1" t="s">
        <v>17</v>
      </c>
    </row>
    <row r="35977" spans="8:20" hidden="1" x14ac:dyDescent="0.2">
      <c r="H35977" s="1" t="s">
        <v>204</v>
      </c>
      <c r="I35977" s="1" t="s">
        <v>205</v>
      </c>
      <c r="J35977" s="1" t="s">
        <v>206</v>
      </c>
      <c r="K35977" s="1" t="s">
        <v>220</v>
      </c>
      <c r="L35977" s="1"/>
      <c r="M35977" s="1"/>
      <c r="N35977" s="1" t="s">
        <v>221</v>
      </c>
      <c r="O35977" s="1" t="s">
        <v>222</v>
      </c>
      <c r="P35977" s="1" t="s">
        <v>17</v>
      </c>
      <c r="Q35977" s="1" t="s">
        <v>17</v>
      </c>
      <c r="R35977" s="1" t="s">
        <v>210</v>
      </c>
      <c r="S35977" s="1" t="s">
        <v>17</v>
      </c>
      <c r="T35977" s="1" t="s">
        <v>17</v>
      </c>
    </row>
    <row r="35978" spans="8:20" hidden="1" x14ac:dyDescent="0.2">
      <c r="H35978" s="1" t="s">
        <v>204</v>
      </c>
      <c r="I35978" s="1" t="s">
        <v>205</v>
      </c>
      <c r="J35978" s="1" t="s">
        <v>206</v>
      </c>
      <c r="K35978" s="1" t="s">
        <v>223</v>
      </c>
      <c r="L35978" s="1"/>
      <c r="M35978" s="1"/>
      <c r="N35978" s="1" t="s">
        <v>224</v>
      </c>
      <c r="O35978" s="1" t="s">
        <v>225</v>
      </c>
      <c r="P35978" s="1" t="s">
        <v>17</v>
      </c>
      <c r="Q35978" s="1" t="s">
        <v>17</v>
      </c>
      <c r="R35978" s="1" t="s">
        <v>210</v>
      </c>
      <c r="S35978" s="1" t="s">
        <v>17</v>
      </c>
      <c r="T35978" s="1" t="s">
        <v>17</v>
      </c>
    </row>
    <row r="35979" spans="8:20" hidden="1" x14ac:dyDescent="0.2">
      <c r="H35979" s="1" t="s">
        <v>204</v>
      </c>
      <c r="I35979" s="1" t="s">
        <v>205</v>
      </c>
      <c r="J35979" s="1" t="s">
        <v>206</v>
      </c>
      <c r="K35979" s="1" t="s">
        <v>226</v>
      </c>
      <c r="L35979" s="1"/>
      <c r="M35979" s="1"/>
      <c r="N35979" s="1" t="s">
        <v>227</v>
      </c>
      <c r="O35979" s="1" t="s">
        <v>228</v>
      </c>
      <c r="P35979" s="1" t="s">
        <v>17</v>
      </c>
      <c r="Q35979" s="1" t="s">
        <v>17</v>
      </c>
      <c r="R35979" s="1" t="s">
        <v>210</v>
      </c>
      <c r="S35979" s="1" t="s">
        <v>17</v>
      </c>
      <c r="T35979" s="1" t="s">
        <v>17</v>
      </c>
    </row>
    <row r="35980" spans="8:20" hidden="1" x14ac:dyDescent="0.2">
      <c r="H35980" s="1" t="s">
        <v>204</v>
      </c>
      <c r="I35980" s="1" t="s">
        <v>205</v>
      </c>
      <c r="J35980" s="1" t="s">
        <v>206</v>
      </c>
      <c r="K35980" s="1" t="s">
        <v>229</v>
      </c>
      <c r="L35980" s="1"/>
      <c r="M35980" s="1"/>
      <c r="N35980" s="1" t="s">
        <v>230</v>
      </c>
      <c r="O35980" s="1" t="s">
        <v>231</v>
      </c>
      <c r="P35980" s="1" t="s">
        <v>17</v>
      </c>
      <c r="Q35980" s="1" t="s">
        <v>17</v>
      </c>
      <c r="R35980" s="1" t="s">
        <v>210</v>
      </c>
      <c r="S35980" s="1" t="s">
        <v>17</v>
      </c>
      <c r="T35980" s="1" t="s">
        <v>17</v>
      </c>
    </row>
    <row r="35981" spans="8:20" hidden="1" x14ac:dyDescent="0.2">
      <c r="H35981" s="1" t="s">
        <v>204</v>
      </c>
      <c r="I35981" s="1" t="s">
        <v>205</v>
      </c>
      <c r="J35981" s="1" t="s">
        <v>206</v>
      </c>
      <c r="K35981" s="1" t="s">
        <v>232</v>
      </c>
      <c r="L35981" s="1"/>
      <c r="M35981" s="1"/>
      <c r="N35981" s="1" t="s">
        <v>233</v>
      </c>
      <c r="O35981" s="1" t="s">
        <v>234</v>
      </c>
      <c r="P35981" s="1" t="s">
        <v>17</v>
      </c>
      <c r="Q35981" s="1" t="s">
        <v>17</v>
      </c>
      <c r="R35981" s="1" t="s">
        <v>210</v>
      </c>
      <c r="S35981" s="1" t="s">
        <v>17</v>
      </c>
      <c r="T35981" s="1" t="s">
        <v>17</v>
      </c>
    </row>
    <row r="35982" spans="8:20" hidden="1" x14ac:dyDescent="0.2">
      <c r="H35982" s="1" t="s">
        <v>204</v>
      </c>
      <c r="I35982" s="1" t="s">
        <v>205</v>
      </c>
      <c r="J35982" s="1" t="s">
        <v>206</v>
      </c>
      <c r="K35982" s="1" t="s">
        <v>235</v>
      </c>
      <c r="L35982" s="1"/>
      <c r="M35982" s="1"/>
      <c r="N35982" s="1" t="s">
        <v>236</v>
      </c>
      <c r="O35982" s="1" t="s">
        <v>237</v>
      </c>
      <c r="P35982" s="1" t="s">
        <v>17</v>
      </c>
      <c r="Q35982" s="1" t="s">
        <v>17</v>
      </c>
      <c r="R35982" s="1" t="s">
        <v>210</v>
      </c>
      <c r="S35982" s="1" t="s">
        <v>17</v>
      </c>
      <c r="T35982" s="1" t="s">
        <v>17</v>
      </c>
    </row>
    <row r="35983" spans="8:20" hidden="1" x14ac:dyDescent="0.2">
      <c r="H35983" s="1" t="s">
        <v>204</v>
      </c>
      <c r="I35983" s="1" t="s">
        <v>205</v>
      </c>
      <c r="J35983" s="1" t="s">
        <v>206</v>
      </c>
      <c r="K35983" s="1" t="s">
        <v>238</v>
      </c>
      <c r="L35983" s="1"/>
      <c r="M35983" s="1"/>
      <c r="N35983" s="1" t="s">
        <v>239</v>
      </c>
      <c r="O35983" s="1" t="s">
        <v>240</v>
      </c>
      <c r="P35983" s="1" t="s">
        <v>17</v>
      </c>
      <c r="Q35983" s="1" t="s">
        <v>17</v>
      </c>
      <c r="R35983" s="1" t="s">
        <v>210</v>
      </c>
      <c r="S35983" s="1" t="s">
        <v>17</v>
      </c>
      <c r="T35983" s="1" t="s">
        <v>17</v>
      </c>
    </row>
    <row r="35984" spans="8:20" hidden="1" x14ac:dyDescent="0.2">
      <c r="H35984" s="1" t="s">
        <v>204</v>
      </c>
      <c r="I35984" s="1" t="s">
        <v>205</v>
      </c>
      <c r="J35984" s="1" t="s">
        <v>206</v>
      </c>
      <c r="K35984" s="1" t="s">
        <v>241</v>
      </c>
      <c r="L35984" s="1"/>
      <c r="M35984" s="1"/>
      <c r="N35984" s="1" t="s">
        <v>242</v>
      </c>
      <c r="O35984" s="1" t="s">
        <v>243</v>
      </c>
      <c r="P35984" s="1" t="s">
        <v>17</v>
      </c>
      <c r="Q35984" s="1" t="s">
        <v>17</v>
      </c>
      <c r="R35984" s="1" t="s">
        <v>210</v>
      </c>
      <c r="S35984" s="1" t="s">
        <v>17</v>
      </c>
      <c r="T35984" s="1" t="s">
        <v>17</v>
      </c>
    </row>
    <row r="35985" spans="8:20" hidden="1" x14ac:dyDescent="0.2">
      <c r="H35985" s="1" t="s">
        <v>204</v>
      </c>
      <c r="I35985" s="1" t="s">
        <v>205</v>
      </c>
      <c r="J35985" s="1" t="s">
        <v>206</v>
      </c>
      <c r="K35985" s="1" t="s">
        <v>244</v>
      </c>
      <c r="L35985" s="1"/>
      <c r="M35985" s="1"/>
      <c r="N35985" s="1" t="s">
        <v>245</v>
      </c>
      <c r="O35985" s="1" t="s">
        <v>246</v>
      </c>
      <c r="P35985" s="1" t="s">
        <v>17</v>
      </c>
      <c r="Q35985" s="1" t="s">
        <v>17</v>
      </c>
      <c r="R35985" s="1" t="s">
        <v>210</v>
      </c>
      <c r="S35985" s="1" t="s">
        <v>17</v>
      </c>
      <c r="T35985" s="1" t="s">
        <v>17</v>
      </c>
    </row>
    <row r="35986" spans="8:20" hidden="1" x14ac:dyDescent="0.2">
      <c r="H35986" s="1" t="s">
        <v>204</v>
      </c>
      <c r="I35986" s="1" t="s">
        <v>205</v>
      </c>
      <c r="J35986" s="1" t="s">
        <v>206</v>
      </c>
      <c r="K35986" s="1" t="s">
        <v>247</v>
      </c>
      <c r="L35986" s="1"/>
      <c r="M35986" s="1"/>
      <c r="N35986" s="1" t="s">
        <v>248</v>
      </c>
      <c r="O35986" s="1" t="s">
        <v>249</v>
      </c>
      <c r="P35986" s="1" t="s">
        <v>17</v>
      </c>
      <c r="Q35986" s="1" t="s">
        <v>17</v>
      </c>
      <c r="R35986" s="1" t="s">
        <v>210</v>
      </c>
      <c r="S35986" s="1" t="s">
        <v>17</v>
      </c>
      <c r="T35986" s="1" t="s">
        <v>17</v>
      </c>
    </row>
    <row r="35987" spans="8:20" hidden="1" x14ac:dyDescent="0.2">
      <c r="H35987" s="1" t="s">
        <v>204</v>
      </c>
      <c r="I35987" s="1" t="s">
        <v>205</v>
      </c>
      <c r="J35987" s="1" t="s">
        <v>206</v>
      </c>
      <c r="K35987" s="1" t="s">
        <v>250</v>
      </c>
      <c r="L35987" s="1"/>
      <c r="M35987" s="1"/>
      <c r="N35987" s="1" t="s">
        <v>251</v>
      </c>
      <c r="O35987" s="1" t="s">
        <v>252</v>
      </c>
      <c r="P35987" s="1" t="s">
        <v>17</v>
      </c>
      <c r="Q35987" s="1" t="s">
        <v>17</v>
      </c>
      <c r="R35987" s="1" t="s">
        <v>210</v>
      </c>
      <c r="S35987" s="1" t="s">
        <v>17</v>
      </c>
      <c r="T35987" s="1" t="s">
        <v>17</v>
      </c>
    </row>
    <row r="35988" spans="8:20" hidden="1" x14ac:dyDescent="0.2">
      <c r="H35988" s="1" t="s">
        <v>204</v>
      </c>
      <c r="I35988" s="1" t="s">
        <v>205</v>
      </c>
      <c r="J35988" s="1" t="s">
        <v>206</v>
      </c>
      <c r="K35988" s="1" t="s">
        <v>253</v>
      </c>
      <c r="L35988" s="1"/>
      <c r="M35988" s="1"/>
      <c r="N35988" s="1" t="s">
        <v>254</v>
      </c>
      <c r="O35988" s="1" t="s">
        <v>255</v>
      </c>
      <c r="P35988" s="1" t="s">
        <v>17</v>
      </c>
      <c r="Q35988" s="1" t="s">
        <v>17</v>
      </c>
      <c r="R35988" s="1" t="s">
        <v>210</v>
      </c>
      <c r="S35988" s="1" t="s">
        <v>17</v>
      </c>
      <c r="T35988" s="1" t="s">
        <v>17</v>
      </c>
    </row>
    <row r="35989" spans="8:20" hidden="1" x14ac:dyDescent="0.2">
      <c r="H35989" s="1" t="s">
        <v>204</v>
      </c>
      <c r="I35989" s="1" t="s">
        <v>205</v>
      </c>
      <c r="J35989" s="1" t="s">
        <v>206</v>
      </c>
      <c r="K35989" s="1" t="s">
        <v>256</v>
      </c>
      <c r="L35989" s="1"/>
      <c r="M35989" s="1"/>
      <c r="N35989" s="1" t="s">
        <v>257</v>
      </c>
      <c r="O35989" s="1" t="s">
        <v>258</v>
      </c>
      <c r="P35989" s="1" t="s">
        <v>17</v>
      </c>
      <c r="Q35989" s="1" t="s">
        <v>17</v>
      </c>
      <c r="R35989" s="1" t="s">
        <v>210</v>
      </c>
      <c r="S35989" s="1" t="s">
        <v>17</v>
      </c>
      <c r="T35989" s="1" t="s">
        <v>17</v>
      </c>
    </row>
    <row r="35990" spans="8:20" hidden="1" x14ac:dyDescent="0.2">
      <c r="H35990" s="1" t="s">
        <v>204</v>
      </c>
      <c r="I35990" s="1" t="s">
        <v>205</v>
      </c>
      <c r="J35990" s="1" t="s">
        <v>206</v>
      </c>
      <c r="K35990" s="1" t="s">
        <v>259</v>
      </c>
      <c r="L35990" s="1"/>
      <c r="M35990" s="1"/>
      <c r="N35990" s="1" t="s">
        <v>260</v>
      </c>
      <c r="O35990" s="1" t="s">
        <v>261</v>
      </c>
      <c r="P35990" s="1" t="s">
        <v>17</v>
      </c>
      <c r="Q35990" s="1" t="s">
        <v>17</v>
      </c>
      <c r="R35990" s="1" t="s">
        <v>210</v>
      </c>
      <c r="S35990" s="1" t="s">
        <v>17</v>
      </c>
      <c r="T35990" s="1" t="s">
        <v>17</v>
      </c>
    </row>
    <row r="35991" spans="8:20" hidden="1" x14ac:dyDescent="0.2">
      <c r="H35991" s="1" t="s">
        <v>204</v>
      </c>
      <c r="I35991" s="1" t="s">
        <v>205</v>
      </c>
      <c r="J35991" s="1" t="s">
        <v>206</v>
      </c>
      <c r="K35991" s="1" t="s">
        <v>262</v>
      </c>
      <c r="L35991" s="1"/>
      <c r="M35991" s="1"/>
      <c r="N35991" s="1" t="s">
        <v>263</v>
      </c>
      <c r="O35991" s="1" t="s">
        <v>264</v>
      </c>
      <c r="P35991" s="1" t="s">
        <v>17</v>
      </c>
      <c r="Q35991" s="1" t="s">
        <v>17</v>
      </c>
      <c r="R35991" s="1" t="s">
        <v>210</v>
      </c>
      <c r="S35991" s="1" t="s">
        <v>17</v>
      </c>
      <c r="T35991" s="1" t="s">
        <v>17</v>
      </c>
    </row>
    <row r="35992" spans="8:20" hidden="1" x14ac:dyDescent="0.2">
      <c r="H35992" s="1" t="s">
        <v>204</v>
      </c>
      <c r="I35992" s="1" t="s">
        <v>205</v>
      </c>
      <c r="J35992" s="1" t="s">
        <v>206</v>
      </c>
      <c r="K35992" s="1" t="s">
        <v>265</v>
      </c>
      <c r="L35992" s="1"/>
      <c r="M35992" s="1"/>
      <c r="N35992" s="1" t="s">
        <v>266</v>
      </c>
      <c r="O35992" s="1" t="s">
        <v>267</v>
      </c>
      <c r="P35992" s="1" t="s">
        <v>17</v>
      </c>
      <c r="Q35992" s="1" t="s">
        <v>17</v>
      </c>
      <c r="R35992" s="1" t="s">
        <v>210</v>
      </c>
      <c r="S35992" s="1" t="s">
        <v>17</v>
      </c>
      <c r="T35992" s="1" t="s">
        <v>17</v>
      </c>
    </row>
    <row r="35993" spans="8:20" hidden="1" x14ac:dyDescent="0.2">
      <c r="H35993" s="1" t="s">
        <v>204</v>
      </c>
      <c r="I35993" s="1" t="s">
        <v>205</v>
      </c>
      <c r="J35993" s="1" t="s">
        <v>206</v>
      </c>
      <c r="K35993" s="1" t="s">
        <v>268</v>
      </c>
      <c r="L35993" s="1"/>
      <c r="M35993" s="1"/>
      <c r="N35993" s="1" t="s">
        <v>269</v>
      </c>
      <c r="O35993" s="1" t="s">
        <v>270</v>
      </c>
      <c r="P35993" s="1" t="s">
        <v>17</v>
      </c>
      <c r="Q35993" s="1" t="s">
        <v>17</v>
      </c>
      <c r="R35993" s="1" t="s">
        <v>210</v>
      </c>
      <c r="S35993" s="1" t="s">
        <v>17</v>
      </c>
      <c r="T35993" s="1" t="s">
        <v>17</v>
      </c>
    </row>
    <row r="35994" spans="8:20" hidden="1" x14ac:dyDescent="0.2">
      <c r="H35994" s="1" t="s">
        <v>204</v>
      </c>
      <c r="I35994" s="1" t="s">
        <v>205</v>
      </c>
      <c r="J35994" s="1" t="s">
        <v>206</v>
      </c>
      <c r="K35994" s="1" t="s">
        <v>271</v>
      </c>
      <c r="L35994" s="1"/>
      <c r="M35994" s="1"/>
      <c r="N35994" s="1" t="s">
        <v>272</v>
      </c>
      <c r="O35994" s="1" t="s">
        <v>273</v>
      </c>
      <c r="P35994" s="1" t="s">
        <v>17</v>
      </c>
      <c r="Q35994" s="1" t="s">
        <v>17</v>
      </c>
      <c r="R35994" s="1" t="s">
        <v>210</v>
      </c>
      <c r="S35994" s="1" t="s">
        <v>17</v>
      </c>
      <c r="T35994" s="1" t="s">
        <v>17</v>
      </c>
    </row>
    <row r="35995" spans="8:20" hidden="1" x14ac:dyDescent="0.2">
      <c r="H35995" s="1" t="s">
        <v>204</v>
      </c>
      <c r="I35995" s="1" t="s">
        <v>205</v>
      </c>
      <c r="J35995" s="1" t="s">
        <v>206</v>
      </c>
      <c r="K35995" s="1" t="s">
        <v>274</v>
      </c>
      <c r="L35995" s="1"/>
      <c r="M35995" s="1"/>
      <c r="N35995" s="1" t="s">
        <v>275</v>
      </c>
      <c r="O35995" s="1" t="s">
        <v>276</v>
      </c>
      <c r="P35995" s="1" t="s">
        <v>17</v>
      </c>
      <c r="Q35995" s="1" t="s">
        <v>17</v>
      </c>
      <c r="R35995" s="1" t="s">
        <v>210</v>
      </c>
      <c r="S35995" s="1" t="s">
        <v>17</v>
      </c>
      <c r="T35995" s="1" t="s">
        <v>17</v>
      </c>
    </row>
    <row r="35996" spans="8:20" hidden="1" x14ac:dyDescent="0.2">
      <c r="H35996" s="1" t="s">
        <v>204</v>
      </c>
      <c r="I35996" s="1" t="s">
        <v>205</v>
      </c>
      <c r="J35996" s="1" t="s">
        <v>206</v>
      </c>
      <c r="K35996" s="1" t="s">
        <v>277</v>
      </c>
      <c r="L35996" s="1"/>
      <c r="M35996" s="1"/>
      <c r="N35996" s="1" t="s">
        <v>278</v>
      </c>
      <c r="O35996" s="1" t="s">
        <v>279</v>
      </c>
      <c r="P35996" s="1" t="s">
        <v>17</v>
      </c>
      <c r="Q35996" s="1" t="s">
        <v>17</v>
      </c>
      <c r="R35996" s="1" t="s">
        <v>210</v>
      </c>
      <c r="S35996" s="1" t="s">
        <v>17</v>
      </c>
      <c r="T35996" s="1" t="s">
        <v>17</v>
      </c>
    </row>
    <row r="35997" spans="8:20" hidden="1" x14ac:dyDescent="0.2">
      <c r="H35997" s="1" t="s">
        <v>204</v>
      </c>
      <c r="I35997" s="1" t="s">
        <v>205</v>
      </c>
      <c r="J35997" s="1" t="s">
        <v>206</v>
      </c>
      <c r="K35997" s="1" t="s">
        <v>280</v>
      </c>
      <c r="L35997" s="1"/>
      <c r="M35997" s="1"/>
      <c r="N35997" s="1" t="s">
        <v>281</v>
      </c>
      <c r="O35997" s="1" t="s">
        <v>282</v>
      </c>
      <c r="P35997" s="1" t="s">
        <v>17</v>
      </c>
      <c r="Q35997" s="1" t="s">
        <v>17</v>
      </c>
      <c r="R35997" s="1" t="s">
        <v>210</v>
      </c>
      <c r="S35997" s="1" t="s">
        <v>17</v>
      </c>
      <c r="T35997" s="1" t="s">
        <v>17</v>
      </c>
    </row>
    <row r="35998" spans="8:20" hidden="1" x14ac:dyDescent="0.2">
      <c r="H35998" s="1" t="s">
        <v>204</v>
      </c>
      <c r="I35998" s="1" t="s">
        <v>205</v>
      </c>
      <c r="J35998" s="1" t="s">
        <v>206</v>
      </c>
      <c r="K35998" s="1" t="s">
        <v>283</v>
      </c>
      <c r="L35998" s="1"/>
      <c r="M35998" s="1"/>
      <c r="N35998" s="1" t="s">
        <v>284</v>
      </c>
      <c r="O35998" s="1" t="s">
        <v>285</v>
      </c>
      <c r="P35998" s="1" t="s">
        <v>17</v>
      </c>
      <c r="Q35998" s="1" t="s">
        <v>17</v>
      </c>
      <c r="R35998" s="1" t="s">
        <v>210</v>
      </c>
      <c r="S35998" s="1" t="s">
        <v>17</v>
      </c>
      <c r="T35998" s="1" t="s">
        <v>17</v>
      </c>
    </row>
    <row r="35999" spans="8:20" hidden="1" x14ac:dyDescent="0.2">
      <c r="H35999" s="1" t="s">
        <v>204</v>
      </c>
      <c r="I35999" s="1" t="s">
        <v>205</v>
      </c>
      <c r="J35999" s="1" t="s">
        <v>206</v>
      </c>
      <c r="K35999" s="1" t="s">
        <v>286</v>
      </c>
      <c r="L35999" s="1"/>
      <c r="M35999" s="1"/>
      <c r="N35999" s="1" t="s">
        <v>287</v>
      </c>
      <c r="O35999" s="1" t="s">
        <v>288</v>
      </c>
      <c r="P35999" s="1" t="s">
        <v>17</v>
      </c>
      <c r="Q35999" s="1" t="s">
        <v>17</v>
      </c>
      <c r="R35999" s="1" t="s">
        <v>210</v>
      </c>
      <c r="S35999" s="1" t="s">
        <v>17</v>
      </c>
      <c r="T35999" s="1" t="s">
        <v>17</v>
      </c>
    </row>
    <row r="36000" spans="8:20" hidden="1" x14ac:dyDescent="0.2">
      <c r="H36000" s="1" t="s">
        <v>204</v>
      </c>
      <c r="I36000" s="1" t="s">
        <v>205</v>
      </c>
      <c r="J36000" s="1" t="s">
        <v>206</v>
      </c>
      <c r="K36000" s="1" t="s">
        <v>289</v>
      </c>
      <c r="L36000" s="1"/>
      <c r="M36000" s="1"/>
      <c r="N36000" s="1" t="s">
        <v>290</v>
      </c>
      <c r="O36000" s="1" t="s">
        <v>291</v>
      </c>
      <c r="P36000" s="1" t="s">
        <v>17</v>
      </c>
      <c r="Q36000" s="1" t="s">
        <v>17</v>
      </c>
      <c r="R36000" s="1" t="s">
        <v>210</v>
      </c>
      <c r="S36000" s="1" t="s">
        <v>17</v>
      </c>
      <c r="T36000" s="1" t="s">
        <v>17</v>
      </c>
    </row>
    <row r="36001" spans="8:20" hidden="1" x14ac:dyDescent="0.2">
      <c r="H36001" s="1" t="s">
        <v>204</v>
      </c>
      <c r="I36001" s="1" t="s">
        <v>205</v>
      </c>
      <c r="J36001" s="1" t="s">
        <v>206</v>
      </c>
      <c r="K36001" s="1" t="s">
        <v>292</v>
      </c>
      <c r="L36001" s="1"/>
      <c r="M36001" s="1"/>
      <c r="N36001" s="1" t="s">
        <v>293</v>
      </c>
      <c r="O36001" s="1" t="s">
        <v>294</v>
      </c>
      <c r="P36001" s="1" t="s">
        <v>17</v>
      </c>
      <c r="Q36001" s="1" t="s">
        <v>17</v>
      </c>
      <c r="R36001" s="1" t="s">
        <v>210</v>
      </c>
      <c r="S36001" s="1" t="s">
        <v>17</v>
      </c>
      <c r="T36001" s="1" t="s">
        <v>17</v>
      </c>
    </row>
    <row r="36002" spans="8:20" hidden="1" x14ac:dyDescent="0.2">
      <c r="H36002" s="1" t="s">
        <v>204</v>
      </c>
      <c r="I36002" s="1" t="s">
        <v>205</v>
      </c>
      <c r="J36002" s="1" t="s">
        <v>206</v>
      </c>
      <c r="K36002" s="1" t="s">
        <v>295</v>
      </c>
      <c r="L36002" s="1"/>
      <c r="M36002" s="1"/>
      <c r="N36002" s="1" t="s">
        <v>296</v>
      </c>
      <c r="O36002" s="1" t="s">
        <v>297</v>
      </c>
      <c r="P36002" s="1" t="s">
        <v>17</v>
      </c>
      <c r="Q36002" s="1" t="s">
        <v>17</v>
      </c>
      <c r="R36002" s="1" t="s">
        <v>210</v>
      </c>
      <c r="S36002" s="1" t="s">
        <v>17</v>
      </c>
      <c r="T36002" s="1" t="s">
        <v>17</v>
      </c>
    </row>
    <row r="36003" spans="8:20" hidden="1" x14ac:dyDescent="0.2">
      <c r="H36003" s="1" t="s">
        <v>204</v>
      </c>
      <c r="I36003" s="1" t="s">
        <v>205</v>
      </c>
      <c r="J36003" s="1" t="s">
        <v>206</v>
      </c>
      <c r="K36003" s="1" t="s">
        <v>298</v>
      </c>
      <c r="L36003" s="1"/>
      <c r="M36003" s="1"/>
      <c r="N36003" s="1" t="s">
        <v>299</v>
      </c>
      <c r="O36003" s="1" t="s">
        <v>300</v>
      </c>
      <c r="P36003" s="1" t="s">
        <v>17</v>
      </c>
      <c r="Q36003" s="1" t="s">
        <v>17</v>
      </c>
      <c r="R36003" s="1" t="s">
        <v>210</v>
      </c>
      <c r="S36003" s="1" t="s">
        <v>17</v>
      </c>
      <c r="T36003" s="1" t="s">
        <v>17</v>
      </c>
    </row>
    <row r="36004" spans="8:20" hidden="1" x14ac:dyDescent="0.2">
      <c r="H36004" s="1" t="s">
        <v>204</v>
      </c>
      <c r="I36004" s="1" t="s">
        <v>205</v>
      </c>
      <c r="J36004" s="1" t="s">
        <v>206</v>
      </c>
      <c r="K36004" s="1" t="s">
        <v>301</v>
      </c>
      <c r="L36004" s="1"/>
      <c r="M36004" s="1"/>
      <c r="N36004" s="1" t="s">
        <v>302</v>
      </c>
      <c r="O36004" s="1" t="s">
        <v>303</v>
      </c>
      <c r="P36004" s="1" t="s">
        <v>17</v>
      </c>
      <c r="Q36004" s="1" t="s">
        <v>17</v>
      </c>
      <c r="R36004" s="1" t="s">
        <v>210</v>
      </c>
      <c r="S36004" s="1" t="s">
        <v>17</v>
      </c>
      <c r="T36004" s="1" t="s">
        <v>17</v>
      </c>
    </row>
    <row r="36005" spans="8:20" hidden="1" x14ac:dyDescent="0.2">
      <c r="H36005" s="1" t="s">
        <v>204</v>
      </c>
      <c r="I36005" s="1" t="s">
        <v>205</v>
      </c>
      <c r="J36005" s="1" t="s">
        <v>206</v>
      </c>
      <c r="K36005" s="1" t="s">
        <v>304</v>
      </c>
      <c r="L36005" s="1"/>
      <c r="M36005" s="1"/>
      <c r="N36005" s="1" t="s">
        <v>305</v>
      </c>
      <c r="O36005" s="1" t="s">
        <v>306</v>
      </c>
      <c r="P36005" s="1" t="s">
        <v>17</v>
      </c>
      <c r="Q36005" s="1" t="s">
        <v>17</v>
      </c>
      <c r="R36005" s="1" t="s">
        <v>210</v>
      </c>
      <c r="S36005" s="1" t="s">
        <v>17</v>
      </c>
      <c r="T36005" s="1" t="s">
        <v>17</v>
      </c>
    </row>
    <row r="36006" spans="8:20" hidden="1" x14ac:dyDescent="0.2">
      <c r="H36006" s="1" t="s">
        <v>204</v>
      </c>
      <c r="I36006" s="1" t="s">
        <v>205</v>
      </c>
      <c r="J36006" s="1" t="s">
        <v>206</v>
      </c>
      <c r="K36006" s="1" t="s">
        <v>307</v>
      </c>
      <c r="L36006" s="1"/>
      <c r="M36006" s="1"/>
      <c r="N36006" s="1" t="s">
        <v>308</v>
      </c>
      <c r="O36006" s="1" t="s">
        <v>309</v>
      </c>
      <c r="P36006" s="1" t="s">
        <v>17</v>
      </c>
      <c r="Q36006" s="1" t="s">
        <v>17</v>
      </c>
      <c r="R36006" s="1" t="s">
        <v>210</v>
      </c>
      <c r="S36006" s="1" t="s">
        <v>17</v>
      </c>
      <c r="T36006" s="1" t="s">
        <v>17</v>
      </c>
    </row>
    <row r="36007" spans="8:20" hidden="1" x14ac:dyDescent="0.2">
      <c r="H36007" s="1" t="s">
        <v>204</v>
      </c>
      <c r="I36007" s="1" t="s">
        <v>205</v>
      </c>
      <c r="J36007" s="1" t="s">
        <v>206</v>
      </c>
      <c r="K36007" s="1" t="s">
        <v>310</v>
      </c>
      <c r="L36007" s="1"/>
      <c r="M36007" s="1"/>
      <c r="N36007" s="1" t="s">
        <v>311</v>
      </c>
      <c r="O36007" s="1" t="s">
        <v>312</v>
      </c>
      <c r="P36007" s="1" t="s">
        <v>17</v>
      </c>
      <c r="Q36007" s="1" t="s">
        <v>17</v>
      </c>
      <c r="R36007" s="1" t="s">
        <v>210</v>
      </c>
      <c r="S36007" s="1" t="s">
        <v>17</v>
      </c>
      <c r="T36007" s="1" t="s">
        <v>17</v>
      </c>
    </row>
    <row r="36008" spans="8:20" hidden="1" x14ac:dyDescent="0.2">
      <c r="H36008" s="1" t="s">
        <v>204</v>
      </c>
      <c r="I36008" s="1" t="s">
        <v>205</v>
      </c>
      <c r="J36008" s="1" t="s">
        <v>206</v>
      </c>
      <c r="K36008" s="1" t="s">
        <v>313</v>
      </c>
      <c r="L36008" s="1"/>
      <c r="M36008" s="1"/>
      <c r="N36008" s="1" t="s">
        <v>314</v>
      </c>
      <c r="O36008" s="1" t="s">
        <v>315</v>
      </c>
      <c r="P36008" s="1" t="s">
        <v>17</v>
      </c>
      <c r="Q36008" s="1" t="s">
        <v>17</v>
      </c>
      <c r="R36008" s="1" t="s">
        <v>210</v>
      </c>
      <c r="S36008" s="1" t="s">
        <v>17</v>
      </c>
      <c r="T36008" s="1" t="s">
        <v>17</v>
      </c>
    </row>
    <row r="36009" spans="8:20" hidden="1" x14ac:dyDescent="0.2">
      <c r="H36009" s="1" t="s">
        <v>204</v>
      </c>
      <c r="I36009" s="1" t="s">
        <v>205</v>
      </c>
      <c r="J36009" s="1" t="s">
        <v>206</v>
      </c>
      <c r="K36009" s="1" t="s">
        <v>316</v>
      </c>
      <c r="L36009" s="1"/>
      <c r="M36009" s="1"/>
      <c r="N36009" s="1" t="s">
        <v>317</v>
      </c>
      <c r="O36009" s="1" t="s">
        <v>318</v>
      </c>
      <c r="P36009" s="1" t="s">
        <v>17</v>
      </c>
      <c r="Q36009" s="1" t="s">
        <v>17</v>
      </c>
      <c r="R36009" s="1" t="s">
        <v>210</v>
      </c>
      <c r="S36009" s="1" t="s">
        <v>17</v>
      </c>
      <c r="T36009" s="1" t="s">
        <v>17</v>
      </c>
    </row>
    <row r="36010" spans="8:20" hidden="1" x14ac:dyDescent="0.2">
      <c r="H36010" s="1" t="s">
        <v>204</v>
      </c>
      <c r="I36010" s="1" t="s">
        <v>205</v>
      </c>
      <c r="J36010" s="1" t="s">
        <v>206</v>
      </c>
      <c r="K36010" s="1" t="s">
        <v>319</v>
      </c>
      <c r="L36010" s="1"/>
      <c r="M36010" s="1"/>
      <c r="N36010" s="1" t="s">
        <v>320</v>
      </c>
      <c r="O36010" s="1" t="s">
        <v>321</v>
      </c>
      <c r="P36010" s="1" t="s">
        <v>17</v>
      </c>
      <c r="Q36010" s="1" t="s">
        <v>17</v>
      </c>
      <c r="R36010" s="1" t="s">
        <v>210</v>
      </c>
      <c r="S36010" s="1" t="s">
        <v>17</v>
      </c>
      <c r="T36010" s="1" t="s">
        <v>17</v>
      </c>
    </row>
    <row r="36011" spans="8:20" hidden="1" x14ac:dyDescent="0.2">
      <c r="H36011" s="1" t="s">
        <v>204</v>
      </c>
      <c r="I36011" s="1" t="s">
        <v>205</v>
      </c>
      <c r="J36011" s="1" t="s">
        <v>206</v>
      </c>
      <c r="K36011" s="1" t="s">
        <v>322</v>
      </c>
      <c r="L36011" s="1"/>
      <c r="M36011" s="1"/>
      <c r="N36011" s="1" t="s">
        <v>323</v>
      </c>
      <c r="O36011" s="1" t="s">
        <v>324</v>
      </c>
      <c r="P36011" s="1" t="s">
        <v>17</v>
      </c>
      <c r="Q36011" s="1" t="s">
        <v>17</v>
      </c>
      <c r="R36011" s="1" t="s">
        <v>210</v>
      </c>
      <c r="S36011" s="1" t="s">
        <v>17</v>
      </c>
      <c r="T36011" s="1" t="s">
        <v>17</v>
      </c>
    </row>
    <row r="36012" spans="8:20" hidden="1" x14ac:dyDescent="0.2">
      <c r="H36012" s="1" t="s">
        <v>204</v>
      </c>
      <c r="I36012" s="1" t="s">
        <v>205</v>
      </c>
      <c r="J36012" s="1" t="s">
        <v>206</v>
      </c>
      <c r="K36012" s="1" t="s">
        <v>325</v>
      </c>
      <c r="L36012" s="1"/>
      <c r="M36012" s="1"/>
      <c r="N36012" s="1" t="s">
        <v>326</v>
      </c>
      <c r="O36012" s="1" t="s">
        <v>327</v>
      </c>
      <c r="P36012" s="1" t="s">
        <v>17</v>
      </c>
      <c r="Q36012" s="1" t="s">
        <v>17</v>
      </c>
      <c r="R36012" s="1" t="s">
        <v>210</v>
      </c>
      <c r="S36012" s="1" t="s">
        <v>17</v>
      </c>
      <c r="T36012" s="1" t="s">
        <v>17</v>
      </c>
    </row>
    <row r="36013" spans="8:20" hidden="1" x14ac:dyDescent="0.2">
      <c r="H36013" s="1" t="s">
        <v>204</v>
      </c>
      <c r="I36013" s="1" t="s">
        <v>205</v>
      </c>
      <c r="J36013" s="1" t="s">
        <v>206</v>
      </c>
      <c r="K36013" s="1" t="s">
        <v>328</v>
      </c>
      <c r="L36013" s="1"/>
      <c r="M36013" s="1"/>
      <c r="N36013" s="1" t="s">
        <v>329</v>
      </c>
      <c r="O36013" s="1" t="s">
        <v>330</v>
      </c>
      <c r="P36013" s="1" t="s">
        <v>17</v>
      </c>
      <c r="Q36013" s="1" t="s">
        <v>17</v>
      </c>
      <c r="R36013" s="1" t="s">
        <v>210</v>
      </c>
      <c r="S36013" s="1" t="s">
        <v>17</v>
      </c>
      <c r="T36013" s="1" t="s">
        <v>17</v>
      </c>
    </row>
    <row r="36014" spans="8:20" hidden="1" x14ac:dyDescent="0.2">
      <c r="H36014" s="1" t="s">
        <v>204</v>
      </c>
      <c r="I36014" s="1" t="s">
        <v>205</v>
      </c>
      <c r="J36014" s="1" t="s">
        <v>206</v>
      </c>
      <c r="K36014" s="1" t="s">
        <v>331</v>
      </c>
      <c r="L36014" s="1"/>
      <c r="M36014" s="1"/>
      <c r="N36014" s="1" t="s">
        <v>332</v>
      </c>
      <c r="O36014" s="1" t="s">
        <v>333</v>
      </c>
      <c r="P36014" s="1" t="s">
        <v>17</v>
      </c>
      <c r="Q36014" s="1" t="s">
        <v>17</v>
      </c>
      <c r="R36014" s="1" t="s">
        <v>210</v>
      </c>
      <c r="S36014" s="1" t="s">
        <v>17</v>
      </c>
      <c r="T36014" s="1" t="s">
        <v>17</v>
      </c>
    </row>
    <row r="36015" spans="8:20" hidden="1" x14ac:dyDescent="0.2">
      <c r="H36015" s="1" t="s">
        <v>204</v>
      </c>
      <c r="I36015" s="1" t="s">
        <v>205</v>
      </c>
      <c r="J36015" s="1" t="s">
        <v>206</v>
      </c>
      <c r="K36015" s="1" t="s">
        <v>334</v>
      </c>
      <c r="L36015" s="1"/>
      <c r="M36015" s="1"/>
      <c r="N36015" s="1" t="s">
        <v>335</v>
      </c>
      <c r="O36015" s="1" t="s">
        <v>336</v>
      </c>
      <c r="P36015" s="1" t="s">
        <v>17</v>
      </c>
      <c r="Q36015" s="1" t="s">
        <v>17</v>
      </c>
      <c r="R36015" s="1" t="s">
        <v>210</v>
      </c>
      <c r="S36015" s="1" t="s">
        <v>17</v>
      </c>
      <c r="T36015" s="1" t="s">
        <v>17</v>
      </c>
    </row>
    <row r="36016" spans="8:20" hidden="1" x14ac:dyDescent="0.2">
      <c r="H36016" s="1" t="s">
        <v>204</v>
      </c>
      <c r="I36016" s="1" t="s">
        <v>205</v>
      </c>
      <c r="J36016" s="1" t="s">
        <v>206</v>
      </c>
      <c r="K36016" s="1" t="s">
        <v>337</v>
      </c>
      <c r="L36016" s="1"/>
      <c r="M36016" s="1"/>
      <c r="N36016" s="1" t="s">
        <v>338</v>
      </c>
      <c r="O36016" s="1" t="s">
        <v>339</v>
      </c>
      <c r="P36016" s="1" t="s">
        <v>17</v>
      </c>
      <c r="Q36016" s="1" t="s">
        <v>17</v>
      </c>
      <c r="R36016" s="1" t="s">
        <v>210</v>
      </c>
      <c r="S36016" s="1" t="s">
        <v>17</v>
      </c>
      <c r="T36016" s="1" t="s">
        <v>17</v>
      </c>
    </row>
    <row r="36017" spans="8:20" hidden="1" x14ac:dyDescent="0.2">
      <c r="H36017" s="1" t="s">
        <v>204</v>
      </c>
      <c r="I36017" s="1" t="s">
        <v>205</v>
      </c>
      <c r="J36017" s="1" t="s">
        <v>206</v>
      </c>
      <c r="K36017" s="1" t="s">
        <v>340</v>
      </c>
      <c r="L36017" s="1"/>
      <c r="M36017" s="1"/>
      <c r="N36017" s="1" t="s">
        <v>341</v>
      </c>
      <c r="O36017" s="1" t="s">
        <v>342</v>
      </c>
      <c r="P36017" s="1" t="s">
        <v>17</v>
      </c>
      <c r="Q36017" s="1" t="s">
        <v>17</v>
      </c>
      <c r="R36017" s="1" t="s">
        <v>210</v>
      </c>
      <c r="S36017" s="1" t="s">
        <v>17</v>
      </c>
      <c r="T36017" s="1" t="s">
        <v>17</v>
      </c>
    </row>
    <row r="36018" spans="8:20" hidden="1" x14ac:dyDescent="0.2">
      <c r="H36018" s="1" t="s">
        <v>204</v>
      </c>
      <c r="I36018" s="1" t="s">
        <v>205</v>
      </c>
      <c r="J36018" s="1" t="s">
        <v>206</v>
      </c>
      <c r="K36018" s="1" t="s">
        <v>343</v>
      </c>
      <c r="L36018" s="1"/>
      <c r="M36018" s="1"/>
      <c r="N36018" s="1" t="s">
        <v>344</v>
      </c>
      <c r="O36018" s="1" t="s">
        <v>345</v>
      </c>
      <c r="P36018" s="1" t="s">
        <v>17</v>
      </c>
      <c r="Q36018" s="1" t="s">
        <v>17</v>
      </c>
      <c r="R36018" s="1" t="s">
        <v>210</v>
      </c>
      <c r="S36018" s="1" t="s">
        <v>17</v>
      </c>
      <c r="T36018" s="1" t="s">
        <v>17</v>
      </c>
    </row>
    <row r="36019" spans="8:20" hidden="1" x14ac:dyDescent="0.2">
      <c r="H36019" s="1" t="s">
        <v>204</v>
      </c>
      <c r="I36019" s="1" t="s">
        <v>205</v>
      </c>
      <c r="J36019" s="1" t="s">
        <v>206</v>
      </c>
      <c r="K36019" s="1" t="s">
        <v>346</v>
      </c>
      <c r="L36019" s="1"/>
      <c r="M36019" s="1"/>
      <c r="N36019" s="1" t="s">
        <v>347</v>
      </c>
      <c r="O36019" s="1" t="s">
        <v>348</v>
      </c>
      <c r="P36019" s="1" t="s">
        <v>17</v>
      </c>
      <c r="Q36019" s="1" t="s">
        <v>17</v>
      </c>
      <c r="R36019" s="1" t="s">
        <v>210</v>
      </c>
      <c r="S36019" s="1" t="s">
        <v>17</v>
      </c>
      <c r="T36019" s="1" t="s">
        <v>17</v>
      </c>
    </row>
    <row r="36020" spans="8:20" hidden="1" x14ac:dyDescent="0.2">
      <c r="H36020" s="1" t="s">
        <v>204</v>
      </c>
      <c r="I36020" s="1" t="s">
        <v>205</v>
      </c>
      <c r="J36020" s="1" t="s">
        <v>206</v>
      </c>
      <c r="K36020" s="1" t="s">
        <v>349</v>
      </c>
      <c r="L36020" s="1"/>
      <c r="M36020" s="1"/>
      <c r="N36020" s="1" t="s">
        <v>350</v>
      </c>
      <c r="O36020" s="1" t="s">
        <v>351</v>
      </c>
      <c r="P36020" s="1" t="s">
        <v>17</v>
      </c>
      <c r="Q36020" s="1" t="s">
        <v>17</v>
      </c>
      <c r="R36020" s="1" t="s">
        <v>210</v>
      </c>
      <c r="S36020" s="1" t="s">
        <v>17</v>
      </c>
      <c r="T36020" s="1" t="s">
        <v>17</v>
      </c>
    </row>
    <row r="36021" spans="8:20" hidden="1" x14ac:dyDescent="0.2">
      <c r="H36021" s="1" t="s">
        <v>204</v>
      </c>
      <c r="I36021" s="1" t="s">
        <v>205</v>
      </c>
      <c r="J36021" s="1" t="s">
        <v>206</v>
      </c>
      <c r="K36021" s="1" t="s">
        <v>352</v>
      </c>
      <c r="L36021" s="1"/>
      <c r="M36021" s="1"/>
      <c r="N36021" s="1" t="s">
        <v>353</v>
      </c>
      <c r="O36021" s="1" t="s">
        <v>354</v>
      </c>
      <c r="P36021" s="1" t="s">
        <v>17</v>
      </c>
      <c r="Q36021" s="1" t="s">
        <v>17</v>
      </c>
      <c r="R36021" s="1" t="s">
        <v>210</v>
      </c>
      <c r="S36021" s="1" t="s">
        <v>17</v>
      </c>
      <c r="T36021" s="1" t="s">
        <v>17</v>
      </c>
    </row>
    <row r="36022" spans="8:20" hidden="1" x14ac:dyDescent="0.2">
      <c r="H36022" s="1" t="s">
        <v>204</v>
      </c>
      <c r="I36022" s="1" t="s">
        <v>205</v>
      </c>
      <c r="J36022" s="1" t="s">
        <v>206</v>
      </c>
      <c r="K36022" s="1" t="s">
        <v>355</v>
      </c>
      <c r="L36022" s="1"/>
      <c r="M36022" s="1"/>
      <c r="N36022" s="1" t="s">
        <v>356</v>
      </c>
      <c r="O36022" s="1" t="s">
        <v>357</v>
      </c>
      <c r="P36022" s="1" t="s">
        <v>17</v>
      </c>
      <c r="Q36022" s="1" t="s">
        <v>17</v>
      </c>
      <c r="R36022" s="1" t="s">
        <v>210</v>
      </c>
      <c r="S36022" s="1" t="s">
        <v>17</v>
      </c>
      <c r="T36022" s="1" t="s">
        <v>17</v>
      </c>
    </row>
    <row r="36023" spans="8:20" hidden="1" x14ac:dyDescent="0.2">
      <c r="H36023" s="1" t="s">
        <v>204</v>
      </c>
      <c r="I36023" s="1" t="s">
        <v>205</v>
      </c>
      <c r="J36023" s="1" t="s">
        <v>206</v>
      </c>
      <c r="K36023" s="1" t="s">
        <v>358</v>
      </c>
      <c r="L36023" s="1"/>
      <c r="M36023" s="1"/>
      <c r="N36023" s="1" t="s">
        <v>359</v>
      </c>
      <c r="O36023" s="1" t="s">
        <v>360</v>
      </c>
      <c r="P36023" s="1" t="s">
        <v>17</v>
      </c>
      <c r="Q36023" s="1" t="s">
        <v>17</v>
      </c>
      <c r="R36023" s="1" t="s">
        <v>210</v>
      </c>
      <c r="S36023" s="1" t="s">
        <v>17</v>
      </c>
      <c r="T36023" s="1" t="s">
        <v>17</v>
      </c>
    </row>
    <row r="36024" spans="8:20" hidden="1" x14ac:dyDescent="0.2">
      <c r="H36024" s="1" t="s">
        <v>204</v>
      </c>
      <c r="I36024" s="1" t="s">
        <v>205</v>
      </c>
      <c r="J36024" s="1" t="s">
        <v>206</v>
      </c>
      <c r="K36024" s="1" t="s">
        <v>361</v>
      </c>
      <c r="L36024" s="1"/>
      <c r="M36024" s="1"/>
      <c r="N36024" s="1" t="s">
        <v>362</v>
      </c>
      <c r="O36024" s="1" t="s">
        <v>363</v>
      </c>
      <c r="P36024" s="1" t="s">
        <v>17</v>
      </c>
      <c r="Q36024" s="1" t="s">
        <v>17</v>
      </c>
      <c r="R36024" s="1" t="s">
        <v>210</v>
      </c>
      <c r="S36024" s="1" t="s">
        <v>17</v>
      </c>
      <c r="T36024" s="1" t="s">
        <v>17</v>
      </c>
    </row>
    <row r="36025" spans="8:20" hidden="1" x14ac:dyDescent="0.2">
      <c r="H36025" s="1" t="s">
        <v>204</v>
      </c>
      <c r="I36025" s="1" t="s">
        <v>205</v>
      </c>
      <c r="J36025" s="1" t="s">
        <v>206</v>
      </c>
      <c r="K36025" s="1" t="s">
        <v>364</v>
      </c>
      <c r="L36025" s="1"/>
      <c r="M36025" s="1"/>
      <c r="N36025" s="1" t="s">
        <v>365</v>
      </c>
      <c r="O36025" s="1" t="s">
        <v>366</v>
      </c>
      <c r="P36025" s="1" t="s">
        <v>17</v>
      </c>
      <c r="Q36025" s="1" t="s">
        <v>17</v>
      </c>
      <c r="R36025" s="1" t="s">
        <v>210</v>
      </c>
      <c r="S36025" s="1" t="s">
        <v>17</v>
      </c>
      <c r="T36025" s="1" t="s">
        <v>17</v>
      </c>
    </row>
    <row r="36026" spans="8:20" hidden="1" x14ac:dyDescent="0.2">
      <c r="H36026" s="1" t="s">
        <v>204</v>
      </c>
      <c r="I36026" s="1" t="s">
        <v>205</v>
      </c>
      <c r="J36026" s="1" t="s">
        <v>206</v>
      </c>
      <c r="K36026" s="1" t="s">
        <v>367</v>
      </c>
      <c r="L36026" s="1"/>
      <c r="M36026" s="1"/>
      <c r="N36026" s="1" t="s">
        <v>368</v>
      </c>
      <c r="O36026" s="1" t="s">
        <v>369</v>
      </c>
      <c r="P36026" s="1" t="s">
        <v>17</v>
      </c>
      <c r="Q36026" s="1" t="s">
        <v>17</v>
      </c>
      <c r="R36026" s="1" t="s">
        <v>210</v>
      </c>
      <c r="S36026" s="1" t="s">
        <v>17</v>
      </c>
      <c r="T36026" s="1" t="s">
        <v>17</v>
      </c>
    </row>
    <row r="36027" spans="8:20" hidden="1" x14ac:dyDescent="0.2">
      <c r="H36027" s="1" t="s">
        <v>204</v>
      </c>
      <c r="I36027" s="1" t="s">
        <v>205</v>
      </c>
      <c r="J36027" s="1" t="s">
        <v>206</v>
      </c>
      <c r="K36027" s="1" t="s">
        <v>370</v>
      </c>
      <c r="L36027" s="1"/>
      <c r="M36027" s="1"/>
      <c r="N36027" s="1" t="s">
        <v>371</v>
      </c>
      <c r="O36027" s="1" t="s">
        <v>372</v>
      </c>
      <c r="P36027" s="1" t="s">
        <v>17</v>
      </c>
      <c r="Q36027" s="1" t="s">
        <v>17</v>
      </c>
      <c r="R36027" s="1" t="s">
        <v>210</v>
      </c>
      <c r="S36027" s="1" t="s">
        <v>17</v>
      </c>
      <c r="T36027" s="1" t="s">
        <v>17</v>
      </c>
    </row>
    <row r="36028" spans="8:20" hidden="1" x14ac:dyDescent="0.2">
      <c r="H36028" s="1" t="s">
        <v>204</v>
      </c>
      <c r="I36028" s="1" t="s">
        <v>205</v>
      </c>
      <c r="J36028" s="1" t="s">
        <v>206</v>
      </c>
      <c r="K36028" s="1" t="s">
        <v>373</v>
      </c>
      <c r="L36028" s="1"/>
      <c r="M36028" s="1"/>
      <c r="N36028" s="1" t="s">
        <v>374</v>
      </c>
      <c r="O36028" s="1" t="s">
        <v>375</v>
      </c>
      <c r="P36028" s="1" t="s">
        <v>17</v>
      </c>
      <c r="Q36028" s="1" t="s">
        <v>17</v>
      </c>
      <c r="R36028" s="1" t="s">
        <v>210</v>
      </c>
      <c r="S36028" s="1" t="s">
        <v>17</v>
      </c>
      <c r="T36028" s="1" t="s">
        <v>17</v>
      </c>
    </row>
    <row r="36029" spans="8:20" hidden="1" x14ac:dyDescent="0.2">
      <c r="H36029" s="1" t="s">
        <v>204</v>
      </c>
      <c r="I36029" s="1" t="s">
        <v>205</v>
      </c>
      <c r="J36029" s="1" t="s">
        <v>206</v>
      </c>
      <c r="K36029" s="1" t="s">
        <v>376</v>
      </c>
      <c r="L36029" s="1"/>
      <c r="M36029" s="1"/>
      <c r="N36029" s="1" t="s">
        <v>377</v>
      </c>
      <c r="O36029" s="1" t="s">
        <v>378</v>
      </c>
      <c r="P36029" s="1" t="s">
        <v>17</v>
      </c>
      <c r="Q36029" s="1" t="s">
        <v>17</v>
      </c>
      <c r="R36029" s="1" t="s">
        <v>210</v>
      </c>
      <c r="S36029" s="1" t="s">
        <v>17</v>
      </c>
      <c r="T36029" s="1" t="s">
        <v>17</v>
      </c>
    </row>
    <row r="36030" spans="8:20" hidden="1" x14ac:dyDescent="0.2">
      <c r="H36030" s="1" t="s">
        <v>204</v>
      </c>
      <c r="I36030" s="1" t="s">
        <v>205</v>
      </c>
      <c r="J36030" s="1" t="s">
        <v>206</v>
      </c>
      <c r="K36030" s="1" t="s">
        <v>379</v>
      </c>
      <c r="L36030" s="1"/>
      <c r="M36030" s="1"/>
      <c r="N36030" s="1" t="s">
        <v>380</v>
      </c>
      <c r="O36030" s="1" t="s">
        <v>381</v>
      </c>
      <c r="P36030" s="1" t="s">
        <v>17</v>
      </c>
      <c r="Q36030" s="1" t="s">
        <v>17</v>
      </c>
      <c r="R36030" s="1" t="s">
        <v>210</v>
      </c>
      <c r="S36030" s="1" t="s">
        <v>17</v>
      </c>
      <c r="T36030" s="1" t="s">
        <v>17</v>
      </c>
    </row>
    <row r="36031" spans="8:20" hidden="1" x14ac:dyDescent="0.2">
      <c r="H36031" s="1" t="s">
        <v>204</v>
      </c>
      <c r="I36031" s="1" t="s">
        <v>205</v>
      </c>
      <c r="J36031" s="1" t="s">
        <v>206</v>
      </c>
      <c r="K36031" s="1" t="s">
        <v>382</v>
      </c>
      <c r="L36031" s="1"/>
      <c r="M36031" s="1"/>
      <c r="N36031" s="1" t="s">
        <v>383</v>
      </c>
      <c r="O36031" s="1" t="s">
        <v>384</v>
      </c>
      <c r="P36031" s="1" t="s">
        <v>17</v>
      </c>
      <c r="Q36031" s="1" t="s">
        <v>17</v>
      </c>
      <c r="R36031" s="1" t="s">
        <v>210</v>
      </c>
      <c r="S36031" s="1" t="s">
        <v>17</v>
      </c>
      <c r="T36031" s="1" t="s">
        <v>17</v>
      </c>
    </row>
    <row r="36032" spans="8:20" hidden="1" x14ac:dyDescent="0.2">
      <c r="H36032" s="1" t="s">
        <v>204</v>
      </c>
      <c r="I36032" s="1" t="s">
        <v>205</v>
      </c>
      <c r="J36032" s="1" t="s">
        <v>206</v>
      </c>
      <c r="K36032" s="1" t="s">
        <v>385</v>
      </c>
      <c r="L36032" s="1"/>
      <c r="M36032" s="1"/>
      <c r="N36032" s="1" t="s">
        <v>386</v>
      </c>
      <c r="O36032" s="1" t="s">
        <v>387</v>
      </c>
      <c r="P36032" s="1" t="s">
        <v>17</v>
      </c>
      <c r="Q36032" s="1" t="s">
        <v>17</v>
      </c>
      <c r="R36032" s="1" t="s">
        <v>210</v>
      </c>
      <c r="S36032" s="1" t="s">
        <v>17</v>
      </c>
      <c r="T36032" s="1" t="s">
        <v>17</v>
      </c>
    </row>
    <row r="36033" spans="8:20" hidden="1" x14ac:dyDescent="0.2">
      <c r="H36033" s="1" t="s">
        <v>204</v>
      </c>
      <c r="I36033" s="1" t="s">
        <v>205</v>
      </c>
      <c r="J36033" s="1" t="s">
        <v>206</v>
      </c>
      <c r="K36033" s="1" t="s">
        <v>504</v>
      </c>
      <c r="L36033" s="1"/>
      <c r="M36033" s="1"/>
      <c r="N36033" s="1" t="s">
        <v>505</v>
      </c>
      <c r="O36033" s="1" t="s">
        <v>506</v>
      </c>
      <c r="P36033" s="1" t="s">
        <v>17</v>
      </c>
      <c r="Q36033" s="1" t="s">
        <v>17</v>
      </c>
      <c r="R36033" s="1" t="s">
        <v>210</v>
      </c>
      <c r="S36033" s="1" t="s">
        <v>17</v>
      </c>
      <c r="T36033" s="1" t="s">
        <v>17</v>
      </c>
    </row>
    <row r="36034" spans="8:20" hidden="1" x14ac:dyDescent="0.2">
      <c r="H36034" s="1" t="s">
        <v>204</v>
      </c>
      <c r="I36034" s="1" t="s">
        <v>205</v>
      </c>
      <c r="J36034" s="1" t="s">
        <v>206</v>
      </c>
      <c r="K36034" s="1" t="s">
        <v>507</v>
      </c>
      <c r="L36034" s="1"/>
      <c r="M36034" s="1"/>
      <c r="N36034" s="1" t="s">
        <v>508</v>
      </c>
      <c r="O36034" s="1" t="s">
        <v>509</v>
      </c>
      <c r="P36034" s="1" t="s">
        <v>17</v>
      </c>
      <c r="Q36034" s="1" t="s">
        <v>17</v>
      </c>
      <c r="R36034" s="1" t="s">
        <v>210</v>
      </c>
      <c r="S36034" s="1" t="s">
        <v>17</v>
      </c>
      <c r="T36034" s="1" t="s">
        <v>17</v>
      </c>
    </row>
    <row r="36035" spans="8:20" hidden="1" x14ac:dyDescent="0.2">
      <c r="H36035" s="1" t="s">
        <v>204</v>
      </c>
      <c r="I36035" s="1" t="s">
        <v>205</v>
      </c>
      <c r="J36035" s="1" t="s">
        <v>206</v>
      </c>
      <c r="K36035" s="1" t="s">
        <v>510</v>
      </c>
      <c r="L36035" s="1"/>
      <c r="M36035" s="1"/>
      <c r="N36035" s="1" t="s">
        <v>511</v>
      </c>
      <c r="O36035" s="1" t="s">
        <v>512</v>
      </c>
      <c r="P36035" s="1" t="s">
        <v>17</v>
      </c>
      <c r="Q36035" s="1" t="s">
        <v>17</v>
      </c>
      <c r="R36035" s="1" t="s">
        <v>210</v>
      </c>
      <c r="S36035" s="1" t="s">
        <v>17</v>
      </c>
      <c r="T36035" s="1" t="s">
        <v>17</v>
      </c>
    </row>
    <row r="36036" spans="8:20" hidden="1" x14ac:dyDescent="0.2">
      <c r="H36036" s="1" t="s">
        <v>204</v>
      </c>
      <c r="I36036" s="1" t="s">
        <v>205</v>
      </c>
      <c r="J36036" s="1" t="s">
        <v>206</v>
      </c>
      <c r="K36036" s="1" t="s">
        <v>513</v>
      </c>
      <c r="L36036" s="1"/>
      <c r="M36036" s="1"/>
      <c r="N36036" s="1" t="s">
        <v>514</v>
      </c>
      <c r="O36036" s="1" t="s">
        <v>515</v>
      </c>
      <c r="P36036" s="1" t="s">
        <v>17</v>
      </c>
      <c r="Q36036" s="1" t="s">
        <v>17</v>
      </c>
      <c r="R36036" s="1" t="s">
        <v>210</v>
      </c>
      <c r="S36036" s="1" t="s">
        <v>17</v>
      </c>
      <c r="T36036" s="1" t="s">
        <v>17</v>
      </c>
    </row>
    <row r="36037" spans="8:20" hidden="1" x14ac:dyDescent="0.2">
      <c r="H36037" s="1" t="s">
        <v>204</v>
      </c>
      <c r="I36037" s="1" t="s">
        <v>205</v>
      </c>
      <c r="J36037" s="1" t="s">
        <v>206</v>
      </c>
      <c r="K36037" s="1" t="s">
        <v>516</v>
      </c>
      <c r="L36037" s="1"/>
      <c r="M36037" s="1"/>
      <c r="N36037" s="1" t="s">
        <v>517</v>
      </c>
      <c r="O36037" s="1" t="s">
        <v>518</v>
      </c>
      <c r="P36037" s="1" t="s">
        <v>17</v>
      </c>
      <c r="Q36037" s="1" t="s">
        <v>17</v>
      </c>
      <c r="R36037" s="1" t="s">
        <v>210</v>
      </c>
      <c r="S36037" s="1" t="s">
        <v>17</v>
      </c>
      <c r="T36037" s="1" t="s">
        <v>17</v>
      </c>
    </row>
    <row r="36038" spans="8:20" hidden="1" x14ac:dyDescent="0.2">
      <c r="H36038" s="1" t="s">
        <v>204</v>
      </c>
      <c r="I36038" s="1" t="s">
        <v>205</v>
      </c>
      <c r="J36038" s="1" t="s">
        <v>206</v>
      </c>
      <c r="K36038" s="1" t="s">
        <v>519</v>
      </c>
      <c r="L36038" s="1"/>
      <c r="M36038" s="1"/>
      <c r="N36038" s="1" t="s">
        <v>520</v>
      </c>
      <c r="O36038" s="1" t="s">
        <v>521</v>
      </c>
      <c r="P36038" s="1" t="s">
        <v>17</v>
      </c>
      <c r="Q36038" s="1" t="s">
        <v>17</v>
      </c>
      <c r="R36038" s="1" t="s">
        <v>210</v>
      </c>
      <c r="S36038" s="1" t="s">
        <v>17</v>
      </c>
      <c r="T36038" s="1" t="s">
        <v>17</v>
      </c>
    </row>
    <row r="36039" spans="8:20" hidden="1" x14ac:dyDescent="0.2">
      <c r="H36039" s="1" t="s">
        <v>204</v>
      </c>
      <c r="I36039" s="1" t="s">
        <v>205</v>
      </c>
      <c r="J36039" s="1" t="s">
        <v>206</v>
      </c>
      <c r="K36039" s="1" t="s">
        <v>522</v>
      </c>
      <c r="L36039" s="1"/>
      <c r="M36039" s="1"/>
      <c r="N36039" s="1" t="s">
        <v>523</v>
      </c>
      <c r="O36039" s="1" t="s">
        <v>524</v>
      </c>
      <c r="P36039" s="1" t="s">
        <v>17</v>
      </c>
      <c r="Q36039" s="1" t="s">
        <v>17</v>
      </c>
      <c r="R36039" s="1" t="s">
        <v>210</v>
      </c>
      <c r="S36039" s="1" t="s">
        <v>17</v>
      </c>
      <c r="T36039" s="1" t="s">
        <v>17</v>
      </c>
    </row>
    <row r="36040" spans="8:20" hidden="1" x14ac:dyDescent="0.2">
      <c r="H36040" s="1" t="s">
        <v>204</v>
      </c>
      <c r="I36040" s="1" t="s">
        <v>205</v>
      </c>
      <c r="J36040" s="1" t="s">
        <v>206</v>
      </c>
      <c r="K36040" s="1" t="s">
        <v>525</v>
      </c>
      <c r="L36040" s="1"/>
      <c r="M36040" s="1"/>
      <c r="N36040" s="1" t="s">
        <v>526</v>
      </c>
      <c r="O36040" s="1" t="s">
        <v>527</v>
      </c>
      <c r="P36040" s="1" t="s">
        <v>17</v>
      </c>
      <c r="Q36040" s="1" t="s">
        <v>17</v>
      </c>
      <c r="R36040" s="1" t="s">
        <v>210</v>
      </c>
      <c r="S36040" s="1" t="s">
        <v>17</v>
      </c>
      <c r="T36040" s="1" t="s">
        <v>17</v>
      </c>
    </row>
    <row r="36041" spans="8:20" hidden="1" x14ac:dyDescent="0.2">
      <c r="H36041" s="1" t="s">
        <v>204</v>
      </c>
      <c r="I36041" s="1" t="s">
        <v>205</v>
      </c>
      <c r="J36041" s="1" t="s">
        <v>206</v>
      </c>
      <c r="K36041" s="1" t="s">
        <v>528</v>
      </c>
      <c r="L36041" s="1"/>
      <c r="M36041" s="1"/>
      <c r="N36041" s="1" t="s">
        <v>529</v>
      </c>
      <c r="O36041" s="1" t="s">
        <v>530</v>
      </c>
      <c r="P36041" s="1" t="s">
        <v>17</v>
      </c>
      <c r="Q36041" s="1" t="s">
        <v>17</v>
      </c>
      <c r="R36041" s="1" t="s">
        <v>210</v>
      </c>
      <c r="S36041" s="1" t="s">
        <v>17</v>
      </c>
      <c r="T36041" s="1" t="s">
        <v>17</v>
      </c>
    </row>
    <row r="36042" spans="8:20" hidden="1" x14ac:dyDescent="0.2">
      <c r="H36042" s="1" t="s">
        <v>204</v>
      </c>
      <c r="I36042" s="1" t="s">
        <v>205</v>
      </c>
      <c r="J36042" s="1" t="s">
        <v>206</v>
      </c>
      <c r="K36042" s="1" t="s">
        <v>531</v>
      </c>
      <c r="L36042" s="1"/>
      <c r="M36042" s="1"/>
      <c r="N36042" s="1" t="s">
        <v>532</v>
      </c>
      <c r="O36042" s="1" t="s">
        <v>533</v>
      </c>
      <c r="P36042" s="1" t="s">
        <v>17</v>
      </c>
      <c r="Q36042" s="1" t="s">
        <v>17</v>
      </c>
      <c r="R36042" s="1" t="s">
        <v>210</v>
      </c>
      <c r="S36042" s="1" t="s">
        <v>17</v>
      </c>
      <c r="T36042" s="1" t="s">
        <v>17</v>
      </c>
    </row>
    <row r="36043" spans="8:20" hidden="1" x14ac:dyDescent="0.2">
      <c r="H36043" s="1" t="s">
        <v>204</v>
      </c>
      <c r="I36043" s="1" t="s">
        <v>205</v>
      </c>
      <c r="J36043" s="1" t="s">
        <v>206</v>
      </c>
      <c r="K36043" s="1" t="s">
        <v>534</v>
      </c>
      <c r="L36043" s="1"/>
      <c r="M36043" s="1"/>
      <c r="N36043" s="1" t="s">
        <v>535</v>
      </c>
      <c r="O36043" s="1" t="s">
        <v>536</v>
      </c>
      <c r="P36043" s="1" t="s">
        <v>17</v>
      </c>
      <c r="Q36043" s="1" t="s">
        <v>17</v>
      </c>
      <c r="R36043" s="1" t="s">
        <v>210</v>
      </c>
      <c r="S36043" s="1" t="s">
        <v>17</v>
      </c>
      <c r="T36043" s="1" t="s">
        <v>17</v>
      </c>
    </row>
    <row r="36044" spans="8:20" hidden="1" x14ac:dyDescent="0.2">
      <c r="H36044" s="1" t="s">
        <v>204</v>
      </c>
      <c r="I36044" s="1" t="s">
        <v>205</v>
      </c>
      <c r="J36044" s="1" t="s">
        <v>206</v>
      </c>
      <c r="K36044" s="1" t="s">
        <v>537</v>
      </c>
      <c r="L36044" s="1"/>
      <c r="M36044" s="1"/>
      <c r="N36044" s="1" t="s">
        <v>538</v>
      </c>
      <c r="O36044" s="1" t="s">
        <v>539</v>
      </c>
      <c r="P36044" s="1" t="s">
        <v>17</v>
      </c>
      <c r="Q36044" s="1" t="s">
        <v>17</v>
      </c>
      <c r="R36044" s="1" t="s">
        <v>210</v>
      </c>
      <c r="S36044" s="1" t="s">
        <v>17</v>
      </c>
      <c r="T36044" s="1" t="s">
        <v>17</v>
      </c>
    </row>
    <row r="36045" spans="8:20" hidden="1" x14ac:dyDescent="0.2">
      <c r="H36045" s="1" t="s">
        <v>204</v>
      </c>
      <c r="I36045" s="1" t="s">
        <v>205</v>
      </c>
      <c r="J36045" s="1" t="s">
        <v>206</v>
      </c>
      <c r="K36045" s="1" t="s">
        <v>540</v>
      </c>
      <c r="L36045" s="1"/>
      <c r="M36045" s="1"/>
      <c r="N36045" s="1" t="s">
        <v>541</v>
      </c>
      <c r="O36045" s="1" t="s">
        <v>542</v>
      </c>
      <c r="P36045" s="1" t="s">
        <v>17</v>
      </c>
      <c r="Q36045" s="1" t="s">
        <v>17</v>
      </c>
      <c r="R36045" s="1" t="s">
        <v>210</v>
      </c>
      <c r="S36045" s="1" t="s">
        <v>17</v>
      </c>
      <c r="T36045" s="1" t="s">
        <v>17</v>
      </c>
    </row>
    <row r="36046" spans="8:20" hidden="1" x14ac:dyDescent="0.2">
      <c r="H36046" s="1" t="s">
        <v>204</v>
      </c>
      <c r="I36046" s="1" t="s">
        <v>205</v>
      </c>
      <c r="J36046" s="1" t="s">
        <v>206</v>
      </c>
      <c r="K36046" s="1" t="s">
        <v>543</v>
      </c>
      <c r="L36046" s="1"/>
      <c r="M36046" s="1"/>
      <c r="N36046" s="1" t="s">
        <v>544</v>
      </c>
      <c r="O36046" s="1" t="s">
        <v>545</v>
      </c>
      <c r="P36046" s="1" t="s">
        <v>17</v>
      </c>
      <c r="Q36046" s="1" t="s">
        <v>17</v>
      </c>
      <c r="R36046" s="1" t="s">
        <v>210</v>
      </c>
      <c r="S36046" s="1" t="s">
        <v>17</v>
      </c>
      <c r="T36046" s="1" t="s">
        <v>17</v>
      </c>
    </row>
    <row r="36047" spans="8:20" hidden="1" x14ac:dyDescent="0.2">
      <c r="H36047" s="1" t="s">
        <v>204</v>
      </c>
      <c r="I36047" s="1" t="s">
        <v>205</v>
      </c>
      <c r="J36047" s="1" t="s">
        <v>206</v>
      </c>
      <c r="K36047" s="1" t="s">
        <v>546</v>
      </c>
      <c r="L36047" s="1"/>
      <c r="M36047" s="1"/>
      <c r="N36047" s="1" t="s">
        <v>547</v>
      </c>
      <c r="O36047" s="1" t="s">
        <v>548</v>
      </c>
      <c r="P36047" s="1" t="s">
        <v>17</v>
      </c>
      <c r="Q36047" s="1" t="s">
        <v>17</v>
      </c>
      <c r="R36047" s="1" t="s">
        <v>210</v>
      </c>
      <c r="S36047" s="1" t="s">
        <v>17</v>
      </c>
      <c r="T36047" s="1" t="s">
        <v>17</v>
      </c>
    </row>
    <row r="36048" spans="8:20" hidden="1" x14ac:dyDescent="0.2">
      <c r="H36048" s="1" t="s">
        <v>204</v>
      </c>
      <c r="I36048" s="1" t="s">
        <v>205</v>
      </c>
      <c r="J36048" s="1" t="s">
        <v>206</v>
      </c>
      <c r="K36048" s="1" t="s">
        <v>549</v>
      </c>
      <c r="L36048" s="1"/>
      <c r="M36048" s="1"/>
      <c r="N36048" s="1" t="s">
        <v>550</v>
      </c>
      <c r="O36048" s="1" t="s">
        <v>551</v>
      </c>
      <c r="P36048" s="1" t="s">
        <v>17</v>
      </c>
      <c r="Q36048" s="1" t="s">
        <v>17</v>
      </c>
      <c r="R36048" s="1" t="s">
        <v>210</v>
      </c>
      <c r="S36048" s="1" t="s">
        <v>17</v>
      </c>
      <c r="T36048" s="1" t="s">
        <v>17</v>
      </c>
    </row>
    <row r="36049" spans="8:20" hidden="1" x14ac:dyDescent="0.2">
      <c r="H36049" s="1" t="s">
        <v>204</v>
      </c>
      <c r="I36049" s="1" t="s">
        <v>205</v>
      </c>
      <c r="J36049" s="1" t="s">
        <v>206</v>
      </c>
      <c r="K36049" s="1" t="s">
        <v>552</v>
      </c>
      <c r="L36049" s="1"/>
      <c r="M36049" s="1"/>
      <c r="N36049" s="1" t="s">
        <v>553</v>
      </c>
      <c r="O36049" s="1" t="s">
        <v>554</v>
      </c>
      <c r="P36049" s="1" t="s">
        <v>17</v>
      </c>
      <c r="Q36049" s="1" t="s">
        <v>17</v>
      </c>
      <c r="R36049" s="1" t="s">
        <v>210</v>
      </c>
      <c r="S36049" s="1" t="s">
        <v>17</v>
      </c>
      <c r="T36049" s="1" t="s">
        <v>17</v>
      </c>
    </row>
    <row r="36050" spans="8:20" hidden="1" x14ac:dyDescent="0.2">
      <c r="H36050" s="1" t="s">
        <v>204</v>
      </c>
      <c r="I36050" s="1" t="s">
        <v>205</v>
      </c>
      <c r="J36050" s="1" t="s">
        <v>206</v>
      </c>
      <c r="K36050" s="1" t="s">
        <v>555</v>
      </c>
      <c r="L36050" s="1"/>
      <c r="M36050" s="1"/>
      <c r="N36050" s="1" t="s">
        <v>556</v>
      </c>
      <c r="O36050" s="1" t="s">
        <v>557</v>
      </c>
      <c r="P36050" s="1" t="s">
        <v>17</v>
      </c>
      <c r="Q36050" s="1" t="s">
        <v>17</v>
      </c>
      <c r="R36050" s="1" t="s">
        <v>210</v>
      </c>
      <c r="S36050" s="1" t="s">
        <v>17</v>
      </c>
      <c r="T36050" s="1" t="s">
        <v>17</v>
      </c>
    </row>
    <row r="36051" spans="8:20" hidden="1" x14ac:dyDescent="0.2">
      <c r="H36051" s="1" t="s">
        <v>204</v>
      </c>
      <c r="I36051" s="1" t="s">
        <v>205</v>
      </c>
      <c r="J36051" s="1" t="s">
        <v>206</v>
      </c>
      <c r="K36051" s="1" t="s">
        <v>558</v>
      </c>
      <c r="L36051" s="1"/>
      <c r="M36051" s="1"/>
      <c r="N36051" s="1" t="s">
        <v>559</v>
      </c>
      <c r="O36051" s="1" t="s">
        <v>560</v>
      </c>
      <c r="P36051" s="1" t="s">
        <v>17</v>
      </c>
      <c r="Q36051" s="1" t="s">
        <v>17</v>
      </c>
      <c r="R36051" s="1" t="s">
        <v>210</v>
      </c>
      <c r="S36051" s="1" t="s">
        <v>17</v>
      </c>
      <c r="T36051" s="1" t="s">
        <v>17</v>
      </c>
    </row>
    <row r="36052" spans="8:20" hidden="1" x14ac:dyDescent="0.2">
      <c r="H36052" s="1" t="s">
        <v>204</v>
      </c>
      <c r="I36052" s="1" t="s">
        <v>205</v>
      </c>
      <c r="J36052" s="1" t="s">
        <v>206</v>
      </c>
      <c r="K36052" s="1" t="s">
        <v>561</v>
      </c>
      <c r="L36052" s="1"/>
      <c r="M36052" s="1"/>
      <c r="N36052" s="1" t="s">
        <v>562</v>
      </c>
      <c r="O36052" s="1" t="s">
        <v>563</v>
      </c>
      <c r="P36052" s="1" t="s">
        <v>17</v>
      </c>
      <c r="Q36052" s="1" t="s">
        <v>17</v>
      </c>
      <c r="R36052" s="1" t="s">
        <v>210</v>
      </c>
      <c r="S36052" s="1" t="s">
        <v>17</v>
      </c>
      <c r="T36052" s="1" t="s">
        <v>17</v>
      </c>
    </row>
    <row r="36053" spans="8:20" hidden="1" x14ac:dyDescent="0.2">
      <c r="H36053" s="1" t="s">
        <v>204</v>
      </c>
      <c r="I36053" s="1" t="s">
        <v>205</v>
      </c>
      <c r="J36053" s="1" t="s">
        <v>206</v>
      </c>
      <c r="K36053" s="1" t="s">
        <v>564</v>
      </c>
      <c r="L36053" s="1"/>
      <c r="M36053" s="1"/>
      <c r="N36053" s="1" t="s">
        <v>565</v>
      </c>
      <c r="O36053" s="1" t="s">
        <v>566</v>
      </c>
      <c r="P36053" s="1" t="s">
        <v>17</v>
      </c>
      <c r="Q36053" s="1" t="s">
        <v>17</v>
      </c>
      <c r="R36053" s="1" t="s">
        <v>210</v>
      </c>
      <c r="S36053" s="1" t="s">
        <v>17</v>
      </c>
      <c r="T36053" s="1" t="s">
        <v>17</v>
      </c>
    </row>
    <row r="36054" spans="8:20" hidden="1" x14ac:dyDescent="0.2">
      <c r="H36054" s="1" t="s">
        <v>204</v>
      </c>
      <c r="I36054" s="1" t="s">
        <v>205</v>
      </c>
      <c r="J36054" s="1" t="s">
        <v>206</v>
      </c>
      <c r="K36054" s="1" t="s">
        <v>567</v>
      </c>
      <c r="L36054" s="1"/>
      <c r="M36054" s="1"/>
      <c r="N36054" s="1" t="s">
        <v>568</v>
      </c>
      <c r="O36054" s="1" t="s">
        <v>569</v>
      </c>
      <c r="P36054" s="1" t="s">
        <v>17</v>
      </c>
      <c r="Q36054" s="1" t="s">
        <v>17</v>
      </c>
      <c r="R36054" s="1" t="s">
        <v>210</v>
      </c>
      <c r="S36054" s="1" t="s">
        <v>17</v>
      </c>
      <c r="T36054" s="1" t="s">
        <v>17</v>
      </c>
    </row>
    <row r="36055" spans="8:20" hidden="1" x14ac:dyDescent="0.2">
      <c r="H36055" s="1" t="s">
        <v>204</v>
      </c>
      <c r="I36055" s="1" t="s">
        <v>205</v>
      </c>
      <c r="J36055" s="1" t="s">
        <v>206</v>
      </c>
      <c r="K36055" s="1" t="s">
        <v>570</v>
      </c>
      <c r="L36055" s="1"/>
      <c r="M36055" s="1"/>
      <c r="N36055" s="1" t="s">
        <v>571</v>
      </c>
      <c r="O36055" s="1" t="s">
        <v>572</v>
      </c>
      <c r="P36055" s="1" t="s">
        <v>17</v>
      </c>
      <c r="Q36055" s="1" t="s">
        <v>17</v>
      </c>
      <c r="R36055" s="1" t="s">
        <v>210</v>
      </c>
      <c r="S36055" s="1" t="s">
        <v>17</v>
      </c>
      <c r="T36055" s="1" t="s">
        <v>17</v>
      </c>
    </row>
    <row r="36056" spans="8:20" hidden="1" x14ac:dyDescent="0.2">
      <c r="H36056" s="1" t="s">
        <v>204</v>
      </c>
      <c r="I36056" s="1" t="s">
        <v>205</v>
      </c>
      <c r="J36056" s="1" t="s">
        <v>206</v>
      </c>
      <c r="K36056" s="1" t="s">
        <v>573</v>
      </c>
      <c r="L36056" s="1"/>
      <c r="M36056" s="1"/>
      <c r="N36056" s="1" t="s">
        <v>574</v>
      </c>
      <c r="O36056" s="1" t="s">
        <v>575</v>
      </c>
      <c r="P36056" s="1" t="s">
        <v>17</v>
      </c>
      <c r="Q36056" s="1" t="s">
        <v>17</v>
      </c>
      <c r="R36056" s="1" t="s">
        <v>210</v>
      </c>
      <c r="S36056" s="1" t="s">
        <v>17</v>
      </c>
      <c r="T36056" s="1" t="s">
        <v>17</v>
      </c>
    </row>
    <row r="36057" spans="8:20" hidden="1" x14ac:dyDescent="0.2">
      <c r="H36057" s="1" t="s">
        <v>204</v>
      </c>
      <c r="I36057" s="1" t="s">
        <v>205</v>
      </c>
      <c r="J36057" s="1" t="s">
        <v>206</v>
      </c>
      <c r="K36057" s="1" t="s">
        <v>576</v>
      </c>
      <c r="L36057" s="1"/>
      <c r="M36057" s="1"/>
      <c r="N36057" s="1" t="s">
        <v>577</v>
      </c>
      <c r="O36057" s="1" t="s">
        <v>578</v>
      </c>
      <c r="P36057" s="1" t="s">
        <v>17</v>
      </c>
      <c r="Q36057" s="1" t="s">
        <v>17</v>
      </c>
      <c r="R36057" s="1" t="s">
        <v>210</v>
      </c>
      <c r="S36057" s="1" t="s">
        <v>17</v>
      </c>
      <c r="T36057" s="1" t="s">
        <v>17</v>
      </c>
    </row>
    <row r="36058" spans="8:20" hidden="1" x14ac:dyDescent="0.2">
      <c r="H36058" s="1" t="s">
        <v>204</v>
      </c>
      <c r="I36058" s="1" t="s">
        <v>205</v>
      </c>
      <c r="J36058" s="1" t="s">
        <v>206</v>
      </c>
      <c r="K36058" s="1" t="s">
        <v>579</v>
      </c>
      <c r="L36058" s="1"/>
      <c r="M36058" s="1"/>
      <c r="N36058" s="1" t="s">
        <v>580</v>
      </c>
      <c r="O36058" s="1" t="s">
        <v>581</v>
      </c>
      <c r="P36058" s="1" t="s">
        <v>17</v>
      </c>
      <c r="Q36058" s="1" t="s">
        <v>17</v>
      </c>
      <c r="R36058" s="1" t="s">
        <v>210</v>
      </c>
      <c r="S36058" s="1" t="s">
        <v>17</v>
      </c>
      <c r="T36058" s="1" t="s">
        <v>17</v>
      </c>
    </row>
    <row r="36059" spans="8:20" hidden="1" x14ac:dyDescent="0.2">
      <c r="H36059" s="1" t="s">
        <v>204</v>
      </c>
      <c r="I36059" s="1" t="s">
        <v>205</v>
      </c>
      <c r="J36059" s="1" t="s">
        <v>206</v>
      </c>
      <c r="K36059" s="1" t="s">
        <v>582</v>
      </c>
      <c r="L36059" s="1"/>
      <c r="M36059" s="1"/>
      <c r="N36059" s="1" t="s">
        <v>583</v>
      </c>
      <c r="O36059" s="1" t="s">
        <v>584</v>
      </c>
      <c r="P36059" s="1" t="s">
        <v>17</v>
      </c>
      <c r="Q36059" s="1" t="s">
        <v>17</v>
      </c>
      <c r="R36059" s="1" t="s">
        <v>210</v>
      </c>
      <c r="S36059" s="1" t="s">
        <v>17</v>
      </c>
      <c r="T36059" s="1" t="s">
        <v>17</v>
      </c>
    </row>
    <row r="36060" spans="8:20" hidden="1" x14ac:dyDescent="0.2">
      <c r="H36060" s="1" t="s">
        <v>204</v>
      </c>
      <c r="I36060" s="1" t="s">
        <v>205</v>
      </c>
      <c r="J36060" s="1" t="s">
        <v>206</v>
      </c>
      <c r="K36060" s="1" t="s">
        <v>585</v>
      </c>
      <c r="L36060" s="1"/>
      <c r="M36060" s="1"/>
      <c r="N36060" s="1" t="s">
        <v>586</v>
      </c>
      <c r="O36060" s="1" t="s">
        <v>587</v>
      </c>
      <c r="P36060" s="1" t="s">
        <v>17</v>
      </c>
      <c r="Q36060" s="1" t="s">
        <v>17</v>
      </c>
      <c r="R36060" s="1" t="s">
        <v>210</v>
      </c>
      <c r="S36060" s="1" t="s">
        <v>17</v>
      </c>
      <c r="T36060" s="1" t="s">
        <v>17</v>
      </c>
    </row>
    <row r="36061" spans="8:20" hidden="1" x14ac:dyDescent="0.2">
      <c r="H36061" s="1" t="s">
        <v>204</v>
      </c>
      <c r="I36061" s="1" t="s">
        <v>205</v>
      </c>
      <c r="J36061" s="1" t="s">
        <v>206</v>
      </c>
      <c r="K36061" s="1" t="s">
        <v>588</v>
      </c>
      <c r="L36061" s="1"/>
      <c r="M36061" s="1"/>
      <c r="N36061" s="1" t="s">
        <v>589</v>
      </c>
      <c r="O36061" s="1" t="s">
        <v>590</v>
      </c>
      <c r="P36061" s="1" t="s">
        <v>17</v>
      </c>
      <c r="Q36061" s="1" t="s">
        <v>17</v>
      </c>
      <c r="R36061" s="1" t="s">
        <v>210</v>
      </c>
      <c r="S36061" s="1" t="s">
        <v>17</v>
      </c>
      <c r="T36061" s="1" t="s">
        <v>17</v>
      </c>
    </row>
    <row r="36062" spans="8:20" hidden="1" x14ac:dyDescent="0.2">
      <c r="H36062" s="1" t="s">
        <v>204</v>
      </c>
      <c r="I36062" s="1" t="s">
        <v>205</v>
      </c>
      <c r="J36062" s="1" t="s">
        <v>206</v>
      </c>
      <c r="K36062" s="1" t="s">
        <v>591</v>
      </c>
      <c r="L36062" s="1"/>
      <c r="M36062" s="1"/>
      <c r="N36062" s="1" t="s">
        <v>592</v>
      </c>
      <c r="O36062" s="1" t="s">
        <v>593</v>
      </c>
      <c r="P36062" s="1" t="s">
        <v>17</v>
      </c>
      <c r="Q36062" s="1" t="s">
        <v>17</v>
      </c>
      <c r="R36062" s="1" t="s">
        <v>210</v>
      </c>
      <c r="S36062" s="1" t="s">
        <v>17</v>
      </c>
      <c r="T36062" s="1" t="s">
        <v>17</v>
      </c>
    </row>
    <row r="36063" spans="8:20" hidden="1" x14ac:dyDescent="0.2">
      <c r="H36063" s="1" t="s">
        <v>204</v>
      </c>
      <c r="I36063" s="1" t="s">
        <v>205</v>
      </c>
      <c r="J36063" s="1" t="s">
        <v>206</v>
      </c>
      <c r="K36063" s="1" t="s">
        <v>594</v>
      </c>
      <c r="L36063" s="1"/>
      <c r="M36063" s="1"/>
      <c r="N36063" s="1" t="s">
        <v>595</v>
      </c>
      <c r="O36063" s="1" t="s">
        <v>596</v>
      </c>
      <c r="P36063" s="1" t="s">
        <v>17</v>
      </c>
      <c r="Q36063" s="1" t="s">
        <v>17</v>
      </c>
      <c r="R36063" s="1" t="s">
        <v>210</v>
      </c>
      <c r="S36063" s="1" t="s">
        <v>17</v>
      </c>
      <c r="T36063" s="1" t="s">
        <v>17</v>
      </c>
    </row>
    <row r="36064" spans="8:20" hidden="1" x14ac:dyDescent="0.2">
      <c r="H36064" s="1" t="s">
        <v>204</v>
      </c>
      <c r="I36064" s="1" t="s">
        <v>205</v>
      </c>
      <c r="J36064" s="1" t="s">
        <v>206</v>
      </c>
      <c r="K36064" s="1" t="s">
        <v>597</v>
      </c>
      <c r="L36064" s="1"/>
      <c r="M36064" s="1"/>
      <c r="N36064" s="1" t="s">
        <v>598</v>
      </c>
      <c r="O36064" s="1" t="s">
        <v>599</v>
      </c>
      <c r="P36064" s="1" t="s">
        <v>17</v>
      </c>
      <c r="Q36064" s="1" t="s">
        <v>17</v>
      </c>
      <c r="R36064" s="1" t="s">
        <v>210</v>
      </c>
      <c r="S36064" s="1" t="s">
        <v>17</v>
      </c>
      <c r="T36064" s="1" t="s">
        <v>17</v>
      </c>
    </row>
    <row r="36065" spans="8:20" hidden="1" x14ac:dyDescent="0.2">
      <c r="H36065" s="1" t="s">
        <v>204</v>
      </c>
      <c r="I36065" s="1" t="s">
        <v>205</v>
      </c>
      <c r="J36065" s="1" t="s">
        <v>206</v>
      </c>
      <c r="K36065" s="1" t="s">
        <v>600</v>
      </c>
      <c r="L36065" s="1"/>
      <c r="M36065" s="1"/>
      <c r="N36065" s="1" t="s">
        <v>601</v>
      </c>
      <c r="O36065" s="1" t="s">
        <v>602</v>
      </c>
      <c r="P36065" s="1" t="s">
        <v>17</v>
      </c>
      <c r="Q36065" s="1" t="s">
        <v>17</v>
      </c>
      <c r="R36065" s="1" t="s">
        <v>210</v>
      </c>
      <c r="S36065" s="1" t="s">
        <v>17</v>
      </c>
      <c r="T36065" s="1" t="s">
        <v>17</v>
      </c>
    </row>
    <row r="36066" spans="8:20" hidden="1" x14ac:dyDescent="0.2">
      <c r="H36066" s="1" t="s">
        <v>204</v>
      </c>
      <c r="I36066" s="1" t="s">
        <v>205</v>
      </c>
      <c r="J36066" s="1" t="s">
        <v>206</v>
      </c>
      <c r="K36066" s="1" t="s">
        <v>603</v>
      </c>
      <c r="L36066" s="1"/>
      <c r="M36066" s="1"/>
      <c r="N36066" s="1" t="s">
        <v>604</v>
      </c>
      <c r="O36066" s="1" t="s">
        <v>605</v>
      </c>
      <c r="P36066" s="1" t="s">
        <v>17</v>
      </c>
      <c r="Q36066" s="1" t="s">
        <v>17</v>
      </c>
      <c r="R36066" s="1" t="s">
        <v>210</v>
      </c>
      <c r="S36066" s="1" t="s">
        <v>17</v>
      </c>
      <c r="T36066" s="1" t="s">
        <v>17</v>
      </c>
    </row>
    <row r="36067" spans="8:20" hidden="1" x14ac:dyDescent="0.2">
      <c r="H36067" s="1" t="s">
        <v>204</v>
      </c>
      <c r="I36067" s="1" t="s">
        <v>205</v>
      </c>
      <c r="J36067" s="1" t="s">
        <v>206</v>
      </c>
      <c r="K36067" s="1" t="s">
        <v>606</v>
      </c>
      <c r="L36067" s="1"/>
      <c r="M36067" s="1"/>
      <c r="N36067" s="1" t="s">
        <v>607</v>
      </c>
      <c r="O36067" s="1" t="s">
        <v>608</v>
      </c>
      <c r="P36067" s="1" t="s">
        <v>17</v>
      </c>
      <c r="Q36067" s="1" t="s">
        <v>17</v>
      </c>
      <c r="R36067" s="1" t="s">
        <v>210</v>
      </c>
      <c r="S36067" s="1" t="s">
        <v>17</v>
      </c>
      <c r="T36067" s="1" t="s">
        <v>17</v>
      </c>
    </row>
    <row r="36068" spans="8:20" hidden="1" x14ac:dyDescent="0.2">
      <c r="H36068" s="1" t="s">
        <v>204</v>
      </c>
      <c r="I36068" s="1" t="s">
        <v>205</v>
      </c>
      <c r="J36068" s="1" t="s">
        <v>206</v>
      </c>
      <c r="K36068" s="1" t="s">
        <v>609</v>
      </c>
      <c r="L36068" s="1"/>
      <c r="M36068" s="1"/>
      <c r="N36068" s="1" t="s">
        <v>610</v>
      </c>
      <c r="O36068" s="1" t="s">
        <v>611</v>
      </c>
      <c r="P36068" s="1" t="s">
        <v>17</v>
      </c>
      <c r="Q36068" s="1" t="s">
        <v>17</v>
      </c>
      <c r="R36068" s="1" t="s">
        <v>210</v>
      </c>
      <c r="S36068" s="1" t="s">
        <v>17</v>
      </c>
      <c r="T36068" s="1" t="s">
        <v>17</v>
      </c>
    </row>
    <row r="36069" spans="8:20" hidden="1" x14ac:dyDescent="0.2">
      <c r="H36069" s="1" t="s">
        <v>204</v>
      </c>
      <c r="I36069" s="1" t="s">
        <v>205</v>
      </c>
      <c r="J36069" s="1" t="s">
        <v>206</v>
      </c>
      <c r="K36069" s="1" t="s">
        <v>612</v>
      </c>
      <c r="L36069" s="1"/>
      <c r="M36069" s="1"/>
      <c r="N36069" s="1" t="s">
        <v>613</v>
      </c>
      <c r="O36069" s="1" t="s">
        <v>614</v>
      </c>
      <c r="P36069" s="1" t="s">
        <v>17</v>
      </c>
      <c r="Q36069" s="1" t="s">
        <v>17</v>
      </c>
      <c r="R36069" s="1" t="s">
        <v>210</v>
      </c>
      <c r="S36069" s="1" t="s">
        <v>17</v>
      </c>
      <c r="T36069" s="1" t="s">
        <v>17</v>
      </c>
    </row>
    <row r="36070" spans="8:20" hidden="1" x14ac:dyDescent="0.2">
      <c r="H36070" s="1" t="s">
        <v>204</v>
      </c>
      <c r="I36070" s="1" t="s">
        <v>205</v>
      </c>
      <c r="J36070" s="1" t="s">
        <v>206</v>
      </c>
      <c r="K36070" s="1" t="s">
        <v>615</v>
      </c>
      <c r="L36070" s="1"/>
      <c r="M36070" s="1"/>
      <c r="N36070" s="1" t="s">
        <v>616</v>
      </c>
      <c r="O36070" s="1" t="s">
        <v>617</v>
      </c>
      <c r="P36070" s="1" t="s">
        <v>17</v>
      </c>
      <c r="Q36070" s="1" t="s">
        <v>17</v>
      </c>
      <c r="R36070" s="1" t="s">
        <v>210</v>
      </c>
      <c r="S36070" s="1" t="s">
        <v>17</v>
      </c>
      <c r="T36070" s="1" t="s">
        <v>17</v>
      </c>
    </row>
    <row r="36071" spans="8:20" hidden="1" x14ac:dyDescent="0.2">
      <c r="H36071" s="1" t="s">
        <v>204</v>
      </c>
      <c r="I36071" s="1" t="s">
        <v>205</v>
      </c>
      <c r="J36071" s="1" t="s">
        <v>206</v>
      </c>
      <c r="K36071" s="1" t="s">
        <v>618</v>
      </c>
      <c r="L36071" s="1"/>
      <c r="M36071" s="1"/>
      <c r="N36071" s="1" t="s">
        <v>619</v>
      </c>
      <c r="O36071" s="1" t="s">
        <v>620</v>
      </c>
      <c r="P36071" s="1" t="s">
        <v>17</v>
      </c>
      <c r="Q36071" s="1" t="s">
        <v>17</v>
      </c>
      <c r="R36071" s="1" t="s">
        <v>210</v>
      </c>
      <c r="S36071" s="1" t="s">
        <v>17</v>
      </c>
      <c r="T36071" s="1" t="s">
        <v>17</v>
      </c>
    </row>
    <row r="36072" spans="8:20" hidden="1" x14ac:dyDescent="0.2">
      <c r="H36072" s="1" t="s">
        <v>204</v>
      </c>
      <c r="I36072" s="1" t="s">
        <v>205</v>
      </c>
      <c r="J36072" s="1" t="s">
        <v>206</v>
      </c>
      <c r="K36072" s="1" t="s">
        <v>621</v>
      </c>
      <c r="L36072" s="1"/>
      <c r="M36072" s="1"/>
      <c r="N36072" s="1" t="s">
        <v>622</v>
      </c>
      <c r="O36072" s="1" t="s">
        <v>623</v>
      </c>
      <c r="P36072" s="1" t="s">
        <v>17</v>
      </c>
      <c r="Q36072" s="1" t="s">
        <v>17</v>
      </c>
      <c r="R36072" s="1" t="s">
        <v>210</v>
      </c>
      <c r="S36072" s="1" t="s">
        <v>17</v>
      </c>
      <c r="T36072" s="1" t="s">
        <v>17</v>
      </c>
    </row>
    <row r="36073" spans="8:20" hidden="1" x14ac:dyDescent="0.2">
      <c r="H36073" s="1" t="s">
        <v>204</v>
      </c>
      <c r="I36073" s="1" t="s">
        <v>205</v>
      </c>
      <c r="J36073" s="1" t="s">
        <v>206</v>
      </c>
      <c r="K36073" s="1" t="s">
        <v>624</v>
      </c>
      <c r="L36073" s="1"/>
      <c r="M36073" s="1"/>
      <c r="N36073" s="1" t="s">
        <v>625</v>
      </c>
      <c r="O36073" s="1" t="s">
        <v>626</v>
      </c>
      <c r="P36073" s="1" t="s">
        <v>17</v>
      </c>
      <c r="Q36073" s="1" t="s">
        <v>17</v>
      </c>
      <c r="R36073" s="1" t="s">
        <v>210</v>
      </c>
      <c r="S36073" s="1" t="s">
        <v>17</v>
      </c>
      <c r="T36073" s="1" t="s">
        <v>17</v>
      </c>
    </row>
    <row r="36074" spans="8:20" hidden="1" x14ac:dyDescent="0.2">
      <c r="H36074" s="1" t="s">
        <v>204</v>
      </c>
      <c r="I36074" s="1" t="s">
        <v>205</v>
      </c>
      <c r="J36074" s="1" t="s">
        <v>206</v>
      </c>
      <c r="K36074" s="1" t="s">
        <v>627</v>
      </c>
      <c r="L36074" s="1"/>
      <c r="M36074" s="1"/>
      <c r="N36074" s="1" t="s">
        <v>628</v>
      </c>
      <c r="O36074" s="1" t="s">
        <v>629</v>
      </c>
      <c r="P36074" s="1" t="s">
        <v>17</v>
      </c>
      <c r="Q36074" s="1" t="s">
        <v>17</v>
      </c>
      <c r="R36074" s="1" t="s">
        <v>210</v>
      </c>
      <c r="S36074" s="1" t="s">
        <v>17</v>
      </c>
      <c r="T36074" s="1" t="s">
        <v>17</v>
      </c>
    </row>
    <row r="36075" spans="8:20" hidden="1" x14ac:dyDescent="0.2">
      <c r="H36075" s="1" t="s">
        <v>204</v>
      </c>
      <c r="I36075" s="1" t="s">
        <v>205</v>
      </c>
      <c r="J36075" s="1" t="s">
        <v>206</v>
      </c>
      <c r="K36075" s="1" t="s">
        <v>630</v>
      </c>
      <c r="L36075" s="1"/>
      <c r="M36075" s="1"/>
      <c r="N36075" s="1" t="s">
        <v>631</v>
      </c>
      <c r="O36075" s="1" t="s">
        <v>632</v>
      </c>
      <c r="P36075" s="1" t="s">
        <v>17</v>
      </c>
      <c r="Q36075" s="1" t="s">
        <v>17</v>
      </c>
      <c r="R36075" s="1" t="s">
        <v>210</v>
      </c>
      <c r="S36075" s="1" t="s">
        <v>17</v>
      </c>
      <c r="T36075" s="1" t="s">
        <v>17</v>
      </c>
    </row>
    <row r="36076" spans="8:20" hidden="1" x14ac:dyDescent="0.2">
      <c r="H36076" s="1" t="s">
        <v>204</v>
      </c>
      <c r="I36076" s="1" t="s">
        <v>205</v>
      </c>
      <c r="J36076" s="1" t="s">
        <v>206</v>
      </c>
      <c r="K36076" s="1" t="s">
        <v>633</v>
      </c>
      <c r="L36076" s="1"/>
      <c r="M36076" s="1"/>
      <c r="N36076" s="1" t="s">
        <v>634</v>
      </c>
      <c r="O36076" s="1" t="s">
        <v>635</v>
      </c>
      <c r="P36076" s="1" t="s">
        <v>17</v>
      </c>
      <c r="Q36076" s="1" t="s">
        <v>17</v>
      </c>
      <c r="R36076" s="1" t="s">
        <v>210</v>
      </c>
      <c r="S36076" s="1" t="s">
        <v>17</v>
      </c>
      <c r="T36076" s="1" t="s">
        <v>17</v>
      </c>
    </row>
    <row r="36077" spans="8:20" hidden="1" x14ac:dyDescent="0.2">
      <c r="H36077" s="1" t="s">
        <v>204</v>
      </c>
      <c r="I36077" s="1" t="s">
        <v>205</v>
      </c>
      <c r="J36077" s="1" t="s">
        <v>206</v>
      </c>
      <c r="K36077" s="1" t="s">
        <v>636</v>
      </c>
      <c r="L36077" s="1"/>
      <c r="M36077" s="1"/>
      <c r="N36077" s="1" t="s">
        <v>637</v>
      </c>
      <c r="O36077" s="1" t="s">
        <v>638</v>
      </c>
      <c r="P36077" s="1" t="s">
        <v>17</v>
      </c>
      <c r="Q36077" s="1" t="s">
        <v>17</v>
      </c>
      <c r="R36077" s="1" t="s">
        <v>210</v>
      </c>
      <c r="S36077" s="1" t="s">
        <v>17</v>
      </c>
      <c r="T36077" s="1" t="s">
        <v>17</v>
      </c>
    </row>
    <row r="36078" spans="8:20" hidden="1" x14ac:dyDescent="0.2">
      <c r="H36078" s="1" t="s">
        <v>204</v>
      </c>
      <c r="I36078" s="1" t="s">
        <v>205</v>
      </c>
      <c r="J36078" s="1" t="s">
        <v>206</v>
      </c>
      <c r="K36078" s="1" t="s">
        <v>639</v>
      </c>
      <c r="L36078" s="1"/>
      <c r="M36078" s="1"/>
      <c r="N36078" s="1" t="s">
        <v>640</v>
      </c>
      <c r="O36078" s="1" t="s">
        <v>641</v>
      </c>
      <c r="P36078" s="1" t="s">
        <v>17</v>
      </c>
      <c r="Q36078" s="1" t="s">
        <v>17</v>
      </c>
      <c r="R36078" s="1" t="s">
        <v>210</v>
      </c>
      <c r="S36078" s="1" t="s">
        <v>17</v>
      </c>
      <c r="T36078" s="1" t="s">
        <v>17</v>
      </c>
    </row>
    <row r="36079" spans="8:20" hidden="1" x14ac:dyDescent="0.2">
      <c r="H36079" s="1" t="s">
        <v>204</v>
      </c>
      <c r="I36079" s="1" t="s">
        <v>205</v>
      </c>
      <c r="J36079" s="1" t="s">
        <v>206</v>
      </c>
      <c r="K36079" s="1" t="s">
        <v>642</v>
      </c>
      <c r="L36079" s="1"/>
      <c r="M36079" s="1"/>
      <c r="N36079" s="1" t="s">
        <v>643</v>
      </c>
      <c r="O36079" s="1" t="s">
        <v>644</v>
      </c>
      <c r="P36079" s="1" t="s">
        <v>17</v>
      </c>
      <c r="Q36079" s="1" t="s">
        <v>17</v>
      </c>
      <c r="R36079" s="1" t="s">
        <v>210</v>
      </c>
      <c r="S36079" s="1" t="s">
        <v>17</v>
      </c>
      <c r="T36079" s="1" t="s">
        <v>17</v>
      </c>
    </row>
    <row r="36080" spans="8:20" hidden="1" x14ac:dyDescent="0.2">
      <c r="H36080" s="1" t="s">
        <v>204</v>
      </c>
      <c r="I36080" s="1" t="s">
        <v>205</v>
      </c>
      <c r="J36080" s="1" t="s">
        <v>206</v>
      </c>
      <c r="K36080" s="1" t="s">
        <v>645</v>
      </c>
      <c r="L36080" s="1"/>
      <c r="M36080" s="1"/>
      <c r="N36080" s="1" t="s">
        <v>646</v>
      </c>
      <c r="O36080" s="1" t="s">
        <v>647</v>
      </c>
      <c r="P36080" s="1" t="s">
        <v>17</v>
      </c>
      <c r="Q36080" s="1" t="s">
        <v>17</v>
      </c>
      <c r="R36080" s="1" t="s">
        <v>210</v>
      </c>
      <c r="S36080" s="1" t="s">
        <v>17</v>
      </c>
      <c r="T36080" s="1" t="s">
        <v>17</v>
      </c>
    </row>
    <row r="36081" spans="8:20" hidden="1" x14ac:dyDescent="0.2">
      <c r="H36081" s="1" t="s">
        <v>204</v>
      </c>
      <c r="I36081" s="1" t="s">
        <v>205</v>
      </c>
      <c r="J36081" s="1" t="s">
        <v>206</v>
      </c>
      <c r="K36081" s="1" t="s">
        <v>648</v>
      </c>
      <c r="L36081" s="1"/>
      <c r="M36081" s="1"/>
      <c r="N36081" s="1" t="s">
        <v>649</v>
      </c>
      <c r="O36081" s="1" t="s">
        <v>650</v>
      </c>
      <c r="P36081" s="1" t="s">
        <v>17</v>
      </c>
      <c r="Q36081" s="1" t="s">
        <v>17</v>
      </c>
      <c r="R36081" s="1" t="s">
        <v>210</v>
      </c>
      <c r="S36081" s="1" t="s">
        <v>17</v>
      </c>
      <c r="T36081" s="1" t="s">
        <v>17</v>
      </c>
    </row>
    <row r="36082" spans="8:20" hidden="1" x14ac:dyDescent="0.2">
      <c r="H36082" s="1" t="s">
        <v>204</v>
      </c>
      <c r="I36082" s="1" t="s">
        <v>205</v>
      </c>
      <c r="J36082" s="1" t="s">
        <v>206</v>
      </c>
      <c r="K36082" s="1" t="s">
        <v>651</v>
      </c>
      <c r="L36082" s="1"/>
      <c r="M36082" s="1"/>
      <c r="N36082" s="1" t="s">
        <v>652</v>
      </c>
      <c r="O36082" s="1" t="s">
        <v>653</v>
      </c>
      <c r="P36082" s="1" t="s">
        <v>17</v>
      </c>
      <c r="Q36082" s="1" t="s">
        <v>17</v>
      </c>
      <c r="R36082" s="1" t="s">
        <v>210</v>
      </c>
      <c r="S36082" s="1" t="s">
        <v>17</v>
      </c>
      <c r="T36082" s="1" t="s">
        <v>17</v>
      </c>
    </row>
    <row r="36083" spans="8:20" hidden="1" x14ac:dyDescent="0.2">
      <c r="H36083" s="1" t="s">
        <v>204</v>
      </c>
      <c r="I36083" s="1" t="s">
        <v>205</v>
      </c>
      <c r="J36083" s="1" t="s">
        <v>206</v>
      </c>
      <c r="K36083" s="1" t="s">
        <v>654</v>
      </c>
      <c r="L36083" s="1"/>
      <c r="M36083" s="1"/>
      <c r="N36083" s="1" t="s">
        <v>655</v>
      </c>
      <c r="O36083" s="1" t="s">
        <v>656</v>
      </c>
      <c r="P36083" s="1" t="s">
        <v>17</v>
      </c>
      <c r="Q36083" s="1" t="s">
        <v>17</v>
      </c>
      <c r="R36083" s="1" t="s">
        <v>210</v>
      </c>
      <c r="S36083" s="1" t="s">
        <v>17</v>
      </c>
      <c r="T36083" s="1" t="s">
        <v>17</v>
      </c>
    </row>
    <row r="36084" spans="8:20" hidden="1" x14ac:dyDescent="0.2">
      <c r="H36084" s="1" t="s">
        <v>204</v>
      </c>
      <c r="I36084" s="1" t="s">
        <v>205</v>
      </c>
      <c r="J36084" s="1" t="s">
        <v>206</v>
      </c>
      <c r="K36084" s="1" t="s">
        <v>657</v>
      </c>
      <c r="L36084" s="1"/>
      <c r="M36084" s="1"/>
      <c r="N36084" s="1" t="s">
        <v>658</v>
      </c>
      <c r="O36084" s="1" t="s">
        <v>659</v>
      </c>
      <c r="P36084" s="1" t="s">
        <v>17</v>
      </c>
      <c r="Q36084" s="1" t="s">
        <v>17</v>
      </c>
      <c r="R36084" s="1" t="s">
        <v>210</v>
      </c>
      <c r="S36084" s="1" t="s">
        <v>17</v>
      </c>
      <c r="T36084" s="1" t="s">
        <v>17</v>
      </c>
    </row>
    <row r="36085" spans="8:20" hidden="1" x14ac:dyDescent="0.2">
      <c r="H36085" s="1" t="s">
        <v>204</v>
      </c>
      <c r="I36085" s="1" t="s">
        <v>205</v>
      </c>
      <c r="J36085" s="1" t="s">
        <v>206</v>
      </c>
      <c r="K36085" s="1" t="s">
        <v>660</v>
      </c>
      <c r="L36085" s="1"/>
      <c r="M36085" s="1"/>
      <c r="N36085" s="1" t="s">
        <v>661</v>
      </c>
      <c r="O36085" s="1" t="s">
        <v>662</v>
      </c>
      <c r="P36085" s="1" t="s">
        <v>17</v>
      </c>
      <c r="Q36085" s="1" t="s">
        <v>17</v>
      </c>
      <c r="R36085" s="1" t="s">
        <v>210</v>
      </c>
      <c r="S36085" s="1" t="s">
        <v>17</v>
      </c>
      <c r="T36085" s="1" t="s">
        <v>17</v>
      </c>
    </row>
    <row r="36086" spans="8:20" hidden="1" x14ac:dyDescent="0.2">
      <c r="H36086" s="1" t="s">
        <v>204</v>
      </c>
      <c r="I36086" s="1" t="s">
        <v>205</v>
      </c>
      <c r="J36086" s="1" t="s">
        <v>206</v>
      </c>
      <c r="K36086" s="1" t="s">
        <v>663</v>
      </c>
      <c r="L36086" s="1"/>
      <c r="M36086" s="1"/>
      <c r="N36086" s="1" t="s">
        <v>664</v>
      </c>
      <c r="O36086" s="1" t="s">
        <v>665</v>
      </c>
      <c r="P36086" s="1" t="s">
        <v>17</v>
      </c>
      <c r="Q36086" s="1" t="s">
        <v>17</v>
      </c>
      <c r="R36086" s="1" t="s">
        <v>210</v>
      </c>
      <c r="S36086" s="1" t="s">
        <v>17</v>
      </c>
      <c r="T36086" s="1" t="s">
        <v>17</v>
      </c>
    </row>
    <row r="36087" spans="8:20" hidden="1" x14ac:dyDescent="0.2">
      <c r="H36087" s="1" t="s">
        <v>204</v>
      </c>
      <c r="I36087" s="1" t="s">
        <v>205</v>
      </c>
      <c r="J36087" s="1" t="s">
        <v>206</v>
      </c>
      <c r="K36087" s="1" t="s">
        <v>666</v>
      </c>
      <c r="L36087" s="1"/>
      <c r="M36087" s="1"/>
      <c r="N36087" s="1" t="s">
        <v>667</v>
      </c>
      <c r="O36087" s="1" t="s">
        <v>668</v>
      </c>
      <c r="P36087" s="1" t="s">
        <v>17</v>
      </c>
      <c r="Q36087" s="1" t="s">
        <v>17</v>
      </c>
      <c r="R36087" s="1" t="s">
        <v>210</v>
      </c>
      <c r="S36087" s="1" t="s">
        <v>17</v>
      </c>
      <c r="T36087" s="1" t="s">
        <v>17</v>
      </c>
    </row>
    <row r="36088" spans="8:20" hidden="1" x14ac:dyDescent="0.2">
      <c r="H36088" s="1" t="s">
        <v>204</v>
      </c>
      <c r="I36088" s="1" t="s">
        <v>205</v>
      </c>
      <c r="J36088" s="1" t="s">
        <v>206</v>
      </c>
      <c r="K36088" s="1" t="s">
        <v>669</v>
      </c>
      <c r="L36088" s="1"/>
      <c r="M36088" s="1"/>
      <c r="N36088" s="1" t="s">
        <v>670</v>
      </c>
      <c r="O36088" s="1" t="s">
        <v>671</v>
      </c>
      <c r="P36088" s="1" t="s">
        <v>17</v>
      </c>
      <c r="Q36088" s="1" t="s">
        <v>17</v>
      </c>
      <c r="R36088" s="1" t="s">
        <v>210</v>
      </c>
      <c r="S36088" s="1" t="s">
        <v>17</v>
      </c>
      <c r="T36088" s="1" t="s">
        <v>17</v>
      </c>
    </row>
    <row r="36089" spans="8:20" hidden="1" x14ac:dyDescent="0.2">
      <c r="H36089" s="1" t="s">
        <v>204</v>
      </c>
      <c r="I36089" s="1" t="s">
        <v>205</v>
      </c>
      <c r="J36089" s="1" t="s">
        <v>206</v>
      </c>
      <c r="K36089" s="1" t="s">
        <v>672</v>
      </c>
      <c r="L36089" s="1"/>
      <c r="M36089" s="1"/>
      <c r="N36089" s="1" t="s">
        <v>673</v>
      </c>
      <c r="O36089" s="1" t="s">
        <v>674</v>
      </c>
      <c r="P36089" s="1" t="s">
        <v>17</v>
      </c>
      <c r="Q36089" s="1" t="s">
        <v>17</v>
      </c>
      <c r="R36089" s="1" t="s">
        <v>210</v>
      </c>
      <c r="S36089" s="1" t="s">
        <v>17</v>
      </c>
      <c r="T36089" s="1" t="s">
        <v>17</v>
      </c>
    </row>
    <row r="36090" spans="8:20" hidden="1" x14ac:dyDescent="0.2">
      <c r="H36090" s="1" t="s">
        <v>204</v>
      </c>
      <c r="I36090" s="1" t="s">
        <v>205</v>
      </c>
      <c r="J36090" s="1" t="s">
        <v>206</v>
      </c>
      <c r="K36090" s="1" t="s">
        <v>675</v>
      </c>
      <c r="L36090" s="1"/>
      <c r="M36090" s="1"/>
      <c r="N36090" s="1" t="s">
        <v>676</v>
      </c>
      <c r="O36090" s="1" t="s">
        <v>677</v>
      </c>
      <c r="P36090" s="1" t="s">
        <v>17</v>
      </c>
      <c r="Q36090" s="1" t="s">
        <v>17</v>
      </c>
      <c r="R36090" s="1" t="s">
        <v>210</v>
      </c>
      <c r="S36090" s="1" t="s">
        <v>17</v>
      </c>
      <c r="T36090" s="1" t="s">
        <v>17</v>
      </c>
    </row>
    <row r="36091" spans="8:20" hidden="1" x14ac:dyDescent="0.2">
      <c r="H36091" s="1" t="s">
        <v>204</v>
      </c>
      <c r="I36091" s="1" t="s">
        <v>205</v>
      </c>
      <c r="J36091" s="1" t="s">
        <v>206</v>
      </c>
      <c r="K36091" s="1" t="s">
        <v>678</v>
      </c>
      <c r="L36091" s="1"/>
      <c r="M36091" s="1"/>
      <c r="N36091" s="1" t="s">
        <v>679</v>
      </c>
      <c r="O36091" s="1" t="s">
        <v>680</v>
      </c>
      <c r="P36091" s="1" t="s">
        <v>17</v>
      </c>
      <c r="Q36091" s="1" t="s">
        <v>17</v>
      </c>
      <c r="R36091" s="1" t="s">
        <v>210</v>
      </c>
      <c r="S36091" s="1" t="s">
        <v>17</v>
      </c>
      <c r="T36091" s="1" t="s">
        <v>17</v>
      </c>
    </row>
    <row r="36092" spans="8:20" hidden="1" x14ac:dyDescent="0.2">
      <c r="H36092" s="1" t="s">
        <v>204</v>
      </c>
      <c r="I36092" s="1" t="s">
        <v>205</v>
      </c>
      <c r="J36092" s="1" t="s">
        <v>206</v>
      </c>
      <c r="K36092" s="1" t="s">
        <v>681</v>
      </c>
      <c r="L36092" s="1"/>
      <c r="M36092" s="1"/>
      <c r="N36092" s="1" t="s">
        <v>682</v>
      </c>
      <c r="O36092" s="1" t="s">
        <v>683</v>
      </c>
      <c r="P36092" s="1" t="s">
        <v>17</v>
      </c>
      <c r="Q36092" s="1" t="s">
        <v>17</v>
      </c>
      <c r="R36092" s="1" t="s">
        <v>210</v>
      </c>
      <c r="S36092" s="1" t="s">
        <v>17</v>
      </c>
      <c r="T36092" s="1" t="s">
        <v>17</v>
      </c>
    </row>
    <row r="36093" spans="8:20" hidden="1" x14ac:dyDescent="0.2">
      <c r="H36093" s="1" t="s">
        <v>204</v>
      </c>
      <c r="I36093" s="1" t="s">
        <v>205</v>
      </c>
      <c r="J36093" s="1" t="s">
        <v>206</v>
      </c>
      <c r="K36093" s="1" t="s">
        <v>684</v>
      </c>
      <c r="L36093" s="1"/>
      <c r="M36093" s="1"/>
      <c r="N36093" s="1" t="s">
        <v>685</v>
      </c>
      <c r="O36093" s="1" t="s">
        <v>686</v>
      </c>
      <c r="P36093" s="1" t="s">
        <v>17</v>
      </c>
      <c r="Q36093" s="1" t="s">
        <v>17</v>
      </c>
      <c r="R36093" s="1" t="s">
        <v>210</v>
      </c>
      <c r="S36093" s="1" t="s">
        <v>17</v>
      </c>
      <c r="T36093" s="1" t="s">
        <v>17</v>
      </c>
    </row>
    <row r="36094" spans="8:20" hidden="1" x14ac:dyDescent="0.2">
      <c r="H36094" s="1" t="s">
        <v>204</v>
      </c>
      <c r="I36094" s="1" t="s">
        <v>205</v>
      </c>
      <c r="J36094" s="1" t="s">
        <v>206</v>
      </c>
      <c r="K36094" s="1" t="s">
        <v>687</v>
      </c>
      <c r="L36094" s="1"/>
      <c r="M36094" s="1"/>
      <c r="N36094" s="1" t="s">
        <v>688</v>
      </c>
      <c r="O36094" s="1" t="s">
        <v>689</v>
      </c>
      <c r="P36094" s="1" t="s">
        <v>17</v>
      </c>
      <c r="Q36094" s="1" t="s">
        <v>17</v>
      </c>
      <c r="R36094" s="1" t="s">
        <v>210</v>
      </c>
      <c r="S36094" s="1" t="s">
        <v>17</v>
      </c>
      <c r="T36094" s="1" t="s">
        <v>17</v>
      </c>
    </row>
    <row r="36095" spans="8:20" hidden="1" x14ac:dyDescent="0.2">
      <c r="H36095" s="1" t="s">
        <v>204</v>
      </c>
      <c r="I36095" s="1" t="s">
        <v>205</v>
      </c>
      <c r="J36095" s="1" t="s">
        <v>206</v>
      </c>
      <c r="K36095" s="1" t="s">
        <v>690</v>
      </c>
      <c r="L36095" s="1"/>
      <c r="M36095" s="1"/>
      <c r="N36095" s="1" t="s">
        <v>691</v>
      </c>
      <c r="O36095" s="1" t="s">
        <v>692</v>
      </c>
      <c r="P36095" s="1" t="s">
        <v>17</v>
      </c>
      <c r="Q36095" s="1" t="s">
        <v>17</v>
      </c>
      <c r="R36095" s="1" t="s">
        <v>210</v>
      </c>
      <c r="S36095" s="1" t="s">
        <v>17</v>
      </c>
      <c r="T36095" s="1" t="s">
        <v>17</v>
      </c>
    </row>
    <row r="36096" spans="8:20" hidden="1" x14ac:dyDescent="0.2">
      <c r="H36096" s="1" t="s">
        <v>204</v>
      </c>
      <c r="I36096" s="1" t="s">
        <v>205</v>
      </c>
      <c r="J36096" s="1" t="s">
        <v>206</v>
      </c>
      <c r="K36096" s="1" t="s">
        <v>693</v>
      </c>
      <c r="L36096" s="1"/>
      <c r="M36096" s="1"/>
      <c r="N36096" s="1" t="s">
        <v>694</v>
      </c>
      <c r="O36096" s="1" t="s">
        <v>695</v>
      </c>
      <c r="P36096" s="1" t="s">
        <v>17</v>
      </c>
      <c r="Q36096" s="1" t="s">
        <v>17</v>
      </c>
      <c r="R36096" s="1" t="s">
        <v>210</v>
      </c>
      <c r="S36096" s="1" t="s">
        <v>17</v>
      </c>
      <c r="T36096" s="1" t="s">
        <v>17</v>
      </c>
    </row>
    <row r="36097" spans="8:20" hidden="1" x14ac:dyDescent="0.2">
      <c r="H36097" s="1" t="s">
        <v>204</v>
      </c>
      <c r="I36097" s="1" t="s">
        <v>205</v>
      </c>
      <c r="J36097" s="1" t="s">
        <v>206</v>
      </c>
      <c r="K36097" s="1" t="s">
        <v>696</v>
      </c>
      <c r="L36097" s="1"/>
      <c r="M36097" s="1"/>
      <c r="N36097" s="1" t="s">
        <v>697</v>
      </c>
      <c r="O36097" s="1" t="s">
        <v>698</v>
      </c>
      <c r="P36097" s="1" t="s">
        <v>17</v>
      </c>
      <c r="Q36097" s="1" t="s">
        <v>17</v>
      </c>
      <c r="R36097" s="1" t="s">
        <v>210</v>
      </c>
      <c r="S36097" s="1" t="s">
        <v>17</v>
      </c>
      <c r="T36097" s="1" t="s">
        <v>17</v>
      </c>
    </row>
    <row r="36098" spans="8:20" hidden="1" x14ac:dyDescent="0.2">
      <c r="H36098" s="1" t="s">
        <v>204</v>
      </c>
      <c r="I36098" s="1" t="s">
        <v>205</v>
      </c>
      <c r="J36098" s="1" t="s">
        <v>206</v>
      </c>
      <c r="K36098" s="1" t="s">
        <v>699</v>
      </c>
      <c r="L36098" s="1"/>
      <c r="M36098" s="1"/>
      <c r="N36098" s="1" t="s">
        <v>700</v>
      </c>
      <c r="O36098" s="1" t="s">
        <v>701</v>
      </c>
      <c r="P36098" s="1" t="s">
        <v>17</v>
      </c>
      <c r="Q36098" s="1" t="s">
        <v>17</v>
      </c>
      <c r="R36098" s="1" t="s">
        <v>210</v>
      </c>
      <c r="S36098" s="1" t="s">
        <v>17</v>
      </c>
      <c r="T36098" s="1" t="s">
        <v>17</v>
      </c>
    </row>
    <row r="36099" spans="8:20" hidden="1" x14ac:dyDescent="0.2">
      <c r="H36099" s="1" t="s">
        <v>204</v>
      </c>
      <c r="I36099" s="1" t="s">
        <v>205</v>
      </c>
      <c r="J36099" s="1" t="s">
        <v>206</v>
      </c>
      <c r="K36099" s="1" t="s">
        <v>702</v>
      </c>
      <c r="L36099" s="1"/>
      <c r="M36099" s="1"/>
      <c r="N36099" s="1" t="s">
        <v>703</v>
      </c>
      <c r="O36099" s="1" t="s">
        <v>704</v>
      </c>
      <c r="P36099" s="1" t="s">
        <v>17</v>
      </c>
      <c r="Q36099" s="1" t="s">
        <v>17</v>
      </c>
      <c r="R36099" s="1" t="s">
        <v>210</v>
      </c>
      <c r="S36099" s="1" t="s">
        <v>17</v>
      </c>
      <c r="T36099" s="1" t="s">
        <v>17</v>
      </c>
    </row>
    <row r="36100" spans="8:20" hidden="1" x14ac:dyDescent="0.2">
      <c r="H36100" s="1" t="s">
        <v>204</v>
      </c>
      <c r="I36100" s="1" t="s">
        <v>205</v>
      </c>
      <c r="J36100" s="1" t="s">
        <v>206</v>
      </c>
      <c r="K36100" s="1" t="s">
        <v>705</v>
      </c>
      <c r="L36100" s="1"/>
      <c r="M36100" s="1"/>
      <c r="N36100" s="1" t="s">
        <v>706</v>
      </c>
      <c r="O36100" s="1" t="s">
        <v>707</v>
      </c>
      <c r="P36100" s="1" t="s">
        <v>17</v>
      </c>
      <c r="Q36100" s="1" t="s">
        <v>17</v>
      </c>
      <c r="R36100" s="1" t="s">
        <v>210</v>
      </c>
      <c r="S36100" s="1" t="s">
        <v>17</v>
      </c>
      <c r="T36100" s="1" t="s">
        <v>17</v>
      </c>
    </row>
    <row r="36101" spans="8:20" hidden="1" x14ac:dyDescent="0.2">
      <c r="H36101" s="1" t="s">
        <v>204</v>
      </c>
      <c r="I36101" s="1" t="s">
        <v>205</v>
      </c>
      <c r="J36101" s="1" t="s">
        <v>206</v>
      </c>
      <c r="K36101" s="1" t="s">
        <v>708</v>
      </c>
      <c r="L36101" s="1"/>
      <c r="M36101" s="1"/>
      <c r="N36101" s="1" t="s">
        <v>709</v>
      </c>
      <c r="O36101" s="1" t="s">
        <v>710</v>
      </c>
      <c r="P36101" s="1" t="s">
        <v>17</v>
      </c>
      <c r="Q36101" s="1" t="s">
        <v>17</v>
      </c>
      <c r="R36101" s="1" t="s">
        <v>210</v>
      </c>
      <c r="S36101" s="1" t="s">
        <v>17</v>
      </c>
      <c r="T36101" s="1" t="s">
        <v>17</v>
      </c>
    </row>
    <row r="36102" spans="8:20" hidden="1" x14ac:dyDescent="0.2">
      <c r="H36102" s="1" t="s">
        <v>204</v>
      </c>
      <c r="I36102" s="1" t="s">
        <v>205</v>
      </c>
      <c r="J36102" s="1" t="s">
        <v>206</v>
      </c>
      <c r="K36102" s="1" t="s">
        <v>711</v>
      </c>
      <c r="L36102" s="1"/>
      <c r="M36102" s="1"/>
      <c r="N36102" s="1" t="s">
        <v>712</v>
      </c>
      <c r="O36102" s="1" t="s">
        <v>713</v>
      </c>
      <c r="P36102" s="1" t="s">
        <v>17</v>
      </c>
      <c r="Q36102" s="1" t="s">
        <v>17</v>
      </c>
      <c r="R36102" s="1" t="s">
        <v>210</v>
      </c>
      <c r="S36102" s="1" t="s">
        <v>17</v>
      </c>
      <c r="T36102" s="1" t="s">
        <v>17</v>
      </c>
    </row>
    <row r="36103" spans="8:20" hidden="1" x14ac:dyDescent="0.2">
      <c r="H36103" s="1" t="s">
        <v>204</v>
      </c>
      <c r="I36103" s="1" t="s">
        <v>205</v>
      </c>
      <c r="J36103" s="1" t="s">
        <v>206</v>
      </c>
      <c r="K36103" s="1" t="s">
        <v>714</v>
      </c>
      <c r="L36103" s="1"/>
      <c r="M36103" s="1"/>
      <c r="N36103" s="1" t="s">
        <v>715</v>
      </c>
      <c r="O36103" s="1" t="s">
        <v>716</v>
      </c>
      <c r="P36103" s="1" t="s">
        <v>17</v>
      </c>
      <c r="Q36103" s="1" t="s">
        <v>17</v>
      </c>
      <c r="R36103" s="1" t="s">
        <v>210</v>
      </c>
      <c r="S36103" s="1" t="s">
        <v>17</v>
      </c>
      <c r="T36103" s="1" t="s">
        <v>17</v>
      </c>
    </row>
    <row r="36104" spans="8:20" hidden="1" x14ac:dyDescent="0.2">
      <c r="H36104" s="1" t="s">
        <v>204</v>
      </c>
      <c r="I36104" s="1" t="s">
        <v>205</v>
      </c>
      <c r="J36104" s="1" t="s">
        <v>206</v>
      </c>
      <c r="K36104" s="1" t="s">
        <v>717</v>
      </c>
      <c r="L36104" s="1"/>
      <c r="M36104" s="1"/>
      <c r="N36104" s="1" t="s">
        <v>718</v>
      </c>
      <c r="O36104" s="1" t="s">
        <v>719</v>
      </c>
      <c r="P36104" s="1" t="s">
        <v>17</v>
      </c>
      <c r="Q36104" s="1" t="s">
        <v>17</v>
      </c>
      <c r="R36104" s="1" t="s">
        <v>210</v>
      </c>
      <c r="S36104" s="1" t="s">
        <v>17</v>
      </c>
      <c r="T36104" s="1" t="s">
        <v>17</v>
      </c>
    </row>
    <row r="36105" spans="8:20" hidden="1" x14ac:dyDescent="0.2">
      <c r="H36105" s="1" t="s">
        <v>204</v>
      </c>
      <c r="I36105" s="1" t="s">
        <v>205</v>
      </c>
      <c r="J36105" s="1" t="s">
        <v>206</v>
      </c>
      <c r="K36105" s="1" t="s">
        <v>720</v>
      </c>
      <c r="L36105" s="1"/>
      <c r="M36105" s="1"/>
      <c r="N36105" s="1" t="s">
        <v>721</v>
      </c>
      <c r="O36105" s="1" t="s">
        <v>722</v>
      </c>
      <c r="P36105" s="1" t="s">
        <v>17</v>
      </c>
      <c r="Q36105" s="1" t="s">
        <v>17</v>
      </c>
      <c r="R36105" s="1" t="s">
        <v>210</v>
      </c>
      <c r="S36105" s="1" t="s">
        <v>17</v>
      </c>
      <c r="T36105" s="1" t="s">
        <v>17</v>
      </c>
    </row>
    <row r="36106" spans="8:20" hidden="1" x14ac:dyDescent="0.2">
      <c r="H36106" s="1" t="s">
        <v>204</v>
      </c>
      <c r="I36106" s="1" t="s">
        <v>205</v>
      </c>
      <c r="J36106" s="1" t="s">
        <v>206</v>
      </c>
      <c r="K36106" s="1" t="s">
        <v>723</v>
      </c>
      <c r="L36106" s="1"/>
      <c r="M36106" s="1"/>
      <c r="N36106" s="1" t="s">
        <v>724</v>
      </c>
      <c r="O36106" s="1" t="s">
        <v>725</v>
      </c>
      <c r="P36106" s="1" t="s">
        <v>17</v>
      </c>
      <c r="Q36106" s="1" t="s">
        <v>17</v>
      </c>
      <c r="R36106" s="1" t="s">
        <v>210</v>
      </c>
      <c r="S36106" s="1" t="s">
        <v>17</v>
      </c>
      <c r="T36106" s="1" t="s">
        <v>17</v>
      </c>
    </row>
    <row r="36107" spans="8:20" hidden="1" x14ac:dyDescent="0.2">
      <c r="H36107" s="1" t="s">
        <v>204</v>
      </c>
      <c r="I36107" s="1" t="s">
        <v>205</v>
      </c>
      <c r="J36107" s="1" t="s">
        <v>206</v>
      </c>
      <c r="K36107" s="1" t="s">
        <v>726</v>
      </c>
      <c r="L36107" s="1"/>
      <c r="M36107" s="1"/>
      <c r="N36107" s="1" t="s">
        <v>727</v>
      </c>
      <c r="O36107" s="1" t="s">
        <v>728</v>
      </c>
      <c r="P36107" s="1" t="s">
        <v>17</v>
      </c>
      <c r="Q36107" s="1" t="s">
        <v>17</v>
      </c>
      <c r="R36107" s="1" t="s">
        <v>210</v>
      </c>
      <c r="S36107" s="1" t="s">
        <v>17</v>
      </c>
      <c r="T36107" s="1" t="s">
        <v>17</v>
      </c>
    </row>
    <row r="36108" spans="8:20" hidden="1" x14ac:dyDescent="0.2">
      <c r="H36108" s="1" t="s">
        <v>204</v>
      </c>
      <c r="I36108" s="1" t="s">
        <v>205</v>
      </c>
      <c r="J36108" s="1" t="s">
        <v>206</v>
      </c>
      <c r="K36108" s="1" t="s">
        <v>729</v>
      </c>
      <c r="L36108" s="1"/>
      <c r="M36108" s="1"/>
      <c r="N36108" s="1" t="s">
        <v>730</v>
      </c>
      <c r="O36108" s="1" t="s">
        <v>731</v>
      </c>
      <c r="P36108" s="1" t="s">
        <v>17</v>
      </c>
      <c r="Q36108" s="1" t="s">
        <v>17</v>
      </c>
      <c r="R36108" s="1" t="s">
        <v>210</v>
      </c>
      <c r="S36108" s="1" t="s">
        <v>17</v>
      </c>
      <c r="T36108" s="1" t="s">
        <v>17</v>
      </c>
    </row>
    <row r="36109" spans="8:20" hidden="1" x14ac:dyDescent="0.2">
      <c r="H36109" s="1" t="s">
        <v>204</v>
      </c>
      <c r="I36109" s="1" t="s">
        <v>205</v>
      </c>
      <c r="J36109" s="1" t="s">
        <v>206</v>
      </c>
      <c r="K36109" s="1" t="s">
        <v>732</v>
      </c>
      <c r="L36109" s="1"/>
      <c r="M36109" s="1"/>
      <c r="N36109" s="1" t="s">
        <v>733</v>
      </c>
      <c r="O36109" s="1" t="s">
        <v>734</v>
      </c>
      <c r="P36109" s="1" t="s">
        <v>17</v>
      </c>
      <c r="Q36109" s="1" t="s">
        <v>17</v>
      </c>
      <c r="R36109" s="1" t="s">
        <v>210</v>
      </c>
      <c r="S36109" s="1" t="s">
        <v>17</v>
      </c>
      <c r="T36109" s="1" t="s">
        <v>17</v>
      </c>
    </row>
    <row r="36110" spans="8:20" hidden="1" x14ac:dyDescent="0.2">
      <c r="H36110" s="1" t="s">
        <v>204</v>
      </c>
      <c r="I36110" s="1" t="s">
        <v>205</v>
      </c>
      <c r="J36110" s="1" t="s">
        <v>206</v>
      </c>
      <c r="K36110" s="1" t="s">
        <v>735</v>
      </c>
      <c r="L36110" s="1"/>
      <c r="M36110" s="1"/>
      <c r="N36110" s="1" t="s">
        <v>736</v>
      </c>
      <c r="O36110" s="1" t="s">
        <v>737</v>
      </c>
      <c r="P36110" s="1" t="s">
        <v>17</v>
      </c>
      <c r="Q36110" s="1" t="s">
        <v>17</v>
      </c>
      <c r="R36110" s="1" t="s">
        <v>210</v>
      </c>
      <c r="S36110" s="1" t="s">
        <v>17</v>
      </c>
      <c r="T36110" s="1" t="s">
        <v>17</v>
      </c>
    </row>
    <row r="36111" spans="8:20" hidden="1" x14ac:dyDescent="0.2">
      <c r="H36111" s="1" t="s">
        <v>204</v>
      </c>
      <c r="I36111" s="1" t="s">
        <v>205</v>
      </c>
      <c r="J36111" s="1" t="s">
        <v>206</v>
      </c>
      <c r="K36111" s="1" t="s">
        <v>738</v>
      </c>
      <c r="L36111" s="1"/>
      <c r="M36111" s="1"/>
      <c r="N36111" s="1" t="s">
        <v>739</v>
      </c>
      <c r="O36111" s="1" t="s">
        <v>740</v>
      </c>
      <c r="P36111" s="1" t="s">
        <v>17</v>
      </c>
      <c r="Q36111" s="1" t="s">
        <v>17</v>
      </c>
      <c r="R36111" s="1" t="s">
        <v>210</v>
      </c>
      <c r="S36111" s="1" t="s">
        <v>17</v>
      </c>
      <c r="T36111" s="1" t="s">
        <v>17</v>
      </c>
    </row>
    <row r="36112" spans="8:20" hidden="1" x14ac:dyDescent="0.2">
      <c r="H36112" s="1" t="s">
        <v>204</v>
      </c>
      <c r="I36112" s="1" t="s">
        <v>205</v>
      </c>
      <c r="J36112" s="1" t="s">
        <v>206</v>
      </c>
      <c r="K36112" s="1" t="s">
        <v>741</v>
      </c>
      <c r="L36112" s="1"/>
      <c r="M36112" s="1"/>
      <c r="N36112" s="1" t="s">
        <v>742</v>
      </c>
      <c r="O36112" s="1" t="s">
        <v>743</v>
      </c>
      <c r="P36112" s="1" t="s">
        <v>17</v>
      </c>
      <c r="Q36112" s="1" t="s">
        <v>17</v>
      </c>
      <c r="R36112" s="1" t="s">
        <v>210</v>
      </c>
      <c r="S36112" s="1" t="s">
        <v>17</v>
      </c>
      <c r="T36112" s="1" t="s">
        <v>17</v>
      </c>
    </row>
    <row r="36113" spans="8:20" hidden="1" x14ac:dyDescent="0.2">
      <c r="H36113" s="1" t="s">
        <v>204</v>
      </c>
      <c r="I36113" s="1" t="s">
        <v>205</v>
      </c>
      <c r="J36113" s="1" t="s">
        <v>206</v>
      </c>
      <c r="K36113" s="1" t="s">
        <v>744</v>
      </c>
      <c r="L36113" s="1"/>
      <c r="M36113" s="1"/>
      <c r="N36113" s="1" t="s">
        <v>745</v>
      </c>
      <c r="O36113" s="1" t="s">
        <v>746</v>
      </c>
      <c r="P36113" s="1" t="s">
        <v>17</v>
      </c>
      <c r="Q36113" s="1" t="s">
        <v>17</v>
      </c>
      <c r="R36113" s="1" t="s">
        <v>210</v>
      </c>
      <c r="S36113" s="1" t="s">
        <v>17</v>
      </c>
      <c r="T36113" s="1" t="s">
        <v>17</v>
      </c>
    </row>
    <row r="36114" spans="8:20" hidden="1" x14ac:dyDescent="0.2">
      <c r="H36114" s="1" t="s">
        <v>204</v>
      </c>
      <c r="I36114" s="1" t="s">
        <v>205</v>
      </c>
      <c r="J36114" s="1" t="s">
        <v>206</v>
      </c>
      <c r="K36114" s="1" t="s">
        <v>747</v>
      </c>
      <c r="L36114" s="1"/>
      <c r="M36114" s="1"/>
      <c r="N36114" s="1" t="s">
        <v>748</v>
      </c>
      <c r="O36114" s="1" t="s">
        <v>749</v>
      </c>
      <c r="P36114" s="1" t="s">
        <v>17</v>
      </c>
      <c r="Q36114" s="1" t="s">
        <v>17</v>
      </c>
      <c r="R36114" s="1" t="s">
        <v>210</v>
      </c>
      <c r="S36114" s="1" t="s">
        <v>17</v>
      </c>
      <c r="T36114" s="1" t="s">
        <v>17</v>
      </c>
    </row>
    <row r="36115" spans="8:20" hidden="1" x14ac:dyDescent="0.2">
      <c r="H36115" s="1" t="s">
        <v>204</v>
      </c>
      <c r="I36115" s="1" t="s">
        <v>205</v>
      </c>
      <c r="J36115" s="1" t="s">
        <v>206</v>
      </c>
      <c r="K36115" s="1" t="s">
        <v>750</v>
      </c>
      <c r="L36115" s="1"/>
      <c r="M36115" s="1"/>
      <c r="N36115" s="1" t="s">
        <v>751</v>
      </c>
      <c r="O36115" s="1" t="s">
        <v>752</v>
      </c>
      <c r="P36115" s="1" t="s">
        <v>17</v>
      </c>
      <c r="Q36115" s="1" t="s">
        <v>17</v>
      </c>
      <c r="R36115" s="1" t="s">
        <v>210</v>
      </c>
      <c r="S36115" s="1" t="s">
        <v>17</v>
      </c>
      <c r="T36115" s="1" t="s">
        <v>17</v>
      </c>
    </row>
    <row r="36116" spans="8:20" hidden="1" x14ac:dyDescent="0.2">
      <c r="H36116" s="1" t="s">
        <v>204</v>
      </c>
      <c r="I36116" s="1" t="s">
        <v>205</v>
      </c>
      <c r="J36116" s="1" t="s">
        <v>206</v>
      </c>
      <c r="K36116" s="1" t="s">
        <v>753</v>
      </c>
      <c r="L36116" s="1"/>
      <c r="M36116" s="1"/>
      <c r="N36116" s="1" t="s">
        <v>754</v>
      </c>
      <c r="O36116" s="1" t="s">
        <v>755</v>
      </c>
      <c r="P36116" s="1" t="s">
        <v>17</v>
      </c>
      <c r="Q36116" s="1" t="s">
        <v>17</v>
      </c>
      <c r="R36116" s="1" t="s">
        <v>210</v>
      </c>
      <c r="S36116" s="1" t="s">
        <v>17</v>
      </c>
      <c r="T36116" s="1" t="s">
        <v>17</v>
      </c>
    </row>
    <row r="36117" spans="8:20" hidden="1" x14ac:dyDescent="0.2">
      <c r="H36117" s="1" t="s">
        <v>204</v>
      </c>
      <c r="I36117" s="1" t="s">
        <v>205</v>
      </c>
      <c r="J36117" s="1" t="s">
        <v>206</v>
      </c>
      <c r="K36117" s="1" t="s">
        <v>756</v>
      </c>
      <c r="L36117" s="1"/>
      <c r="M36117" s="1"/>
      <c r="N36117" s="1" t="s">
        <v>757</v>
      </c>
      <c r="O36117" s="1" t="s">
        <v>758</v>
      </c>
      <c r="P36117" s="1" t="s">
        <v>17</v>
      </c>
      <c r="Q36117" s="1" t="s">
        <v>17</v>
      </c>
      <c r="R36117" s="1" t="s">
        <v>210</v>
      </c>
      <c r="S36117" s="1" t="s">
        <v>17</v>
      </c>
      <c r="T36117" s="1" t="s">
        <v>17</v>
      </c>
    </row>
    <row r="36118" spans="8:20" hidden="1" x14ac:dyDescent="0.2">
      <c r="H36118" s="1" t="s">
        <v>204</v>
      </c>
      <c r="I36118" s="1" t="s">
        <v>205</v>
      </c>
      <c r="J36118" s="1" t="s">
        <v>206</v>
      </c>
      <c r="K36118" s="1" t="s">
        <v>759</v>
      </c>
      <c r="L36118" s="1"/>
      <c r="M36118" s="1"/>
      <c r="N36118" s="1" t="s">
        <v>760</v>
      </c>
      <c r="O36118" s="1" t="s">
        <v>761</v>
      </c>
      <c r="P36118" s="1" t="s">
        <v>17</v>
      </c>
      <c r="Q36118" s="1" t="s">
        <v>17</v>
      </c>
      <c r="R36118" s="1" t="s">
        <v>210</v>
      </c>
      <c r="S36118" s="1" t="s">
        <v>17</v>
      </c>
      <c r="T36118" s="1" t="s">
        <v>17</v>
      </c>
    </row>
    <row r="36119" spans="8:20" hidden="1" x14ac:dyDescent="0.2">
      <c r="H36119" s="1" t="s">
        <v>204</v>
      </c>
      <c r="I36119" s="1" t="s">
        <v>205</v>
      </c>
      <c r="J36119" s="1" t="s">
        <v>206</v>
      </c>
      <c r="K36119" s="1" t="s">
        <v>762</v>
      </c>
      <c r="L36119" s="1"/>
      <c r="M36119" s="1"/>
      <c r="N36119" s="1" t="s">
        <v>763</v>
      </c>
      <c r="O36119" s="1" t="s">
        <v>764</v>
      </c>
      <c r="P36119" s="1" t="s">
        <v>17</v>
      </c>
      <c r="Q36119" s="1" t="s">
        <v>17</v>
      </c>
      <c r="R36119" s="1" t="s">
        <v>210</v>
      </c>
      <c r="S36119" s="1" t="s">
        <v>17</v>
      </c>
      <c r="T36119" s="1" t="s">
        <v>17</v>
      </c>
    </row>
    <row r="36120" spans="8:20" hidden="1" x14ac:dyDescent="0.2">
      <c r="H36120" s="1" t="s">
        <v>204</v>
      </c>
      <c r="I36120" s="1" t="s">
        <v>205</v>
      </c>
      <c r="J36120" s="1" t="s">
        <v>206</v>
      </c>
      <c r="K36120" s="1" t="s">
        <v>765</v>
      </c>
      <c r="L36120" s="1"/>
      <c r="M36120" s="1"/>
      <c r="N36120" s="1" t="s">
        <v>766</v>
      </c>
      <c r="O36120" s="1" t="s">
        <v>767</v>
      </c>
      <c r="P36120" s="1" t="s">
        <v>17</v>
      </c>
      <c r="Q36120" s="1" t="s">
        <v>17</v>
      </c>
      <c r="R36120" s="1" t="s">
        <v>210</v>
      </c>
      <c r="S36120" s="1" t="s">
        <v>17</v>
      </c>
      <c r="T36120" s="1" t="s">
        <v>17</v>
      </c>
    </row>
    <row r="36121" spans="8:20" hidden="1" x14ac:dyDescent="0.2">
      <c r="H36121" s="1" t="s">
        <v>204</v>
      </c>
      <c r="I36121" s="1" t="s">
        <v>205</v>
      </c>
      <c r="J36121" s="1" t="s">
        <v>206</v>
      </c>
      <c r="K36121" s="1" t="s">
        <v>768</v>
      </c>
      <c r="L36121" s="1"/>
      <c r="M36121" s="1"/>
      <c r="N36121" s="1" t="s">
        <v>769</v>
      </c>
      <c r="O36121" s="1" t="s">
        <v>770</v>
      </c>
      <c r="P36121" s="1" t="s">
        <v>17</v>
      </c>
      <c r="Q36121" s="1" t="s">
        <v>17</v>
      </c>
      <c r="R36121" s="1" t="s">
        <v>210</v>
      </c>
      <c r="S36121" s="1" t="s">
        <v>17</v>
      </c>
      <c r="T36121" s="1" t="s">
        <v>17</v>
      </c>
    </row>
    <row r="36122" spans="8:20" hidden="1" x14ac:dyDescent="0.2">
      <c r="H36122" s="1" t="s">
        <v>204</v>
      </c>
      <c r="I36122" s="1" t="s">
        <v>205</v>
      </c>
      <c r="J36122" s="1" t="s">
        <v>206</v>
      </c>
      <c r="K36122" s="1" t="s">
        <v>771</v>
      </c>
      <c r="L36122" s="1"/>
      <c r="M36122" s="1"/>
      <c r="N36122" s="1" t="s">
        <v>772</v>
      </c>
      <c r="O36122" s="1" t="s">
        <v>773</v>
      </c>
      <c r="P36122" s="1" t="s">
        <v>17</v>
      </c>
      <c r="Q36122" s="1" t="s">
        <v>17</v>
      </c>
      <c r="R36122" s="1" t="s">
        <v>210</v>
      </c>
      <c r="S36122" s="1" t="s">
        <v>17</v>
      </c>
      <c r="T36122" s="1" t="s">
        <v>17</v>
      </c>
    </row>
    <row r="36123" spans="8:20" hidden="1" x14ac:dyDescent="0.2">
      <c r="H36123" s="1" t="s">
        <v>204</v>
      </c>
      <c r="I36123" s="1" t="s">
        <v>205</v>
      </c>
      <c r="J36123" s="1" t="s">
        <v>206</v>
      </c>
      <c r="K36123" s="1" t="s">
        <v>774</v>
      </c>
      <c r="L36123" s="1"/>
      <c r="M36123" s="1"/>
      <c r="N36123" s="1" t="s">
        <v>775</v>
      </c>
      <c r="O36123" s="1" t="s">
        <v>776</v>
      </c>
      <c r="P36123" s="1" t="s">
        <v>17</v>
      </c>
      <c r="Q36123" s="1" t="s">
        <v>17</v>
      </c>
      <c r="R36123" s="1" t="s">
        <v>210</v>
      </c>
      <c r="S36123" s="1" t="s">
        <v>17</v>
      </c>
      <c r="T36123" s="1" t="s">
        <v>17</v>
      </c>
    </row>
    <row r="36124" spans="8:20" hidden="1" x14ac:dyDescent="0.2">
      <c r="H36124" s="1" t="s">
        <v>204</v>
      </c>
      <c r="I36124" s="1" t="s">
        <v>205</v>
      </c>
      <c r="J36124" s="1" t="s">
        <v>206</v>
      </c>
      <c r="K36124" s="1" t="s">
        <v>777</v>
      </c>
      <c r="L36124" s="1"/>
      <c r="M36124" s="1"/>
      <c r="N36124" s="1" t="s">
        <v>778</v>
      </c>
      <c r="O36124" s="1" t="s">
        <v>779</v>
      </c>
      <c r="P36124" s="1" t="s">
        <v>17</v>
      </c>
      <c r="Q36124" s="1" t="s">
        <v>17</v>
      </c>
      <c r="R36124" s="1" t="s">
        <v>210</v>
      </c>
      <c r="S36124" s="1" t="s">
        <v>17</v>
      </c>
      <c r="T36124" s="1" t="s">
        <v>17</v>
      </c>
    </row>
    <row r="36125" spans="8:20" hidden="1" x14ac:dyDescent="0.2">
      <c r="H36125" s="1" t="s">
        <v>204</v>
      </c>
      <c r="I36125" s="1" t="s">
        <v>205</v>
      </c>
      <c r="J36125" s="1" t="s">
        <v>206</v>
      </c>
      <c r="K36125" s="1" t="s">
        <v>780</v>
      </c>
      <c r="L36125" s="1"/>
      <c r="M36125" s="1"/>
      <c r="N36125" s="1" t="s">
        <v>781</v>
      </c>
      <c r="O36125" s="1" t="s">
        <v>782</v>
      </c>
      <c r="P36125" s="1" t="s">
        <v>17</v>
      </c>
      <c r="Q36125" s="1" t="s">
        <v>17</v>
      </c>
      <c r="R36125" s="1" t="s">
        <v>210</v>
      </c>
      <c r="S36125" s="1" t="s">
        <v>17</v>
      </c>
      <c r="T36125" s="1" t="s">
        <v>17</v>
      </c>
    </row>
    <row r="36126" spans="8:20" hidden="1" x14ac:dyDescent="0.2">
      <c r="H36126" s="1" t="s">
        <v>204</v>
      </c>
      <c r="I36126" s="1" t="s">
        <v>205</v>
      </c>
      <c r="J36126" s="1" t="s">
        <v>206</v>
      </c>
      <c r="K36126" s="1" t="s">
        <v>783</v>
      </c>
      <c r="L36126" s="1"/>
      <c r="M36126" s="1"/>
      <c r="N36126" s="1" t="s">
        <v>784</v>
      </c>
      <c r="O36126" s="1" t="s">
        <v>785</v>
      </c>
      <c r="P36126" s="1" t="s">
        <v>17</v>
      </c>
      <c r="Q36126" s="1" t="s">
        <v>17</v>
      </c>
      <c r="R36126" s="1" t="s">
        <v>210</v>
      </c>
      <c r="S36126" s="1" t="s">
        <v>17</v>
      </c>
      <c r="T36126" s="1" t="s">
        <v>17</v>
      </c>
    </row>
    <row r="36127" spans="8:20" hidden="1" x14ac:dyDescent="0.2">
      <c r="H36127" s="1" t="s">
        <v>204</v>
      </c>
      <c r="I36127" s="1" t="s">
        <v>205</v>
      </c>
      <c r="J36127" s="1" t="s">
        <v>206</v>
      </c>
      <c r="K36127" s="1" t="s">
        <v>786</v>
      </c>
      <c r="L36127" s="1"/>
      <c r="M36127" s="1"/>
      <c r="N36127" s="1" t="s">
        <v>787</v>
      </c>
      <c r="O36127" s="1" t="s">
        <v>788</v>
      </c>
      <c r="P36127" s="1" t="s">
        <v>17</v>
      </c>
      <c r="Q36127" s="1" t="s">
        <v>17</v>
      </c>
      <c r="R36127" s="1" t="s">
        <v>210</v>
      </c>
      <c r="S36127" s="1" t="s">
        <v>17</v>
      </c>
      <c r="T36127" s="1" t="s">
        <v>17</v>
      </c>
    </row>
    <row r="36128" spans="8:20" hidden="1" x14ac:dyDescent="0.2">
      <c r="H36128" s="1" t="s">
        <v>204</v>
      </c>
      <c r="I36128" s="1" t="s">
        <v>205</v>
      </c>
      <c r="J36128" s="1" t="s">
        <v>206</v>
      </c>
      <c r="K36128" s="1" t="s">
        <v>789</v>
      </c>
      <c r="L36128" s="1"/>
      <c r="M36128" s="1"/>
      <c r="N36128" s="1" t="s">
        <v>790</v>
      </c>
      <c r="O36128" s="1" t="s">
        <v>791</v>
      </c>
      <c r="P36128" s="1" t="s">
        <v>17</v>
      </c>
      <c r="Q36128" s="1" t="s">
        <v>17</v>
      </c>
      <c r="R36128" s="1" t="s">
        <v>210</v>
      </c>
      <c r="S36128" s="1" t="s">
        <v>17</v>
      </c>
      <c r="T36128" s="1" t="s">
        <v>17</v>
      </c>
    </row>
    <row r="36129" spans="8:20" hidden="1" x14ac:dyDescent="0.2">
      <c r="H36129" s="1" t="s">
        <v>204</v>
      </c>
      <c r="I36129" s="1" t="s">
        <v>205</v>
      </c>
      <c r="J36129" s="1" t="s">
        <v>206</v>
      </c>
      <c r="K36129" s="1" t="s">
        <v>792</v>
      </c>
      <c r="L36129" s="1"/>
      <c r="M36129" s="1"/>
      <c r="N36129" s="1" t="s">
        <v>793</v>
      </c>
      <c r="O36129" s="1" t="s">
        <v>794</v>
      </c>
      <c r="P36129" s="1" t="s">
        <v>17</v>
      </c>
      <c r="Q36129" s="1" t="s">
        <v>17</v>
      </c>
      <c r="R36129" s="1" t="s">
        <v>210</v>
      </c>
      <c r="S36129" s="1" t="s">
        <v>17</v>
      </c>
      <c r="T36129" s="1" t="s">
        <v>17</v>
      </c>
    </row>
    <row r="36130" spans="8:20" hidden="1" x14ac:dyDescent="0.2">
      <c r="H36130" s="1" t="s">
        <v>204</v>
      </c>
      <c r="I36130" s="1" t="s">
        <v>205</v>
      </c>
      <c r="J36130" s="1" t="s">
        <v>206</v>
      </c>
      <c r="K36130" s="1" t="s">
        <v>795</v>
      </c>
      <c r="L36130" s="1"/>
      <c r="M36130" s="1"/>
      <c r="N36130" s="1" t="s">
        <v>796</v>
      </c>
      <c r="O36130" s="1" t="s">
        <v>797</v>
      </c>
      <c r="P36130" s="1" t="s">
        <v>17</v>
      </c>
      <c r="Q36130" s="1" t="s">
        <v>17</v>
      </c>
      <c r="R36130" s="1" t="s">
        <v>210</v>
      </c>
      <c r="S36130" s="1" t="s">
        <v>17</v>
      </c>
      <c r="T36130" s="1" t="s">
        <v>17</v>
      </c>
    </row>
    <row r="36131" spans="8:20" hidden="1" x14ac:dyDescent="0.2">
      <c r="H36131" s="1" t="s">
        <v>204</v>
      </c>
      <c r="I36131" s="1" t="s">
        <v>205</v>
      </c>
      <c r="J36131" s="1" t="s">
        <v>206</v>
      </c>
      <c r="K36131" s="1" t="s">
        <v>798</v>
      </c>
      <c r="L36131" s="1"/>
      <c r="M36131" s="1"/>
      <c r="N36131" s="1" t="s">
        <v>799</v>
      </c>
      <c r="O36131" s="1" t="s">
        <v>800</v>
      </c>
      <c r="P36131" s="1" t="s">
        <v>17</v>
      </c>
      <c r="Q36131" s="1" t="s">
        <v>17</v>
      </c>
      <c r="R36131" s="1" t="s">
        <v>210</v>
      </c>
      <c r="S36131" s="1" t="s">
        <v>17</v>
      </c>
      <c r="T36131" s="1" t="s">
        <v>17</v>
      </c>
    </row>
    <row r="36132" spans="8:20" hidden="1" x14ac:dyDescent="0.2">
      <c r="H36132" s="1" t="s">
        <v>204</v>
      </c>
      <c r="I36132" s="1" t="s">
        <v>205</v>
      </c>
      <c r="J36132" s="1" t="s">
        <v>206</v>
      </c>
      <c r="K36132" s="1" t="s">
        <v>801</v>
      </c>
      <c r="L36132" s="1"/>
      <c r="M36132" s="1"/>
      <c r="N36132" s="1" t="s">
        <v>802</v>
      </c>
      <c r="O36132" s="1" t="s">
        <v>803</v>
      </c>
      <c r="P36132" s="1" t="s">
        <v>17</v>
      </c>
      <c r="Q36132" s="1" t="s">
        <v>17</v>
      </c>
      <c r="R36132" s="1" t="s">
        <v>210</v>
      </c>
      <c r="S36132" s="1" t="s">
        <v>17</v>
      </c>
      <c r="T36132" s="1" t="s">
        <v>17</v>
      </c>
    </row>
    <row r="36133" spans="8:20" hidden="1" x14ac:dyDescent="0.2">
      <c r="H36133" s="1" t="s">
        <v>204</v>
      </c>
      <c r="I36133" s="1" t="s">
        <v>205</v>
      </c>
      <c r="J36133" s="1" t="s">
        <v>206</v>
      </c>
      <c r="K36133" s="1" t="s">
        <v>804</v>
      </c>
      <c r="L36133" s="1"/>
      <c r="M36133" s="1"/>
      <c r="N36133" s="1" t="s">
        <v>805</v>
      </c>
      <c r="O36133" s="1" t="s">
        <v>806</v>
      </c>
      <c r="P36133" s="1" t="s">
        <v>17</v>
      </c>
      <c r="Q36133" s="1" t="s">
        <v>17</v>
      </c>
      <c r="R36133" s="1" t="s">
        <v>210</v>
      </c>
      <c r="S36133" s="1" t="s">
        <v>17</v>
      </c>
      <c r="T36133" s="1" t="s">
        <v>17</v>
      </c>
    </row>
    <row r="36134" spans="8:20" hidden="1" x14ac:dyDescent="0.2">
      <c r="H36134" s="1" t="s">
        <v>204</v>
      </c>
      <c r="I36134" s="1" t="s">
        <v>205</v>
      </c>
      <c r="J36134" s="1" t="s">
        <v>206</v>
      </c>
      <c r="K36134" s="1" t="s">
        <v>807</v>
      </c>
      <c r="L36134" s="1"/>
      <c r="M36134" s="1"/>
      <c r="N36134" s="1" t="s">
        <v>808</v>
      </c>
      <c r="O36134" s="1" t="s">
        <v>809</v>
      </c>
      <c r="P36134" s="1" t="s">
        <v>17</v>
      </c>
      <c r="Q36134" s="1" t="s">
        <v>17</v>
      </c>
      <c r="R36134" s="1" t="s">
        <v>210</v>
      </c>
      <c r="S36134" s="1" t="s">
        <v>17</v>
      </c>
      <c r="T36134" s="1" t="s">
        <v>17</v>
      </c>
    </row>
    <row r="36135" spans="8:20" hidden="1" x14ac:dyDescent="0.2">
      <c r="H36135" s="1" t="s">
        <v>204</v>
      </c>
      <c r="I36135" s="1" t="s">
        <v>205</v>
      </c>
      <c r="J36135" s="1" t="s">
        <v>206</v>
      </c>
      <c r="K36135" s="1" t="s">
        <v>810</v>
      </c>
      <c r="L36135" s="1"/>
      <c r="M36135" s="1"/>
      <c r="N36135" s="1" t="s">
        <v>811</v>
      </c>
      <c r="O36135" s="1" t="s">
        <v>812</v>
      </c>
      <c r="P36135" s="1" t="s">
        <v>17</v>
      </c>
      <c r="Q36135" s="1" t="s">
        <v>17</v>
      </c>
      <c r="R36135" s="1" t="s">
        <v>210</v>
      </c>
      <c r="S36135" s="1" t="s">
        <v>17</v>
      </c>
      <c r="T36135" s="1" t="s">
        <v>17</v>
      </c>
    </row>
    <row r="36136" spans="8:20" hidden="1" x14ac:dyDescent="0.2">
      <c r="H36136" s="1" t="s">
        <v>204</v>
      </c>
      <c r="I36136" s="1" t="s">
        <v>205</v>
      </c>
      <c r="J36136" s="1" t="s">
        <v>206</v>
      </c>
      <c r="K36136" s="1" t="s">
        <v>813</v>
      </c>
      <c r="L36136" s="1"/>
      <c r="M36136" s="1"/>
      <c r="N36136" s="1" t="s">
        <v>814</v>
      </c>
      <c r="O36136" s="1" t="s">
        <v>815</v>
      </c>
      <c r="P36136" s="1" t="s">
        <v>17</v>
      </c>
      <c r="Q36136" s="1" t="s">
        <v>17</v>
      </c>
      <c r="R36136" s="1" t="s">
        <v>210</v>
      </c>
      <c r="S36136" s="1" t="s">
        <v>17</v>
      </c>
      <c r="T36136" s="1" t="s">
        <v>17</v>
      </c>
    </row>
    <row r="36137" spans="8:20" hidden="1" x14ac:dyDescent="0.2">
      <c r="H36137" s="1" t="s">
        <v>204</v>
      </c>
      <c r="I36137" s="1" t="s">
        <v>205</v>
      </c>
      <c r="J36137" s="1" t="s">
        <v>206</v>
      </c>
      <c r="K36137" s="1" t="s">
        <v>816</v>
      </c>
      <c r="L36137" s="1"/>
      <c r="M36137" s="1"/>
      <c r="N36137" s="1" t="s">
        <v>817</v>
      </c>
      <c r="O36137" s="1" t="s">
        <v>818</v>
      </c>
      <c r="P36137" s="1" t="s">
        <v>17</v>
      </c>
      <c r="Q36137" s="1" t="s">
        <v>17</v>
      </c>
      <c r="R36137" s="1" t="s">
        <v>210</v>
      </c>
      <c r="S36137" s="1" t="s">
        <v>17</v>
      </c>
      <c r="T36137" s="1" t="s">
        <v>17</v>
      </c>
    </row>
    <row r="36138" spans="8:20" hidden="1" x14ac:dyDescent="0.2">
      <c r="H36138" s="1" t="s">
        <v>204</v>
      </c>
      <c r="I36138" s="1" t="s">
        <v>205</v>
      </c>
      <c r="J36138" s="1" t="s">
        <v>206</v>
      </c>
      <c r="K36138" s="1" t="s">
        <v>819</v>
      </c>
      <c r="L36138" s="1"/>
      <c r="M36138" s="1"/>
      <c r="N36138" s="1" t="s">
        <v>820</v>
      </c>
      <c r="O36138" s="1" t="s">
        <v>821</v>
      </c>
      <c r="P36138" s="1" t="s">
        <v>17</v>
      </c>
      <c r="Q36138" s="1" t="s">
        <v>17</v>
      </c>
      <c r="R36138" s="1" t="s">
        <v>210</v>
      </c>
      <c r="S36138" s="1" t="s">
        <v>17</v>
      </c>
      <c r="T36138" s="1" t="s">
        <v>17</v>
      </c>
    </row>
    <row r="36139" spans="8:20" hidden="1" x14ac:dyDescent="0.2">
      <c r="H36139" s="1" t="s">
        <v>204</v>
      </c>
      <c r="I36139" s="1" t="s">
        <v>205</v>
      </c>
      <c r="J36139" s="1" t="s">
        <v>206</v>
      </c>
      <c r="K36139" s="1" t="s">
        <v>822</v>
      </c>
      <c r="L36139" s="1"/>
      <c r="M36139" s="1"/>
      <c r="N36139" s="1" t="s">
        <v>823</v>
      </c>
      <c r="O36139" s="1" t="s">
        <v>824</v>
      </c>
      <c r="P36139" s="1" t="s">
        <v>17</v>
      </c>
      <c r="Q36139" s="1" t="s">
        <v>17</v>
      </c>
      <c r="R36139" s="1" t="s">
        <v>210</v>
      </c>
      <c r="S36139" s="1" t="s">
        <v>17</v>
      </c>
      <c r="T36139" s="1" t="s">
        <v>17</v>
      </c>
    </row>
    <row r="36140" spans="8:20" hidden="1" x14ac:dyDescent="0.2">
      <c r="H36140" s="1" t="s">
        <v>204</v>
      </c>
      <c r="I36140" s="1" t="s">
        <v>205</v>
      </c>
      <c r="J36140" s="1" t="s">
        <v>206</v>
      </c>
      <c r="K36140" s="1" t="s">
        <v>825</v>
      </c>
      <c r="L36140" s="1"/>
      <c r="M36140" s="1"/>
      <c r="N36140" s="1" t="s">
        <v>826</v>
      </c>
      <c r="O36140" s="1" t="s">
        <v>827</v>
      </c>
      <c r="P36140" s="1" t="s">
        <v>17</v>
      </c>
      <c r="Q36140" s="1" t="s">
        <v>17</v>
      </c>
      <c r="R36140" s="1" t="s">
        <v>210</v>
      </c>
      <c r="S36140" s="1" t="s">
        <v>17</v>
      </c>
      <c r="T36140" s="1" t="s">
        <v>17</v>
      </c>
    </row>
    <row r="36141" spans="8:20" hidden="1" x14ac:dyDescent="0.2">
      <c r="H36141" s="1" t="s">
        <v>204</v>
      </c>
      <c r="I36141" s="1" t="s">
        <v>205</v>
      </c>
      <c r="J36141" s="1" t="s">
        <v>206</v>
      </c>
      <c r="K36141" s="1" t="s">
        <v>828</v>
      </c>
      <c r="L36141" s="1"/>
      <c r="M36141" s="1"/>
      <c r="N36141" s="1" t="s">
        <v>829</v>
      </c>
      <c r="O36141" s="1" t="s">
        <v>830</v>
      </c>
      <c r="P36141" s="1" t="s">
        <v>17</v>
      </c>
      <c r="Q36141" s="1" t="s">
        <v>17</v>
      </c>
      <c r="R36141" s="1" t="s">
        <v>210</v>
      </c>
      <c r="S36141" s="1" t="s">
        <v>17</v>
      </c>
      <c r="T36141" s="1" t="s">
        <v>17</v>
      </c>
    </row>
    <row r="36142" spans="8:20" hidden="1" x14ac:dyDescent="0.2">
      <c r="H36142" s="1" t="s">
        <v>204</v>
      </c>
      <c r="I36142" s="1" t="s">
        <v>205</v>
      </c>
      <c r="J36142" s="1" t="s">
        <v>206</v>
      </c>
      <c r="K36142" s="1" t="s">
        <v>831</v>
      </c>
      <c r="L36142" s="1"/>
      <c r="M36142" s="1"/>
      <c r="N36142" s="1" t="s">
        <v>832</v>
      </c>
      <c r="O36142" s="1" t="s">
        <v>833</v>
      </c>
      <c r="P36142" s="1" t="s">
        <v>17</v>
      </c>
      <c r="Q36142" s="1" t="s">
        <v>17</v>
      </c>
      <c r="R36142" s="1" t="s">
        <v>210</v>
      </c>
      <c r="S36142" s="1" t="s">
        <v>17</v>
      </c>
      <c r="T36142" s="1" t="s">
        <v>17</v>
      </c>
    </row>
    <row r="36143" spans="8:20" hidden="1" x14ac:dyDescent="0.2">
      <c r="H36143" s="1" t="s">
        <v>204</v>
      </c>
      <c r="I36143" s="1" t="s">
        <v>205</v>
      </c>
      <c r="J36143" s="1" t="s">
        <v>206</v>
      </c>
      <c r="K36143" s="1" t="s">
        <v>834</v>
      </c>
      <c r="L36143" s="1"/>
      <c r="M36143" s="1"/>
      <c r="N36143" s="1" t="s">
        <v>835</v>
      </c>
      <c r="O36143" s="1" t="s">
        <v>836</v>
      </c>
      <c r="P36143" s="1" t="s">
        <v>17</v>
      </c>
      <c r="Q36143" s="1" t="s">
        <v>17</v>
      </c>
      <c r="R36143" s="1" t="s">
        <v>210</v>
      </c>
      <c r="S36143" s="1" t="s">
        <v>17</v>
      </c>
      <c r="T36143" s="1" t="s">
        <v>17</v>
      </c>
    </row>
    <row r="36144" spans="8:20" hidden="1" x14ac:dyDescent="0.2">
      <c r="H36144" s="1" t="s">
        <v>204</v>
      </c>
      <c r="I36144" s="1" t="s">
        <v>205</v>
      </c>
      <c r="J36144" s="1" t="s">
        <v>206</v>
      </c>
      <c r="K36144" s="1" t="s">
        <v>837</v>
      </c>
      <c r="L36144" s="1"/>
      <c r="M36144" s="1"/>
      <c r="N36144" s="1" t="s">
        <v>838</v>
      </c>
      <c r="O36144" s="1" t="s">
        <v>839</v>
      </c>
      <c r="P36144" s="1" t="s">
        <v>17</v>
      </c>
      <c r="Q36144" s="1" t="s">
        <v>17</v>
      </c>
      <c r="R36144" s="1" t="s">
        <v>210</v>
      </c>
      <c r="S36144" s="1" t="s">
        <v>17</v>
      </c>
      <c r="T36144" s="1" t="s">
        <v>17</v>
      </c>
    </row>
    <row r="36145" spans="8:20" hidden="1" x14ac:dyDescent="0.2">
      <c r="H36145" s="1" t="s">
        <v>204</v>
      </c>
      <c r="I36145" s="1" t="s">
        <v>205</v>
      </c>
      <c r="J36145" s="1" t="s">
        <v>206</v>
      </c>
      <c r="K36145" s="1" t="s">
        <v>840</v>
      </c>
      <c r="L36145" s="1"/>
      <c r="M36145" s="1"/>
      <c r="N36145" s="1" t="s">
        <v>841</v>
      </c>
      <c r="O36145" s="1" t="s">
        <v>842</v>
      </c>
      <c r="P36145" s="1" t="s">
        <v>17</v>
      </c>
      <c r="Q36145" s="1" t="s">
        <v>17</v>
      </c>
      <c r="R36145" s="1" t="s">
        <v>210</v>
      </c>
      <c r="S36145" s="1" t="s">
        <v>17</v>
      </c>
      <c r="T36145" s="1" t="s">
        <v>17</v>
      </c>
    </row>
    <row r="36146" spans="8:20" hidden="1" x14ac:dyDescent="0.2">
      <c r="H36146" s="1" t="s">
        <v>204</v>
      </c>
      <c r="I36146" s="1" t="s">
        <v>205</v>
      </c>
      <c r="J36146" s="1" t="s">
        <v>206</v>
      </c>
      <c r="K36146" s="1" t="s">
        <v>843</v>
      </c>
      <c r="L36146" s="1"/>
      <c r="M36146" s="1"/>
      <c r="N36146" s="1" t="s">
        <v>844</v>
      </c>
      <c r="O36146" s="1" t="s">
        <v>845</v>
      </c>
      <c r="P36146" s="1" t="s">
        <v>17</v>
      </c>
      <c r="Q36146" s="1" t="s">
        <v>17</v>
      </c>
      <c r="R36146" s="1" t="s">
        <v>210</v>
      </c>
      <c r="S36146" s="1" t="s">
        <v>17</v>
      </c>
      <c r="T36146" s="1" t="s">
        <v>17</v>
      </c>
    </row>
    <row r="36147" spans="8:20" hidden="1" x14ac:dyDescent="0.2">
      <c r="H36147" s="1" t="s">
        <v>204</v>
      </c>
      <c r="I36147" s="1" t="s">
        <v>205</v>
      </c>
      <c r="J36147" s="1" t="s">
        <v>206</v>
      </c>
      <c r="K36147" s="1" t="s">
        <v>846</v>
      </c>
      <c r="L36147" s="1"/>
      <c r="M36147" s="1"/>
      <c r="N36147" s="1" t="s">
        <v>847</v>
      </c>
      <c r="O36147" s="1" t="s">
        <v>848</v>
      </c>
      <c r="P36147" s="1" t="s">
        <v>17</v>
      </c>
      <c r="Q36147" s="1" t="s">
        <v>17</v>
      </c>
      <c r="R36147" s="1" t="s">
        <v>210</v>
      </c>
      <c r="S36147" s="1" t="s">
        <v>17</v>
      </c>
      <c r="T36147" s="1" t="s">
        <v>17</v>
      </c>
    </row>
    <row r="36148" spans="8:20" hidden="1" x14ac:dyDescent="0.2">
      <c r="H36148" s="1" t="s">
        <v>204</v>
      </c>
      <c r="I36148" s="1" t="s">
        <v>205</v>
      </c>
      <c r="J36148" s="1" t="s">
        <v>206</v>
      </c>
      <c r="K36148" s="1" t="s">
        <v>849</v>
      </c>
      <c r="L36148" s="1"/>
      <c r="M36148" s="1"/>
      <c r="N36148" s="1" t="s">
        <v>850</v>
      </c>
      <c r="O36148" s="1" t="s">
        <v>851</v>
      </c>
      <c r="P36148" s="1" t="s">
        <v>17</v>
      </c>
      <c r="Q36148" s="1" t="s">
        <v>17</v>
      </c>
      <c r="R36148" s="1" t="s">
        <v>210</v>
      </c>
      <c r="S36148" s="1" t="s">
        <v>17</v>
      </c>
      <c r="T36148" s="1" t="s">
        <v>17</v>
      </c>
    </row>
    <row r="36149" spans="8:20" hidden="1" x14ac:dyDescent="0.2">
      <c r="H36149" s="1" t="s">
        <v>204</v>
      </c>
      <c r="I36149" s="1" t="s">
        <v>205</v>
      </c>
      <c r="J36149" s="1" t="s">
        <v>206</v>
      </c>
      <c r="K36149" s="1" t="s">
        <v>852</v>
      </c>
      <c r="L36149" s="1"/>
      <c r="M36149" s="1"/>
      <c r="N36149" s="1" t="s">
        <v>853</v>
      </c>
      <c r="O36149" s="1" t="s">
        <v>854</v>
      </c>
      <c r="P36149" s="1" t="s">
        <v>17</v>
      </c>
      <c r="Q36149" s="1" t="s">
        <v>17</v>
      </c>
      <c r="R36149" s="1" t="s">
        <v>210</v>
      </c>
      <c r="S36149" s="1" t="s">
        <v>17</v>
      </c>
      <c r="T36149" s="1" t="s">
        <v>17</v>
      </c>
    </row>
    <row r="36150" spans="8:20" hidden="1" x14ac:dyDescent="0.2">
      <c r="H36150" s="1" t="s">
        <v>204</v>
      </c>
      <c r="I36150" s="1" t="s">
        <v>205</v>
      </c>
      <c r="J36150" s="1" t="s">
        <v>206</v>
      </c>
      <c r="K36150" s="1" t="s">
        <v>855</v>
      </c>
      <c r="L36150" s="1"/>
      <c r="M36150" s="1"/>
      <c r="N36150" s="1" t="s">
        <v>856</v>
      </c>
      <c r="O36150" s="1" t="s">
        <v>857</v>
      </c>
      <c r="P36150" s="1" t="s">
        <v>17</v>
      </c>
      <c r="Q36150" s="1" t="s">
        <v>17</v>
      </c>
      <c r="R36150" s="1" t="s">
        <v>210</v>
      </c>
      <c r="S36150" s="1" t="s">
        <v>17</v>
      </c>
      <c r="T36150" s="1" t="s">
        <v>17</v>
      </c>
    </row>
    <row r="36151" spans="8:20" hidden="1" x14ac:dyDescent="0.2">
      <c r="H36151" s="1" t="s">
        <v>204</v>
      </c>
      <c r="I36151" s="1" t="s">
        <v>205</v>
      </c>
      <c r="J36151" s="1" t="s">
        <v>206</v>
      </c>
      <c r="K36151" s="1" t="s">
        <v>858</v>
      </c>
      <c r="L36151" s="1"/>
      <c r="M36151" s="1"/>
      <c r="N36151" s="1" t="s">
        <v>859</v>
      </c>
      <c r="O36151" s="1" t="s">
        <v>860</v>
      </c>
      <c r="P36151" s="1" t="s">
        <v>17</v>
      </c>
      <c r="Q36151" s="1" t="s">
        <v>17</v>
      </c>
      <c r="R36151" s="1" t="s">
        <v>210</v>
      </c>
      <c r="S36151" s="1" t="s">
        <v>17</v>
      </c>
      <c r="T36151" s="1" t="s">
        <v>17</v>
      </c>
    </row>
    <row r="36152" spans="8:20" hidden="1" x14ac:dyDescent="0.2">
      <c r="H36152" s="1" t="s">
        <v>204</v>
      </c>
      <c r="I36152" s="1" t="s">
        <v>205</v>
      </c>
      <c r="J36152" s="1" t="s">
        <v>206</v>
      </c>
      <c r="K36152" s="1" t="s">
        <v>861</v>
      </c>
      <c r="L36152" s="1"/>
      <c r="M36152" s="1"/>
      <c r="N36152" s="1" t="s">
        <v>862</v>
      </c>
      <c r="O36152" s="1" t="s">
        <v>863</v>
      </c>
      <c r="P36152" s="1" t="s">
        <v>17</v>
      </c>
      <c r="Q36152" s="1" t="s">
        <v>17</v>
      </c>
      <c r="R36152" s="1" t="s">
        <v>210</v>
      </c>
      <c r="S36152" s="1" t="s">
        <v>17</v>
      </c>
      <c r="T36152" s="1" t="s">
        <v>17</v>
      </c>
    </row>
    <row r="36153" spans="8:20" hidden="1" x14ac:dyDescent="0.2">
      <c r="H36153" s="1" t="s">
        <v>204</v>
      </c>
      <c r="I36153" s="1" t="s">
        <v>205</v>
      </c>
      <c r="J36153" s="1" t="s">
        <v>206</v>
      </c>
      <c r="K36153" s="1" t="s">
        <v>864</v>
      </c>
      <c r="L36153" s="1"/>
      <c r="M36153" s="1"/>
      <c r="N36153" s="1" t="s">
        <v>865</v>
      </c>
      <c r="O36153" s="1" t="s">
        <v>866</v>
      </c>
      <c r="P36153" s="1" t="s">
        <v>17</v>
      </c>
      <c r="Q36153" s="1" t="s">
        <v>17</v>
      </c>
      <c r="R36153" s="1" t="s">
        <v>210</v>
      </c>
      <c r="S36153" s="1" t="s">
        <v>17</v>
      </c>
      <c r="T36153" s="1" t="s">
        <v>17</v>
      </c>
    </row>
    <row r="36154" spans="8:20" hidden="1" x14ac:dyDescent="0.2">
      <c r="H36154" s="1" t="s">
        <v>204</v>
      </c>
      <c r="I36154" s="1" t="s">
        <v>205</v>
      </c>
      <c r="J36154" s="1" t="s">
        <v>206</v>
      </c>
      <c r="K36154" s="1" t="s">
        <v>867</v>
      </c>
      <c r="L36154" s="1"/>
      <c r="M36154" s="1"/>
      <c r="N36154" s="1" t="s">
        <v>868</v>
      </c>
      <c r="O36154" s="1" t="s">
        <v>869</v>
      </c>
      <c r="P36154" s="1" t="s">
        <v>17</v>
      </c>
      <c r="Q36154" s="1" t="s">
        <v>17</v>
      </c>
      <c r="R36154" s="1" t="s">
        <v>210</v>
      </c>
      <c r="S36154" s="1" t="s">
        <v>17</v>
      </c>
      <c r="T36154" s="1" t="s">
        <v>17</v>
      </c>
    </row>
    <row r="36155" spans="8:20" hidden="1" x14ac:dyDescent="0.2">
      <c r="H36155" s="1" t="s">
        <v>204</v>
      </c>
      <c r="I36155" s="1" t="s">
        <v>205</v>
      </c>
      <c r="J36155" s="1" t="s">
        <v>206</v>
      </c>
      <c r="K36155" s="1" t="s">
        <v>870</v>
      </c>
      <c r="L36155" s="1"/>
      <c r="M36155" s="1"/>
      <c r="N36155" s="1" t="s">
        <v>871</v>
      </c>
      <c r="O36155" s="1" t="s">
        <v>872</v>
      </c>
      <c r="P36155" s="1" t="s">
        <v>17</v>
      </c>
      <c r="Q36155" s="1" t="s">
        <v>17</v>
      </c>
      <c r="R36155" s="1" t="s">
        <v>210</v>
      </c>
      <c r="S36155" s="1" t="s">
        <v>17</v>
      </c>
      <c r="T36155" s="1" t="s">
        <v>17</v>
      </c>
    </row>
    <row r="36156" spans="8:20" hidden="1" x14ac:dyDescent="0.2">
      <c r="H36156" s="1" t="s">
        <v>204</v>
      </c>
      <c r="I36156" s="1" t="s">
        <v>205</v>
      </c>
      <c r="J36156" s="1" t="s">
        <v>206</v>
      </c>
      <c r="K36156" s="1" t="s">
        <v>873</v>
      </c>
      <c r="L36156" s="1"/>
      <c r="M36156" s="1"/>
      <c r="N36156" s="1" t="s">
        <v>874</v>
      </c>
      <c r="O36156" s="1" t="s">
        <v>875</v>
      </c>
      <c r="P36156" s="1" t="s">
        <v>17</v>
      </c>
      <c r="Q36156" s="1" t="s">
        <v>17</v>
      </c>
      <c r="R36156" s="1" t="s">
        <v>210</v>
      </c>
      <c r="S36156" s="1" t="s">
        <v>17</v>
      </c>
      <c r="T36156" s="1" t="s">
        <v>17</v>
      </c>
    </row>
    <row r="36157" spans="8:20" hidden="1" x14ac:dyDescent="0.2">
      <c r="H36157" s="1" t="s">
        <v>204</v>
      </c>
      <c r="I36157" s="1" t="s">
        <v>205</v>
      </c>
      <c r="J36157" s="1" t="s">
        <v>206</v>
      </c>
      <c r="K36157" s="1" t="s">
        <v>876</v>
      </c>
      <c r="L36157" s="1"/>
      <c r="M36157" s="1"/>
      <c r="N36157" s="1" t="s">
        <v>877</v>
      </c>
      <c r="O36157" s="1" t="s">
        <v>878</v>
      </c>
      <c r="P36157" s="1" t="s">
        <v>17</v>
      </c>
      <c r="Q36157" s="1" t="s">
        <v>17</v>
      </c>
      <c r="R36157" s="1" t="s">
        <v>210</v>
      </c>
      <c r="S36157" s="1" t="s">
        <v>17</v>
      </c>
      <c r="T36157" s="1" t="s">
        <v>17</v>
      </c>
    </row>
    <row r="36158" spans="8:20" hidden="1" x14ac:dyDescent="0.2">
      <c r="H36158" s="1" t="s">
        <v>204</v>
      </c>
      <c r="I36158" s="1" t="s">
        <v>205</v>
      </c>
      <c r="J36158" s="1" t="s">
        <v>206</v>
      </c>
      <c r="K36158" s="1" t="s">
        <v>879</v>
      </c>
      <c r="L36158" s="1"/>
      <c r="M36158" s="1"/>
      <c r="N36158" s="1" t="s">
        <v>880</v>
      </c>
      <c r="O36158" s="1" t="s">
        <v>881</v>
      </c>
      <c r="P36158" s="1" t="s">
        <v>17</v>
      </c>
      <c r="Q36158" s="1" t="s">
        <v>17</v>
      </c>
      <c r="R36158" s="1" t="s">
        <v>210</v>
      </c>
      <c r="S36158" s="1" t="s">
        <v>17</v>
      </c>
      <c r="T36158" s="1" t="s">
        <v>17</v>
      </c>
    </row>
    <row r="36159" spans="8:20" hidden="1" x14ac:dyDescent="0.2">
      <c r="H36159" s="1" t="s">
        <v>204</v>
      </c>
      <c r="I36159" s="1" t="s">
        <v>205</v>
      </c>
      <c r="J36159" s="1" t="s">
        <v>206</v>
      </c>
      <c r="K36159" s="1" t="s">
        <v>882</v>
      </c>
      <c r="L36159" s="1"/>
      <c r="M36159" s="1"/>
      <c r="N36159" s="1" t="s">
        <v>883</v>
      </c>
      <c r="O36159" s="1" t="s">
        <v>884</v>
      </c>
      <c r="P36159" s="1" t="s">
        <v>17</v>
      </c>
      <c r="Q36159" s="1" t="s">
        <v>17</v>
      </c>
      <c r="R36159" s="1" t="s">
        <v>210</v>
      </c>
      <c r="S36159" s="1" t="s">
        <v>17</v>
      </c>
      <c r="T36159" s="1" t="s">
        <v>17</v>
      </c>
    </row>
    <row r="36160" spans="8:20" hidden="1" x14ac:dyDescent="0.2">
      <c r="H36160" s="1" t="s">
        <v>204</v>
      </c>
      <c r="I36160" s="1" t="s">
        <v>205</v>
      </c>
      <c r="J36160" s="1" t="s">
        <v>206</v>
      </c>
      <c r="K36160" s="1" t="s">
        <v>885</v>
      </c>
      <c r="L36160" s="1"/>
      <c r="M36160" s="1"/>
      <c r="N36160" s="1" t="s">
        <v>886</v>
      </c>
      <c r="O36160" s="1" t="s">
        <v>887</v>
      </c>
      <c r="P36160" s="1" t="s">
        <v>17</v>
      </c>
      <c r="Q36160" s="1" t="s">
        <v>17</v>
      </c>
      <c r="R36160" s="1" t="s">
        <v>210</v>
      </c>
      <c r="S36160" s="1" t="s">
        <v>17</v>
      </c>
      <c r="T36160" s="1" t="s">
        <v>17</v>
      </c>
    </row>
    <row r="36161" spans="8:20" hidden="1" x14ac:dyDescent="0.2">
      <c r="H36161" s="1" t="s">
        <v>204</v>
      </c>
      <c r="I36161" s="1" t="s">
        <v>205</v>
      </c>
      <c r="J36161" s="1" t="s">
        <v>206</v>
      </c>
      <c r="K36161" s="1" t="s">
        <v>888</v>
      </c>
      <c r="L36161" s="1"/>
      <c r="M36161" s="1"/>
      <c r="N36161" s="1" t="s">
        <v>889</v>
      </c>
      <c r="O36161" s="1" t="s">
        <v>890</v>
      </c>
      <c r="P36161" s="1" t="s">
        <v>17</v>
      </c>
      <c r="Q36161" s="1" t="s">
        <v>17</v>
      </c>
      <c r="R36161" s="1" t="s">
        <v>210</v>
      </c>
      <c r="S36161" s="1" t="s">
        <v>17</v>
      </c>
      <c r="T36161" s="1" t="s">
        <v>17</v>
      </c>
    </row>
    <row r="36162" spans="8:20" hidden="1" x14ac:dyDescent="0.2">
      <c r="H36162" s="1" t="s">
        <v>204</v>
      </c>
      <c r="I36162" s="1" t="s">
        <v>205</v>
      </c>
      <c r="J36162" s="1" t="s">
        <v>206</v>
      </c>
      <c r="K36162" s="1" t="s">
        <v>891</v>
      </c>
      <c r="L36162" s="1"/>
      <c r="M36162" s="1"/>
      <c r="N36162" s="1" t="s">
        <v>892</v>
      </c>
      <c r="O36162" s="1" t="s">
        <v>893</v>
      </c>
      <c r="P36162" s="1" t="s">
        <v>17</v>
      </c>
      <c r="Q36162" s="1" t="s">
        <v>17</v>
      </c>
      <c r="R36162" s="1" t="s">
        <v>210</v>
      </c>
      <c r="S36162" s="1" t="s">
        <v>17</v>
      </c>
      <c r="T36162" s="1" t="s">
        <v>17</v>
      </c>
    </row>
    <row r="36163" spans="8:20" hidden="1" x14ac:dyDescent="0.2">
      <c r="H36163" s="1" t="s">
        <v>204</v>
      </c>
      <c r="I36163" s="1" t="s">
        <v>205</v>
      </c>
      <c r="J36163" s="1" t="s">
        <v>206</v>
      </c>
      <c r="K36163" s="1" t="s">
        <v>894</v>
      </c>
      <c r="L36163" s="1"/>
      <c r="M36163" s="1"/>
      <c r="N36163" s="1" t="s">
        <v>895</v>
      </c>
      <c r="O36163" s="1" t="s">
        <v>896</v>
      </c>
      <c r="P36163" s="1" t="s">
        <v>17</v>
      </c>
      <c r="Q36163" s="1" t="s">
        <v>17</v>
      </c>
      <c r="R36163" s="1" t="s">
        <v>210</v>
      </c>
      <c r="S36163" s="1" t="s">
        <v>17</v>
      </c>
      <c r="T36163" s="1" t="s">
        <v>17</v>
      </c>
    </row>
    <row r="36164" spans="8:20" hidden="1" x14ac:dyDescent="0.2">
      <c r="H36164" s="1" t="s">
        <v>204</v>
      </c>
      <c r="I36164" s="1" t="s">
        <v>205</v>
      </c>
      <c r="J36164" s="1" t="s">
        <v>206</v>
      </c>
      <c r="K36164" s="1" t="s">
        <v>897</v>
      </c>
      <c r="L36164" s="1"/>
      <c r="M36164" s="1"/>
      <c r="N36164" s="1" t="s">
        <v>898</v>
      </c>
      <c r="O36164" s="1" t="s">
        <v>899</v>
      </c>
      <c r="P36164" s="1" t="s">
        <v>17</v>
      </c>
      <c r="Q36164" s="1" t="s">
        <v>17</v>
      </c>
      <c r="R36164" s="1" t="s">
        <v>210</v>
      </c>
      <c r="S36164" s="1" t="s">
        <v>17</v>
      </c>
      <c r="T36164" s="1" t="s">
        <v>17</v>
      </c>
    </row>
    <row r="36165" spans="8:20" hidden="1" x14ac:dyDescent="0.2">
      <c r="H36165" s="1" t="s">
        <v>204</v>
      </c>
      <c r="I36165" s="1" t="s">
        <v>205</v>
      </c>
      <c r="J36165" s="1" t="s">
        <v>206</v>
      </c>
      <c r="K36165" s="1" t="s">
        <v>900</v>
      </c>
      <c r="L36165" s="1"/>
      <c r="M36165" s="1"/>
      <c r="N36165" s="1" t="s">
        <v>901</v>
      </c>
      <c r="O36165" s="1" t="s">
        <v>902</v>
      </c>
      <c r="P36165" s="1" t="s">
        <v>17</v>
      </c>
      <c r="Q36165" s="1" t="s">
        <v>17</v>
      </c>
      <c r="R36165" s="1" t="s">
        <v>210</v>
      </c>
      <c r="S36165" s="1" t="s">
        <v>17</v>
      </c>
      <c r="T36165" s="1" t="s">
        <v>17</v>
      </c>
    </row>
    <row r="36166" spans="8:20" hidden="1" x14ac:dyDescent="0.2">
      <c r="H36166" s="1" t="s">
        <v>204</v>
      </c>
      <c r="I36166" s="1" t="s">
        <v>205</v>
      </c>
      <c r="J36166" s="1" t="s">
        <v>206</v>
      </c>
      <c r="K36166" s="1" t="s">
        <v>903</v>
      </c>
      <c r="L36166" s="1"/>
      <c r="M36166" s="1"/>
      <c r="N36166" s="1" t="s">
        <v>904</v>
      </c>
      <c r="O36166" s="1" t="s">
        <v>905</v>
      </c>
      <c r="P36166" s="1" t="s">
        <v>17</v>
      </c>
      <c r="Q36166" s="1" t="s">
        <v>17</v>
      </c>
      <c r="R36166" s="1" t="s">
        <v>210</v>
      </c>
      <c r="S36166" s="1" t="s">
        <v>17</v>
      </c>
      <c r="T36166" s="1" t="s">
        <v>17</v>
      </c>
    </row>
    <row r="36167" spans="8:20" hidden="1" x14ac:dyDescent="0.2">
      <c r="H36167" s="1" t="s">
        <v>204</v>
      </c>
      <c r="I36167" s="1" t="s">
        <v>205</v>
      </c>
      <c r="J36167" s="1" t="s">
        <v>206</v>
      </c>
      <c r="K36167" s="1" t="s">
        <v>906</v>
      </c>
      <c r="L36167" s="1"/>
      <c r="M36167" s="1"/>
      <c r="N36167" s="1" t="s">
        <v>907</v>
      </c>
      <c r="O36167" s="1" t="s">
        <v>908</v>
      </c>
      <c r="P36167" s="1" t="s">
        <v>17</v>
      </c>
      <c r="Q36167" s="1" t="s">
        <v>17</v>
      </c>
      <c r="R36167" s="1" t="s">
        <v>210</v>
      </c>
      <c r="S36167" s="1" t="s">
        <v>17</v>
      </c>
      <c r="T36167" s="1" t="s">
        <v>17</v>
      </c>
    </row>
    <row r="36168" spans="8:20" hidden="1" x14ac:dyDescent="0.2">
      <c r="H36168" s="1" t="s">
        <v>204</v>
      </c>
      <c r="I36168" s="1" t="s">
        <v>205</v>
      </c>
      <c r="J36168" s="1" t="s">
        <v>206</v>
      </c>
      <c r="K36168" s="1" t="s">
        <v>909</v>
      </c>
      <c r="L36168" s="1"/>
      <c r="M36168" s="1"/>
      <c r="N36168" s="1" t="s">
        <v>910</v>
      </c>
      <c r="O36168" s="1" t="s">
        <v>911</v>
      </c>
      <c r="P36168" s="1" t="s">
        <v>17</v>
      </c>
      <c r="Q36168" s="1" t="s">
        <v>17</v>
      </c>
      <c r="R36168" s="1" t="s">
        <v>210</v>
      </c>
      <c r="S36168" s="1" t="s">
        <v>17</v>
      </c>
      <c r="T36168" s="1" t="s">
        <v>17</v>
      </c>
    </row>
    <row r="36169" spans="8:20" hidden="1" x14ac:dyDescent="0.2">
      <c r="H36169" s="1" t="s">
        <v>204</v>
      </c>
      <c r="I36169" s="1" t="s">
        <v>205</v>
      </c>
      <c r="J36169" s="1" t="s">
        <v>206</v>
      </c>
      <c r="K36169" s="1" t="s">
        <v>912</v>
      </c>
      <c r="L36169" s="1"/>
      <c r="M36169" s="1"/>
      <c r="N36169" s="1" t="s">
        <v>913</v>
      </c>
      <c r="O36169" s="1" t="s">
        <v>914</v>
      </c>
      <c r="P36169" s="1" t="s">
        <v>17</v>
      </c>
      <c r="Q36169" s="1" t="s">
        <v>17</v>
      </c>
      <c r="R36169" s="1" t="s">
        <v>210</v>
      </c>
      <c r="S36169" s="1" t="s">
        <v>17</v>
      </c>
      <c r="T36169" s="1" t="s">
        <v>17</v>
      </c>
    </row>
    <row r="36170" spans="8:20" hidden="1" x14ac:dyDescent="0.2">
      <c r="H36170" s="1" t="s">
        <v>204</v>
      </c>
      <c r="I36170" s="1" t="s">
        <v>205</v>
      </c>
      <c r="J36170" s="1" t="s">
        <v>206</v>
      </c>
      <c r="K36170" s="1" t="s">
        <v>915</v>
      </c>
      <c r="L36170" s="1"/>
      <c r="M36170" s="1"/>
      <c r="N36170" s="1" t="s">
        <v>916</v>
      </c>
      <c r="O36170" s="1" t="s">
        <v>917</v>
      </c>
      <c r="P36170" s="1" t="s">
        <v>17</v>
      </c>
      <c r="Q36170" s="1" t="s">
        <v>17</v>
      </c>
      <c r="R36170" s="1" t="s">
        <v>210</v>
      </c>
      <c r="S36170" s="1" t="s">
        <v>17</v>
      </c>
      <c r="T36170" s="1" t="s">
        <v>17</v>
      </c>
    </row>
    <row r="36171" spans="8:20" hidden="1" x14ac:dyDescent="0.2">
      <c r="H36171" s="1" t="s">
        <v>204</v>
      </c>
      <c r="I36171" s="1" t="s">
        <v>205</v>
      </c>
      <c r="J36171" s="1" t="s">
        <v>206</v>
      </c>
      <c r="K36171" s="1" t="s">
        <v>918</v>
      </c>
      <c r="L36171" s="1"/>
      <c r="M36171" s="1"/>
      <c r="N36171" s="1" t="s">
        <v>919</v>
      </c>
      <c r="O36171" s="1" t="s">
        <v>920</v>
      </c>
      <c r="P36171" s="1" t="s">
        <v>17</v>
      </c>
      <c r="Q36171" s="1" t="s">
        <v>17</v>
      </c>
      <c r="R36171" s="1" t="s">
        <v>210</v>
      </c>
      <c r="S36171" s="1" t="s">
        <v>17</v>
      </c>
      <c r="T36171" s="1" t="s">
        <v>17</v>
      </c>
    </row>
    <row r="36172" spans="8:20" hidden="1" x14ac:dyDescent="0.2">
      <c r="H36172" s="1" t="s">
        <v>204</v>
      </c>
      <c r="I36172" s="1" t="s">
        <v>205</v>
      </c>
      <c r="J36172" s="1" t="s">
        <v>206</v>
      </c>
      <c r="K36172" s="1" t="s">
        <v>921</v>
      </c>
      <c r="L36172" s="1"/>
      <c r="M36172" s="1"/>
      <c r="N36172" s="1" t="s">
        <v>922</v>
      </c>
      <c r="O36172" s="1" t="s">
        <v>923</v>
      </c>
      <c r="P36172" s="1" t="s">
        <v>17</v>
      </c>
      <c r="Q36172" s="1" t="s">
        <v>17</v>
      </c>
      <c r="R36172" s="1" t="s">
        <v>210</v>
      </c>
      <c r="S36172" s="1" t="s">
        <v>17</v>
      </c>
      <c r="T36172" s="1" t="s">
        <v>17</v>
      </c>
    </row>
    <row r="36173" spans="8:20" hidden="1" x14ac:dyDescent="0.2">
      <c r="H36173" s="1" t="s">
        <v>204</v>
      </c>
      <c r="I36173" s="1" t="s">
        <v>205</v>
      </c>
      <c r="J36173" s="1" t="s">
        <v>206</v>
      </c>
      <c r="K36173" s="1" t="s">
        <v>924</v>
      </c>
      <c r="L36173" s="1"/>
      <c r="M36173" s="1"/>
      <c r="N36173" s="1" t="s">
        <v>925</v>
      </c>
      <c r="O36173" s="1" t="s">
        <v>926</v>
      </c>
      <c r="P36173" s="1" t="s">
        <v>17</v>
      </c>
      <c r="Q36173" s="1" t="s">
        <v>17</v>
      </c>
      <c r="R36173" s="1" t="s">
        <v>210</v>
      </c>
      <c r="S36173" s="1" t="s">
        <v>17</v>
      </c>
      <c r="T36173" s="1" t="s">
        <v>17</v>
      </c>
    </row>
    <row r="36174" spans="8:20" hidden="1" x14ac:dyDescent="0.2">
      <c r="H36174" s="1" t="s">
        <v>204</v>
      </c>
      <c r="I36174" s="1" t="s">
        <v>205</v>
      </c>
      <c r="J36174" s="1" t="s">
        <v>206</v>
      </c>
      <c r="K36174" s="1" t="s">
        <v>927</v>
      </c>
      <c r="L36174" s="1"/>
      <c r="M36174" s="1"/>
      <c r="N36174" s="1" t="s">
        <v>928</v>
      </c>
      <c r="O36174" s="1" t="s">
        <v>929</v>
      </c>
      <c r="P36174" s="1" t="s">
        <v>17</v>
      </c>
      <c r="Q36174" s="1" t="s">
        <v>17</v>
      </c>
      <c r="R36174" s="1" t="s">
        <v>210</v>
      </c>
      <c r="S36174" s="1" t="s">
        <v>17</v>
      </c>
      <c r="T36174" s="1" t="s">
        <v>17</v>
      </c>
    </row>
    <row r="36175" spans="8:20" hidden="1" x14ac:dyDescent="0.2">
      <c r="H36175" s="1" t="s">
        <v>204</v>
      </c>
      <c r="I36175" s="1" t="s">
        <v>205</v>
      </c>
      <c r="J36175" s="1" t="s">
        <v>206</v>
      </c>
      <c r="K36175" s="1" t="s">
        <v>930</v>
      </c>
      <c r="L36175" s="1"/>
      <c r="M36175" s="1"/>
      <c r="N36175" s="1" t="s">
        <v>931</v>
      </c>
      <c r="O36175" s="1" t="s">
        <v>932</v>
      </c>
      <c r="P36175" s="1" t="s">
        <v>17</v>
      </c>
      <c r="Q36175" s="1" t="s">
        <v>17</v>
      </c>
      <c r="R36175" s="1" t="s">
        <v>210</v>
      </c>
      <c r="S36175" s="1" t="s">
        <v>17</v>
      </c>
      <c r="T36175" s="1" t="s">
        <v>17</v>
      </c>
    </row>
    <row r="36176" spans="8:20" hidden="1" x14ac:dyDescent="0.2">
      <c r="H36176" s="1" t="s">
        <v>204</v>
      </c>
      <c r="I36176" s="1" t="s">
        <v>205</v>
      </c>
      <c r="J36176" s="1" t="s">
        <v>206</v>
      </c>
      <c r="K36176" s="1" t="s">
        <v>933</v>
      </c>
      <c r="L36176" s="1"/>
      <c r="M36176" s="1"/>
      <c r="N36176" s="1" t="s">
        <v>934</v>
      </c>
      <c r="O36176" s="1" t="s">
        <v>935</v>
      </c>
      <c r="P36176" s="1" t="s">
        <v>17</v>
      </c>
      <c r="Q36176" s="1" t="s">
        <v>17</v>
      </c>
      <c r="R36176" s="1" t="s">
        <v>210</v>
      </c>
      <c r="S36176" s="1" t="s">
        <v>17</v>
      </c>
      <c r="T36176" s="1" t="s">
        <v>17</v>
      </c>
    </row>
    <row r="36177" spans="8:20" hidden="1" x14ac:dyDescent="0.2">
      <c r="H36177" s="1" t="s">
        <v>204</v>
      </c>
      <c r="I36177" s="1" t="s">
        <v>205</v>
      </c>
      <c r="J36177" s="1" t="s">
        <v>206</v>
      </c>
      <c r="K36177" s="1" t="s">
        <v>936</v>
      </c>
      <c r="L36177" s="1"/>
      <c r="M36177" s="1"/>
      <c r="N36177" s="1" t="s">
        <v>937</v>
      </c>
      <c r="O36177" s="1" t="s">
        <v>938</v>
      </c>
      <c r="P36177" s="1" t="s">
        <v>17</v>
      </c>
      <c r="Q36177" s="1" t="s">
        <v>17</v>
      </c>
      <c r="R36177" s="1" t="s">
        <v>210</v>
      </c>
      <c r="S36177" s="1" t="s">
        <v>17</v>
      </c>
      <c r="T36177" s="1" t="s">
        <v>17</v>
      </c>
    </row>
    <row r="36178" spans="8:20" hidden="1" x14ac:dyDescent="0.2">
      <c r="H36178" s="1" t="s">
        <v>204</v>
      </c>
      <c r="I36178" s="1" t="s">
        <v>205</v>
      </c>
      <c r="J36178" s="1" t="s">
        <v>206</v>
      </c>
      <c r="K36178" s="1" t="s">
        <v>939</v>
      </c>
      <c r="L36178" s="1"/>
      <c r="M36178" s="1"/>
      <c r="N36178" s="1" t="s">
        <v>940</v>
      </c>
      <c r="O36178" s="1" t="s">
        <v>941</v>
      </c>
      <c r="P36178" s="1" t="s">
        <v>17</v>
      </c>
      <c r="Q36178" s="1" t="s">
        <v>17</v>
      </c>
      <c r="R36178" s="1" t="s">
        <v>210</v>
      </c>
      <c r="S36178" s="1" t="s">
        <v>17</v>
      </c>
      <c r="T36178" s="1" t="s">
        <v>17</v>
      </c>
    </row>
    <row r="36179" spans="8:20" hidden="1" x14ac:dyDescent="0.2">
      <c r="H36179" s="1" t="s">
        <v>204</v>
      </c>
      <c r="I36179" s="1" t="s">
        <v>205</v>
      </c>
      <c r="J36179" s="1" t="s">
        <v>206</v>
      </c>
      <c r="K36179" s="1" t="s">
        <v>942</v>
      </c>
      <c r="L36179" s="1"/>
      <c r="M36179" s="1"/>
      <c r="N36179" s="1" t="s">
        <v>943</v>
      </c>
      <c r="O36179" s="1" t="s">
        <v>944</v>
      </c>
      <c r="P36179" s="1" t="s">
        <v>17</v>
      </c>
      <c r="Q36179" s="1" t="s">
        <v>17</v>
      </c>
      <c r="R36179" s="1" t="s">
        <v>210</v>
      </c>
      <c r="S36179" s="1" t="s">
        <v>17</v>
      </c>
      <c r="T36179" s="1" t="s">
        <v>17</v>
      </c>
    </row>
    <row r="36180" spans="8:20" hidden="1" x14ac:dyDescent="0.2">
      <c r="H36180" s="1" t="s">
        <v>204</v>
      </c>
      <c r="I36180" s="1" t="s">
        <v>205</v>
      </c>
      <c r="J36180" s="1" t="s">
        <v>206</v>
      </c>
      <c r="K36180" s="1" t="s">
        <v>945</v>
      </c>
      <c r="L36180" s="1"/>
      <c r="M36180" s="1"/>
      <c r="N36180" s="1" t="s">
        <v>946</v>
      </c>
      <c r="O36180" s="1" t="s">
        <v>947</v>
      </c>
      <c r="P36180" s="1" t="s">
        <v>17</v>
      </c>
      <c r="Q36180" s="1" t="s">
        <v>17</v>
      </c>
      <c r="R36180" s="1" t="s">
        <v>210</v>
      </c>
      <c r="S36180" s="1" t="s">
        <v>17</v>
      </c>
      <c r="T36180" s="1" t="s">
        <v>17</v>
      </c>
    </row>
    <row r="36181" spans="8:20" hidden="1" x14ac:dyDescent="0.2">
      <c r="H36181" s="1" t="s">
        <v>204</v>
      </c>
      <c r="I36181" s="1" t="s">
        <v>205</v>
      </c>
      <c r="J36181" s="1" t="s">
        <v>206</v>
      </c>
      <c r="K36181" s="1" t="s">
        <v>948</v>
      </c>
      <c r="L36181" s="1"/>
      <c r="M36181" s="1"/>
      <c r="N36181" s="1" t="s">
        <v>949</v>
      </c>
      <c r="O36181" s="1" t="s">
        <v>950</v>
      </c>
      <c r="P36181" s="1" t="s">
        <v>17</v>
      </c>
      <c r="Q36181" s="1" t="s">
        <v>17</v>
      </c>
      <c r="R36181" s="1" t="s">
        <v>210</v>
      </c>
      <c r="S36181" s="1" t="s">
        <v>17</v>
      </c>
      <c r="T36181" s="1" t="s">
        <v>17</v>
      </c>
    </row>
    <row r="36182" spans="8:20" hidden="1" x14ac:dyDescent="0.2">
      <c r="H36182" s="1" t="s">
        <v>204</v>
      </c>
      <c r="I36182" s="1" t="s">
        <v>205</v>
      </c>
      <c r="J36182" s="1" t="s">
        <v>206</v>
      </c>
      <c r="K36182" s="1" t="s">
        <v>951</v>
      </c>
      <c r="L36182" s="1"/>
      <c r="M36182" s="1"/>
      <c r="N36182" s="1" t="s">
        <v>952</v>
      </c>
      <c r="O36182" s="1" t="s">
        <v>953</v>
      </c>
      <c r="P36182" s="1" t="s">
        <v>17</v>
      </c>
      <c r="Q36182" s="1" t="s">
        <v>17</v>
      </c>
      <c r="R36182" s="1" t="s">
        <v>210</v>
      </c>
      <c r="S36182" s="1" t="s">
        <v>17</v>
      </c>
      <c r="T36182" s="1" t="s">
        <v>17</v>
      </c>
    </row>
    <row r="36183" spans="8:20" hidden="1" x14ac:dyDescent="0.2">
      <c r="H36183" s="1" t="s">
        <v>204</v>
      </c>
      <c r="I36183" s="1" t="s">
        <v>205</v>
      </c>
      <c r="J36183" s="1" t="s">
        <v>206</v>
      </c>
      <c r="K36183" s="1" t="s">
        <v>954</v>
      </c>
      <c r="L36183" s="1"/>
      <c r="M36183" s="1"/>
      <c r="N36183" s="1" t="s">
        <v>955</v>
      </c>
      <c r="O36183" s="1" t="s">
        <v>956</v>
      </c>
      <c r="P36183" s="1" t="s">
        <v>17</v>
      </c>
      <c r="Q36183" s="1" t="s">
        <v>17</v>
      </c>
      <c r="R36183" s="1" t="s">
        <v>210</v>
      </c>
      <c r="S36183" s="1" t="s">
        <v>17</v>
      </c>
      <c r="T36183" s="1" t="s">
        <v>17</v>
      </c>
    </row>
    <row r="36184" spans="8:20" hidden="1" x14ac:dyDescent="0.2">
      <c r="H36184" s="1" t="s">
        <v>204</v>
      </c>
      <c r="I36184" s="1" t="s">
        <v>205</v>
      </c>
      <c r="J36184" s="1" t="s">
        <v>206</v>
      </c>
      <c r="K36184" s="1" t="s">
        <v>957</v>
      </c>
      <c r="L36184" s="1"/>
      <c r="M36184" s="1"/>
      <c r="N36184" s="1" t="s">
        <v>958</v>
      </c>
      <c r="O36184" s="1" t="s">
        <v>959</v>
      </c>
      <c r="P36184" s="1" t="s">
        <v>17</v>
      </c>
      <c r="Q36184" s="1" t="s">
        <v>17</v>
      </c>
      <c r="R36184" s="1" t="s">
        <v>210</v>
      </c>
      <c r="S36184" s="1" t="s">
        <v>17</v>
      </c>
      <c r="T36184" s="1" t="s">
        <v>17</v>
      </c>
    </row>
    <row r="36185" spans="8:20" hidden="1" x14ac:dyDescent="0.2">
      <c r="H36185" s="1" t="s">
        <v>204</v>
      </c>
      <c r="I36185" s="1" t="s">
        <v>205</v>
      </c>
      <c r="J36185" s="1" t="s">
        <v>206</v>
      </c>
      <c r="K36185" s="1" t="s">
        <v>960</v>
      </c>
      <c r="L36185" s="1"/>
      <c r="M36185" s="1"/>
      <c r="N36185" s="1" t="s">
        <v>961</v>
      </c>
      <c r="O36185" s="1" t="s">
        <v>962</v>
      </c>
      <c r="P36185" s="1" t="s">
        <v>17</v>
      </c>
      <c r="Q36185" s="1" t="s">
        <v>17</v>
      </c>
      <c r="R36185" s="1" t="s">
        <v>210</v>
      </c>
      <c r="S36185" s="1" t="s">
        <v>17</v>
      </c>
      <c r="T36185" s="1" t="s">
        <v>17</v>
      </c>
    </row>
    <row r="36186" spans="8:20" hidden="1" x14ac:dyDescent="0.2">
      <c r="H36186" s="1" t="s">
        <v>204</v>
      </c>
      <c r="I36186" s="1" t="s">
        <v>205</v>
      </c>
      <c r="J36186" s="1" t="s">
        <v>206</v>
      </c>
      <c r="K36186" s="1" t="s">
        <v>963</v>
      </c>
      <c r="L36186" s="1"/>
      <c r="M36186" s="1"/>
      <c r="N36186" s="1" t="s">
        <v>964</v>
      </c>
      <c r="O36186" s="1" t="s">
        <v>965</v>
      </c>
      <c r="P36186" s="1" t="s">
        <v>17</v>
      </c>
      <c r="Q36186" s="1" t="s">
        <v>17</v>
      </c>
      <c r="R36186" s="1" t="s">
        <v>210</v>
      </c>
      <c r="S36186" s="1" t="s">
        <v>17</v>
      </c>
      <c r="T36186" s="1" t="s">
        <v>17</v>
      </c>
    </row>
    <row r="36187" spans="8:20" hidden="1" x14ac:dyDescent="0.2">
      <c r="H36187" s="1" t="s">
        <v>204</v>
      </c>
      <c r="I36187" s="1" t="s">
        <v>205</v>
      </c>
      <c r="J36187" s="1" t="s">
        <v>206</v>
      </c>
      <c r="K36187" s="1" t="s">
        <v>966</v>
      </c>
      <c r="L36187" s="1"/>
      <c r="M36187" s="1"/>
      <c r="N36187" s="1" t="s">
        <v>967</v>
      </c>
      <c r="O36187" s="1" t="s">
        <v>968</v>
      </c>
      <c r="P36187" s="1" t="s">
        <v>17</v>
      </c>
      <c r="Q36187" s="1" t="s">
        <v>17</v>
      </c>
      <c r="R36187" s="1" t="s">
        <v>210</v>
      </c>
      <c r="S36187" s="1" t="s">
        <v>17</v>
      </c>
      <c r="T36187" s="1" t="s">
        <v>17</v>
      </c>
    </row>
    <row r="36188" spans="8:20" hidden="1" x14ac:dyDescent="0.2">
      <c r="H36188" s="1" t="s">
        <v>204</v>
      </c>
      <c r="I36188" s="1" t="s">
        <v>205</v>
      </c>
      <c r="J36188" s="1" t="s">
        <v>206</v>
      </c>
      <c r="K36188" s="1" t="s">
        <v>969</v>
      </c>
      <c r="L36188" s="1"/>
      <c r="M36188" s="1"/>
      <c r="N36188" s="1" t="s">
        <v>970</v>
      </c>
      <c r="O36188" s="1" t="s">
        <v>971</v>
      </c>
      <c r="P36188" s="1" t="s">
        <v>17</v>
      </c>
      <c r="Q36188" s="1" t="s">
        <v>17</v>
      </c>
      <c r="R36188" s="1" t="s">
        <v>210</v>
      </c>
      <c r="S36188" s="1" t="s">
        <v>17</v>
      </c>
      <c r="T36188" s="1" t="s">
        <v>17</v>
      </c>
    </row>
    <row r="36189" spans="8:20" hidden="1" x14ac:dyDescent="0.2">
      <c r="H36189" s="1" t="s">
        <v>204</v>
      </c>
      <c r="I36189" s="1" t="s">
        <v>205</v>
      </c>
      <c r="J36189" s="1" t="s">
        <v>206</v>
      </c>
      <c r="K36189" s="1" t="s">
        <v>972</v>
      </c>
      <c r="L36189" s="1"/>
      <c r="M36189" s="1"/>
      <c r="N36189" s="1" t="s">
        <v>973</v>
      </c>
      <c r="O36189" s="1" t="s">
        <v>974</v>
      </c>
      <c r="P36189" s="1" t="s">
        <v>17</v>
      </c>
      <c r="Q36189" s="1" t="s">
        <v>17</v>
      </c>
      <c r="R36189" s="1" t="s">
        <v>210</v>
      </c>
      <c r="S36189" s="1" t="s">
        <v>17</v>
      </c>
      <c r="T36189" s="1" t="s">
        <v>17</v>
      </c>
    </row>
    <row r="36190" spans="8:20" hidden="1" x14ac:dyDescent="0.2">
      <c r="H36190" s="1" t="s">
        <v>204</v>
      </c>
      <c r="I36190" s="1" t="s">
        <v>205</v>
      </c>
      <c r="J36190" s="1" t="s">
        <v>206</v>
      </c>
      <c r="K36190" s="1" t="s">
        <v>975</v>
      </c>
      <c r="L36190" s="1"/>
      <c r="M36190" s="1"/>
      <c r="N36190" s="1" t="s">
        <v>976</v>
      </c>
      <c r="O36190" s="1" t="s">
        <v>977</v>
      </c>
      <c r="P36190" s="1" t="s">
        <v>17</v>
      </c>
      <c r="Q36190" s="1" t="s">
        <v>17</v>
      </c>
      <c r="R36190" s="1" t="s">
        <v>210</v>
      </c>
      <c r="S36190" s="1" t="s">
        <v>17</v>
      </c>
      <c r="T36190" s="1" t="s">
        <v>17</v>
      </c>
    </row>
    <row r="36191" spans="8:20" hidden="1" x14ac:dyDescent="0.2">
      <c r="H36191" s="1" t="s">
        <v>204</v>
      </c>
      <c r="I36191" s="1" t="s">
        <v>205</v>
      </c>
      <c r="J36191" s="1" t="s">
        <v>206</v>
      </c>
      <c r="K36191" s="1" t="s">
        <v>978</v>
      </c>
      <c r="L36191" s="1"/>
      <c r="M36191" s="1"/>
      <c r="N36191" s="1" t="s">
        <v>979</v>
      </c>
      <c r="O36191" s="1" t="s">
        <v>980</v>
      </c>
      <c r="P36191" s="1" t="s">
        <v>17</v>
      </c>
      <c r="Q36191" s="1" t="s">
        <v>17</v>
      </c>
      <c r="R36191" s="1" t="s">
        <v>210</v>
      </c>
      <c r="S36191" s="1" t="s">
        <v>17</v>
      </c>
      <c r="T36191" s="1" t="s">
        <v>17</v>
      </c>
    </row>
    <row r="36192" spans="8:20" hidden="1" x14ac:dyDescent="0.2">
      <c r="H36192" s="1" t="s">
        <v>204</v>
      </c>
      <c r="I36192" s="1" t="s">
        <v>205</v>
      </c>
      <c r="J36192" s="1" t="s">
        <v>206</v>
      </c>
      <c r="K36192" s="1" t="s">
        <v>981</v>
      </c>
      <c r="L36192" s="1"/>
      <c r="M36192" s="1"/>
      <c r="N36192" s="1" t="s">
        <v>982</v>
      </c>
      <c r="O36192" s="1" t="s">
        <v>983</v>
      </c>
      <c r="P36192" s="1" t="s">
        <v>17</v>
      </c>
      <c r="Q36192" s="1" t="s">
        <v>17</v>
      </c>
      <c r="R36192" s="1" t="s">
        <v>210</v>
      </c>
      <c r="S36192" s="1" t="s">
        <v>17</v>
      </c>
      <c r="T36192" s="1" t="s">
        <v>17</v>
      </c>
    </row>
    <row r="36193" spans="8:20" hidden="1" x14ac:dyDescent="0.2">
      <c r="H36193" s="1" t="s">
        <v>204</v>
      </c>
      <c r="I36193" s="1" t="s">
        <v>205</v>
      </c>
      <c r="J36193" s="1" t="s">
        <v>206</v>
      </c>
      <c r="K36193" s="1" t="s">
        <v>984</v>
      </c>
      <c r="L36193" s="1"/>
      <c r="M36193" s="1"/>
      <c r="N36193" s="1" t="s">
        <v>985</v>
      </c>
      <c r="O36193" s="1" t="s">
        <v>986</v>
      </c>
      <c r="P36193" s="1" t="s">
        <v>17</v>
      </c>
      <c r="Q36193" s="1" t="s">
        <v>17</v>
      </c>
      <c r="R36193" s="1" t="s">
        <v>210</v>
      </c>
      <c r="S36193" s="1" t="s">
        <v>17</v>
      </c>
      <c r="T36193" s="1" t="s">
        <v>17</v>
      </c>
    </row>
    <row r="36194" spans="8:20" hidden="1" x14ac:dyDescent="0.2">
      <c r="H36194" s="1" t="s">
        <v>204</v>
      </c>
      <c r="I36194" s="1" t="s">
        <v>205</v>
      </c>
      <c r="J36194" s="1" t="s">
        <v>206</v>
      </c>
      <c r="K36194" s="1" t="s">
        <v>987</v>
      </c>
      <c r="L36194" s="1"/>
      <c r="M36194" s="1"/>
      <c r="N36194" s="1" t="s">
        <v>988</v>
      </c>
      <c r="O36194" s="1" t="s">
        <v>989</v>
      </c>
      <c r="P36194" s="1" t="s">
        <v>17</v>
      </c>
      <c r="Q36194" s="1" t="s">
        <v>17</v>
      </c>
      <c r="R36194" s="1" t="s">
        <v>210</v>
      </c>
      <c r="S36194" s="1" t="s">
        <v>17</v>
      </c>
      <c r="T36194" s="1" t="s">
        <v>17</v>
      </c>
    </row>
    <row r="36195" spans="8:20" hidden="1" x14ac:dyDescent="0.2">
      <c r="H36195" s="1" t="s">
        <v>204</v>
      </c>
      <c r="I36195" s="1" t="s">
        <v>205</v>
      </c>
      <c r="J36195" s="1" t="s">
        <v>206</v>
      </c>
      <c r="K36195" s="1" t="s">
        <v>990</v>
      </c>
      <c r="L36195" s="1"/>
      <c r="M36195" s="1"/>
      <c r="N36195" s="1" t="s">
        <v>991</v>
      </c>
      <c r="O36195" s="1" t="s">
        <v>992</v>
      </c>
      <c r="P36195" s="1" t="s">
        <v>17</v>
      </c>
      <c r="Q36195" s="1" t="s">
        <v>17</v>
      </c>
      <c r="R36195" s="1" t="s">
        <v>210</v>
      </c>
      <c r="S36195" s="1" t="s">
        <v>17</v>
      </c>
      <c r="T36195" s="1" t="s">
        <v>17</v>
      </c>
    </row>
    <row r="36196" spans="8:20" hidden="1" x14ac:dyDescent="0.2">
      <c r="H36196" s="1" t="s">
        <v>204</v>
      </c>
      <c r="I36196" s="1" t="s">
        <v>205</v>
      </c>
      <c r="J36196" s="1" t="s">
        <v>206</v>
      </c>
      <c r="K36196" s="1" t="s">
        <v>1130</v>
      </c>
      <c r="L36196" s="1"/>
      <c r="M36196" s="1"/>
      <c r="N36196" s="1" t="s">
        <v>1131</v>
      </c>
      <c r="O36196" s="1" t="s">
        <v>1132</v>
      </c>
      <c r="P36196" s="1" t="s">
        <v>17</v>
      </c>
      <c r="Q36196" s="1" t="s">
        <v>17</v>
      </c>
      <c r="R36196" s="1" t="s">
        <v>210</v>
      </c>
      <c r="S36196" s="1" t="s">
        <v>17</v>
      </c>
      <c r="T36196" s="1" t="s">
        <v>17</v>
      </c>
    </row>
    <row r="36197" spans="8:20" hidden="1" x14ac:dyDescent="0.2">
      <c r="H36197" s="1" t="s">
        <v>204</v>
      </c>
      <c r="I36197" s="1" t="s">
        <v>205</v>
      </c>
      <c r="J36197" s="1" t="s">
        <v>206</v>
      </c>
      <c r="K36197" s="1" t="s">
        <v>1133</v>
      </c>
      <c r="L36197" s="1"/>
      <c r="M36197" s="1"/>
      <c r="N36197" s="1" t="s">
        <v>1134</v>
      </c>
      <c r="O36197" s="1" t="s">
        <v>1135</v>
      </c>
      <c r="P36197" s="1" t="s">
        <v>17</v>
      </c>
      <c r="Q36197" s="1" t="s">
        <v>17</v>
      </c>
      <c r="R36197" s="1" t="s">
        <v>210</v>
      </c>
      <c r="S36197" s="1" t="s">
        <v>17</v>
      </c>
      <c r="T36197" s="1" t="s">
        <v>17</v>
      </c>
    </row>
    <row r="36198" spans="8:20" hidden="1" x14ac:dyDescent="0.2">
      <c r="H36198" s="1" t="s">
        <v>204</v>
      </c>
      <c r="I36198" s="1" t="s">
        <v>205</v>
      </c>
      <c r="J36198" s="1" t="s">
        <v>206</v>
      </c>
      <c r="K36198" s="1" t="s">
        <v>1136</v>
      </c>
      <c r="L36198" s="1"/>
      <c r="M36198" s="1"/>
      <c r="N36198" s="1" t="s">
        <v>1137</v>
      </c>
      <c r="O36198" s="1" t="s">
        <v>1138</v>
      </c>
      <c r="P36198" s="1" t="s">
        <v>17</v>
      </c>
      <c r="Q36198" s="1" t="s">
        <v>17</v>
      </c>
      <c r="R36198" s="1" t="s">
        <v>210</v>
      </c>
      <c r="S36198" s="1" t="s">
        <v>17</v>
      </c>
      <c r="T36198" s="1" t="s">
        <v>17</v>
      </c>
    </row>
    <row r="36199" spans="8:20" hidden="1" x14ac:dyDescent="0.2">
      <c r="H36199" s="1" t="s">
        <v>204</v>
      </c>
      <c r="I36199" s="1" t="s">
        <v>205</v>
      </c>
      <c r="J36199" s="1" t="s">
        <v>206</v>
      </c>
      <c r="K36199" s="1" t="s">
        <v>1139</v>
      </c>
      <c r="L36199" s="1"/>
      <c r="M36199" s="1"/>
      <c r="N36199" s="1" t="s">
        <v>1140</v>
      </c>
      <c r="O36199" s="1" t="s">
        <v>1141</v>
      </c>
      <c r="P36199" s="1" t="s">
        <v>17</v>
      </c>
      <c r="Q36199" s="1" t="s">
        <v>17</v>
      </c>
      <c r="R36199" s="1" t="s">
        <v>210</v>
      </c>
      <c r="S36199" s="1" t="s">
        <v>17</v>
      </c>
      <c r="T36199" s="1" t="s">
        <v>17</v>
      </c>
    </row>
    <row r="36200" spans="8:20" hidden="1" x14ac:dyDescent="0.2">
      <c r="H36200" s="1" t="s">
        <v>204</v>
      </c>
      <c r="I36200" s="1" t="s">
        <v>205</v>
      </c>
      <c r="J36200" s="1" t="s">
        <v>206</v>
      </c>
      <c r="K36200" s="1" t="s">
        <v>1142</v>
      </c>
      <c r="L36200" s="1"/>
      <c r="M36200" s="1"/>
      <c r="N36200" s="1" t="s">
        <v>1143</v>
      </c>
      <c r="O36200" s="1" t="s">
        <v>1144</v>
      </c>
      <c r="P36200" s="1" t="s">
        <v>17</v>
      </c>
      <c r="Q36200" s="1" t="s">
        <v>17</v>
      </c>
      <c r="R36200" s="1" t="s">
        <v>210</v>
      </c>
      <c r="S36200" s="1" t="s">
        <v>17</v>
      </c>
      <c r="T36200" s="1" t="s">
        <v>17</v>
      </c>
    </row>
    <row r="36201" spans="8:20" hidden="1" x14ac:dyDescent="0.2">
      <c r="H36201" s="1" t="s">
        <v>204</v>
      </c>
      <c r="I36201" s="1" t="s">
        <v>205</v>
      </c>
      <c r="J36201" s="1" t="s">
        <v>206</v>
      </c>
      <c r="K36201" s="1" t="s">
        <v>1145</v>
      </c>
      <c r="L36201" s="1"/>
      <c r="M36201" s="1"/>
      <c r="N36201" s="1" t="s">
        <v>1146</v>
      </c>
      <c r="O36201" s="1" t="s">
        <v>1147</v>
      </c>
      <c r="P36201" s="1" t="s">
        <v>17</v>
      </c>
      <c r="Q36201" s="1" t="s">
        <v>17</v>
      </c>
      <c r="R36201" s="1" t="s">
        <v>210</v>
      </c>
      <c r="S36201" s="1" t="s">
        <v>17</v>
      </c>
      <c r="T36201" s="1" t="s">
        <v>17</v>
      </c>
    </row>
    <row r="36202" spans="8:20" hidden="1" x14ac:dyDescent="0.2">
      <c r="H36202" s="1" t="s">
        <v>204</v>
      </c>
      <c r="I36202" s="1" t="s">
        <v>205</v>
      </c>
      <c r="J36202" s="1" t="s">
        <v>206</v>
      </c>
      <c r="K36202" s="1" t="s">
        <v>1148</v>
      </c>
      <c r="L36202" s="1"/>
      <c r="M36202" s="1"/>
      <c r="N36202" s="1" t="s">
        <v>1149</v>
      </c>
      <c r="O36202" s="1" t="s">
        <v>1150</v>
      </c>
      <c r="P36202" s="1" t="s">
        <v>17</v>
      </c>
      <c r="Q36202" s="1" t="s">
        <v>17</v>
      </c>
      <c r="R36202" s="1" t="s">
        <v>210</v>
      </c>
      <c r="S36202" s="1" t="s">
        <v>17</v>
      </c>
      <c r="T36202" s="1" t="s">
        <v>17</v>
      </c>
    </row>
    <row r="36203" spans="8:20" hidden="1" x14ac:dyDescent="0.2">
      <c r="H36203" s="1" t="s">
        <v>204</v>
      </c>
      <c r="I36203" s="1" t="s">
        <v>205</v>
      </c>
      <c r="J36203" s="1" t="s">
        <v>206</v>
      </c>
      <c r="K36203" s="1" t="s">
        <v>1151</v>
      </c>
      <c r="L36203" s="1"/>
      <c r="M36203" s="1"/>
      <c r="N36203" s="1" t="s">
        <v>1152</v>
      </c>
      <c r="O36203" s="1" t="s">
        <v>1153</v>
      </c>
      <c r="P36203" s="1" t="s">
        <v>17</v>
      </c>
      <c r="Q36203" s="1" t="s">
        <v>17</v>
      </c>
      <c r="R36203" s="1" t="s">
        <v>210</v>
      </c>
      <c r="S36203" s="1" t="s">
        <v>17</v>
      </c>
      <c r="T36203" s="1" t="s">
        <v>17</v>
      </c>
    </row>
    <row r="36204" spans="8:20" hidden="1" x14ac:dyDescent="0.2">
      <c r="H36204" s="1" t="s">
        <v>204</v>
      </c>
      <c r="I36204" s="1" t="s">
        <v>205</v>
      </c>
      <c r="J36204" s="1" t="s">
        <v>206</v>
      </c>
      <c r="K36204" s="1" t="s">
        <v>1154</v>
      </c>
      <c r="L36204" s="1"/>
      <c r="M36204" s="1"/>
      <c r="N36204" s="1" t="s">
        <v>1155</v>
      </c>
      <c r="O36204" s="1" t="s">
        <v>1156</v>
      </c>
      <c r="P36204" s="1" t="s">
        <v>17</v>
      </c>
      <c r="Q36204" s="1" t="s">
        <v>17</v>
      </c>
      <c r="R36204" s="1" t="s">
        <v>210</v>
      </c>
      <c r="S36204" s="1" t="s">
        <v>17</v>
      </c>
      <c r="T36204" s="1" t="s">
        <v>17</v>
      </c>
    </row>
    <row r="36205" spans="8:20" hidden="1" x14ac:dyDescent="0.2">
      <c r="H36205" s="1" t="s">
        <v>204</v>
      </c>
      <c r="I36205" s="1" t="s">
        <v>205</v>
      </c>
      <c r="J36205" s="1" t="s">
        <v>206</v>
      </c>
      <c r="K36205" s="1" t="s">
        <v>1157</v>
      </c>
      <c r="L36205" s="1"/>
      <c r="M36205" s="1"/>
      <c r="N36205" s="1" t="s">
        <v>1158</v>
      </c>
      <c r="O36205" s="1" t="s">
        <v>1159</v>
      </c>
      <c r="P36205" s="1" t="s">
        <v>17</v>
      </c>
      <c r="Q36205" s="1" t="s">
        <v>17</v>
      </c>
      <c r="R36205" s="1" t="s">
        <v>210</v>
      </c>
      <c r="S36205" s="1" t="s">
        <v>17</v>
      </c>
      <c r="T36205" s="1" t="s">
        <v>17</v>
      </c>
    </row>
    <row r="36206" spans="8:20" hidden="1" x14ac:dyDescent="0.2">
      <c r="H36206" s="1" t="s">
        <v>204</v>
      </c>
      <c r="I36206" s="1" t="s">
        <v>205</v>
      </c>
      <c r="J36206" s="1" t="s">
        <v>206</v>
      </c>
      <c r="K36206" s="1" t="s">
        <v>1160</v>
      </c>
      <c r="L36206" s="1"/>
      <c r="M36206" s="1"/>
      <c r="N36206" s="1" t="s">
        <v>1161</v>
      </c>
      <c r="O36206" s="1" t="s">
        <v>1162</v>
      </c>
      <c r="P36206" s="1" t="s">
        <v>17</v>
      </c>
      <c r="Q36206" s="1" t="s">
        <v>17</v>
      </c>
      <c r="R36206" s="1" t="s">
        <v>210</v>
      </c>
      <c r="S36206" s="1" t="s">
        <v>17</v>
      </c>
      <c r="T36206" s="1" t="s">
        <v>17</v>
      </c>
    </row>
    <row r="36207" spans="8:20" hidden="1" x14ac:dyDescent="0.2">
      <c r="H36207" s="1" t="s">
        <v>204</v>
      </c>
      <c r="I36207" s="1" t="s">
        <v>205</v>
      </c>
      <c r="J36207" s="1" t="s">
        <v>206</v>
      </c>
      <c r="K36207" s="1" t="s">
        <v>1163</v>
      </c>
      <c r="L36207" s="1"/>
      <c r="M36207" s="1"/>
      <c r="N36207" s="1" t="s">
        <v>1164</v>
      </c>
      <c r="O36207" s="1" t="s">
        <v>1165</v>
      </c>
      <c r="P36207" s="1" t="s">
        <v>17</v>
      </c>
      <c r="Q36207" s="1" t="s">
        <v>17</v>
      </c>
      <c r="R36207" s="1" t="s">
        <v>210</v>
      </c>
      <c r="S36207" s="1" t="s">
        <v>17</v>
      </c>
      <c r="T36207" s="1" t="s">
        <v>17</v>
      </c>
    </row>
    <row r="36208" spans="8:20" hidden="1" x14ac:dyDescent="0.2">
      <c r="H36208" s="1" t="s">
        <v>204</v>
      </c>
      <c r="I36208" s="1" t="s">
        <v>205</v>
      </c>
      <c r="J36208" s="1" t="s">
        <v>206</v>
      </c>
      <c r="K36208" s="1" t="s">
        <v>1166</v>
      </c>
      <c r="L36208" s="1"/>
      <c r="M36208" s="1"/>
      <c r="N36208" s="1" t="s">
        <v>1167</v>
      </c>
      <c r="O36208" s="1" t="s">
        <v>1168</v>
      </c>
      <c r="P36208" s="1" t="s">
        <v>17</v>
      </c>
      <c r="Q36208" s="1" t="s">
        <v>17</v>
      </c>
      <c r="R36208" s="1" t="s">
        <v>210</v>
      </c>
      <c r="S36208" s="1" t="s">
        <v>17</v>
      </c>
      <c r="T36208" s="1" t="s">
        <v>17</v>
      </c>
    </row>
    <row r="36209" spans="8:20" hidden="1" x14ac:dyDescent="0.2">
      <c r="H36209" s="1" t="s">
        <v>204</v>
      </c>
      <c r="I36209" s="1" t="s">
        <v>205</v>
      </c>
      <c r="J36209" s="1" t="s">
        <v>206</v>
      </c>
      <c r="K36209" s="1" t="s">
        <v>1169</v>
      </c>
      <c r="L36209" s="1"/>
      <c r="M36209" s="1"/>
      <c r="N36209" s="1" t="s">
        <v>1170</v>
      </c>
      <c r="O36209" s="1" t="s">
        <v>1171</v>
      </c>
      <c r="P36209" s="1" t="s">
        <v>17</v>
      </c>
      <c r="Q36209" s="1" t="s">
        <v>17</v>
      </c>
      <c r="R36209" s="1" t="s">
        <v>210</v>
      </c>
      <c r="S36209" s="1" t="s">
        <v>17</v>
      </c>
      <c r="T36209" s="1" t="s">
        <v>17</v>
      </c>
    </row>
    <row r="36210" spans="8:20" hidden="1" x14ac:dyDescent="0.2">
      <c r="H36210" s="1" t="s">
        <v>204</v>
      </c>
      <c r="I36210" s="1" t="s">
        <v>205</v>
      </c>
      <c r="J36210" s="1" t="s">
        <v>206</v>
      </c>
      <c r="K36210" s="1" t="s">
        <v>1172</v>
      </c>
      <c r="L36210" s="1"/>
      <c r="M36210" s="1"/>
      <c r="N36210" s="1" t="s">
        <v>1173</v>
      </c>
      <c r="O36210" s="1" t="s">
        <v>1174</v>
      </c>
      <c r="P36210" s="1" t="s">
        <v>17</v>
      </c>
      <c r="Q36210" s="1" t="s">
        <v>17</v>
      </c>
      <c r="R36210" s="1" t="s">
        <v>210</v>
      </c>
      <c r="S36210" s="1" t="s">
        <v>17</v>
      </c>
      <c r="T36210" s="1" t="s">
        <v>17</v>
      </c>
    </row>
    <row r="36211" spans="8:20" hidden="1" x14ac:dyDescent="0.2">
      <c r="H36211" s="1" t="s">
        <v>204</v>
      </c>
      <c r="I36211" s="1" t="s">
        <v>205</v>
      </c>
      <c r="J36211" s="1" t="s">
        <v>206</v>
      </c>
      <c r="K36211" s="1" t="s">
        <v>1175</v>
      </c>
      <c r="L36211" s="1"/>
      <c r="M36211" s="1"/>
      <c r="N36211" s="1" t="s">
        <v>1176</v>
      </c>
      <c r="O36211" s="1" t="s">
        <v>1177</v>
      </c>
      <c r="P36211" s="1" t="s">
        <v>17</v>
      </c>
      <c r="Q36211" s="1" t="s">
        <v>17</v>
      </c>
      <c r="R36211" s="1" t="s">
        <v>210</v>
      </c>
      <c r="S36211" s="1" t="s">
        <v>17</v>
      </c>
      <c r="T36211" s="1" t="s">
        <v>17</v>
      </c>
    </row>
    <row r="36212" spans="8:20" hidden="1" x14ac:dyDescent="0.2">
      <c r="H36212" s="1" t="s">
        <v>204</v>
      </c>
      <c r="I36212" s="1" t="s">
        <v>205</v>
      </c>
      <c r="J36212" s="1" t="s">
        <v>206</v>
      </c>
      <c r="K36212" s="1" t="s">
        <v>1178</v>
      </c>
      <c r="L36212" s="1"/>
      <c r="M36212" s="1"/>
      <c r="N36212" s="1" t="s">
        <v>1179</v>
      </c>
      <c r="O36212" s="1" t="s">
        <v>1180</v>
      </c>
      <c r="P36212" s="1" t="s">
        <v>17</v>
      </c>
      <c r="Q36212" s="1" t="s">
        <v>17</v>
      </c>
      <c r="R36212" s="1" t="s">
        <v>210</v>
      </c>
      <c r="S36212" s="1" t="s">
        <v>17</v>
      </c>
      <c r="T36212" s="1" t="s">
        <v>17</v>
      </c>
    </row>
    <row r="36213" spans="8:20" hidden="1" x14ac:dyDescent="0.2">
      <c r="H36213" s="1" t="s">
        <v>204</v>
      </c>
      <c r="I36213" s="1" t="s">
        <v>205</v>
      </c>
      <c r="J36213" s="1" t="s">
        <v>206</v>
      </c>
      <c r="K36213" s="1" t="s">
        <v>1181</v>
      </c>
      <c r="L36213" s="1"/>
      <c r="M36213" s="1"/>
      <c r="N36213" s="1" t="s">
        <v>1182</v>
      </c>
      <c r="O36213" s="1" t="s">
        <v>1183</v>
      </c>
      <c r="P36213" s="1" t="s">
        <v>17</v>
      </c>
      <c r="Q36213" s="1" t="s">
        <v>17</v>
      </c>
      <c r="R36213" s="1" t="s">
        <v>210</v>
      </c>
      <c r="S36213" s="1" t="s">
        <v>17</v>
      </c>
      <c r="T36213" s="1" t="s">
        <v>17</v>
      </c>
    </row>
    <row r="36214" spans="8:20" hidden="1" x14ac:dyDescent="0.2">
      <c r="H36214" s="1" t="s">
        <v>204</v>
      </c>
      <c r="I36214" s="1" t="s">
        <v>205</v>
      </c>
      <c r="J36214" s="1" t="s">
        <v>206</v>
      </c>
      <c r="K36214" s="1" t="s">
        <v>1184</v>
      </c>
      <c r="L36214" s="1"/>
      <c r="M36214" s="1"/>
      <c r="N36214" s="1" t="s">
        <v>1185</v>
      </c>
      <c r="O36214" s="1" t="s">
        <v>1186</v>
      </c>
      <c r="P36214" s="1" t="s">
        <v>17</v>
      </c>
      <c r="Q36214" s="1" t="s">
        <v>17</v>
      </c>
      <c r="R36214" s="1" t="s">
        <v>210</v>
      </c>
      <c r="S36214" s="1" t="s">
        <v>17</v>
      </c>
      <c r="T36214" s="1" t="s">
        <v>17</v>
      </c>
    </row>
    <row r="36215" spans="8:20" hidden="1" x14ac:dyDescent="0.2">
      <c r="H36215" s="1" t="s">
        <v>204</v>
      </c>
      <c r="I36215" s="1" t="s">
        <v>205</v>
      </c>
      <c r="J36215" s="1" t="s">
        <v>206</v>
      </c>
      <c r="K36215" s="1" t="s">
        <v>1187</v>
      </c>
      <c r="L36215" s="1"/>
      <c r="M36215" s="1"/>
      <c r="N36215" s="1" t="s">
        <v>1188</v>
      </c>
      <c r="O36215" s="1" t="s">
        <v>1189</v>
      </c>
      <c r="P36215" s="1" t="s">
        <v>17</v>
      </c>
      <c r="Q36215" s="1" t="s">
        <v>17</v>
      </c>
      <c r="R36215" s="1" t="s">
        <v>210</v>
      </c>
      <c r="S36215" s="1" t="s">
        <v>17</v>
      </c>
      <c r="T36215" s="1" t="s">
        <v>17</v>
      </c>
    </row>
    <row r="36216" spans="8:20" hidden="1" x14ac:dyDescent="0.2">
      <c r="H36216" s="1" t="s">
        <v>204</v>
      </c>
      <c r="I36216" s="1" t="s">
        <v>205</v>
      </c>
      <c r="J36216" s="1" t="s">
        <v>206</v>
      </c>
      <c r="K36216" s="1" t="s">
        <v>1190</v>
      </c>
      <c r="L36216" s="1"/>
      <c r="M36216" s="1"/>
      <c r="N36216" s="1" t="s">
        <v>1191</v>
      </c>
      <c r="O36216" s="1" t="s">
        <v>1192</v>
      </c>
      <c r="P36216" s="1" t="s">
        <v>17</v>
      </c>
      <c r="Q36216" s="1" t="s">
        <v>17</v>
      </c>
      <c r="R36216" s="1" t="s">
        <v>210</v>
      </c>
      <c r="S36216" s="1" t="s">
        <v>17</v>
      </c>
      <c r="T36216" s="1" t="s">
        <v>17</v>
      </c>
    </row>
    <row r="36217" spans="8:20" hidden="1" x14ac:dyDescent="0.2">
      <c r="H36217" s="1" t="s">
        <v>204</v>
      </c>
      <c r="I36217" s="1" t="s">
        <v>205</v>
      </c>
      <c r="J36217" s="1" t="s">
        <v>206</v>
      </c>
      <c r="K36217" s="1" t="s">
        <v>1193</v>
      </c>
      <c r="L36217" s="1"/>
      <c r="M36217" s="1"/>
      <c r="N36217" s="1" t="s">
        <v>1194</v>
      </c>
      <c r="O36217" s="1" t="s">
        <v>1195</v>
      </c>
      <c r="P36217" s="1" t="s">
        <v>17</v>
      </c>
      <c r="Q36217" s="1" t="s">
        <v>17</v>
      </c>
      <c r="R36217" s="1" t="s">
        <v>210</v>
      </c>
      <c r="S36217" s="1" t="s">
        <v>17</v>
      </c>
      <c r="T36217" s="1" t="s">
        <v>17</v>
      </c>
    </row>
    <row r="36218" spans="8:20" hidden="1" x14ac:dyDescent="0.2">
      <c r="H36218" s="1" t="s">
        <v>204</v>
      </c>
      <c r="I36218" s="1" t="s">
        <v>205</v>
      </c>
      <c r="J36218" s="1" t="s">
        <v>206</v>
      </c>
      <c r="K36218" s="1" t="s">
        <v>1196</v>
      </c>
      <c r="L36218" s="1"/>
      <c r="M36218" s="1"/>
      <c r="N36218" s="1" t="s">
        <v>1197</v>
      </c>
      <c r="O36218" s="1" t="s">
        <v>1198</v>
      </c>
      <c r="P36218" s="1" t="s">
        <v>17</v>
      </c>
      <c r="Q36218" s="1" t="s">
        <v>17</v>
      </c>
      <c r="R36218" s="1" t="s">
        <v>210</v>
      </c>
      <c r="S36218" s="1" t="s">
        <v>17</v>
      </c>
      <c r="T36218" s="1" t="s">
        <v>17</v>
      </c>
    </row>
    <row r="36219" spans="8:20" hidden="1" x14ac:dyDescent="0.2">
      <c r="H36219" s="1" t="s">
        <v>204</v>
      </c>
      <c r="I36219" s="1" t="s">
        <v>205</v>
      </c>
      <c r="J36219" s="1" t="s">
        <v>206</v>
      </c>
      <c r="K36219" s="1" t="s">
        <v>1199</v>
      </c>
      <c r="L36219" s="1"/>
      <c r="M36219" s="1"/>
      <c r="N36219" s="1" t="s">
        <v>1200</v>
      </c>
      <c r="O36219" s="1" t="s">
        <v>1201</v>
      </c>
      <c r="P36219" s="1" t="s">
        <v>17</v>
      </c>
      <c r="Q36219" s="1" t="s">
        <v>17</v>
      </c>
      <c r="R36219" s="1" t="s">
        <v>210</v>
      </c>
      <c r="S36219" s="1" t="s">
        <v>17</v>
      </c>
      <c r="T36219" s="1" t="s">
        <v>17</v>
      </c>
    </row>
    <row r="36220" spans="8:20" hidden="1" x14ac:dyDescent="0.2">
      <c r="H36220" s="1" t="s">
        <v>204</v>
      </c>
      <c r="I36220" s="1" t="s">
        <v>205</v>
      </c>
      <c r="J36220" s="1" t="s">
        <v>206</v>
      </c>
      <c r="K36220" s="1" t="s">
        <v>1202</v>
      </c>
      <c r="L36220" s="1"/>
      <c r="M36220" s="1"/>
      <c r="N36220" s="1" t="s">
        <v>1203</v>
      </c>
      <c r="O36220" s="1" t="s">
        <v>1204</v>
      </c>
      <c r="P36220" s="1" t="s">
        <v>17</v>
      </c>
      <c r="Q36220" s="1" t="s">
        <v>17</v>
      </c>
      <c r="R36220" s="1" t="s">
        <v>210</v>
      </c>
      <c r="S36220" s="1" t="s">
        <v>17</v>
      </c>
      <c r="T36220" s="1" t="s">
        <v>17</v>
      </c>
    </row>
    <row r="36221" spans="8:20" hidden="1" x14ac:dyDescent="0.2">
      <c r="H36221" s="1" t="s">
        <v>204</v>
      </c>
      <c r="I36221" s="1" t="s">
        <v>205</v>
      </c>
      <c r="J36221" s="1" t="s">
        <v>206</v>
      </c>
      <c r="K36221" s="1" t="s">
        <v>1205</v>
      </c>
      <c r="L36221" s="1"/>
      <c r="M36221" s="1"/>
      <c r="N36221" s="1" t="s">
        <v>1206</v>
      </c>
      <c r="O36221" s="1" t="s">
        <v>1207</v>
      </c>
      <c r="P36221" s="1" t="s">
        <v>17</v>
      </c>
      <c r="Q36221" s="1" t="s">
        <v>17</v>
      </c>
      <c r="R36221" s="1" t="s">
        <v>210</v>
      </c>
      <c r="S36221" s="1" t="s">
        <v>17</v>
      </c>
      <c r="T36221" s="1" t="s">
        <v>17</v>
      </c>
    </row>
    <row r="36222" spans="8:20" hidden="1" x14ac:dyDescent="0.2">
      <c r="H36222" s="1" t="s">
        <v>204</v>
      </c>
      <c r="I36222" s="1" t="s">
        <v>205</v>
      </c>
      <c r="J36222" s="1" t="s">
        <v>206</v>
      </c>
      <c r="K36222" s="1" t="s">
        <v>1208</v>
      </c>
      <c r="L36222" s="1"/>
      <c r="M36222" s="1"/>
      <c r="N36222" s="1" t="s">
        <v>1209</v>
      </c>
      <c r="O36222" s="1" t="s">
        <v>1210</v>
      </c>
      <c r="P36222" s="1" t="s">
        <v>17</v>
      </c>
      <c r="Q36222" s="1" t="s">
        <v>17</v>
      </c>
      <c r="R36222" s="1" t="s">
        <v>210</v>
      </c>
      <c r="S36222" s="1" t="s">
        <v>17</v>
      </c>
      <c r="T36222" s="1" t="s">
        <v>17</v>
      </c>
    </row>
    <row r="36223" spans="8:20" hidden="1" x14ac:dyDescent="0.2">
      <c r="H36223" s="1" t="s">
        <v>204</v>
      </c>
      <c r="I36223" s="1" t="s">
        <v>205</v>
      </c>
      <c r="J36223" s="1" t="s">
        <v>206</v>
      </c>
      <c r="K36223" s="1" t="s">
        <v>1211</v>
      </c>
      <c r="L36223" s="1"/>
      <c r="M36223" s="1"/>
      <c r="N36223" s="1" t="s">
        <v>1212</v>
      </c>
      <c r="O36223" s="1" t="s">
        <v>1213</v>
      </c>
      <c r="P36223" s="1" t="s">
        <v>17</v>
      </c>
      <c r="Q36223" s="1" t="s">
        <v>17</v>
      </c>
      <c r="R36223" s="1" t="s">
        <v>210</v>
      </c>
      <c r="S36223" s="1" t="s">
        <v>17</v>
      </c>
      <c r="T36223" s="1" t="s">
        <v>17</v>
      </c>
    </row>
    <row r="36224" spans="8:20" hidden="1" x14ac:dyDescent="0.2">
      <c r="H36224" s="1" t="s">
        <v>204</v>
      </c>
      <c r="I36224" s="1" t="s">
        <v>205</v>
      </c>
      <c r="J36224" s="1" t="s">
        <v>206</v>
      </c>
      <c r="K36224" s="1" t="s">
        <v>1214</v>
      </c>
      <c r="L36224" s="1"/>
      <c r="M36224" s="1"/>
      <c r="N36224" s="1" t="s">
        <v>1215</v>
      </c>
      <c r="O36224" s="1" t="s">
        <v>1216</v>
      </c>
      <c r="P36224" s="1" t="s">
        <v>17</v>
      </c>
      <c r="Q36224" s="1" t="s">
        <v>17</v>
      </c>
      <c r="R36224" s="1" t="s">
        <v>210</v>
      </c>
      <c r="S36224" s="1" t="s">
        <v>17</v>
      </c>
      <c r="T36224" s="1" t="s">
        <v>17</v>
      </c>
    </row>
    <row r="36225" spans="8:20" hidden="1" x14ac:dyDescent="0.2">
      <c r="H36225" s="1" t="s">
        <v>204</v>
      </c>
      <c r="I36225" s="1" t="s">
        <v>205</v>
      </c>
      <c r="J36225" s="1" t="s">
        <v>206</v>
      </c>
      <c r="K36225" s="1" t="s">
        <v>1217</v>
      </c>
      <c r="L36225" s="1"/>
      <c r="M36225" s="1"/>
      <c r="N36225" s="1" t="s">
        <v>1218</v>
      </c>
      <c r="O36225" s="1" t="s">
        <v>1219</v>
      </c>
      <c r="P36225" s="1" t="s">
        <v>17</v>
      </c>
      <c r="Q36225" s="1" t="s">
        <v>17</v>
      </c>
      <c r="R36225" s="1" t="s">
        <v>210</v>
      </c>
      <c r="S36225" s="1" t="s">
        <v>17</v>
      </c>
      <c r="T36225" s="1" t="s">
        <v>17</v>
      </c>
    </row>
    <row r="36226" spans="8:20" hidden="1" x14ac:dyDescent="0.2">
      <c r="H36226" s="1" t="s">
        <v>204</v>
      </c>
      <c r="I36226" s="1" t="s">
        <v>205</v>
      </c>
      <c r="J36226" s="1" t="s">
        <v>206</v>
      </c>
      <c r="K36226" s="1" t="s">
        <v>1220</v>
      </c>
      <c r="L36226" s="1"/>
      <c r="M36226" s="1"/>
      <c r="N36226" s="1" t="s">
        <v>1221</v>
      </c>
      <c r="O36226" s="1" t="s">
        <v>1222</v>
      </c>
      <c r="P36226" s="1" t="s">
        <v>17</v>
      </c>
      <c r="Q36226" s="1" t="s">
        <v>17</v>
      </c>
      <c r="R36226" s="1" t="s">
        <v>210</v>
      </c>
      <c r="S36226" s="1" t="s">
        <v>17</v>
      </c>
      <c r="T36226" s="1" t="s">
        <v>17</v>
      </c>
    </row>
    <row r="36227" spans="8:20" hidden="1" x14ac:dyDescent="0.2">
      <c r="H36227" s="1" t="s">
        <v>204</v>
      </c>
      <c r="I36227" s="1" t="s">
        <v>205</v>
      </c>
      <c r="J36227" s="1" t="s">
        <v>206</v>
      </c>
      <c r="K36227" s="1" t="s">
        <v>1223</v>
      </c>
      <c r="L36227" s="1"/>
      <c r="M36227" s="1"/>
      <c r="N36227" s="1" t="s">
        <v>1224</v>
      </c>
      <c r="O36227" s="1" t="s">
        <v>1225</v>
      </c>
      <c r="P36227" s="1" t="s">
        <v>17</v>
      </c>
      <c r="Q36227" s="1" t="s">
        <v>17</v>
      </c>
      <c r="R36227" s="1" t="s">
        <v>210</v>
      </c>
      <c r="S36227" s="1" t="s">
        <v>17</v>
      </c>
      <c r="T36227" s="1" t="s">
        <v>17</v>
      </c>
    </row>
    <row r="36228" spans="8:20" hidden="1" x14ac:dyDescent="0.2">
      <c r="H36228" s="1" t="s">
        <v>204</v>
      </c>
      <c r="I36228" s="1" t="s">
        <v>205</v>
      </c>
      <c r="J36228" s="1" t="s">
        <v>206</v>
      </c>
      <c r="K36228" s="1" t="s">
        <v>1226</v>
      </c>
      <c r="L36228" s="1"/>
      <c r="M36228" s="1"/>
      <c r="N36228" s="1" t="s">
        <v>1227</v>
      </c>
      <c r="O36228" s="1" t="s">
        <v>1228</v>
      </c>
      <c r="P36228" s="1" t="s">
        <v>17</v>
      </c>
      <c r="Q36228" s="1" t="s">
        <v>17</v>
      </c>
      <c r="R36228" s="1" t="s">
        <v>210</v>
      </c>
      <c r="S36228" s="1" t="s">
        <v>17</v>
      </c>
      <c r="T36228" s="1" t="s">
        <v>17</v>
      </c>
    </row>
    <row r="36229" spans="8:20" hidden="1" x14ac:dyDescent="0.2">
      <c r="H36229" s="1" t="s">
        <v>204</v>
      </c>
      <c r="I36229" s="1" t="s">
        <v>205</v>
      </c>
      <c r="J36229" s="1" t="s">
        <v>206</v>
      </c>
      <c r="K36229" s="1" t="s">
        <v>1229</v>
      </c>
      <c r="L36229" s="1"/>
      <c r="M36229" s="1"/>
      <c r="N36229" s="1" t="s">
        <v>1230</v>
      </c>
      <c r="O36229" s="1" t="s">
        <v>1231</v>
      </c>
      <c r="P36229" s="1" t="s">
        <v>17</v>
      </c>
      <c r="Q36229" s="1" t="s">
        <v>17</v>
      </c>
      <c r="R36229" s="1" t="s">
        <v>210</v>
      </c>
      <c r="S36229" s="1" t="s">
        <v>17</v>
      </c>
      <c r="T36229" s="1" t="s">
        <v>17</v>
      </c>
    </row>
    <row r="36230" spans="8:20" hidden="1" x14ac:dyDescent="0.2">
      <c r="H36230" s="1" t="s">
        <v>204</v>
      </c>
      <c r="I36230" s="1" t="s">
        <v>205</v>
      </c>
      <c r="J36230" s="1" t="s">
        <v>206</v>
      </c>
      <c r="K36230" s="1" t="s">
        <v>1232</v>
      </c>
      <c r="L36230" s="1"/>
      <c r="M36230" s="1"/>
      <c r="N36230" s="1" t="s">
        <v>1233</v>
      </c>
      <c r="O36230" s="1" t="s">
        <v>1234</v>
      </c>
      <c r="P36230" s="1" t="s">
        <v>17</v>
      </c>
      <c r="Q36230" s="1" t="s">
        <v>17</v>
      </c>
      <c r="R36230" s="1" t="s">
        <v>210</v>
      </c>
      <c r="S36230" s="1" t="s">
        <v>17</v>
      </c>
      <c r="T36230" s="1" t="s">
        <v>17</v>
      </c>
    </row>
    <row r="36231" spans="8:20" hidden="1" x14ac:dyDescent="0.2">
      <c r="H36231" s="1" t="s">
        <v>204</v>
      </c>
      <c r="I36231" s="1" t="s">
        <v>205</v>
      </c>
      <c r="J36231" s="1" t="s">
        <v>206</v>
      </c>
      <c r="K36231" s="1" t="s">
        <v>1235</v>
      </c>
      <c r="L36231" s="1"/>
      <c r="M36231" s="1"/>
      <c r="N36231" s="1" t="s">
        <v>1236</v>
      </c>
      <c r="O36231" s="1" t="s">
        <v>1237</v>
      </c>
      <c r="P36231" s="1" t="s">
        <v>17</v>
      </c>
      <c r="Q36231" s="1" t="s">
        <v>17</v>
      </c>
      <c r="R36231" s="1" t="s">
        <v>210</v>
      </c>
      <c r="S36231" s="1" t="s">
        <v>17</v>
      </c>
      <c r="T36231" s="1" t="s">
        <v>17</v>
      </c>
    </row>
    <row r="36232" spans="8:20" hidden="1" x14ac:dyDescent="0.2">
      <c r="H36232" s="1" t="s">
        <v>204</v>
      </c>
      <c r="I36232" s="1" t="s">
        <v>205</v>
      </c>
      <c r="J36232" s="1" t="s">
        <v>206</v>
      </c>
      <c r="K36232" s="1" t="s">
        <v>1238</v>
      </c>
      <c r="L36232" s="1"/>
      <c r="M36232" s="1"/>
      <c r="N36232" s="1" t="s">
        <v>1239</v>
      </c>
      <c r="O36232" s="1" t="s">
        <v>1240</v>
      </c>
      <c r="P36232" s="1" t="s">
        <v>17</v>
      </c>
      <c r="Q36232" s="1" t="s">
        <v>17</v>
      </c>
      <c r="R36232" s="1" t="s">
        <v>210</v>
      </c>
      <c r="S36232" s="1" t="s">
        <v>17</v>
      </c>
      <c r="T36232" s="1" t="s">
        <v>17</v>
      </c>
    </row>
    <row r="36233" spans="8:20" hidden="1" x14ac:dyDescent="0.2">
      <c r="H36233" s="1" t="s">
        <v>204</v>
      </c>
      <c r="I36233" s="1" t="s">
        <v>205</v>
      </c>
      <c r="J36233" s="1" t="s">
        <v>206</v>
      </c>
      <c r="K36233" s="1" t="s">
        <v>1241</v>
      </c>
      <c r="L36233" s="1"/>
      <c r="M36233" s="1"/>
      <c r="N36233" s="1" t="s">
        <v>1242</v>
      </c>
      <c r="O36233" s="1" t="s">
        <v>1243</v>
      </c>
      <c r="P36233" s="1" t="s">
        <v>17</v>
      </c>
      <c r="Q36233" s="1" t="s">
        <v>17</v>
      </c>
      <c r="R36233" s="1" t="s">
        <v>210</v>
      </c>
      <c r="S36233" s="1" t="s">
        <v>17</v>
      </c>
      <c r="T36233" s="1" t="s">
        <v>17</v>
      </c>
    </row>
    <row r="36234" spans="8:20" hidden="1" x14ac:dyDescent="0.2">
      <c r="H36234" s="1" t="s">
        <v>204</v>
      </c>
      <c r="I36234" s="1" t="s">
        <v>205</v>
      </c>
      <c r="J36234" s="1" t="s">
        <v>206</v>
      </c>
      <c r="K36234" s="1" t="s">
        <v>1244</v>
      </c>
      <c r="L36234" s="1"/>
      <c r="M36234" s="1"/>
      <c r="N36234" s="1" t="s">
        <v>1245</v>
      </c>
      <c r="O36234" s="1" t="s">
        <v>1246</v>
      </c>
      <c r="P36234" s="1" t="s">
        <v>17</v>
      </c>
      <c r="Q36234" s="1" t="s">
        <v>17</v>
      </c>
      <c r="R36234" s="1" t="s">
        <v>210</v>
      </c>
      <c r="S36234" s="1" t="s">
        <v>17</v>
      </c>
      <c r="T36234" s="1" t="s">
        <v>17</v>
      </c>
    </row>
    <row r="36235" spans="8:20" hidden="1" x14ac:dyDescent="0.2">
      <c r="H36235" s="1" t="s">
        <v>204</v>
      </c>
      <c r="I36235" s="1" t="s">
        <v>205</v>
      </c>
      <c r="J36235" s="1" t="s">
        <v>206</v>
      </c>
      <c r="K36235" s="1" t="s">
        <v>1247</v>
      </c>
      <c r="L36235" s="1"/>
      <c r="M36235" s="1"/>
      <c r="N36235" s="1" t="s">
        <v>1248</v>
      </c>
      <c r="O36235" s="1" t="s">
        <v>1249</v>
      </c>
      <c r="P36235" s="1" t="s">
        <v>17</v>
      </c>
      <c r="Q36235" s="1" t="s">
        <v>17</v>
      </c>
      <c r="R36235" s="1" t="s">
        <v>210</v>
      </c>
      <c r="S36235" s="1" t="s">
        <v>17</v>
      </c>
      <c r="T36235" s="1" t="s">
        <v>17</v>
      </c>
    </row>
    <row r="36236" spans="8:20" hidden="1" x14ac:dyDescent="0.2">
      <c r="H36236" s="1" t="s">
        <v>204</v>
      </c>
      <c r="I36236" s="1" t="s">
        <v>205</v>
      </c>
      <c r="J36236" s="1" t="s">
        <v>206</v>
      </c>
      <c r="K36236" s="1" t="s">
        <v>1250</v>
      </c>
      <c r="L36236" s="1"/>
      <c r="M36236" s="1"/>
      <c r="N36236" s="1" t="s">
        <v>1251</v>
      </c>
      <c r="O36236" s="1" t="s">
        <v>1252</v>
      </c>
      <c r="P36236" s="1" t="s">
        <v>17</v>
      </c>
      <c r="Q36236" s="1" t="s">
        <v>17</v>
      </c>
      <c r="R36236" s="1" t="s">
        <v>210</v>
      </c>
      <c r="S36236" s="1" t="s">
        <v>17</v>
      </c>
      <c r="T36236" s="1" t="s">
        <v>17</v>
      </c>
    </row>
    <row r="36237" spans="8:20" hidden="1" x14ac:dyDescent="0.2">
      <c r="H36237" s="1" t="s">
        <v>204</v>
      </c>
      <c r="I36237" s="1" t="s">
        <v>205</v>
      </c>
      <c r="J36237" s="1" t="s">
        <v>206</v>
      </c>
      <c r="K36237" s="1" t="s">
        <v>1253</v>
      </c>
      <c r="L36237" s="1"/>
      <c r="M36237" s="1"/>
      <c r="N36237" s="1" t="s">
        <v>1254</v>
      </c>
      <c r="O36237" s="1" t="s">
        <v>1255</v>
      </c>
      <c r="P36237" s="1" t="s">
        <v>17</v>
      </c>
      <c r="Q36237" s="1" t="s">
        <v>17</v>
      </c>
      <c r="R36237" s="1" t="s">
        <v>210</v>
      </c>
      <c r="S36237" s="1" t="s">
        <v>17</v>
      </c>
      <c r="T36237" s="1" t="s">
        <v>17</v>
      </c>
    </row>
    <row r="36238" spans="8:20" hidden="1" x14ac:dyDescent="0.2">
      <c r="H36238" s="1" t="s">
        <v>204</v>
      </c>
      <c r="I36238" s="1" t="s">
        <v>205</v>
      </c>
      <c r="J36238" s="1" t="s">
        <v>206</v>
      </c>
      <c r="K36238" s="1" t="s">
        <v>1256</v>
      </c>
      <c r="L36238" s="1"/>
      <c r="M36238" s="1"/>
      <c r="N36238" s="1" t="s">
        <v>1257</v>
      </c>
      <c r="O36238" s="1" t="s">
        <v>1258</v>
      </c>
      <c r="P36238" s="1" t="s">
        <v>17</v>
      </c>
      <c r="Q36238" s="1" t="s">
        <v>17</v>
      </c>
      <c r="R36238" s="1" t="s">
        <v>210</v>
      </c>
      <c r="S36238" s="1" t="s">
        <v>17</v>
      </c>
      <c r="T36238" s="1" t="s">
        <v>17</v>
      </c>
    </row>
    <row r="36239" spans="8:20" hidden="1" x14ac:dyDescent="0.2">
      <c r="H36239" s="1" t="s">
        <v>204</v>
      </c>
      <c r="I36239" s="1" t="s">
        <v>205</v>
      </c>
      <c r="J36239" s="1" t="s">
        <v>206</v>
      </c>
      <c r="K36239" s="1" t="s">
        <v>1259</v>
      </c>
      <c r="L36239" s="1"/>
      <c r="M36239" s="1"/>
      <c r="N36239" s="1" t="s">
        <v>1260</v>
      </c>
      <c r="O36239" s="1" t="s">
        <v>1261</v>
      </c>
      <c r="P36239" s="1" t="s">
        <v>17</v>
      </c>
      <c r="Q36239" s="1" t="s">
        <v>17</v>
      </c>
      <c r="R36239" s="1" t="s">
        <v>210</v>
      </c>
      <c r="S36239" s="1" t="s">
        <v>17</v>
      </c>
      <c r="T36239" s="1" t="s">
        <v>17</v>
      </c>
    </row>
    <row r="36240" spans="8:20" hidden="1" x14ac:dyDescent="0.2">
      <c r="H36240" s="1" t="s">
        <v>204</v>
      </c>
      <c r="I36240" s="1" t="s">
        <v>205</v>
      </c>
      <c r="J36240" s="1" t="s">
        <v>206</v>
      </c>
      <c r="K36240" s="1" t="s">
        <v>1262</v>
      </c>
      <c r="L36240" s="1"/>
      <c r="M36240" s="1"/>
      <c r="N36240" s="1" t="s">
        <v>1263</v>
      </c>
      <c r="O36240" s="1" t="s">
        <v>1264</v>
      </c>
      <c r="P36240" s="1" t="s">
        <v>17</v>
      </c>
      <c r="Q36240" s="1" t="s">
        <v>17</v>
      </c>
      <c r="R36240" s="1" t="s">
        <v>210</v>
      </c>
      <c r="S36240" s="1" t="s">
        <v>17</v>
      </c>
      <c r="T36240" s="1" t="s">
        <v>17</v>
      </c>
    </row>
    <row r="36241" spans="8:20" hidden="1" x14ac:dyDescent="0.2">
      <c r="H36241" s="1" t="s">
        <v>204</v>
      </c>
      <c r="I36241" s="1" t="s">
        <v>205</v>
      </c>
      <c r="J36241" s="1" t="s">
        <v>206</v>
      </c>
      <c r="K36241" s="1" t="s">
        <v>1265</v>
      </c>
      <c r="L36241" s="1"/>
      <c r="M36241" s="1"/>
      <c r="N36241" s="1" t="s">
        <v>1266</v>
      </c>
      <c r="O36241" s="1" t="s">
        <v>1267</v>
      </c>
      <c r="P36241" s="1" t="s">
        <v>17</v>
      </c>
      <c r="Q36241" s="1" t="s">
        <v>17</v>
      </c>
      <c r="R36241" s="1" t="s">
        <v>210</v>
      </c>
      <c r="S36241" s="1" t="s">
        <v>17</v>
      </c>
      <c r="T36241" s="1" t="s">
        <v>17</v>
      </c>
    </row>
    <row r="36242" spans="8:20" hidden="1" x14ac:dyDescent="0.2">
      <c r="H36242" s="1" t="s">
        <v>204</v>
      </c>
      <c r="I36242" s="1" t="s">
        <v>205</v>
      </c>
      <c r="J36242" s="1" t="s">
        <v>206</v>
      </c>
      <c r="K36242" s="1" t="s">
        <v>1268</v>
      </c>
      <c r="L36242" s="1"/>
      <c r="M36242" s="1"/>
      <c r="N36242" s="1" t="s">
        <v>1269</v>
      </c>
      <c r="O36242" s="1" t="s">
        <v>1270</v>
      </c>
      <c r="P36242" s="1" t="s">
        <v>17</v>
      </c>
      <c r="Q36242" s="1" t="s">
        <v>17</v>
      </c>
      <c r="R36242" s="1" t="s">
        <v>210</v>
      </c>
      <c r="S36242" s="1" t="s">
        <v>17</v>
      </c>
      <c r="T36242" s="1" t="s">
        <v>17</v>
      </c>
    </row>
    <row r="36243" spans="8:20" hidden="1" x14ac:dyDescent="0.2">
      <c r="H36243" s="1" t="s">
        <v>204</v>
      </c>
      <c r="I36243" s="1" t="s">
        <v>205</v>
      </c>
      <c r="J36243" s="1" t="s">
        <v>206</v>
      </c>
      <c r="K36243" s="1" t="s">
        <v>1271</v>
      </c>
      <c r="L36243" s="1"/>
      <c r="M36243" s="1"/>
      <c r="N36243" s="1" t="s">
        <v>1272</v>
      </c>
      <c r="O36243" s="1" t="s">
        <v>1273</v>
      </c>
      <c r="P36243" s="1" t="s">
        <v>17</v>
      </c>
      <c r="Q36243" s="1" t="s">
        <v>17</v>
      </c>
      <c r="R36243" s="1" t="s">
        <v>210</v>
      </c>
      <c r="S36243" s="1" t="s">
        <v>17</v>
      </c>
      <c r="T36243" s="1" t="s">
        <v>17</v>
      </c>
    </row>
    <row r="36244" spans="8:20" hidden="1" x14ac:dyDescent="0.2">
      <c r="H36244" s="1" t="s">
        <v>204</v>
      </c>
      <c r="I36244" s="1" t="s">
        <v>205</v>
      </c>
      <c r="J36244" s="1" t="s">
        <v>206</v>
      </c>
      <c r="K36244" s="1" t="s">
        <v>1274</v>
      </c>
      <c r="L36244" s="1"/>
      <c r="M36244" s="1"/>
      <c r="N36244" s="1" t="s">
        <v>1275</v>
      </c>
      <c r="O36244" s="1" t="s">
        <v>1276</v>
      </c>
      <c r="P36244" s="1" t="s">
        <v>17</v>
      </c>
      <c r="Q36244" s="1" t="s">
        <v>17</v>
      </c>
      <c r="R36244" s="1" t="s">
        <v>210</v>
      </c>
      <c r="S36244" s="1" t="s">
        <v>17</v>
      </c>
      <c r="T36244" s="1" t="s">
        <v>17</v>
      </c>
    </row>
    <row r="36245" spans="8:20" hidden="1" x14ac:dyDescent="0.2">
      <c r="H36245" s="1" t="s">
        <v>204</v>
      </c>
      <c r="I36245" s="1" t="s">
        <v>205</v>
      </c>
      <c r="J36245" s="1" t="s">
        <v>206</v>
      </c>
      <c r="K36245" s="1" t="s">
        <v>1277</v>
      </c>
      <c r="L36245" s="1"/>
      <c r="M36245" s="1"/>
      <c r="N36245" s="1" t="s">
        <v>1278</v>
      </c>
      <c r="O36245" s="1" t="s">
        <v>1279</v>
      </c>
      <c r="P36245" s="1" t="s">
        <v>17</v>
      </c>
      <c r="Q36245" s="1" t="s">
        <v>17</v>
      </c>
      <c r="R36245" s="1" t="s">
        <v>210</v>
      </c>
      <c r="S36245" s="1" t="s">
        <v>17</v>
      </c>
      <c r="T36245" s="1" t="s">
        <v>17</v>
      </c>
    </row>
    <row r="36246" spans="8:20" hidden="1" x14ac:dyDescent="0.2">
      <c r="H36246" s="1" t="s">
        <v>204</v>
      </c>
      <c r="I36246" s="1" t="s">
        <v>205</v>
      </c>
      <c r="J36246" s="1" t="s">
        <v>206</v>
      </c>
      <c r="K36246" s="1" t="s">
        <v>1280</v>
      </c>
      <c r="L36246" s="1"/>
      <c r="M36246" s="1"/>
      <c r="N36246" s="1" t="s">
        <v>1281</v>
      </c>
      <c r="O36246" s="1" t="s">
        <v>1282</v>
      </c>
      <c r="P36246" s="1" t="s">
        <v>17</v>
      </c>
      <c r="Q36246" s="1" t="s">
        <v>17</v>
      </c>
      <c r="R36246" s="1" t="s">
        <v>210</v>
      </c>
      <c r="S36246" s="1" t="s">
        <v>17</v>
      </c>
      <c r="T36246" s="1" t="s">
        <v>17</v>
      </c>
    </row>
    <row r="36247" spans="8:20" hidden="1" x14ac:dyDescent="0.2">
      <c r="H36247" s="1" t="s">
        <v>204</v>
      </c>
      <c r="I36247" s="1" t="s">
        <v>205</v>
      </c>
      <c r="J36247" s="1" t="s">
        <v>206</v>
      </c>
      <c r="K36247" s="1" t="s">
        <v>1283</v>
      </c>
      <c r="L36247" s="1"/>
      <c r="M36247" s="1"/>
      <c r="N36247" s="1" t="s">
        <v>1284</v>
      </c>
      <c r="O36247" s="1" t="s">
        <v>1285</v>
      </c>
      <c r="P36247" s="1" t="s">
        <v>17</v>
      </c>
      <c r="Q36247" s="1" t="s">
        <v>17</v>
      </c>
      <c r="R36247" s="1" t="s">
        <v>210</v>
      </c>
      <c r="S36247" s="1" t="s">
        <v>17</v>
      </c>
      <c r="T36247" s="1" t="s">
        <v>17</v>
      </c>
    </row>
    <row r="36248" spans="8:20" hidden="1" x14ac:dyDescent="0.2">
      <c r="H36248" s="1" t="s">
        <v>204</v>
      </c>
      <c r="I36248" s="1" t="s">
        <v>205</v>
      </c>
      <c r="J36248" s="1" t="s">
        <v>206</v>
      </c>
      <c r="K36248" s="1" t="s">
        <v>1286</v>
      </c>
      <c r="L36248" s="1"/>
      <c r="M36248" s="1"/>
      <c r="N36248" s="1" t="s">
        <v>1287</v>
      </c>
      <c r="O36248" s="1" t="s">
        <v>1288</v>
      </c>
      <c r="P36248" s="1" t="s">
        <v>17</v>
      </c>
      <c r="Q36248" s="1" t="s">
        <v>17</v>
      </c>
      <c r="R36248" s="1" t="s">
        <v>210</v>
      </c>
      <c r="S36248" s="1" t="s">
        <v>17</v>
      </c>
      <c r="T36248" s="1" t="s">
        <v>17</v>
      </c>
    </row>
    <row r="36249" spans="8:20" hidden="1" x14ac:dyDescent="0.2">
      <c r="H36249" s="1" t="s">
        <v>204</v>
      </c>
      <c r="I36249" s="1" t="s">
        <v>205</v>
      </c>
      <c r="J36249" s="1" t="s">
        <v>206</v>
      </c>
      <c r="K36249" s="1" t="s">
        <v>1289</v>
      </c>
      <c r="L36249" s="1"/>
      <c r="M36249" s="1"/>
      <c r="N36249" s="1" t="s">
        <v>1290</v>
      </c>
      <c r="O36249" s="1" t="s">
        <v>1291</v>
      </c>
      <c r="P36249" s="1" t="s">
        <v>17</v>
      </c>
      <c r="Q36249" s="1" t="s">
        <v>17</v>
      </c>
      <c r="R36249" s="1" t="s">
        <v>210</v>
      </c>
      <c r="S36249" s="1" t="s">
        <v>17</v>
      </c>
      <c r="T36249" s="1" t="s">
        <v>17</v>
      </c>
    </row>
    <row r="36250" spans="8:20" hidden="1" x14ac:dyDescent="0.2">
      <c r="H36250" s="1" t="s">
        <v>204</v>
      </c>
      <c r="I36250" s="1" t="s">
        <v>205</v>
      </c>
      <c r="J36250" s="1" t="s">
        <v>206</v>
      </c>
      <c r="K36250" s="1" t="s">
        <v>1292</v>
      </c>
      <c r="L36250" s="1"/>
      <c r="M36250" s="1"/>
      <c r="N36250" s="1" t="s">
        <v>1293</v>
      </c>
      <c r="O36250" s="1" t="s">
        <v>1294</v>
      </c>
      <c r="P36250" s="1" t="s">
        <v>17</v>
      </c>
      <c r="Q36250" s="1" t="s">
        <v>17</v>
      </c>
      <c r="R36250" s="1" t="s">
        <v>210</v>
      </c>
      <c r="S36250" s="1" t="s">
        <v>17</v>
      </c>
      <c r="T36250" s="1" t="s">
        <v>17</v>
      </c>
    </row>
    <row r="36251" spans="8:20" hidden="1" x14ac:dyDescent="0.2">
      <c r="H36251" s="1" t="s">
        <v>204</v>
      </c>
      <c r="I36251" s="1" t="s">
        <v>205</v>
      </c>
      <c r="J36251" s="1" t="s">
        <v>206</v>
      </c>
      <c r="K36251" s="1" t="s">
        <v>1295</v>
      </c>
      <c r="L36251" s="1"/>
      <c r="M36251" s="1"/>
      <c r="N36251" s="1" t="s">
        <v>1296</v>
      </c>
      <c r="O36251" s="1" t="s">
        <v>1297</v>
      </c>
      <c r="P36251" s="1" t="s">
        <v>17</v>
      </c>
      <c r="Q36251" s="1" t="s">
        <v>17</v>
      </c>
      <c r="R36251" s="1" t="s">
        <v>210</v>
      </c>
      <c r="S36251" s="1" t="s">
        <v>17</v>
      </c>
      <c r="T36251" s="1" t="s">
        <v>17</v>
      </c>
    </row>
    <row r="36252" spans="8:20" hidden="1" x14ac:dyDescent="0.2">
      <c r="H36252" s="1" t="s">
        <v>204</v>
      </c>
      <c r="I36252" s="1" t="s">
        <v>205</v>
      </c>
      <c r="J36252" s="1" t="s">
        <v>206</v>
      </c>
      <c r="K36252" s="1" t="s">
        <v>1298</v>
      </c>
      <c r="L36252" s="1"/>
      <c r="M36252" s="1"/>
      <c r="N36252" s="1" t="s">
        <v>1299</v>
      </c>
      <c r="O36252" s="1" t="s">
        <v>1300</v>
      </c>
      <c r="P36252" s="1" t="s">
        <v>17</v>
      </c>
      <c r="Q36252" s="1" t="s">
        <v>17</v>
      </c>
      <c r="R36252" s="1" t="s">
        <v>210</v>
      </c>
      <c r="S36252" s="1" t="s">
        <v>17</v>
      </c>
      <c r="T36252" s="1" t="s">
        <v>17</v>
      </c>
    </row>
    <row r="36253" spans="8:20" hidden="1" x14ac:dyDescent="0.2">
      <c r="H36253" s="1" t="s">
        <v>204</v>
      </c>
      <c r="I36253" s="1" t="s">
        <v>205</v>
      </c>
      <c r="J36253" s="1" t="s">
        <v>206</v>
      </c>
      <c r="K36253" s="1" t="s">
        <v>1301</v>
      </c>
      <c r="L36253" s="1"/>
      <c r="M36253" s="1"/>
      <c r="N36253" s="1" t="s">
        <v>1302</v>
      </c>
      <c r="O36253" s="1" t="s">
        <v>1303</v>
      </c>
      <c r="P36253" s="1" t="s">
        <v>17</v>
      </c>
      <c r="Q36253" s="1" t="s">
        <v>17</v>
      </c>
      <c r="R36253" s="1" t="s">
        <v>210</v>
      </c>
      <c r="S36253" s="1" t="s">
        <v>17</v>
      </c>
      <c r="T36253" s="1" t="s">
        <v>17</v>
      </c>
    </row>
    <row r="36254" spans="8:20" hidden="1" x14ac:dyDescent="0.2">
      <c r="H36254" s="1" t="s">
        <v>204</v>
      </c>
      <c r="I36254" s="1" t="s">
        <v>205</v>
      </c>
      <c r="J36254" s="1" t="s">
        <v>206</v>
      </c>
      <c r="K36254" s="1" t="s">
        <v>1304</v>
      </c>
      <c r="L36254" s="1"/>
      <c r="M36254" s="1"/>
      <c r="N36254" s="1" t="s">
        <v>1305</v>
      </c>
      <c r="O36254" s="1" t="s">
        <v>1306</v>
      </c>
      <c r="P36254" s="1" t="s">
        <v>17</v>
      </c>
      <c r="Q36254" s="1" t="s">
        <v>17</v>
      </c>
      <c r="R36254" s="1" t="s">
        <v>210</v>
      </c>
      <c r="S36254" s="1" t="s">
        <v>17</v>
      </c>
      <c r="T36254" s="1" t="s">
        <v>17</v>
      </c>
    </row>
    <row r="36255" spans="8:20" hidden="1" x14ac:dyDescent="0.2">
      <c r="H36255" s="1" t="s">
        <v>204</v>
      </c>
      <c r="I36255" s="1" t="s">
        <v>205</v>
      </c>
      <c r="J36255" s="1" t="s">
        <v>206</v>
      </c>
      <c r="K36255" s="1" t="s">
        <v>1307</v>
      </c>
      <c r="L36255" s="1"/>
      <c r="M36255" s="1"/>
      <c r="N36255" s="1" t="s">
        <v>1308</v>
      </c>
      <c r="O36255" s="1" t="s">
        <v>1309</v>
      </c>
      <c r="P36255" s="1" t="s">
        <v>17</v>
      </c>
      <c r="Q36255" s="1" t="s">
        <v>17</v>
      </c>
      <c r="R36255" s="1" t="s">
        <v>210</v>
      </c>
      <c r="S36255" s="1" t="s">
        <v>17</v>
      </c>
      <c r="T36255" s="1" t="s">
        <v>17</v>
      </c>
    </row>
    <row r="36256" spans="8:20" hidden="1" x14ac:dyDescent="0.2">
      <c r="H36256" s="1" t="s">
        <v>204</v>
      </c>
      <c r="I36256" s="1" t="s">
        <v>205</v>
      </c>
      <c r="J36256" s="1" t="s">
        <v>206</v>
      </c>
      <c r="K36256" s="1" t="s">
        <v>1310</v>
      </c>
      <c r="L36256" s="1"/>
      <c r="M36256" s="1"/>
      <c r="N36256" s="1" t="s">
        <v>1311</v>
      </c>
      <c r="O36256" s="1" t="s">
        <v>1312</v>
      </c>
      <c r="P36256" s="1" t="s">
        <v>17</v>
      </c>
      <c r="Q36256" s="1" t="s">
        <v>17</v>
      </c>
      <c r="R36256" s="1" t="s">
        <v>210</v>
      </c>
      <c r="S36256" s="1" t="s">
        <v>17</v>
      </c>
      <c r="T36256" s="1" t="s">
        <v>17</v>
      </c>
    </row>
    <row r="36257" spans="8:20" hidden="1" x14ac:dyDescent="0.2">
      <c r="H36257" s="1" t="s">
        <v>204</v>
      </c>
      <c r="I36257" s="1" t="s">
        <v>205</v>
      </c>
      <c r="J36257" s="1" t="s">
        <v>206</v>
      </c>
      <c r="K36257" s="1" t="s">
        <v>1313</v>
      </c>
      <c r="L36257" s="1"/>
      <c r="M36257" s="1"/>
      <c r="N36257" s="1" t="s">
        <v>1314</v>
      </c>
      <c r="O36257" s="1" t="s">
        <v>1315</v>
      </c>
      <c r="P36257" s="1" t="s">
        <v>17</v>
      </c>
      <c r="Q36257" s="1" t="s">
        <v>17</v>
      </c>
      <c r="R36257" s="1" t="s">
        <v>210</v>
      </c>
      <c r="S36257" s="1" t="s">
        <v>17</v>
      </c>
      <c r="T36257" s="1" t="s">
        <v>17</v>
      </c>
    </row>
    <row r="36258" spans="8:20" hidden="1" x14ac:dyDescent="0.2">
      <c r="H36258" s="1" t="s">
        <v>204</v>
      </c>
      <c r="I36258" s="1" t="s">
        <v>205</v>
      </c>
      <c r="J36258" s="1" t="s">
        <v>206</v>
      </c>
      <c r="K36258" s="1" t="s">
        <v>1316</v>
      </c>
      <c r="L36258" s="1"/>
      <c r="M36258" s="1"/>
      <c r="N36258" s="1" t="s">
        <v>1317</v>
      </c>
      <c r="O36258" s="1" t="s">
        <v>1318</v>
      </c>
      <c r="P36258" s="1" t="s">
        <v>17</v>
      </c>
      <c r="Q36258" s="1" t="s">
        <v>17</v>
      </c>
      <c r="R36258" s="1" t="s">
        <v>210</v>
      </c>
      <c r="S36258" s="1" t="s">
        <v>17</v>
      </c>
      <c r="T36258" s="1" t="s">
        <v>17</v>
      </c>
    </row>
    <row r="36259" spans="8:20" hidden="1" x14ac:dyDescent="0.2">
      <c r="H36259" s="1" t="s">
        <v>204</v>
      </c>
      <c r="I36259" s="1" t="s">
        <v>205</v>
      </c>
      <c r="J36259" s="1" t="s">
        <v>206</v>
      </c>
      <c r="K36259" s="1" t="s">
        <v>1319</v>
      </c>
      <c r="L36259" s="1"/>
      <c r="M36259" s="1"/>
      <c r="N36259" s="1" t="s">
        <v>1320</v>
      </c>
      <c r="O36259" s="1" t="s">
        <v>1321</v>
      </c>
      <c r="P36259" s="1" t="s">
        <v>17</v>
      </c>
      <c r="Q36259" s="1" t="s">
        <v>17</v>
      </c>
      <c r="R36259" s="1" t="s">
        <v>210</v>
      </c>
      <c r="S36259" s="1" t="s">
        <v>17</v>
      </c>
      <c r="T36259" s="1" t="s">
        <v>17</v>
      </c>
    </row>
    <row r="36260" spans="8:20" hidden="1" x14ac:dyDescent="0.2">
      <c r="H36260" s="1" t="s">
        <v>204</v>
      </c>
      <c r="I36260" s="1" t="s">
        <v>205</v>
      </c>
      <c r="J36260" s="1" t="s">
        <v>206</v>
      </c>
      <c r="K36260" s="1" t="s">
        <v>1322</v>
      </c>
      <c r="L36260" s="1"/>
      <c r="M36260" s="1"/>
      <c r="N36260" s="1" t="s">
        <v>1323</v>
      </c>
      <c r="O36260" s="1" t="s">
        <v>1324</v>
      </c>
      <c r="P36260" s="1" t="s">
        <v>17</v>
      </c>
      <c r="Q36260" s="1" t="s">
        <v>17</v>
      </c>
      <c r="R36260" s="1" t="s">
        <v>210</v>
      </c>
      <c r="S36260" s="1" t="s">
        <v>17</v>
      </c>
      <c r="T36260" s="1" t="s">
        <v>17</v>
      </c>
    </row>
    <row r="36261" spans="8:20" hidden="1" x14ac:dyDescent="0.2">
      <c r="H36261" s="1" t="s">
        <v>204</v>
      </c>
      <c r="I36261" s="1" t="s">
        <v>205</v>
      </c>
      <c r="J36261" s="1" t="s">
        <v>206</v>
      </c>
      <c r="K36261" s="1" t="s">
        <v>1325</v>
      </c>
      <c r="L36261" s="1"/>
      <c r="M36261" s="1"/>
      <c r="N36261" s="1" t="s">
        <v>1326</v>
      </c>
      <c r="O36261" s="1" t="s">
        <v>1327</v>
      </c>
      <c r="P36261" s="1" t="s">
        <v>17</v>
      </c>
      <c r="Q36261" s="1" t="s">
        <v>17</v>
      </c>
      <c r="R36261" s="1" t="s">
        <v>210</v>
      </c>
      <c r="S36261" s="1" t="s">
        <v>17</v>
      </c>
      <c r="T36261" s="1" t="s">
        <v>17</v>
      </c>
    </row>
    <row r="36262" spans="8:20" hidden="1" x14ac:dyDescent="0.2">
      <c r="H36262" s="1" t="s">
        <v>204</v>
      </c>
      <c r="I36262" s="1" t="s">
        <v>205</v>
      </c>
      <c r="J36262" s="1" t="s">
        <v>206</v>
      </c>
      <c r="K36262" s="1" t="s">
        <v>1328</v>
      </c>
      <c r="L36262" s="1"/>
      <c r="M36262" s="1"/>
      <c r="N36262" s="1" t="s">
        <v>1329</v>
      </c>
      <c r="O36262" s="1" t="s">
        <v>1330</v>
      </c>
      <c r="P36262" s="1" t="s">
        <v>17</v>
      </c>
      <c r="Q36262" s="1" t="s">
        <v>17</v>
      </c>
      <c r="R36262" s="1" t="s">
        <v>210</v>
      </c>
      <c r="S36262" s="1" t="s">
        <v>17</v>
      </c>
      <c r="T36262" s="1" t="s">
        <v>17</v>
      </c>
    </row>
    <row r="36263" spans="8:20" hidden="1" x14ac:dyDescent="0.2">
      <c r="H36263" s="1" t="s">
        <v>204</v>
      </c>
      <c r="I36263" s="1" t="s">
        <v>205</v>
      </c>
      <c r="J36263" s="1" t="s">
        <v>206</v>
      </c>
      <c r="K36263" s="1" t="s">
        <v>1331</v>
      </c>
      <c r="L36263" s="1"/>
      <c r="M36263" s="1"/>
      <c r="N36263" s="1" t="s">
        <v>1332</v>
      </c>
      <c r="O36263" s="1" t="s">
        <v>1333</v>
      </c>
      <c r="P36263" s="1" t="s">
        <v>17</v>
      </c>
      <c r="Q36263" s="1" t="s">
        <v>17</v>
      </c>
      <c r="R36263" s="1" t="s">
        <v>210</v>
      </c>
      <c r="S36263" s="1" t="s">
        <v>17</v>
      </c>
      <c r="T36263" s="1" t="s">
        <v>17</v>
      </c>
    </row>
    <row r="36264" spans="8:20" hidden="1" x14ac:dyDescent="0.2">
      <c r="H36264" s="1" t="s">
        <v>204</v>
      </c>
      <c r="I36264" s="1" t="s">
        <v>205</v>
      </c>
      <c r="J36264" s="1" t="s">
        <v>206</v>
      </c>
      <c r="K36264" s="1" t="s">
        <v>1334</v>
      </c>
      <c r="L36264" s="1"/>
      <c r="M36264" s="1"/>
      <c r="N36264" s="1" t="s">
        <v>1335</v>
      </c>
      <c r="O36264" s="1" t="s">
        <v>1336</v>
      </c>
      <c r="P36264" s="1" t="s">
        <v>17</v>
      </c>
      <c r="Q36264" s="1" t="s">
        <v>17</v>
      </c>
      <c r="R36264" s="1" t="s">
        <v>210</v>
      </c>
      <c r="S36264" s="1" t="s">
        <v>17</v>
      </c>
      <c r="T36264" s="1" t="s">
        <v>17</v>
      </c>
    </row>
    <row r="36265" spans="8:20" hidden="1" x14ac:dyDescent="0.2">
      <c r="H36265" s="1" t="s">
        <v>204</v>
      </c>
      <c r="I36265" s="1" t="s">
        <v>205</v>
      </c>
      <c r="J36265" s="1" t="s">
        <v>206</v>
      </c>
      <c r="K36265" s="1" t="s">
        <v>1337</v>
      </c>
      <c r="L36265" s="1"/>
      <c r="M36265" s="1"/>
      <c r="N36265" s="1" t="s">
        <v>1338</v>
      </c>
      <c r="O36265" s="1" t="s">
        <v>1339</v>
      </c>
      <c r="P36265" s="1" t="s">
        <v>17</v>
      </c>
      <c r="Q36265" s="1" t="s">
        <v>17</v>
      </c>
      <c r="R36265" s="1" t="s">
        <v>210</v>
      </c>
      <c r="S36265" s="1" t="s">
        <v>17</v>
      </c>
      <c r="T36265" s="1" t="s">
        <v>17</v>
      </c>
    </row>
    <row r="36266" spans="8:20" hidden="1" x14ac:dyDescent="0.2">
      <c r="H36266" s="1" t="s">
        <v>204</v>
      </c>
      <c r="I36266" s="1" t="s">
        <v>205</v>
      </c>
      <c r="J36266" s="1" t="s">
        <v>206</v>
      </c>
      <c r="K36266" s="1" t="s">
        <v>1340</v>
      </c>
      <c r="L36266" s="1"/>
      <c r="M36266" s="1"/>
      <c r="N36266" s="1" t="s">
        <v>1341</v>
      </c>
      <c r="O36266" s="1" t="s">
        <v>1342</v>
      </c>
      <c r="P36266" s="1" t="s">
        <v>17</v>
      </c>
      <c r="Q36266" s="1" t="s">
        <v>17</v>
      </c>
      <c r="R36266" s="1" t="s">
        <v>210</v>
      </c>
      <c r="S36266" s="1" t="s">
        <v>17</v>
      </c>
      <c r="T36266" s="1" t="s">
        <v>17</v>
      </c>
    </row>
    <row r="36267" spans="8:20" hidden="1" x14ac:dyDescent="0.2">
      <c r="H36267" s="1" t="s">
        <v>204</v>
      </c>
      <c r="I36267" s="1" t="s">
        <v>205</v>
      </c>
      <c r="J36267" s="1" t="s">
        <v>206</v>
      </c>
      <c r="K36267" s="1" t="s">
        <v>1343</v>
      </c>
      <c r="L36267" s="1"/>
      <c r="M36267" s="1"/>
      <c r="N36267" s="1" t="s">
        <v>1344</v>
      </c>
      <c r="O36267" s="1" t="s">
        <v>1345</v>
      </c>
      <c r="P36267" s="1" t="s">
        <v>17</v>
      </c>
      <c r="Q36267" s="1" t="s">
        <v>17</v>
      </c>
      <c r="R36267" s="1" t="s">
        <v>210</v>
      </c>
      <c r="S36267" s="1" t="s">
        <v>17</v>
      </c>
      <c r="T36267" s="1" t="s">
        <v>17</v>
      </c>
    </row>
    <row r="36268" spans="8:20" hidden="1" x14ac:dyDescent="0.2">
      <c r="H36268" s="1" t="s">
        <v>204</v>
      </c>
      <c r="I36268" s="1" t="s">
        <v>205</v>
      </c>
      <c r="J36268" s="1" t="s">
        <v>206</v>
      </c>
      <c r="K36268" s="1" t="s">
        <v>1346</v>
      </c>
      <c r="L36268" s="1"/>
      <c r="M36268" s="1"/>
      <c r="N36268" s="1" t="s">
        <v>1347</v>
      </c>
      <c r="O36268" s="1" t="s">
        <v>1348</v>
      </c>
      <c r="P36268" s="1" t="s">
        <v>17</v>
      </c>
      <c r="Q36268" s="1" t="s">
        <v>17</v>
      </c>
      <c r="R36268" s="1" t="s">
        <v>210</v>
      </c>
      <c r="S36268" s="1" t="s">
        <v>17</v>
      </c>
      <c r="T36268" s="1" t="s">
        <v>17</v>
      </c>
    </row>
    <row r="36269" spans="8:20" hidden="1" x14ac:dyDescent="0.2">
      <c r="H36269" s="1" t="s">
        <v>204</v>
      </c>
      <c r="I36269" s="1" t="s">
        <v>205</v>
      </c>
      <c r="J36269" s="1" t="s">
        <v>206</v>
      </c>
      <c r="K36269" s="1" t="s">
        <v>1349</v>
      </c>
      <c r="L36269" s="1"/>
      <c r="M36269" s="1"/>
      <c r="N36269" s="1" t="s">
        <v>1350</v>
      </c>
      <c r="O36269" s="1" t="s">
        <v>1351</v>
      </c>
      <c r="P36269" s="1" t="s">
        <v>17</v>
      </c>
      <c r="Q36269" s="1" t="s">
        <v>17</v>
      </c>
      <c r="R36269" s="1" t="s">
        <v>210</v>
      </c>
      <c r="S36269" s="1" t="s">
        <v>17</v>
      </c>
      <c r="T36269" s="1" t="s">
        <v>17</v>
      </c>
    </row>
    <row r="36270" spans="8:20" hidden="1" x14ac:dyDescent="0.2">
      <c r="H36270" s="1" t="s">
        <v>204</v>
      </c>
      <c r="I36270" s="1" t="s">
        <v>205</v>
      </c>
      <c r="J36270" s="1" t="s">
        <v>206</v>
      </c>
      <c r="K36270" s="1" t="s">
        <v>1352</v>
      </c>
      <c r="L36270" s="1"/>
      <c r="M36270" s="1"/>
      <c r="N36270" s="1" t="s">
        <v>1353</v>
      </c>
      <c r="O36270" s="1" t="s">
        <v>1354</v>
      </c>
      <c r="P36270" s="1" t="s">
        <v>17</v>
      </c>
      <c r="Q36270" s="1" t="s">
        <v>17</v>
      </c>
      <c r="R36270" s="1" t="s">
        <v>210</v>
      </c>
      <c r="S36270" s="1" t="s">
        <v>17</v>
      </c>
      <c r="T36270" s="1" t="s">
        <v>17</v>
      </c>
    </row>
    <row r="36271" spans="8:20" hidden="1" x14ac:dyDescent="0.2">
      <c r="H36271" s="1" t="s">
        <v>204</v>
      </c>
      <c r="I36271" s="1" t="s">
        <v>205</v>
      </c>
      <c r="J36271" s="1" t="s">
        <v>206</v>
      </c>
      <c r="K36271" s="1" t="s">
        <v>1355</v>
      </c>
      <c r="L36271" s="1"/>
      <c r="M36271" s="1"/>
      <c r="N36271" s="1" t="s">
        <v>1356</v>
      </c>
      <c r="O36271" s="1" t="s">
        <v>1357</v>
      </c>
      <c r="P36271" s="1" t="s">
        <v>17</v>
      </c>
      <c r="Q36271" s="1" t="s">
        <v>17</v>
      </c>
      <c r="R36271" s="1" t="s">
        <v>210</v>
      </c>
      <c r="S36271" s="1" t="s">
        <v>17</v>
      </c>
      <c r="T36271" s="1" t="s">
        <v>17</v>
      </c>
    </row>
    <row r="36272" spans="8:20" hidden="1" x14ac:dyDescent="0.2">
      <c r="H36272" s="1" t="s">
        <v>204</v>
      </c>
      <c r="I36272" s="1" t="s">
        <v>205</v>
      </c>
      <c r="J36272" s="1" t="s">
        <v>206</v>
      </c>
      <c r="K36272" s="1" t="s">
        <v>1358</v>
      </c>
      <c r="L36272" s="1"/>
      <c r="M36272" s="1"/>
      <c r="N36272" s="1" t="s">
        <v>1359</v>
      </c>
      <c r="O36272" s="1" t="s">
        <v>1360</v>
      </c>
      <c r="P36272" s="1" t="s">
        <v>17</v>
      </c>
      <c r="Q36272" s="1" t="s">
        <v>17</v>
      </c>
      <c r="R36272" s="1" t="s">
        <v>210</v>
      </c>
      <c r="S36272" s="1" t="s">
        <v>17</v>
      </c>
      <c r="T36272" s="1" t="s">
        <v>17</v>
      </c>
    </row>
    <row r="36273" spans="8:20" hidden="1" x14ac:dyDescent="0.2">
      <c r="H36273" s="1" t="s">
        <v>204</v>
      </c>
      <c r="I36273" s="1" t="s">
        <v>205</v>
      </c>
      <c r="J36273" s="1" t="s">
        <v>206</v>
      </c>
      <c r="K36273" s="1" t="s">
        <v>1361</v>
      </c>
      <c r="L36273" s="1"/>
      <c r="M36273" s="1"/>
      <c r="N36273" s="1" t="s">
        <v>1362</v>
      </c>
      <c r="O36273" s="1" t="s">
        <v>1363</v>
      </c>
      <c r="P36273" s="1" t="s">
        <v>17</v>
      </c>
      <c r="Q36273" s="1" t="s">
        <v>17</v>
      </c>
      <c r="R36273" s="1" t="s">
        <v>210</v>
      </c>
      <c r="S36273" s="1" t="s">
        <v>17</v>
      </c>
      <c r="T36273" s="1" t="s">
        <v>17</v>
      </c>
    </row>
    <row r="36274" spans="8:20" hidden="1" x14ac:dyDescent="0.2">
      <c r="H36274" s="1" t="s">
        <v>204</v>
      </c>
      <c r="I36274" s="1" t="s">
        <v>205</v>
      </c>
      <c r="J36274" s="1" t="s">
        <v>206</v>
      </c>
      <c r="K36274" s="1" t="s">
        <v>1364</v>
      </c>
      <c r="L36274" s="1"/>
      <c r="M36274" s="1"/>
      <c r="N36274" s="1" t="s">
        <v>1365</v>
      </c>
      <c r="O36274" s="1" t="s">
        <v>1366</v>
      </c>
      <c r="P36274" s="1" t="s">
        <v>17</v>
      </c>
      <c r="Q36274" s="1" t="s">
        <v>17</v>
      </c>
      <c r="R36274" s="1" t="s">
        <v>210</v>
      </c>
      <c r="S36274" s="1" t="s">
        <v>17</v>
      </c>
      <c r="T36274" s="1" t="s">
        <v>17</v>
      </c>
    </row>
    <row r="36275" spans="8:20" hidden="1" x14ac:dyDescent="0.2">
      <c r="H36275" s="1" t="s">
        <v>204</v>
      </c>
      <c r="I36275" s="1" t="s">
        <v>205</v>
      </c>
      <c r="J36275" s="1" t="s">
        <v>206</v>
      </c>
      <c r="K36275" s="1" t="s">
        <v>1367</v>
      </c>
      <c r="L36275" s="1"/>
      <c r="M36275" s="1"/>
      <c r="N36275" s="1" t="s">
        <v>1368</v>
      </c>
      <c r="O36275" s="1" t="s">
        <v>1369</v>
      </c>
      <c r="P36275" s="1" t="s">
        <v>17</v>
      </c>
      <c r="Q36275" s="1" t="s">
        <v>17</v>
      </c>
      <c r="R36275" s="1" t="s">
        <v>210</v>
      </c>
      <c r="S36275" s="1" t="s">
        <v>17</v>
      </c>
      <c r="T36275" s="1" t="s">
        <v>17</v>
      </c>
    </row>
    <row r="36276" spans="8:20" hidden="1" x14ac:dyDescent="0.2">
      <c r="H36276" s="1" t="s">
        <v>204</v>
      </c>
      <c r="I36276" s="1" t="s">
        <v>205</v>
      </c>
      <c r="J36276" s="1" t="s">
        <v>206</v>
      </c>
      <c r="K36276" s="1" t="s">
        <v>1370</v>
      </c>
      <c r="L36276" s="1"/>
      <c r="M36276" s="1"/>
      <c r="N36276" s="1" t="s">
        <v>1371</v>
      </c>
      <c r="O36276" s="1" t="s">
        <v>1372</v>
      </c>
      <c r="P36276" s="1" t="s">
        <v>17</v>
      </c>
      <c r="Q36276" s="1" t="s">
        <v>17</v>
      </c>
      <c r="R36276" s="1" t="s">
        <v>210</v>
      </c>
      <c r="S36276" s="1" t="s">
        <v>17</v>
      </c>
      <c r="T36276" s="1" t="s">
        <v>17</v>
      </c>
    </row>
    <row r="36277" spans="8:20" hidden="1" x14ac:dyDescent="0.2">
      <c r="H36277" s="1" t="s">
        <v>204</v>
      </c>
      <c r="I36277" s="1" t="s">
        <v>205</v>
      </c>
      <c r="J36277" s="1" t="s">
        <v>206</v>
      </c>
      <c r="K36277" s="1" t="s">
        <v>1373</v>
      </c>
      <c r="L36277" s="1"/>
      <c r="M36277" s="1"/>
      <c r="N36277" s="1" t="s">
        <v>1374</v>
      </c>
      <c r="O36277" s="1" t="s">
        <v>1375</v>
      </c>
      <c r="P36277" s="1" t="s">
        <v>17</v>
      </c>
      <c r="Q36277" s="1" t="s">
        <v>17</v>
      </c>
      <c r="R36277" s="1" t="s">
        <v>210</v>
      </c>
      <c r="S36277" s="1" t="s">
        <v>17</v>
      </c>
      <c r="T36277" s="1" t="s">
        <v>17</v>
      </c>
    </row>
    <row r="36278" spans="8:20" hidden="1" x14ac:dyDescent="0.2">
      <c r="H36278" s="1" t="s">
        <v>204</v>
      </c>
      <c r="I36278" s="1" t="s">
        <v>205</v>
      </c>
      <c r="J36278" s="1" t="s">
        <v>206</v>
      </c>
      <c r="K36278" s="1" t="s">
        <v>1376</v>
      </c>
      <c r="L36278" s="1"/>
      <c r="M36278" s="1"/>
      <c r="N36278" s="1" t="s">
        <v>1377</v>
      </c>
      <c r="O36278" s="1" t="s">
        <v>1378</v>
      </c>
      <c r="P36278" s="1" t="s">
        <v>17</v>
      </c>
      <c r="Q36278" s="1" t="s">
        <v>17</v>
      </c>
      <c r="R36278" s="1" t="s">
        <v>210</v>
      </c>
      <c r="S36278" s="1" t="s">
        <v>17</v>
      </c>
      <c r="T36278" s="1" t="s">
        <v>17</v>
      </c>
    </row>
    <row r="36279" spans="8:20" hidden="1" x14ac:dyDescent="0.2">
      <c r="H36279" s="1" t="s">
        <v>204</v>
      </c>
      <c r="I36279" s="1" t="s">
        <v>205</v>
      </c>
      <c r="J36279" s="1" t="s">
        <v>206</v>
      </c>
      <c r="K36279" s="1" t="s">
        <v>1379</v>
      </c>
      <c r="L36279" s="1"/>
      <c r="M36279" s="1"/>
      <c r="N36279" s="1" t="s">
        <v>1380</v>
      </c>
      <c r="O36279" s="1" t="s">
        <v>1381</v>
      </c>
      <c r="P36279" s="1" t="s">
        <v>17</v>
      </c>
      <c r="Q36279" s="1" t="s">
        <v>17</v>
      </c>
      <c r="R36279" s="1" t="s">
        <v>210</v>
      </c>
      <c r="S36279" s="1" t="s">
        <v>17</v>
      </c>
      <c r="T36279" s="1" t="s">
        <v>17</v>
      </c>
    </row>
    <row r="36280" spans="8:20" hidden="1" x14ac:dyDescent="0.2">
      <c r="H36280" s="1" t="s">
        <v>204</v>
      </c>
      <c r="I36280" s="1" t="s">
        <v>205</v>
      </c>
      <c r="J36280" s="1" t="s">
        <v>206</v>
      </c>
      <c r="K36280" s="1" t="s">
        <v>1382</v>
      </c>
      <c r="L36280" s="1"/>
      <c r="M36280" s="1"/>
      <c r="N36280" s="1" t="s">
        <v>1383</v>
      </c>
      <c r="O36280" s="1" t="s">
        <v>1384</v>
      </c>
      <c r="P36280" s="1" t="s">
        <v>17</v>
      </c>
      <c r="Q36280" s="1" t="s">
        <v>17</v>
      </c>
      <c r="R36280" s="1" t="s">
        <v>210</v>
      </c>
      <c r="S36280" s="1" t="s">
        <v>17</v>
      </c>
      <c r="T36280" s="1" t="s">
        <v>17</v>
      </c>
    </row>
    <row r="36281" spans="8:20" hidden="1" x14ac:dyDescent="0.2">
      <c r="H36281" s="1" t="s">
        <v>204</v>
      </c>
      <c r="I36281" s="1" t="s">
        <v>205</v>
      </c>
      <c r="J36281" s="1" t="s">
        <v>206</v>
      </c>
      <c r="K36281" s="1" t="s">
        <v>1385</v>
      </c>
      <c r="L36281" s="1"/>
      <c r="M36281" s="1"/>
      <c r="N36281" s="1" t="s">
        <v>1386</v>
      </c>
      <c r="O36281" s="1" t="s">
        <v>1387</v>
      </c>
      <c r="P36281" s="1" t="s">
        <v>17</v>
      </c>
      <c r="Q36281" s="1" t="s">
        <v>17</v>
      </c>
      <c r="R36281" s="1" t="s">
        <v>210</v>
      </c>
      <c r="S36281" s="1" t="s">
        <v>17</v>
      </c>
      <c r="T36281" s="1" t="s">
        <v>17</v>
      </c>
    </row>
    <row r="36282" spans="8:20" hidden="1" x14ac:dyDescent="0.2">
      <c r="H36282" s="1" t="s">
        <v>204</v>
      </c>
      <c r="I36282" s="1" t="s">
        <v>205</v>
      </c>
      <c r="J36282" s="1" t="s">
        <v>206</v>
      </c>
      <c r="K36282" s="1" t="s">
        <v>1388</v>
      </c>
      <c r="L36282" s="1"/>
      <c r="M36282" s="1"/>
      <c r="N36282" s="1" t="s">
        <v>1389</v>
      </c>
      <c r="O36282" s="1" t="s">
        <v>1390</v>
      </c>
      <c r="P36282" s="1" t="s">
        <v>17</v>
      </c>
      <c r="Q36282" s="1" t="s">
        <v>17</v>
      </c>
      <c r="R36282" s="1" t="s">
        <v>210</v>
      </c>
      <c r="S36282" s="1" t="s">
        <v>17</v>
      </c>
      <c r="T36282" s="1" t="s">
        <v>17</v>
      </c>
    </row>
    <row r="36283" spans="8:20" hidden="1" x14ac:dyDescent="0.2">
      <c r="H36283" s="1" t="s">
        <v>204</v>
      </c>
      <c r="I36283" s="1" t="s">
        <v>205</v>
      </c>
      <c r="J36283" s="1" t="s">
        <v>206</v>
      </c>
      <c r="K36283" s="1" t="s">
        <v>1391</v>
      </c>
      <c r="L36283" s="1"/>
      <c r="M36283" s="1"/>
      <c r="N36283" s="1" t="s">
        <v>1392</v>
      </c>
      <c r="O36283" s="1" t="s">
        <v>1393</v>
      </c>
      <c r="P36283" s="1" t="s">
        <v>17</v>
      </c>
      <c r="Q36283" s="1" t="s">
        <v>17</v>
      </c>
      <c r="R36283" s="1" t="s">
        <v>210</v>
      </c>
      <c r="S36283" s="1" t="s">
        <v>17</v>
      </c>
      <c r="T36283" s="1" t="s">
        <v>17</v>
      </c>
    </row>
    <row r="36284" spans="8:20" hidden="1" x14ac:dyDescent="0.2">
      <c r="H36284" s="1" t="s">
        <v>204</v>
      </c>
      <c r="I36284" s="1" t="s">
        <v>205</v>
      </c>
      <c r="J36284" s="1" t="s">
        <v>206</v>
      </c>
      <c r="K36284" s="1" t="s">
        <v>1394</v>
      </c>
      <c r="L36284" s="1"/>
      <c r="M36284" s="1"/>
      <c r="N36284" s="1" t="s">
        <v>1395</v>
      </c>
      <c r="O36284" s="1" t="s">
        <v>1396</v>
      </c>
      <c r="P36284" s="1" t="s">
        <v>17</v>
      </c>
      <c r="Q36284" s="1" t="s">
        <v>17</v>
      </c>
      <c r="R36284" s="1" t="s">
        <v>210</v>
      </c>
      <c r="S36284" s="1" t="s">
        <v>17</v>
      </c>
      <c r="T36284" s="1" t="s">
        <v>17</v>
      </c>
    </row>
    <row r="36285" spans="8:20" hidden="1" x14ac:dyDescent="0.2">
      <c r="H36285" s="1" t="s">
        <v>204</v>
      </c>
      <c r="I36285" s="1" t="s">
        <v>205</v>
      </c>
      <c r="J36285" s="1" t="s">
        <v>206</v>
      </c>
      <c r="K36285" s="1" t="s">
        <v>1397</v>
      </c>
      <c r="L36285" s="1"/>
      <c r="M36285" s="1"/>
      <c r="N36285" s="1" t="s">
        <v>1398</v>
      </c>
      <c r="O36285" s="1" t="s">
        <v>1399</v>
      </c>
      <c r="P36285" s="1" t="s">
        <v>17</v>
      </c>
      <c r="Q36285" s="1" t="s">
        <v>17</v>
      </c>
      <c r="R36285" s="1" t="s">
        <v>210</v>
      </c>
      <c r="S36285" s="1" t="s">
        <v>17</v>
      </c>
      <c r="T36285" s="1" t="s">
        <v>17</v>
      </c>
    </row>
    <row r="36286" spans="8:20" hidden="1" x14ac:dyDescent="0.2">
      <c r="H36286" s="1" t="s">
        <v>204</v>
      </c>
      <c r="I36286" s="1" t="s">
        <v>205</v>
      </c>
      <c r="J36286" s="1" t="s">
        <v>206</v>
      </c>
      <c r="K36286" s="1" t="s">
        <v>1400</v>
      </c>
      <c r="L36286" s="1"/>
      <c r="M36286" s="1"/>
      <c r="N36286" s="1" t="s">
        <v>1401</v>
      </c>
      <c r="O36286" s="1" t="s">
        <v>1402</v>
      </c>
      <c r="P36286" s="1" t="s">
        <v>17</v>
      </c>
      <c r="Q36286" s="1" t="s">
        <v>17</v>
      </c>
      <c r="R36286" s="1" t="s">
        <v>210</v>
      </c>
      <c r="S36286" s="1" t="s">
        <v>17</v>
      </c>
      <c r="T36286" s="1" t="s">
        <v>17</v>
      </c>
    </row>
    <row r="36287" spans="8:20" hidden="1" x14ac:dyDescent="0.2">
      <c r="H36287" s="1" t="s">
        <v>204</v>
      </c>
      <c r="I36287" s="1" t="s">
        <v>205</v>
      </c>
      <c r="J36287" s="1" t="s">
        <v>206</v>
      </c>
      <c r="K36287" s="1" t="s">
        <v>1403</v>
      </c>
      <c r="L36287" s="1"/>
      <c r="M36287" s="1"/>
      <c r="N36287" s="1" t="s">
        <v>1404</v>
      </c>
      <c r="O36287" s="1" t="s">
        <v>1405</v>
      </c>
      <c r="P36287" s="1" t="s">
        <v>17</v>
      </c>
      <c r="Q36287" s="1" t="s">
        <v>17</v>
      </c>
      <c r="R36287" s="1" t="s">
        <v>210</v>
      </c>
      <c r="S36287" s="1" t="s">
        <v>17</v>
      </c>
      <c r="T36287" s="1" t="s">
        <v>17</v>
      </c>
    </row>
    <row r="36288" spans="8:20" hidden="1" x14ac:dyDescent="0.2">
      <c r="H36288" s="1" t="s">
        <v>204</v>
      </c>
      <c r="I36288" s="1" t="s">
        <v>205</v>
      </c>
      <c r="J36288" s="1" t="s">
        <v>206</v>
      </c>
      <c r="K36288" s="1" t="s">
        <v>1406</v>
      </c>
      <c r="L36288" s="1"/>
      <c r="M36288" s="1"/>
      <c r="N36288" s="1" t="s">
        <v>1407</v>
      </c>
      <c r="O36288" s="1" t="s">
        <v>1408</v>
      </c>
      <c r="P36288" s="1" t="s">
        <v>17</v>
      </c>
      <c r="Q36288" s="1" t="s">
        <v>17</v>
      </c>
      <c r="R36288" s="1" t="s">
        <v>210</v>
      </c>
      <c r="S36288" s="1" t="s">
        <v>17</v>
      </c>
      <c r="T36288" s="1" t="s">
        <v>17</v>
      </c>
    </row>
    <row r="36289" spans="8:20" hidden="1" x14ac:dyDescent="0.2">
      <c r="H36289" s="1" t="s">
        <v>204</v>
      </c>
      <c r="I36289" s="1" t="s">
        <v>205</v>
      </c>
      <c r="J36289" s="1" t="s">
        <v>206</v>
      </c>
      <c r="K36289" s="1" t="s">
        <v>1409</v>
      </c>
      <c r="L36289" s="1"/>
      <c r="M36289" s="1"/>
      <c r="N36289" s="1" t="s">
        <v>1410</v>
      </c>
      <c r="O36289" s="1" t="s">
        <v>1411</v>
      </c>
      <c r="P36289" s="1" t="s">
        <v>17</v>
      </c>
      <c r="Q36289" s="1" t="s">
        <v>17</v>
      </c>
      <c r="R36289" s="1" t="s">
        <v>210</v>
      </c>
      <c r="S36289" s="1" t="s">
        <v>17</v>
      </c>
      <c r="T36289" s="1" t="s">
        <v>17</v>
      </c>
    </row>
    <row r="36290" spans="8:20" hidden="1" x14ac:dyDescent="0.2">
      <c r="H36290" s="1" t="s">
        <v>204</v>
      </c>
      <c r="I36290" s="1" t="s">
        <v>205</v>
      </c>
      <c r="J36290" s="1" t="s">
        <v>206</v>
      </c>
      <c r="K36290" s="1" t="s">
        <v>1412</v>
      </c>
      <c r="L36290" s="1"/>
      <c r="M36290" s="1"/>
      <c r="N36290" s="1" t="s">
        <v>1413</v>
      </c>
      <c r="O36290" s="1" t="s">
        <v>1414</v>
      </c>
      <c r="P36290" s="1" t="s">
        <v>17</v>
      </c>
      <c r="Q36290" s="1" t="s">
        <v>17</v>
      </c>
      <c r="R36290" s="1" t="s">
        <v>210</v>
      </c>
      <c r="S36290" s="1" t="s">
        <v>17</v>
      </c>
      <c r="T36290" s="1" t="s">
        <v>17</v>
      </c>
    </row>
    <row r="36291" spans="8:20" hidden="1" x14ac:dyDescent="0.2">
      <c r="H36291" s="1" t="s">
        <v>204</v>
      </c>
      <c r="I36291" s="1" t="s">
        <v>205</v>
      </c>
      <c r="J36291" s="1" t="s">
        <v>206</v>
      </c>
      <c r="K36291" s="1" t="s">
        <v>1415</v>
      </c>
      <c r="L36291" s="1"/>
      <c r="M36291" s="1"/>
      <c r="N36291" s="1" t="s">
        <v>1416</v>
      </c>
      <c r="O36291" s="1" t="s">
        <v>1417</v>
      </c>
      <c r="P36291" s="1" t="s">
        <v>17</v>
      </c>
      <c r="Q36291" s="1" t="s">
        <v>17</v>
      </c>
      <c r="R36291" s="1" t="s">
        <v>210</v>
      </c>
      <c r="S36291" s="1" t="s">
        <v>17</v>
      </c>
      <c r="T36291" s="1" t="s">
        <v>17</v>
      </c>
    </row>
    <row r="36292" spans="8:20" hidden="1" x14ac:dyDescent="0.2">
      <c r="H36292" s="1" t="s">
        <v>204</v>
      </c>
      <c r="I36292" s="1" t="s">
        <v>205</v>
      </c>
      <c r="J36292" s="1" t="s">
        <v>206</v>
      </c>
      <c r="K36292" s="1" t="s">
        <v>1418</v>
      </c>
      <c r="L36292" s="1"/>
      <c r="M36292" s="1"/>
      <c r="N36292" s="1" t="s">
        <v>1419</v>
      </c>
      <c r="O36292" s="1" t="s">
        <v>1420</v>
      </c>
      <c r="P36292" s="1" t="s">
        <v>17</v>
      </c>
      <c r="Q36292" s="1" t="s">
        <v>17</v>
      </c>
      <c r="R36292" s="1" t="s">
        <v>210</v>
      </c>
      <c r="S36292" s="1" t="s">
        <v>17</v>
      </c>
      <c r="T36292" s="1" t="s">
        <v>17</v>
      </c>
    </row>
    <row r="36293" spans="8:20" hidden="1" x14ac:dyDescent="0.2">
      <c r="H36293" s="1" t="s">
        <v>204</v>
      </c>
      <c r="I36293" s="1" t="s">
        <v>205</v>
      </c>
      <c r="J36293" s="1" t="s">
        <v>206</v>
      </c>
      <c r="K36293" s="1" t="s">
        <v>1421</v>
      </c>
      <c r="L36293" s="1"/>
      <c r="M36293" s="1"/>
      <c r="N36293" s="1" t="s">
        <v>1422</v>
      </c>
      <c r="O36293" s="1" t="s">
        <v>1423</v>
      </c>
      <c r="P36293" s="1" t="s">
        <v>17</v>
      </c>
      <c r="Q36293" s="1" t="s">
        <v>17</v>
      </c>
      <c r="R36293" s="1" t="s">
        <v>210</v>
      </c>
      <c r="S36293" s="1" t="s">
        <v>17</v>
      </c>
      <c r="T36293" s="1" t="s">
        <v>17</v>
      </c>
    </row>
    <row r="36294" spans="8:20" hidden="1" x14ac:dyDescent="0.2">
      <c r="H36294" s="1" t="s">
        <v>204</v>
      </c>
      <c r="I36294" s="1" t="s">
        <v>205</v>
      </c>
      <c r="J36294" s="1" t="s">
        <v>206</v>
      </c>
      <c r="K36294" s="1" t="s">
        <v>1424</v>
      </c>
      <c r="L36294" s="1"/>
      <c r="M36294" s="1"/>
      <c r="N36294" s="1" t="s">
        <v>1425</v>
      </c>
      <c r="O36294" s="1" t="s">
        <v>1426</v>
      </c>
      <c r="P36294" s="1" t="s">
        <v>17</v>
      </c>
      <c r="Q36294" s="1" t="s">
        <v>17</v>
      </c>
      <c r="R36294" s="1" t="s">
        <v>210</v>
      </c>
      <c r="S36294" s="1" t="s">
        <v>17</v>
      </c>
      <c r="T36294" s="1" t="s">
        <v>17</v>
      </c>
    </row>
    <row r="36295" spans="8:20" hidden="1" x14ac:dyDescent="0.2">
      <c r="H36295" s="1" t="s">
        <v>204</v>
      </c>
      <c r="I36295" s="1" t="s">
        <v>205</v>
      </c>
      <c r="J36295" s="1" t="s">
        <v>206</v>
      </c>
      <c r="K36295" s="1" t="s">
        <v>1427</v>
      </c>
      <c r="L36295" s="1"/>
      <c r="M36295" s="1"/>
      <c r="N36295" s="1" t="s">
        <v>1428</v>
      </c>
      <c r="O36295" s="1" t="s">
        <v>1429</v>
      </c>
      <c r="P36295" s="1" t="s">
        <v>17</v>
      </c>
      <c r="Q36295" s="1" t="s">
        <v>17</v>
      </c>
      <c r="R36295" s="1" t="s">
        <v>210</v>
      </c>
      <c r="S36295" s="1" t="s">
        <v>17</v>
      </c>
      <c r="T36295" s="1" t="s">
        <v>17</v>
      </c>
    </row>
    <row r="36296" spans="8:20" hidden="1" x14ac:dyDescent="0.2">
      <c r="H36296" s="1" t="s">
        <v>204</v>
      </c>
      <c r="I36296" s="1" t="s">
        <v>205</v>
      </c>
      <c r="J36296" s="1" t="s">
        <v>206</v>
      </c>
      <c r="K36296" s="1" t="s">
        <v>1430</v>
      </c>
      <c r="L36296" s="1"/>
      <c r="M36296" s="1"/>
      <c r="N36296" s="1" t="s">
        <v>1431</v>
      </c>
      <c r="O36296" s="1" t="s">
        <v>1432</v>
      </c>
      <c r="P36296" s="1" t="s">
        <v>17</v>
      </c>
      <c r="Q36296" s="1" t="s">
        <v>17</v>
      </c>
      <c r="R36296" s="1" t="s">
        <v>210</v>
      </c>
      <c r="S36296" s="1" t="s">
        <v>17</v>
      </c>
      <c r="T36296" s="1" t="s">
        <v>17</v>
      </c>
    </row>
    <row r="36297" spans="8:20" hidden="1" x14ac:dyDescent="0.2">
      <c r="H36297" s="1" t="s">
        <v>204</v>
      </c>
      <c r="I36297" s="1" t="s">
        <v>205</v>
      </c>
      <c r="J36297" s="1" t="s">
        <v>206</v>
      </c>
      <c r="K36297" s="1" t="s">
        <v>1433</v>
      </c>
      <c r="L36297" s="1"/>
      <c r="M36297" s="1"/>
      <c r="N36297" s="1" t="s">
        <v>1434</v>
      </c>
      <c r="O36297" s="1" t="s">
        <v>1435</v>
      </c>
      <c r="P36297" s="1" t="s">
        <v>17</v>
      </c>
      <c r="Q36297" s="1" t="s">
        <v>17</v>
      </c>
      <c r="R36297" s="1" t="s">
        <v>210</v>
      </c>
      <c r="S36297" s="1" t="s">
        <v>17</v>
      </c>
      <c r="T36297" s="1" t="s">
        <v>17</v>
      </c>
    </row>
    <row r="36298" spans="8:20" hidden="1" x14ac:dyDescent="0.2">
      <c r="H36298" s="1" t="s">
        <v>204</v>
      </c>
      <c r="I36298" s="1" t="s">
        <v>205</v>
      </c>
      <c r="J36298" s="1" t="s">
        <v>206</v>
      </c>
      <c r="K36298" s="1" t="s">
        <v>1436</v>
      </c>
      <c r="L36298" s="1"/>
      <c r="M36298" s="1"/>
      <c r="N36298" s="1" t="s">
        <v>1437</v>
      </c>
      <c r="O36298" s="1" t="s">
        <v>1438</v>
      </c>
      <c r="P36298" s="1" t="s">
        <v>17</v>
      </c>
      <c r="Q36298" s="1" t="s">
        <v>17</v>
      </c>
      <c r="R36298" s="1" t="s">
        <v>210</v>
      </c>
      <c r="S36298" s="1" t="s">
        <v>17</v>
      </c>
      <c r="T36298" s="1" t="s">
        <v>17</v>
      </c>
    </row>
    <row r="36299" spans="8:20" hidden="1" x14ac:dyDescent="0.2">
      <c r="H36299" s="1" t="s">
        <v>204</v>
      </c>
      <c r="I36299" s="1" t="s">
        <v>205</v>
      </c>
      <c r="J36299" s="1" t="s">
        <v>206</v>
      </c>
      <c r="K36299" s="1" t="s">
        <v>1439</v>
      </c>
      <c r="L36299" s="1"/>
      <c r="M36299" s="1"/>
      <c r="N36299" s="1" t="s">
        <v>1440</v>
      </c>
      <c r="O36299" s="1" t="s">
        <v>1441</v>
      </c>
      <c r="P36299" s="1" t="s">
        <v>17</v>
      </c>
      <c r="Q36299" s="1" t="s">
        <v>17</v>
      </c>
      <c r="R36299" s="1" t="s">
        <v>210</v>
      </c>
      <c r="S36299" s="1" t="s">
        <v>17</v>
      </c>
      <c r="T36299" s="1" t="s">
        <v>17</v>
      </c>
    </row>
    <row r="36300" spans="8:20" hidden="1" x14ac:dyDescent="0.2">
      <c r="H36300" s="1" t="s">
        <v>204</v>
      </c>
      <c r="I36300" s="1" t="s">
        <v>205</v>
      </c>
      <c r="J36300" s="1" t="s">
        <v>206</v>
      </c>
      <c r="K36300" s="1" t="s">
        <v>1442</v>
      </c>
      <c r="L36300" s="1"/>
      <c r="M36300" s="1"/>
      <c r="N36300" s="1" t="s">
        <v>1443</v>
      </c>
      <c r="O36300" s="1" t="s">
        <v>1444</v>
      </c>
      <c r="P36300" s="1" t="s">
        <v>17</v>
      </c>
      <c r="Q36300" s="1" t="s">
        <v>17</v>
      </c>
      <c r="R36300" s="1" t="s">
        <v>210</v>
      </c>
      <c r="S36300" s="1" t="s">
        <v>17</v>
      </c>
      <c r="T36300" s="1" t="s">
        <v>17</v>
      </c>
    </row>
    <row r="36301" spans="8:20" hidden="1" x14ac:dyDescent="0.2">
      <c r="H36301" s="1" t="s">
        <v>204</v>
      </c>
      <c r="I36301" s="1" t="s">
        <v>205</v>
      </c>
      <c r="J36301" s="1" t="s">
        <v>206</v>
      </c>
      <c r="K36301" s="1" t="s">
        <v>1445</v>
      </c>
      <c r="L36301" s="1"/>
      <c r="M36301" s="1"/>
      <c r="N36301" s="1" t="s">
        <v>1446</v>
      </c>
      <c r="O36301" s="1" t="s">
        <v>1447</v>
      </c>
      <c r="P36301" s="1" t="s">
        <v>17</v>
      </c>
      <c r="Q36301" s="1" t="s">
        <v>17</v>
      </c>
      <c r="R36301" s="1" t="s">
        <v>210</v>
      </c>
      <c r="S36301" s="1" t="s">
        <v>17</v>
      </c>
      <c r="T36301" s="1" t="s">
        <v>17</v>
      </c>
    </row>
    <row r="36302" spans="8:20" hidden="1" x14ac:dyDescent="0.2">
      <c r="H36302" s="1" t="s">
        <v>204</v>
      </c>
      <c r="I36302" s="1" t="s">
        <v>205</v>
      </c>
      <c r="J36302" s="1" t="s">
        <v>206</v>
      </c>
      <c r="K36302" s="1" t="s">
        <v>1448</v>
      </c>
      <c r="L36302" s="1"/>
      <c r="M36302" s="1"/>
      <c r="N36302" s="1" t="s">
        <v>1449</v>
      </c>
      <c r="O36302" s="1" t="s">
        <v>1450</v>
      </c>
      <c r="P36302" s="1" t="s">
        <v>17</v>
      </c>
      <c r="Q36302" s="1" t="s">
        <v>17</v>
      </c>
      <c r="R36302" s="1" t="s">
        <v>210</v>
      </c>
      <c r="S36302" s="1" t="s">
        <v>17</v>
      </c>
      <c r="T36302" s="1" t="s">
        <v>17</v>
      </c>
    </row>
    <row r="36303" spans="8:20" hidden="1" x14ac:dyDescent="0.2">
      <c r="H36303" s="1" t="s">
        <v>204</v>
      </c>
      <c r="I36303" s="1" t="s">
        <v>205</v>
      </c>
      <c r="J36303" s="1" t="s">
        <v>206</v>
      </c>
      <c r="K36303" s="1" t="s">
        <v>1451</v>
      </c>
      <c r="L36303" s="1"/>
      <c r="M36303" s="1"/>
      <c r="N36303" s="1" t="s">
        <v>1452</v>
      </c>
      <c r="O36303" s="1" t="s">
        <v>1453</v>
      </c>
      <c r="P36303" s="1" t="s">
        <v>17</v>
      </c>
      <c r="Q36303" s="1" t="s">
        <v>17</v>
      </c>
      <c r="R36303" s="1" t="s">
        <v>210</v>
      </c>
      <c r="S36303" s="1" t="s">
        <v>17</v>
      </c>
      <c r="T36303" s="1" t="s">
        <v>17</v>
      </c>
    </row>
    <row r="36304" spans="8:20" hidden="1" x14ac:dyDescent="0.2">
      <c r="H36304" s="1" t="s">
        <v>204</v>
      </c>
      <c r="I36304" s="1" t="s">
        <v>205</v>
      </c>
      <c r="J36304" s="1" t="s">
        <v>206</v>
      </c>
      <c r="K36304" s="1" t="s">
        <v>1454</v>
      </c>
      <c r="L36304" s="1"/>
      <c r="M36304" s="1"/>
      <c r="N36304" s="1" t="s">
        <v>1455</v>
      </c>
      <c r="O36304" s="1" t="s">
        <v>1456</v>
      </c>
      <c r="P36304" s="1" t="s">
        <v>17</v>
      </c>
      <c r="Q36304" s="1" t="s">
        <v>17</v>
      </c>
      <c r="R36304" s="1" t="s">
        <v>210</v>
      </c>
      <c r="S36304" s="1" t="s">
        <v>17</v>
      </c>
      <c r="T36304" s="1" t="s">
        <v>17</v>
      </c>
    </row>
    <row r="36305" spans="8:20" hidden="1" x14ac:dyDescent="0.2">
      <c r="H36305" s="1" t="s">
        <v>204</v>
      </c>
      <c r="I36305" s="1" t="s">
        <v>205</v>
      </c>
      <c r="J36305" s="1" t="s">
        <v>206</v>
      </c>
      <c r="K36305" s="1" t="s">
        <v>1457</v>
      </c>
      <c r="L36305" s="1"/>
      <c r="M36305" s="1"/>
      <c r="N36305" s="1" t="s">
        <v>1458</v>
      </c>
      <c r="O36305" s="1" t="s">
        <v>1459</v>
      </c>
      <c r="P36305" s="1" t="s">
        <v>17</v>
      </c>
      <c r="Q36305" s="1" t="s">
        <v>17</v>
      </c>
      <c r="R36305" s="1" t="s">
        <v>210</v>
      </c>
      <c r="S36305" s="1" t="s">
        <v>17</v>
      </c>
      <c r="T36305" s="1" t="s">
        <v>17</v>
      </c>
    </row>
    <row r="36306" spans="8:20" hidden="1" x14ac:dyDescent="0.2">
      <c r="H36306" s="1" t="s">
        <v>204</v>
      </c>
      <c r="I36306" s="1" t="s">
        <v>205</v>
      </c>
      <c r="J36306" s="1" t="s">
        <v>206</v>
      </c>
      <c r="K36306" s="1" t="s">
        <v>1460</v>
      </c>
      <c r="L36306" s="1"/>
      <c r="M36306" s="1"/>
      <c r="N36306" s="1" t="s">
        <v>1461</v>
      </c>
      <c r="O36306" s="1" t="s">
        <v>1462</v>
      </c>
      <c r="P36306" s="1" t="s">
        <v>17</v>
      </c>
      <c r="Q36306" s="1" t="s">
        <v>17</v>
      </c>
      <c r="R36306" s="1" t="s">
        <v>210</v>
      </c>
      <c r="S36306" s="1" t="s">
        <v>17</v>
      </c>
      <c r="T36306" s="1" t="s">
        <v>17</v>
      </c>
    </row>
    <row r="36307" spans="8:20" hidden="1" x14ac:dyDescent="0.2">
      <c r="H36307" s="1" t="s">
        <v>204</v>
      </c>
      <c r="I36307" s="1" t="s">
        <v>205</v>
      </c>
      <c r="J36307" s="1" t="s">
        <v>206</v>
      </c>
      <c r="K36307" s="1" t="s">
        <v>1463</v>
      </c>
      <c r="L36307" s="1"/>
      <c r="M36307" s="1"/>
      <c r="N36307" s="1" t="s">
        <v>1464</v>
      </c>
      <c r="O36307" s="1" t="s">
        <v>1465</v>
      </c>
      <c r="P36307" s="1" t="s">
        <v>17</v>
      </c>
      <c r="Q36307" s="1" t="s">
        <v>17</v>
      </c>
      <c r="R36307" s="1" t="s">
        <v>210</v>
      </c>
      <c r="S36307" s="1" t="s">
        <v>17</v>
      </c>
      <c r="T36307" s="1" t="s">
        <v>17</v>
      </c>
    </row>
    <row r="36308" spans="8:20" hidden="1" x14ac:dyDescent="0.2">
      <c r="H36308" s="1" t="s">
        <v>204</v>
      </c>
      <c r="I36308" s="1" t="s">
        <v>205</v>
      </c>
      <c r="J36308" s="1" t="s">
        <v>206</v>
      </c>
      <c r="K36308" s="1" t="s">
        <v>1466</v>
      </c>
      <c r="L36308" s="1"/>
      <c r="M36308" s="1"/>
      <c r="N36308" s="1" t="s">
        <v>1467</v>
      </c>
      <c r="O36308" s="1" t="s">
        <v>1468</v>
      </c>
      <c r="P36308" s="1" t="s">
        <v>17</v>
      </c>
      <c r="Q36308" s="1" t="s">
        <v>17</v>
      </c>
      <c r="R36308" s="1" t="s">
        <v>210</v>
      </c>
      <c r="S36308" s="1" t="s">
        <v>17</v>
      </c>
      <c r="T36308" s="1" t="s">
        <v>17</v>
      </c>
    </row>
    <row r="36309" spans="8:20" hidden="1" x14ac:dyDescent="0.2">
      <c r="H36309" s="1" t="s">
        <v>204</v>
      </c>
      <c r="I36309" s="1" t="s">
        <v>205</v>
      </c>
      <c r="J36309" s="1" t="s">
        <v>206</v>
      </c>
      <c r="K36309" s="1" t="s">
        <v>1469</v>
      </c>
      <c r="L36309" s="1"/>
      <c r="M36309" s="1"/>
      <c r="N36309" s="1" t="s">
        <v>1470</v>
      </c>
      <c r="O36309" s="1" t="s">
        <v>1471</v>
      </c>
      <c r="P36309" s="1" t="s">
        <v>17</v>
      </c>
      <c r="Q36309" s="1" t="s">
        <v>17</v>
      </c>
      <c r="R36309" s="1" t="s">
        <v>210</v>
      </c>
      <c r="S36309" s="1" t="s">
        <v>17</v>
      </c>
      <c r="T36309" s="1" t="s">
        <v>17</v>
      </c>
    </row>
    <row r="36310" spans="8:20" hidden="1" x14ac:dyDescent="0.2">
      <c r="H36310" s="1" t="s">
        <v>204</v>
      </c>
      <c r="I36310" s="1" t="s">
        <v>205</v>
      </c>
      <c r="J36310" s="1" t="s">
        <v>206</v>
      </c>
      <c r="K36310" s="1" t="s">
        <v>1472</v>
      </c>
      <c r="L36310" s="1"/>
      <c r="M36310" s="1"/>
      <c r="N36310" s="1" t="s">
        <v>1473</v>
      </c>
      <c r="O36310" s="1" t="s">
        <v>1474</v>
      </c>
      <c r="P36310" s="1" t="s">
        <v>17</v>
      </c>
      <c r="Q36310" s="1" t="s">
        <v>17</v>
      </c>
      <c r="R36310" s="1" t="s">
        <v>210</v>
      </c>
      <c r="S36310" s="1" t="s">
        <v>17</v>
      </c>
      <c r="T36310" s="1" t="s">
        <v>17</v>
      </c>
    </row>
    <row r="36311" spans="8:20" hidden="1" x14ac:dyDescent="0.2">
      <c r="H36311" s="1" t="s">
        <v>204</v>
      </c>
      <c r="I36311" s="1" t="s">
        <v>205</v>
      </c>
      <c r="J36311" s="1" t="s">
        <v>206</v>
      </c>
      <c r="K36311" s="1" t="s">
        <v>1475</v>
      </c>
      <c r="L36311" s="1"/>
      <c r="M36311" s="1"/>
      <c r="N36311" s="1" t="s">
        <v>1476</v>
      </c>
      <c r="O36311" s="1" t="s">
        <v>1477</v>
      </c>
      <c r="P36311" s="1" t="s">
        <v>17</v>
      </c>
      <c r="Q36311" s="1" t="s">
        <v>17</v>
      </c>
      <c r="R36311" s="1" t="s">
        <v>210</v>
      </c>
      <c r="S36311" s="1" t="s">
        <v>17</v>
      </c>
      <c r="T36311" s="1" t="s">
        <v>17</v>
      </c>
    </row>
    <row r="36312" spans="8:20" hidden="1" x14ac:dyDescent="0.2">
      <c r="H36312" s="1" t="s">
        <v>204</v>
      </c>
      <c r="I36312" s="1" t="s">
        <v>205</v>
      </c>
      <c r="J36312" s="1" t="s">
        <v>206</v>
      </c>
      <c r="K36312" s="1" t="s">
        <v>1478</v>
      </c>
      <c r="L36312" s="1"/>
      <c r="M36312" s="1"/>
      <c r="N36312" s="1" t="s">
        <v>1479</v>
      </c>
      <c r="O36312" s="1" t="s">
        <v>1480</v>
      </c>
      <c r="P36312" s="1" t="s">
        <v>17</v>
      </c>
      <c r="Q36312" s="1" t="s">
        <v>17</v>
      </c>
      <c r="R36312" s="1" t="s">
        <v>210</v>
      </c>
      <c r="S36312" s="1" t="s">
        <v>17</v>
      </c>
      <c r="T36312" s="1" t="s">
        <v>17</v>
      </c>
    </row>
    <row r="36313" spans="8:20" hidden="1" x14ac:dyDescent="0.2">
      <c r="H36313" s="1" t="s">
        <v>204</v>
      </c>
      <c r="I36313" s="1" t="s">
        <v>205</v>
      </c>
      <c r="J36313" s="1" t="s">
        <v>206</v>
      </c>
      <c r="K36313" s="1" t="s">
        <v>1481</v>
      </c>
      <c r="L36313" s="1"/>
      <c r="M36313" s="1"/>
      <c r="N36313" s="1" t="s">
        <v>1482</v>
      </c>
      <c r="O36313" s="1" t="s">
        <v>1483</v>
      </c>
      <c r="P36313" s="1" t="s">
        <v>17</v>
      </c>
      <c r="Q36313" s="1" t="s">
        <v>17</v>
      </c>
      <c r="R36313" s="1" t="s">
        <v>210</v>
      </c>
      <c r="S36313" s="1" t="s">
        <v>17</v>
      </c>
      <c r="T36313" s="1" t="s">
        <v>17</v>
      </c>
    </row>
    <row r="36314" spans="8:20" hidden="1" x14ac:dyDescent="0.2">
      <c r="H36314" s="1" t="s">
        <v>204</v>
      </c>
      <c r="I36314" s="1" t="s">
        <v>205</v>
      </c>
      <c r="J36314" s="1" t="s">
        <v>206</v>
      </c>
      <c r="K36314" s="1" t="s">
        <v>1484</v>
      </c>
      <c r="L36314" s="1"/>
      <c r="M36314" s="1"/>
      <c r="N36314" s="1" t="s">
        <v>1485</v>
      </c>
      <c r="O36314" s="1" t="s">
        <v>1486</v>
      </c>
      <c r="P36314" s="1" t="s">
        <v>17</v>
      </c>
      <c r="Q36314" s="1" t="s">
        <v>17</v>
      </c>
      <c r="R36314" s="1" t="s">
        <v>210</v>
      </c>
      <c r="S36314" s="1" t="s">
        <v>17</v>
      </c>
      <c r="T36314" s="1" t="s">
        <v>17</v>
      </c>
    </row>
    <row r="36315" spans="8:20" hidden="1" x14ac:dyDescent="0.2">
      <c r="H36315" s="1" t="s">
        <v>204</v>
      </c>
      <c r="I36315" s="1" t="s">
        <v>205</v>
      </c>
      <c r="J36315" s="1" t="s">
        <v>206</v>
      </c>
      <c r="K36315" s="1" t="s">
        <v>1487</v>
      </c>
      <c r="L36315" s="1"/>
      <c r="M36315" s="1"/>
      <c r="N36315" s="1" t="s">
        <v>1488</v>
      </c>
      <c r="O36315" s="1" t="s">
        <v>1489</v>
      </c>
      <c r="P36315" s="1" t="s">
        <v>17</v>
      </c>
      <c r="Q36315" s="1" t="s">
        <v>17</v>
      </c>
      <c r="R36315" s="1" t="s">
        <v>210</v>
      </c>
      <c r="S36315" s="1" t="s">
        <v>17</v>
      </c>
      <c r="T36315" s="1" t="s">
        <v>17</v>
      </c>
    </row>
    <row r="36316" spans="8:20" hidden="1" x14ac:dyDescent="0.2">
      <c r="H36316" s="1" t="s">
        <v>204</v>
      </c>
      <c r="I36316" s="1" t="s">
        <v>205</v>
      </c>
      <c r="J36316" s="1" t="s">
        <v>206</v>
      </c>
      <c r="K36316" s="1" t="s">
        <v>1490</v>
      </c>
      <c r="L36316" s="1"/>
      <c r="M36316" s="1"/>
      <c r="N36316" s="1" t="s">
        <v>1491</v>
      </c>
      <c r="O36316" s="1" t="s">
        <v>1492</v>
      </c>
      <c r="P36316" s="1" t="s">
        <v>17</v>
      </c>
      <c r="Q36316" s="1" t="s">
        <v>17</v>
      </c>
      <c r="R36316" s="1" t="s">
        <v>210</v>
      </c>
      <c r="S36316" s="1" t="s">
        <v>17</v>
      </c>
      <c r="T36316" s="1" t="s">
        <v>17</v>
      </c>
    </row>
    <row r="36317" spans="8:20" hidden="1" x14ac:dyDescent="0.2">
      <c r="H36317" s="1" t="s">
        <v>204</v>
      </c>
      <c r="I36317" s="1" t="s">
        <v>205</v>
      </c>
      <c r="J36317" s="1" t="s">
        <v>206</v>
      </c>
      <c r="K36317" s="1" t="s">
        <v>1493</v>
      </c>
      <c r="L36317" s="1"/>
      <c r="M36317" s="1"/>
      <c r="N36317" s="1" t="s">
        <v>1494</v>
      </c>
      <c r="O36317" s="1" t="s">
        <v>1495</v>
      </c>
      <c r="P36317" s="1" t="s">
        <v>17</v>
      </c>
      <c r="Q36317" s="1" t="s">
        <v>17</v>
      </c>
      <c r="R36317" s="1" t="s">
        <v>210</v>
      </c>
      <c r="S36317" s="1" t="s">
        <v>17</v>
      </c>
      <c r="T36317" s="1" t="s">
        <v>17</v>
      </c>
    </row>
    <row r="36318" spans="8:20" hidden="1" x14ac:dyDescent="0.2">
      <c r="H36318" s="1" t="s">
        <v>204</v>
      </c>
      <c r="I36318" s="1" t="s">
        <v>205</v>
      </c>
      <c r="J36318" s="1" t="s">
        <v>206</v>
      </c>
      <c r="K36318" s="1" t="s">
        <v>1496</v>
      </c>
      <c r="L36318" s="1"/>
      <c r="M36318" s="1"/>
      <c r="N36318" s="1" t="s">
        <v>1497</v>
      </c>
      <c r="O36318" s="1" t="s">
        <v>1498</v>
      </c>
      <c r="P36318" s="1" t="s">
        <v>17</v>
      </c>
      <c r="Q36318" s="1" t="s">
        <v>17</v>
      </c>
      <c r="R36318" s="1" t="s">
        <v>210</v>
      </c>
      <c r="S36318" s="1" t="s">
        <v>17</v>
      </c>
      <c r="T36318" s="1" t="s">
        <v>17</v>
      </c>
    </row>
    <row r="36319" spans="8:20" hidden="1" x14ac:dyDescent="0.2">
      <c r="H36319" s="1" t="s">
        <v>204</v>
      </c>
      <c r="I36319" s="1" t="s">
        <v>205</v>
      </c>
      <c r="J36319" s="1" t="s">
        <v>206</v>
      </c>
      <c r="K36319" s="1" t="s">
        <v>1499</v>
      </c>
      <c r="L36319" s="1"/>
      <c r="M36319" s="1"/>
      <c r="N36319" s="1" t="s">
        <v>1500</v>
      </c>
      <c r="O36319" s="1" t="s">
        <v>1501</v>
      </c>
      <c r="P36319" s="1" t="s">
        <v>17</v>
      </c>
      <c r="Q36319" s="1" t="s">
        <v>17</v>
      </c>
      <c r="R36319" s="1" t="s">
        <v>210</v>
      </c>
      <c r="S36319" s="1" t="s">
        <v>17</v>
      </c>
      <c r="T36319" s="1" t="s">
        <v>17</v>
      </c>
    </row>
    <row r="36320" spans="8:20" hidden="1" x14ac:dyDescent="0.2">
      <c r="H36320" s="1" t="s">
        <v>204</v>
      </c>
      <c r="I36320" s="1" t="s">
        <v>205</v>
      </c>
      <c r="J36320" s="1" t="s">
        <v>206</v>
      </c>
      <c r="K36320" s="1" t="s">
        <v>1502</v>
      </c>
      <c r="L36320" s="1"/>
      <c r="M36320" s="1"/>
      <c r="N36320" s="1" t="s">
        <v>1503</v>
      </c>
      <c r="O36320" s="1" t="s">
        <v>1504</v>
      </c>
      <c r="P36320" s="1" t="s">
        <v>17</v>
      </c>
      <c r="Q36320" s="1" t="s">
        <v>17</v>
      </c>
      <c r="R36320" s="1" t="s">
        <v>210</v>
      </c>
      <c r="S36320" s="1" t="s">
        <v>17</v>
      </c>
      <c r="T36320" s="1" t="s">
        <v>17</v>
      </c>
    </row>
    <row r="36321" spans="8:20" hidden="1" x14ac:dyDescent="0.2">
      <c r="H36321" s="1" t="s">
        <v>204</v>
      </c>
      <c r="I36321" s="1" t="s">
        <v>205</v>
      </c>
      <c r="J36321" s="1" t="s">
        <v>206</v>
      </c>
      <c r="K36321" s="1" t="s">
        <v>1505</v>
      </c>
      <c r="L36321" s="1"/>
      <c r="M36321" s="1"/>
      <c r="N36321" s="1" t="s">
        <v>1506</v>
      </c>
      <c r="O36321" s="1" t="s">
        <v>1507</v>
      </c>
      <c r="P36321" s="1" t="s">
        <v>17</v>
      </c>
      <c r="Q36321" s="1" t="s">
        <v>17</v>
      </c>
      <c r="R36321" s="1" t="s">
        <v>210</v>
      </c>
      <c r="S36321" s="1" t="s">
        <v>17</v>
      </c>
      <c r="T36321" s="1" t="s">
        <v>17</v>
      </c>
    </row>
    <row r="36322" spans="8:20" hidden="1" x14ac:dyDescent="0.2">
      <c r="H36322" s="1" t="s">
        <v>204</v>
      </c>
      <c r="I36322" s="1" t="s">
        <v>205</v>
      </c>
      <c r="J36322" s="1" t="s">
        <v>206</v>
      </c>
      <c r="K36322" s="1" t="s">
        <v>1508</v>
      </c>
      <c r="L36322" s="1"/>
      <c r="M36322" s="1"/>
      <c r="N36322" s="1" t="s">
        <v>1509</v>
      </c>
      <c r="O36322" s="1" t="s">
        <v>1510</v>
      </c>
      <c r="P36322" s="1" t="s">
        <v>17</v>
      </c>
      <c r="Q36322" s="1" t="s">
        <v>17</v>
      </c>
      <c r="R36322" s="1" t="s">
        <v>210</v>
      </c>
      <c r="S36322" s="1" t="s">
        <v>17</v>
      </c>
      <c r="T36322" s="1" t="s">
        <v>17</v>
      </c>
    </row>
    <row r="36323" spans="8:20" hidden="1" x14ac:dyDescent="0.2">
      <c r="H36323" s="1" t="s">
        <v>204</v>
      </c>
      <c r="I36323" s="1" t="s">
        <v>205</v>
      </c>
      <c r="J36323" s="1" t="s">
        <v>206</v>
      </c>
      <c r="K36323" s="1" t="s">
        <v>1511</v>
      </c>
      <c r="L36323" s="1"/>
      <c r="M36323" s="1"/>
      <c r="N36323" s="1" t="s">
        <v>1512</v>
      </c>
      <c r="O36323" s="1" t="s">
        <v>1513</v>
      </c>
      <c r="P36323" s="1" t="s">
        <v>17</v>
      </c>
      <c r="Q36323" s="1" t="s">
        <v>17</v>
      </c>
      <c r="R36323" s="1" t="s">
        <v>210</v>
      </c>
      <c r="S36323" s="1" t="s">
        <v>17</v>
      </c>
      <c r="T36323" s="1" t="s">
        <v>17</v>
      </c>
    </row>
    <row r="36324" spans="8:20" hidden="1" x14ac:dyDescent="0.2">
      <c r="H36324" s="1" t="s">
        <v>204</v>
      </c>
      <c r="I36324" s="1" t="s">
        <v>205</v>
      </c>
      <c r="J36324" s="1" t="s">
        <v>206</v>
      </c>
      <c r="K36324" s="1" t="s">
        <v>1514</v>
      </c>
      <c r="L36324" s="1"/>
      <c r="M36324" s="1"/>
      <c r="N36324" s="1" t="s">
        <v>1515</v>
      </c>
      <c r="O36324" s="1" t="s">
        <v>1516</v>
      </c>
      <c r="P36324" s="1" t="s">
        <v>17</v>
      </c>
      <c r="Q36324" s="1" t="s">
        <v>17</v>
      </c>
      <c r="R36324" s="1" t="s">
        <v>210</v>
      </c>
      <c r="S36324" s="1" t="s">
        <v>17</v>
      </c>
      <c r="T36324" s="1" t="s">
        <v>17</v>
      </c>
    </row>
    <row r="36325" spans="8:20" hidden="1" x14ac:dyDescent="0.2">
      <c r="H36325" s="1" t="s">
        <v>204</v>
      </c>
      <c r="I36325" s="1" t="s">
        <v>205</v>
      </c>
      <c r="J36325" s="1" t="s">
        <v>206</v>
      </c>
      <c r="K36325" s="1" t="s">
        <v>1517</v>
      </c>
      <c r="L36325" s="1"/>
      <c r="M36325" s="1"/>
      <c r="N36325" s="1" t="s">
        <v>1518</v>
      </c>
      <c r="O36325" s="1" t="s">
        <v>1519</v>
      </c>
      <c r="P36325" s="1" t="s">
        <v>17</v>
      </c>
      <c r="Q36325" s="1" t="s">
        <v>17</v>
      </c>
      <c r="R36325" s="1" t="s">
        <v>210</v>
      </c>
      <c r="S36325" s="1" t="s">
        <v>17</v>
      </c>
      <c r="T36325" s="1" t="s">
        <v>17</v>
      </c>
    </row>
    <row r="36326" spans="8:20" hidden="1" x14ac:dyDescent="0.2">
      <c r="H36326" s="1" t="s">
        <v>204</v>
      </c>
      <c r="I36326" s="1" t="s">
        <v>205</v>
      </c>
      <c r="J36326" s="1" t="s">
        <v>206</v>
      </c>
      <c r="K36326" s="1" t="s">
        <v>1520</v>
      </c>
      <c r="L36326" s="1"/>
      <c r="M36326" s="1"/>
      <c r="N36326" s="1" t="s">
        <v>1521</v>
      </c>
      <c r="O36326" s="1" t="s">
        <v>1522</v>
      </c>
      <c r="P36326" s="1" t="s">
        <v>17</v>
      </c>
      <c r="Q36326" s="1" t="s">
        <v>17</v>
      </c>
      <c r="R36326" s="1" t="s">
        <v>210</v>
      </c>
      <c r="S36326" s="1" t="s">
        <v>17</v>
      </c>
      <c r="T36326" s="1" t="s">
        <v>17</v>
      </c>
    </row>
    <row r="36327" spans="8:20" hidden="1" x14ac:dyDescent="0.2">
      <c r="H36327" s="1" t="s">
        <v>204</v>
      </c>
      <c r="I36327" s="1" t="s">
        <v>205</v>
      </c>
      <c r="J36327" s="1" t="s">
        <v>206</v>
      </c>
      <c r="K36327" s="1" t="s">
        <v>1523</v>
      </c>
      <c r="L36327" s="1"/>
      <c r="M36327" s="1"/>
      <c r="N36327" s="1" t="s">
        <v>1524</v>
      </c>
      <c r="O36327" s="1" t="s">
        <v>1525</v>
      </c>
      <c r="P36327" s="1" t="s">
        <v>17</v>
      </c>
      <c r="Q36327" s="1" t="s">
        <v>17</v>
      </c>
      <c r="R36327" s="1" t="s">
        <v>210</v>
      </c>
      <c r="S36327" s="1" t="s">
        <v>17</v>
      </c>
      <c r="T36327" s="1" t="s">
        <v>17</v>
      </c>
    </row>
    <row r="36328" spans="8:20" hidden="1" x14ac:dyDescent="0.2">
      <c r="H36328" s="1" t="s">
        <v>204</v>
      </c>
      <c r="I36328" s="1" t="s">
        <v>205</v>
      </c>
      <c r="J36328" s="1" t="s">
        <v>206</v>
      </c>
      <c r="K36328" s="1" t="s">
        <v>1526</v>
      </c>
      <c r="L36328" s="1"/>
      <c r="M36328" s="1"/>
      <c r="N36328" s="1" t="s">
        <v>1527</v>
      </c>
      <c r="O36328" s="1" t="s">
        <v>1528</v>
      </c>
      <c r="P36328" s="1" t="s">
        <v>17</v>
      </c>
      <c r="Q36328" s="1" t="s">
        <v>17</v>
      </c>
      <c r="R36328" s="1" t="s">
        <v>210</v>
      </c>
      <c r="S36328" s="1" t="s">
        <v>17</v>
      </c>
      <c r="T36328" s="1" t="s">
        <v>17</v>
      </c>
    </row>
    <row r="36329" spans="8:20" hidden="1" x14ac:dyDescent="0.2">
      <c r="H36329" s="1" t="s">
        <v>204</v>
      </c>
      <c r="I36329" s="1" t="s">
        <v>205</v>
      </c>
      <c r="J36329" s="1" t="s">
        <v>206</v>
      </c>
      <c r="K36329" s="1" t="s">
        <v>1529</v>
      </c>
      <c r="L36329" s="1"/>
      <c r="M36329" s="1"/>
      <c r="N36329" s="1" t="s">
        <v>1530</v>
      </c>
      <c r="O36329" s="1" t="s">
        <v>1531</v>
      </c>
      <c r="P36329" s="1" t="s">
        <v>17</v>
      </c>
      <c r="Q36329" s="1" t="s">
        <v>17</v>
      </c>
      <c r="R36329" s="1" t="s">
        <v>210</v>
      </c>
      <c r="S36329" s="1" t="s">
        <v>17</v>
      </c>
      <c r="T36329" s="1" t="s">
        <v>17</v>
      </c>
    </row>
    <row r="36330" spans="8:20" hidden="1" x14ac:dyDescent="0.2">
      <c r="H36330" s="1" t="s">
        <v>204</v>
      </c>
      <c r="I36330" s="1" t="s">
        <v>205</v>
      </c>
      <c r="J36330" s="1" t="s">
        <v>206</v>
      </c>
      <c r="K36330" s="1" t="s">
        <v>1532</v>
      </c>
      <c r="L36330" s="1"/>
      <c r="M36330" s="1"/>
      <c r="N36330" s="1" t="s">
        <v>1533</v>
      </c>
      <c r="O36330" s="1" t="s">
        <v>1534</v>
      </c>
      <c r="P36330" s="1" t="s">
        <v>17</v>
      </c>
      <c r="Q36330" s="1" t="s">
        <v>17</v>
      </c>
      <c r="R36330" s="1" t="s">
        <v>210</v>
      </c>
      <c r="S36330" s="1" t="s">
        <v>17</v>
      </c>
      <c r="T36330" s="1" t="s">
        <v>17</v>
      </c>
    </row>
    <row r="36331" spans="8:20" hidden="1" x14ac:dyDescent="0.2">
      <c r="H36331" s="1" t="s">
        <v>204</v>
      </c>
      <c r="I36331" s="1" t="s">
        <v>205</v>
      </c>
      <c r="J36331" s="1" t="s">
        <v>206</v>
      </c>
      <c r="K36331" s="1" t="s">
        <v>1535</v>
      </c>
      <c r="L36331" s="1"/>
      <c r="M36331" s="1"/>
      <c r="N36331" s="1" t="s">
        <v>1536</v>
      </c>
      <c r="O36331" s="1" t="s">
        <v>1537</v>
      </c>
      <c r="P36331" s="1" t="s">
        <v>17</v>
      </c>
      <c r="Q36331" s="1" t="s">
        <v>17</v>
      </c>
      <c r="R36331" s="1" t="s">
        <v>210</v>
      </c>
      <c r="S36331" s="1" t="s">
        <v>17</v>
      </c>
      <c r="T36331" s="1" t="s">
        <v>17</v>
      </c>
    </row>
    <row r="36332" spans="8:20" hidden="1" x14ac:dyDescent="0.2">
      <c r="H36332" s="1" t="s">
        <v>204</v>
      </c>
      <c r="I36332" s="1" t="s">
        <v>205</v>
      </c>
      <c r="J36332" s="1" t="s">
        <v>206</v>
      </c>
      <c r="K36332" s="1" t="s">
        <v>1538</v>
      </c>
      <c r="L36332" s="1"/>
      <c r="M36332" s="1"/>
      <c r="N36332" s="1" t="s">
        <v>1539</v>
      </c>
      <c r="O36332" s="1" t="s">
        <v>1540</v>
      </c>
      <c r="P36332" s="1" t="s">
        <v>17</v>
      </c>
      <c r="Q36332" s="1" t="s">
        <v>17</v>
      </c>
      <c r="R36332" s="1" t="s">
        <v>210</v>
      </c>
      <c r="S36332" s="1" t="s">
        <v>17</v>
      </c>
      <c r="T36332" s="1" t="s">
        <v>17</v>
      </c>
    </row>
    <row r="36333" spans="8:20" hidden="1" x14ac:dyDescent="0.2">
      <c r="H36333" s="1" t="s">
        <v>204</v>
      </c>
      <c r="I36333" s="1" t="s">
        <v>205</v>
      </c>
      <c r="J36333" s="1" t="s">
        <v>206</v>
      </c>
      <c r="K36333" s="1" t="s">
        <v>1541</v>
      </c>
      <c r="L36333" s="1"/>
      <c r="M36333" s="1"/>
      <c r="N36333" s="1" t="s">
        <v>1542</v>
      </c>
      <c r="O36333" s="1" t="s">
        <v>1543</v>
      </c>
      <c r="P36333" s="1" t="s">
        <v>17</v>
      </c>
      <c r="Q36333" s="1" t="s">
        <v>17</v>
      </c>
      <c r="R36333" s="1" t="s">
        <v>210</v>
      </c>
      <c r="S36333" s="1" t="s">
        <v>17</v>
      </c>
      <c r="T36333" s="1" t="s">
        <v>17</v>
      </c>
    </row>
    <row r="36334" spans="8:20" hidden="1" x14ac:dyDescent="0.2">
      <c r="H36334" s="1" t="s">
        <v>204</v>
      </c>
      <c r="I36334" s="1" t="s">
        <v>205</v>
      </c>
      <c r="J36334" s="1" t="s">
        <v>206</v>
      </c>
      <c r="K36334" s="1" t="s">
        <v>1544</v>
      </c>
      <c r="L36334" s="1"/>
      <c r="M36334" s="1"/>
      <c r="N36334" s="1" t="s">
        <v>1545</v>
      </c>
      <c r="O36334" s="1" t="s">
        <v>1546</v>
      </c>
      <c r="P36334" s="1" t="s">
        <v>17</v>
      </c>
      <c r="Q36334" s="1" t="s">
        <v>17</v>
      </c>
      <c r="R36334" s="1" t="s">
        <v>210</v>
      </c>
      <c r="S36334" s="1" t="s">
        <v>17</v>
      </c>
      <c r="T36334" s="1" t="s">
        <v>17</v>
      </c>
    </row>
    <row r="36335" spans="8:20" hidden="1" x14ac:dyDescent="0.2">
      <c r="H36335" s="1" t="s">
        <v>204</v>
      </c>
      <c r="I36335" s="1" t="s">
        <v>205</v>
      </c>
      <c r="J36335" s="1" t="s">
        <v>206</v>
      </c>
      <c r="K36335" s="1" t="s">
        <v>1547</v>
      </c>
      <c r="L36335" s="1"/>
      <c r="M36335" s="1"/>
      <c r="N36335" s="1" t="s">
        <v>1548</v>
      </c>
      <c r="O36335" s="1" t="s">
        <v>1549</v>
      </c>
      <c r="P36335" s="1" t="s">
        <v>17</v>
      </c>
      <c r="Q36335" s="1" t="s">
        <v>17</v>
      </c>
      <c r="R36335" s="1" t="s">
        <v>210</v>
      </c>
      <c r="S36335" s="1" t="s">
        <v>17</v>
      </c>
      <c r="T36335" s="1" t="s">
        <v>17</v>
      </c>
    </row>
    <row r="36336" spans="8:20" hidden="1" x14ac:dyDescent="0.2">
      <c r="H36336" s="1" t="s">
        <v>204</v>
      </c>
      <c r="I36336" s="1" t="s">
        <v>205</v>
      </c>
      <c r="J36336" s="1" t="s">
        <v>206</v>
      </c>
      <c r="K36336" s="1" t="s">
        <v>1550</v>
      </c>
      <c r="L36336" s="1"/>
      <c r="M36336" s="1"/>
      <c r="N36336" s="1" t="s">
        <v>1551</v>
      </c>
      <c r="O36336" s="1" t="s">
        <v>1552</v>
      </c>
      <c r="P36336" s="1" t="s">
        <v>17</v>
      </c>
      <c r="Q36336" s="1" t="s">
        <v>17</v>
      </c>
      <c r="R36336" s="1" t="s">
        <v>210</v>
      </c>
      <c r="S36336" s="1" t="s">
        <v>17</v>
      </c>
      <c r="T36336" s="1" t="s">
        <v>17</v>
      </c>
    </row>
    <row r="36337" spans="8:20" hidden="1" x14ac:dyDescent="0.2">
      <c r="H36337" s="1" t="s">
        <v>204</v>
      </c>
      <c r="I36337" s="1" t="s">
        <v>205</v>
      </c>
      <c r="J36337" s="1" t="s">
        <v>206</v>
      </c>
      <c r="K36337" s="1" t="s">
        <v>1553</v>
      </c>
      <c r="L36337" s="1"/>
      <c r="M36337" s="1"/>
      <c r="N36337" s="1" t="s">
        <v>1554</v>
      </c>
      <c r="O36337" s="1" t="s">
        <v>1555</v>
      </c>
      <c r="P36337" s="1" t="s">
        <v>17</v>
      </c>
      <c r="Q36337" s="1" t="s">
        <v>17</v>
      </c>
      <c r="R36337" s="1" t="s">
        <v>210</v>
      </c>
      <c r="S36337" s="1" t="s">
        <v>17</v>
      </c>
      <c r="T36337" s="1" t="s">
        <v>17</v>
      </c>
    </row>
    <row r="36338" spans="8:20" hidden="1" x14ac:dyDescent="0.2">
      <c r="H36338" s="1" t="s">
        <v>204</v>
      </c>
      <c r="I36338" s="1" t="s">
        <v>205</v>
      </c>
      <c r="J36338" s="1" t="s">
        <v>206</v>
      </c>
      <c r="K36338" s="1" t="s">
        <v>1556</v>
      </c>
      <c r="L36338" s="1"/>
      <c r="M36338" s="1"/>
      <c r="N36338" s="1" t="s">
        <v>1557</v>
      </c>
      <c r="O36338" s="1" t="s">
        <v>1558</v>
      </c>
      <c r="P36338" s="1" t="s">
        <v>17</v>
      </c>
      <c r="Q36338" s="1" t="s">
        <v>17</v>
      </c>
      <c r="R36338" s="1" t="s">
        <v>210</v>
      </c>
      <c r="S36338" s="1" t="s">
        <v>17</v>
      </c>
      <c r="T36338" s="1" t="s">
        <v>17</v>
      </c>
    </row>
    <row r="36339" spans="8:20" hidden="1" x14ac:dyDescent="0.2">
      <c r="H36339" s="1" t="s">
        <v>204</v>
      </c>
      <c r="I36339" s="1" t="s">
        <v>205</v>
      </c>
      <c r="J36339" s="1" t="s">
        <v>206</v>
      </c>
      <c r="K36339" s="1" t="s">
        <v>1559</v>
      </c>
      <c r="L36339" s="1"/>
      <c r="M36339" s="1"/>
      <c r="N36339" s="1" t="s">
        <v>1560</v>
      </c>
      <c r="O36339" s="1" t="s">
        <v>1561</v>
      </c>
      <c r="P36339" s="1" t="s">
        <v>17</v>
      </c>
      <c r="Q36339" s="1" t="s">
        <v>17</v>
      </c>
      <c r="R36339" s="1" t="s">
        <v>210</v>
      </c>
      <c r="S36339" s="1" t="s">
        <v>17</v>
      </c>
      <c r="T36339" s="1" t="s">
        <v>17</v>
      </c>
    </row>
    <row r="36340" spans="8:20" hidden="1" x14ac:dyDescent="0.2">
      <c r="H36340" s="1" t="s">
        <v>204</v>
      </c>
      <c r="I36340" s="1" t="s">
        <v>205</v>
      </c>
      <c r="J36340" s="1" t="s">
        <v>206</v>
      </c>
      <c r="K36340" s="1" t="s">
        <v>1562</v>
      </c>
      <c r="L36340" s="1"/>
      <c r="M36340" s="1"/>
      <c r="N36340" s="1" t="s">
        <v>1563</v>
      </c>
      <c r="O36340" s="1" t="s">
        <v>1564</v>
      </c>
      <c r="P36340" s="1" t="s">
        <v>17</v>
      </c>
      <c r="Q36340" s="1" t="s">
        <v>17</v>
      </c>
      <c r="R36340" s="1" t="s">
        <v>210</v>
      </c>
      <c r="S36340" s="1" t="s">
        <v>17</v>
      </c>
      <c r="T36340" s="1" t="s">
        <v>17</v>
      </c>
    </row>
    <row r="36341" spans="8:20" hidden="1" x14ac:dyDescent="0.2">
      <c r="H36341" s="1" t="s">
        <v>204</v>
      </c>
      <c r="I36341" s="1" t="s">
        <v>205</v>
      </c>
      <c r="J36341" s="1" t="s">
        <v>206</v>
      </c>
      <c r="K36341" s="1" t="s">
        <v>1565</v>
      </c>
      <c r="L36341" s="1"/>
      <c r="M36341" s="1"/>
      <c r="N36341" s="1" t="s">
        <v>1566</v>
      </c>
      <c r="O36341" s="1" t="s">
        <v>1567</v>
      </c>
      <c r="P36341" s="1" t="s">
        <v>17</v>
      </c>
      <c r="Q36341" s="1" t="s">
        <v>17</v>
      </c>
      <c r="R36341" s="1" t="s">
        <v>210</v>
      </c>
      <c r="S36341" s="1" t="s">
        <v>17</v>
      </c>
      <c r="T36341" s="1" t="s">
        <v>17</v>
      </c>
    </row>
    <row r="36342" spans="8:20" hidden="1" x14ac:dyDescent="0.2">
      <c r="H36342" s="1" t="s">
        <v>204</v>
      </c>
      <c r="I36342" s="1" t="s">
        <v>205</v>
      </c>
      <c r="J36342" s="1" t="s">
        <v>206</v>
      </c>
      <c r="K36342" s="1" t="s">
        <v>1568</v>
      </c>
      <c r="L36342" s="1"/>
      <c r="M36342" s="1"/>
      <c r="N36342" s="1" t="s">
        <v>1569</v>
      </c>
      <c r="O36342" s="1" t="s">
        <v>1570</v>
      </c>
      <c r="P36342" s="1" t="s">
        <v>17</v>
      </c>
      <c r="Q36342" s="1" t="s">
        <v>17</v>
      </c>
      <c r="R36342" s="1" t="s">
        <v>210</v>
      </c>
      <c r="S36342" s="1" t="s">
        <v>17</v>
      </c>
      <c r="T36342" s="1" t="s">
        <v>17</v>
      </c>
    </row>
    <row r="36343" spans="8:20" hidden="1" x14ac:dyDescent="0.2">
      <c r="H36343" s="1" t="s">
        <v>204</v>
      </c>
      <c r="I36343" s="1" t="s">
        <v>205</v>
      </c>
      <c r="J36343" s="1" t="s">
        <v>206</v>
      </c>
      <c r="K36343" s="1" t="s">
        <v>1571</v>
      </c>
      <c r="L36343" s="1"/>
      <c r="M36343" s="1"/>
      <c r="N36343" s="1" t="s">
        <v>1572</v>
      </c>
      <c r="O36343" s="1" t="s">
        <v>1573</v>
      </c>
      <c r="P36343" s="1" t="s">
        <v>17</v>
      </c>
      <c r="Q36343" s="1" t="s">
        <v>17</v>
      </c>
      <c r="R36343" s="1" t="s">
        <v>210</v>
      </c>
      <c r="S36343" s="1" t="s">
        <v>17</v>
      </c>
      <c r="T36343" s="1" t="s">
        <v>17</v>
      </c>
    </row>
    <row r="36344" spans="8:20" hidden="1" x14ac:dyDescent="0.2">
      <c r="H36344" s="1" t="s">
        <v>204</v>
      </c>
      <c r="I36344" s="1" t="s">
        <v>205</v>
      </c>
      <c r="J36344" s="1" t="s">
        <v>206</v>
      </c>
      <c r="K36344" s="1" t="s">
        <v>1574</v>
      </c>
      <c r="L36344" s="1"/>
      <c r="M36344" s="1"/>
      <c r="N36344" s="1" t="s">
        <v>1575</v>
      </c>
      <c r="O36344" s="1" t="s">
        <v>1576</v>
      </c>
      <c r="P36344" s="1" t="s">
        <v>17</v>
      </c>
      <c r="Q36344" s="1" t="s">
        <v>17</v>
      </c>
      <c r="R36344" s="1" t="s">
        <v>210</v>
      </c>
      <c r="S36344" s="1" t="s">
        <v>17</v>
      </c>
      <c r="T36344" s="1" t="s">
        <v>17</v>
      </c>
    </row>
    <row r="36345" spans="8:20" hidden="1" x14ac:dyDescent="0.2">
      <c r="H36345" s="1" t="s">
        <v>204</v>
      </c>
      <c r="I36345" s="1" t="s">
        <v>205</v>
      </c>
      <c r="J36345" s="1" t="s">
        <v>206</v>
      </c>
      <c r="K36345" s="1" t="s">
        <v>1577</v>
      </c>
      <c r="L36345" s="1"/>
      <c r="M36345" s="1"/>
      <c r="N36345" s="1" t="s">
        <v>1578</v>
      </c>
      <c r="O36345" s="1" t="s">
        <v>1579</v>
      </c>
      <c r="P36345" s="1" t="s">
        <v>17</v>
      </c>
      <c r="Q36345" s="1" t="s">
        <v>17</v>
      </c>
      <c r="R36345" s="1" t="s">
        <v>210</v>
      </c>
      <c r="S36345" s="1" t="s">
        <v>17</v>
      </c>
      <c r="T36345" s="1" t="s">
        <v>17</v>
      </c>
    </row>
    <row r="36346" spans="8:20" hidden="1" x14ac:dyDescent="0.2">
      <c r="H36346" s="1" t="s">
        <v>204</v>
      </c>
      <c r="I36346" s="1" t="s">
        <v>205</v>
      </c>
      <c r="J36346" s="1" t="s">
        <v>206</v>
      </c>
      <c r="K36346" s="1" t="s">
        <v>1580</v>
      </c>
      <c r="L36346" s="1"/>
      <c r="M36346" s="1"/>
      <c r="N36346" s="1" t="s">
        <v>1581</v>
      </c>
      <c r="O36346" s="1" t="s">
        <v>1582</v>
      </c>
      <c r="P36346" s="1" t="s">
        <v>17</v>
      </c>
      <c r="Q36346" s="1" t="s">
        <v>17</v>
      </c>
      <c r="R36346" s="1" t="s">
        <v>210</v>
      </c>
      <c r="S36346" s="1" t="s">
        <v>17</v>
      </c>
      <c r="T36346" s="1" t="s">
        <v>17</v>
      </c>
    </row>
    <row r="36347" spans="8:20" hidden="1" x14ac:dyDescent="0.2">
      <c r="H36347" s="1" t="s">
        <v>204</v>
      </c>
      <c r="I36347" s="1" t="s">
        <v>205</v>
      </c>
      <c r="J36347" s="1" t="s">
        <v>206</v>
      </c>
      <c r="K36347" s="1" t="s">
        <v>1583</v>
      </c>
      <c r="L36347" s="1"/>
      <c r="M36347" s="1"/>
      <c r="N36347" s="1" t="s">
        <v>1584</v>
      </c>
      <c r="O36347" s="1" t="s">
        <v>1585</v>
      </c>
      <c r="P36347" s="1" t="s">
        <v>17</v>
      </c>
      <c r="Q36347" s="1" t="s">
        <v>17</v>
      </c>
      <c r="R36347" s="1" t="s">
        <v>210</v>
      </c>
      <c r="S36347" s="1" t="s">
        <v>17</v>
      </c>
      <c r="T36347" s="1" t="s">
        <v>17</v>
      </c>
    </row>
    <row r="36348" spans="8:20" hidden="1" x14ac:dyDescent="0.2">
      <c r="H36348" s="1" t="s">
        <v>204</v>
      </c>
      <c r="I36348" s="1" t="s">
        <v>205</v>
      </c>
      <c r="J36348" s="1" t="s">
        <v>206</v>
      </c>
      <c r="K36348" s="1" t="s">
        <v>1586</v>
      </c>
      <c r="L36348" s="1"/>
      <c r="M36348" s="1"/>
      <c r="N36348" s="1" t="s">
        <v>1587</v>
      </c>
      <c r="O36348" s="1" t="s">
        <v>1588</v>
      </c>
      <c r="P36348" s="1" t="s">
        <v>17</v>
      </c>
      <c r="Q36348" s="1" t="s">
        <v>17</v>
      </c>
      <c r="R36348" s="1" t="s">
        <v>210</v>
      </c>
      <c r="S36348" s="1" t="s">
        <v>17</v>
      </c>
      <c r="T36348" s="1" t="s">
        <v>17</v>
      </c>
    </row>
    <row r="36349" spans="8:20" hidden="1" x14ac:dyDescent="0.2">
      <c r="H36349" s="1" t="s">
        <v>204</v>
      </c>
      <c r="I36349" s="1" t="s">
        <v>205</v>
      </c>
      <c r="J36349" s="1" t="s">
        <v>206</v>
      </c>
      <c r="K36349" s="1" t="s">
        <v>1589</v>
      </c>
      <c r="L36349" s="1"/>
      <c r="M36349" s="1"/>
      <c r="N36349" s="1" t="s">
        <v>1590</v>
      </c>
      <c r="O36349" s="1" t="s">
        <v>1591</v>
      </c>
      <c r="P36349" s="1" t="s">
        <v>17</v>
      </c>
      <c r="Q36349" s="1" t="s">
        <v>17</v>
      </c>
      <c r="R36349" s="1" t="s">
        <v>210</v>
      </c>
      <c r="S36349" s="1" t="s">
        <v>17</v>
      </c>
      <c r="T36349" s="1" t="s">
        <v>17</v>
      </c>
    </row>
    <row r="36350" spans="8:20" hidden="1" x14ac:dyDescent="0.2">
      <c r="H36350" s="1" t="s">
        <v>204</v>
      </c>
      <c r="I36350" s="1" t="s">
        <v>205</v>
      </c>
      <c r="J36350" s="1" t="s">
        <v>206</v>
      </c>
      <c r="K36350" s="1" t="s">
        <v>1592</v>
      </c>
      <c r="L36350" s="1"/>
      <c r="M36350" s="1"/>
      <c r="N36350" s="1" t="s">
        <v>1593</v>
      </c>
      <c r="O36350" s="1" t="s">
        <v>1594</v>
      </c>
      <c r="P36350" s="1" t="s">
        <v>17</v>
      </c>
      <c r="Q36350" s="1" t="s">
        <v>17</v>
      </c>
      <c r="R36350" s="1" t="s">
        <v>210</v>
      </c>
      <c r="S36350" s="1" t="s">
        <v>17</v>
      </c>
      <c r="T36350" s="1" t="s">
        <v>17</v>
      </c>
    </row>
    <row r="36351" spans="8:20" hidden="1" x14ac:dyDescent="0.2">
      <c r="H36351" s="1" t="s">
        <v>204</v>
      </c>
      <c r="I36351" s="1" t="s">
        <v>205</v>
      </c>
      <c r="J36351" s="1" t="s">
        <v>206</v>
      </c>
      <c r="K36351" s="1" t="s">
        <v>1595</v>
      </c>
      <c r="L36351" s="1"/>
      <c r="M36351" s="1"/>
      <c r="N36351" s="1" t="s">
        <v>1596</v>
      </c>
      <c r="O36351" s="1" t="s">
        <v>1597</v>
      </c>
      <c r="P36351" s="1" t="s">
        <v>17</v>
      </c>
      <c r="Q36351" s="1" t="s">
        <v>17</v>
      </c>
      <c r="R36351" s="1" t="s">
        <v>210</v>
      </c>
      <c r="S36351" s="1" t="s">
        <v>17</v>
      </c>
      <c r="T36351" s="1" t="s">
        <v>17</v>
      </c>
    </row>
    <row r="36352" spans="8:20" hidden="1" x14ac:dyDescent="0.2">
      <c r="H36352" s="1" t="s">
        <v>204</v>
      </c>
      <c r="I36352" s="1" t="s">
        <v>205</v>
      </c>
      <c r="J36352" s="1" t="s">
        <v>206</v>
      </c>
      <c r="K36352" s="1" t="s">
        <v>1598</v>
      </c>
      <c r="L36352" s="1"/>
      <c r="M36352" s="1"/>
      <c r="N36352" s="1" t="s">
        <v>1599</v>
      </c>
      <c r="O36352" s="1" t="s">
        <v>1600</v>
      </c>
      <c r="P36352" s="1" t="s">
        <v>17</v>
      </c>
      <c r="Q36352" s="1" t="s">
        <v>17</v>
      </c>
      <c r="R36352" s="1" t="s">
        <v>210</v>
      </c>
      <c r="S36352" s="1" t="s">
        <v>17</v>
      </c>
      <c r="T36352" s="1" t="s">
        <v>17</v>
      </c>
    </row>
    <row r="36353" spans="8:20" hidden="1" x14ac:dyDescent="0.2">
      <c r="H36353" s="1" t="s">
        <v>204</v>
      </c>
      <c r="I36353" s="1" t="s">
        <v>205</v>
      </c>
      <c r="J36353" s="1" t="s">
        <v>206</v>
      </c>
      <c r="K36353" s="1" t="s">
        <v>1601</v>
      </c>
      <c r="L36353" s="1"/>
      <c r="M36353" s="1"/>
      <c r="N36353" s="1" t="s">
        <v>1602</v>
      </c>
      <c r="O36353" s="1" t="s">
        <v>1603</v>
      </c>
      <c r="P36353" s="1" t="s">
        <v>17</v>
      </c>
      <c r="Q36353" s="1" t="s">
        <v>17</v>
      </c>
      <c r="R36353" s="1" t="s">
        <v>210</v>
      </c>
      <c r="S36353" s="1" t="s">
        <v>17</v>
      </c>
      <c r="T36353" s="1" t="s">
        <v>17</v>
      </c>
    </row>
    <row r="36354" spans="8:20" hidden="1" x14ac:dyDescent="0.2">
      <c r="H36354" s="1" t="s">
        <v>204</v>
      </c>
      <c r="I36354" s="1" t="s">
        <v>205</v>
      </c>
      <c r="J36354" s="1" t="s">
        <v>206</v>
      </c>
      <c r="K36354" s="1" t="s">
        <v>1604</v>
      </c>
      <c r="L36354" s="1"/>
      <c r="M36354" s="1"/>
      <c r="N36354" s="1" t="s">
        <v>1605</v>
      </c>
      <c r="O36354" s="1" t="s">
        <v>1606</v>
      </c>
      <c r="P36354" s="1" t="s">
        <v>17</v>
      </c>
      <c r="Q36354" s="1" t="s">
        <v>17</v>
      </c>
      <c r="R36354" s="1" t="s">
        <v>210</v>
      </c>
      <c r="S36354" s="1" t="s">
        <v>17</v>
      </c>
      <c r="T36354" s="1" t="s">
        <v>17</v>
      </c>
    </row>
    <row r="36355" spans="8:20" hidden="1" x14ac:dyDescent="0.2">
      <c r="H36355" s="1" t="s">
        <v>204</v>
      </c>
      <c r="I36355" s="1" t="s">
        <v>205</v>
      </c>
      <c r="J36355" s="1" t="s">
        <v>206</v>
      </c>
      <c r="K36355" s="1" t="s">
        <v>1607</v>
      </c>
      <c r="L36355" s="1"/>
      <c r="M36355" s="1"/>
      <c r="N36355" s="1" t="s">
        <v>1608</v>
      </c>
      <c r="O36355" s="1" t="s">
        <v>1609</v>
      </c>
      <c r="P36355" s="1" t="s">
        <v>17</v>
      </c>
      <c r="Q36355" s="1" t="s">
        <v>17</v>
      </c>
      <c r="R36355" s="1" t="s">
        <v>210</v>
      </c>
      <c r="S36355" s="1" t="s">
        <v>17</v>
      </c>
      <c r="T36355" s="1" t="s">
        <v>17</v>
      </c>
    </row>
    <row r="36356" spans="8:20" hidden="1" x14ac:dyDescent="0.2">
      <c r="H36356" s="1" t="s">
        <v>204</v>
      </c>
      <c r="I36356" s="1" t="s">
        <v>205</v>
      </c>
      <c r="J36356" s="1" t="s">
        <v>206</v>
      </c>
      <c r="K36356" s="1" t="s">
        <v>1610</v>
      </c>
      <c r="L36356" s="1"/>
      <c r="M36356" s="1"/>
      <c r="N36356" s="1" t="s">
        <v>1611</v>
      </c>
      <c r="O36356" s="1" t="s">
        <v>1612</v>
      </c>
      <c r="P36356" s="1" t="s">
        <v>17</v>
      </c>
      <c r="Q36356" s="1" t="s">
        <v>17</v>
      </c>
      <c r="R36356" s="1" t="s">
        <v>210</v>
      </c>
      <c r="S36356" s="1" t="s">
        <v>17</v>
      </c>
      <c r="T36356" s="1" t="s">
        <v>17</v>
      </c>
    </row>
    <row r="36357" spans="8:20" hidden="1" x14ac:dyDescent="0.2">
      <c r="H36357" s="1" t="s">
        <v>204</v>
      </c>
      <c r="I36357" s="1" t="s">
        <v>205</v>
      </c>
      <c r="J36357" s="1" t="s">
        <v>206</v>
      </c>
      <c r="K36357" s="1" t="s">
        <v>1613</v>
      </c>
      <c r="L36357" s="1"/>
      <c r="M36357" s="1"/>
      <c r="N36357" s="1" t="s">
        <v>1614</v>
      </c>
      <c r="O36357" s="1" t="s">
        <v>1615</v>
      </c>
      <c r="P36357" s="1" t="s">
        <v>17</v>
      </c>
      <c r="Q36357" s="1" t="s">
        <v>17</v>
      </c>
      <c r="R36357" s="1" t="s">
        <v>210</v>
      </c>
      <c r="S36357" s="1" t="s">
        <v>17</v>
      </c>
      <c r="T36357" s="1" t="s">
        <v>17</v>
      </c>
    </row>
    <row r="36358" spans="8:20" hidden="1" x14ac:dyDescent="0.2">
      <c r="H36358" s="1" t="s">
        <v>204</v>
      </c>
      <c r="I36358" s="1" t="s">
        <v>205</v>
      </c>
      <c r="J36358" s="1" t="s">
        <v>206</v>
      </c>
      <c r="K36358" s="1" t="s">
        <v>1616</v>
      </c>
      <c r="L36358" s="1"/>
      <c r="M36358" s="1"/>
      <c r="N36358" s="1" t="s">
        <v>1617</v>
      </c>
      <c r="O36358" s="1" t="s">
        <v>1618</v>
      </c>
      <c r="P36358" s="1" t="s">
        <v>17</v>
      </c>
      <c r="Q36358" s="1" t="s">
        <v>17</v>
      </c>
      <c r="R36358" s="1" t="s">
        <v>210</v>
      </c>
      <c r="S36358" s="1" t="s">
        <v>17</v>
      </c>
      <c r="T36358" s="1" t="s">
        <v>17</v>
      </c>
    </row>
    <row r="36359" spans="8:20" hidden="1" x14ac:dyDescent="0.2">
      <c r="H36359" s="1" t="s">
        <v>204</v>
      </c>
      <c r="I36359" s="1" t="s">
        <v>205</v>
      </c>
      <c r="J36359" s="1" t="s">
        <v>206</v>
      </c>
      <c r="K36359" s="1" t="s">
        <v>1619</v>
      </c>
      <c r="L36359" s="1"/>
      <c r="M36359" s="1"/>
      <c r="N36359" s="1" t="s">
        <v>1620</v>
      </c>
      <c r="O36359" s="1" t="s">
        <v>1621</v>
      </c>
      <c r="P36359" s="1" t="s">
        <v>17</v>
      </c>
      <c r="Q36359" s="1" t="s">
        <v>17</v>
      </c>
      <c r="R36359" s="1" t="s">
        <v>210</v>
      </c>
      <c r="S36359" s="1" t="s">
        <v>17</v>
      </c>
      <c r="T36359" s="1" t="s">
        <v>17</v>
      </c>
    </row>
    <row r="36360" spans="8:20" hidden="1" x14ac:dyDescent="0.2">
      <c r="H36360" s="1" t="s">
        <v>204</v>
      </c>
      <c r="I36360" s="1" t="s">
        <v>205</v>
      </c>
      <c r="J36360" s="1" t="s">
        <v>206</v>
      </c>
      <c r="K36360" s="1" t="s">
        <v>2005</v>
      </c>
      <c r="L36360" s="1"/>
      <c r="M36360" s="1"/>
      <c r="N36360" s="1" t="s">
        <v>2006</v>
      </c>
      <c r="O36360" s="1" t="s">
        <v>2007</v>
      </c>
      <c r="P36360" s="1" t="s">
        <v>17</v>
      </c>
      <c r="Q36360" s="1" t="s">
        <v>17</v>
      </c>
      <c r="R36360" s="1" t="s">
        <v>210</v>
      </c>
      <c r="S36360" s="1" t="s">
        <v>17</v>
      </c>
      <c r="T36360" s="1" t="s">
        <v>17</v>
      </c>
    </row>
    <row r="36361" spans="8:20" hidden="1" x14ac:dyDescent="0.2">
      <c r="H36361" s="1" t="s">
        <v>204</v>
      </c>
      <c r="I36361" s="1" t="s">
        <v>205</v>
      </c>
      <c r="J36361" s="1" t="s">
        <v>206</v>
      </c>
      <c r="K36361" s="1" t="s">
        <v>2008</v>
      </c>
      <c r="L36361" s="1"/>
      <c r="M36361" s="1"/>
      <c r="N36361" s="1" t="s">
        <v>2009</v>
      </c>
      <c r="O36361" s="1" t="s">
        <v>2010</v>
      </c>
      <c r="P36361" s="1" t="s">
        <v>17</v>
      </c>
      <c r="Q36361" s="1" t="s">
        <v>17</v>
      </c>
      <c r="R36361" s="1" t="s">
        <v>210</v>
      </c>
      <c r="S36361" s="1" t="s">
        <v>17</v>
      </c>
      <c r="T36361" s="1" t="s">
        <v>17</v>
      </c>
    </row>
    <row r="36362" spans="8:20" hidden="1" x14ac:dyDescent="0.2">
      <c r="H36362" s="1" t="s">
        <v>204</v>
      </c>
      <c r="I36362" s="1" t="s">
        <v>205</v>
      </c>
      <c r="J36362" s="1" t="s">
        <v>206</v>
      </c>
      <c r="K36362" s="1" t="s">
        <v>2011</v>
      </c>
      <c r="L36362" s="1"/>
      <c r="M36362" s="1"/>
      <c r="N36362" s="1" t="s">
        <v>2012</v>
      </c>
      <c r="O36362" s="1" t="s">
        <v>2013</v>
      </c>
      <c r="P36362" s="1" t="s">
        <v>17</v>
      </c>
      <c r="Q36362" s="1" t="s">
        <v>17</v>
      </c>
      <c r="R36362" s="1" t="s">
        <v>210</v>
      </c>
      <c r="S36362" s="1" t="s">
        <v>17</v>
      </c>
      <c r="T36362" s="1" t="s">
        <v>17</v>
      </c>
    </row>
    <row r="36363" spans="8:20" hidden="1" x14ac:dyDescent="0.2">
      <c r="H36363" s="1" t="s">
        <v>204</v>
      </c>
      <c r="I36363" s="1" t="s">
        <v>205</v>
      </c>
      <c r="J36363" s="1" t="s">
        <v>206</v>
      </c>
      <c r="K36363" s="1" t="s">
        <v>2014</v>
      </c>
      <c r="L36363" s="1"/>
      <c r="M36363" s="1"/>
      <c r="N36363" s="1" t="s">
        <v>2015</v>
      </c>
      <c r="O36363" s="1" t="s">
        <v>2016</v>
      </c>
      <c r="P36363" s="1" t="s">
        <v>17</v>
      </c>
      <c r="Q36363" s="1" t="s">
        <v>17</v>
      </c>
      <c r="R36363" s="1" t="s">
        <v>210</v>
      </c>
      <c r="S36363" s="1" t="s">
        <v>17</v>
      </c>
      <c r="T36363" s="1" t="s">
        <v>17</v>
      </c>
    </row>
    <row r="36364" spans="8:20" hidden="1" x14ac:dyDescent="0.2">
      <c r="H36364" s="1" t="s">
        <v>204</v>
      </c>
      <c r="I36364" s="1" t="s">
        <v>205</v>
      </c>
      <c r="J36364" s="1" t="s">
        <v>206</v>
      </c>
      <c r="K36364" s="1" t="s">
        <v>2017</v>
      </c>
      <c r="L36364" s="1"/>
      <c r="M36364" s="1"/>
      <c r="N36364" s="1" t="s">
        <v>2018</v>
      </c>
      <c r="O36364" s="1" t="s">
        <v>2019</v>
      </c>
      <c r="P36364" s="1" t="s">
        <v>17</v>
      </c>
      <c r="Q36364" s="1" t="s">
        <v>17</v>
      </c>
      <c r="R36364" s="1" t="s">
        <v>210</v>
      </c>
      <c r="S36364" s="1" t="s">
        <v>17</v>
      </c>
      <c r="T36364" s="1" t="s">
        <v>17</v>
      </c>
    </row>
    <row r="36365" spans="8:20" hidden="1" x14ac:dyDescent="0.2">
      <c r="H36365" s="1" t="s">
        <v>204</v>
      </c>
      <c r="I36365" s="1" t="s">
        <v>205</v>
      </c>
      <c r="J36365" s="1" t="s">
        <v>206</v>
      </c>
      <c r="K36365" s="1" t="s">
        <v>2020</v>
      </c>
      <c r="L36365" s="1"/>
      <c r="M36365" s="1"/>
      <c r="N36365" s="1" t="s">
        <v>2021</v>
      </c>
      <c r="O36365" s="1" t="s">
        <v>2022</v>
      </c>
      <c r="P36365" s="1" t="s">
        <v>17</v>
      </c>
      <c r="Q36365" s="1" t="s">
        <v>17</v>
      </c>
      <c r="R36365" s="1" t="s">
        <v>210</v>
      </c>
      <c r="S36365" s="1" t="s">
        <v>17</v>
      </c>
      <c r="T36365" s="1" t="s">
        <v>17</v>
      </c>
    </row>
    <row r="36366" spans="8:20" hidden="1" x14ac:dyDescent="0.2">
      <c r="H36366" s="1" t="s">
        <v>204</v>
      </c>
      <c r="I36366" s="1" t="s">
        <v>205</v>
      </c>
      <c r="J36366" s="1" t="s">
        <v>206</v>
      </c>
      <c r="K36366" s="1" t="s">
        <v>2023</v>
      </c>
      <c r="L36366" s="1"/>
      <c r="M36366" s="1"/>
      <c r="N36366" s="1" t="s">
        <v>2024</v>
      </c>
      <c r="O36366" s="1" t="s">
        <v>2025</v>
      </c>
      <c r="P36366" s="1" t="s">
        <v>17</v>
      </c>
      <c r="Q36366" s="1" t="s">
        <v>17</v>
      </c>
      <c r="R36366" s="1" t="s">
        <v>210</v>
      </c>
      <c r="S36366" s="1" t="s">
        <v>17</v>
      </c>
      <c r="T36366" s="1" t="s">
        <v>17</v>
      </c>
    </row>
    <row r="36367" spans="8:20" hidden="1" x14ac:dyDescent="0.2">
      <c r="H36367" s="1" t="s">
        <v>204</v>
      </c>
      <c r="I36367" s="1" t="s">
        <v>205</v>
      </c>
      <c r="J36367" s="1" t="s">
        <v>206</v>
      </c>
      <c r="K36367" s="1" t="s">
        <v>2026</v>
      </c>
      <c r="L36367" s="1"/>
      <c r="M36367" s="1"/>
      <c r="N36367" s="1" t="s">
        <v>2027</v>
      </c>
      <c r="O36367" s="1" t="s">
        <v>2028</v>
      </c>
      <c r="P36367" s="1" t="s">
        <v>17</v>
      </c>
      <c r="Q36367" s="1" t="s">
        <v>17</v>
      </c>
      <c r="R36367" s="1" t="s">
        <v>210</v>
      </c>
      <c r="S36367" s="1" t="s">
        <v>17</v>
      </c>
      <c r="T36367" s="1" t="s">
        <v>17</v>
      </c>
    </row>
    <row r="36368" spans="8:20" hidden="1" x14ac:dyDescent="0.2">
      <c r="H36368" s="1" t="s">
        <v>204</v>
      </c>
      <c r="I36368" s="1" t="s">
        <v>205</v>
      </c>
      <c r="J36368" s="1" t="s">
        <v>206</v>
      </c>
      <c r="K36368" s="1" t="s">
        <v>2029</v>
      </c>
      <c r="L36368" s="1"/>
      <c r="M36368" s="1"/>
      <c r="N36368" s="1" t="s">
        <v>2030</v>
      </c>
      <c r="O36368" s="1" t="s">
        <v>2031</v>
      </c>
      <c r="P36368" s="1" t="s">
        <v>17</v>
      </c>
      <c r="Q36368" s="1" t="s">
        <v>17</v>
      </c>
      <c r="R36368" s="1" t="s">
        <v>210</v>
      </c>
      <c r="S36368" s="1" t="s">
        <v>17</v>
      </c>
      <c r="T36368" s="1" t="s">
        <v>17</v>
      </c>
    </row>
    <row r="36369" spans="8:20" hidden="1" x14ac:dyDescent="0.2">
      <c r="H36369" s="1" t="s">
        <v>204</v>
      </c>
      <c r="I36369" s="1" t="s">
        <v>205</v>
      </c>
      <c r="J36369" s="1" t="s">
        <v>206</v>
      </c>
      <c r="K36369" s="1" t="s">
        <v>2032</v>
      </c>
      <c r="L36369" s="1"/>
      <c r="M36369" s="1"/>
      <c r="N36369" s="1" t="s">
        <v>2033</v>
      </c>
      <c r="O36369" s="1" t="s">
        <v>2034</v>
      </c>
      <c r="P36369" s="1" t="s">
        <v>17</v>
      </c>
      <c r="Q36369" s="1" t="s">
        <v>17</v>
      </c>
      <c r="R36369" s="1" t="s">
        <v>210</v>
      </c>
      <c r="S36369" s="1" t="s">
        <v>17</v>
      </c>
      <c r="T36369" s="1" t="s">
        <v>17</v>
      </c>
    </row>
    <row r="36370" spans="8:20" hidden="1" x14ac:dyDescent="0.2">
      <c r="H36370" s="1" t="s">
        <v>204</v>
      </c>
      <c r="I36370" s="1" t="s">
        <v>205</v>
      </c>
      <c r="J36370" s="1" t="s">
        <v>206</v>
      </c>
      <c r="K36370" s="1" t="s">
        <v>2035</v>
      </c>
      <c r="L36370" s="1"/>
      <c r="M36370" s="1"/>
      <c r="N36370" s="1" t="s">
        <v>2036</v>
      </c>
      <c r="O36370" s="1" t="s">
        <v>2037</v>
      </c>
      <c r="P36370" s="1" t="s">
        <v>17</v>
      </c>
      <c r="Q36370" s="1" t="s">
        <v>17</v>
      </c>
      <c r="R36370" s="1" t="s">
        <v>210</v>
      </c>
      <c r="S36370" s="1" t="s">
        <v>17</v>
      </c>
      <c r="T36370" s="1" t="s">
        <v>17</v>
      </c>
    </row>
    <row r="36371" spans="8:20" hidden="1" x14ac:dyDescent="0.2">
      <c r="H36371" s="1" t="s">
        <v>204</v>
      </c>
      <c r="I36371" s="1" t="s">
        <v>205</v>
      </c>
      <c r="J36371" s="1" t="s">
        <v>206</v>
      </c>
      <c r="K36371" s="1" t="s">
        <v>2038</v>
      </c>
      <c r="L36371" s="1"/>
      <c r="M36371" s="1"/>
      <c r="N36371" s="1" t="s">
        <v>2039</v>
      </c>
      <c r="O36371" s="1" t="s">
        <v>2040</v>
      </c>
      <c r="P36371" s="1" t="s">
        <v>17</v>
      </c>
      <c r="Q36371" s="1" t="s">
        <v>17</v>
      </c>
      <c r="R36371" s="1" t="s">
        <v>210</v>
      </c>
      <c r="S36371" s="1" t="s">
        <v>17</v>
      </c>
      <c r="T36371" s="1" t="s">
        <v>17</v>
      </c>
    </row>
    <row r="36372" spans="8:20" hidden="1" x14ac:dyDescent="0.2">
      <c r="H36372" s="1" t="s">
        <v>204</v>
      </c>
      <c r="I36372" s="1" t="s">
        <v>205</v>
      </c>
      <c r="J36372" s="1" t="s">
        <v>206</v>
      </c>
      <c r="K36372" s="1" t="s">
        <v>2041</v>
      </c>
      <c r="L36372" s="1"/>
      <c r="M36372" s="1"/>
      <c r="N36372" s="1" t="s">
        <v>2042</v>
      </c>
      <c r="O36372" s="1" t="s">
        <v>2043</v>
      </c>
      <c r="P36372" s="1" t="s">
        <v>17</v>
      </c>
      <c r="Q36372" s="1" t="s">
        <v>17</v>
      </c>
      <c r="R36372" s="1" t="s">
        <v>210</v>
      </c>
      <c r="S36372" s="1" t="s">
        <v>17</v>
      </c>
      <c r="T36372" s="1" t="s">
        <v>17</v>
      </c>
    </row>
    <row r="36373" spans="8:20" hidden="1" x14ac:dyDescent="0.2">
      <c r="H36373" s="1" t="s">
        <v>204</v>
      </c>
      <c r="I36373" s="1" t="s">
        <v>205</v>
      </c>
      <c r="J36373" s="1" t="s">
        <v>206</v>
      </c>
      <c r="K36373" s="1" t="s">
        <v>2044</v>
      </c>
      <c r="L36373" s="1"/>
      <c r="M36373" s="1"/>
      <c r="N36373" s="1" t="s">
        <v>2045</v>
      </c>
      <c r="O36373" s="1" t="s">
        <v>2046</v>
      </c>
      <c r="P36373" s="1" t="s">
        <v>17</v>
      </c>
      <c r="Q36373" s="1" t="s">
        <v>17</v>
      </c>
      <c r="R36373" s="1" t="s">
        <v>210</v>
      </c>
      <c r="S36373" s="1" t="s">
        <v>17</v>
      </c>
      <c r="T36373" s="1" t="s">
        <v>17</v>
      </c>
    </row>
    <row r="36374" spans="8:20" hidden="1" x14ac:dyDescent="0.2">
      <c r="H36374" s="1" t="s">
        <v>204</v>
      </c>
      <c r="I36374" s="1" t="s">
        <v>205</v>
      </c>
      <c r="J36374" s="1" t="s">
        <v>206</v>
      </c>
      <c r="K36374" s="1" t="s">
        <v>2047</v>
      </c>
      <c r="L36374" s="1"/>
      <c r="M36374" s="1"/>
      <c r="N36374" s="1" t="s">
        <v>2048</v>
      </c>
      <c r="O36374" s="1" t="s">
        <v>2049</v>
      </c>
      <c r="P36374" s="1" t="s">
        <v>17</v>
      </c>
      <c r="Q36374" s="1" t="s">
        <v>17</v>
      </c>
      <c r="R36374" s="1" t="s">
        <v>210</v>
      </c>
      <c r="S36374" s="1" t="s">
        <v>17</v>
      </c>
      <c r="T36374" s="1" t="s">
        <v>17</v>
      </c>
    </row>
    <row r="36375" spans="8:20" hidden="1" x14ac:dyDescent="0.2">
      <c r="H36375" s="1" t="s">
        <v>204</v>
      </c>
      <c r="I36375" s="1" t="s">
        <v>205</v>
      </c>
      <c r="J36375" s="1" t="s">
        <v>206</v>
      </c>
      <c r="K36375" s="1" t="s">
        <v>2050</v>
      </c>
      <c r="L36375" s="1"/>
      <c r="M36375" s="1"/>
      <c r="N36375" s="1" t="s">
        <v>2051</v>
      </c>
      <c r="O36375" s="1" t="s">
        <v>2052</v>
      </c>
      <c r="P36375" s="1" t="s">
        <v>17</v>
      </c>
      <c r="Q36375" s="1" t="s">
        <v>17</v>
      </c>
      <c r="R36375" s="1" t="s">
        <v>210</v>
      </c>
      <c r="S36375" s="1" t="s">
        <v>17</v>
      </c>
      <c r="T36375" s="1" t="s">
        <v>17</v>
      </c>
    </row>
    <row r="36376" spans="8:20" hidden="1" x14ac:dyDescent="0.2">
      <c r="H36376" s="1" t="s">
        <v>204</v>
      </c>
      <c r="I36376" s="1" t="s">
        <v>205</v>
      </c>
      <c r="J36376" s="1" t="s">
        <v>206</v>
      </c>
      <c r="K36376" s="1" t="s">
        <v>2053</v>
      </c>
      <c r="L36376" s="1"/>
      <c r="M36376" s="1"/>
      <c r="N36376" s="1" t="s">
        <v>2054</v>
      </c>
      <c r="O36376" s="1" t="s">
        <v>2055</v>
      </c>
      <c r="P36376" s="1" t="s">
        <v>17</v>
      </c>
      <c r="Q36376" s="1" t="s">
        <v>17</v>
      </c>
      <c r="R36376" s="1" t="s">
        <v>210</v>
      </c>
      <c r="S36376" s="1" t="s">
        <v>17</v>
      </c>
      <c r="T36376" s="1" t="s">
        <v>17</v>
      </c>
    </row>
    <row r="36377" spans="8:20" hidden="1" x14ac:dyDescent="0.2">
      <c r="H36377" s="1" t="s">
        <v>204</v>
      </c>
      <c r="I36377" s="1" t="s">
        <v>205</v>
      </c>
      <c r="J36377" s="1" t="s">
        <v>206</v>
      </c>
      <c r="K36377" s="1" t="s">
        <v>2056</v>
      </c>
      <c r="L36377" s="1"/>
      <c r="M36377" s="1"/>
      <c r="N36377" s="1" t="s">
        <v>2057</v>
      </c>
      <c r="O36377" s="1" t="s">
        <v>2058</v>
      </c>
      <c r="P36377" s="1" t="s">
        <v>17</v>
      </c>
      <c r="Q36377" s="1" t="s">
        <v>17</v>
      </c>
      <c r="R36377" s="1" t="s">
        <v>210</v>
      </c>
      <c r="S36377" s="1" t="s">
        <v>17</v>
      </c>
      <c r="T36377" s="1" t="s">
        <v>17</v>
      </c>
    </row>
    <row r="36378" spans="8:20" hidden="1" x14ac:dyDescent="0.2">
      <c r="H36378" s="1" t="s">
        <v>204</v>
      </c>
      <c r="I36378" s="1" t="s">
        <v>205</v>
      </c>
      <c r="J36378" s="1" t="s">
        <v>206</v>
      </c>
      <c r="K36378" s="1" t="s">
        <v>2059</v>
      </c>
      <c r="L36378" s="1"/>
      <c r="M36378" s="1"/>
      <c r="N36378" s="1" t="s">
        <v>2060</v>
      </c>
      <c r="O36378" s="1" t="s">
        <v>2061</v>
      </c>
      <c r="P36378" s="1" t="s">
        <v>17</v>
      </c>
      <c r="Q36378" s="1" t="s">
        <v>17</v>
      </c>
      <c r="R36378" s="1" t="s">
        <v>210</v>
      </c>
      <c r="S36378" s="1" t="s">
        <v>17</v>
      </c>
      <c r="T36378" s="1" t="s">
        <v>17</v>
      </c>
    </row>
    <row r="36379" spans="8:20" hidden="1" x14ac:dyDescent="0.2">
      <c r="H36379" s="1" t="s">
        <v>204</v>
      </c>
      <c r="I36379" s="1" t="s">
        <v>205</v>
      </c>
      <c r="J36379" s="1" t="s">
        <v>206</v>
      </c>
      <c r="K36379" s="1" t="s">
        <v>2062</v>
      </c>
      <c r="L36379" s="1"/>
      <c r="M36379" s="1"/>
      <c r="N36379" s="1" t="s">
        <v>2063</v>
      </c>
      <c r="O36379" s="1" t="s">
        <v>2064</v>
      </c>
      <c r="P36379" s="1" t="s">
        <v>17</v>
      </c>
      <c r="Q36379" s="1" t="s">
        <v>17</v>
      </c>
      <c r="R36379" s="1" t="s">
        <v>210</v>
      </c>
      <c r="S36379" s="1" t="s">
        <v>17</v>
      </c>
      <c r="T36379" s="1" t="s">
        <v>17</v>
      </c>
    </row>
    <row r="36380" spans="8:20" hidden="1" x14ac:dyDescent="0.2">
      <c r="H36380" s="1" t="s">
        <v>204</v>
      </c>
      <c r="I36380" s="1" t="s">
        <v>205</v>
      </c>
      <c r="J36380" s="1" t="s">
        <v>206</v>
      </c>
      <c r="K36380" s="1" t="s">
        <v>2065</v>
      </c>
      <c r="L36380" s="1"/>
      <c r="M36380" s="1"/>
      <c r="N36380" s="1" t="s">
        <v>2066</v>
      </c>
      <c r="O36380" s="1" t="s">
        <v>2067</v>
      </c>
      <c r="P36380" s="1" t="s">
        <v>17</v>
      </c>
      <c r="Q36380" s="1" t="s">
        <v>17</v>
      </c>
      <c r="R36380" s="1" t="s">
        <v>210</v>
      </c>
      <c r="S36380" s="1" t="s">
        <v>17</v>
      </c>
      <c r="T36380" s="1" t="s">
        <v>17</v>
      </c>
    </row>
    <row r="36381" spans="8:20" hidden="1" x14ac:dyDescent="0.2">
      <c r="H36381" s="1" t="s">
        <v>204</v>
      </c>
      <c r="I36381" s="1" t="s">
        <v>205</v>
      </c>
      <c r="J36381" s="1" t="s">
        <v>206</v>
      </c>
      <c r="K36381" s="1" t="s">
        <v>2068</v>
      </c>
      <c r="L36381" s="1"/>
      <c r="M36381" s="1"/>
      <c r="N36381" s="1" t="s">
        <v>2069</v>
      </c>
      <c r="O36381" s="1" t="s">
        <v>2070</v>
      </c>
      <c r="P36381" s="1" t="s">
        <v>17</v>
      </c>
      <c r="Q36381" s="1" t="s">
        <v>17</v>
      </c>
      <c r="R36381" s="1" t="s">
        <v>210</v>
      </c>
      <c r="S36381" s="1" t="s">
        <v>17</v>
      </c>
      <c r="T36381" s="1" t="s">
        <v>17</v>
      </c>
    </row>
    <row r="36382" spans="8:20" hidden="1" x14ac:dyDescent="0.2">
      <c r="H36382" s="1" t="s">
        <v>204</v>
      </c>
      <c r="I36382" s="1" t="s">
        <v>205</v>
      </c>
      <c r="J36382" s="1" t="s">
        <v>206</v>
      </c>
      <c r="K36382" s="1" t="s">
        <v>2071</v>
      </c>
      <c r="L36382" s="1"/>
      <c r="M36382" s="1"/>
      <c r="N36382" s="1" t="s">
        <v>2072</v>
      </c>
      <c r="O36382" s="1" t="s">
        <v>2073</v>
      </c>
      <c r="P36382" s="1" t="s">
        <v>17</v>
      </c>
      <c r="Q36382" s="1" t="s">
        <v>17</v>
      </c>
      <c r="R36382" s="1" t="s">
        <v>210</v>
      </c>
      <c r="S36382" s="1" t="s">
        <v>17</v>
      </c>
      <c r="T36382" s="1" t="s">
        <v>17</v>
      </c>
    </row>
    <row r="36383" spans="8:20" hidden="1" x14ac:dyDescent="0.2">
      <c r="H36383" s="1" t="s">
        <v>204</v>
      </c>
      <c r="I36383" s="1" t="s">
        <v>205</v>
      </c>
      <c r="J36383" s="1" t="s">
        <v>206</v>
      </c>
      <c r="K36383" s="1" t="s">
        <v>2074</v>
      </c>
      <c r="L36383" s="1"/>
      <c r="M36383" s="1"/>
      <c r="N36383" s="1" t="s">
        <v>2075</v>
      </c>
      <c r="O36383" s="1" t="s">
        <v>2076</v>
      </c>
      <c r="P36383" s="1" t="s">
        <v>17</v>
      </c>
      <c r="Q36383" s="1" t="s">
        <v>17</v>
      </c>
      <c r="R36383" s="1" t="s">
        <v>210</v>
      </c>
      <c r="S36383" s="1" t="s">
        <v>17</v>
      </c>
      <c r="T36383" s="1" t="s">
        <v>17</v>
      </c>
    </row>
    <row r="36384" spans="8:20" hidden="1" x14ac:dyDescent="0.2">
      <c r="H36384" s="1" t="s">
        <v>204</v>
      </c>
      <c r="I36384" s="1" t="s">
        <v>205</v>
      </c>
      <c r="J36384" s="1" t="s">
        <v>206</v>
      </c>
      <c r="K36384" s="1" t="s">
        <v>2077</v>
      </c>
      <c r="L36384" s="1"/>
      <c r="M36384" s="1"/>
      <c r="N36384" s="1" t="s">
        <v>2078</v>
      </c>
      <c r="O36384" s="1" t="s">
        <v>2079</v>
      </c>
      <c r="P36384" s="1" t="s">
        <v>17</v>
      </c>
      <c r="Q36384" s="1" t="s">
        <v>17</v>
      </c>
      <c r="R36384" s="1" t="s">
        <v>210</v>
      </c>
      <c r="S36384" s="1" t="s">
        <v>17</v>
      </c>
      <c r="T36384" s="1" t="s">
        <v>17</v>
      </c>
    </row>
    <row r="36385" spans="8:20" hidden="1" x14ac:dyDescent="0.2">
      <c r="H36385" s="1" t="s">
        <v>204</v>
      </c>
      <c r="I36385" s="1" t="s">
        <v>205</v>
      </c>
      <c r="J36385" s="1" t="s">
        <v>206</v>
      </c>
      <c r="K36385" s="1" t="s">
        <v>2080</v>
      </c>
      <c r="L36385" s="1"/>
      <c r="M36385" s="1"/>
      <c r="N36385" s="1" t="s">
        <v>2081</v>
      </c>
      <c r="O36385" s="1" t="s">
        <v>2082</v>
      </c>
      <c r="P36385" s="1" t="s">
        <v>17</v>
      </c>
      <c r="Q36385" s="1" t="s">
        <v>17</v>
      </c>
      <c r="R36385" s="1" t="s">
        <v>210</v>
      </c>
      <c r="S36385" s="1" t="s">
        <v>17</v>
      </c>
      <c r="T36385" s="1" t="s">
        <v>17</v>
      </c>
    </row>
    <row r="36386" spans="8:20" hidden="1" x14ac:dyDescent="0.2">
      <c r="H36386" s="1" t="s">
        <v>204</v>
      </c>
      <c r="I36386" s="1" t="s">
        <v>205</v>
      </c>
      <c r="J36386" s="1" t="s">
        <v>206</v>
      </c>
      <c r="K36386" s="1" t="s">
        <v>2083</v>
      </c>
      <c r="L36386" s="1"/>
      <c r="M36386" s="1"/>
      <c r="N36386" s="1" t="s">
        <v>2084</v>
      </c>
      <c r="O36386" s="1" t="s">
        <v>2085</v>
      </c>
      <c r="P36386" s="1" t="s">
        <v>17</v>
      </c>
      <c r="Q36386" s="1" t="s">
        <v>17</v>
      </c>
      <c r="R36386" s="1" t="s">
        <v>210</v>
      </c>
      <c r="S36386" s="1" t="s">
        <v>17</v>
      </c>
      <c r="T36386" s="1" t="s">
        <v>17</v>
      </c>
    </row>
    <row r="36387" spans="8:20" hidden="1" x14ac:dyDescent="0.2">
      <c r="H36387" s="1" t="s">
        <v>204</v>
      </c>
      <c r="I36387" s="1" t="s">
        <v>205</v>
      </c>
      <c r="J36387" s="1" t="s">
        <v>206</v>
      </c>
      <c r="K36387" s="1" t="s">
        <v>2086</v>
      </c>
      <c r="L36387" s="1"/>
      <c r="M36387" s="1"/>
      <c r="N36387" s="1" t="s">
        <v>2087</v>
      </c>
      <c r="O36387" s="1" t="s">
        <v>2088</v>
      </c>
      <c r="P36387" s="1" t="s">
        <v>17</v>
      </c>
      <c r="Q36387" s="1" t="s">
        <v>17</v>
      </c>
      <c r="R36387" s="1" t="s">
        <v>210</v>
      </c>
      <c r="S36387" s="1" t="s">
        <v>17</v>
      </c>
      <c r="T36387" s="1" t="s">
        <v>17</v>
      </c>
    </row>
    <row r="36388" spans="8:20" hidden="1" x14ac:dyDescent="0.2">
      <c r="H36388" s="1" t="s">
        <v>204</v>
      </c>
      <c r="I36388" s="1" t="s">
        <v>205</v>
      </c>
      <c r="J36388" s="1" t="s">
        <v>206</v>
      </c>
      <c r="K36388" s="1" t="s">
        <v>2089</v>
      </c>
      <c r="L36388" s="1"/>
      <c r="M36388" s="1"/>
      <c r="N36388" s="1" t="s">
        <v>2090</v>
      </c>
      <c r="O36388" s="1" t="s">
        <v>2091</v>
      </c>
      <c r="P36388" s="1" t="s">
        <v>17</v>
      </c>
      <c r="Q36388" s="1" t="s">
        <v>17</v>
      </c>
      <c r="R36388" s="1" t="s">
        <v>210</v>
      </c>
      <c r="S36388" s="1" t="s">
        <v>17</v>
      </c>
      <c r="T36388" s="1" t="s">
        <v>17</v>
      </c>
    </row>
    <row r="36389" spans="8:20" hidden="1" x14ac:dyDescent="0.2">
      <c r="H36389" s="1" t="s">
        <v>204</v>
      </c>
      <c r="I36389" s="1" t="s">
        <v>205</v>
      </c>
      <c r="J36389" s="1" t="s">
        <v>206</v>
      </c>
      <c r="K36389" s="1" t="s">
        <v>2092</v>
      </c>
      <c r="L36389" s="1"/>
      <c r="M36389" s="1"/>
      <c r="N36389" s="1" t="s">
        <v>2093</v>
      </c>
      <c r="O36389" s="1" t="s">
        <v>2094</v>
      </c>
      <c r="P36389" s="1" t="s">
        <v>17</v>
      </c>
      <c r="Q36389" s="1" t="s">
        <v>17</v>
      </c>
      <c r="R36389" s="1" t="s">
        <v>210</v>
      </c>
      <c r="S36389" s="1" t="s">
        <v>17</v>
      </c>
      <c r="T36389" s="1" t="s">
        <v>17</v>
      </c>
    </row>
    <row r="36390" spans="8:20" hidden="1" x14ac:dyDescent="0.2">
      <c r="H36390" s="1" t="s">
        <v>204</v>
      </c>
      <c r="I36390" s="1" t="s">
        <v>205</v>
      </c>
      <c r="J36390" s="1" t="s">
        <v>206</v>
      </c>
      <c r="K36390" s="1" t="s">
        <v>2095</v>
      </c>
      <c r="L36390" s="1"/>
      <c r="M36390" s="1"/>
      <c r="N36390" s="1" t="s">
        <v>2096</v>
      </c>
      <c r="O36390" s="1" t="s">
        <v>2097</v>
      </c>
      <c r="P36390" s="1" t="s">
        <v>17</v>
      </c>
      <c r="Q36390" s="1" t="s">
        <v>17</v>
      </c>
      <c r="R36390" s="1" t="s">
        <v>210</v>
      </c>
      <c r="S36390" s="1" t="s">
        <v>17</v>
      </c>
      <c r="T36390" s="1" t="s">
        <v>17</v>
      </c>
    </row>
    <row r="36391" spans="8:20" hidden="1" x14ac:dyDescent="0.2">
      <c r="H36391" s="1" t="s">
        <v>204</v>
      </c>
      <c r="I36391" s="1" t="s">
        <v>205</v>
      </c>
      <c r="J36391" s="1" t="s">
        <v>206</v>
      </c>
      <c r="K36391" s="1" t="s">
        <v>2098</v>
      </c>
      <c r="L36391" s="1"/>
      <c r="M36391" s="1"/>
      <c r="N36391" s="1" t="s">
        <v>2099</v>
      </c>
      <c r="O36391" s="1" t="s">
        <v>2100</v>
      </c>
      <c r="P36391" s="1" t="s">
        <v>17</v>
      </c>
      <c r="Q36391" s="1" t="s">
        <v>17</v>
      </c>
      <c r="R36391" s="1" t="s">
        <v>210</v>
      </c>
      <c r="S36391" s="1" t="s">
        <v>17</v>
      </c>
      <c r="T36391" s="1" t="s">
        <v>17</v>
      </c>
    </row>
    <row r="36392" spans="8:20" hidden="1" x14ac:dyDescent="0.2">
      <c r="H36392" s="1" t="s">
        <v>204</v>
      </c>
      <c r="I36392" s="1" t="s">
        <v>205</v>
      </c>
      <c r="J36392" s="1" t="s">
        <v>206</v>
      </c>
      <c r="K36392" s="1" t="s">
        <v>2101</v>
      </c>
      <c r="L36392" s="1"/>
      <c r="M36392" s="1"/>
      <c r="N36392" s="1" t="s">
        <v>2102</v>
      </c>
      <c r="O36392" s="1" t="s">
        <v>2103</v>
      </c>
      <c r="P36392" s="1" t="s">
        <v>17</v>
      </c>
      <c r="Q36392" s="1" t="s">
        <v>17</v>
      </c>
      <c r="R36392" s="1" t="s">
        <v>210</v>
      </c>
      <c r="S36392" s="1" t="s">
        <v>17</v>
      </c>
      <c r="T36392" s="1" t="s">
        <v>17</v>
      </c>
    </row>
    <row r="36393" spans="8:20" hidden="1" x14ac:dyDescent="0.2">
      <c r="H36393" s="1" t="s">
        <v>204</v>
      </c>
      <c r="I36393" s="1" t="s">
        <v>205</v>
      </c>
      <c r="J36393" s="1" t="s">
        <v>206</v>
      </c>
      <c r="K36393" s="1" t="s">
        <v>2104</v>
      </c>
      <c r="L36393" s="1"/>
      <c r="M36393" s="1"/>
      <c r="N36393" s="1" t="s">
        <v>2105</v>
      </c>
      <c r="O36393" s="1" t="s">
        <v>2106</v>
      </c>
      <c r="P36393" s="1" t="s">
        <v>17</v>
      </c>
      <c r="Q36393" s="1" t="s">
        <v>17</v>
      </c>
      <c r="R36393" s="1" t="s">
        <v>210</v>
      </c>
      <c r="S36393" s="1" t="s">
        <v>17</v>
      </c>
      <c r="T36393" s="1" t="s">
        <v>17</v>
      </c>
    </row>
    <row r="36394" spans="8:20" hidden="1" x14ac:dyDescent="0.2">
      <c r="H36394" s="1" t="s">
        <v>204</v>
      </c>
      <c r="I36394" s="1" t="s">
        <v>205</v>
      </c>
      <c r="J36394" s="1" t="s">
        <v>206</v>
      </c>
      <c r="K36394" s="1" t="s">
        <v>2107</v>
      </c>
      <c r="L36394" s="1"/>
      <c r="M36394" s="1"/>
      <c r="N36394" s="1" t="s">
        <v>2108</v>
      </c>
      <c r="O36394" s="1" t="s">
        <v>2109</v>
      </c>
      <c r="P36394" s="1" t="s">
        <v>17</v>
      </c>
      <c r="Q36394" s="1" t="s">
        <v>17</v>
      </c>
      <c r="R36394" s="1" t="s">
        <v>210</v>
      </c>
      <c r="S36394" s="1" t="s">
        <v>17</v>
      </c>
      <c r="T36394" s="1" t="s">
        <v>17</v>
      </c>
    </row>
    <row r="36395" spans="8:20" hidden="1" x14ac:dyDescent="0.2">
      <c r="H36395" s="1" t="s">
        <v>204</v>
      </c>
      <c r="I36395" s="1" t="s">
        <v>205</v>
      </c>
      <c r="J36395" s="1" t="s">
        <v>206</v>
      </c>
      <c r="K36395" s="1" t="s">
        <v>2110</v>
      </c>
      <c r="L36395" s="1"/>
      <c r="M36395" s="1"/>
      <c r="N36395" s="1" t="s">
        <v>2111</v>
      </c>
      <c r="O36395" s="1" t="s">
        <v>2112</v>
      </c>
      <c r="P36395" s="1" t="s">
        <v>17</v>
      </c>
      <c r="Q36395" s="1" t="s">
        <v>17</v>
      </c>
      <c r="R36395" s="1" t="s">
        <v>210</v>
      </c>
      <c r="S36395" s="1" t="s">
        <v>17</v>
      </c>
      <c r="T36395" s="1" t="s">
        <v>17</v>
      </c>
    </row>
    <row r="36396" spans="8:20" hidden="1" x14ac:dyDescent="0.2">
      <c r="H36396" s="1" t="s">
        <v>204</v>
      </c>
      <c r="I36396" s="1" t="s">
        <v>205</v>
      </c>
      <c r="J36396" s="1" t="s">
        <v>206</v>
      </c>
      <c r="K36396" s="1" t="s">
        <v>2113</v>
      </c>
      <c r="L36396" s="1"/>
      <c r="M36396" s="1"/>
      <c r="N36396" s="1" t="s">
        <v>2114</v>
      </c>
      <c r="O36396" s="1" t="s">
        <v>2115</v>
      </c>
      <c r="P36396" s="1" t="s">
        <v>17</v>
      </c>
      <c r="Q36396" s="1" t="s">
        <v>17</v>
      </c>
      <c r="R36396" s="1" t="s">
        <v>210</v>
      </c>
      <c r="S36396" s="1" t="s">
        <v>17</v>
      </c>
      <c r="T36396" s="1" t="s">
        <v>17</v>
      </c>
    </row>
    <row r="36397" spans="8:20" hidden="1" x14ac:dyDescent="0.2">
      <c r="H36397" s="1" t="s">
        <v>204</v>
      </c>
      <c r="I36397" s="1" t="s">
        <v>205</v>
      </c>
      <c r="J36397" s="1" t="s">
        <v>206</v>
      </c>
      <c r="K36397" s="1" t="s">
        <v>2116</v>
      </c>
      <c r="L36397" s="1"/>
      <c r="M36397" s="1"/>
      <c r="N36397" s="1" t="s">
        <v>2117</v>
      </c>
      <c r="O36397" s="1" t="s">
        <v>2118</v>
      </c>
      <c r="P36397" s="1" t="s">
        <v>17</v>
      </c>
      <c r="Q36397" s="1" t="s">
        <v>17</v>
      </c>
      <c r="R36397" s="1" t="s">
        <v>210</v>
      </c>
      <c r="S36397" s="1" t="s">
        <v>17</v>
      </c>
      <c r="T36397" s="1" t="s">
        <v>17</v>
      </c>
    </row>
    <row r="36398" spans="8:20" hidden="1" x14ac:dyDescent="0.2">
      <c r="H36398" s="1" t="s">
        <v>204</v>
      </c>
      <c r="I36398" s="1" t="s">
        <v>205</v>
      </c>
      <c r="J36398" s="1" t="s">
        <v>206</v>
      </c>
      <c r="K36398" s="1" t="s">
        <v>2119</v>
      </c>
      <c r="L36398" s="1"/>
      <c r="M36398" s="1"/>
      <c r="N36398" s="1" t="s">
        <v>2120</v>
      </c>
      <c r="O36398" s="1" t="s">
        <v>2121</v>
      </c>
      <c r="P36398" s="1" t="s">
        <v>17</v>
      </c>
      <c r="Q36398" s="1" t="s">
        <v>17</v>
      </c>
      <c r="R36398" s="1" t="s">
        <v>210</v>
      </c>
      <c r="S36398" s="1" t="s">
        <v>17</v>
      </c>
      <c r="T36398" s="1" t="s">
        <v>17</v>
      </c>
    </row>
    <row r="36399" spans="8:20" hidden="1" x14ac:dyDescent="0.2">
      <c r="H36399" s="1" t="s">
        <v>204</v>
      </c>
      <c r="I36399" s="1" t="s">
        <v>205</v>
      </c>
      <c r="J36399" s="1" t="s">
        <v>206</v>
      </c>
      <c r="K36399" s="1" t="s">
        <v>2122</v>
      </c>
      <c r="L36399" s="1"/>
      <c r="M36399" s="1"/>
      <c r="N36399" s="1" t="s">
        <v>2123</v>
      </c>
      <c r="O36399" s="1" t="s">
        <v>2124</v>
      </c>
      <c r="P36399" s="1" t="s">
        <v>17</v>
      </c>
      <c r="Q36399" s="1" t="s">
        <v>17</v>
      </c>
      <c r="R36399" s="1" t="s">
        <v>210</v>
      </c>
      <c r="S36399" s="1" t="s">
        <v>17</v>
      </c>
      <c r="T36399" s="1" t="s">
        <v>17</v>
      </c>
    </row>
    <row r="36400" spans="8:20" hidden="1" x14ac:dyDescent="0.2">
      <c r="H36400" s="1" t="s">
        <v>204</v>
      </c>
      <c r="I36400" s="1" t="s">
        <v>205</v>
      </c>
      <c r="J36400" s="1" t="s">
        <v>206</v>
      </c>
      <c r="K36400" s="1" t="s">
        <v>2125</v>
      </c>
      <c r="L36400" s="1"/>
      <c r="M36400" s="1"/>
      <c r="N36400" s="1" t="s">
        <v>2126</v>
      </c>
      <c r="O36400" s="1" t="s">
        <v>2127</v>
      </c>
      <c r="P36400" s="1" t="s">
        <v>17</v>
      </c>
      <c r="Q36400" s="1" t="s">
        <v>17</v>
      </c>
      <c r="R36400" s="1" t="s">
        <v>210</v>
      </c>
      <c r="S36400" s="1" t="s">
        <v>17</v>
      </c>
      <c r="T36400" s="1" t="s">
        <v>17</v>
      </c>
    </row>
    <row r="36401" spans="8:20" hidden="1" x14ac:dyDescent="0.2">
      <c r="H36401" s="1" t="s">
        <v>204</v>
      </c>
      <c r="I36401" s="1" t="s">
        <v>205</v>
      </c>
      <c r="J36401" s="1" t="s">
        <v>206</v>
      </c>
      <c r="K36401" s="1" t="s">
        <v>2128</v>
      </c>
      <c r="L36401" s="1"/>
      <c r="M36401" s="1"/>
      <c r="N36401" s="1" t="s">
        <v>2129</v>
      </c>
      <c r="O36401" s="1" t="s">
        <v>2130</v>
      </c>
      <c r="P36401" s="1" t="s">
        <v>17</v>
      </c>
      <c r="Q36401" s="1" t="s">
        <v>17</v>
      </c>
      <c r="R36401" s="1" t="s">
        <v>210</v>
      </c>
      <c r="S36401" s="1" t="s">
        <v>17</v>
      </c>
      <c r="T36401" s="1" t="s">
        <v>17</v>
      </c>
    </row>
    <row r="36402" spans="8:20" hidden="1" x14ac:dyDescent="0.2">
      <c r="H36402" s="1" t="s">
        <v>204</v>
      </c>
      <c r="I36402" s="1" t="s">
        <v>205</v>
      </c>
      <c r="J36402" s="1" t="s">
        <v>206</v>
      </c>
      <c r="K36402" s="1" t="s">
        <v>2131</v>
      </c>
      <c r="L36402" s="1"/>
      <c r="M36402" s="1"/>
      <c r="N36402" s="1" t="s">
        <v>2132</v>
      </c>
      <c r="O36402" s="1" t="s">
        <v>2133</v>
      </c>
      <c r="P36402" s="1" t="s">
        <v>17</v>
      </c>
      <c r="Q36402" s="1" t="s">
        <v>17</v>
      </c>
      <c r="R36402" s="1" t="s">
        <v>210</v>
      </c>
      <c r="S36402" s="1" t="s">
        <v>17</v>
      </c>
      <c r="T36402" s="1" t="s">
        <v>17</v>
      </c>
    </row>
    <row r="36403" spans="8:20" hidden="1" x14ac:dyDescent="0.2">
      <c r="H36403" s="1" t="s">
        <v>204</v>
      </c>
      <c r="I36403" s="1" t="s">
        <v>205</v>
      </c>
      <c r="J36403" s="1" t="s">
        <v>206</v>
      </c>
      <c r="K36403" s="1" t="s">
        <v>2134</v>
      </c>
      <c r="L36403" s="1"/>
      <c r="M36403" s="1"/>
      <c r="N36403" s="1" t="s">
        <v>2135</v>
      </c>
      <c r="O36403" s="1" t="s">
        <v>2136</v>
      </c>
      <c r="P36403" s="1" t="s">
        <v>17</v>
      </c>
      <c r="Q36403" s="1" t="s">
        <v>17</v>
      </c>
      <c r="R36403" s="1" t="s">
        <v>210</v>
      </c>
      <c r="S36403" s="1" t="s">
        <v>17</v>
      </c>
      <c r="T36403" s="1" t="s">
        <v>17</v>
      </c>
    </row>
    <row r="36404" spans="8:20" hidden="1" x14ac:dyDescent="0.2">
      <c r="H36404" s="1" t="s">
        <v>204</v>
      </c>
      <c r="I36404" s="1" t="s">
        <v>205</v>
      </c>
      <c r="J36404" s="1" t="s">
        <v>206</v>
      </c>
      <c r="K36404" s="1" t="s">
        <v>2137</v>
      </c>
      <c r="L36404" s="1"/>
      <c r="M36404" s="1"/>
      <c r="N36404" s="1" t="s">
        <v>2138</v>
      </c>
      <c r="O36404" s="1" t="s">
        <v>2139</v>
      </c>
      <c r="P36404" s="1" t="s">
        <v>17</v>
      </c>
      <c r="Q36404" s="1" t="s">
        <v>17</v>
      </c>
      <c r="R36404" s="1" t="s">
        <v>210</v>
      </c>
      <c r="S36404" s="1" t="s">
        <v>17</v>
      </c>
      <c r="T36404" s="1" t="s">
        <v>17</v>
      </c>
    </row>
    <row r="36405" spans="8:20" hidden="1" x14ac:dyDescent="0.2">
      <c r="H36405" s="1" t="s">
        <v>204</v>
      </c>
      <c r="I36405" s="1" t="s">
        <v>205</v>
      </c>
      <c r="J36405" s="1" t="s">
        <v>206</v>
      </c>
      <c r="K36405" s="1" t="s">
        <v>2140</v>
      </c>
      <c r="L36405" s="1"/>
      <c r="M36405" s="1"/>
      <c r="N36405" s="1" t="s">
        <v>2141</v>
      </c>
      <c r="O36405" s="1" t="s">
        <v>2142</v>
      </c>
      <c r="P36405" s="1" t="s">
        <v>17</v>
      </c>
      <c r="Q36405" s="1" t="s">
        <v>17</v>
      </c>
      <c r="R36405" s="1" t="s">
        <v>210</v>
      </c>
      <c r="S36405" s="1" t="s">
        <v>17</v>
      </c>
      <c r="T36405" s="1" t="s">
        <v>17</v>
      </c>
    </row>
    <row r="36406" spans="8:20" hidden="1" x14ac:dyDescent="0.2">
      <c r="H36406" s="1" t="s">
        <v>204</v>
      </c>
      <c r="I36406" s="1" t="s">
        <v>205</v>
      </c>
      <c r="J36406" s="1" t="s">
        <v>206</v>
      </c>
      <c r="K36406" s="1" t="s">
        <v>2143</v>
      </c>
      <c r="L36406" s="1"/>
      <c r="M36406" s="1"/>
      <c r="N36406" s="1" t="s">
        <v>2144</v>
      </c>
      <c r="O36406" s="1" t="s">
        <v>2145</v>
      </c>
      <c r="P36406" s="1" t="s">
        <v>17</v>
      </c>
      <c r="Q36406" s="1" t="s">
        <v>17</v>
      </c>
      <c r="R36406" s="1" t="s">
        <v>210</v>
      </c>
      <c r="S36406" s="1" t="s">
        <v>17</v>
      </c>
      <c r="T36406" s="1" t="s">
        <v>17</v>
      </c>
    </row>
    <row r="36407" spans="8:20" hidden="1" x14ac:dyDescent="0.2">
      <c r="H36407" s="1" t="s">
        <v>204</v>
      </c>
      <c r="I36407" s="1" t="s">
        <v>205</v>
      </c>
      <c r="J36407" s="1" t="s">
        <v>206</v>
      </c>
      <c r="K36407" s="1" t="s">
        <v>2146</v>
      </c>
      <c r="L36407" s="1"/>
      <c r="M36407" s="1"/>
      <c r="N36407" s="1" t="s">
        <v>2147</v>
      </c>
      <c r="O36407" s="1" t="s">
        <v>2148</v>
      </c>
      <c r="P36407" s="1" t="s">
        <v>17</v>
      </c>
      <c r="Q36407" s="1" t="s">
        <v>17</v>
      </c>
      <c r="R36407" s="1" t="s">
        <v>210</v>
      </c>
      <c r="S36407" s="1" t="s">
        <v>17</v>
      </c>
      <c r="T36407" s="1" t="s">
        <v>17</v>
      </c>
    </row>
    <row r="36408" spans="8:20" hidden="1" x14ac:dyDescent="0.2">
      <c r="H36408" s="1" t="s">
        <v>204</v>
      </c>
      <c r="I36408" s="1" t="s">
        <v>205</v>
      </c>
      <c r="J36408" s="1" t="s">
        <v>206</v>
      </c>
      <c r="K36408" s="1" t="s">
        <v>2149</v>
      </c>
      <c r="L36408" s="1"/>
      <c r="M36408" s="1"/>
      <c r="N36408" s="1" t="s">
        <v>2150</v>
      </c>
      <c r="O36408" s="1" t="s">
        <v>2151</v>
      </c>
      <c r="P36408" s="1" t="s">
        <v>17</v>
      </c>
      <c r="Q36408" s="1" t="s">
        <v>17</v>
      </c>
      <c r="R36408" s="1" t="s">
        <v>210</v>
      </c>
      <c r="S36408" s="1" t="s">
        <v>17</v>
      </c>
      <c r="T36408" s="1" t="s">
        <v>17</v>
      </c>
    </row>
    <row r="36409" spans="8:20" hidden="1" x14ac:dyDescent="0.2">
      <c r="H36409" s="1" t="s">
        <v>204</v>
      </c>
      <c r="I36409" s="1" t="s">
        <v>205</v>
      </c>
      <c r="J36409" s="1" t="s">
        <v>206</v>
      </c>
      <c r="K36409" s="1" t="s">
        <v>2152</v>
      </c>
      <c r="L36409" s="1"/>
      <c r="M36409" s="1"/>
      <c r="N36409" s="1" t="s">
        <v>2153</v>
      </c>
      <c r="O36409" s="1" t="s">
        <v>2154</v>
      </c>
      <c r="P36409" s="1" t="s">
        <v>17</v>
      </c>
      <c r="Q36409" s="1" t="s">
        <v>17</v>
      </c>
      <c r="R36409" s="1" t="s">
        <v>210</v>
      </c>
      <c r="S36409" s="1" t="s">
        <v>17</v>
      </c>
      <c r="T36409" s="1" t="s">
        <v>17</v>
      </c>
    </row>
    <row r="36410" spans="8:20" hidden="1" x14ac:dyDescent="0.2">
      <c r="H36410" s="1" t="s">
        <v>204</v>
      </c>
      <c r="I36410" s="1" t="s">
        <v>205</v>
      </c>
      <c r="J36410" s="1" t="s">
        <v>206</v>
      </c>
      <c r="K36410" s="1" t="s">
        <v>2155</v>
      </c>
      <c r="L36410" s="1"/>
      <c r="M36410" s="1"/>
      <c r="N36410" s="1" t="s">
        <v>2156</v>
      </c>
      <c r="O36410" s="1" t="s">
        <v>2157</v>
      </c>
      <c r="P36410" s="1" t="s">
        <v>17</v>
      </c>
      <c r="Q36410" s="1" t="s">
        <v>17</v>
      </c>
      <c r="R36410" s="1" t="s">
        <v>210</v>
      </c>
      <c r="S36410" s="1" t="s">
        <v>17</v>
      </c>
      <c r="T36410" s="1" t="s">
        <v>17</v>
      </c>
    </row>
    <row r="36411" spans="8:20" hidden="1" x14ac:dyDescent="0.2">
      <c r="H36411" s="1" t="s">
        <v>204</v>
      </c>
      <c r="I36411" s="1" t="s">
        <v>205</v>
      </c>
      <c r="J36411" s="1" t="s">
        <v>206</v>
      </c>
      <c r="K36411" s="1" t="s">
        <v>2158</v>
      </c>
      <c r="L36411" s="1"/>
      <c r="M36411" s="1"/>
      <c r="N36411" s="1" t="s">
        <v>2159</v>
      </c>
      <c r="O36411" s="1" t="s">
        <v>2160</v>
      </c>
      <c r="P36411" s="1" t="s">
        <v>17</v>
      </c>
      <c r="Q36411" s="1" t="s">
        <v>17</v>
      </c>
      <c r="R36411" s="1" t="s">
        <v>210</v>
      </c>
      <c r="S36411" s="1" t="s">
        <v>17</v>
      </c>
      <c r="T36411" s="1" t="s">
        <v>17</v>
      </c>
    </row>
    <row r="36412" spans="8:20" hidden="1" x14ac:dyDescent="0.2">
      <c r="H36412" s="1" t="s">
        <v>204</v>
      </c>
      <c r="I36412" s="1" t="s">
        <v>205</v>
      </c>
      <c r="J36412" s="1" t="s">
        <v>206</v>
      </c>
      <c r="K36412" s="1" t="s">
        <v>2161</v>
      </c>
      <c r="L36412" s="1"/>
      <c r="M36412" s="1"/>
      <c r="N36412" s="1" t="s">
        <v>2162</v>
      </c>
      <c r="O36412" s="1" t="s">
        <v>2163</v>
      </c>
      <c r="P36412" s="1" t="s">
        <v>17</v>
      </c>
      <c r="Q36412" s="1" t="s">
        <v>17</v>
      </c>
      <c r="R36412" s="1" t="s">
        <v>210</v>
      </c>
      <c r="S36412" s="1" t="s">
        <v>17</v>
      </c>
      <c r="T36412" s="1" t="s">
        <v>17</v>
      </c>
    </row>
    <row r="36413" spans="8:20" hidden="1" x14ac:dyDescent="0.2">
      <c r="H36413" s="1" t="s">
        <v>204</v>
      </c>
      <c r="I36413" s="1" t="s">
        <v>205</v>
      </c>
      <c r="J36413" s="1" t="s">
        <v>206</v>
      </c>
      <c r="K36413" s="1" t="s">
        <v>2164</v>
      </c>
      <c r="L36413" s="1"/>
      <c r="M36413" s="1"/>
      <c r="N36413" s="1" t="s">
        <v>2165</v>
      </c>
      <c r="O36413" s="1" t="s">
        <v>2166</v>
      </c>
      <c r="P36413" s="1" t="s">
        <v>17</v>
      </c>
      <c r="Q36413" s="1" t="s">
        <v>17</v>
      </c>
      <c r="R36413" s="1" t="s">
        <v>210</v>
      </c>
      <c r="S36413" s="1" t="s">
        <v>17</v>
      </c>
      <c r="T36413" s="1" t="s">
        <v>17</v>
      </c>
    </row>
    <row r="36414" spans="8:20" hidden="1" x14ac:dyDescent="0.2">
      <c r="H36414" s="1" t="s">
        <v>204</v>
      </c>
      <c r="I36414" s="1" t="s">
        <v>205</v>
      </c>
      <c r="J36414" s="1" t="s">
        <v>206</v>
      </c>
      <c r="K36414" s="1" t="s">
        <v>2167</v>
      </c>
      <c r="L36414" s="1"/>
      <c r="M36414" s="1"/>
      <c r="N36414" s="1" t="s">
        <v>2168</v>
      </c>
      <c r="O36414" s="1" t="s">
        <v>2169</v>
      </c>
      <c r="P36414" s="1" t="s">
        <v>17</v>
      </c>
      <c r="Q36414" s="1" t="s">
        <v>17</v>
      </c>
      <c r="R36414" s="1" t="s">
        <v>210</v>
      </c>
      <c r="S36414" s="1" t="s">
        <v>17</v>
      </c>
      <c r="T36414" s="1" t="s">
        <v>17</v>
      </c>
    </row>
    <row r="36415" spans="8:20" hidden="1" x14ac:dyDescent="0.2">
      <c r="H36415" s="1" t="s">
        <v>204</v>
      </c>
      <c r="I36415" s="1" t="s">
        <v>205</v>
      </c>
      <c r="J36415" s="1" t="s">
        <v>206</v>
      </c>
      <c r="K36415" s="1" t="s">
        <v>2170</v>
      </c>
      <c r="L36415" s="1"/>
      <c r="M36415" s="1"/>
      <c r="N36415" s="1" t="s">
        <v>2171</v>
      </c>
      <c r="O36415" s="1" t="s">
        <v>2172</v>
      </c>
      <c r="P36415" s="1" t="s">
        <v>17</v>
      </c>
      <c r="Q36415" s="1" t="s">
        <v>17</v>
      </c>
      <c r="R36415" s="1" t="s">
        <v>210</v>
      </c>
      <c r="S36415" s="1" t="s">
        <v>17</v>
      </c>
      <c r="T36415" s="1" t="s">
        <v>17</v>
      </c>
    </row>
    <row r="36416" spans="8:20" hidden="1" x14ac:dyDescent="0.2">
      <c r="H36416" s="1" t="s">
        <v>204</v>
      </c>
      <c r="I36416" s="1" t="s">
        <v>205</v>
      </c>
      <c r="J36416" s="1" t="s">
        <v>206</v>
      </c>
      <c r="K36416" s="1" t="s">
        <v>2173</v>
      </c>
      <c r="L36416" s="1"/>
      <c r="M36416" s="1"/>
      <c r="N36416" s="1" t="s">
        <v>2174</v>
      </c>
      <c r="O36416" s="1" t="s">
        <v>2175</v>
      </c>
      <c r="P36416" s="1" t="s">
        <v>17</v>
      </c>
      <c r="Q36416" s="1" t="s">
        <v>17</v>
      </c>
      <c r="R36416" s="1" t="s">
        <v>210</v>
      </c>
      <c r="S36416" s="1" t="s">
        <v>17</v>
      </c>
      <c r="T36416" s="1" t="s">
        <v>17</v>
      </c>
    </row>
    <row r="36417" spans="8:20" hidden="1" x14ac:dyDescent="0.2">
      <c r="H36417" s="1" t="s">
        <v>204</v>
      </c>
      <c r="I36417" s="1" t="s">
        <v>205</v>
      </c>
      <c r="J36417" s="1" t="s">
        <v>206</v>
      </c>
      <c r="K36417" s="1" t="s">
        <v>2176</v>
      </c>
      <c r="L36417" s="1"/>
      <c r="M36417" s="1"/>
      <c r="N36417" s="1" t="s">
        <v>2177</v>
      </c>
      <c r="O36417" s="1" t="s">
        <v>2178</v>
      </c>
      <c r="P36417" s="1" t="s">
        <v>17</v>
      </c>
      <c r="Q36417" s="1" t="s">
        <v>17</v>
      </c>
      <c r="R36417" s="1" t="s">
        <v>210</v>
      </c>
      <c r="S36417" s="1" t="s">
        <v>17</v>
      </c>
      <c r="T36417" s="1" t="s">
        <v>17</v>
      </c>
    </row>
    <row r="36418" spans="8:20" hidden="1" x14ac:dyDescent="0.2">
      <c r="H36418" s="1" t="s">
        <v>204</v>
      </c>
      <c r="I36418" s="1" t="s">
        <v>205</v>
      </c>
      <c r="J36418" s="1" t="s">
        <v>206</v>
      </c>
      <c r="K36418" s="1" t="s">
        <v>2179</v>
      </c>
      <c r="L36418" s="1"/>
      <c r="M36418" s="1"/>
      <c r="N36418" s="1" t="s">
        <v>2180</v>
      </c>
      <c r="O36418" s="1" t="s">
        <v>2181</v>
      </c>
      <c r="P36418" s="1" t="s">
        <v>17</v>
      </c>
      <c r="Q36418" s="1" t="s">
        <v>17</v>
      </c>
      <c r="R36418" s="1" t="s">
        <v>210</v>
      </c>
      <c r="S36418" s="1" t="s">
        <v>17</v>
      </c>
      <c r="T36418" s="1" t="s">
        <v>17</v>
      </c>
    </row>
    <row r="36419" spans="8:20" hidden="1" x14ac:dyDescent="0.2">
      <c r="H36419" s="1" t="s">
        <v>204</v>
      </c>
      <c r="I36419" s="1" t="s">
        <v>205</v>
      </c>
      <c r="J36419" s="1" t="s">
        <v>206</v>
      </c>
      <c r="K36419" s="1" t="s">
        <v>2182</v>
      </c>
      <c r="L36419" s="1"/>
      <c r="M36419" s="1"/>
      <c r="N36419" s="1" t="s">
        <v>2183</v>
      </c>
      <c r="O36419" s="1" t="s">
        <v>2184</v>
      </c>
      <c r="P36419" s="1" t="s">
        <v>17</v>
      </c>
      <c r="Q36419" s="1" t="s">
        <v>17</v>
      </c>
      <c r="R36419" s="1" t="s">
        <v>210</v>
      </c>
      <c r="S36419" s="1" t="s">
        <v>17</v>
      </c>
      <c r="T36419" s="1" t="s">
        <v>17</v>
      </c>
    </row>
    <row r="36420" spans="8:20" hidden="1" x14ac:dyDescent="0.2">
      <c r="H36420" s="1" t="s">
        <v>204</v>
      </c>
      <c r="I36420" s="1" t="s">
        <v>205</v>
      </c>
      <c r="J36420" s="1" t="s">
        <v>206</v>
      </c>
      <c r="K36420" s="1" t="s">
        <v>2185</v>
      </c>
      <c r="L36420" s="1"/>
      <c r="M36420" s="1"/>
      <c r="N36420" s="1" t="s">
        <v>2186</v>
      </c>
      <c r="O36420" s="1" t="s">
        <v>2187</v>
      </c>
      <c r="P36420" s="1" t="s">
        <v>17</v>
      </c>
      <c r="Q36420" s="1" t="s">
        <v>17</v>
      </c>
      <c r="R36420" s="1" t="s">
        <v>210</v>
      </c>
      <c r="S36420" s="1" t="s">
        <v>17</v>
      </c>
      <c r="T36420" s="1" t="s">
        <v>17</v>
      </c>
    </row>
    <row r="36421" spans="8:20" hidden="1" x14ac:dyDescent="0.2">
      <c r="H36421" s="1" t="s">
        <v>204</v>
      </c>
      <c r="I36421" s="1" t="s">
        <v>205</v>
      </c>
      <c r="J36421" s="1" t="s">
        <v>206</v>
      </c>
      <c r="K36421" s="1" t="s">
        <v>2188</v>
      </c>
      <c r="L36421" s="1"/>
      <c r="M36421" s="1"/>
      <c r="N36421" s="1" t="s">
        <v>2189</v>
      </c>
      <c r="O36421" s="1" t="s">
        <v>2190</v>
      </c>
      <c r="P36421" s="1" t="s">
        <v>17</v>
      </c>
      <c r="Q36421" s="1" t="s">
        <v>17</v>
      </c>
      <c r="R36421" s="1" t="s">
        <v>210</v>
      </c>
      <c r="S36421" s="1" t="s">
        <v>17</v>
      </c>
      <c r="T36421" s="1" t="s">
        <v>17</v>
      </c>
    </row>
    <row r="36422" spans="8:20" hidden="1" x14ac:dyDescent="0.2">
      <c r="H36422" s="1" t="s">
        <v>204</v>
      </c>
      <c r="I36422" s="1" t="s">
        <v>205</v>
      </c>
      <c r="J36422" s="1" t="s">
        <v>206</v>
      </c>
      <c r="K36422" s="1" t="s">
        <v>2191</v>
      </c>
      <c r="L36422" s="1"/>
      <c r="M36422" s="1"/>
      <c r="N36422" s="1" t="s">
        <v>2192</v>
      </c>
      <c r="O36422" s="1" t="s">
        <v>2193</v>
      </c>
      <c r="P36422" s="1" t="s">
        <v>17</v>
      </c>
      <c r="Q36422" s="1" t="s">
        <v>17</v>
      </c>
      <c r="R36422" s="1" t="s">
        <v>210</v>
      </c>
      <c r="S36422" s="1" t="s">
        <v>17</v>
      </c>
      <c r="T36422" s="1" t="s">
        <v>17</v>
      </c>
    </row>
    <row r="36423" spans="8:20" hidden="1" x14ac:dyDescent="0.2">
      <c r="H36423" s="1" t="s">
        <v>204</v>
      </c>
      <c r="I36423" s="1" t="s">
        <v>205</v>
      </c>
      <c r="J36423" s="1" t="s">
        <v>206</v>
      </c>
      <c r="K36423" s="1" t="s">
        <v>2194</v>
      </c>
      <c r="L36423" s="1"/>
      <c r="M36423" s="1"/>
      <c r="N36423" s="1" t="s">
        <v>2195</v>
      </c>
      <c r="O36423" s="1" t="s">
        <v>2196</v>
      </c>
      <c r="P36423" s="1" t="s">
        <v>17</v>
      </c>
      <c r="Q36423" s="1" t="s">
        <v>17</v>
      </c>
      <c r="R36423" s="1" t="s">
        <v>210</v>
      </c>
      <c r="S36423" s="1" t="s">
        <v>17</v>
      </c>
      <c r="T36423" s="1" t="s">
        <v>17</v>
      </c>
    </row>
    <row r="36424" spans="8:20" hidden="1" x14ac:dyDescent="0.2">
      <c r="H36424" s="1" t="s">
        <v>204</v>
      </c>
      <c r="I36424" s="1" t="s">
        <v>205</v>
      </c>
      <c r="J36424" s="1" t="s">
        <v>206</v>
      </c>
      <c r="K36424" s="1" t="s">
        <v>2197</v>
      </c>
      <c r="L36424" s="1"/>
      <c r="M36424" s="1"/>
      <c r="N36424" s="1" t="s">
        <v>2198</v>
      </c>
      <c r="O36424" s="1" t="s">
        <v>2199</v>
      </c>
      <c r="P36424" s="1" t="s">
        <v>17</v>
      </c>
      <c r="Q36424" s="1" t="s">
        <v>17</v>
      </c>
      <c r="R36424" s="1" t="s">
        <v>210</v>
      </c>
      <c r="S36424" s="1" t="s">
        <v>17</v>
      </c>
      <c r="T36424" s="1" t="s">
        <v>17</v>
      </c>
    </row>
    <row r="36425" spans="8:20" hidden="1" x14ac:dyDescent="0.2">
      <c r="H36425" s="1" t="s">
        <v>204</v>
      </c>
      <c r="I36425" s="1" t="s">
        <v>205</v>
      </c>
      <c r="J36425" s="1" t="s">
        <v>206</v>
      </c>
      <c r="K36425" s="1" t="s">
        <v>2200</v>
      </c>
      <c r="L36425" s="1"/>
      <c r="M36425" s="1"/>
      <c r="N36425" s="1" t="s">
        <v>2201</v>
      </c>
      <c r="O36425" s="1" t="s">
        <v>2202</v>
      </c>
      <c r="P36425" s="1" t="s">
        <v>17</v>
      </c>
      <c r="Q36425" s="1" t="s">
        <v>17</v>
      </c>
      <c r="R36425" s="1" t="s">
        <v>210</v>
      </c>
      <c r="S36425" s="1" t="s">
        <v>17</v>
      </c>
      <c r="T36425" s="1" t="s">
        <v>17</v>
      </c>
    </row>
    <row r="36426" spans="8:20" hidden="1" x14ac:dyDescent="0.2">
      <c r="H36426" s="1" t="s">
        <v>204</v>
      </c>
      <c r="I36426" s="1" t="s">
        <v>205</v>
      </c>
      <c r="J36426" s="1" t="s">
        <v>206</v>
      </c>
      <c r="K36426" s="1" t="s">
        <v>2203</v>
      </c>
      <c r="L36426" s="1"/>
      <c r="M36426" s="1"/>
      <c r="N36426" s="1" t="s">
        <v>2204</v>
      </c>
      <c r="O36426" s="1" t="s">
        <v>2205</v>
      </c>
      <c r="P36426" s="1" t="s">
        <v>17</v>
      </c>
      <c r="Q36426" s="1" t="s">
        <v>17</v>
      </c>
      <c r="R36426" s="1" t="s">
        <v>210</v>
      </c>
      <c r="S36426" s="1" t="s">
        <v>17</v>
      </c>
      <c r="T36426" s="1" t="s">
        <v>17</v>
      </c>
    </row>
    <row r="36427" spans="8:20" hidden="1" x14ac:dyDescent="0.2">
      <c r="H36427" s="1" t="s">
        <v>204</v>
      </c>
      <c r="I36427" s="1" t="s">
        <v>205</v>
      </c>
      <c r="J36427" s="1" t="s">
        <v>206</v>
      </c>
      <c r="K36427" s="1" t="s">
        <v>2206</v>
      </c>
      <c r="L36427" s="1"/>
      <c r="M36427" s="1"/>
      <c r="N36427" s="1" t="s">
        <v>2207</v>
      </c>
      <c r="O36427" s="1" t="s">
        <v>2208</v>
      </c>
      <c r="P36427" s="1" t="s">
        <v>17</v>
      </c>
      <c r="Q36427" s="1" t="s">
        <v>17</v>
      </c>
      <c r="R36427" s="1" t="s">
        <v>210</v>
      </c>
      <c r="S36427" s="1" t="s">
        <v>17</v>
      </c>
      <c r="T36427" s="1" t="s">
        <v>17</v>
      </c>
    </row>
    <row r="36428" spans="8:20" hidden="1" x14ac:dyDescent="0.2">
      <c r="H36428" s="1" t="s">
        <v>204</v>
      </c>
      <c r="I36428" s="1" t="s">
        <v>205</v>
      </c>
      <c r="J36428" s="1" t="s">
        <v>206</v>
      </c>
      <c r="K36428" s="1" t="s">
        <v>2209</v>
      </c>
      <c r="L36428" s="1"/>
      <c r="M36428" s="1"/>
      <c r="N36428" s="1" t="s">
        <v>2210</v>
      </c>
      <c r="O36428" s="1" t="s">
        <v>2211</v>
      </c>
      <c r="P36428" s="1" t="s">
        <v>17</v>
      </c>
      <c r="Q36428" s="1" t="s">
        <v>17</v>
      </c>
      <c r="R36428" s="1" t="s">
        <v>210</v>
      </c>
      <c r="S36428" s="1" t="s">
        <v>17</v>
      </c>
      <c r="T36428" s="1" t="s">
        <v>17</v>
      </c>
    </row>
    <row r="36429" spans="8:20" hidden="1" x14ac:dyDescent="0.2">
      <c r="H36429" s="1" t="s">
        <v>204</v>
      </c>
      <c r="I36429" s="1" t="s">
        <v>205</v>
      </c>
      <c r="J36429" s="1" t="s">
        <v>206</v>
      </c>
      <c r="K36429" s="1" t="s">
        <v>2212</v>
      </c>
      <c r="L36429" s="1"/>
      <c r="M36429" s="1"/>
      <c r="N36429" s="1" t="s">
        <v>2213</v>
      </c>
      <c r="O36429" s="1" t="s">
        <v>2214</v>
      </c>
      <c r="P36429" s="1" t="s">
        <v>17</v>
      </c>
      <c r="Q36429" s="1" t="s">
        <v>17</v>
      </c>
      <c r="R36429" s="1" t="s">
        <v>210</v>
      </c>
      <c r="S36429" s="1" t="s">
        <v>17</v>
      </c>
      <c r="T36429" s="1" t="s">
        <v>17</v>
      </c>
    </row>
    <row r="36430" spans="8:20" hidden="1" x14ac:dyDescent="0.2">
      <c r="H36430" s="1" t="s">
        <v>204</v>
      </c>
      <c r="I36430" s="1" t="s">
        <v>205</v>
      </c>
      <c r="J36430" s="1" t="s">
        <v>206</v>
      </c>
      <c r="K36430" s="1" t="s">
        <v>2215</v>
      </c>
      <c r="L36430" s="1"/>
      <c r="M36430" s="1"/>
      <c r="N36430" s="1" t="s">
        <v>2216</v>
      </c>
      <c r="O36430" s="1" t="s">
        <v>2217</v>
      </c>
      <c r="P36430" s="1" t="s">
        <v>17</v>
      </c>
      <c r="Q36430" s="1" t="s">
        <v>17</v>
      </c>
      <c r="R36430" s="1" t="s">
        <v>210</v>
      </c>
      <c r="S36430" s="1" t="s">
        <v>17</v>
      </c>
      <c r="T36430" s="1" t="s">
        <v>17</v>
      </c>
    </row>
    <row r="36431" spans="8:20" hidden="1" x14ac:dyDescent="0.2">
      <c r="H36431" s="1" t="s">
        <v>204</v>
      </c>
      <c r="I36431" s="1" t="s">
        <v>205</v>
      </c>
      <c r="J36431" s="1" t="s">
        <v>206</v>
      </c>
      <c r="K36431" s="1" t="s">
        <v>2218</v>
      </c>
      <c r="L36431" s="1"/>
      <c r="M36431" s="1"/>
      <c r="N36431" s="1" t="s">
        <v>2219</v>
      </c>
      <c r="O36431" s="1" t="s">
        <v>2220</v>
      </c>
      <c r="P36431" s="1" t="s">
        <v>17</v>
      </c>
      <c r="Q36431" s="1" t="s">
        <v>17</v>
      </c>
      <c r="R36431" s="1" t="s">
        <v>210</v>
      </c>
      <c r="S36431" s="1" t="s">
        <v>17</v>
      </c>
      <c r="T36431" s="1" t="s">
        <v>17</v>
      </c>
    </row>
    <row r="36432" spans="8:20" hidden="1" x14ac:dyDescent="0.2">
      <c r="H36432" s="1" t="s">
        <v>204</v>
      </c>
      <c r="I36432" s="1" t="s">
        <v>205</v>
      </c>
      <c r="J36432" s="1" t="s">
        <v>206</v>
      </c>
      <c r="K36432" s="1" t="s">
        <v>2221</v>
      </c>
      <c r="L36432" s="1"/>
      <c r="M36432" s="1"/>
      <c r="N36432" s="1" t="s">
        <v>2222</v>
      </c>
      <c r="O36432" s="1" t="s">
        <v>2223</v>
      </c>
      <c r="P36432" s="1" t="s">
        <v>17</v>
      </c>
      <c r="Q36432" s="1" t="s">
        <v>17</v>
      </c>
      <c r="R36432" s="1" t="s">
        <v>210</v>
      </c>
      <c r="S36432" s="1" t="s">
        <v>17</v>
      </c>
      <c r="T36432" s="1" t="s">
        <v>17</v>
      </c>
    </row>
    <row r="36433" spans="8:20" hidden="1" x14ac:dyDescent="0.2">
      <c r="H36433" s="1" t="s">
        <v>204</v>
      </c>
      <c r="I36433" s="1" t="s">
        <v>205</v>
      </c>
      <c r="J36433" s="1" t="s">
        <v>206</v>
      </c>
      <c r="K36433" s="1" t="s">
        <v>2224</v>
      </c>
      <c r="L36433" s="1"/>
      <c r="M36433" s="1"/>
      <c r="N36433" s="1" t="s">
        <v>2225</v>
      </c>
      <c r="O36433" s="1" t="s">
        <v>2226</v>
      </c>
      <c r="P36433" s="1" t="s">
        <v>17</v>
      </c>
      <c r="Q36433" s="1" t="s">
        <v>17</v>
      </c>
      <c r="R36433" s="1" t="s">
        <v>210</v>
      </c>
      <c r="S36433" s="1" t="s">
        <v>17</v>
      </c>
      <c r="T36433" s="1" t="s">
        <v>17</v>
      </c>
    </row>
    <row r="36434" spans="8:20" hidden="1" x14ac:dyDescent="0.2">
      <c r="H36434" s="1" t="s">
        <v>204</v>
      </c>
      <c r="I36434" s="1" t="s">
        <v>205</v>
      </c>
      <c r="J36434" s="1" t="s">
        <v>206</v>
      </c>
      <c r="K36434" s="1" t="s">
        <v>2227</v>
      </c>
      <c r="L36434" s="1"/>
      <c r="M36434" s="1"/>
      <c r="N36434" s="1" t="s">
        <v>2228</v>
      </c>
      <c r="O36434" s="1" t="s">
        <v>2229</v>
      </c>
      <c r="P36434" s="1" t="s">
        <v>17</v>
      </c>
      <c r="Q36434" s="1" t="s">
        <v>17</v>
      </c>
      <c r="R36434" s="1" t="s">
        <v>210</v>
      </c>
      <c r="S36434" s="1" t="s">
        <v>17</v>
      </c>
      <c r="T36434" s="1" t="s">
        <v>17</v>
      </c>
    </row>
    <row r="36435" spans="8:20" hidden="1" x14ac:dyDescent="0.2">
      <c r="H36435" s="1" t="s">
        <v>204</v>
      </c>
      <c r="I36435" s="1" t="s">
        <v>205</v>
      </c>
      <c r="J36435" s="1" t="s">
        <v>206</v>
      </c>
      <c r="K36435" s="1" t="s">
        <v>2230</v>
      </c>
      <c r="L36435" s="1"/>
      <c r="M36435" s="1"/>
      <c r="N36435" s="1" t="s">
        <v>2231</v>
      </c>
      <c r="O36435" s="1" t="s">
        <v>2232</v>
      </c>
      <c r="P36435" s="1" t="s">
        <v>17</v>
      </c>
      <c r="Q36435" s="1" t="s">
        <v>17</v>
      </c>
      <c r="R36435" s="1" t="s">
        <v>210</v>
      </c>
      <c r="S36435" s="1" t="s">
        <v>17</v>
      </c>
      <c r="T36435" s="1" t="s">
        <v>17</v>
      </c>
    </row>
    <row r="36436" spans="8:20" hidden="1" x14ac:dyDescent="0.2">
      <c r="H36436" s="1" t="s">
        <v>204</v>
      </c>
      <c r="I36436" s="1" t="s">
        <v>205</v>
      </c>
      <c r="J36436" s="1" t="s">
        <v>206</v>
      </c>
      <c r="K36436" s="1" t="s">
        <v>2233</v>
      </c>
      <c r="L36436" s="1"/>
      <c r="M36436" s="1"/>
      <c r="N36436" s="1" t="s">
        <v>2234</v>
      </c>
      <c r="O36436" s="1" t="s">
        <v>2235</v>
      </c>
      <c r="P36436" s="1" t="s">
        <v>17</v>
      </c>
      <c r="Q36436" s="1" t="s">
        <v>17</v>
      </c>
      <c r="R36436" s="1" t="s">
        <v>210</v>
      </c>
      <c r="S36436" s="1" t="s">
        <v>17</v>
      </c>
      <c r="T36436" s="1" t="s">
        <v>17</v>
      </c>
    </row>
    <row r="36437" spans="8:20" hidden="1" x14ac:dyDescent="0.2">
      <c r="H36437" s="1" t="s">
        <v>204</v>
      </c>
      <c r="I36437" s="1" t="s">
        <v>205</v>
      </c>
      <c r="J36437" s="1" t="s">
        <v>206</v>
      </c>
      <c r="K36437" s="1" t="s">
        <v>2236</v>
      </c>
      <c r="L36437" s="1"/>
      <c r="M36437" s="1"/>
      <c r="N36437" s="1" t="s">
        <v>2237</v>
      </c>
      <c r="O36437" s="1" t="s">
        <v>2238</v>
      </c>
      <c r="P36437" s="1" t="s">
        <v>17</v>
      </c>
      <c r="Q36437" s="1" t="s">
        <v>17</v>
      </c>
      <c r="R36437" s="1" t="s">
        <v>210</v>
      </c>
      <c r="S36437" s="1" t="s">
        <v>17</v>
      </c>
      <c r="T36437" s="1" t="s">
        <v>17</v>
      </c>
    </row>
    <row r="36438" spans="8:20" hidden="1" x14ac:dyDescent="0.2">
      <c r="H36438" s="1" t="s">
        <v>204</v>
      </c>
      <c r="I36438" s="1" t="s">
        <v>205</v>
      </c>
      <c r="J36438" s="1" t="s">
        <v>206</v>
      </c>
      <c r="K36438" s="1" t="s">
        <v>2239</v>
      </c>
      <c r="L36438" s="1"/>
      <c r="M36438" s="1"/>
      <c r="N36438" s="1" t="s">
        <v>2240</v>
      </c>
      <c r="O36438" s="1" t="s">
        <v>2241</v>
      </c>
      <c r="P36438" s="1" t="s">
        <v>17</v>
      </c>
      <c r="Q36438" s="1" t="s">
        <v>17</v>
      </c>
      <c r="R36438" s="1" t="s">
        <v>210</v>
      </c>
      <c r="S36438" s="1" t="s">
        <v>17</v>
      </c>
      <c r="T36438" s="1" t="s">
        <v>17</v>
      </c>
    </row>
    <row r="36439" spans="8:20" hidden="1" x14ac:dyDescent="0.2">
      <c r="H36439" s="1" t="s">
        <v>204</v>
      </c>
      <c r="I36439" s="1" t="s">
        <v>205</v>
      </c>
      <c r="J36439" s="1" t="s">
        <v>206</v>
      </c>
      <c r="K36439" s="1" t="s">
        <v>2242</v>
      </c>
      <c r="L36439" s="1"/>
      <c r="M36439" s="1"/>
      <c r="N36439" s="1" t="s">
        <v>2243</v>
      </c>
      <c r="O36439" s="1" t="s">
        <v>2244</v>
      </c>
      <c r="P36439" s="1" t="s">
        <v>17</v>
      </c>
      <c r="Q36439" s="1" t="s">
        <v>17</v>
      </c>
      <c r="R36439" s="1" t="s">
        <v>210</v>
      </c>
      <c r="S36439" s="1" t="s">
        <v>17</v>
      </c>
      <c r="T36439" s="1" t="s">
        <v>17</v>
      </c>
    </row>
    <row r="36440" spans="8:20" hidden="1" x14ac:dyDescent="0.2">
      <c r="H36440" s="1" t="s">
        <v>204</v>
      </c>
      <c r="I36440" s="1" t="s">
        <v>205</v>
      </c>
      <c r="J36440" s="1" t="s">
        <v>206</v>
      </c>
      <c r="K36440" s="1" t="s">
        <v>2245</v>
      </c>
      <c r="L36440" s="1"/>
      <c r="M36440" s="1"/>
      <c r="N36440" s="1" t="s">
        <v>2246</v>
      </c>
      <c r="O36440" s="1" t="s">
        <v>2247</v>
      </c>
      <c r="P36440" s="1" t="s">
        <v>17</v>
      </c>
      <c r="Q36440" s="1" t="s">
        <v>17</v>
      </c>
      <c r="R36440" s="1" t="s">
        <v>210</v>
      </c>
      <c r="S36440" s="1" t="s">
        <v>17</v>
      </c>
      <c r="T36440" s="1" t="s">
        <v>17</v>
      </c>
    </row>
    <row r="36441" spans="8:20" hidden="1" x14ac:dyDescent="0.2">
      <c r="H36441" s="1" t="s">
        <v>204</v>
      </c>
      <c r="I36441" s="1" t="s">
        <v>205</v>
      </c>
      <c r="J36441" s="1" t="s">
        <v>206</v>
      </c>
      <c r="K36441" s="1" t="s">
        <v>2248</v>
      </c>
      <c r="L36441" s="1"/>
      <c r="M36441" s="1"/>
      <c r="N36441" s="1" t="s">
        <v>2249</v>
      </c>
      <c r="O36441" s="1" t="s">
        <v>2250</v>
      </c>
      <c r="P36441" s="1" t="s">
        <v>17</v>
      </c>
      <c r="Q36441" s="1" t="s">
        <v>17</v>
      </c>
      <c r="R36441" s="1" t="s">
        <v>210</v>
      </c>
      <c r="S36441" s="1" t="s">
        <v>17</v>
      </c>
      <c r="T36441" s="1" t="s">
        <v>17</v>
      </c>
    </row>
    <row r="36442" spans="8:20" hidden="1" x14ac:dyDescent="0.2">
      <c r="H36442" s="1" t="s">
        <v>204</v>
      </c>
      <c r="I36442" s="1" t="s">
        <v>205</v>
      </c>
      <c r="J36442" s="1" t="s">
        <v>206</v>
      </c>
      <c r="K36442" s="1" t="s">
        <v>2251</v>
      </c>
      <c r="L36442" s="1"/>
      <c r="M36442" s="1"/>
      <c r="N36442" s="1" t="s">
        <v>2252</v>
      </c>
      <c r="O36442" s="1" t="s">
        <v>2253</v>
      </c>
      <c r="P36442" s="1" t="s">
        <v>17</v>
      </c>
      <c r="Q36442" s="1" t="s">
        <v>17</v>
      </c>
      <c r="R36442" s="1" t="s">
        <v>210</v>
      </c>
      <c r="S36442" s="1" t="s">
        <v>17</v>
      </c>
      <c r="T36442" s="1" t="s">
        <v>17</v>
      </c>
    </row>
    <row r="36443" spans="8:20" hidden="1" x14ac:dyDescent="0.2">
      <c r="H36443" s="1" t="s">
        <v>204</v>
      </c>
      <c r="I36443" s="1" t="s">
        <v>205</v>
      </c>
      <c r="J36443" s="1" t="s">
        <v>206</v>
      </c>
      <c r="K36443" s="1" t="s">
        <v>2254</v>
      </c>
      <c r="L36443" s="1"/>
      <c r="M36443" s="1"/>
      <c r="N36443" s="1" t="s">
        <v>2255</v>
      </c>
      <c r="O36443" s="1" t="s">
        <v>2256</v>
      </c>
      <c r="P36443" s="1" t="s">
        <v>17</v>
      </c>
      <c r="Q36443" s="1" t="s">
        <v>17</v>
      </c>
      <c r="R36443" s="1" t="s">
        <v>210</v>
      </c>
      <c r="S36443" s="1" t="s">
        <v>17</v>
      </c>
      <c r="T36443" s="1" t="s">
        <v>17</v>
      </c>
    </row>
    <row r="36444" spans="8:20" hidden="1" x14ac:dyDescent="0.2">
      <c r="H36444" s="1" t="s">
        <v>204</v>
      </c>
      <c r="I36444" s="1" t="s">
        <v>205</v>
      </c>
      <c r="J36444" s="1" t="s">
        <v>206</v>
      </c>
      <c r="K36444" s="1" t="s">
        <v>2257</v>
      </c>
      <c r="L36444" s="1"/>
      <c r="M36444" s="1"/>
      <c r="N36444" s="1" t="s">
        <v>2258</v>
      </c>
      <c r="O36444" s="1" t="s">
        <v>2259</v>
      </c>
      <c r="P36444" s="1" t="s">
        <v>17</v>
      </c>
      <c r="Q36444" s="1" t="s">
        <v>17</v>
      </c>
      <c r="R36444" s="1" t="s">
        <v>210</v>
      </c>
      <c r="S36444" s="1" t="s">
        <v>17</v>
      </c>
      <c r="T36444" s="1" t="s">
        <v>17</v>
      </c>
    </row>
    <row r="36445" spans="8:20" hidden="1" x14ac:dyDescent="0.2">
      <c r="H36445" s="1" t="s">
        <v>204</v>
      </c>
      <c r="I36445" s="1" t="s">
        <v>205</v>
      </c>
      <c r="J36445" s="1" t="s">
        <v>206</v>
      </c>
      <c r="K36445" s="1" t="s">
        <v>2260</v>
      </c>
      <c r="L36445" s="1"/>
      <c r="M36445" s="1"/>
      <c r="N36445" s="1" t="s">
        <v>2261</v>
      </c>
      <c r="O36445" s="1" t="s">
        <v>2262</v>
      </c>
      <c r="P36445" s="1" t="s">
        <v>17</v>
      </c>
      <c r="Q36445" s="1" t="s">
        <v>17</v>
      </c>
      <c r="R36445" s="1" t="s">
        <v>210</v>
      </c>
      <c r="S36445" s="1" t="s">
        <v>17</v>
      </c>
      <c r="T36445" s="1" t="s">
        <v>17</v>
      </c>
    </row>
    <row r="36446" spans="8:20" hidden="1" x14ac:dyDescent="0.2">
      <c r="H36446" s="1" t="s">
        <v>204</v>
      </c>
      <c r="I36446" s="1" t="s">
        <v>205</v>
      </c>
      <c r="J36446" s="1" t="s">
        <v>206</v>
      </c>
      <c r="K36446" s="1" t="s">
        <v>2263</v>
      </c>
      <c r="L36446" s="1"/>
      <c r="M36446" s="1"/>
      <c r="N36446" s="1" t="s">
        <v>2264</v>
      </c>
      <c r="O36446" s="1" t="s">
        <v>2265</v>
      </c>
      <c r="P36446" s="1" t="s">
        <v>17</v>
      </c>
      <c r="Q36446" s="1" t="s">
        <v>17</v>
      </c>
      <c r="R36446" s="1" t="s">
        <v>210</v>
      </c>
      <c r="S36446" s="1" t="s">
        <v>17</v>
      </c>
      <c r="T36446" s="1" t="s">
        <v>17</v>
      </c>
    </row>
    <row r="36447" spans="8:20" hidden="1" x14ac:dyDescent="0.2">
      <c r="H36447" s="1" t="s">
        <v>204</v>
      </c>
      <c r="I36447" s="1" t="s">
        <v>205</v>
      </c>
      <c r="J36447" s="1" t="s">
        <v>206</v>
      </c>
      <c r="K36447" s="1" t="s">
        <v>2266</v>
      </c>
      <c r="L36447" s="1"/>
      <c r="M36447" s="1"/>
      <c r="N36447" s="1" t="s">
        <v>2267</v>
      </c>
      <c r="O36447" s="1" t="s">
        <v>2268</v>
      </c>
      <c r="P36447" s="1" t="s">
        <v>17</v>
      </c>
      <c r="Q36447" s="1" t="s">
        <v>17</v>
      </c>
      <c r="R36447" s="1" t="s">
        <v>210</v>
      </c>
      <c r="S36447" s="1" t="s">
        <v>17</v>
      </c>
      <c r="T36447" s="1" t="s">
        <v>17</v>
      </c>
    </row>
    <row r="36448" spans="8:20" hidden="1" x14ac:dyDescent="0.2">
      <c r="H36448" s="1" t="s">
        <v>204</v>
      </c>
      <c r="I36448" s="1" t="s">
        <v>205</v>
      </c>
      <c r="J36448" s="1" t="s">
        <v>206</v>
      </c>
      <c r="K36448" s="1" t="s">
        <v>2269</v>
      </c>
      <c r="L36448" s="1"/>
      <c r="M36448" s="1"/>
      <c r="N36448" s="1" t="s">
        <v>2270</v>
      </c>
      <c r="O36448" s="1" t="s">
        <v>2271</v>
      </c>
      <c r="P36448" s="1" t="s">
        <v>17</v>
      </c>
      <c r="Q36448" s="1" t="s">
        <v>17</v>
      </c>
      <c r="R36448" s="1" t="s">
        <v>210</v>
      </c>
      <c r="S36448" s="1" t="s">
        <v>17</v>
      </c>
      <c r="T36448" s="1" t="s">
        <v>17</v>
      </c>
    </row>
    <row r="36449" spans="8:20" hidden="1" x14ac:dyDescent="0.2">
      <c r="H36449" s="1" t="s">
        <v>204</v>
      </c>
      <c r="I36449" s="1" t="s">
        <v>205</v>
      </c>
      <c r="J36449" s="1" t="s">
        <v>206</v>
      </c>
      <c r="K36449" s="1" t="s">
        <v>2272</v>
      </c>
      <c r="L36449" s="1"/>
      <c r="M36449" s="1"/>
      <c r="N36449" s="1" t="s">
        <v>2273</v>
      </c>
      <c r="O36449" s="1" t="s">
        <v>2274</v>
      </c>
      <c r="P36449" s="1" t="s">
        <v>17</v>
      </c>
      <c r="Q36449" s="1" t="s">
        <v>17</v>
      </c>
      <c r="R36449" s="1" t="s">
        <v>210</v>
      </c>
      <c r="S36449" s="1" t="s">
        <v>17</v>
      </c>
      <c r="T36449" s="1" t="s">
        <v>17</v>
      </c>
    </row>
    <row r="36450" spans="8:20" hidden="1" x14ac:dyDescent="0.2">
      <c r="H36450" s="1" t="s">
        <v>204</v>
      </c>
      <c r="I36450" s="1" t="s">
        <v>205</v>
      </c>
      <c r="J36450" s="1" t="s">
        <v>206</v>
      </c>
      <c r="K36450" s="1" t="s">
        <v>2275</v>
      </c>
      <c r="L36450" s="1"/>
      <c r="M36450" s="1"/>
      <c r="N36450" s="1" t="s">
        <v>2276</v>
      </c>
      <c r="O36450" s="1" t="s">
        <v>2277</v>
      </c>
      <c r="P36450" s="1" t="s">
        <v>17</v>
      </c>
      <c r="Q36450" s="1" t="s">
        <v>17</v>
      </c>
      <c r="R36450" s="1" t="s">
        <v>210</v>
      </c>
      <c r="S36450" s="1" t="s">
        <v>17</v>
      </c>
      <c r="T36450" s="1" t="s">
        <v>17</v>
      </c>
    </row>
    <row r="36451" spans="8:20" hidden="1" x14ac:dyDescent="0.2">
      <c r="H36451" s="1" t="s">
        <v>204</v>
      </c>
      <c r="I36451" s="1" t="s">
        <v>205</v>
      </c>
      <c r="J36451" s="1" t="s">
        <v>206</v>
      </c>
      <c r="K36451" s="1" t="s">
        <v>2278</v>
      </c>
      <c r="L36451" s="1"/>
      <c r="M36451" s="1"/>
      <c r="N36451" s="1" t="s">
        <v>2279</v>
      </c>
      <c r="O36451" s="1" t="s">
        <v>2280</v>
      </c>
      <c r="P36451" s="1" t="s">
        <v>17</v>
      </c>
      <c r="Q36451" s="1" t="s">
        <v>17</v>
      </c>
      <c r="R36451" s="1" t="s">
        <v>210</v>
      </c>
      <c r="S36451" s="1" t="s">
        <v>17</v>
      </c>
      <c r="T36451" s="1" t="s">
        <v>17</v>
      </c>
    </row>
    <row r="36452" spans="8:20" hidden="1" x14ac:dyDescent="0.2">
      <c r="H36452" s="1" t="s">
        <v>204</v>
      </c>
      <c r="I36452" s="1" t="s">
        <v>205</v>
      </c>
      <c r="J36452" s="1" t="s">
        <v>206</v>
      </c>
      <c r="K36452" s="1" t="s">
        <v>2281</v>
      </c>
      <c r="L36452" s="1"/>
      <c r="M36452" s="1"/>
      <c r="N36452" s="1" t="s">
        <v>2282</v>
      </c>
      <c r="O36452" s="1" t="s">
        <v>2283</v>
      </c>
      <c r="P36452" s="1" t="s">
        <v>17</v>
      </c>
      <c r="Q36452" s="1" t="s">
        <v>17</v>
      </c>
      <c r="R36452" s="1" t="s">
        <v>210</v>
      </c>
      <c r="S36452" s="1" t="s">
        <v>17</v>
      </c>
      <c r="T36452" s="1" t="s">
        <v>17</v>
      </c>
    </row>
    <row r="36453" spans="8:20" hidden="1" x14ac:dyDescent="0.2">
      <c r="H36453" s="1" t="s">
        <v>204</v>
      </c>
      <c r="I36453" s="1" t="s">
        <v>205</v>
      </c>
      <c r="J36453" s="1" t="s">
        <v>206</v>
      </c>
      <c r="K36453" s="1" t="s">
        <v>2284</v>
      </c>
      <c r="L36453" s="1"/>
      <c r="M36453" s="1"/>
      <c r="N36453" s="1" t="s">
        <v>2285</v>
      </c>
      <c r="O36453" s="1" t="s">
        <v>2286</v>
      </c>
      <c r="P36453" s="1" t="s">
        <v>17</v>
      </c>
      <c r="Q36453" s="1" t="s">
        <v>17</v>
      </c>
      <c r="R36453" s="1" t="s">
        <v>210</v>
      </c>
      <c r="S36453" s="1" t="s">
        <v>17</v>
      </c>
      <c r="T36453" s="1" t="s">
        <v>17</v>
      </c>
    </row>
    <row r="36454" spans="8:20" hidden="1" x14ac:dyDescent="0.2">
      <c r="H36454" s="1" t="s">
        <v>204</v>
      </c>
      <c r="I36454" s="1" t="s">
        <v>205</v>
      </c>
      <c r="J36454" s="1" t="s">
        <v>206</v>
      </c>
      <c r="K36454" s="1" t="s">
        <v>2287</v>
      </c>
      <c r="L36454" s="1"/>
      <c r="M36454" s="1"/>
      <c r="N36454" s="1" t="s">
        <v>2288</v>
      </c>
      <c r="O36454" s="1" t="s">
        <v>2289</v>
      </c>
      <c r="P36454" s="1" t="s">
        <v>17</v>
      </c>
      <c r="Q36454" s="1" t="s">
        <v>17</v>
      </c>
      <c r="R36454" s="1" t="s">
        <v>210</v>
      </c>
      <c r="S36454" s="1" t="s">
        <v>17</v>
      </c>
      <c r="T36454" s="1" t="s">
        <v>17</v>
      </c>
    </row>
    <row r="36455" spans="8:20" hidden="1" x14ac:dyDescent="0.2">
      <c r="H36455" s="1" t="s">
        <v>204</v>
      </c>
      <c r="I36455" s="1" t="s">
        <v>205</v>
      </c>
      <c r="J36455" s="1" t="s">
        <v>206</v>
      </c>
      <c r="K36455" s="1" t="s">
        <v>2290</v>
      </c>
      <c r="L36455" s="1"/>
      <c r="M36455" s="1"/>
      <c r="N36455" s="1" t="s">
        <v>2291</v>
      </c>
      <c r="O36455" s="1" t="s">
        <v>2292</v>
      </c>
      <c r="P36455" s="1" t="s">
        <v>17</v>
      </c>
      <c r="Q36455" s="1" t="s">
        <v>17</v>
      </c>
      <c r="R36455" s="1" t="s">
        <v>210</v>
      </c>
      <c r="S36455" s="1" t="s">
        <v>17</v>
      </c>
      <c r="T36455" s="1" t="s">
        <v>17</v>
      </c>
    </row>
    <row r="36456" spans="8:20" hidden="1" x14ac:dyDescent="0.2">
      <c r="H36456" s="1" t="s">
        <v>204</v>
      </c>
      <c r="I36456" s="1" t="s">
        <v>205</v>
      </c>
      <c r="J36456" s="1" t="s">
        <v>206</v>
      </c>
      <c r="K36456" s="1" t="s">
        <v>2293</v>
      </c>
      <c r="L36456" s="1"/>
      <c r="M36456" s="1"/>
      <c r="N36456" s="1" t="s">
        <v>2294</v>
      </c>
      <c r="O36456" s="1" t="s">
        <v>2295</v>
      </c>
      <c r="P36456" s="1" t="s">
        <v>17</v>
      </c>
      <c r="Q36456" s="1" t="s">
        <v>17</v>
      </c>
      <c r="R36456" s="1" t="s">
        <v>210</v>
      </c>
      <c r="S36456" s="1" t="s">
        <v>17</v>
      </c>
      <c r="T36456" s="1" t="s">
        <v>17</v>
      </c>
    </row>
    <row r="36457" spans="8:20" hidden="1" x14ac:dyDescent="0.2">
      <c r="H36457" s="1" t="s">
        <v>204</v>
      </c>
      <c r="I36457" s="1" t="s">
        <v>205</v>
      </c>
      <c r="J36457" s="1" t="s">
        <v>206</v>
      </c>
      <c r="K36457" s="1" t="s">
        <v>2296</v>
      </c>
      <c r="L36457" s="1"/>
      <c r="M36457" s="1"/>
      <c r="N36457" s="1" t="s">
        <v>2297</v>
      </c>
      <c r="O36457" s="1" t="s">
        <v>2298</v>
      </c>
      <c r="P36457" s="1" t="s">
        <v>17</v>
      </c>
      <c r="Q36457" s="1" t="s">
        <v>17</v>
      </c>
      <c r="R36457" s="1" t="s">
        <v>210</v>
      </c>
      <c r="S36457" s="1" t="s">
        <v>17</v>
      </c>
      <c r="T36457" s="1" t="s">
        <v>17</v>
      </c>
    </row>
    <row r="36458" spans="8:20" hidden="1" x14ac:dyDescent="0.2">
      <c r="H36458" s="1" t="s">
        <v>204</v>
      </c>
      <c r="I36458" s="1" t="s">
        <v>205</v>
      </c>
      <c r="J36458" s="1" t="s">
        <v>206</v>
      </c>
      <c r="K36458" s="1" t="s">
        <v>2299</v>
      </c>
      <c r="L36458" s="1"/>
      <c r="M36458" s="1"/>
      <c r="N36458" s="1" t="s">
        <v>2300</v>
      </c>
      <c r="O36458" s="1" t="s">
        <v>2301</v>
      </c>
      <c r="P36458" s="1" t="s">
        <v>17</v>
      </c>
      <c r="Q36458" s="1" t="s">
        <v>17</v>
      </c>
      <c r="R36458" s="1" t="s">
        <v>210</v>
      </c>
      <c r="S36458" s="1" t="s">
        <v>17</v>
      </c>
      <c r="T36458" s="1" t="s">
        <v>17</v>
      </c>
    </row>
    <row r="36459" spans="8:20" hidden="1" x14ac:dyDescent="0.2">
      <c r="H36459" s="1" t="s">
        <v>204</v>
      </c>
      <c r="I36459" s="1" t="s">
        <v>205</v>
      </c>
      <c r="J36459" s="1" t="s">
        <v>206</v>
      </c>
      <c r="K36459" s="1" t="s">
        <v>2302</v>
      </c>
      <c r="L36459" s="1"/>
      <c r="M36459" s="1"/>
      <c r="N36459" s="1" t="s">
        <v>2303</v>
      </c>
      <c r="O36459" s="1" t="s">
        <v>2304</v>
      </c>
      <c r="P36459" s="1" t="s">
        <v>17</v>
      </c>
      <c r="Q36459" s="1" t="s">
        <v>17</v>
      </c>
      <c r="R36459" s="1" t="s">
        <v>210</v>
      </c>
      <c r="S36459" s="1" t="s">
        <v>17</v>
      </c>
      <c r="T36459" s="1" t="s">
        <v>17</v>
      </c>
    </row>
    <row r="36460" spans="8:20" hidden="1" x14ac:dyDescent="0.2">
      <c r="H36460" s="1" t="s">
        <v>204</v>
      </c>
      <c r="I36460" s="1" t="s">
        <v>205</v>
      </c>
      <c r="J36460" s="1" t="s">
        <v>206</v>
      </c>
      <c r="K36460" s="1" t="s">
        <v>2305</v>
      </c>
      <c r="L36460" s="1"/>
      <c r="M36460" s="1"/>
      <c r="N36460" s="1" t="s">
        <v>2306</v>
      </c>
      <c r="O36460" s="1" t="s">
        <v>2307</v>
      </c>
      <c r="P36460" s="1" t="s">
        <v>17</v>
      </c>
      <c r="Q36460" s="1" t="s">
        <v>17</v>
      </c>
      <c r="R36460" s="1" t="s">
        <v>210</v>
      </c>
      <c r="S36460" s="1" t="s">
        <v>17</v>
      </c>
      <c r="T36460" s="1" t="s">
        <v>17</v>
      </c>
    </row>
    <row r="36461" spans="8:20" hidden="1" x14ac:dyDescent="0.2">
      <c r="H36461" s="1" t="s">
        <v>204</v>
      </c>
      <c r="I36461" s="1" t="s">
        <v>205</v>
      </c>
      <c r="J36461" s="1" t="s">
        <v>206</v>
      </c>
      <c r="K36461" s="1" t="s">
        <v>2308</v>
      </c>
      <c r="L36461" s="1"/>
      <c r="M36461" s="1"/>
      <c r="N36461" s="1" t="s">
        <v>2309</v>
      </c>
      <c r="O36461" s="1" t="s">
        <v>2310</v>
      </c>
      <c r="P36461" s="1" t="s">
        <v>17</v>
      </c>
      <c r="Q36461" s="1" t="s">
        <v>17</v>
      </c>
      <c r="R36461" s="1" t="s">
        <v>210</v>
      </c>
      <c r="S36461" s="1" t="s">
        <v>17</v>
      </c>
      <c r="T36461" s="1" t="s">
        <v>17</v>
      </c>
    </row>
    <row r="36462" spans="8:20" hidden="1" x14ac:dyDescent="0.2">
      <c r="H36462" s="1" t="s">
        <v>204</v>
      </c>
      <c r="I36462" s="1" t="s">
        <v>205</v>
      </c>
      <c r="J36462" s="1" t="s">
        <v>206</v>
      </c>
      <c r="K36462" s="1" t="s">
        <v>2311</v>
      </c>
      <c r="L36462" s="1"/>
      <c r="M36462" s="1"/>
      <c r="N36462" s="1" t="s">
        <v>2312</v>
      </c>
      <c r="O36462" s="1" t="s">
        <v>2313</v>
      </c>
      <c r="P36462" s="1" t="s">
        <v>17</v>
      </c>
      <c r="Q36462" s="1" t="s">
        <v>17</v>
      </c>
      <c r="R36462" s="1" t="s">
        <v>210</v>
      </c>
      <c r="S36462" s="1" t="s">
        <v>17</v>
      </c>
      <c r="T36462" s="1" t="s">
        <v>17</v>
      </c>
    </row>
    <row r="36463" spans="8:20" hidden="1" x14ac:dyDescent="0.2">
      <c r="H36463" s="1" t="s">
        <v>204</v>
      </c>
      <c r="I36463" s="1" t="s">
        <v>205</v>
      </c>
      <c r="J36463" s="1" t="s">
        <v>206</v>
      </c>
      <c r="K36463" s="1" t="s">
        <v>2314</v>
      </c>
      <c r="L36463" s="1"/>
      <c r="M36463" s="1"/>
      <c r="N36463" s="1" t="s">
        <v>2315</v>
      </c>
      <c r="O36463" s="1" t="s">
        <v>2316</v>
      </c>
      <c r="P36463" s="1" t="s">
        <v>17</v>
      </c>
      <c r="Q36463" s="1" t="s">
        <v>17</v>
      </c>
      <c r="R36463" s="1" t="s">
        <v>210</v>
      </c>
      <c r="S36463" s="1" t="s">
        <v>17</v>
      </c>
      <c r="T36463" s="1" t="s">
        <v>17</v>
      </c>
    </row>
    <row r="36464" spans="8:20" hidden="1" x14ac:dyDescent="0.2">
      <c r="H36464" s="1" t="s">
        <v>204</v>
      </c>
      <c r="I36464" s="1" t="s">
        <v>205</v>
      </c>
      <c r="J36464" s="1" t="s">
        <v>206</v>
      </c>
      <c r="K36464" s="1" t="s">
        <v>2317</v>
      </c>
      <c r="L36464" s="1"/>
      <c r="M36464" s="1"/>
      <c r="N36464" s="1" t="s">
        <v>2318</v>
      </c>
      <c r="O36464" s="1" t="s">
        <v>2319</v>
      </c>
      <c r="P36464" s="1" t="s">
        <v>17</v>
      </c>
      <c r="Q36464" s="1" t="s">
        <v>17</v>
      </c>
      <c r="R36464" s="1" t="s">
        <v>210</v>
      </c>
      <c r="S36464" s="1" t="s">
        <v>17</v>
      </c>
      <c r="T36464" s="1" t="s">
        <v>17</v>
      </c>
    </row>
    <row r="36465" spans="8:20" hidden="1" x14ac:dyDescent="0.2">
      <c r="H36465" s="1" t="s">
        <v>204</v>
      </c>
      <c r="I36465" s="1" t="s">
        <v>205</v>
      </c>
      <c r="J36465" s="1" t="s">
        <v>206</v>
      </c>
      <c r="K36465" s="1" t="s">
        <v>2320</v>
      </c>
      <c r="L36465" s="1"/>
      <c r="M36465" s="1"/>
      <c r="N36465" s="1" t="s">
        <v>2321</v>
      </c>
      <c r="O36465" s="1" t="s">
        <v>2322</v>
      </c>
      <c r="P36465" s="1" t="s">
        <v>17</v>
      </c>
      <c r="Q36465" s="1" t="s">
        <v>17</v>
      </c>
      <c r="R36465" s="1" t="s">
        <v>210</v>
      </c>
      <c r="S36465" s="1" t="s">
        <v>17</v>
      </c>
      <c r="T36465" s="1" t="s">
        <v>17</v>
      </c>
    </row>
    <row r="36466" spans="8:20" hidden="1" x14ac:dyDescent="0.2">
      <c r="H36466" s="1" t="s">
        <v>204</v>
      </c>
      <c r="I36466" s="1" t="s">
        <v>205</v>
      </c>
      <c r="J36466" s="1" t="s">
        <v>206</v>
      </c>
      <c r="K36466" s="1" t="s">
        <v>2323</v>
      </c>
      <c r="L36466" s="1"/>
      <c r="M36466" s="1"/>
      <c r="N36466" s="1" t="s">
        <v>2324</v>
      </c>
      <c r="O36466" s="1" t="s">
        <v>2325</v>
      </c>
      <c r="P36466" s="1" t="s">
        <v>17</v>
      </c>
      <c r="Q36466" s="1" t="s">
        <v>17</v>
      </c>
      <c r="R36466" s="1" t="s">
        <v>210</v>
      </c>
      <c r="S36466" s="1" t="s">
        <v>17</v>
      </c>
      <c r="T36466" s="1" t="s">
        <v>17</v>
      </c>
    </row>
    <row r="36467" spans="8:20" hidden="1" x14ac:dyDescent="0.2">
      <c r="H36467" s="1" t="s">
        <v>204</v>
      </c>
      <c r="I36467" s="1" t="s">
        <v>205</v>
      </c>
      <c r="J36467" s="1" t="s">
        <v>206</v>
      </c>
      <c r="K36467" s="1" t="s">
        <v>2326</v>
      </c>
      <c r="L36467" s="1"/>
      <c r="M36467" s="1"/>
      <c r="N36467" s="1" t="s">
        <v>2327</v>
      </c>
      <c r="O36467" s="1" t="s">
        <v>2328</v>
      </c>
      <c r="P36467" s="1" t="s">
        <v>17</v>
      </c>
      <c r="Q36467" s="1" t="s">
        <v>17</v>
      </c>
      <c r="R36467" s="1" t="s">
        <v>210</v>
      </c>
      <c r="S36467" s="1" t="s">
        <v>17</v>
      </c>
      <c r="T36467" s="1" t="s">
        <v>17</v>
      </c>
    </row>
    <row r="36468" spans="8:20" hidden="1" x14ac:dyDescent="0.2">
      <c r="H36468" s="1" t="s">
        <v>204</v>
      </c>
      <c r="I36468" s="1" t="s">
        <v>205</v>
      </c>
      <c r="J36468" s="1" t="s">
        <v>206</v>
      </c>
      <c r="K36468" s="1" t="s">
        <v>2329</v>
      </c>
      <c r="L36468" s="1"/>
      <c r="M36468" s="1"/>
      <c r="N36468" s="1" t="s">
        <v>2330</v>
      </c>
      <c r="O36468" s="1" t="s">
        <v>2331</v>
      </c>
      <c r="P36468" s="1" t="s">
        <v>17</v>
      </c>
      <c r="Q36468" s="1" t="s">
        <v>17</v>
      </c>
      <c r="R36468" s="1" t="s">
        <v>210</v>
      </c>
      <c r="S36468" s="1" t="s">
        <v>17</v>
      </c>
      <c r="T36468" s="1" t="s">
        <v>17</v>
      </c>
    </row>
    <row r="36469" spans="8:20" hidden="1" x14ac:dyDescent="0.2">
      <c r="H36469" s="1" t="s">
        <v>204</v>
      </c>
      <c r="I36469" s="1" t="s">
        <v>205</v>
      </c>
      <c r="J36469" s="1" t="s">
        <v>206</v>
      </c>
      <c r="K36469" s="1" t="s">
        <v>2332</v>
      </c>
      <c r="L36469" s="1"/>
      <c r="M36469" s="1"/>
      <c r="N36469" s="1" t="s">
        <v>2333</v>
      </c>
      <c r="O36469" s="1" t="s">
        <v>2334</v>
      </c>
      <c r="P36469" s="1" t="s">
        <v>17</v>
      </c>
      <c r="Q36469" s="1" t="s">
        <v>17</v>
      </c>
      <c r="R36469" s="1" t="s">
        <v>210</v>
      </c>
      <c r="S36469" s="1" t="s">
        <v>17</v>
      </c>
      <c r="T36469" s="1" t="s">
        <v>17</v>
      </c>
    </row>
    <row r="36470" spans="8:20" hidden="1" x14ac:dyDescent="0.2">
      <c r="H36470" s="1" t="s">
        <v>204</v>
      </c>
      <c r="I36470" s="1" t="s">
        <v>205</v>
      </c>
      <c r="J36470" s="1" t="s">
        <v>206</v>
      </c>
      <c r="K36470" s="1" t="s">
        <v>2335</v>
      </c>
      <c r="L36470" s="1"/>
      <c r="M36470" s="1"/>
      <c r="N36470" s="1" t="s">
        <v>2336</v>
      </c>
      <c r="O36470" s="1" t="s">
        <v>2337</v>
      </c>
      <c r="P36470" s="1" t="s">
        <v>17</v>
      </c>
      <c r="Q36470" s="1" t="s">
        <v>17</v>
      </c>
      <c r="R36470" s="1" t="s">
        <v>210</v>
      </c>
      <c r="S36470" s="1" t="s">
        <v>17</v>
      </c>
      <c r="T36470" s="1" t="s">
        <v>17</v>
      </c>
    </row>
    <row r="36471" spans="8:20" hidden="1" x14ac:dyDescent="0.2">
      <c r="H36471" s="1" t="s">
        <v>204</v>
      </c>
      <c r="I36471" s="1" t="s">
        <v>205</v>
      </c>
      <c r="J36471" s="1" t="s">
        <v>206</v>
      </c>
      <c r="K36471" s="1" t="s">
        <v>2338</v>
      </c>
      <c r="L36471" s="1"/>
      <c r="M36471" s="1"/>
      <c r="N36471" s="1" t="s">
        <v>2339</v>
      </c>
      <c r="O36471" s="1" t="s">
        <v>2340</v>
      </c>
      <c r="P36471" s="1" t="s">
        <v>17</v>
      </c>
      <c r="Q36471" s="1" t="s">
        <v>17</v>
      </c>
      <c r="R36471" s="1" t="s">
        <v>210</v>
      </c>
      <c r="S36471" s="1" t="s">
        <v>17</v>
      </c>
      <c r="T36471" s="1" t="s">
        <v>17</v>
      </c>
    </row>
    <row r="36472" spans="8:20" hidden="1" x14ac:dyDescent="0.2">
      <c r="H36472" s="1" t="s">
        <v>204</v>
      </c>
      <c r="I36472" s="1" t="s">
        <v>205</v>
      </c>
      <c r="J36472" s="1" t="s">
        <v>206</v>
      </c>
      <c r="K36472" s="1" t="s">
        <v>2341</v>
      </c>
      <c r="L36472" s="1"/>
      <c r="M36472" s="1"/>
      <c r="N36472" s="1" t="s">
        <v>2342</v>
      </c>
      <c r="O36472" s="1" t="s">
        <v>2343</v>
      </c>
      <c r="P36472" s="1" t="s">
        <v>17</v>
      </c>
      <c r="Q36472" s="1" t="s">
        <v>17</v>
      </c>
      <c r="R36472" s="1" t="s">
        <v>210</v>
      </c>
      <c r="S36472" s="1" t="s">
        <v>17</v>
      </c>
      <c r="T36472" s="1" t="s">
        <v>17</v>
      </c>
    </row>
    <row r="36473" spans="8:20" hidden="1" x14ac:dyDescent="0.2">
      <c r="H36473" s="1" t="s">
        <v>204</v>
      </c>
      <c r="I36473" s="1" t="s">
        <v>205</v>
      </c>
      <c r="J36473" s="1" t="s">
        <v>206</v>
      </c>
      <c r="K36473" s="1" t="s">
        <v>2344</v>
      </c>
      <c r="L36473" s="1"/>
      <c r="M36473" s="1"/>
      <c r="N36473" s="1" t="s">
        <v>2345</v>
      </c>
      <c r="O36473" s="1" t="s">
        <v>2346</v>
      </c>
      <c r="P36473" s="1" t="s">
        <v>17</v>
      </c>
      <c r="Q36473" s="1" t="s">
        <v>17</v>
      </c>
      <c r="R36473" s="1" t="s">
        <v>210</v>
      </c>
      <c r="S36473" s="1" t="s">
        <v>17</v>
      </c>
      <c r="T36473" s="1" t="s">
        <v>17</v>
      </c>
    </row>
    <row r="36474" spans="8:20" hidden="1" x14ac:dyDescent="0.2">
      <c r="H36474" s="1" t="s">
        <v>204</v>
      </c>
      <c r="I36474" s="1" t="s">
        <v>205</v>
      </c>
      <c r="J36474" s="1" t="s">
        <v>206</v>
      </c>
      <c r="K36474" s="1" t="s">
        <v>2347</v>
      </c>
      <c r="L36474" s="1"/>
      <c r="M36474" s="1"/>
      <c r="N36474" s="1" t="s">
        <v>2348</v>
      </c>
      <c r="O36474" s="1" t="s">
        <v>2349</v>
      </c>
      <c r="P36474" s="1" t="s">
        <v>17</v>
      </c>
      <c r="Q36474" s="1" t="s">
        <v>17</v>
      </c>
      <c r="R36474" s="1" t="s">
        <v>210</v>
      </c>
      <c r="S36474" s="1" t="s">
        <v>17</v>
      </c>
      <c r="T36474" s="1" t="s">
        <v>17</v>
      </c>
    </row>
    <row r="36475" spans="8:20" hidden="1" x14ac:dyDescent="0.2">
      <c r="H36475" s="1" t="s">
        <v>204</v>
      </c>
      <c r="I36475" s="1" t="s">
        <v>205</v>
      </c>
      <c r="J36475" s="1" t="s">
        <v>206</v>
      </c>
      <c r="K36475" s="1" t="s">
        <v>2350</v>
      </c>
      <c r="L36475" s="1"/>
      <c r="M36475" s="1"/>
      <c r="N36475" s="1" t="s">
        <v>2351</v>
      </c>
      <c r="O36475" s="1" t="s">
        <v>2352</v>
      </c>
      <c r="P36475" s="1" t="s">
        <v>17</v>
      </c>
      <c r="Q36475" s="1" t="s">
        <v>17</v>
      </c>
      <c r="R36475" s="1" t="s">
        <v>210</v>
      </c>
      <c r="S36475" s="1" t="s">
        <v>17</v>
      </c>
      <c r="T36475" s="1" t="s">
        <v>17</v>
      </c>
    </row>
    <row r="36476" spans="8:20" hidden="1" x14ac:dyDescent="0.2">
      <c r="H36476" s="1" t="s">
        <v>204</v>
      </c>
      <c r="I36476" s="1" t="s">
        <v>205</v>
      </c>
      <c r="J36476" s="1" t="s">
        <v>206</v>
      </c>
      <c r="K36476" s="1" t="s">
        <v>2353</v>
      </c>
      <c r="L36476" s="1"/>
      <c r="M36476" s="1"/>
      <c r="N36476" s="1" t="s">
        <v>2354</v>
      </c>
      <c r="O36476" s="1" t="s">
        <v>2355</v>
      </c>
      <c r="P36476" s="1" t="s">
        <v>17</v>
      </c>
      <c r="Q36476" s="1" t="s">
        <v>17</v>
      </c>
      <c r="R36476" s="1" t="s">
        <v>210</v>
      </c>
      <c r="S36476" s="1" t="s">
        <v>17</v>
      </c>
      <c r="T36476" s="1" t="s">
        <v>17</v>
      </c>
    </row>
    <row r="36477" spans="8:20" hidden="1" x14ac:dyDescent="0.2">
      <c r="H36477" s="1" t="s">
        <v>204</v>
      </c>
      <c r="I36477" s="1" t="s">
        <v>205</v>
      </c>
      <c r="J36477" s="1" t="s">
        <v>206</v>
      </c>
      <c r="K36477" s="1" t="s">
        <v>2356</v>
      </c>
      <c r="L36477" s="1"/>
      <c r="M36477" s="1"/>
      <c r="N36477" s="1" t="s">
        <v>2357</v>
      </c>
      <c r="O36477" s="1" t="s">
        <v>2358</v>
      </c>
      <c r="P36477" s="1" t="s">
        <v>17</v>
      </c>
      <c r="Q36477" s="1" t="s">
        <v>17</v>
      </c>
      <c r="R36477" s="1" t="s">
        <v>210</v>
      </c>
      <c r="S36477" s="1" t="s">
        <v>17</v>
      </c>
      <c r="T36477" s="1" t="s">
        <v>17</v>
      </c>
    </row>
    <row r="36478" spans="8:20" hidden="1" x14ac:dyDescent="0.2">
      <c r="H36478" s="1" t="s">
        <v>204</v>
      </c>
      <c r="I36478" s="1" t="s">
        <v>205</v>
      </c>
      <c r="J36478" s="1" t="s">
        <v>206</v>
      </c>
      <c r="K36478" s="1" t="s">
        <v>2359</v>
      </c>
      <c r="L36478" s="1"/>
      <c r="M36478" s="1"/>
      <c r="N36478" s="1" t="s">
        <v>2360</v>
      </c>
      <c r="O36478" s="1" t="s">
        <v>2361</v>
      </c>
      <c r="P36478" s="1" t="s">
        <v>17</v>
      </c>
      <c r="Q36478" s="1" t="s">
        <v>17</v>
      </c>
      <c r="R36478" s="1" t="s">
        <v>210</v>
      </c>
      <c r="S36478" s="1" t="s">
        <v>17</v>
      </c>
      <c r="T36478" s="1" t="s">
        <v>17</v>
      </c>
    </row>
    <row r="36479" spans="8:20" hidden="1" x14ac:dyDescent="0.2">
      <c r="H36479" s="1" t="s">
        <v>204</v>
      </c>
      <c r="I36479" s="1" t="s">
        <v>205</v>
      </c>
      <c r="J36479" s="1" t="s">
        <v>206</v>
      </c>
      <c r="K36479" s="1" t="s">
        <v>2362</v>
      </c>
      <c r="L36479" s="1"/>
      <c r="M36479" s="1"/>
      <c r="N36479" s="1" t="s">
        <v>2363</v>
      </c>
      <c r="O36479" s="1" t="s">
        <v>2364</v>
      </c>
      <c r="P36479" s="1" t="s">
        <v>17</v>
      </c>
      <c r="Q36479" s="1" t="s">
        <v>17</v>
      </c>
      <c r="R36479" s="1" t="s">
        <v>210</v>
      </c>
      <c r="S36479" s="1" t="s">
        <v>17</v>
      </c>
      <c r="T36479" s="1" t="s">
        <v>17</v>
      </c>
    </row>
    <row r="36480" spans="8:20" hidden="1" x14ac:dyDescent="0.2">
      <c r="H36480" s="1" t="s">
        <v>204</v>
      </c>
      <c r="I36480" s="1" t="s">
        <v>205</v>
      </c>
      <c r="J36480" s="1" t="s">
        <v>206</v>
      </c>
      <c r="K36480" s="1" t="s">
        <v>2365</v>
      </c>
      <c r="L36480" s="1"/>
      <c r="M36480" s="1"/>
      <c r="N36480" s="1" t="s">
        <v>2366</v>
      </c>
      <c r="O36480" s="1" t="s">
        <v>2367</v>
      </c>
      <c r="P36480" s="1" t="s">
        <v>17</v>
      </c>
      <c r="Q36480" s="1" t="s">
        <v>17</v>
      </c>
      <c r="R36480" s="1" t="s">
        <v>210</v>
      </c>
      <c r="S36480" s="1" t="s">
        <v>17</v>
      </c>
      <c r="T36480" s="1" t="s">
        <v>17</v>
      </c>
    </row>
    <row r="36481" spans="8:20" hidden="1" x14ac:dyDescent="0.2">
      <c r="H36481" s="1" t="s">
        <v>204</v>
      </c>
      <c r="I36481" s="1" t="s">
        <v>205</v>
      </c>
      <c r="J36481" s="1" t="s">
        <v>206</v>
      </c>
      <c r="K36481" s="1" t="s">
        <v>2368</v>
      </c>
      <c r="L36481" s="1"/>
      <c r="M36481" s="1"/>
      <c r="N36481" s="1" t="s">
        <v>2369</v>
      </c>
      <c r="O36481" s="1" t="s">
        <v>2370</v>
      </c>
      <c r="P36481" s="1" t="s">
        <v>17</v>
      </c>
      <c r="Q36481" s="1" t="s">
        <v>17</v>
      </c>
      <c r="R36481" s="1" t="s">
        <v>210</v>
      </c>
      <c r="S36481" s="1" t="s">
        <v>17</v>
      </c>
      <c r="T36481" s="1" t="s">
        <v>17</v>
      </c>
    </row>
    <row r="36482" spans="8:20" hidden="1" x14ac:dyDescent="0.2">
      <c r="H36482" s="1" t="s">
        <v>204</v>
      </c>
      <c r="I36482" s="1" t="s">
        <v>205</v>
      </c>
      <c r="J36482" s="1" t="s">
        <v>206</v>
      </c>
      <c r="K36482" s="1" t="s">
        <v>2371</v>
      </c>
      <c r="L36482" s="1"/>
      <c r="M36482" s="1"/>
      <c r="N36482" s="1" t="s">
        <v>2372</v>
      </c>
      <c r="O36482" s="1" t="s">
        <v>2373</v>
      </c>
      <c r="P36482" s="1" t="s">
        <v>17</v>
      </c>
      <c r="Q36482" s="1" t="s">
        <v>17</v>
      </c>
      <c r="R36482" s="1" t="s">
        <v>210</v>
      </c>
      <c r="S36482" s="1" t="s">
        <v>17</v>
      </c>
      <c r="T36482" s="1" t="s">
        <v>17</v>
      </c>
    </row>
    <row r="36483" spans="8:20" hidden="1" x14ac:dyDescent="0.2">
      <c r="H36483" s="1" t="s">
        <v>204</v>
      </c>
      <c r="I36483" s="1" t="s">
        <v>205</v>
      </c>
      <c r="J36483" s="1" t="s">
        <v>206</v>
      </c>
      <c r="K36483" s="1" t="s">
        <v>2374</v>
      </c>
      <c r="L36483" s="1"/>
      <c r="M36483" s="1"/>
      <c r="N36483" s="1" t="s">
        <v>2375</v>
      </c>
      <c r="O36483" s="1" t="s">
        <v>2376</v>
      </c>
      <c r="P36483" s="1" t="s">
        <v>17</v>
      </c>
      <c r="Q36483" s="1" t="s">
        <v>17</v>
      </c>
      <c r="R36483" s="1" t="s">
        <v>210</v>
      </c>
      <c r="S36483" s="1" t="s">
        <v>17</v>
      </c>
      <c r="T36483" s="1" t="s">
        <v>17</v>
      </c>
    </row>
    <row r="36484" spans="8:20" hidden="1" x14ac:dyDescent="0.2">
      <c r="H36484" s="1" t="s">
        <v>204</v>
      </c>
      <c r="I36484" s="1" t="s">
        <v>205</v>
      </c>
      <c r="J36484" s="1" t="s">
        <v>206</v>
      </c>
      <c r="K36484" s="1" t="s">
        <v>2377</v>
      </c>
      <c r="L36484" s="1"/>
      <c r="M36484" s="1"/>
      <c r="N36484" s="1" t="s">
        <v>2378</v>
      </c>
      <c r="O36484" s="1" t="s">
        <v>2379</v>
      </c>
      <c r="P36484" s="1" t="s">
        <v>17</v>
      </c>
      <c r="Q36484" s="1" t="s">
        <v>17</v>
      </c>
      <c r="R36484" s="1" t="s">
        <v>210</v>
      </c>
      <c r="S36484" s="1" t="s">
        <v>17</v>
      </c>
      <c r="T36484" s="1" t="s">
        <v>17</v>
      </c>
    </row>
    <row r="36485" spans="8:20" hidden="1" x14ac:dyDescent="0.2">
      <c r="H36485" s="1" t="s">
        <v>204</v>
      </c>
      <c r="I36485" s="1" t="s">
        <v>205</v>
      </c>
      <c r="J36485" s="1" t="s">
        <v>206</v>
      </c>
      <c r="K36485" s="1" t="s">
        <v>2380</v>
      </c>
      <c r="L36485" s="1"/>
      <c r="M36485" s="1"/>
      <c r="N36485" s="1" t="s">
        <v>2381</v>
      </c>
      <c r="O36485" s="1" t="s">
        <v>2382</v>
      </c>
      <c r="P36485" s="1" t="s">
        <v>17</v>
      </c>
      <c r="Q36485" s="1" t="s">
        <v>17</v>
      </c>
      <c r="R36485" s="1" t="s">
        <v>210</v>
      </c>
      <c r="S36485" s="1" t="s">
        <v>17</v>
      </c>
      <c r="T36485" s="1" t="s">
        <v>17</v>
      </c>
    </row>
    <row r="36486" spans="8:20" hidden="1" x14ac:dyDescent="0.2">
      <c r="H36486" s="1" t="s">
        <v>204</v>
      </c>
      <c r="I36486" s="1" t="s">
        <v>205</v>
      </c>
      <c r="J36486" s="1" t="s">
        <v>206</v>
      </c>
      <c r="K36486" s="1" t="s">
        <v>2383</v>
      </c>
      <c r="L36486" s="1"/>
      <c r="M36486" s="1"/>
      <c r="N36486" s="1" t="s">
        <v>2384</v>
      </c>
      <c r="O36486" s="1" t="s">
        <v>2385</v>
      </c>
      <c r="P36486" s="1" t="s">
        <v>17</v>
      </c>
      <c r="Q36486" s="1" t="s">
        <v>17</v>
      </c>
      <c r="R36486" s="1" t="s">
        <v>210</v>
      </c>
      <c r="S36486" s="1" t="s">
        <v>17</v>
      </c>
      <c r="T36486" s="1" t="s">
        <v>17</v>
      </c>
    </row>
    <row r="36487" spans="8:20" hidden="1" x14ac:dyDescent="0.2">
      <c r="H36487" s="1" t="s">
        <v>204</v>
      </c>
      <c r="I36487" s="1" t="s">
        <v>205</v>
      </c>
      <c r="J36487" s="1" t="s">
        <v>206</v>
      </c>
      <c r="K36487" s="1" t="s">
        <v>2386</v>
      </c>
      <c r="L36487" s="1"/>
      <c r="M36487" s="1"/>
      <c r="N36487" s="1" t="s">
        <v>2387</v>
      </c>
      <c r="O36487" s="1" t="s">
        <v>2388</v>
      </c>
      <c r="P36487" s="1" t="s">
        <v>17</v>
      </c>
      <c r="Q36487" s="1" t="s">
        <v>17</v>
      </c>
      <c r="R36487" s="1" t="s">
        <v>210</v>
      </c>
      <c r="S36487" s="1" t="s">
        <v>17</v>
      </c>
      <c r="T36487" s="1" t="s">
        <v>17</v>
      </c>
    </row>
    <row r="36488" spans="8:20" hidden="1" x14ac:dyDescent="0.2">
      <c r="H36488" s="1" t="s">
        <v>204</v>
      </c>
      <c r="I36488" s="1" t="s">
        <v>205</v>
      </c>
      <c r="J36488" s="1" t="s">
        <v>206</v>
      </c>
      <c r="K36488" s="1" t="s">
        <v>2389</v>
      </c>
      <c r="L36488" s="1"/>
      <c r="M36488" s="1"/>
      <c r="N36488" s="1" t="s">
        <v>2390</v>
      </c>
      <c r="O36488" s="1" t="s">
        <v>2391</v>
      </c>
      <c r="P36488" s="1" t="s">
        <v>17</v>
      </c>
      <c r="Q36488" s="1" t="s">
        <v>17</v>
      </c>
      <c r="R36488" s="1" t="s">
        <v>210</v>
      </c>
      <c r="S36488" s="1" t="s">
        <v>17</v>
      </c>
      <c r="T36488" s="1" t="s">
        <v>17</v>
      </c>
    </row>
    <row r="36489" spans="8:20" hidden="1" x14ac:dyDescent="0.2">
      <c r="H36489" s="1" t="s">
        <v>204</v>
      </c>
      <c r="I36489" s="1" t="s">
        <v>205</v>
      </c>
      <c r="J36489" s="1" t="s">
        <v>206</v>
      </c>
      <c r="K36489" s="1" t="s">
        <v>2392</v>
      </c>
      <c r="L36489" s="1"/>
      <c r="M36489" s="1"/>
      <c r="N36489" s="1" t="s">
        <v>2393</v>
      </c>
      <c r="O36489" s="1" t="s">
        <v>2394</v>
      </c>
      <c r="P36489" s="1" t="s">
        <v>17</v>
      </c>
      <c r="Q36489" s="1" t="s">
        <v>17</v>
      </c>
      <c r="R36489" s="1" t="s">
        <v>210</v>
      </c>
      <c r="S36489" s="1" t="s">
        <v>17</v>
      </c>
      <c r="T36489" s="1" t="s">
        <v>17</v>
      </c>
    </row>
    <row r="36490" spans="8:20" hidden="1" x14ac:dyDescent="0.2">
      <c r="H36490" s="1" t="s">
        <v>204</v>
      </c>
      <c r="I36490" s="1" t="s">
        <v>205</v>
      </c>
      <c r="J36490" s="1" t="s">
        <v>206</v>
      </c>
      <c r="K36490" s="1" t="s">
        <v>2395</v>
      </c>
      <c r="L36490" s="1"/>
      <c r="M36490" s="1"/>
      <c r="N36490" s="1" t="s">
        <v>2396</v>
      </c>
      <c r="O36490" s="1" t="s">
        <v>2397</v>
      </c>
      <c r="P36490" s="1" t="s">
        <v>17</v>
      </c>
      <c r="Q36490" s="1" t="s">
        <v>17</v>
      </c>
      <c r="R36490" s="1" t="s">
        <v>210</v>
      </c>
      <c r="S36490" s="1" t="s">
        <v>17</v>
      </c>
      <c r="T36490" s="1" t="s">
        <v>17</v>
      </c>
    </row>
    <row r="36491" spans="8:20" hidden="1" x14ac:dyDescent="0.2">
      <c r="H36491" s="1" t="s">
        <v>204</v>
      </c>
      <c r="I36491" s="1" t="s">
        <v>205</v>
      </c>
      <c r="J36491" s="1" t="s">
        <v>206</v>
      </c>
      <c r="K36491" s="1" t="s">
        <v>2398</v>
      </c>
      <c r="L36491" s="1"/>
      <c r="M36491" s="1"/>
      <c r="N36491" s="1" t="s">
        <v>2399</v>
      </c>
      <c r="O36491" s="1" t="s">
        <v>2400</v>
      </c>
      <c r="P36491" s="1" t="s">
        <v>17</v>
      </c>
      <c r="Q36491" s="1" t="s">
        <v>17</v>
      </c>
      <c r="R36491" s="1" t="s">
        <v>210</v>
      </c>
      <c r="S36491" s="1" t="s">
        <v>17</v>
      </c>
      <c r="T36491" s="1" t="s">
        <v>17</v>
      </c>
    </row>
    <row r="36492" spans="8:20" hidden="1" x14ac:dyDescent="0.2">
      <c r="H36492" s="1" t="s">
        <v>204</v>
      </c>
      <c r="I36492" s="1" t="s">
        <v>205</v>
      </c>
      <c r="J36492" s="1" t="s">
        <v>206</v>
      </c>
      <c r="K36492" s="1" t="s">
        <v>2401</v>
      </c>
      <c r="L36492" s="1"/>
      <c r="M36492" s="1"/>
      <c r="N36492" s="1" t="s">
        <v>2402</v>
      </c>
      <c r="O36492" s="1" t="s">
        <v>2403</v>
      </c>
      <c r="P36492" s="1" t="s">
        <v>17</v>
      </c>
      <c r="Q36492" s="1" t="s">
        <v>17</v>
      </c>
      <c r="R36492" s="1" t="s">
        <v>210</v>
      </c>
      <c r="S36492" s="1" t="s">
        <v>17</v>
      </c>
      <c r="T36492" s="1" t="s">
        <v>17</v>
      </c>
    </row>
    <row r="36493" spans="8:20" hidden="1" x14ac:dyDescent="0.2">
      <c r="H36493" s="1" t="s">
        <v>204</v>
      </c>
      <c r="I36493" s="1" t="s">
        <v>205</v>
      </c>
      <c r="J36493" s="1" t="s">
        <v>206</v>
      </c>
      <c r="K36493" s="1" t="s">
        <v>2404</v>
      </c>
      <c r="L36493" s="1"/>
      <c r="M36493" s="1"/>
      <c r="N36493" s="1" t="s">
        <v>2405</v>
      </c>
      <c r="O36493" s="1" t="s">
        <v>2406</v>
      </c>
      <c r="P36493" s="1" t="s">
        <v>17</v>
      </c>
      <c r="Q36493" s="1" t="s">
        <v>17</v>
      </c>
      <c r="R36493" s="1" t="s">
        <v>210</v>
      </c>
      <c r="S36493" s="1" t="s">
        <v>17</v>
      </c>
      <c r="T36493" s="1" t="s">
        <v>17</v>
      </c>
    </row>
    <row r="36494" spans="8:20" hidden="1" x14ac:dyDescent="0.2">
      <c r="H36494" s="1" t="s">
        <v>204</v>
      </c>
      <c r="I36494" s="1" t="s">
        <v>205</v>
      </c>
      <c r="J36494" s="1" t="s">
        <v>206</v>
      </c>
      <c r="K36494" s="1" t="s">
        <v>2407</v>
      </c>
      <c r="L36494" s="1"/>
      <c r="M36494" s="1"/>
      <c r="N36494" s="1" t="s">
        <v>2408</v>
      </c>
      <c r="O36494" s="1" t="s">
        <v>2409</v>
      </c>
      <c r="P36494" s="1" t="s">
        <v>17</v>
      </c>
      <c r="Q36494" s="1" t="s">
        <v>17</v>
      </c>
      <c r="R36494" s="1" t="s">
        <v>210</v>
      </c>
      <c r="S36494" s="1" t="s">
        <v>17</v>
      </c>
      <c r="T36494" s="1" t="s">
        <v>17</v>
      </c>
    </row>
    <row r="36495" spans="8:20" hidden="1" x14ac:dyDescent="0.2">
      <c r="H36495" s="1" t="s">
        <v>204</v>
      </c>
      <c r="I36495" s="1" t="s">
        <v>205</v>
      </c>
      <c r="J36495" s="1" t="s">
        <v>206</v>
      </c>
      <c r="K36495" s="1" t="s">
        <v>2410</v>
      </c>
      <c r="L36495" s="1"/>
      <c r="M36495" s="1"/>
      <c r="N36495" s="1" t="s">
        <v>2411</v>
      </c>
      <c r="O36495" s="1" t="s">
        <v>2412</v>
      </c>
      <c r="P36495" s="1" t="s">
        <v>17</v>
      </c>
      <c r="Q36495" s="1" t="s">
        <v>17</v>
      </c>
      <c r="R36495" s="1" t="s">
        <v>210</v>
      </c>
      <c r="S36495" s="1" t="s">
        <v>17</v>
      </c>
      <c r="T36495" s="1" t="s">
        <v>17</v>
      </c>
    </row>
    <row r="36496" spans="8:20" hidden="1" x14ac:dyDescent="0.2">
      <c r="H36496" s="1" t="s">
        <v>204</v>
      </c>
      <c r="I36496" s="1" t="s">
        <v>205</v>
      </c>
      <c r="J36496" s="1" t="s">
        <v>206</v>
      </c>
      <c r="K36496" s="1" t="s">
        <v>2413</v>
      </c>
      <c r="L36496" s="1"/>
      <c r="M36496" s="1"/>
      <c r="N36496" s="1" t="s">
        <v>2414</v>
      </c>
      <c r="O36496" s="1" t="s">
        <v>2415</v>
      </c>
      <c r="P36496" s="1" t="s">
        <v>17</v>
      </c>
      <c r="Q36496" s="1" t="s">
        <v>17</v>
      </c>
      <c r="R36496" s="1" t="s">
        <v>210</v>
      </c>
      <c r="S36496" s="1" t="s">
        <v>17</v>
      </c>
      <c r="T36496" s="1" t="s">
        <v>17</v>
      </c>
    </row>
    <row r="36497" spans="8:20" hidden="1" x14ac:dyDescent="0.2">
      <c r="H36497" s="1" t="s">
        <v>204</v>
      </c>
      <c r="I36497" s="1" t="s">
        <v>205</v>
      </c>
      <c r="J36497" s="1" t="s">
        <v>206</v>
      </c>
      <c r="K36497" s="1" t="s">
        <v>2416</v>
      </c>
      <c r="L36497" s="1"/>
      <c r="M36497" s="1"/>
      <c r="N36497" s="1" t="s">
        <v>2417</v>
      </c>
      <c r="O36497" s="1" t="s">
        <v>2418</v>
      </c>
      <c r="P36497" s="1" t="s">
        <v>17</v>
      </c>
      <c r="Q36497" s="1" t="s">
        <v>17</v>
      </c>
      <c r="R36497" s="1" t="s">
        <v>210</v>
      </c>
      <c r="S36497" s="1" t="s">
        <v>17</v>
      </c>
      <c r="T36497" s="1" t="s">
        <v>17</v>
      </c>
    </row>
    <row r="36498" spans="8:20" hidden="1" x14ac:dyDescent="0.2">
      <c r="H36498" s="1" t="s">
        <v>204</v>
      </c>
      <c r="I36498" s="1" t="s">
        <v>205</v>
      </c>
      <c r="J36498" s="1" t="s">
        <v>206</v>
      </c>
      <c r="K36498" s="1" t="s">
        <v>2419</v>
      </c>
      <c r="L36498" s="1"/>
      <c r="M36498" s="1"/>
      <c r="N36498" s="1" t="s">
        <v>2420</v>
      </c>
      <c r="O36498" s="1" t="s">
        <v>2421</v>
      </c>
      <c r="P36498" s="1" t="s">
        <v>17</v>
      </c>
      <c r="Q36498" s="1" t="s">
        <v>17</v>
      </c>
      <c r="R36498" s="1" t="s">
        <v>210</v>
      </c>
      <c r="S36498" s="1" t="s">
        <v>17</v>
      </c>
      <c r="T36498" s="1" t="s">
        <v>17</v>
      </c>
    </row>
    <row r="36499" spans="8:20" hidden="1" x14ac:dyDescent="0.2">
      <c r="H36499" s="1" t="s">
        <v>204</v>
      </c>
      <c r="I36499" s="1" t="s">
        <v>205</v>
      </c>
      <c r="J36499" s="1" t="s">
        <v>206</v>
      </c>
      <c r="K36499" s="1" t="s">
        <v>2422</v>
      </c>
      <c r="L36499" s="1"/>
      <c r="M36499" s="1"/>
      <c r="N36499" s="1" t="s">
        <v>2423</v>
      </c>
      <c r="O36499" s="1" t="s">
        <v>2424</v>
      </c>
      <c r="P36499" s="1" t="s">
        <v>17</v>
      </c>
      <c r="Q36499" s="1" t="s">
        <v>17</v>
      </c>
      <c r="R36499" s="1" t="s">
        <v>210</v>
      </c>
      <c r="S36499" s="1" t="s">
        <v>17</v>
      </c>
      <c r="T36499" s="1" t="s">
        <v>17</v>
      </c>
    </row>
    <row r="36500" spans="8:20" hidden="1" x14ac:dyDescent="0.2">
      <c r="H36500" s="1" t="s">
        <v>204</v>
      </c>
      <c r="I36500" s="1" t="s">
        <v>205</v>
      </c>
      <c r="J36500" s="1" t="s">
        <v>206</v>
      </c>
      <c r="K36500" s="1" t="s">
        <v>2425</v>
      </c>
      <c r="L36500" s="1"/>
      <c r="M36500" s="1"/>
      <c r="N36500" s="1" t="s">
        <v>2426</v>
      </c>
      <c r="O36500" s="1" t="s">
        <v>2427</v>
      </c>
      <c r="P36500" s="1" t="s">
        <v>17</v>
      </c>
      <c r="Q36500" s="1" t="s">
        <v>17</v>
      </c>
      <c r="R36500" s="1" t="s">
        <v>210</v>
      </c>
      <c r="S36500" s="1" t="s">
        <v>17</v>
      </c>
      <c r="T36500" s="1" t="s">
        <v>17</v>
      </c>
    </row>
    <row r="36501" spans="8:20" hidden="1" x14ac:dyDescent="0.2">
      <c r="H36501" s="1" t="s">
        <v>204</v>
      </c>
      <c r="I36501" s="1" t="s">
        <v>205</v>
      </c>
      <c r="J36501" s="1" t="s">
        <v>206</v>
      </c>
      <c r="K36501" s="1" t="s">
        <v>2428</v>
      </c>
      <c r="L36501" s="1"/>
      <c r="M36501" s="1"/>
      <c r="N36501" s="1" t="s">
        <v>2429</v>
      </c>
      <c r="O36501" s="1" t="s">
        <v>2430</v>
      </c>
      <c r="P36501" s="1" t="s">
        <v>17</v>
      </c>
      <c r="Q36501" s="1" t="s">
        <v>17</v>
      </c>
      <c r="R36501" s="1" t="s">
        <v>210</v>
      </c>
      <c r="S36501" s="1" t="s">
        <v>17</v>
      </c>
      <c r="T36501" s="1" t="s">
        <v>17</v>
      </c>
    </row>
    <row r="36502" spans="8:20" hidden="1" x14ac:dyDescent="0.2">
      <c r="H36502" s="1" t="s">
        <v>204</v>
      </c>
      <c r="I36502" s="1" t="s">
        <v>205</v>
      </c>
      <c r="J36502" s="1" t="s">
        <v>206</v>
      </c>
      <c r="K36502" s="1" t="s">
        <v>2431</v>
      </c>
      <c r="L36502" s="1"/>
      <c r="M36502" s="1"/>
      <c r="N36502" s="1" t="s">
        <v>2432</v>
      </c>
      <c r="O36502" s="1" t="s">
        <v>2433</v>
      </c>
      <c r="P36502" s="1" t="s">
        <v>17</v>
      </c>
      <c r="Q36502" s="1" t="s">
        <v>17</v>
      </c>
      <c r="R36502" s="1" t="s">
        <v>210</v>
      </c>
      <c r="S36502" s="1" t="s">
        <v>17</v>
      </c>
      <c r="T36502" s="1" t="s">
        <v>17</v>
      </c>
    </row>
    <row r="36503" spans="8:20" hidden="1" x14ac:dyDescent="0.2">
      <c r="H36503" s="1" t="s">
        <v>204</v>
      </c>
      <c r="I36503" s="1" t="s">
        <v>205</v>
      </c>
      <c r="J36503" s="1" t="s">
        <v>206</v>
      </c>
      <c r="K36503" s="1" t="s">
        <v>2434</v>
      </c>
      <c r="L36503" s="1"/>
      <c r="M36503" s="1"/>
      <c r="N36503" s="1" t="s">
        <v>2435</v>
      </c>
      <c r="O36503" s="1" t="s">
        <v>2436</v>
      </c>
      <c r="P36503" s="1" t="s">
        <v>17</v>
      </c>
      <c r="Q36503" s="1" t="s">
        <v>17</v>
      </c>
      <c r="R36503" s="1" t="s">
        <v>210</v>
      </c>
      <c r="S36503" s="1" t="s">
        <v>17</v>
      </c>
      <c r="T36503" s="1" t="s">
        <v>17</v>
      </c>
    </row>
    <row r="36504" spans="8:20" hidden="1" x14ac:dyDescent="0.2">
      <c r="H36504" s="1" t="s">
        <v>204</v>
      </c>
      <c r="I36504" s="1" t="s">
        <v>205</v>
      </c>
      <c r="J36504" s="1" t="s">
        <v>206</v>
      </c>
      <c r="K36504" s="1" t="s">
        <v>2437</v>
      </c>
      <c r="L36504" s="1"/>
      <c r="M36504" s="1"/>
      <c r="N36504" s="1" t="s">
        <v>2438</v>
      </c>
      <c r="O36504" s="1" t="s">
        <v>2439</v>
      </c>
      <c r="P36504" s="1" t="s">
        <v>17</v>
      </c>
      <c r="Q36504" s="1" t="s">
        <v>17</v>
      </c>
      <c r="R36504" s="1" t="s">
        <v>210</v>
      </c>
      <c r="S36504" s="1" t="s">
        <v>17</v>
      </c>
      <c r="T36504" s="1" t="s">
        <v>17</v>
      </c>
    </row>
    <row r="36505" spans="8:20" hidden="1" x14ac:dyDescent="0.2">
      <c r="H36505" s="1" t="s">
        <v>204</v>
      </c>
      <c r="I36505" s="1" t="s">
        <v>205</v>
      </c>
      <c r="J36505" s="1" t="s">
        <v>206</v>
      </c>
      <c r="K36505" s="1" t="s">
        <v>2440</v>
      </c>
      <c r="L36505" s="1"/>
      <c r="M36505" s="1"/>
      <c r="N36505" s="1" t="s">
        <v>2441</v>
      </c>
      <c r="O36505" s="1" t="s">
        <v>2442</v>
      </c>
      <c r="P36505" s="1" t="s">
        <v>17</v>
      </c>
      <c r="Q36505" s="1" t="s">
        <v>17</v>
      </c>
      <c r="R36505" s="1" t="s">
        <v>210</v>
      </c>
      <c r="S36505" s="1" t="s">
        <v>17</v>
      </c>
      <c r="T36505" s="1" t="s">
        <v>17</v>
      </c>
    </row>
    <row r="36506" spans="8:20" hidden="1" x14ac:dyDescent="0.2">
      <c r="H36506" s="1" t="s">
        <v>204</v>
      </c>
      <c r="I36506" s="1" t="s">
        <v>205</v>
      </c>
      <c r="J36506" s="1" t="s">
        <v>206</v>
      </c>
      <c r="K36506" s="1" t="s">
        <v>2443</v>
      </c>
      <c r="L36506" s="1"/>
      <c r="M36506" s="1"/>
      <c r="N36506" s="1" t="s">
        <v>2444</v>
      </c>
      <c r="O36506" s="1" t="s">
        <v>2445</v>
      </c>
      <c r="P36506" s="1" t="s">
        <v>17</v>
      </c>
      <c r="Q36506" s="1" t="s">
        <v>17</v>
      </c>
      <c r="R36506" s="1" t="s">
        <v>210</v>
      </c>
      <c r="S36506" s="1" t="s">
        <v>17</v>
      </c>
      <c r="T36506" s="1" t="s">
        <v>17</v>
      </c>
    </row>
    <row r="36507" spans="8:20" hidden="1" x14ac:dyDescent="0.2">
      <c r="H36507" s="1" t="s">
        <v>204</v>
      </c>
      <c r="I36507" s="1" t="s">
        <v>205</v>
      </c>
      <c r="J36507" s="1" t="s">
        <v>206</v>
      </c>
      <c r="K36507" s="1" t="s">
        <v>2446</v>
      </c>
      <c r="L36507" s="1"/>
      <c r="M36507" s="1"/>
      <c r="N36507" s="1" t="s">
        <v>2447</v>
      </c>
      <c r="O36507" s="1" t="s">
        <v>2448</v>
      </c>
      <c r="P36507" s="1" t="s">
        <v>17</v>
      </c>
      <c r="Q36507" s="1" t="s">
        <v>17</v>
      </c>
      <c r="R36507" s="1" t="s">
        <v>210</v>
      </c>
      <c r="S36507" s="1" t="s">
        <v>17</v>
      </c>
      <c r="T36507" s="1" t="s">
        <v>17</v>
      </c>
    </row>
    <row r="36508" spans="8:20" hidden="1" x14ac:dyDescent="0.2">
      <c r="H36508" s="1" t="s">
        <v>204</v>
      </c>
      <c r="I36508" s="1" t="s">
        <v>205</v>
      </c>
      <c r="J36508" s="1" t="s">
        <v>206</v>
      </c>
      <c r="K36508" s="1" t="s">
        <v>2449</v>
      </c>
      <c r="L36508" s="1"/>
      <c r="M36508" s="1"/>
      <c r="N36508" s="1" t="s">
        <v>2450</v>
      </c>
      <c r="O36508" s="1" t="s">
        <v>2451</v>
      </c>
      <c r="P36508" s="1" t="s">
        <v>17</v>
      </c>
      <c r="Q36508" s="1" t="s">
        <v>17</v>
      </c>
      <c r="R36508" s="1" t="s">
        <v>210</v>
      </c>
      <c r="S36508" s="1" t="s">
        <v>17</v>
      </c>
      <c r="T36508" s="1" t="s">
        <v>17</v>
      </c>
    </row>
    <row r="36509" spans="8:20" hidden="1" x14ac:dyDescent="0.2">
      <c r="H36509" s="1" t="s">
        <v>204</v>
      </c>
      <c r="I36509" s="1" t="s">
        <v>205</v>
      </c>
      <c r="J36509" s="1" t="s">
        <v>206</v>
      </c>
      <c r="K36509" s="1" t="s">
        <v>2452</v>
      </c>
      <c r="L36509" s="1"/>
      <c r="M36509" s="1"/>
      <c r="N36509" s="1" t="s">
        <v>2453</v>
      </c>
      <c r="O36509" s="1" t="s">
        <v>2454</v>
      </c>
      <c r="P36509" s="1" t="s">
        <v>17</v>
      </c>
      <c r="Q36509" s="1" t="s">
        <v>17</v>
      </c>
      <c r="R36509" s="1" t="s">
        <v>210</v>
      </c>
      <c r="S36509" s="1" t="s">
        <v>17</v>
      </c>
      <c r="T36509" s="1" t="s">
        <v>17</v>
      </c>
    </row>
    <row r="36510" spans="8:20" hidden="1" x14ac:dyDescent="0.2">
      <c r="H36510" s="1" t="s">
        <v>204</v>
      </c>
      <c r="I36510" s="1" t="s">
        <v>205</v>
      </c>
      <c r="J36510" s="1" t="s">
        <v>206</v>
      </c>
      <c r="K36510" s="1" t="s">
        <v>2455</v>
      </c>
      <c r="L36510" s="1"/>
      <c r="M36510" s="1"/>
      <c r="N36510" s="1" t="s">
        <v>2456</v>
      </c>
      <c r="O36510" s="1" t="s">
        <v>2457</v>
      </c>
      <c r="P36510" s="1" t="s">
        <v>17</v>
      </c>
      <c r="Q36510" s="1" t="s">
        <v>17</v>
      </c>
      <c r="R36510" s="1" t="s">
        <v>210</v>
      </c>
      <c r="S36510" s="1" t="s">
        <v>17</v>
      </c>
      <c r="T36510" s="1" t="s">
        <v>17</v>
      </c>
    </row>
    <row r="36511" spans="8:20" hidden="1" x14ac:dyDescent="0.2">
      <c r="H36511" s="1" t="s">
        <v>204</v>
      </c>
      <c r="I36511" s="1" t="s">
        <v>205</v>
      </c>
      <c r="J36511" s="1" t="s">
        <v>206</v>
      </c>
      <c r="K36511" s="1" t="s">
        <v>2458</v>
      </c>
      <c r="L36511" s="1"/>
      <c r="M36511" s="1"/>
      <c r="N36511" s="1" t="s">
        <v>2459</v>
      </c>
      <c r="O36511" s="1" t="s">
        <v>2460</v>
      </c>
      <c r="P36511" s="1" t="s">
        <v>17</v>
      </c>
      <c r="Q36511" s="1" t="s">
        <v>17</v>
      </c>
      <c r="R36511" s="1" t="s">
        <v>210</v>
      </c>
      <c r="S36511" s="1" t="s">
        <v>17</v>
      </c>
      <c r="T36511" s="1" t="s">
        <v>17</v>
      </c>
    </row>
    <row r="36512" spans="8:20" hidden="1" x14ac:dyDescent="0.2">
      <c r="H36512" s="1" t="s">
        <v>204</v>
      </c>
      <c r="I36512" s="1" t="s">
        <v>205</v>
      </c>
      <c r="J36512" s="1" t="s">
        <v>206</v>
      </c>
      <c r="K36512" s="1" t="s">
        <v>2461</v>
      </c>
      <c r="L36512" s="1"/>
      <c r="M36512" s="1"/>
      <c r="N36512" s="1" t="s">
        <v>2462</v>
      </c>
      <c r="O36512" s="1" t="s">
        <v>2463</v>
      </c>
      <c r="P36512" s="1" t="s">
        <v>17</v>
      </c>
      <c r="Q36512" s="1" t="s">
        <v>17</v>
      </c>
      <c r="R36512" s="1" t="s">
        <v>210</v>
      </c>
      <c r="S36512" s="1" t="s">
        <v>17</v>
      </c>
      <c r="T36512" s="1" t="s">
        <v>17</v>
      </c>
    </row>
    <row r="36513" spans="8:20" hidden="1" x14ac:dyDescent="0.2">
      <c r="H36513" s="1" t="s">
        <v>204</v>
      </c>
      <c r="I36513" s="1" t="s">
        <v>205</v>
      </c>
      <c r="J36513" s="1" t="s">
        <v>206</v>
      </c>
      <c r="K36513" s="1" t="s">
        <v>2464</v>
      </c>
      <c r="L36513" s="1"/>
      <c r="M36513" s="1"/>
      <c r="N36513" s="1" t="s">
        <v>2465</v>
      </c>
      <c r="O36513" s="1" t="s">
        <v>2466</v>
      </c>
      <c r="P36513" s="1" t="s">
        <v>17</v>
      </c>
      <c r="Q36513" s="1" t="s">
        <v>17</v>
      </c>
      <c r="R36513" s="1" t="s">
        <v>210</v>
      </c>
      <c r="S36513" s="1" t="s">
        <v>17</v>
      </c>
      <c r="T36513" s="1" t="s">
        <v>17</v>
      </c>
    </row>
    <row r="36514" spans="8:20" hidden="1" x14ac:dyDescent="0.2">
      <c r="H36514" s="1" t="s">
        <v>204</v>
      </c>
      <c r="I36514" s="1" t="s">
        <v>205</v>
      </c>
      <c r="J36514" s="1" t="s">
        <v>206</v>
      </c>
      <c r="K36514" s="1" t="s">
        <v>2467</v>
      </c>
      <c r="L36514" s="1"/>
      <c r="M36514" s="1"/>
      <c r="N36514" s="1" t="s">
        <v>2468</v>
      </c>
      <c r="O36514" s="1" t="s">
        <v>2469</v>
      </c>
      <c r="P36514" s="1" t="s">
        <v>17</v>
      </c>
      <c r="Q36514" s="1" t="s">
        <v>17</v>
      </c>
      <c r="R36514" s="1" t="s">
        <v>210</v>
      </c>
      <c r="S36514" s="1" t="s">
        <v>17</v>
      </c>
      <c r="T36514" s="1" t="s">
        <v>17</v>
      </c>
    </row>
    <row r="36515" spans="8:20" hidden="1" x14ac:dyDescent="0.2">
      <c r="H36515" s="1" t="s">
        <v>204</v>
      </c>
      <c r="I36515" s="1" t="s">
        <v>205</v>
      </c>
      <c r="J36515" s="1" t="s">
        <v>206</v>
      </c>
      <c r="K36515" s="1" t="s">
        <v>2470</v>
      </c>
      <c r="L36515" s="1"/>
      <c r="M36515" s="1"/>
      <c r="N36515" s="1" t="s">
        <v>2471</v>
      </c>
      <c r="O36515" s="1" t="s">
        <v>2472</v>
      </c>
      <c r="P36515" s="1" t="s">
        <v>17</v>
      </c>
      <c r="Q36515" s="1" t="s">
        <v>17</v>
      </c>
      <c r="R36515" s="1" t="s">
        <v>210</v>
      </c>
      <c r="S36515" s="1" t="s">
        <v>17</v>
      </c>
      <c r="T36515" s="1" t="s">
        <v>17</v>
      </c>
    </row>
    <row r="36516" spans="8:20" hidden="1" x14ac:dyDescent="0.2">
      <c r="H36516" s="1" t="s">
        <v>204</v>
      </c>
      <c r="I36516" s="1" t="s">
        <v>205</v>
      </c>
      <c r="J36516" s="1" t="s">
        <v>206</v>
      </c>
      <c r="K36516" s="1" t="s">
        <v>2473</v>
      </c>
      <c r="L36516" s="1"/>
      <c r="M36516" s="1"/>
      <c r="N36516" s="1" t="s">
        <v>2474</v>
      </c>
      <c r="O36516" s="1" t="s">
        <v>2475</v>
      </c>
      <c r="P36516" s="1" t="s">
        <v>17</v>
      </c>
      <c r="Q36516" s="1" t="s">
        <v>17</v>
      </c>
      <c r="R36516" s="1" t="s">
        <v>210</v>
      </c>
      <c r="S36516" s="1" t="s">
        <v>17</v>
      </c>
      <c r="T36516" s="1" t="s">
        <v>17</v>
      </c>
    </row>
    <row r="36517" spans="8:20" hidden="1" x14ac:dyDescent="0.2">
      <c r="H36517" s="1" t="s">
        <v>204</v>
      </c>
      <c r="I36517" s="1" t="s">
        <v>205</v>
      </c>
      <c r="J36517" s="1" t="s">
        <v>206</v>
      </c>
      <c r="K36517" s="1" t="s">
        <v>2476</v>
      </c>
      <c r="L36517" s="1"/>
      <c r="M36517" s="1"/>
      <c r="N36517" s="1" t="s">
        <v>2477</v>
      </c>
      <c r="O36517" s="1" t="s">
        <v>2478</v>
      </c>
      <c r="P36517" s="1" t="s">
        <v>17</v>
      </c>
      <c r="Q36517" s="1" t="s">
        <v>17</v>
      </c>
      <c r="R36517" s="1" t="s">
        <v>210</v>
      </c>
      <c r="S36517" s="1" t="s">
        <v>17</v>
      </c>
      <c r="T36517" s="1" t="s">
        <v>17</v>
      </c>
    </row>
    <row r="36518" spans="8:20" hidden="1" x14ac:dyDescent="0.2">
      <c r="H36518" s="1" t="s">
        <v>204</v>
      </c>
      <c r="I36518" s="1" t="s">
        <v>205</v>
      </c>
      <c r="J36518" s="1" t="s">
        <v>206</v>
      </c>
      <c r="K36518" s="1" t="s">
        <v>2479</v>
      </c>
      <c r="L36518" s="1"/>
      <c r="M36518" s="1"/>
      <c r="N36518" s="1" t="s">
        <v>2480</v>
      </c>
      <c r="O36518" s="1" t="s">
        <v>2481</v>
      </c>
      <c r="P36518" s="1" t="s">
        <v>17</v>
      </c>
      <c r="Q36518" s="1" t="s">
        <v>17</v>
      </c>
      <c r="R36518" s="1" t="s">
        <v>210</v>
      </c>
      <c r="S36518" s="1" t="s">
        <v>17</v>
      </c>
      <c r="T36518" s="1" t="s">
        <v>17</v>
      </c>
    </row>
    <row r="36519" spans="8:20" hidden="1" x14ac:dyDescent="0.2">
      <c r="H36519" s="1" t="s">
        <v>204</v>
      </c>
      <c r="I36519" s="1" t="s">
        <v>205</v>
      </c>
      <c r="J36519" s="1" t="s">
        <v>206</v>
      </c>
      <c r="K36519" s="1" t="s">
        <v>2482</v>
      </c>
      <c r="L36519" s="1"/>
      <c r="M36519" s="1"/>
      <c r="N36519" s="1" t="s">
        <v>2483</v>
      </c>
      <c r="O36519" s="1" t="s">
        <v>2484</v>
      </c>
      <c r="P36519" s="1" t="s">
        <v>17</v>
      </c>
      <c r="Q36519" s="1" t="s">
        <v>17</v>
      </c>
      <c r="R36519" s="1" t="s">
        <v>210</v>
      </c>
      <c r="S36519" s="1" t="s">
        <v>17</v>
      </c>
      <c r="T36519" s="1" t="s">
        <v>17</v>
      </c>
    </row>
    <row r="36520" spans="8:20" hidden="1" x14ac:dyDescent="0.2">
      <c r="H36520" s="1" t="s">
        <v>204</v>
      </c>
      <c r="I36520" s="1" t="s">
        <v>205</v>
      </c>
      <c r="J36520" s="1" t="s">
        <v>206</v>
      </c>
      <c r="K36520" s="1" t="s">
        <v>2485</v>
      </c>
      <c r="L36520" s="1"/>
      <c r="M36520" s="1"/>
      <c r="N36520" s="1" t="s">
        <v>2486</v>
      </c>
      <c r="O36520" s="1" t="s">
        <v>2487</v>
      </c>
      <c r="P36520" s="1" t="s">
        <v>17</v>
      </c>
      <c r="Q36520" s="1" t="s">
        <v>17</v>
      </c>
      <c r="R36520" s="1" t="s">
        <v>210</v>
      </c>
      <c r="S36520" s="1" t="s">
        <v>17</v>
      </c>
      <c r="T36520" s="1" t="s">
        <v>17</v>
      </c>
    </row>
    <row r="36521" spans="8:20" hidden="1" x14ac:dyDescent="0.2">
      <c r="H36521" s="1" t="s">
        <v>204</v>
      </c>
      <c r="I36521" s="1" t="s">
        <v>205</v>
      </c>
      <c r="J36521" s="1" t="s">
        <v>206</v>
      </c>
      <c r="K36521" s="1" t="s">
        <v>2488</v>
      </c>
      <c r="L36521" s="1"/>
      <c r="M36521" s="1"/>
      <c r="N36521" s="1" t="s">
        <v>2489</v>
      </c>
      <c r="O36521" s="1" t="s">
        <v>2490</v>
      </c>
      <c r="P36521" s="1" t="s">
        <v>17</v>
      </c>
      <c r="Q36521" s="1" t="s">
        <v>17</v>
      </c>
      <c r="R36521" s="1" t="s">
        <v>210</v>
      </c>
      <c r="S36521" s="1" t="s">
        <v>17</v>
      </c>
      <c r="T36521" s="1" t="s">
        <v>17</v>
      </c>
    </row>
    <row r="36522" spans="8:20" hidden="1" x14ac:dyDescent="0.2">
      <c r="H36522" s="1" t="s">
        <v>204</v>
      </c>
      <c r="I36522" s="1" t="s">
        <v>205</v>
      </c>
      <c r="J36522" s="1" t="s">
        <v>206</v>
      </c>
      <c r="K36522" s="1" t="s">
        <v>2491</v>
      </c>
      <c r="L36522" s="1"/>
      <c r="M36522" s="1"/>
      <c r="N36522" s="1" t="s">
        <v>2492</v>
      </c>
      <c r="O36522" s="1" t="s">
        <v>2493</v>
      </c>
      <c r="P36522" s="1" t="s">
        <v>17</v>
      </c>
      <c r="Q36522" s="1" t="s">
        <v>17</v>
      </c>
      <c r="R36522" s="1" t="s">
        <v>210</v>
      </c>
      <c r="S36522" s="1" t="s">
        <v>17</v>
      </c>
      <c r="T36522" s="1" t="s">
        <v>17</v>
      </c>
    </row>
    <row r="36523" spans="8:20" hidden="1" x14ac:dyDescent="0.2">
      <c r="H36523" s="1" t="s">
        <v>204</v>
      </c>
      <c r="I36523" s="1" t="s">
        <v>205</v>
      </c>
      <c r="J36523" s="1" t="s">
        <v>206</v>
      </c>
      <c r="K36523" s="1" t="s">
        <v>3398</v>
      </c>
      <c r="L36523" s="1"/>
      <c r="M36523" s="1"/>
      <c r="N36523" s="1" t="s">
        <v>3399</v>
      </c>
      <c r="O36523" s="1" t="s">
        <v>3400</v>
      </c>
      <c r="P36523" s="1" t="s">
        <v>17</v>
      </c>
      <c r="Q36523" s="1" t="s">
        <v>17</v>
      </c>
      <c r="R36523" s="1" t="s">
        <v>210</v>
      </c>
      <c r="S36523" s="1" t="s">
        <v>17</v>
      </c>
      <c r="T36523" s="1" t="s">
        <v>17</v>
      </c>
    </row>
    <row r="36524" spans="8:20" hidden="1" x14ac:dyDescent="0.2">
      <c r="H36524" s="1" t="s">
        <v>204</v>
      </c>
      <c r="I36524" s="1" t="s">
        <v>205</v>
      </c>
      <c r="J36524" s="1" t="s">
        <v>206</v>
      </c>
      <c r="K36524" s="1" t="s">
        <v>3401</v>
      </c>
      <c r="L36524" s="1"/>
      <c r="M36524" s="1"/>
      <c r="N36524" s="1" t="s">
        <v>3402</v>
      </c>
      <c r="O36524" s="1" t="s">
        <v>3403</v>
      </c>
      <c r="P36524" s="1" t="s">
        <v>17</v>
      </c>
      <c r="Q36524" s="1" t="s">
        <v>17</v>
      </c>
      <c r="R36524" s="1" t="s">
        <v>210</v>
      </c>
      <c r="S36524" s="1" t="s">
        <v>17</v>
      </c>
      <c r="T36524" s="1" t="s">
        <v>17</v>
      </c>
    </row>
    <row r="36525" spans="8:20" hidden="1" x14ac:dyDescent="0.2">
      <c r="H36525" s="1" t="s">
        <v>204</v>
      </c>
      <c r="I36525" s="1" t="s">
        <v>205</v>
      </c>
      <c r="J36525" s="1" t="s">
        <v>206</v>
      </c>
      <c r="K36525" s="1" t="s">
        <v>3404</v>
      </c>
      <c r="L36525" s="1"/>
      <c r="M36525" s="1"/>
      <c r="N36525" s="1" t="s">
        <v>3405</v>
      </c>
      <c r="O36525" s="1" t="s">
        <v>3406</v>
      </c>
      <c r="P36525" s="1" t="s">
        <v>17</v>
      </c>
      <c r="Q36525" s="1" t="s">
        <v>17</v>
      </c>
      <c r="R36525" s="1" t="s">
        <v>210</v>
      </c>
      <c r="S36525" s="1" t="s">
        <v>17</v>
      </c>
      <c r="T36525" s="1" t="s">
        <v>17</v>
      </c>
    </row>
    <row r="36526" spans="8:20" hidden="1" x14ac:dyDescent="0.2">
      <c r="H36526" s="1" t="s">
        <v>204</v>
      </c>
      <c r="I36526" s="1" t="s">
        <v>205</v>
      </c>
      <c r="J36526" s="1" t="s">
        <v>206</v>
      </c>
      <c r="K36526" s="1" t="s">
        <v>3407</v>
      </c>
      <c r="L36526" s="1"/>
      <c r="M36526" s="1"/>
      <c r="N36526" s="1" t="s">
        <v>3408</v>
      </c>
      <c r="O36526" s="1" t="s">
        <v>3409</v>
      </c>
      <c r="P36526" s="1" t="s">
        <v>17</v>
      </c>
      <c r="Q36526" s="1" t="s">
        <v>17</v>
      </c>
      <c r="R36526" s="1" t="s">
        <v>210</v>
      </c>
      <c r="S36526" s="1" t="s">
        <v>17</v>
      </c>
      <c r="T36526" s="1" t="s">
        <v>17</v>
      </c>
    </row>
    <row r="36527" spans="8:20" hidden="1" x14ac:dyDescent="0.2">
      <c r="H36527" s="1" t="s">
        <v>204</v>
      </c>
      <c r="I36527" s="1" t="s">
        <v>205</v>
      </c>
      <c r="J36527" s="1" t="s">
        <v>206</v>
      </c>
      <c r="K36527" s="1" t="s">
        <v>3410</v>
      </c>
      <c r="L36527" s="1"/>
      <c r="M36527" s="1"/>
      <c r="N36527" s="1" t="s">
        <v>3411</v>
      </c>
      <c r="O36527" s="1" t="s">
        <v>3412</v>
      </c>
      <c r="P36527" s="1" t="s">
        <v>17</v>
      </c>
      <c r="Q36527" s="1" t="s">
        <v>17</v>
      </c>
      <c r="R36527" s="1" t="s">
        <v>210</v>
      </c>
      <c r="S36527" s="1" t="s">
        <v>17</v>
      </c>
      <c r="T36527" s="1" t="s">
        <v>17</v>
      </c>
    </row>
    <row r="36528" spans="8:20" hidden="1" x14ac:dyDescent="0.2">
      <c r="H36528" s="1" t="s">
        <v>204</v>
      </c>
      <c r="I36528" s="1" t="s">
        <v>205</v>
      </c>
      <c r="J36528" s="1" t="s">
        <v>206</v>
      </c>
      <c r="K36528" s="1" t="s">
        <v>3413</v>
      </c>
      <c r="L36528" s="1"/>
      <c r="M36528" s="1"/>
      <c r="N36528" s="1" t="s">
        <v>3414</v>
      </c>
      <c r="O36528" s="1" t="s">
        <v>3415</v>
      </c>
      <c r="P36528" s="1" t="s">
        <v>17</v>
      </c>
      <c r="Q36528" s="1" t="s">
        <v>17</v>
      </c>
      <c r="R36528" s="1" t="s">
        <v>210</v>
      </c>
      <c r="S36528" s="1" t="s">
        <v>17</v>
      </c>
      <c r="T36528" s="1" t="s">
        <v>17</v>
      </c>
    </row>
    <row r="36529" spans="8:20" hidden="1" x14ac:dyDescent="0.2">
      <c r="H36529" s="1" t="s">
        <v>204</v>
      </c>
      <c r="I36529" s="1" t="s">
        <v>205</v>
      </c>
      <c r="J36529" s="1" t="s">
        <v>206</v>
      </c>
      <c r="K36529" s="1" t="s">
        <v>3416</v>
      </c>
      <c r="L36529" s="1"/>
      <c r="M36529" s="1"/>
      <c r="N36529" s="1" t="s">
        <v>3417</v>
      </c>
      <c r="O36529" s="1" t="s">
        <v>3418</v>
      </c>
      <c r="P36529" s="1" t="s">
        <v>17</v>
      </c>
      <c r="Q36529" s="1" t="s">
        <v>17</v>
      </c>
      <c r="R36529" s="1" t="s">
        <v>210</v>
      </c>
      <c r="S36529" s="1" t="s">
        <v>17</v>
      </c>
      <c r="T36529" s="1" t="s">
        <v>17</v>
      </c>
    </row>
    <row r="36530" spans="8:20" hidden="1" x14ac:dyDescent="0.2">
      <c r="H36530" s="1" t="s">
        <v>204</v>
      </c>
      <c r="I36530" s="1" t="s">
        <v>205</v>
      </c>
      <c r="J36530" s="1" t="s">
        <v>206</v>
      </c>
      <c r="K36530" s="1" t="s">
        <v>3419</v>
      </c>
      <c r="L36530" s="1"/>
      <c r="M36530" s="1"/>
      <c r="N36530" s="1" t="s">
        <v>3420</v>
      </c>
      <c r="O36530" s="1" t="s">
        <v>3421</v>
      </c>
      <c r="P36530" s="1" t="s">
        <v>17</v>
      </c>
      <c r="Q36530" s="1" t="s">
        <v>17</v>
      </c>
      <c r="R36530" s="1" t="s">
        <v>210</v>
      </c>
      <c r="S36530" s="1" t="s">
        <v>17</v>
      </c>
      <c r="T36530" s="1" t="s">
        <v>17</v>
      </c>
    </row>
    <row r="36531" spans="8:20" hidden="1" x14ac:dyDescent="0.2">
      <c r="H36531" s="1" t="s">
        <v>204</v>
      </c>
      <c r="I36531" s="1" t="s">
        <v>205</v>
      </c>
      <c r="J36531" s="1" t="s">
        <v>206</v>
      </c>
      <c r="K36531" s="1" t="s">
        <v>3422</v>
      </c>
      <c r="L36531" s="1"/>
      <c r="M36531" s="1"/>
      <c r="N36531" s="1" t="s">
        <v>3423</v>
      </c>
      <c r="O36531" s="1" t="s">
        <v>3424</v>
      </c>
      <c r="P36531" s="1" t="s">
        <v>17</v>
      </c>
      <c r="Q36531" s="1" t="s">
        <v>17</v>
      </c>
      <c r="R36531" s="1" t="s">
        <v>210</v>
      </c>
      <c r="S36531" s="1" t="s">
        <v>17</v>
      </c>
      <c r="T36531" s="1" t="s">
        <v>17</v>
      </c>
    </row>
    <row r="36532" spans="8:20" hidden="1" x14ac:dyDescent="0.2">
      <c r="H36532" s="1" t="s">
        <v>204</v>
      </c>
      <c r="I36532" s="1" t="s">
        <v>205</v>
      </c>
      <c r="J36532" s="1" t="s">
        <v>206</v>
      </c>
      <c r="K36532" s="1" t="s">
        <v>3425</v>
      </c>
      <c r="L36532" s="1"/>
      <c r="M36532" s="1"/>
      <c r="N36532" s="1" t="s">
        <v>3426</v>
      </c>
      <c r="O36532" s="1" t="s">
        <v>3427</v>
      </c>
      <c r="P36532" s="1" t="s">
        <v>17</v>
      </c>
      <c r="Q36532" s="1" t="s">
        <v>17</v>
      </c>
      <c r="R36532" s="1" t="s">
        <v>210</v>
      </c>
      <c r="S36532" s="1" t="s">
        <v>17</v>
      </c>
      <c r="T36532" s="1" t="s">
        <v>17</v>
      </c>
    </row>
    <row r="36533" spans="8:20" hidden="1" x14ac:dyDescent="0.2">
      <c r="H36533" s="1" t="s">
        <v>204</v>
      </c>
      <c r="I36533" s="1" t="s">
        <v>205</v>
      </c>
      <c r="J36533" s="1" t="s">
        <v>206</v>
      </c>
      <c r="K36533" s="1" t="s">
        <v>3428</v>
      </c>
      <c r="L36533" s="1"/>
      <c r="M36533" s="1"/>
      <c r="N36533" s="1" t="s">
        <v>3429</v>
      </c>
      <c r="O36533" s="1" t="s">
        <v>3430</v>
      </c>
      <c r="P36533" s="1" t="s">
        <v>17</v>
      </c>
      <c r="Q36533" s="1" t="s">
        <v>17</v>
      </c>
      <c r="R36533" s="1" t="s">
        <v>210</v>
      </c>
      <c r="S36533" s="1" t="s">
        <v>17</v>
      </c>
      <c r="T36533" s="1" t="s">
        <v>17</v>
      </c>
    </row>
    <row r="36534" spans="8:20" hidden="1" x14ac:dyDescent="0.2">
      <c r="H36534" s="1" t="s">
        <v>204</v>
      </c>
      <c r="I36534" s="1" t="s">
        <v>205</v>
      </c>
      <c r="J36534" s="1" t="s">
        <v>206</v>
      </c>
      <c r="K36534" s="1" t="s">
        <v>3431</v>
      </c>
      <c r="L36534" s="1"/>
      <c r="M36534" s="1"/>
      <c r="N36534" s="1" t="s">
        <v>3432</v>
      </c>
      <c r="O36534" s="1" t="s">
        <v>3433</v>
      </c>
      <c r="P36534" s="1" t="s">
        <v>17</v>
      </c>
      <c r="Q36534" s="1" t="s">
        <v>17</v>
      </c>
      <c r="R36534" s="1" t="s">
        <v>210</v>
      </c>
      <c r="S36534" s="1" t="s">
        <v>17</v>
      </c>
      <c r="T36534" s="1" t="s">
        <v>17</v>
      </c>
    </row>
    <row r="36535" spans="8:20" hidden="1" x14ac:dyDescent="0.2">
      <c r="H36535" s="1" t="s">
        <v>204</v>
      </c>
      <c r="I36535" s="1" t="s">
        <v>205</v>
      </c>
      <c r="J36535" s="1" t="s">
        <v>206</v>
      </c>
      <c r="K36535" s="1" t="s">
        <v>3434</v>
      </c>
      <c r="L36535" s="1"/>
      <c r="M36535" s="1"/>
      <c r="N36535" s="1" t="s">
        <v>3435</v>
      </c>
      <c r="O36535" s="1" t="s">
        <v>3436</v>
      </c>
      <c r="P36535" s="1" t="s">
        <v>17</v>
      </c>
      <c r="Q36535" s="1" t="s">
        <v>17</v>
      </c>
      <c r="R36535" s="1" t="s">
        <v>210</v>
      </c>
      <c r="S36535" s="1" t="s">
        <v>17</v>
      </c>
      <c r="T36535" s="1" t="s">
        <v>17</v>
      </c>
    </row>
    <row r="36536" spans="8:20" hidden="1" x14ac:dyDescent="0.2">
      <c r="H36536" s="1" t="s">
        <v>204</v>
      </c>
      <c r="I36536" s="1" t="s">
        <v>205</v>
      </c>
      <c r="J36536" s="1" t="s">
        <v>206</v>
      </c>
      <c r="K36536" s="1" t="s">
        <v>3437</v>
      </c>
      <c r="L36536" s="1"/>
      <c r="M36536" s="1"/>
      <c r="N36536" s="1" t="s">
        <v>3438</v>
      </c>
      <c r="O36536" s="1" t="s">
        <v>3439</v>
      </c>
      <c r="P36536" s="1" t="s">
        <v>17</v>
      </c>
      <c r="Q36536" s="1" t="s">
        <v>17</v>
      </c>
      <c r="R36536" s="1" t="s">
        <v>210</v>
      </c>
      <c r="S36536" s="1" t="s">
        <v>17</v>
      </c>
      <c r="T36536" s="1" t="s">
        <v>17</v>
      </c>
    </row>
    <row r="36537" spans="8:20" hidden="1" x14ac:dyDescent="0.2">
      <c r="H36537" s="1" t="s">
        <v>204</v>
      </c>
      <c r="I36537" s="1" t="s">
        <v>205</v>
      </c>
      <c r="J36537" s="1" t="s">
        <v>206</v>
      </c>
      <c r="K36537" s="1" t="s">
        <v>3440</v>
      </c>
      <c r="L36537" s="1"/>
      <c r="M36537" s="1"/>
      <c r="N36537" s="1" t="s">
        <v>3441</v>
      </c>
      <c r="O36537" s="1" t="s">
        <v>3442</v>
      </c>
      <c r="P36537" s="1" t="s">
        <v>17</v>
      </c>
      <c r="Q36537" s="1" t="s">
        <v>17</v>
      </c>
      <c r="R36537" s="1" t="s">
        <v>210</v>
      </c>
      <c r="S36537" s="1" t="s">
        <v>17</v>
      </c>
      <c r="T36537" s="1" t="s">
        <v>17</v>
      </c>
    </row>
    <row r="36538" spans="8:20" hidden="1" x14ac:dyDescent="0.2">
      <c r="H36538" s="1" t="s">
        <v>204</v>
      </c>
      <c r="I36538" s="1" t="s">
        <v>205</v>
      </c>
      <c r="J36538" s="1" t="s">
        <v>206</v>
      </c>
      <c r="K36538" s="1" t="s">
        <v>3443</v>
      </c>
      <c r="L36538" s="1"/>
      <c r="M36538" s="1"/>
      <c r="N36538" s="1" t="s">
        <v>3444</v>
      </c>
      <c r="O36538" s="1" t="s">
        <v>3445</v>
      </c>
      <c r="P36538" s="1" t="s">
        <v>17</v>
      </c>
      <c r="Q36538" s="1" t="s">
        <v>17</v>
      </c>
      <c r="R36538" s="1" t="s">
        <v>210</v>
      </c>
      <c r="S36538" s="1" t="s">
        <v>17</v>
      </c>
      <c r="T36538" s="1" t="s">
        <v>17</v>
      </c>
    </row>
    <row r="36539" spans="8:20" hidden="1" x14ac:dyDescent="0.2">
      <c r="H36539" s="1" t="s">
        <v>204</v>
      </c>
      <c r="I36539" s="1" t="s">
        <v>205</v>
      </c>
      <c r="J36539" s="1" t="s">
        <v>206</v>
      </c>
      <c r="K36539" s="1" t="s">
        <v>3446</v>
      </c>
      <c r="L36539" s="1"/>
      <c r="M36539" s="1"/>
      <c r="N36539" s="1" t="s">
        <v>3447</v>
      </c>
      <c r="O36539" s="1" t="s">
        <v>3448</v>
      </c>
      <c r="P36539" s="1" t="s">
        <v>17</v>
      </c>
      <c r="Q36539" s="1" t="s">
        <v>17</v>
      </c>
      <c r="R36539" s="1" t="s">
        <v>210</v>
      </c>
      <c r="S36539" s="1" t="s">
        <v>17</v>
      </c>
      <c r="T36539" s="1" t="s">
        <v>17</v>
      </c>
    </row>
    <row r="36540" spans="8:20" hidden="1" x14ac:dyDescent="0.2">
      <c r="H36540" s="1" t="s">
        <v>204</v>
      </c>
      <c r="I36540" s="1" t="s">
        <v>205</v>
      </c>
      <c r="J36540" s="1" t="s">
        <v>206</v>
      </c>
      <c r="K36540" s="1" t="s">
        <v>3449</v>
      </c>
      <c r="L36540" s="1"/>
      <c r="M36540" s="1"/>
      <c r="N36540" s="1" t="s">
        <v>3450</v>
      </c>
      <c r="O36540" s="1" t="s">
        <v>3451</v>
      </c>
      <c r="P36540" s="1" t="s">
        <v>17</v>
      </c>
      <c r="Q36540" s="1" t="s">
        <v>17</v>
      </c>
      <c r="R36540" s="1" t="s">
        <v>210</v>
      </c>
      <c r="S36540" s="1" t="s">
        <v>17</v>
      </c>
      <c r="T36540" s="1" t="s">
        <v>17</v>
      </c>
    </row>
    <row r="36541" spans="8:20" hidden="1" x14ac:dyDescent="0.2">
      <c r="H36541" s="1" t="s">
        <v>204</v>
      </c>
      <c r="I36541" s="1" t="s">
        <v>205</v>
      </c>
      <c r="J36541" s="1" t="s">
        <v>206</v>
      </c>
      <c r="K36541" s="1" t="s">
        <v>3452</v>
      </c>
      <c r="L36541" s="1"/>
      <c r="M36541" s="1"/>
      <c r="N36541" s="1" t="s">
        <v>3453</v>
      </c>
      <c r="O36541" s="1" t="s">
        <v>3454</v>
      </c>
      <c r="P36541" s="1" t="s">
        <v>17</v>
      </c>
      <c r="Q36541" s="1" t="s">
        <v>17</v>
      </c>
      <c r="R36541" s="1" t="s">
        <v>210</v>
      </c>
      <c r="S36541" s="1" t="s">
        <v>17</v>
      </c>
      <c r="T36541" s="1" t="s">
        <v>17</v>
      </c>
    </row>
    <row r="36542" spans="8:20" hidden="1" x14ac:dyDescent="0.2">
      <c r="H36542" s="1" t="s">
        <v>204</v>
      </c>
      <c r="I36542" s="1" t="s">
        <v>205</v>
      </c>
      <c r="J36542" s="1" t="s">
        <v>206</v>
      </c>
      <c r="K36542" s="1" t="s">
        <v>3455</v>
      </c>
      <c r="L36542" s="1"/>
      <c r="M36542" s="1"/>
      <c r="N36542" s="1" t="s">
        <v>3456</v>
      </c>
      <c r="O36542" s="1" t="s">
        <v>3457</v>
      </c>
      <c r="P36542" s="1" t="s">
        <v>17</v>
      </c>
      <c r="Q36542" s="1" t="s">
        <v>17</v>
      </c>
      <c r="R36542" s="1" t="s">
        <v>210</v>
      </c>
      <c r="S36542" s="1" t="s">
        <v>17</v>
      </c>
      <c r="T36542" s="1" t="s">
        <v>17</v>
      </c>
    </row>
    <row r="36543" spans="8:20" hidden="1" x14ac:dyDescent="0.2">
      <c r="H36543" s="1" t="s">
        <v>204</v>
      </c>
      <c r="I36543" s="1" t="s">
        <v>205</v>
      </c>
      <c r="J36543" s="1" t="s">
        <v>206</v>
      </c>
      <c r="K36543" s="1" t="s">
        <v>3458</v>
      </c>
      <c r="L36543" s="1"/>
      <c r="M36543" s="1"/>
      <c r="N36543" s="1" t="s">
        <v>3459</v>
      </c>
      <c r="O36543" s="1" t="s">
        <v>3460</v>
      </c>
      <c r="P36543" s="1" t="s">
        <v>17</v>
      </c>
      <c r="Q36543" s="1" t="s">
        <v>17</v>
      </c>
      <c r="R36543" s="1" t="s">
        <v>210</v>
      </c>
      <c r="S36543" s="1" t="s">
        <v>17</v>
      </c>
      <c r="T36543" s="1" t="s">
        <v>17</v>
      </c>
    </row>
    <row r="36544" spans="8:20" hidden="1" x14ac:dyDescent="0.2">
      <c r="H36544" s="1" t="s">
        <v>204</v>
      </c>
      <c r="I36544" s="1" t="s">
        <v>205</v>
      </c>
      <c r="J36544" s="1" t="s">
        <v>206</v>
      </c>
      <c r="K36544" s="1" t="s">
        <v>3461</v>
      </c>
      <c r="L36544" s="1"/>
      <c r="M36544" s="1"/>
      <c r="N36544" s="1" t="s">
        <v>3462</v>
      </c>
      <c r="O36544" s="1" t="s">
        <v>3463</v>
      </c>
      <c r="P36544" s="1" t="s">
        <v>17</v>
      </c>
      <c r="Q36544" s="1" t="s">
        <v>17</v>
      </c>
      <c r="R36544" s="1" t="s">
        <v>210</v>
      </c>
      <c r="S36544" s="1" t="s">
        <v>17</v>
      </c>
      <c r="T36544" s="1" t="s">
        <v>17</v>
      </c>
    </row>
    <row r="36545" spans="8:20" hidden="1" x14ac:dyDescent="0.2">
      <c r="H36545" s="1" t="s">
        <v>204</v>
      </c>
      <c r="I36545" s="1" t="s">
        <v>205</v>
      </c>
      <c r="J36545" s="1" t="s">
        <v>206</v>
      </c>
      <c r="K36545" s="1" t="s">
        <v>3464</v>
      </c>
      <c r="L36545" s="1"/>
      <c r="M36545" s="1"/>
      <c r="N36545" s="1" t="s">
        <v>3465</v>
      </c>
      <c r="O36545" s="1" t="s">
        <v>3466</v>
      </c>
      <c r="P36545" s="1" t="s">
        <v>17</v>
      </c>
      <c r="Q36545" s="1" t="s">
        <v>17</v>
      </c>
      <c r="R36545" s="1" t="s">
        <v>210</v>
      </c>
      <c r="S36545" s="1" t="s">
        <v>17</v>
      </c>
      <c r="T36545" s="1" t="s">
        <v>17</v>
      </c>
    </row>
    <row r="36546" spans="8:20" hidden="1" x14ac:dyDescent="0.2">
      <c r="H36546" s="1" t="s">
        <v>204</v>
      </c>
      <c r="I36546" s="1" t="s">
        <v>205</v>
      </c>
      <c r="J36546" s="1" t="s">
        <v>206</v>
      </c>
      <c r="K36546" s="1" t="s">
        <v>3467</v>
      </c>
      <c r="L36546" s="1"/>
      <c r="M36546" s="1"/>
      <c r="N36546" s="1" t="s">
        <v>3468</v>
      </c>
      <c r="O36546" s="1" t="s">
        <v>3469</v>
      </c>
      <c r="P36546" s="1" t="s">
        <v>17</v>
      </c>
      <c r="Q36546" s="1" t="s">
        <v>17</v>
      </c>
      <c r="R36546" s="1" t="s">
        <v>210</v>
      </c>
      <c r="S36546" s="1" t="s">
        <v>17</v>
      </c>
      <c r="T36546" s="1" t="s">
        <v>17</v>
      </c>
    </row>
    <row r="36547" spans="8:20" hidden="1" x14ac:dyDescent="0.2">
      <c r="H36547" s="1" t="s">
        <v>204</v>
      </c>
      <c r="I36547" s="1" t="s">
        <v>205</v>
      </c>
      <c r="J36547" s="1" t="s">
        <v>206</v>
      </c>
      <c r="K36547" s="1" t="s">
        <v>3470</v>
      </c>
      <c r="L36547" s="1"/>
      <c r="M36547" s="1"/>
      <c r="N36547" s="1" t="s">
        <v>3471</v>
      </c>
      <c r="O36547" s="1" t="s">
        <v>3472</v>
      </c>
      <c r="P36547" s="1" t="s">
        <v>17</v>
      </c>
      <c r="Q36547" s="1" t="s">
        <v>17</v>
      </c>
      <c r="R36547" s="1" t="s">
        <v>210</v>
      </c>
      <c r="S36547" s="1" t="s">
        <v>17</v>
      </c>
      <c r="T36547" s="1" t="s">
        <v>17</v>
      </c>
    </row>
    <row r="36548" spans="8:20" hidden="1" x14ac:dyDescent="0.2">
      <c r="H36548" s="1" t="s">
        <v>204</v>
      </c>
      <c r="I36548" s="1" t="s">
        <v>205</v>
      </c>
      <c r="J36548" s="1" t="s">
        <v>206</v>
      </c>
      <c r="K36548" s="1" t="s">
        <v>3473</v>
      </c>
      <c r="L36548" s="1"/>
      <c r="M36548" s="1"/>
      <c r="N36548" s="1" t="s">
        <v>3474</v>
      </c>
      <c r="O36548" s="1" t="s">
        <v>3475</v>
      </c>
      <c r="P36548" s="1" t="s">
        <v>17</v>
      </c>
      <c r="Q36548" s="1" t="s">
        <v>17</v>
      </c>
      <c r="R36548" s="1" t="s">
        <v>210</v>
      </c>
      <c r="S36548" s="1" t="s">
        <v>17</v>
      </c>
      <c r="T36548" s="1" t="s">
        <v>17</v>
      </c>
    </row>
    <row r="36549" spans="8:20" hidden="1" x14ac:dyDescent="0.2">
      <c r="H36549" s="1" t="s">
        <v>204</v>
      </c>
      <c r="I36549" s="1" t="s">
        <v>205</v>
      </c>
      <c r="J36549" s="1" t="s">
        <v>206</v>
      </c>
      <c r="K36549" s="1" t="s">
        <v>3476</v>
      </c>
      <c r="L36549" s="1"/>
      <c r="M36549" s="1"/>
      <c r="N36549" s="1" t="s">
        <v>3477</v>
      </c>
      <c r="O36549" s="1" t="s">
        <v>3478</v>
      </c>
      <c r="P36549" s="1" t="s">
        <v>17</v>
      </c>
      <c r="Q36549" s="1" t="s">
        <v>17</v>
      </c>
      <c r="R36549" s="1" t="s">
        <v>210</v>
      </c>
      <c r="S36549" s="1" t="s">
        <v>17</v>
      </c>
      <c r="T36549" s="1" t="s">
        <v>17</v>
      </c>
    </row>
    <row r="36550" spans="8:20" hidden="1" x14ac:dyDescent="0.2">
      <c r="H36550" s="1" t="s">
        <v>204</v>
      </c>
      <c r="I36550" s="1" t="s">
        <v>205</v>
      </c>
      <c r="J36550" s="1" t="s">
        <v>206</v>
      </c>
      <c r="K36550" s="1" t="s">
        <v>3479</v>
      </c>
      <c r="L36550" s="1"/>
      <c r="M36550" s="1"/>
      <c r="N36550" s="1" t="s">
        <v>3480</v>
      </c>
      <c r="O36550" s="1" t="s">
        <v>3481</v>
      </c>
      <c r="P36550" s="1" t="s">
        <v>17</v>
      </c>
      <c r="Q36550" s="1" t="s">
        <v>17</v>
      </c>
      <c r="R36550" s="1" t="s">
        <v>210</v>
      </c>
      <c r="S36550" s="1" t="s">
        <v>17</v>
      </c>
      <c r="T36550" s="1" t="s">
        <v>17</v>
      </c>
    </row>
    <row r="36551" spans="8:20" hidden="1" x14ac:dyDescent="0.2">
      <c r="H36551" s="1" t="s">
        <v>204</v>
      </c>
      <c r="I36551" s="1" t="s">
        <v>205</v>
      </c>
      <c r="J36551" s="1" t="s">
        <v>206</v>
      </c>
      <c r="K36551" s="1" t="s">
        <v>3482</v>
      </c>
      <c r="L36551" s="1"/>
      <c r="M36551" s="1"/>
      <c r="N36551" s="1" t="s">
        <v>3483</v>
      </c>
      <c r="O36551" s="1" t="s">
        <v>3484</v>
      </c>
      <c r="P36551" s="1" t="s">
        <v>17</v>
      </c>
      <c r="Q36551" s="1" t="s">
        <v>17</v>
      </c>
      <c r="R36551" s="1" t="s">
        <v>210</v>
      </c>
      <c r="S36551" s="1" t="s">
        <v>17</v>
      </c>
      <c r="T36551" s="1" t="s">
        <v>17</v>
      </c>
    </row>
    <row r="36552" spans="8:20" hidden="1" x14ac:dyDescent="0.2">
      <c r="H36552" s="1" t="s">
        <v>204</v>
      </c>
      <c r="I36552" s="1" t="s">
        <v>205</v>
      </c>
      <c r="J36552" s="1" t="s">
        <v>206</v>
      </c>
      <c r="K36552" s="1" t="s">
        <v>3485</v>
      </c>
      <c r="L36552" s="1"/>
      <c r="M36552" s="1"/>
      <c r="N36552" s="1" t="s">
        <v>3486</v>
      </c>
      <c r="O36552" s="1" t="s">
        <v>3487</v>
      </c>
      <c r="P36552" s="1" t="s">
        <v>17</v>
      </c>
      <c r="Q36552" s="1" t="s">
        <v>17</v>
      </c>
      <c r="R36552" s="1" t="s">
        <v>210</v>
      </c>
      <c r="S36552" s="1" t="s">
        <v>17</v>
      </c>
      <c r="T36552" s="1" t="s">
        <v>17</v>
      </c>
    </row>
    <row r="36553" spans="8:20" hidden="1" x14ac:dyDescent="0.2">
      <c r="H36553" s="1" t="s">
        <v>204</v>
      </c>
      <c r="I36553" s="1" t="s">
        <v>205</v>
      </c>
      <c r="J36553" s="1" t="s">
        <v>206</v>
      </c>
      <c r="K36553" s="1" t="s">
        <v>3488</v>
      </c>
      <c r="L36553" s="1"/>
      <c r="M36553" s="1"/>
      <c r="N36553" s="1" t="s">
        <v>3489</v>
      </c>
      <c r="O36553" s="1" t="s">
        <v>3490</v>
      </c>
      <c r="P36553" s="1" t="s">
        <v>17</v>
      </c>
      <c r="Q36553" s="1" t="s">
        <v>17</v>
      </c>
      <c r="R36553" s="1" t="s">
        <v>210</v>
      </c>
      <c r="S36553" s="1" t="s">
        <v>17</v>
      </c>
      <c r="T36553" s="1" t="s">
        <v>17</v>
      </c>
    </row>
    <row r="36554" spans="8:20" hidden="1" x14ac:dyDescent="0.2">
      <c r="H36554" s="1" t="s">
        <v>204</v>
      </c>
      <c r="I36554" s="1" t="s">
        <v>205</v>
      </c>
      <c r="J36554" s="1" t="s">
        <v>206</v>
      </c>
      <c r="K36554" s="1" t="s">
        <v>3491</v>
      </c>
      <c r="L36554" s="1"/>
      <c r="M36554" s="1"/>
      <c r="N36554" s="1" t="s">
        <v>3492</v>
      </c>
      <c r="O36554" s="1" t="s">
        <v>3493</v>
      </c>
      <c r="P36554" s="1" t="s">
        <v>17</v>
      </c>
      <c r="Q36554" s="1" t="s">
        <v>17</v>
      </c>
      <c r="R36554" s="1" t="s">
        <v>210</v>
      </c>
      <c r="S36554" s="1" t="s">
        <v>17</v>
      </c>
      <c r="T36554" s="1" t="s">
        <v>17</v>
      </c>
    </row>
    <row r="36555" spans="8:20" hidden="1" x14ac:dyDescent="0.2">
      <c r="H36555" s="1" t="s">
        <v>204</v>
      </c>
      <c r="I36555" s="1" t="s">
        <v>205</v>
      </c>
      <c r="J36555" s="1" t="s">
        <v>206</v>
      </c>
      <c r="K36555" s="1" t="s">
        <v>3494</v>
      </c>
      <c r="L36555" s="1"/>
      <c r="M36555" s="1"/>
      <c r="N36555" s="1" t="s">
        <v>3495</v>
      </c>
      <c r="O36555" s="1" t="s">
        <v>3496</v>
      </c>
      <c r="P36555" s="1" t="s">
        <v>17</v>
      </c>
      <c r="Q36555" s="1" t="s">
        <v>17</v>
      </c>
      <c r="R36555" s="1" t="s">
        <v>210</v>
      </c>
      <c r="S36555" s="1" t="s">
        <v>17</v>
      </c>
      <c r="T36555" s="1" t="s">
        <v>17</v>
      </c>
    </row>
    <row r="36556" spans="8:20" hidden="1" x14ac:dyDescent="0.2">
      <c r="H36556" s="1" t="s">
        <v>204</v>
      </c>
      <c r="I36556" s="1" t="s">
        <v>205</v>
      </c>
      <c r="J36556" s="1" t="s">
        <v>206</v>
      </c>
      <c r="K36556" s="1" t="s">
        <v>3497</v>
      </c>
      <c r="L36556" s="1"/>
      <c r="M36556" s="1"/>
      <c r="N36556" s="1" t="s">
        <v>3498</v>
      </c>
      <c r="O36556" s="1" t="s">
        <v>3499</v>
      </c>
      <c r="P36556" s="1" t="s">
        <v>17</v>
      </c>
      <c r="Q36556" s="1" t="s">
        <v>17</v>
      </c>
      <c r="R36556" s="1" t="s">
        <v>210</v>
      </c>
      <c r="S36556" s="1" t="s">
        <v>17</v>
      </c>
      <c r="T36556" s="1" t="s">
        <v>17</v>
      </c>
    </row>
    <row r="36557" spans="8:20" hidden="1" x14ac:dyDescent="0.2">
      <c r="H36557" s="1" t="s">
        <v>204</v>
      </c>
      <c r="I36557" s="1" t="s">
        <v>205</v>
      </c>
      <c r="J36557" s="1" t="s">
        <v>206</v>
      </c>
      <c r="K36557" s="1" t="s">
        <v>3500</v>
      </c>
      <c r="L36557" s="1"/>
      <c r="M36557" s="1"/>
      <c r="N36557" s="1" t="s">
        <v>3501</v>
      </c>
      <c r="O36557" s="1" t="s">
        <v>3502</v>
      </c>
      <c r="P36557" s="1" t="s">
        <v>17</v>
      </c>
      <c r="Q36557" s="1" t="s">
        <v>17</v>
      </c>
      <c r="R36557" s="1" t="s">
        <v>210</v>
      </c>
      <c r="S36557" s="1" t="s">
        <v>17</v>
      </c>
      <c r="T36557" s="1" t="s">
        <v>17</v>
      </c>
    </row>
    <row r="36558" spans="8:20" hidden="1" x14ac:dyDescent="0.2">
      <c r="H36558" s="1" t="s">
        <v>204</v>
      </c>
      <c r="I36558" s="1" t="s">
        <v>205</v>
      </c>
      <c r="J36558" s="1" t="s">
        <v>206</v>
      </c>
      <c r="K36558" s="1" t="s">
        <v>3503</v>
      </c>
      <c r="L36558" s="1"/>
      <c r="M36558" s="1"/>
      <c r="N36558" s="1" t="s">
        <v>3504</v>
      </c>
      <c r="O36558" s="1" t="s">
        <v>3505</v>
      </c>
      <c r="P36558" s="1" t="s">
        <v>17</v>
      </c>
      <c r="Q36558" s="1" t="s">
        <v>17</v>
      </c>
      <c r="R36558" s="1" t="s">
        <v>210</v>
      </c>
      <c r="S36558" s="1" t="s">
        <v>17</v>
      </c>
      <c r="T36558" s="1" t="s">
        <v>17</v>
      </c>
    </row>
    <row r="36559" spans="8:20" hidden="1" x14ac:dyDescent="0.2">
      <c r="H36559" s="1" t="s">
        <v>204</v>
      </c>
      <c r="I36559" s="1" t="s">
        <v>205</v>
      </c>
      <c r="J36559" s="1" t="s">
        <v>206</v>
      </c>
      <c r="K36559" s="1" t="s">
        <v>3506</v>
      </c>
      <c r="L36559" s="1"/>
      <c r="M36559" s="1"/>
      <c r="N36559" s="1" t="s">
        <v>3507</v>
      </c>
      <c r="O36559" s="1" t="s">
        <v>3508</v>
      </c>
      <c r="P36559" s="1" t="s">
        <v>17</v>
      </c>
      <c r="Q36559" s="1" t="s">
        <v>17</v>
      </c>
      <c r="R36559" s="1" t="s">
        <v>210</v>
      </c>
      <c r="S36559" s="1" t="s">
        <v>17</v>
      </c>
      <c r="T36559" s="1" t="s">
        <v>17</v>
      </c>
    </row>
    <row r="36560" spans="8:20" hidden="1" x14ac:dyDescent="0.2">
      <c r="H36560" s="1" t="s">
        <v>204</v>
      </c>
      <c r="I36560" s="1" t="s">
        <v>205</v>
      </c>
      <c r="J36560" s="1" t="s">
        <v>206</v>
      </c>
      <c r="K36560" s="1" t="s">
        <v>3509</v>
      </c>
      <c r="L36560" s="1"/>
      <c r="M36560" s="1"/>
      <c r="N36560" s="1" t="s">
        <v>3510</v>
      </c>
      <c r="O36560" s="1" t="s">
        <v>3511</v>
      </c>
      <c r="P36560" s="1" t="s">
        <v>17</v>
      </c>
      <c r="Q36560" s="1" t="s">
        <v>17</v>
      </c>
      <c r="R36560" s="1" t="s">
        <v>210</v>
      </c>
      <c r="S36560" s="1" t="s">
        <v>17</v>
      </c>
      <c r="T36560" s="1" t="s">
        <v>17</v>
      </c>
    </row>
    <row r="36561" spans="8:20" hidden="1" x14ac:dyDescent="0.2">
      <c r="H36561" s="1" t="s">
        <v>204</v>
      </c>
      <c r="I36561" s="1" t="s">
        <v>205</v>
      </c>
      <c r="J36561" s="1" t="s">
        <v>206</v>
      </c>
      <c r="K36561" s="1" t="s">
        <v>3512</v>
      </c>
      <c r="L36561" s="1"/>
      <c r="M36561" s="1"/>
      <c r="N36561" s="1" t="s">
        <v>3513</v>
      </c>
      <c r="O36561" s="1" t="s">
        <v>3514</v>
      </c>
      <c r="P36561" s="1" t="s">
        <v>17</v>
      </c>
      <c r="Q36561" s="1" t="s">
        <v>17</v>
      </c>
      <c r="R36561" s="1" t="s">
        <v>210</v>
      </c>
      <c r="S36561" s="1" t="s">
        <v>17</v>
      </c>
      <c r="T36561" s="1" t="s">
        <v>17</v>
      </c>
    </row>
    <row r="36562" spans="8:20" hidden="1" x14ac:dyDescent="0.2">
      <c r="H36562" s="1" t="s">
        <v>204</v>
      </c>
      <c r="I36562" s="1" t="s">
        <v>205</v>
      </c>
      <c r="J36562" s="1" t="s">
        <v>206</v>
      </c>
      <c r="K36562" s="1" t="s">
        <v>3515</v>
      </c>
      <c r="L36562" s="1"/>
      <c r="M36562" s="1"/>
      <c r="N36562" s="1" t="s">
        <v>3516</v>
      </c>
      <c r="O36562" s="1" t="s">
        <v>3517</v>
      </c>
      <c r="P36562" s="1" t="s">
        <v>17</v>
      </c>
      <c r="Q36562" s="1" t="s">
        <v>17</v>
      </c>
      <c r="R36562" s="1" t="s">
        <v>210</v>
      </c>
      <c r="S36562" s="1" t="s">
        <v>17</v>
      </c>
      <c r="T36562" s="1" t="s">
        <v>17</v>
      </c>
    </row>
    <row r="36563" spans="8:20" hidden="1" x14ac:dyDescent="0.2">
      <c r="H36563" s="1" t="s">
        <v>204</v>
      </c>
      <c r="I36563" s="1" t="s">
        <v>205</v>
      </c>
      <c r="J36563" s="1" t="s">
        <v>206</v>
      </c>
      <c r="K36563" s="1" t="s">
        <v>3518</v>
      </c>
      <c r="L36563" s="1"/>
      <c r="M36563" s="1"/>
      <c r="N36563" s="1" t="s">
        <v>3519</v>
      </c>
      <c r="O36563" s="1" t="s">
        <v>3520</v>
      </c>
      <c r="P36563" s="1" t="s">
        <v>17</v>
      </c>
      <c r="Q36563" s="1" t="s">
        <v>17</v>
      </c>
      <c r="R36563" s="1" t="s">
        <v>210</v>
      </c>
      <c r="S36563" s="1" t="s">
        <v>17</v>
      </c>
      <c r="T36563" s="1" t="s">
        <v>17</v>
      </c>
    </row>
    <row r="36564" spans="8:20" hidden="1" x14ac:dyDescent="0.2">
      <c r="H36564" s="1" t="s">
        <v>204</v>
      </c>
      <c r="I36564" s="1" t="s">
        <v>205</v>
      </c>
      <c r="J36564" s="1" t="s">
        <v>206</v>
      </c>
      <c r="K36564" s="1" t="s">
        <v>3521</v>
      </c>
      <c r="L36564" s="1"/>
      <c r="M36564" s="1"/>
      <c r="N36564" s="1" t="s">
        <v>3522</v>
      </c>
      <c r="O36564" s="1" t="s">
        <v>3523</v>
      </c>
      <c r="P36564" s="1" t="s">
        <v>17</v>
      </c>
      <c r="Q36564" s="1" t="s">
        <v>17</v>
      </c>
      <c r="R36564" s="1" t="s">
        <v>210</v>
      </c>
      <c r="S36564" s="1" t="s">
        <v>17</v>
      </c>
      <c r="T36564" s="1" t="s">
        <v>17</v>
      </c>
    </row>
    <row r="36565" spans="8:20" hidden="1" x14ac:dyDescent="0.2">
      <c r="H36565" s="1" t="s">
        <v>204</v>
      </c>
      <c r="I36565" s="1" t="s">
        <v>205</v>
      </c>
      <c r="J36565" s="1" t="s">
        <v>206</v>
      </c>
      <c r="K36565" s="1" t="s">
        <v>3524</v>
      </c>
      <c r="L36565" s="1"/>
      <c r="M36565" s="1"/>
      <c r="N36565" s="1" t="s">
        <v>3525</v>
      </c>
      <c r="O36565" s="1" t="s">
        <v>3526</v>
      </c>
      <c r="P36565" s="1" t="s">
        <v>17</v>
      </c>
      <c r="Q36565" s="1" t="s">
        <v>17</v>
      </c>
      <c r="R36565" s="1" t="s">
        <v>210</v>
      </c>
      <c r="S36565" s="1" t="s">
        <v>17</v>
      </c>
      <c r="T36565" s="1" t="s">
        <v>17</v>
      </c>
    </row>
    <row r="36566" spans="8:20" hidden="1" x14ac:dyDescent="0.2">
      <c r="H36566" s="1" t="s">
        <v>204</v>
      </c>
      <c r="I36566" s="1" t="s">
        <v>205</v>
      </c>
      <c r="J36566" s="1" t="s">
        <v>206</v>
      </c>
      <c r="K36566" s="1" t="s">
        <v>3527</v>
      </c>
      <c r="L36566" s="1"/>
      <c r="M36566" s="1"/>
      <c r="N36566" s="1" t="s">
        <v>3528</v>
      </c>
      <c r="O36566" s="1" t="s">
        <v>3529</v>
      </c>
      <c r="P36566" s="1" t="s">
        <v>17</v>
      </c>
      <c r="Q36566" s="1" t="s">
        <v>17</v>
      </c>
      <c r="R36566" s="1" t="s">
        <v>210</v>
      </c>
      <c r="S36566" s="1" t="s">
        <v>17</v>
      </c>
      <c r="T36566" s="1" t="s">
        <v>17</v>
      </c>
    </row>
    <row r="36567" spans="8:20" hidden="1" x14ac:dyDescent="0.2">
      <c r="H36567" s="1" t="s">
        <v>204</v>
      </c>
      <c r="I36567" s="1" t="s">
        <v>205</v>
      </c>
      <c r="J36567" s="1" t="s">
        <v>206</v>
      </c>
      <c r="K36567" s="1" t="s">
        <v>3530</v>
      </c>
      <c r="L36567" s="1"/>
      <c r="M36567" s="1"/>
      <c r="N36567" s="1" t="s">
        <v>3531</v>
      </c>
      <c r="O36567" s="1" t="s">
        <v>3532</v>
      </c>
      <c r="P36567" s="1" t="s">
        <v>17</v>
      </c>
      <c r="Q36567" s="1" t="s">
        <v>17</v>
      </c>
      <c r="R36567" s="1" t="s">
        <v>210</v>
      </c>
      <c r="S36567" s="1" t="s">
        <v>17</v>
      </c>
      <c r="T36567" s="1" t="s">
        <v>17</v>
      </c>
    </row>
    <row r="36568" spans="8:20" hidden="1" x14ac:dyDescent="0.2">
      <c r="H36568" s="1" t="s">
        <v>204</v>
      </c>
      <c r="I36568" s="1" t="s">
        <v>205</v>
      </c>
      <c r="J36568" s="1" t="s">
        <v>206</v>
      </c>
      <c r="K36568" s="1" t="s">
        <v>3533</v>
      </c>
      <c r="L36568" s="1"/>
      <c r="M36568" s="1"/>
      <c r="N36568" s="1" t="s">
        <v>3534</v>
      </c>
      <c r="O36568" s="1" t="s">
        <v>3535</v>
      </c>
      <c r="P36568" s="1" t="s">
        <v>17</v>
      </c>
      <c r="Q36568" s="1" t="s">
        <v>17</v>
      </c>
      <c r="R36568" s="1" t="s">
        <v>210</v>
      </c>
      <c r="S36568" s="1" t="s">
        <v>17</v>
      </c>
      <c r="T36568" s="1" t="s">
        <v>17</v>
      </c>
    </row>
    <row r="36569" spans="8:20" hidden="1" x14ac:dyDescent="0.2">
      <c r="H36569" s="1" t="s">
        <v>204</v>
      </c>
      <c r="I36569" s="1" t="s">
        <v>205</v>
      </c>
      <c r="J36569" s="1" t="s">
        <v>206</v>
      </c>
      <c r="K36569" s="1" t="s">
        <v>3536</v>
      </c>
      <c r="L36569" s="1"/>
      <c r="M36569" s="1"/>
      <c r="N36569" s="1" t="s">
        <v>3537</v>
      </c>
      <c r="O36569" s="1" t="s">
        <v>3538</v>
      </c>
      <c r="P36569" s="1" t="s">
        <v>17</v>
      </c>
      <c r="Q36569" s="1" t="s">
        <v>17</v>
      </c>
      <c r="R36569" s="1" t="s">
        <v>210</v>
      </c>
      <c r="S36569" s="1" t="s">
        <v>17</v>
      </c>
      <c r="T36569" s="1" t="s">
        <v>17</v>
      </c>
    </row>
    <row r="36570" spans="8:20" hidden="1" x14ac:dyDescent="0.2">
      <c r="H36570" s="1" t="s">
        <v>204</v>
      </c>
      <c r="I36570" s="1" t="s">
        <v>205</v>
      </c>
      <c r="J36570" s="1" t="s">
        <v>206</v>
      </c>
      <c r="K36570" s="1" t="s">
        <v>3539</v>
      </c>
      <c r="L36570" s="1"/>
      <c r="M36570" s="1"/>
      <c r="N36570" s="1" t="s">
        <v>3540</v>
      </c>
      <c r="O36570" s="1" t="s">
        <v>3541</v>
      </c>
      <c r="P36570" s="1" t="s">
        <v>17</v>
      </c>
      <c r="Q36570" s="1" t="s">
        <v>17</v>
      </c>
      <c r="R36570" s="1" t="s">
        <v>210</v>
      </c>
      <c r="S36570" s="1" t="s">
        <v>17</v>
      </c>
      <c r="T36570" s="1" t="s">
        <v>17</v>
      </c>
    </row>
    <row r="36571" spans="8:20" hidden="1" x14ac:dyDescent="0.2">
      <c r="H36571" s="1" t="s">
        <v>204</v>
      </c>
      <c r="I36571" s="1" t="s">
        <v>205</v>
      </c>
      <c r="J36571" s="1" t="s">
        <v>206</v>
      </c>
      <c r="K36571" s="1" t="s">
        <v>3542</v>
      </c>
      <c r="L36571" s="1"/>
      <c r="M36571" s="1"/>
      <c r="N36571" s="1" t="s">
        <v>3543</v>
      </c>
      <c r="O36571" s="1" t="s">
        <v>3544</v>
      </c>
      <c r="P36571" s="1" t="s">
        <v>17</v>
      </c>
      <c r="Q36571" s="1" t="s">
        <v>17</v>
      </c>
      <c r="R36571" s="1" t="s">
        <v>210</v>
      </c>
      <c r="S36571" s="1" t="s">
        <v>17</v>
      </c>
      <c r="T36571" s="1" t="s">
        <v>17</v>
      </c>
    </row>
    <row r="36572" spans="8:20" hidden="1" x14ac:dyDescent="0.2">
      <c r="H36572" s="1" t="s">
        <v>204</v>
      </c>
      <c r="I36572" s="1" t="s">
        <v>205</v>
      </c>
      <c r="J36572" s="1" t="s">
        <v>206</v>
      </c>
      <c r="K36572" s="1" t="s">
        <v>3545</v>
      </c>
      <c r="L36572" s="1"/>
      <c r="M36572" s="1"/>
      <c r="N36572" s="1" t="s">
        <v>3546</v>
      </c>
      <c r="O36572" s="1" t="s">
        <v>3547</v>
      </c>
      <c r="P36572" s="1" t="s">
        <v>17</v>
      </c>
      <c r="Q36572" s="1" t="s">
        <v>17</v>
      </c>
      <c r="R36572" s="1" t="s">
        <v>210</v>
      </c>
      <c r="S36572" s="1" t="s">
        <v>17</v>
      </c>
      <c r="T36572" s="1" t="s">
        <v>17</v>
      </c>
    </row>
    <row r="36573" spans="8:20" hidden="1" x14ac:dyDescent="0.2">
      <c r="H36573" s="1" t="s">
        <v>204</v>
      </c>
      <c r="I36573" s="1" t="s">
        <v>205</v>
      </c>
      <c r="J36573" s="1" t="s">
        <v>206</v>
      </c>
      <c r="K36573" s="1" t="s">
        <v>3548</v>
      </c>
      <c r="L36573" s="1"/>
      <c r="M36573" s="1"/>
      <c r="N36573" s="1" t="s">
        <v>3549</v>
      </c>
      <c r="O36573" s="1" t="s">
        <v>3550</v>
      </c>
      <c r="P36573" s="1" t="s">
        <v>17</v>
      </c>
      <c r="Q36573" s="1" t="s">
        <v>17</v>
      </c>
      <c r="R36573" s="1" t="s">
        <v>210</v>
      </c>
      <c r="S36573" s="1" t="s">
        <v>17</v>
      </c>
      <c r="T36573" s="1" t="s">
        <v>17</v>
      </c>
    </row>
    <row r="36574" spans="8:20" hidden="1" x14ac:dyDescent="0.2">
      <c r="H36574" s="1" t="s">
        <v>204</v>
      </c>
      <c r="I36574" s="1" t="s">
        <v>205</v>
      </c>
      <c r="J36574" s="1" t="s">
        <v>206</v>
      </c>
      <c r="K36574" s="1" t="s">
        <v>3551</v>
      </c>
      <c r="L36574" s="1"/>
      <c r="M36574" s="1"/>
      <c r="N36574" s="1" t="s">
        <v>3552</v>
      </c>
      <c r="O36574" s="1" t="s">
        <v>3553</v>
      </c>
      <c r="P36574" s="1" t="s">
        <v>17</v>
      </c>
      <c r="Q36574" s="1" t="s">
        <v>17</v>
      </c>
      <c r="R36574" s="1" t="s">
        <v>210</v>
      </c>
      <c r="S36574" s="1" t="s">
        <v>17</v>
      </c>
      <c r="T36574" s="1" t="s">
        <v>17</v>
      </c>
    </row>
    <row r="36575" spans="8:20" hidden="1" x14ac:dyDescent="0.2">
      <c r="H36575" s="1" t="s">
        <v>204</v>
      </c>
      <c r="I36575" s="1" t="s">
        <v>205</v>
      </c>
      <c r="J36575" s="1" t="s">
        <v>206</v>
      </c>
      <c r="K36575" s="1" t="s">
        <v>3554</v>
      </c>
      <c r="L36575" s="1"/>
      <c r="M36575" s="1"/>
      <c r="N36575" s="1" t="s">
        <v>3555</v>
      </c>
      <c r="O36575" s="1" t="s">
        <v>3556</v>
      </c>
      <c r="P36575" s="1" t="s">
        <v>17</v>
      </c>
      <c r="Q36575" s="1" t="s">
        <v>17</v>
      </c>
      <c r="R36575" s="1" t="s">
        <v>210</v>
      </c>
      <c r="S36575" s="1" t="s">
        <v>17</v>
      </c>
      <c r="T36575" s="1" t="s">
        <v>17</v>
      </c>
    </row>
    <row r="36576" spans="8:20" hidden="1" x14ac:dyDescent="0.2">
      <c r="H36576" s="1" t="s">
        <v>204</v>
      </c>
      <c r="I36576" s="1" t="s">
        <v>205</v>
      </c>
      <c r="J36576" s="1" t="s">
        <v>206</v>
      </c>
      <c r="K36576" s="1" t="s">
        <v>3557</v>
      </c>
      <c r="L36576" s="1"/>
      <c r="M36576" s="1"/>
      <c r="N36576" s="1" t="s">
        <v>3558</v>
      </c>
      <c r="O36576" s="1" t="s">
        <v>3559</v>
      </c>
      <c r="P36576" s="1" t="s">
        <v>17</v>
      </c>
      <c r="Q36576" s="1" t="s">
        <v>17</v>
      </c>
      <c r="R36576" s="1" t="s">
        <v>210</v>
      </c>
      <c r="S36576" s="1" t="s">
        <v>17</v>
      </c>
      <c r="T36576" s="1" t="s">
        <v>17</v>
      </c>
    </row>
    <row r="36577" spans="8:20" hidden="1" x14ac:dyDescent="0.2">
      <c r="H36577" s="1" t="s">
        <v>204</v>
      </c>
      <c r="I36577" s="1" t="s">
        <v>205</v>
      </c>
      <c r="J36577" s="1" t="s">
        <v>206</v>
      </c>
      <c r="K36577" s="1" t="s">
        <v>3560</v>
      </c>
      <c r="L36577" s="1"/>
      <c r="M36577" s="1"/>
      <c r="N36577" s="1" t="s">
        <v>3561</v>
      </c>
      <c r="O36577" s="1" t="s">
        <v>3562</v>
      </c>
      <c r="P36577" s="1" t="s">
        <v>17</v>
      </c>
      <c r="Q36577" s="1" t="s">
        <v>17</v>
      </c>
      <c r="R36577" s="1" t="s">
        <v>210</v>
      </c>
      <c r="S36577" s="1" t="s">
        <v>17</v>
      </c>
      <c r="T36577" s="1" t="s">
        <v>17</v>
      </c>
    </row>
    <row r="36578" spans="8:20" hidden="1" x14ac:dyDescent="0.2">
      <c r="H36578" s="1" t="s">
        <v>204</v>
      </c>
      <c r="I36578" s="1" t="s">
        <v>205</v>
      </c>
      <c r="J36578" s="1" t="s">
        <v>206</v>
      </c>
      <c r="K36578" s="1" t="s">
        <v>3563</v>
      </c>
      <c r="L36578" s="1"/>
      <c r="M36578" s="1"/>
      <c r="N36578" s="1" t="s">
        <v>3564</v>
      </c>
      <c r="O36578" s="1" t="s">
        <v>3565</v>
      </c>
      <c r="P36578" s="1" t="s">
        <v>17</v>
      </c>
      <c r="Q36578" s="1" t="s">
        <v>17</v>
      </c>
      <c r="R36578" s="1" t="s">
        <v>210</v>
      </c>
      <c r="S36578" s="1" t="s">
        <v>17</v>
      </c>
      <c r="T36578" s="1" t="s">
        <v>17</v>
      </c>
    </row>
    <row r="36579" spans="8:20" hidden="1" x14ac:dyDescent="0.2">
      <c r="H36579" s="1" t="s">
        <v>204</v>
      </c>
      <c r="I36579" s="1" t="s">
        <v>205</v>
      </c>
      <c r="J36579" s="1" t="s">
        <v>206</v>
      </c>
      <c r="K36579" s="1" t="s">
        <v>3566</v>
      </c>
      <c r="L36579" s="1"/>
      <c r="M36579" s="1"/>
      <c r="N36579" s="1" t="s">
        <v>3567</v>
      </c>
      <c r="O36579" s="1" t="s">
        <v>3568</v>
      </c>
      <c r="P36579" s="1" t="s">
        <v>17</v>
      </c>
      <c r="Q36579" s="1" t="s">
        <v>17</v>
      </c>
      <c r="R36579" s="1" t="s">
        <v>210</v>
      </c>
      <c r="S36579" s="1" t="s">
        <v>17</v>
      </c>
      <c r="T36579" s="1" t="s">
        <v>17</v>
      </c>
    </row>
    <row r="36580" spans="8:20" hidden="1" x14ac:dyDescent="0.2">
      <c r="H36580" s="1" t="s">
        <v>204</v>
      </c>
      <c r="I36580" s="1" t="s">
        <v>205</v>
      </c>
      <c r="J36580" s="1" t="s">
        <v>206</v>
      </c>
      <c r="K36580" s="1" t="s">
        <v>3569</v>
      </c>
      <c r="L36580" s="1"/>
      <c r="M36580" s="1"/>
      <c r="N36580" s="1" t="s">
        <v>3570</v>
      </c>
      <c r="O36580" s="1" t="s">
        <v>3571</v>
      </c>
      <c r="P36580" s="1" t="s">
        <v>17</v>
      </c>
      <c r="Q36580" s="1" t="s">
        <v>17</v>
      </c>
      <c r="R36580" s="1" t="s">
        <v>210</v>
      </c>
      <c r="S36580" s="1" t="s">
        <v>17</v>
      </c>
      <c r="T36580" s="1" t="s">
        <v>17</v>
      </c>
    </row>
    <row r="36581" spans="8:20" hidden="1" x14ac:dyDescent="0.2">
      <c r="H36581" s="1" t="s">
        <v>204</v>
      </c>
      <c r="I36581" s="1" t="s">
        <v>205</v>
      </c>
      <c r="J36581" s="1" t="s">
        <v>206</v>
      </c>
      <c r="K36581" s="1" t="s">
        <v>3572</v>
      </c>
      <c r="L36581" s="1"/>
      <c r="M36581" s="1"/>
      <c r="N36581" s="1" t="s">
        <v>3573</v>
      </c>
      <c r="O36581" s="1" t="s">
        <v>3574</v>
      </c>
      <c r="P36581" s="1" t="s">
        <v>17</v>
      </c>
      <c r="Q36581" s="1" t="s">
        <v>17</v>
      </c>
      <c r="R36581" s="1" t="s">
        <v>210</v>
      </c>
      <c r="S36581" s="1" t="s">
        <v>17</v>
      </c>
      <c r="T36581" s="1" t="s">
        <v>17</v>
      </c>
    </row>
    <row r="36582" spans="8:20" hidden="1" x14ac:dyDescent="0.2">
      <c r="H36582" s="1" t="s">
        <v>204</v>
      </c>
      <c r="I36582" s="1" t="s">
        <v>205</v>
      </c>
      <c r="J36582" s="1" t="s">
        <v>206</v>
      </c>
      <c r="K36582" s="1" t="s">
        <v>3575</v>
      </c>
      <c r="L36582" s="1"/>
      <c r="M36582" s="1"/>
      <c r="N36582" s="1" t="s">
        <v>3576</v>
      </c>
      <c r="O36582" s="1" t="s">
        <v>3577</v>
      </c>
      <c r="P36582" s="1" t="s">
        <v>17</v>
      </c>
      <c r="Q36582" s="1" t="s">
        <v>17</v>
      </c>
      <c r="R36582" s="1" t="s">
        <v>210</v>
      </c>
      <c r="S36582" s="1" t="s">
        <v>17</v>
      </c>
      <c r="T36582" s="1" t="s">
        <v>17</v>
      </c>
    </row>
    <row r="36583" spans="8:20" hidden="1" x14ac:dyDescent="0.2">
      <c r="H36583" s="1" t="s">
        <v>204</v>
      </c>
      <c r="I36583" s="1" t="s">
        <v>205</v>
      </c>
      <c r="J36583" s="1" t="s">
        <v>206</v>
      </c>
      <c r="K36583" s="1" t="s">
        <v>3578</v>
      </c>
      <c r="L36583" s="1"/>
      <c r="M36583" s="1"/>
      <c r="N36583" s="1" t="s">
        <v>3579</v>
      </c>
      <c r="O36583" s="1" t="s">
        <v>3580</v>
      </c>
      <c r="P36583" s="1" t="s">
        <v>17</v>
      </c>
      <c r="Q36583" s="1" t="s">
        <v>17</v>
      </c>
      <c r="R36583" s="1" t="s">
        <v>210</v>
      </c>
      <c r="S36583" s="1" t="s">
        <v>17</v>
      </c>
      <c r="T36583" s="1" t="s">
        <v>17</v>
      </c>
    </row>
    <row r="36584" spans="8:20" hidden="1" x14ac:dyDescent="0.2">
      <c r="H36584" s="1" t="s">
        <v>204</v>
      </c>
      <c r="I36584" s="1" t="s">
        <v>205</v>
      </c>
      <c r="J36584" s="1" t="s">
        <v>206</v>
      </c>
      <c r="K36584" s="1" t="s">
        <v>3581</v>
      </c>
      <c r="L36584" s="1"/>
      <c r="M36584" s="1"/>
      <c r="N36584" s="1" t="s">
        <v>3582</v>
      </c>
      <c r="O36584" s="1" t="s">
        <v>3583</v>
      </c>
      <c r="P36584" s="1" t="s">
        <v>17</v>
      </c>
      <c r="Q36584" s="1" t="s">
        <v>17</v>
      </c>
      <c r="R36584" s="1" t="s">
        <v>210</v>
      </c>
      <c r="S36584" s="1" t="s">
        <v>17</v>
      </c>
      <c r="T36584" s="1" t="s">
        <v>17</v>
      </c>
    </row>
    <row r="36585" spans="8:20" hidden="1" x14ac:dyDescent="0.2">
      <c r="H36585" s="1" t="s">
        <v>204</v>
      </c>
      <c r="I36585" s="1" t="s">
        <v>205</v>
      </c>
      <c r="J36585" s="1" t="s">
        <v>206</v>
      </c>
      <c r="K36585" s="1" t="s">
        <v>3584</v>
      </c>
      <c r="L36585" s="1"/>
      <c r="M36585" s="1"/>
      <c r="N36585" s="1" t="s">
        <v>3585</v>
      </c>
      <c r="O36585" s="1" t="s">
        <v>3586</v>
      </c>
      <c r="P36585" s="1" t="s">
        <v>17</v>
      </c>
      <c r="Q36585" s="1" t="s">
        <v>17</v>
      </c>
      <c r="R36585" s="1" t="s">
        <v>210</v>
      </c>
      <c r="S36585" s="1" t="s">
        <v>17</v>
      </c>
      <c r="T36585" s="1" t="s">
        <v>17</v>
      </c>
    </row>
    <row r="36586" spans="8:20" hidden="1" x14ac:dyDescent="0.2">
      <c r="H36586" s="1" t="s">
        <v>204</v>
      </c>
      <c r="I36586" s="1" t="s">
        <v>205</v>
      </c>
      <c r="J36586" s="1" t="s">
        <v>206</v>
      </c>
      <c r="K36586" s="1" t="s">
        <v>3587</v>
      </c>
      <c r="L36586" s="1"/>
      <c r="M36586" s="1"/>
      <c r="N36586" s="1" t="s">
        <v>3588</v>
      </c>
      <c r="O36586" s="1" t="s">
        <v>3589</v>
      </c>
      <c r="P36586" s="1" t="s">
        <v>17</v>
      </c>
      <c r="Q36586" s="1" t="s">
        <v>17</v>
      </c>
      <c r="R36586" s="1" t="s">
        <v>210</v>
      </c>
      <c r="S36586" s="1" t="s">
        <v>17</v>
      </c>
      <c r="T36586" s="1" t="s">
        <v>17</v>
      </c>
    </row>
    <row r="36587" spans="8:20" hidden="1" x14ac:dyDescent="0.2">
      <c r="H36587" s="1" t="s">
        <v>204</v>
      </c>
      <c r="I36587" s="1" t="s">
        <v>205</v>
      </c>
      <c r="J36587" s="1" t="s">
        <v>206</v>
      </c>
      <c r="K36587" s="1" t="s">
        <v>3590</v>
      </c>
      <c r="L36587" s="1"/>
      <c r="M36587" s="1"/>
      <c r="N36587" s="1" t="s">
        <v>3591</v>
      </c>
      <c r="O36587" s="1" t="s">
        <v>3592</v>
      </c>
      <c r="P36587" s="1" t="s">
        <v>17</v>
      </c>
      <c r="Q36587" s="1" t="s">
        <v>17</v>
      </c>
      <c r="R36587" s="1" t="s">
        <v>210</v>
      </c>
      <c r="S36587" s="1" t="s">
        <v>17</v>
      </c>
      <c r="T36587" s="1" t="s">
        <v>17</v>
      </c>
    </row>
    <row r="36588" spans="8:20" hidden="1" x14ac:dyDescent="0.2">
      <c r="H36588" s="1" t="s">
        <v>204</v>
      </c>
      <c r="I36588" s="1" t="s">
        <v>205</v>
      </c>
      <c r="J36588" s="1" t="s">
        <v>206</v>
      </c>
      <c r="K36588" s="1" t="s">
        <v>3593</v>
      </c>
      <c r="L36588" s="1"/>
      <c r="M36588" s="1"/>
      <c r="N36588" s="1" t="s">
        <v>3594</v>
      </c>
      <c r="O36588" s="1" t="s">
        <v>3595</v>
      </c>
      <c r="P36588" s="1" t="s">
        <v>17</v>
      </c>
      <c r="Q36588" s="1" t="s">
        <v>17</v>
      </c>
      <c r="R36588" s="1" t="s">
        <v>210</v>
      </c>
      <c r="S36588" s="1" t="s">
        <v>17</v>
      </c>
      <c r="T36588" s="1" t="s">
        <v>17</v>
      </c>
    </row>
    <row r="36589" spans="8:20" hidden="1" x14ac:dyDescent="0.2">
      <c r="H36589" s="1" t="s">
        <v>204</v>
      </c>
      <c r="I36589" s="1" t="s">
        <v>205</v>
      </c>
      <c r="J36589" s="1" t="s">
        <v>206</v>
      </c>
      <c r="K36589" s="1" t="s">
        <v>3596</v>
      </c>
      <c r="L36589" s="1"/>
      <c r="M36589" s="1"/>
      <c r="N36589" s="1" t="s">
        <v>3597</v>
      </c>
      <c r="O36589" s="1" t="s">
        <v>3598</v>
      </c>
      <c r="P36589" s="1" t="s">
        <v>17</v>
      </c>
      <c r="Q36589" s="1" t="s">
        <v>17</v>
      </c>
      <c r="R36589" s="1" t="s">
        <v>210</v>
      </c>
      <c r="S36589" s="1" t="s">
        <v>17</v>
      </c>
      <c r="T36589" s="1" t="s">
        <v>17</v>
      </c>
    </row>
    <row r="36590" spans="8:20" hidden="1" x14ac:dyDescent="0.2">
      <c r="H36590" s="1" t="s">
        <v>204</v>
      </c>
      <c r="I36590" s="1" t="s">
        <v>205</v>
      </c>
      <c r="J36590" s="1" t="s">
        <v>206</v>
      </c>
      <c r="K36590" s="1" t="s">
        <v>3599</v>
      </c>
      <c r="L36590" s="1"/>
      <c r="M36590" s="1"/>
      <c r="N36590" s="1" t="s">
        <v>3600</v>
      </c>
      <c r="O36590" s="1" t="s">
        <v>3601</v>
      </c>
      <c r="P36590" s="1" t="s">
        <v>17</v>
      </c>
      <c r="Q36590" s="1" t="s">
        <v>17</v>
      </c>
      <c r="R36590" s="1" t="s">
        <v>210</v>
      </c>
      <c r="S36590" s="1" t="s">
        <v>17</v>
      </c>
      <c r="T36590" s="1" t="s">
        <v>17</v>
      </c>
    </row>
    <row r="36591" spans="8:20" hidden="1" x14ac:dyDescent="0.2">
      <c r="H36591" s="1" t="s">
        <v>204</v>
      </c>
      <c r="I36591" s="1" t="s">
        <v>205</v>
      </c>
      <c r="J36591" s="1" t="s">
        <v>206</v>
      </c>
      <c r="K36591" s="1" t="s">
        <v>3602</v>
      </c>
      <c r="L36591" s="1"/>
      <c r="M36591" s="1"/>
      <c r="N36591" s="1" t="s">
        <v>3603</v>
      </c>
      <c r="O36591" s="1" t="s">
        <v>3604</v>
      </c>
      <c r="P36591" s="1" t="s">
        <v>17</v>
      </c>
      <c r="Q36591" s="1" t="s">
        <v>17</v>
      </c>
      <c r="R36591" s="1" t="s">
        <v>210</v>
      </c>
      <c r="S36591" s="1" t="s">
        <v>17</v>
      </c>
      <c r="T36591" s="1" t="s">
        <v>17</v>
      </c>
    </row>
    <row r="36592" spans="8:20" hidden="1" x14ac:dyDescent="0.2">
      <c r="H36592" s="1" t="s">
        <v>204</v>
      </c>
      <c r="I36592" s="1" t="s">
        <v>205</v>
      </c>
      <c r="J36592" s="1" t="s">
        <v>206</v>
      </c>
      <c r="K36592" s="1" t="s">
        <v>3605</v>
      </c>
      <c r="L36592" s="1"/>
      <c r="M36592" s="1"/>
      <c r="N36592" s="1" t="s">
        <v>3606</v>
      </c>
      <c r="O36592" s="1" t="s">
        <v>3607</v>
      </c>
      <c r="P36592" s="1" t="s">
        <v>17</v>
      </c>
      <c r="Q36592" s="1" t="s">
        <v>17</v>
      </c>
      <c r="R36592" s="1" t="s">
        <v>210</v>
      </c>
      <c r="S36592" s="1" t="s">
        <v>17</v>
      </c>
      <c r="T36592" s="1" t="s">
        <v>17</v>
      </c>
    </row>
    <row r="36593" spans="8:20" hidden="1" x14ac:dyDescent="0.2">
      <c r="H36593" s="1" t="s">
        <v>204</v>
      </c>
      <c r="I36593" s="1" t="s">
        <v>205</v>
      </c>
      <c r="J36593" s="1" t="s">
        <v>206</v>
      </c>
      <c r="K36593" s="1" t="s">
        <v>3608</v>
      </c>
      <c r="L36593" s="1"/>
      <c r="M36593" s="1"/>
      <c r="N36593" s="1" t="s">
        <v>3609</v>
      </c>
      <c r="O36593" s="1" t="s">
        <v>3610</v>
      </c>
      <c r="P36593" s="1" t="s">
        <v>17</v>
      </c>
      <c r="Q36593" s="1" t="s">
        <v>17</v>
      </c>
      <c r="R36593" s="1" t="s">
        <v>210</v>
      </c>
      <c r="S36593" s="1" t="s">
        <v>17</v>
      </c>
      <c r="T36593" s="1" t="s">
        <v>17</v>
      </c>
    </row>
    <row r="36594" spans="8:20" hidden="1" x14ac:dyDescent="0.2">
      <c r="H36594" s="1" t="s">
        <v>204</v>
      </c>
      <c r="I36594" s="1" t="s">
        <v>205</v>
      </c>
      <c r="J36594" s="1" t="s">
        <v>206</v>
      </c>
      <c r="K36594" s="1" t="s">
        <v>3611</v>
      </c>
      <c r="L36594" s="1"/>
      <c r="M36594" s="1"/>
      <c r="N36594" s="1" t="s">
        <v>3612</v>
      </c>
      <c r="O36594" s="1" t="s">
        <v>3613</v>
      </c>
      <c r="P36594" s="1" t="s">
        <v>17</v>
      </c>
      <c r="Q36594" s="1" t="s">
        <v>17</v>
      </c>
      <c r="R36594" s="1" t="s">
        <v>210</v>
      </c>
      <c r="S36594" s="1" t="s">
        <v>17</v>
      </c>
      <c r="T36594" s="1" t="s">
        <v>17</v>
      </c>
    </row>
    <row r="36595" spans="8:20" hidden="1" x14ac:dyDescent="0.2">
      <c r="H36595" s="1" t="s">
        <v>204</v>
      </c>
      <c r="I36595" s="1" t="s">
        <v>205</v>
      </c>
      <c r="J36595" s="1" t="s">
        <v>206</v>
      </c>
      <c r="K36595" s="1" t="s">
        <v>3614</v>
      </c>
      <c r="L36595" s="1"/>
      <c r="M36595" s="1"/>
      <c r="N36595" s="1" t="s">
        <v>3615</v>
      </c>
      <c r="O36595" s="1" t="s">
        <v>3616</v>
      </c>
      <c r="P36595" s="1" t="s">
        <v>17</v>
      </c>
      <c r="Q36595" s="1" t="s">
        <v>17</v>
      </c>
      <c r="R36595" s="1" t="s">
        <v>210</v>
      </c>
      <c r="S36595" s="1" t="s">
        <v>17</v>
      </c>
      <c r="T36595" s="1" t="s">
        <v>17</v>
      </c>
    </row>
    <row r="36596" spans="8:20" hidden="1" x14ac:dyDescent="0.2">
      <c r="H36596" s="1" t="s">
        <v>204</v>
      </c>
      <c r="I36596" s="1" t="s">
        <v>205</v>
      </c>
      <c r="J36596" s="1" t="s">
        <v>206</v>
      </c>
      <c r="K36596" s="1" t="s">
        <v>3617</v>
      </c>
      <c r="L36596" s="1"/>
      <c r="M36596" s="1"/>
      <c r="N36596" s="1" t="s">
        <v>3618</v>
      </c>
      <c r="O36596" s="1" t="s">
        <v>3619</v>
      </c>
      <c r="P36596" s="1" t="s">
        <v>17</v>
      </c>
      <c r="Q36596" s="1" t="s">
        <v>17</v>
      </c>
      <c r="R36596" s="1" t="s">
        <v>210</v>
      </c>
      <c r="S36596" s="1" t="s">
        <v>17</v>
      </c>
      <c r="T36596" s="1" t="s">
        <v>17</v>
      </c>
    </row>
    <row r="36597" spans="8:20" hidden="1" x14ac:dyDescent="0.2">
      <c r="H36597" s="1" t="s">
        <v>204</v>
      </c>
      <c r="I36597" s="1" t="s">
        <v>205</v>
      </c>
      <c r="J36597" s="1" t="s">
        <v>206</v>
      </c>
      <c r="K36597" s="1" t="s">
        <v>3620</v>
      </c>
      <c r="L36597" s="1"/>
      <c r="M36597" s="1"/>
      <c r="N36597" s="1" t="s">
        <v>3621</v>
      </c>
      <c r="O36597" s="1" t="s">
        <v>3622</v>
      </c>
      <c r="P36597" s="1" t="s">
        <v>17</v>
      </c>
      <c r="Q36597" s="1" t="s">
        <v>17</v>
      </c>
      <c r="R36597" s="1" t="s">
        <v>210</v>
      </c>
      <c r="S36597" s="1" t="s">
        <v>17</v>
      </c>
      <c r="T36597" s="1" t="s">
        <v>17</v>
      </c>
    </row>
    <row r="36598" spans="8:20" hidden="1" x14ac:dyDescent="0.2">
      <c r="H36598" s="1" t="s">
        <v>204</v>
      </c>
      <c r="I36598" s="1" t="s">
        <v>205</v>
      </c>
      <c r="J36598" s="1" t="s">
        <v>206</v>
      </c>
      <c r="K36598" s="1" t="s">
        <v>3623</v>
      </c>
      <c r="L36598" s="1"/>
      <c r="M36598" s="1"/>
      <c r="N36598" s="1" t="s">
        <v>3624</v>
      </c>
      <c r="O36598" s="1" t="s">
        <v>3625</v>
      </c>
      <c r="P36598" s="1" t="s">
        <v>17</v>
      </c>
      <c r="Q36598" s="1" t="s">
        <v>17</v>
      </c>
      <c r="R36598" s="1" t="s">
        <v>210</v>
      </c>
      <c r="S36598" s="1" t="s">
        <v>17</v>
      </c>
      <c r="T36598" s="1" t="s">
        <v>17</v>
      </c>
    </row>
    <row r="36599" spans="8:20" hidden="1" x14ac:dyDescent="0.2">
      <c r="H36599" s="1" t="s">
        <v>204</v>
      </c>
      <c r="I36599" s="1" t="s">
        <v>205</v>
      </c>
      <c r="J36599" s="1" t="s">
        <v>206</v>
      </c>
      <c r="K36599" s="1" t="s">
        <v>3626</v>
      </c>
      <c r="L36599" s="1"/>
      <c r="M36599" s="1"/>
      <c r="N36599" s="1" t="s">
        <v>3627</v>
      </c>
      <c r="O36599" s="1" t="s">
        <v>3628</v>
      </c>
      <c r="P36599" s="1" t="s">
        <v>17</v>
      </c>
      <c r="Q36599" s="1" t="s">
        <v>17</v>
      </c>
      <c r="R36599" s="1" t="s">
        <v>210</v>
      </c>
      <c r="S36599" s="1" t="s">
        <v>17</v>
      </c>
      <c r="T36599" s="1" t="s">
        <v>17</v>
      </c>
    </row>
    <row r="36600" spans="8:20" hidden="1" x14ac:dyDescent="0.2">
      <c r="H36600" s="1" t="s">
        <v>204</v>
      </c>
      <c r="I36600" s="1" t="s">
        <v>205</v>
      </c>
      <c r="J36600" s="1" t="s">
        <v>206</v>
      </c>
      <c r="K36600" s="1" t="s">
        <v>3629</v>
      </c>
      <c r="L36600" s="1"/>
      <c r="M36600" s="1"/>
      <c r="N36600" s="1" t="s">
        <v>3630</v>
      </c>
      <c r="O36600" s="1" t="s">
        <v>3631</v>
      </c>
      <c r="P36600" s="1" t="s">
        <v>17</v>
      </c>
      <c r="Q36600" s="1" t="s">
        <v>17</v>
      </c>
      <c r="R36600" s="1" t="s">
        <v>210</v>
      </c>
      <c r="S36600" s="1" t="s">
        <v>17</v>
      </c>
      <c r="T36600" s="1" t="s">
        <v>17</v>
      </c>
    </row>
    <row r="36601" spans="8:20" hidden="1" x14ac:dyDescent="0.2">
      <c r="H36601" s="1" t="s">
        <v>204</v>
      </c>
      <c r="I36601" s="1" t="s">
        <v>205</v>
      </c>
      <c r="J36601" s="1" t="s">
        <v>206</v>
      </c>
      <c r="K36601" s="1" t="s">
        <v>3632</v>
      </c>
      <c r="L36601" s="1"/>
      <c r="M36601" s="1"/>
      <c r="N36601" s="1" t="s">
        <v>3633</v>
      </c>
      <c r="O36601" s="1" t="s">
        <v>3634</v>
      </c>
      <c r="P36601" s="1" t="s">
        <v>17</v>
      </c>
      <c r="Q36601" s="1" t="s">
        <v>17</v>
      </c>
      <c r="R36601" s="1" t="s">
        <v>210</v>
      </c>
      <c r="S36601" s="1" t="s">
        <v>17</v>
      </c>
      <c r="T36601" s="1" t="s">
        <v>17</v>
      </c>
    </row>
    <row r="36602" spans="8:20" hidden="1" x14ac:dyDescent="0.2">
      <c r="H36602" s="1" t="s">
        <v>204</v>
      </c>
      <c r="I36602" s="1" t="s">
        <v>205</v>
      </c>
      <c r="J36602" s="1" t="s">
        <v>206</v>
      </c>
      <c r="K36602" s="1" t="s">
        <v>3635</v>
      </c>
      <c r="L36602" s="1"/>
      <c r="M36602" s="1"/>
      <c r="N36602" s="1" t="s">
        <v>3636</v>
      </c>
      <c r="O36602" s="1" t="s">
        <v>3637</v>
      </c>
      <c r="P36602" s="1" t="s">
        <v>17</v>
      </c>
      <c r="Q36602" s="1" t="s">
        <v>17</v>
      </c>
      <c r="R36602" s="1" t="s">
        <v>210</v>
      </c>
      <c r="S36602" s="1" t="s">
        <v>17</v>
      </c>
      <c r="T36602" s="1" t="s">
        <v>17</v>
      </c>
    </row>
    <row r="36603" spans="8:20" hidden="1" x14ac:dyDescent="0.2">
      <c r="H36603" s="1" t="s">
        <v>204</v>
      </c>
      <c r="I36603" s="1" t="s">
        <v>205</v>
      </c>
      <c r="J36603" s="1" t="s">
        <v>206</v>
      </c>
      <c r="K36603" s="1" t="s">
        <v>3638</v>
      </c>
      <c r="L36603" s="1"/>
      <c r="M36603" s="1"/>
      <c r="N36603" s="1" t="s">
        <v>3639</v>
      </c>
      <c r="O36603" s="1" t="s">
        <v>3640</v>
      </c>
      <c r="P36603" s="1" t="s">
        <v>17</v>
      </c>
      <c r="Q36603" s="1" t="s">
        <v>17</v>
      </c>
      <c r="R36603" s="1" t="s">
        <v>210</v>
      </c>
      <c r="S36603" s="1" t="s">
        <v>17</v>
      </c>
      <c r="T36603" s="1" t="s">
        <v>17</v>
      </c>
    </row>
    <row r="36604" spans="8:20" hidden="1" x14ac:dyDescent="0.2">
      <c r="H36604" s="1" t="s">
        <v>204</v>
      </c>
      <c r="I36604" s="1" t="s">
        <v>205</v>
      </c>
      <c r="J36604" s="1" t="s">
        <v>206</v>
      </c>
      <c r="K36604" s="1" t="s">
        <v>3641</v>
      </c>
      <c r="L36604" s="1"/>
      <c r="M36604" s="1"/>
      <c r="N36604" s="1" t="s">
        <v>3642</v>
      </c>
      <c r="O36604" s="1" t="s">
        <v>3643</v>
      </c>
      <c r="P36604" s="1" t="s">
        <v>17</v>
      </c>
      <c r="Q36604" s="1" t="s">
        <v>17</v>
      </c>
      <c r="R36604" s="1" t="s">
        <v>210</v>
      </c>
      <c r="S36604" s="1" t="s">
        <v>17</v>
      </c>
      <c r="T36604" s="1" t="s">
        <v>17</v>
      </c>
    </row>
    <row r="36605" spans="8:20" hidden="1" x14ac:dyDescent="0.2">
      <c r="H36605" s="1" t="s">
        <v>204</v>
      </c>
      <c r="I36605" s="1" t="s">
        <v>205</v>
      </c>
      <c r="J36605" s="1" t="s">
        <v>206</v>
      </c>
      <c r="K36605" s="1" t="s">
        <v>3644</v>
      </c>
      <c r="L36605" s="1"/>
      <c r="M36605" s="1"/>
      <c r="N36605" s="1" t="s">
        <v>3645</v>
      </c>
      <c r="O36605" s="1" t="s">
        <v>3646</v>
      </c>
      <c r="P36605" s="1" t="s">
        <v>17</v>
      </c>
      <c r="Q36605" s="1" t="s">
        <v>17</v>
      </c>
      <c r="R36605" s="1" t="s">
        <v>210</v>
      </c>
      <c r="S36605" s="1" t="s">
        <v>17</v>
      </c>
      <c r="T36605" s="1" t="s">
        <v>17</v>
      </c>
    </row>
    <row r="36606" spans="8:20" hidden="1" x14ac:dyDescent="0.2">
      <c r="H36606" s="1" t="s">
        <v>204</v>
      </c>
      <c r="I36606" s="1" t="s">
        <v>205</v>
      </c>
      <c r="J36606" s="1" t="s">
        <v>206</v>
      </c>
      <c r="K36606" s="1" t="s">
        <v>3647</v>
      </c>
      <c r="L36606" s="1"/>
      <c r="M36606" s="1"/>
      <c r="N36606" s="1" t="s">
        <v>3648</v>
      </c>
      <c r="O36606" s="1" t="s">
        <v>3649</v>
      </c>
      <c r="P36606" s="1" t="s">
        <v>17</v>
      </c>
      <c r="Q36606" s="1" t="s">
        <v>17</v>
      </c>
      <c r="R36606" s="1" t="s">
        <v>210</v>
      </c>
      <c r="S36606" s="1" t="s">
        <v>17</v>
      </c>
      <c r="T36606" s="1" t="s">
        <v>17</v>
      </c>
    </row>
    <row r="36607" spans="8:20" hidden="1" x14ac:dyDescent="0.2">
      <c r="H36607" s="1" t="s">
        <v>204</v>
      </c>
      <c r="I36607" s="1" t="s">
        <v>205</v>
      </c>
      <c r="J36607" s="1" t="s">
        <v>206</v>
      </c>
      <c r="K36607" s="1" t="s">
        <v>3650</v>
      </c>
      <c r="L36607" s="1"/>
      <c r="M36607" s="1"/>
      <c r="N36607" s="1" t="s">
        <v>3651</v>
      </c>
      <c r="O36607" s="1" t="s">
        <v>3652</v>
      </c>
      <c r="P36607" s="1" t="s">
        <v>17</v>
      </c>
      <c r="Q36607" s="1" t="s">
        <v>17</v>
      </c>
      <c r="R36607" s="1" t="s">
        <v>210</v>
      </c>
      <c r="S36607" s="1" t="s">
        <v>17</v>
      </c>
      <c r="T36607" s="1" t="s">
        <v>17</v>
      </c>
    </row>
    <row r="36608" spans="8:20" hidden="1" x14ac:dyDescent="0.2">
      <c r="H36608" s="1" t="s">
        <v>204</v>
      </c>
      <c r="I36608" s="1" t="s">
        <v>205</v>
      </c>
      <c r="J36608" s="1" t="s">
        <v>206</v>
      </c>
      <c r="K36608" s="1" t="s">
        <v>3653</v>
      </c>
      <c r="L36608" s="1"/>
      <c r="M36608" s="1"/>
      <c r="N36608" s="1" t="s">
        <v>3654</v>
      </c>
      <c r="O36608" s="1" t="s">
        <v>3655</v>
      </c>
      <c r="P36608" s="1" t="s">
        <v>17</v>
      </c>
      <c r="Q36608" s="1" t="s">
        <v>17</v>
      </c>
      <c r="R36608" s="1" t="s">
        <v>210</v>
      </c>
      <c r="S36608" s="1" t="s">
        <v>17</v>
      </c>
      <c r="T36608" s="1" t="s">
        <v>17</v>
      </c>
    </row>
    <row r="36609" spans="8:20" hidden="1" x14ac:dyDescent="0.2">
      <c r="H36609" s="1" t="s">
        <v>204</v>
      </c>
      <c r="I36609" s="1" t="s">
        <v>205</v>
      </c>
      <c r="J36609" s="1" t="s">
        <v>206</v>
      </c>
      <c r="K36609" s="1" t="s">
        <v>3656</v>
      </c>
      <c r="L36609" s="1"/>
      <c r="M36609" s="1"/>
      <c r="N36609" s="1" t="s">
        <v>3657</v>
      </c>
      <c r="O36609" s="1" t="s">
        <v>3658</v>
      </c>
      <c r="P36609" s="1" t="s">
        <v>17</v>
      </c>
      <c r="Q36609" s="1" t="s">
        <v>17</v>
      </c>
      <c r="R36609" s="1" t="s">
        <v>210</v>
      </c>
      <c r="S36609" s="1" t="s">
        <v>17</v>
      </c>
      <c r="T36609" s="1" t="s">
        <v>17</v>
      </c>
    </row>
    <row r="36610" spans="8:20" hidden="1" x14ac:dyDescent="0.2">
      <c r="H36610" s="1" t="s">
        <v>204</v>
      </c>
      <c r="I36610" s="1" t="s">
        <v>205</v>
      </c>
      <c r="J36610" s="1" t="s">
        <v>206</v>
      </c>
      <c r="K36610" s="1" t="s">
        <v>3659</v>
      </c>
      <c r="L36610" s="1"/>
      <c r="M36610" s="1"/>
      <c r="N36610" s="1" t="s">
        <v>3660</v>
      </c>
      <c r="O36610" s="1" t="s">
        <v>3661</v>
      </c>
      <c r="P36610" s="1" t="s">
        <v>17</v>
      </c>
      <c r="Q36610" s="1" t="s">
        <v>17</v>
      </c>
      <c r="R36610" s="1" t="s">
        <v>210</v>
      </c>
      <c r="S36610" s="1" t="s">
        <v>17</v>
      </c>
      <c r="T36610" s="1" t="s">
        <v>17</v>
      </c>
    </row>
    <row r="36611" spans="8:20" hidden="1" x14ac:dyDescent="0.2">
      <c r="H36611" s="1" t="s">
        <v>204</v>
      </c>
      <c r="I36611" s="1" t="s">
        <v>205</v>
      </c>
      <c r="J36611" s="1" t="s">
        <v>206</v>
      </c>
      <c r="K36611" s="1" t="s">
        <v>3662</v>
      </c>
      <c r="L36611" s="1"/>
      <c r="M36611" s="1"/>
      <c r="N36611" s="1" t="s">
        <v>3663</v>
      </c>
      <c r="O36611" s="1" t="s">
        <v>3664</v>
      </c>
      <c r="P36611" s="1" t="s">
        <v>17</v>
      </c>
      <c r="Q36611" s="1" t="s">
        <v>17</v>
      </c>
      <c r="R36611" s="1" t="s">
        <v>210</v>
      </c>
      <c r="S36611" s="1" t="s">
        <v>17</v>
      </c>
      <c r="T36611" s="1" t="s">
        <v>17</v>
      </c>
    </row>
    <row r="36612" spans="8:20" hidden="1" x14ac:dyDescent="0.2">
      <c r="H36612" s="1" t="s">
        <v>204</v>
      </c>
      <c r="I36612" s="1" t="s">
        <v>205</v>
      </c>
      <c r="J36612" s="1" t="s">
        <v>206</v>
      </c>
      <c r="K36612" s="1" t="s">
        <v>3665</v>
      </c>
      <c r="L36612" s="1"/>
      <c r="M36612" s="1"/>
      <c r="N36612" s="1" t="s">
        <v>3666</v>
      </c>
      <c r="O36612" s="1" t="s">
        <v>3667</v>
      </c>
      <c r="P36612" s="1" t="s">
        <v>17</v>
      </c>
      <c r="Q36612" s="1" t="s">
        <v>17</v>
      </c>
      <c r="R36612" s="1" t="s">
        <v>210</v>
      </c>
      <c r="S36612" s="1" t="s">
        <v>17</v>
      </c>
      <c r="T36612" s="1" t="s">
        <v>17</v>
      </c>
    </row>
    <row r="36613" spans="8:20" hidden="1" x14ac:dyDescent="0.2">
      <c r="H36613" s="1" t="s">
        <v>204</v>
      </c>
      <c r="I36613" s="1" t="s">
        <v>205</v>
      </c>
      <c r="J36613" s="1" t="s">
        <v>206</v>
      </c>
      <c r="K36613" s="1" t="s">
        <v>3668</v>
      </c>
      <c r="L36613" s="1"/>
      <c r="M36613" s="1"/>
      <c r="N36613" s="1" t="s">
        <v>3669</v>
      </c>
      <c r="O36613" s="1" t="s">
        <v>3670</v>
      </c>
      <c r="P36613" s="1" t="s">
        <v>17</v>
      </c>
      <c r="Q36613" s="1" t="s">
        <v>17</v>
      </c>
      <c r="R36613" s="1" t="s">
        <v>210</v>
      </c>
      <c r="S36613" s="1" t="s">
        <v>17</v>
      </c>
      <c r="T36613" s="1" t="s">
        <v>17</v>
      </c>
    </row>
    <row r="36614" spans="8:20" hidden="1" x14ac:dyDescent="0.2">
      <c r="H36614" s="1" t="s">
        <v>204</v>
      </c>
      <c r="I36614" s="1" t="s">
        <v>205</v>
      </c>
      <c r="J36614" s="1" t="s">
        <v>206</v>
      </c>
      <c r="K36614" s="1" t="s">
        <v>3671</v>
      </c>
      <c r="L36614" s="1"/>
      <c r="M36614" s="1"/>
      <c r="N36614" s="1" t="s">
        <v>3672</v>
      </c>
      <c r="O36614" s="1" t="s">
        <v>3673</v>
      </c>
      <c r="P36614" s="1" t="s">
        <v>17</v>
      </c>
      <c r="Q36614" s="1" t="s">
        <v>17</v>
      </c>
      <c r="R36614" s="1" t="s">
        <v>210</v>
      </c>
      <c r="S36614" s="1" t="s">
        <v>17</v>
      </c>
      <c r="T36614" s="1" t="s">
        <v>17</v>
      </c>
    </row>
    <row r="36615" spans="8:20" hidden="1" x14ac:dyDescent="0.2">
      <c r="H36615" s="1" t="s">
        <v>204</v>
      </c>
      <c r="I36615" s="1" t="s">
        <v>205</v>
      </c>
      <c r="J36615" s="1" t="s">
        <v>206</v>
      </c>
      <c r="K36615" s="1" t="s">
        <v>3674</v>
      </c>
      <c r="L36615" s="1"/>
      <c r="M36615" s="1"/>
      <c r="N36615" s="1" t="s">
        <v>3675</v>
      </c>
      <c r="O36615" s="1" t="s">
        <v>3676</v>
      </c>
      <c r="P36615" s="1" t="s">
        <v>17</v>
      </c>
      <c r="Q36615" s="1" t="s">
        <v>17</v>
      </c>
      <c r="R36615" s="1" t="s">
        <v>210</v>
      </c>
      <c r="S36615" s="1" t="s">
        <v>17</v>
      </c>
      <c r="T36615" s="1" t="s">
        <v>17</v>
      </c>
    </row>
    <row r="36616" spans="8:20" hidden="1" x14ac:dyDescent="0.2">
      <c r="H36616" s="1" t="s">
        <v>204</v>
      </c>
      <c r="I36616" s="1" t="s">
        <v>205</v>
      </c>
      <c r="J36616" s="1" t="s">
        <v>206</v>
      </c>
      <c r="K36616" s="1" t="s">
        <v>3677</v>
      </c>
      <c r="L36616" s="1"/>
      <c r="M36616" s="1"/>
      <c r="N36616" s="1" t="s">
        <v>3678</v>
      </c>
      <c r="O36616" s="1" t="s">
        <v>3679</v>
      </c>
      <c r="P36616" s="1" t="s">
        <v>17</v>
      </c>
      <c r="Q36616" s="1" t="s">
        <v>17</v>
      </c>
      <c r="R36616" s="1" t="s">
        <v>210</v>
      </c>
      <c r="S36616" s="1" t="s">
        <v>17</v>
      </c>
      <c r="T36616" s="1" t="s">
        <v>17</v>
      </c>
    </row>
    <row r="36617" spans="8:20" hidden="1" x14ac:dyDescent="0.2">
      <c r="H36617" s="1" t="s">
        <v>204</v>
      </c>
      <c r="I36617" s="1" t="s">
        <v>205</v>
      </c>
      <c r="J36617" s="1" t="s">
        <v>206</v>
      </c>
      <c r="K36617" s="1" t="s">
        <v>3680</v>
      </c>
      <c r="L36617" s="1"/>
      <c r="M36617" s="1"/>
      <c r="N36617" s="1" t="s">
        <v>3681</v>
      </c>
      <c r="O36617" s="1" t="s">
        <v>3682</v>
      </c>
      <c r="P36617" s="1" t="s">
        <v>17</v>
      </c>
      <c r="Q36617" s="1" t="s">
        <v>17</v>
      </c>
      <c r="R36617" s="1" t="s">
        <v>210</v>
      </c>
      <c r="S36617" s="1" t="s">
        <v>17</v>
      </c>
      <c r="T36617" s="1" t="s">
        <v>17</v>
      </c>
    </row>
    <row r="36618" spans="8:20" hidden="1" x14ac:dyDescent="0.2">
      <c r="H36618" s="1" t="s">
        <v>204</v>
      </c>
      <c r="I36618" s="1" t="s">
        <v>205</v>
      </c>
      <c r="J36618" s="1" t="s">
        <v>206</v>
      </c>
      <c r="K36618" s="1" t="s">
        <v>3683</v>
      </c>
      <c r="L36618" s="1"/>
      <c r="M36618" s="1"/>
      <c r="N36618" s="1" t="s">
        <v>3684</v>
      </c>
      <c r="O36618" s="1" t="s">
        <v>3685</v>
      </c>
      <c r="P36618" s="1" t="s">
        <v>17</v>
      </c>
      <c r="Q36618" s="1" t="s">
        <v>17</v>
      </c>
      <c r="R36618" s="1" t="s">
        <v>210</v>
      </c>
      <c r="S36618" s="1" t="s">
        <v>17</v>
      </c>
      <c r="T36618" s="1" t="s">
        <v>17</v>
      </c>
    </row>
    <row r="36619" spans="8:20" hidden="1" x14ac:dyDescent="0.2">
      <c r="H36619" s="1" t="s">
        <v>204</v>
      </c>
      <c r="I36619" s="1" t="s">
        <v>205</v>
      </c>
      <c r="J36619" s="1" t="s">
        <v>206</v>
      </c>
      <c r="K36619" s="1" t="s">
        <v>3686</v>
      </c>
      <c r="L36619" s="1"/>
      <c r="M36619" s="1"/>
      <c r="N36619" s="1" t="s">
        <v>3687</v>
      </c>
      <c r="O36619" s="1" t="s">
        <v>3688</v>
      </c>
      <c r="P36619" s="1" t="s">
        <v>17</v>
      </c>
      <c r="Q36619" s="1" t="s">
        <v>17</v>
      </c>
      <c r="R36619" s="1" t="s">
        <v>210</v>
      </c>
      <c r="S36619" s="1" t="s">
        <v>17</v>
      </c>
      <c r="T36619" s="1" t="s">
        <v>17</v>
      </c>
    </row>
    <row r="36620" spans="8:20" hidden="1" x14ac:dyDescent="0.2">
      <c r="H36620" s="1" t="s">
        <v>204</v>
      </c>
      <c r="I36620" s="1" t="s">
        <v>205</v>
      </c>
      <c r="J36620" s="1" t="s">
        <v>206</v>
      </c>
      <c r="K36620" s="1" t="s">
        <v>3689</v>
      </c>
      <c r="L36620" s="1"/>
      <c r="M36620" s="1"/>
      <c r="N36620" s="1" t="s">
        <v>3690</v>
      </c>
      <c r="O36620" s="1" t="s">
        <v>3691</v>
      </c>
      <c r="P36620" s="1" t="s">
        <v>17</v>
      </c>
      <c r="Q36620" s="1" t="s">
        <v>17</v>
      </c>
      <c r="R36620" s="1" t="s">
        <v>210</v>
      </c>
      <c r="S36620" s="1" t="s">
        <v>17</v>
      </c>
      <c r="T36620" s="1" t="s">
        <v>17</v>
      </c>
    </row>
    <row r="36621" spans="8:20" hidden="1" x14ac:dyDescent="0.2">
      <c r="H36621" s="1" t="s">
        <v>204</v>
      </c>
      <c r="I36621" s="1" t="s">
        <v>205</v>
      </c>
      <c r="J36621" s="1" t="s">
        <v>206</v>
      </c>
      <c r="K36621" s="1" t="s">
        <v>3692</v>
      </c>
      <c r="L36621" s="1"/>
      <c r="M36621" s="1"/>
      <c r="N36621" s="1" t="s">
        <v>3693</v>
      </c>
      <c r="O36621" s="1" t="s">
        <v>3694</v>
      </c>
      <c r="P36621" s="1" t="s">
        <v>17</v>
      </c>
      <c r="Q36621" s="1" t="s">
        <v>17</v>
      </c>
      <c r="R36621" s="1" t="s">
        <v>210</v>
      </c>
      <c r="S36621" s="1" t="s">
        <v>17</v>
      </c>
      <c r="T36621" s="1" t="s">
        <v>17</v>
      </c>
    </row>
    <row r="36622" spans="8:20" hidden="1" x14ac:dyDescent="0.2">
      <c r="H36622" s="1" t="s">
        <v>204</v>
      </c>
      <c r="I36622" s="1" t="s">
        <v>205</v>
      </c>
      <c r="J36622" s="1" t="s">
        <v>206</v>
      </c>
      <c r="K36622" s="1" t="s">
        <v>3695</v>
      </c>
      <c r="L36622" s="1"/>
      <c r="M36622" s="1"/>
      <c r="N36622" s="1" t="s">
        <v>3696</v>
      </c>
      <c r="O36622" s="1" t="s">
        <v>3697</v>
      </c>
      <c r="P36622" s="1" t="s">
        <v>17</v>
      </c>
      <c r="Q36622" s="1" t="s">
        <v>17</v>
      </c>
      <c r="R36622" s="1" t="s">
        <v>210</v>
      </c>
      <c r="S36622" s="1" t="s">
        <v>17</v>
      </c>
      <c r="T36622" s="1" t="s">
        <v>17</v>
      </c>
    </row>
    <row r="36623" spans="8:20" hidden="1" x14ac:dyDescent="0.2">
      <c r="H36623" s="1" t="s">
        <v>204</v>
      </c>
      <c r="I36623" s="1" t="s">
        <v>205</v>
      </c>
      <c r="J36623" s="1" t="s">
        <v>206</v>
      </c>
      <c r="K36623" s="1" t="s">
        <v>3698</v>
      </c>
      <c r="L36623" s="1"/>
      <c r="M36623" s="1"/>
      <c r="N36623" s="1" t="s">
        <v>3699</v>
      </c>
      <c r="O36623" s="1" t="s">
        <v>3700</v>
      </c>
      <c r="P36623" s="1" t="s">
        <v>17</v>
      </c>
      <c r="Q36623" s="1" t="s">
        <v>17</v>
      </c>
      <c r="R36623" s="1" t="s">
        <v>210</v>
      </c>
      <c r="S36623" s="1" t="s">
        <v>17</v>
      </c>
      <c r="T36623" s="1" t="s">
        <v>17</v>
      </c>
    </row>
    <row r="36624" spans="8:20" hidden="1" x14ac:dyDescent="0.2">
      <c r="H36624" s="1" t="s">
        <v>204</v>
      </c>
      <c r="I36624" s="1" t="s">
        <v>205</v>
      </c>
      <c r="J36624" s="1" t="s">
        <v>206</v>
      </c>
      <c r="K36624" s="1" t="s">
        <v>3701</v>
      </c>
      <c r="L36624" s="1"/>
      <c r="M36624" s="1"/>
      <c r="N36624" s="1" t="s">
        <v>3702</v>
      </c>
      <c r="O36624" s="1" t="s">
        <v>3703</v>
      </c>
      <c r="P36624" s="1" t="s">
        <v>17</v>
      </c>
      <c r="Q36624" s="1" t="s">
        <v>17</v>
      </c>
      <c r="R36624" s="1" t="s">
        <v>210</v>
      </c>
      <c r="S36624" s="1" t="s">
        <v>17</v>
      </c>
      <c r="T36624" s="1" t="s">
        <v>17</v>
      </c>
    </row>
    <row r="36625" spans="8:20" hidden="1" x14ac:dyDescent="0.2">
      <c r="H36625" s="1" t="s">
        <v>204</v>
      </c>
      <c r="I36625" s="1" t="s">
        <v>205</v>
      </c>
      <c r="J36625" s="1" t="s">
        <v>206</v>
      </c>
      <c r="K36625" s="1" t="s">
        <v>3704</v>
      </c>
      <c r="L36625" s="1"/>
      <c r="M36625" s="1"/>
      <c r="N36625" s="1" t="s">
        <v>3705</v>
      </c>
      <c r="O36625" s="1" t="s">
        <v>3706</v>
      </c>
      <c r="P36625" s="1" t="s">
        <v>17</v>
      </c>
      <c r="Q36625" s="1" t="s">
        <v>17</v>
      </c>
      <c r="R36625" s="1" t="s">
        <v>210</v>
      </c>
      <c r="S36625" s="1" t="s">
        <v>17</v>
      </c>
      <c r="T36625" s="1" t="s">
        <v>17</v>
      </c>
    </row>
    <row r="36626" spans="8:20" hidden="1" x14ac:dyDescent="0.2">
      <c r="H36626" s="1" t="s">
        <v>204</v>
      </c>
      <c r="I36626" s="1" t="s">
        <v>205</v>
      </c>
      <c r="J36626" s="1" t="s">
        <v>206</v>
      </c>
      <c r="K36626" s="1" t="s">
        <v>3707</v>
      </c>
      <c r="L36626" s="1"/>
      <c r="M36626" s="1"/>
      <c r="N36626" s="1" t="s">
        <v>3708</v>
      </c>
      <c r="O36626" s="1" t="s">
        <v>3709</v>
      </c>
      <c r="P36626" s="1" t="s">
        <v>17</v>
      </c>
      <c r="Q36626" s="1" t="s">
        <v>17</v>
      </c>
      <c r="R36626" s="1" t="s">
        <v>210</v>
      </c>
      <c r="S36626" s="1" t="s">
        <v>17</v>
      </c>
      <c r="T36626" s="1" t="s">
        <v>17</v>
      </c>
    </row>
    <row r="36627" spans="8:20" hidden="1" x14ac:dyDescent="0.2">
      <c r="H36627" s="1" t="s">
        <v>204</v>
      </c>
      <c r="I36627" s="1" t="s">
        <v>205</v>
      </c>
      <c r="J36627" s="1" t="s">
        <v>206</v>
      </c>
      <c r="K36627" s="1" t="s">
        <v>3710</v>
      </c>
      <c r="L36627" s="1"/>
      <c r="M36627" s="1"/>
      <c r="N36627" s="1" t="s">
        <v>3711</v>
      </c>
      <c r="O36627" s="1" t="s">
        <v>3712</v>
      </c>
      <c r="P36627" s="1" t="s">
        <v>17</v>
      </c>
      <c r="Q36627" s="1" t="s">
        <v>17</v>
      </c>
      <c r="R36627" s="1" t="s">
        <v>210</v>
      </c>
      <c r="S36627" s="1" t="s">
        <v>17</v>
      </c>
      <c r="T36627" s="1" t="s">
        <v>17</v>
      </c>
    </row>
    <row r="36628" spans="8:20" hidden="1" x14ac:dyDescent="0.2">
      <c r="H36628" s="1" t="s">
        <v>204</v>
      </c>
      <c r="I36628" s="1" t="s">
        <v>205</v>
      </c>
      <c r="J36628" s="1" t="s">
        <v>206</v>
      </c>
      <c r="K36628" s="1" t="s">
        <v>3713</v>
      </c>
      <c r="L36628" s="1"/>
      <c r="M36628" s="1"/>
      <c r="N36628" s="1" t="s">
        <v>3714</v>
      </c>
      <c r="O36628" s="1" t="s">
        <v>3715</v>
      </c>
      <c r="P36628" s="1" t="s">
        <v>17</v>
      </c>
      <c r="Q36628" s="1" t="s">
        <v>17</v>
      </c>
      <c r="R36628" s="1" t="s">
        <v>210</v>
      </c>
      <c r="S36628" s="1" t="s">
        <v>17</v>
      </c>
      <c r="T36628" s="1" t="s">
        <v>17</v>
      </c>
    </row>
    <row r="36629" spans="8:20" hidden="1" x14ac:dyDescent="0.2">
      <c r="H36629" s="1" t="s">
        <v>204</v>
      </c>
      <c r="I36629" s="1" t="s">
        <v>205</v>
      </c>
      <c r="J36629" s="1" t="s">
        <v>206</v>
      </c>
      <c r="K36629" s="1" t="s">
        <v>3716</v>
      </c>
      <c r="L36629" s="1"/>
      <c r="M36629" s="1"/>
      <c r="N36629" s="1" t="s">
        <v>3717</v>
      </c>
      <c r="O36629" s="1" t="s">
        <v>3718</v>
      </c>
      <c r="P36629" s="1" t="s">
        <v>17</v>
      </c>
      <c r="Q36629" s="1" t="s">
        <v>17</v>
      </c>
      <c r="R36629" s="1" t="s">
        <v>210</v>
      </c>
      <c r="S36629" s="1" t="s">
        <v>17</v>
      </c>
      <c r="T36629" s="1" t="s">
        <v>17</v>
      </c>
    </row>
    <row r="36630" spans="8:20" hidden="1" x14ac:dyDescent="0.2">
      <c r="H36630" s="1" t="s">
        <v>204</v>
      </c>
      <c r="I36630" s="1" t="s">
        <v>205</v>
      </c>
      <c r="J36630" s="1" t="s">
        <v>206</v>
      </c>
      <c r="K36630" s="1" t="s">
        <v>3719</v>
      </c>
      <c r="L36630" s="1"/>
      <c r="M36630" s="1"/>
      <c r="N36630" s="1" t="s">
        <v>3720</v>
      </c>
      <c r="O36630" s="1" t="s">
        <v>3721</v>
      </c>
      <c r="P36630" s="1" t="s">
        <v>17</v>
      </c>
      <c r="Q36630" s="1" t="s">
        <v>17</v>
      </c>
      <c r="R36630" s="1" t="s">
        <v>210</v>
      </c>
      <c r="S36630" s="1" t="s">
        <v>17</v>
      </c>
      <c r="T36630" s="1" t="s">
        <v>17</v>
      </c>
    </row>
    <row r="36631" spans="8:20" hidden="1" x14ac:dyDescent="0.2">
      <c r="H36631" s="1" t="s">
        <v>204</v>
      </c>
      <c r="I36631" s="1" t="s">
        <v>205</v>
      </c>
      <c r="J36631" s="1" t="s">
        <v>206</v>
      </c>
      <c r="K36631" s="1" t="s">
        <v>3722</v>
      </c>
      <c r="L36631" s="1"/>
      <c r="M36631" s="1"/>
      <c r="N36631" s="1" t="s">
        <v>3723</v>
      </c>
      <c r="O36631" s="1" t="s">
        <v>3724</v>
      </c>
      <c r="P36631" s="1" t="s">
        <v>17</v>
      </c>
      <c r="Q36631" s="1" t="s">
        <v>17</v>
      </c>
      <c r="R36631" s="1" t="s">
        <v>210</v>
      </c>
      <c r="S36631" s="1" t="s">
        <v>17</v>
      </c>
      <c r="T36631" s="1" t="s">
        <v>17</v>
      </c>
    </row>
    <row r="36632" spans="8:20" hidden="1" x14ac:dyDescent="0.2">
      <c r="H36632" s="1" t="s">
        <v>204</v>
      </c>
      <c r="I36632" s="1" t="s">
        <v>205</v>
      </c>
      <c r="J36632" s="1" t="s">
        <v>206</v>
      </c>
      <c r="K36632" s="1" t="s">
        <v>3725</v>
      </c>
      <c r="L36632" s="1"/>
      <c r="M36632" s="1"/>
      <c r="N36632" s="1" t="s">
        <v>3726</v>
      </c>
      <c r="O36632" s="1" t="s">
        <v>3727</v>
      </c>
      <c r="P36632" s="1" t="s">
        <v>17</v>
      </c>
      <c r="Q36632" s="1" t="s">
        <v>17</v>
      </c>
      <c r="R36632" s="1" t="s">
        <v>210</v>
      </c>
      <c r="S36632" s="1" t="s">
        <v>17</v>
      </c>
      <c r="T36632" s="1" t="s">
        <v>17</v>
      </c>
    </row>
    <row r="36633" spans="8:20" hidden="1" x14ac:dyDescent="0.2">
      <c r="H36633" s="1" t="s">
        <v>204</v>
      </c>
      <c r="I36633" s="1" t="s">
        <v>205</v>
      </c>
      <c r="J36633" s="1" t="s">
        <v>206</v>
      </c>
      <c r="K36633" s="1" t="s">
        <v>3728</v>
      </c>
      <c r="L36633" s="1"/>
      <c r="M36633" s="1"/>
      <c r="N36633" s="1" t="s">
        <v>3729</v>
      </c>
      <c r="O36633" s="1" t="s">
        <v>3730</v>
      </c>
      <c r="P36633" s="1" t="s">
        <v>17</v>
      </c>
      <c r="Q36633" s="1" t="s">
        <v>17</v>
      </c>
      <c r="R36633" s="1" t="s">
        <v>210</v>
      </c>
      <c r="S36633" s="1" t="s">
        <v>17</v>
      </c>
      <c r="T36633" s="1" t="s">
        <v>17</v>
      </c>
    </row>
    <row r="36634" spans="8:20" hidden="1" x14ac:dyDescent="0.2">
      <c r="H36634" s="1" t="s">
        <v>204</v>
      </c>
      <c r="I36634" s="1" t="s">
        <v>205</v>
      </c>
      <c r="J36634" s="1" t="s">
        <v>206</v>
      </c>
      <c r="K36634" s="1" t="s">
        <v>3731</v>
      </c>
      <c r="L36634" s="1"/>
      <c r="M36634" s="1"/>
      <c r="N36634" s="1" t="s">
        <v>3732</v>
      </c>
      <c r="O36634" s="1" t="s">
        <v>3733</v>
      </c>
      <c r="P36634" s="1" t="s">
        <v>17</v>
      </c>
      <c r="Q36634" s="1" t="s">
        <v>17</v>
      </c>
      <c r="R36634" s="1" t="s">
        <v>210</v>
      </c>
      <c r="S36634" s="1" t="s">
        <v>17</v>
      </c>
      <c r="T36634" s="1" t="s">
        <v>17</v>
      </c>
    </row>
    <row r="36635" spans="8:20" hidden="1" x14ac:dyDescent="0.2">
      <c r="H36635" s="1" t="s">
        <v>204</v>
      </c>
      <c r="I36635" s="1" t="s">
        <v>205</v>
      </c>
      <c r="J36635" s="1" t="s">
        <v>206</v>
      </c>
      <c r="K36635" s="1" t="s">
        <v>3734</v>
      </c>
      <c r="L36635" s="1"/>
      <c r="M36635" s="1"/>
      <c r="N36635" s="1" t="s">
        <v>3735</v>
      </c>
      <c r="O36635" s="1" t="s">
        <v>3736</v>
      </c>
      <c r="P36635" s="1" t="s">
        <v>17</v>
      </c>
      <c r="Q36635" s="1" t="s">
        <v>17</v>
      </c>
      <c r="R36635" s="1" t="s">
        <v>210</v>
      </c>
      <c r="S36635" s="1" t="s">
        <v>17</v>
      </c>
      <c r="T36635" s="1" t="s">
        <v>17</v>
      </c>
    </row>
    <row r="36636" spans="8:20" hidden="1" x14ac:dyDescent="0.2">
      <c r="H36636" s="1" t="s">
        <v>204</v>
      </c>
      <c r="I36636" s="1" t="s">
        <v>205</v>
      </c>
      <c r="J36636" s="1" t="s">
        <v>206</v>
      </c>
      <c r="K36636" s="1" t="s">
        <v>3737</v>
      </c>
      <c r="L36636" s="1"/>
      <c r="M36636" s="1"/>
      <c r="N36636" s="1" t="s">
        <v>3738</v>
      </c>
      <c r="O36636" s="1" t="s">
        <v>3739</v>
      </c>
      <c r="P36636" s="1" t="s">
        <v>17</v>
      </c>
      <c r="Q36636" s="1" t="s">
        <v>17</v>
      </c>
      <c r="R36636" s="1" t="s">
        <v>210</v>
      </c>
      <c r="S36636" s="1" t="s">
        <v>17</v>
      </c>
      <c r="T36636" s="1" t="s">
        <v>17</v>
      </c>
    </row>
    <row r="36637" spans="8:20" hidden="1" x14ac:dyDescent="0.2">
      <c r="H36637" s="1" t="s">
        <v>204</v>
      </c>
      <c r="I36637" s="1" t="s">
        <v>205</v>
      </c>
      <c r="J36637" s="1" t="s">
        <v>206</v>
      </c>
      <c r="K36637" s="1" t="s">
        <v>3740</v>
      </c>
      <c r="L36637" s="1"/>
      <c r="M36637" s="1"/>
      <c r="N36637" s="1" t="s">
        <v>3741</v>
      </c>
      <c r="O36637" s="1" t="s">
        <v>3742</v>
      </c>
      <c r="P36637" s="1" t="s">
        <v>17</v>
      </c>
      <c r="Q36637" s="1" t="s">
        <v>17</v>
      </c>
      <c r="R36637" s="1" t="s">
        <v>210</v>
      </c>
      <c r="S36637" s="1" t="s">
        <v>17</v>
      </c>
      <c r="T36637" s="1" t="s">
        <v>17</v>
      </c>
    </row>
    <row r="36638" spans="8:20" hidden="1" x14ac:dyDescent="0.2">
      <c r="H36638" s="1" t="s">
        <v>204</v>
      </c>
      <c r="I36638" s="1" t="s">
        <v>205</v>
      </c>
      <c r="J36638" s="1" t="s">
        <v>206</v>
      </c>
      <c r="K36638" s="1" t="s">
        <v>3743</v>
      </c>
      <c r="L36638" s="1"/>
      <c r="M36638" s="1"/>
      <c r="N36638" s="1" t="s">
        <v>3744</v>
      </c>
      <c r="O36638" s="1" t="s">
        <v>3745</v>
      </c>
      <c r="P36638" s="1" t="s">
        <v>17</v>
      </c>
      <c r="Q36638" s="1" t="s">
        <v>17</v>
      </c>
      <c r="R36638" s="1" t="s">
        <v>210</v>
      </c>
      <c r="S36638" s="1" t="s">
        <v>17</v>
      </c>
      <c r="T36638" s="1" t="s">
        <v>17</v>
      </c>
    </row>
    <row r="36639" spans="8:20" hidden="1" x14ac:dyDescent="0.2">
      <c r="H36639" s="1" t="s">
        <v>204</v>
      </c>
      <c r="I36639" s="1" t="s">
        <v>205</v>
      </c>
      <c r="J36639" s="1" t="s">
        <v>206</v>
      </c>
      <c r="K36639" s="1" t="s">
        <v>3746</v>
      </c>
      <c r="L36639" s="1"/>
      <c r="M36639" s="1"/>
      <c r="N36639" s="1" t="s">
        <v>3747</v>
      </c>
      <c r="O36639" s="1" t="s">
        <v>3748</v>
      </c>
      <c r="P36639" s="1" t="s">
        <v>17</v>
      </c>
      <c r="Q36639" s="1" t="s">
        <v>17</v>
      </c>
      <c r="R36639" s="1" t="s">
        <v>210</v>
      </c>
      <c r="S36639" s="1" t="s">
        <v>17</v>
      </c>
      <c r="T36639" s="1" t="s">
        <v>17</v>
      </c>
    </row>
    <row r="36640" spans="8:20" hidden="1" x14ac:dyDescent="0.2">
      <c r="H36640" s="1" t="s">
        <v>204</v>
      </c>
      <c r="I36640" s="1" t="s">
        <v>205</v>
      </c>
      <c r="J36640" s="1" t="s">
        <v>206</v>
      </c>
      <c r="K36640" s="1" t="s">
        <v>3749</v>
      </c>
      <c r="L36640" s="1"/>
      <c r="M36640" s="1"/>
      <c r="N36640" s="1" t="s">
        <v>3750</v>
      </c>
      <c r="O36640" s="1" t="s">
        <v>3751</v>
      </c>
      <c r="P36640" s="1" t="s">
        <v>17</v>
      </c>
      <c r="Q36640" s="1" t="s">
        <v>17</v>
      </c>
      <c r="R36640" s="1" t="s">
        <v>210</v>
      </c>
      <c r="S36640" s="1" t="s">
        <v>17</v>
      </c>
      <c r="T36640" s="1" t="s">
        <v>17</v>
      </c>
    </row>
    <row r="36641" spans="8:20" hidden="1" x14ac:dyDescent="0.2">
      <c r="H36641" s="1" t="s">
        <v>204</v>
      </c>
      <c r="I36641" s="1" t="s">
        <v>205</v>
      </c>
      <c r="J36641" s="1" t="s">
        <v>206</v>
      </c>
      <c r="K36641" s="1" t="s">
        <v>3752</v>
      </c>
      <c r="L36641" s="1"/>
      <c r="M36641" s="1"/>
      <c r="N36641" s="1" t="s">
        <v>3753</v>
      </c>
      <c r="O36641" s="1" t="s">
        <v>3754</v>
      </c>
      <c r="P36641" s="1" t="s">
        <v>17</v>
      </c>
      <c r="Q36641" s="1" t="s">
        <v>17</v>
      </c>
      <c r="R36641" s="1" t="s">
        <v>210</v>
      </c>
      <c r="S36641" s="1" t="s">
        <v>17</v>
      </c>
      <c r="T36641" s="1" t="s">
        <v>17</v>
      </c>
    </row>
    <row r="36642" spans="8:20" hidden="1" x14ac:dyDescent="0.2">
      <c r="H36642" s="1" t="s">
        <v>204</v>
      </c>
      <c r="I36642" s="1" t="s">
        <v>205</v>
      </c>
      <c r="J36642" s="1" t="s">
        <v>206</v>
      </c>
      <c r="K36642" s="1" t="s">
        <v>3755</v>
      </c>
      <c r="L36642" s="1"/>
      <c r="M36642" s="1"/>
      <c r="N36642" s="1" t="s">
        <v>3756</v>
      </c>
      <c r="O36642" s="1" t="s">
        <v>3757</v>
      </c>
      <c r="P36642" s="1" t="s">
        <v>17</v>
      </c>
      <c r="Q36642" s="1" t="s">
        <v>17</v>
      </c>
      <c r="R36642" s="1" t="s">
        <v>210</v>
      </c>
      <c r="S36642" s="1" t="s">
        <v>17</v>
      </c>
      <c r="T36642" s="1" t="s">
        <v>17</v>
      </c>
    </row>
    <row r="36643" spans="8:20" hidden="1" x14ac:dyDescent="0.2">
      <c r="H36643" s="1" t="s">
        <v>204</v>
      </c>
      <c r="I36643" s="1" t="s">
        <v>205</v>
      </c>
      <c r="J36643" s="1" t="s">
        <v>206</v>
      </c>
      <c r="K36643" s="1" t="s">
        <v>3758</v>
      </c>
      <c r="L36643" s="1"/>
      <c r="M36643" s="1"/>
      <c r="N36643" s="1" t="s">
        <v>3759</v>
      </c>
      <c r="O36643" s="1" t="s">
        <v>3760</v>
      </c>
      <c r="P36643" s="1" t="s">
        <v>17</v>
      </c>
      <c r="Q36643" s="1" t="s">
        <v>17</v>
      </c>
      <c r="R36643" s="1" t="s">
        <v>210</v>
      </c>
      <c r="S36643" s="1" t="s">
        <v>17</v>
      </c>
      <c r="T36643" s="1" t="s">
        <v>17</v>
      </c>
    </row>
    <row r="36644" spans="8:20" hidden="1" x14ac:dyDescent="0.2">
      <c r="H36644" s="1" t="s">
        <v>204</v>
      </c>
      <c r="I36644" s="1" t="s">
        <v>205</v>
      </c>
      <c r="J36644" s="1" t="s">
        <v>206</v>
      </c>
      <c r="K36644" s="1" t="s">
        <v>3761</v>
      </c>
      <c r="L36644" s="1"/>
      <c r="M36644" s="1"/>
      <c r="N36644" s="1" t="s">
        <v>3762</v>
      </c>
      <c r="O36644" s="1" t="s">
        <v>3763</v>
      </c>
      <c r="P36644" s="1" t="s">
        <v>17</v>
      </c>
      <c r="Q36644" s="1" t="s">
        <v>17</v>
      </c>
      <c r="R36644" s="1" t="s">
        <v>210</v>
      </c>
      <c r="S36644" s="1" t="s">
        <v>17</v>
      </c>
      <c r="T36644" s="1" t="s">
        <v>17</v>
      </c>
    </row>
    <row r="36645" spans="8:20" hidden="1" x14ac:dyDescent="0.2">
      <c r="H36645" s="1" t="s">
        <v>204</v>
      </c>
      <c r="I36645" s="1" t="s">
        <v>205</v>
      </c>
      <c r="J36645" s="1" t="s">
        <v>206</v>
      </c>
      <c r="K36645" s="1" t="s">
        <v>3764</v>
      </c>
      <c r="L36645" s="1"/>
      <c r="M36645" s="1"/>
      <c r="N36645" s="1" t="s">
        <v>3765</v>
      </c>
      <c r="O36645" s="1" t="s">
        <v>3766</v>
      </c>
      <c r="P36645" s="1" t="s">
        <v>17</v>
      </c>
      <c r="Q36645" s="1" t="s">
        <v>17</v>
      </c>
      <c r="R36645" s="1" t="s">
        <v>210</v>
      </c>
      <c r="S36645" s="1" t="s">
        <v>17</v>
      </c>
      <c r="T36645" s="1" t="s">
        <v>17</v>
      </c>
    </row>
    <row r="36646" spans="8:20" hidden="1" x14ac:dyDescent="0.2">
      <c r="H36646" s="1" t="s">
        <v>204</v>
      </c>
      <c r="I36646" s="1" t="s">
        <v>205</v>
      </c>
      <c r="J36646" s="1" t="s">
        <v>206</v>
      </c>
      <c r="K36646" s="1" t="s">
        <v>3767</v>
      </c>
      <c r="L36646" s="1"/>
      <c r="M36646" s="1"/>
      <c r="N36646" s="1" t="s">
        <v>3768</v>
      </c>
      <c r="O36646" s="1" t="s">
        <v>3769</v>
      </c>
      <c r="P36646" s="1" t="s">
        <v>17</v>
      </c>
      <c r="Q36646" s="1" t="s">
        <v>17</v>
      </c>
      <c r="R36646" s="1" t="s">
        <v>210</v>
      </c>
      <c r="S36646" s="1" t="s">
        <v>17</v>
      </c>
      <c r="T36646" s="1" t="s">
        <v>17</v>
      </c>
    </row>
    <row r="36647" spans="8:20" hidden="1" x14ac:dyDescent="0.2">
      <c r="H36647" s="1" t="s">
        <v>204</v>
      </c>
      <c r="I36647" s="1" t="s">
        <v>205</v>
      </c>
      <c r="J36647" s="1" t="s">
        <v>206</v>
      </c>
      <c r="K36647" s="1" t="s">
        <v>3770</v>
      </c>
      <c r="L36647" s="1"/>
      <c r="M36647" s="1"/>
      <c r="N36647" s="1" t="s">
        <v>3771</v>
      </c>
      <c r="O36647" s="1" t="s">
        <v>3772</v>
      </c>
      <c r="P36647" s="1" t="s">
        <v>17</v>
      </c>
      <c r="Q36647" s="1" t="s">
        <v>17</v>
      </c>
      <c r="R36647" s="1" t="s">
        <v>210</v>
      </c>
      <c r="S36647" s="1" t="s">
        <v>17</v>
      </c>
      <c r="T36647" s="1" t="s">
        <v>17</v>
      </c>
    </row>
    <row r="36648" spans="8:20" hidden="1" x14ac:dyDescent="0.2">
      <c r="H36648" s="1" t="s">
        <v>204</v>
      </c>
      <c r="I36648" s="1" t="s">
        <v>205</v>
      </c>
      <c r="J36648" s="1" t="s">
        <v>206</v>
      </c>
      <c r="K36648" s="1" t="s">
        <v>3773</v>
      </c>
      <c r="L36648" s="1"/>
      <c r="M36648" s="1"/>
      <c r="N36648" s="1" t="s">
        <v>3774</v>
      </c>
      <c r="O36648" s="1" t="s">
        <v>3775</v>
      </c>
      <c r="P36648" s="1" t="s">
        <v>17</v>
      </c>
      <c r="Q36648" s="1" t="s">
        <v>17</v>
      </c>
      <c r="R36648" s="1" t="s">
        <v>210</v>
      </c>
      <c r="S36648" s="1" t="s">
        <v>17</v>
      </c>
      <c r="T36648" s="1" t="s">
        <v>17</v>
      </c>
    </row>
    <row r="36649" spans="8:20" hidden="1" x14ac:dyDescent="0.2">
      <c r="H36649" s="1" t="s">
        <v>204</v>
      </c>
      <c r="I36649" s="1" t="s">
        <v>205</v>
      </c>
      <c r="J36649" s="1" t="s">
        <v>206</v>
      </c>
      <c r="K36649" s="1" t="s">
        <v>3776</v>
      </c>
      <c r="L36649" s="1"/>
      <c r="M36649" s="1"/>
      <c r="N36649" s="1" t="s">
        <v>3777</v>
      </c>
      <c r="O36649" s="1" t="s">
        <v>3778</v>
      </c>
      <c r="P36649" s="1" t="s">
        <v>17</v>
      </c>
      <c r="Q36649" s="1" t="s">
        <v>17</v>
      </c>
      <c r="R36649" s="1" t="s">
        <v>210</v>
      </c>
      <c r="S36649" s="1" t="s">
        <v>17</v>
      </c>
      <c r="T36649" s="1" t="s">
        <v>17</v>
      </c>
    </row>
    <row r="36650" spans="8:20" hidden="1" x14ac:dyDescent="0.2">
      <c r="H36650" s="1" t="s">
        <v>204</v>
      </c>
      <c r="I36650" s="1" t="s">
        <v>205</v>
      </c>
      <c r="J36650" s="1" t="s">
        <v>206</v>
      </c>
      <c r="K36650" s="1" t="s">
        <v>3779</v>
      </c>
      <c r="L36650" s="1"/>
      <c r="M36650" s="1"/>
      <c r="N36650" s="1" t="s">
        <v>3780</v>
      </c>
      <c r="O36650" s="1" t="s">
        <v>3781</v>
      </c>
      <c r="P36650" s="1" t="s">
        <v>17</v>
      </c>
      <c r="Q36650" s="1" t="s">
        <v>17</v>
      </c>
      <c r="R36650" s="1" t="s">
        <v>210</v>
      </c>
      <c r="S36650" s="1" t="s">
        <v>17</v>
      </c>
      <c r="T36650" s="1" t="s">
        <v>17</v>
      </c>
    </row>
    <row r="36651" spans="8:20" hidden="1" x14ac:dyDescent="0.2">
      <c r="H36651" s="1" t="s">
        <v>204</v>
      </c>
      <c r="I36651" s="1" t="s">
        <v>205</v>
      </c>
      <c r="J36651" s="1" t="s">
        <v>206</v>
      </c>
      <c r="K36651" s="1" t="s">
        <v>3782</v>
      </c>
      <c r="L36651" s="1"/>
      <c r="M36651" s="1"/>
      <c r="N36651" s="1" t="s">
        <v>3783</v>
      </c>
      <c r="O36651" s="1" t="s">
        <v>3784</v>
      </c>
      <c r="P36651" s="1" t="s">
        <v>17</v>
      </c>
      <c r="Q36651" s="1" t="s">
        <v>17</v>
      </c>
      <c r="R36651" s="1" t="s">
        <v>210</v>
      </c>
      <c r="S36651" s="1" t="s">
        <v>17</v>
      </c>
      <c r="T36651" s="1" t="s">
        <v>17</v>
      </c>
    </row>
    <row r="36652" spans="8:20" hidden="1" x14ac:dyDescent="0.2">
      <c r="H36652" s="1" t="s">
        <v>204</v>
      </c>
      <c r="I36652" s="1" t="s">
        <v>205</v>
      </c>
      <c r="J36652" s="1" t="s">
        <v>206</v>
      </c>
      <c r="K36652" s="1" t="s">
        <v>3785</v>
      </c>
      <c r="L36652" s="1"/>
      <c r="M36652" s="1"/>
      <c r="N36652" s="1" t="s">
        <v>3786</v>
      </c>
      <c r="O36652" s="1" t="s">
        <v>3787</v>
      </c>
      <c r="P36652" s="1" t="s">
        <v>17</v>
      </c>
      <c r="Q36652" s="1" t="s">
        <v>17</v>
      </c>
      <c r="R36652" s="1" t="s">
        <v>210</v>
      </c>
      <c r="S36652" s="1" t="s">
        <v>17</v>
      </c>
      <c r="T36652" s="1" t="s">
        <v>17</v>
      </c>
    </row>
    <row r="36653" spans="8:20" hidden="1" x14ac:dyDescent="0.2">
      <c r="H36653" s="1" t="s">
        <v>204</v>
      </c>
      <c r="I36653" s="1" t="s">
        <v>205</v>
      </c>
      <c r="J36653" s="1" t="s">
        <v>206</v>
      </c>
      <c r="K36653" s="1" t="s">
        <v>3788</v>
      </c>
      <c r="L36653" s="1"/>
      <c r="M36653" s="1"/>
      <c r="N36653" s="1" t="s">
        <v>3789</v>
      </c>
      <c r="O36653" s="1" t="s">
        <v>3790</v>
      </c>
      <c r="P36653" s="1" t="s">
        <v>17</v>
      </c>
      <c r="Q36653" s="1" t="s">
        <v>17</v>
      </c>
      <c r="R36653" s="1" t="s">
        <v>210</v>
      </c>
      <c r="S36653" s="1" t="s">
        <v>17</v>
      </c>
      <c r="T36653" s="1" t="s">
        <v>17</v>
      </c>
    </row>
    <row r="36654" spans="8:20" hidden="1" x14ac:dyDescent="0.2">
      <c r="H36654" s="1" t="s">
        <v>204</v>
      </c>
      <c r="I36654" s="1" t="s">
        <v>205</v>
      </c>
      <c r="J36654" s="1" t="s">
        <v>206</v>
      </c>
      <c r="K36654" s="1" t="s">
        <v>3791</v>
      </c>
      <c r="L36654" s="1"/>
      <c r="M36654" s="1"/>
      <c r="N36654" s="1" t="s">
        <v>3792</v>
      </c>
      <c r="O36654" s="1" t="s">
        <v>3793</v>
      </c>
      <c r="P36654" s="1" t="s">
        <v>17</v>
      </c>
      <c r="Q36654" s="1" t="s">
        <v>17</v>
      </c>
      <c r="R36654" s="1" t="s">
        <v>210</v>
      </c>
      <c r="S36654" s="1" t="s">
        <v>17</v>
      </c>
      <c r="T36654" s="1" t="s">
        <v>17</v>
      </c>
    </row>
    <row r="36655" spans="8:20" hidden="1" x14ac:dyDescent="0.2">
      <c r="H36655" s="1" t="s">
        <v>204</v>
      </c>
      <c r="I36655" s="1" t="s">
        <v>205</v>
      </c>
      <c r="J36655" s="1" t="s">
        <v>206</v>
      </c>
      <c r="K36655" s="1" t="s">
        <v>3794</v>
      </c>
      <c r="L36655" s="1"/>
      <c r="M36655" s="1"/>
      <c r="N36655" s="1" t="s">
        <v>3795</v>
      </c>
      <c r="O36655" s="1" t="s">
        <v>3796</v>
      </c>
      <c r="P36655" s="1" t="s">
        <v>17</v>
      </c>
      <c r="Q36655" s="1" t="s">
        <v>17</v>
      </c>
      <c r="R36655" s="1" t="s">
        <v>210</v>
      </c>
      <c r="S36655" s="1" t="s">
        <v>17</v>
      </c>
      <c r="T36655" s="1" t="s">
        <v>17</v>
      </c>
    </row>
    <row r="36656" spans="8:20" hidden="1" x14ac:dyDescent="0.2">
      <c r="H36656" s="1" t="s">
        <v>204</v>
      </c>
      <c r="I36656" s="1" t="s">
        <v>205</v>
      </c>
      <c r="J36656" s="1" t="s">
        <v>206</v>
      </c>
      <c r="K36656" s="1" t="s">
        <v>3797</v>
      </c>
      <c r="L36656" s="1"/>
      <c r="M36656" s="1"/>
      <c r="N36656" s="1" t="s">
        <v>3798</v>
      </c>
      <c r="O36656" s="1" t="s">
        <v>3799</v>
      </c>
      <c r="P36656" s="1" t="s">
        <v>17</v>
      </c>
      <c r="Q36656" s="1" t="s">
        <v>17</v>
      </c>
      <c r="R36656" s="1" t="s">
        <v>210</v>
      </c>
      <c r="S36656" s="1" t="s">
        <v>17</v>
      </c>
      <c r="T36656" s="1" t="s">
        <v>17</v>
      </c>
    </row>
    <row r="36657" spans="8:20" hidden="1" x14ac:dyDescent="0.2">
      <c r="H36657" s="1" t="s">
        <v>204</v>
      </c>
      <c r="I36657" s="1" t="s">
        <v>205</v>
      </c>
      <c r="J36657" s="1" t="s">
        <v>206</v>
      </c>
      <c r="K36657" s="1" t="s">
        <v>3800</v>
      </c>
      <c r="L36657" s="1"/>
      <c r="M36657" s="1"/>
      <c r="N36657" s="1" t="s">
        <v>3801</v>
      </c>
      <c r="O36657" s="1" t="s">
        <v>3802</v>
      </c>
      <c r="P36657" s="1" t="s">
        <v>17</v>
      </c>
      <c r="Q36657" s="1" t="s">
        <v>17</v>
      </c>
      <c r="R36657" s="1" t="s">
        <v>210</v>
      </c>
      <c r="S36657" s="1" t="s">
        <v>17</v>
      </c>
      <c r="T36657" s="1" t="s">
        <v>17</v>
      </c>
    </row>
    <row r="36658" spans="8:20" hidden="1" x14ac:dyDescent="0.2">
      <c r="H36658" s="1" t="s">
        <v>204</v>
      </c>
      <c r="I36658" s="1" t="s">
        <v>205</v>
      </c>
      <c r="J36658" s="1" t="s">
        <v>206</v>
      </c>
      <c r="K36658" s="1" t="s">
        <v>3803</v>
      </c>
      <c r="L36658" s="1"/>
      <c r="M36658" s="1"/>
      <c r="N36658" s="1" t="s">
        <v>3804</v>
      </c>
      <c r="O36658" s="1" t="s">
        <v>3805</v>
      </c>
      <c r="P36658" s="1" t="s">
        <v>17</v>
      </c>
      <c r="Q36658" s="1" t="s">
        <v>17</v>
      </c>
      <c r="R36658" s="1" t="s">
        <v>210</v>
      </c>
      <c r="S36658" s="1" t="s">
        <v>17</v>
      </c>
      <c r="T36658" s="1" t="s">
        <v>17</v>
      </c>
    </row>
    <row r="36659" spans="8:20" hidden="1" x14ac:dyDescent="0.2">
      <c r="H36659" s="1" t="s">
        <v>204</v>
      </c>
      <c r="I36659" s="1" t="s">
        <v>205</v>
      </c>
      <c r="J36659" s="1" t="s">
        <v>206</v>
      </c>
      <c r="K36659" s="1" t="s">
        <v>3806</v>
      </c>
      <c r="L36659" s="1"/>
      <c r="M36659" s="1"/>
      <c r="N36659" s="1" t="s">
        <v>3807</v>
      </c>
      <c r="O36659" s="1" t="s">
        <v>3808</v>
      </c>
      <c r="P36659" s="1" t="s">
        <v>17</v>
      </c>
      <c r="Q36659" s="1" t="s">
        <v>17</v>
      </c>
      <c r="R36659" s="1" t="s">
        <v>210</v>
      </c>
      <c r="S36659" s="1" t="s">
        <v>17</v>
      </c>
      <c r="T36659" s="1" t="s">
        <v>17</v>
      </c>
    </row>
    <row r="36660" spans="8:20" hidden="1" x14ac:dyDescent="0.2">
      <c r="H36660" s="1" t="s">
        <v>204</v>
      </c>
      <c r="I36660" s="1" t="s">
        <v>205</v>
      </c>
      <c r="J36660" s="1" t="s">
        <v>206</v>
      </c>
      <c r="K36660" s="1" t="s">
        <v>3809</v>
      </c>
      <c r="L36660" s="1"/>
      <c r="M36660" s="1"/>
      <c r="N36660" s="1" t="s">
        <v>3810</v>
      </c>
      <c r="O36660" s="1" t="s">
        <v>3811</v>
      </c>
      <c r="P36660" s="1" t="s">
        <v>17</v>
      </c>
      <c r="Q36660" s="1" t="s">
        <v>17</v>
      </c>
      <c r="R36660" s="1" t="s">
        <v>210</v>
      </c>
      <c r="S36660" s="1" t="s">
        <v>17</v>
      </c>
      <c r="T36660" s="1" t="s">
        <v>17</v>
      </c>
    </row>
    <row r="36661" spans="8:20" hidden="1" x14ac:dyDescent="0.2">
      <c r="H36661" s="1" t="s">
        <v>204</v>
      </c>
      <c r="I36661" s="1" t="s">
        <v>205</v>
      </c>
      <c r="J36661" s="1" t="s">
        <v>206</v>
      </c>
      <c r="K36661" s="1" t="s">
        <v>3812</v>
      </c>
      <c r="L36661" s="1"/>
      <c r="M36661" s="1"/>
      <c r="N36661" s="1" t="s">
        <v>3813</v>
      </c>
      <c r="O36661" s="1" t="s">
        <v>3814</v>
      </c>
      <c r="P36661" s="1" t="s">
        <v>17</v>
      </c>
      <c r="Q36661" s="1" t="s">
        <v>17</v>
      </c>
      <c r="R36661" s="1" t="s">
        <v>210</v>
      </c>
      <c r="S36661" s="1" t="s">
        <v>17</v>
      </c>
      <c r="T36661" s="1" t="s">
        <v>17</v>
      </c>
    </row>
    <row r="36662" spans="8:20" hidden="1" x14ac:dyDescent="0.2">
      <c r="H36662" s="1" t="s">
        <v>204</v>
      </c>
      <c r="I36662" s="1" t="s">
        <v>205</v>
      </c>
      <c r="J36662" s="1" t="s">
        <v>206</v>
      </c>
      <c r="K36662" s="1" t="s">
        <v>3815</v>
      </c>
      <c r="L36662" s="1"/>
      <c r="M36662" s="1"/>
      <c r="N36662" s="1" t="s">
        <v>3816</v>
      </c>
      <c r="O36662" s="1" t="s">
        <v>3817</v>
      </c>
      <c r="P36662" s="1" t="s">
        <v>17</v>
      </c>
      <c r="Q36662" s="1" t="s">
        <v>17</v>
      </c>
      <c r="R36662" s="1" t="s">
        <v>210</v>
      </c>
      <c r="S36662" s="1" t="s">
        <v>17</v>
      </c>
      <c r="T36662" s="1" t="s">
        <v>17</v>
      </c>
    </row>
    <row r="36663" spans="8:20" hidden="1" x14ac:dyDescent="0.2">
      <c r="H36663" s="1" t="s">
        <v>204</v>
      </c>
      <c r="I36663" s="1" t="s">
        <v>205</v>
      </c>
      <c r="J36663" s="1" t="s">
        <v>206</v>
      </c>
      <c r="K36663" s="1" t="s">
        <v>3818</v>
      </c>
      <c r="L36663" s="1"/>
      <c r="M36663" s="1"/>
      <c r="N36663" s="1" t="s">
        <v>3819</v>
      </c>
      <c r="O36663" s="1" t="s">
        <v>3820</v>
      </c>
      <c r="P36663" s="1" t="s">
        <v>17</v>
      </c>
      <c r="Q36663" s="1" t="s">
        <v>17</v>
      </c>
      <c r="R36663" s="1" t="s">
        <v>210</v>
      </c>
      <c r="S36663" s="1" t="s">
        <v>17</v>
      </c>
      <c r="T36663" s="1" t="s">
        <v>17</v>
      </c>
    </row>
    <row r="36664" spans="8:20" hidden="1" x14ac:dyDescent="0.2">
      <c r="H36664" s="1" t="s">
        <v>204</v>
      </c>
      <c r="I36664" s="1" t="s">
        <v>205</v>
      </c>
      <c r="J36664" s="1" t="s">
        <v>206</v>
      </c>
      <c r="K36664" s="1" t="s">
        <v>3821</v>
      </c>
      <c r="L36664" s="1"/>
      <c r="M36664" s="1"/>
      <c r="N36664" s="1" t="s">
        <v>3822</v>
      </c>
      <c r="O36664" s="1" t="s">
        <v>3823</v>
      </c>
      <c r="P36664" s="1" t="s">
        <v>17</v>
      </c>
      <c r="Q36664" s="1" t="s">
        <v>17</v>
      </c>
      <c r="R36664" s="1" t="s">
        <v>210</v>
      </c>
      <c r="S36664" s="1" t="s">
        <v>17</v>
      </c>
      <c r="T36664" s="1" t="s">
        <v>17</v>
      </c>
    </row>
    <row r="36665" spans="8:20" hidden="1" x14ac:dyDescent="0.2">
      <c r="H36665" s="1" t="s">
        <v>204</v>
      </c>
      <c r="I36665" s="1" t="s">
        <v>205</v>
      </c>
      <c r="J36665" s="1" t="s">
        <v>206</v>
      </c>
      <c r="K36665" s="1" t="s">
        <v>3824</v>
      </c>
      <c r="L36665" s="1"/>
      <c r="M36665" s="1"/>
      <c r="N36665" s="1" t="s">
        <v>3825</v>
      </c>
      <c r="O36665" s="1" t="s">
        <v>3826</v>
      </c>
      <c r="P36665" s="1" t="s">
        <v>17</v>
      </c>
      <c r="Q36665" s="1" t="s">
        <v>17</v>
      </c>
      <c r="R36665" s="1" t="s">
        <v>210</v>
      </c>
      <c r="S36665" s="1" t="s">
        <v>17</v>
      </c>
      <c r="T36665" s="1" t="s">
        <v>17</v>
      </c>
    </row>
    <row r="36666" spans="8:20" hidden="1" x14ac:dyDescent="0.2">
      <c r="H36666" s="1" t="s">
        <v>204</v>
      </c>
      <c r="I36666" s="1" t="s">
        <v>205</v>
      </c>
      <c r="J36666" s="1" t="s">
        <v>206</v>
      </c>
      <c r="K36666" s="1" t="s">
        <v>3827</v>
      </c>
      <c r="L36666" s="1"/>
      <c r="M36666" s="1"/>
      <c r="N36666" s="1" t="s">
        <v>3828</v>
      </c>
      <c r="O36666" s="1" t="s">
        <v>3829</v>
      </c>
      <c r="P36666" s="1" t="s">
        <v>17</v>
      </c>
      <c r="Q36666" s="1" t="s">
        <v>17</v>
      </c>
      <c r="R36666" s="1" t="s">
        <v>210</v>
      </c>
      <c r="S36666" s="1" t="s">
        <v>17</v>
      </c>
      <c r="T36666" s="1" t="s">
        <v>17</v>
      </c>
    </row>
    <row r="36667" spans="8:20" hidden="1" x14ac:dyDescent="0.2">
      <c r="H36667" s="1" t="s">
        <v>204</v>
      </c>
      <c r="I36667" s="1" t="s">
        <v>205</v>
      </c>
      <c r="J36667" s="1" t="s">
        <v>206</v>
      </c>
      <c r="K36667" s="1" t="s">
        <v>3830</v>
      </c>
      <c r="L36667" s="1"/>
      <c r="M36667" s="1"/>
      <c r="N36667" s="1" t="s">
        <v>3831</v>
      </c>
      <c r="O36667" s="1" t="s">
        <v>3832</v>
      </c>
      <c r="P36667" s="1" t="s">
        <v>17</v>
      </c>
      <c r="Q36667" s="1" t="s">
        <v>17</v>
      </c>
      <c r="R36667" s="1" t="s">
        <v>210</v>
      </c>
      <c r="S36667" s="1" t="s">
        <v>17</v>
      </c>
      <c r="T36667" s="1" t="s">
        <v>17</v>
      </c>
    </row>
    <row r="36668" spans="8:20" hidden="1" x14ac:dyDescent="0.2">
      <c r="H36668" s="1" t="s">
        <v>204</v>
      </c>
      <c r="I36668" s="1" t="s">
        <v>205</v>
      </c>
      <c r="J36668" s="1" t="s">
        <v>206</v>
      </c>
      <c r="K36668" s="1" t="s">
        <v>3833</v>
      </c>
      <c r="L36668" s="1"/>
      <c r="M36668" s="1"/>
      <c r="N36668" s="1" t="s">
        <v>3834</v>
      </c>
      <c r="O36668" s="1" t="s">
        <v>3835</v>
      </c>
      <c r="P36668" s="1" t="s">
        <v>17</v>
      </c>
      <c r="Q36668" s="1" t="s">
        <v>17</v>
      </c>
      <c r="R36668" s="1" t="s">
        <v>210</v>
      </c>
      <c r="S36668" s="1" t="s">
        <v>17</v>
      </c>
      <c r="T36668" s="1" t="s">
        <v>17</v>
      </c>
    </row>
    <row r="36669" spans="8:20" hidden="1" x14ac:dyDescent="0.2">
      <c r="H36669" s="1" t="s">
        <v>204</v>
      </c>
      <c r="I36669" s="1" t="s">
        <v>205</v>
      </c>
      <c r="J36669" s="1" t="s">
        <v>206</v>
      </c>
      <c r="K36669" s="1" t="s">
        <v>3836</v>
      </c>
      <c r="L36669" s="1"/>
      <c r="M36669" s="1"/>
      <c r="N36669" s="1" t="s">
        <v>3837</v>
      </c>
      <c r="O36669" s="1" t="s">
        <v>3838</v>
      </c>
      <c r="P36669" s="1" t="s">
        <v>17</v>
      </c>
      <c r="Q36669" s="1" t="s">
        <v>17</v>
      </c>
      <c r="R36669" s="1" t="s">
        <v>210</v>
      </c>
      <c r="S36669" s="1" t="s">
        <v>17</v>
      </c>
      <c r="T36669" s="1" t="s">
        <v>17</v>
      </c>
    </row>
    <row r="36670" spans="8:20" hidden="1" x14ac:dyDescent="0.2">
      <c r="H36670" s="1" t="s">
        <v>204</v>
      </c>
      <c r="I36670" s="1" t="s">
        <v>205</v>
      </c>
      <c r="J36670" s="1" t="s">
        <v>206</v>
      </c>
      <c r="K36670" s="1" t="s">
        <v>3839</v>
      </c>
      <c r="L36670" s="1"/>
      <c r="M36670" s="1"/>
      <c r="N36670" s="1" t="s">
        <v>3840</v>
      </c>
      <c r="O36670" s="1" t="s">
        <v>3841</v>
      </c>
      <c r="P36670" s="1" t="s">
        <v>17</v>
      </c>
      <c r="Q36670" s="1" t="s">
        <v>17</v>
      </c>
      <c r="R36670" s="1" t="s">
        <v>210</v>
      </c>
      <c r="S36670" s="1" t="s">
        <v>17</v>
      </c>
      <c r="T36670" s="1" t="s">
        <v>17</v>
      </c>
    </row>
    <row r="36671" spans="8:20" hidden="1" x14ac:dyDescent="0.2">
      <c r="H36671" s="1" t="s">
        <v>204</v>
      </c>
      <c r="I36671" s="1" t="s">
        <v>205</v>
      </c>
      <c r="J36671" s="1" t="s">
        <v>206</v>
      </c>
      <c r="K36671" s="1" t="s">
        <v>3842</v>
      </c>
      <c r="L36671" s="1"/>
      <c r="M36671" s="1"/>
      <c r="N36671" s="1" t="s">
        <v>3843</v>
      </c>
      <c r="O36671" s="1" t="s">
        <v>3844</v>
      </c>
      <c r="P36671" s="1" t="s">
        <v>17</v>
      </c>
      <c r="Q36671" s="1" t="s">
        <v>17</v>
      </c>
      <c r="R36671" s="1" t="s">
        <v>210</v>
      </c>
      <c r="S36671" s="1" t="s">
        <v>17</v>
      </c>
      <c r="T36671" s="1" t="s">
        <v>17</v>
      </c>
    </row>
    <row r="36672" spans="8:20" hidden="1" x14ac:dyDescent="0.2">
      <c r="H36672" s="1" t="s">
        <v>204</v>
      </c>
      <c r="I36672" s="1" t="s">
        <v>205</v>
      </c>
      <c r="J36672" s="1" t="s">
        <v>206</v>
      </c>
      <c r="K36672" s="1" t="s">
        <v>3845</v>
      </c>
      <c r="L36672" s="1"/>
      <c r="M36672" s="1"/>
      <c r="N36672" s="1" t="s">
        <v>3846</v>
      </c>
      <c r="O36672" s="1" t="s">
        <v>3847</v>
      </c>
      <c r="P36672" s="1" t="s">
        <v>17</v>
      </c>
      <c r="Q36672" s="1" t="s">
        <v>17</v>
      </c>
      <c r="R36672" s="1" t="s">
        <v>210</v>
      </c>
      <c r="S36672" s="1" t="s">
        <v>17</v>
      </c>
      <c r="T36672" s="1" t="s">
        <v>17</v>
      </c>
    </row>
    <row r="36673" spans="8:20" hidden="1" x14ac:dyDescent="0.2">
      <c r="H36673" s="1" t="s">
        <v>204</v>
      </c>
      <c r="I36673" s="1" t="s">
        <v>205</v>
      </c>
      <c r="J36673" s="1" t="s">
        <v>206</v>
      </c>
      <c r="K36673" s="1" t="s">
        <v>3848</v>
      </c>
      <c r="L36673" s="1"/>
      <c r="M36673" s="1"/>
      <c r="N36673" s="1" t="s">
        <v>3849</v>
      </c>
      <c r="O36673" s="1" t="s">
        <v>3850</v>
      </c>
      <c r="P36673" s="1" t="s">
        <v>17</v>
      </c>
      <c r="Q36673" s="1" t="s">
        <v>17</v>
      </c>
      <c r="R36673" s="1" t="s">
        <v>210</v>
      </c>
      <c r="S36673" s="1" t="s">
        <v>17</v>
      </c>
      <c r="T36673" s="1" t="s">
        <v>17</v>
      </c>
    </row>
    <row r="36674" spans="8:20" hidden="1" x14ac:dyDescent="0.2">
      <c r="H36674" s="1" t="s">
        <v>204</v>
      </c>
      <c r="I36674" s="1" t="s">
        <v>205</v>
      </c>
      <c r="J36674" s="1" t="s">
        <v>206</v>
      </c>
      <c r="K36674" s="1" t="s">
        <v>3851</v>
      </c>
      <c r="L36674" s="1"/>
      <c r="M36674" s="1"/>
      <c r="N36674" s="1" t="s">
        <v>3852</v>
      </c>
      <c r="O36674" s="1" t="s">
        <v>3853</v>
      </c>
      <c r="P36674" s="1" t="s">
        <v>17</v>
      </c>
      <c r="Q36674" s="1" t="s">
        <v>17</v>
      </c>
      <c r="R36674" s="1" t="s">
        <v>210</v>
      </c>
      <c r="S36674" s="1" t="s">
        <v>17</v>
      </c>
      <c r="T36674" s="1" t="s">
        <v>17</v>
      </c>
    </row>
    <row r="36675" spans="8:20" hidden="1" x14ac:dyDescent="0.2">
      <c r="H36675" s="1" t="s">
        <v>204</v>
      </c>
      <c r="I36675" s="1" t="s">
        <v>205</v>
      </c>
      <c r="J36675" s="1" t="s">
        <v>206</v>
      </c>
      <c r="K36675" s="1" t="s">
        <v>3854</v>
      </c>
      <c r="L36675" s="1"/>
      <c r="M36675" s="1"/>
      <c r="N36675" s="1" t="s">
        <v>3855</v>
      </c>
      <c r="O36675" s="1" t="s">
        <v>3856</v>
      </c>
      <c r="P36675" s="1" t="s">
        <v>17</v>
      </c>
      <c r="Q36675" s="1" t="s">
        <v>17</v>
      </c>
      <c r="R36675" s="1" t="s">
        <v>210</v>
      </c>
      <c r="S36675" s="1" t="s">
        <v>17</v>
      </c>
      <c r="T36675" s="1" t="s">
        <v>17</v>
      </c>
    </row>
    <row r="36676" spans="8:20" hidden="1" x14ac:dyDescent="0.2">
      <c r="H36676" s="1" t="s">
        <v>204</v>
      </c>
      <c r="I36676" s="1" t="s">
        <v>205</v>
      </c>
      <c r="J36676" s="1" t="s">
        <v>206</v>
      </c>
      <c r="K36676" s="1" t="s">
        <v>3857</v>
      </c>
      <c r="L36676" s="1"/>
      <c r="M36676" s="1"/>
      <c r="N36676" s="1" t="s">
        <v>3858</v>
      </c>
      <c r="O36676" s="1" t="s">
        <v>3859</v>
      </c>
      <c r="P36676" s="1" t="s">
        <v>17</v>
      </c>
      <c r="Q36676" s="1" t="s">
        <v>17</v>
      </c>
      <c r="R36676" s="1" t="s">
        <v>210</v>
      </c>
      <c r="S36676" s="1" t="s">
        <v>17</v>
      </c>
      <c r="T36676" s="1" t="s">
        <v>17</v>
      </c>
    </row>
    <row r="36677" spans="8:20" hidden="1" x14ac:dyDescent="0.2">
      <c r="H36677" s="1" t="s">
        <v>204</v>
      </c>
      <c r="I36677" s="1" t="s">
        <v>205</v>
      </c>
      <c r="J36677" s="1" t="s">
        <v>206</v>
      </c>
      <c r="K36677" s="1" t="s">
        <v>3860</v>
      </c>
      <c r="L36677" s="1"/>
      <c r="M36677" s="1"/>
      <c r="N36677" s="1" t="s">
        <v>3861</v>
      </c>
      <c r="O36677" s="1" t="s">
        <v>3862</v>
      </c>
      <c r="P36677" s="1" t="s">
        <v>17</v>
      </c>
      <c r="Q36677" s="1" t="s">
        <v>17</v>
      </c>
      <c r="R36677" s="1" t="s">
        <v>210</v>
      </c>
      <c r="S36677" s="1" t="s">
        <v>17</v>
      </c>
      <c r="T36677" s="1" t="s">
        <v>17</v>
      </c>
    </row>
    <row r="36678" spans="8:20" hidden="1" x14ac:dyDescent="0.2">
      <c r="H36678" s="1" t="s">
        <v>204</v>
      </c>
      <c r="I36678" s="1" t="s">
        <v>205</v>
      </c>
      <c r="J36678" s="1" t="s">
        <v>206</v>
      </c>
      <c r="K36678" s="1" t="s">
        <v>3863</v>
      </c>
      <c r="L36678" s="1"/>
      <c r="M36678" s="1"/>
      <c r="N36678" s="1" t="s">
        <v>3864</v>
      </c>
      <c r="O36678" s="1" t="s">
        <v>3865</v>
      </c>
      <c r="P36678" s="1" t="s">
        <v>17</v>
      </c>
      <c r="Q36678" s="1" t="s">
        <v>17</v>
      </c>
      <c r="R36678" s="1" t="s">
        <v>210</v>
      </c>
      <c r="S36678" s="1" t="s">
        <v>17</v>
      </c>
      <c r="T36678" s="1" t="s">
        <v>17</v>
      </c>
    </row>
    <row r="36679" spans="8:20" hidden="1" x14ac:dyDescent="0.2">
      <c r="H36679" s="1" t="s">
        <v>204</v>
      </c>
      <c r="I36679" s="1" t="s">
        <v>205</v>
      </c>
      <c r="J36679" s="1" t="s">
        <v>206</v>
      </c>
      <c r="K36679" s="1" t="s">
        <v>3866</v>
      </c>
      <c r="L36679" s="1"/>
      <c r="M36679" s="1"/>
      <c r="N36679" s="1" t="s">
        <v>3867</v>
      </c>
      <c r="O36679" s="1" t="s">
        <v>3868</v>
      </c>
      <c r="P36679" s="1" t="s">
        <v>17</v>
      </c>
      <c r="Q36679" s="1" t="s">
        <v>17</v>
      </c>
      <c r="R36679" s="1" t="s">
        <v>210</v>
      </c>
      <c r="S36679" s="1" t="s">
        <v>17</v>
      </c>
      <c r="T36679" s="1" t="s">
        <v>17</v>
      </c>
    </row>
    <row r="36680" spans="8:20" hidden="1" x14ac:dyDescent="0.2">
      <c r="H36680" s="1" t="s">
        <v>204</v>
      </c>
      <c r="I36680" s="1" t="s">
        <v>205</v>
      </c>
      <c r="J36680" s="1" t="s">
        <v>206</v>
      </c>
      <c r="K36680" s="1" t="s">
        <v>3869</v>
      </c>
      <c r="L36680" s="1"/>
      <c r="M36680" s="1"/>
      <c r="N36680" s="1" t="s">
        <v>3870</v>
      </c>
      <c r="O36680" s="1" t="s">
        <v>3871</v>
      </c>
      <c r="P36680" s="1" t="s">
        <v>17</v>
      </c>
      <c r="Q36680" s="1" t="s">
        <v>17</v>
      </c>
      <c r="R36680" s="1" t="s">
        <v>210</v>
      </c>
      <c r="S36680" s="1" t="s">
        <v>17</v>
      </c>
      <c r="T36680" s="1" t="s">
        <v>17</v>
      </c>
    </row>
    <row r="36681" spans="8:20" hidden="1" x14ac:dyDescent="0.2">
      <c r="H36681" s="1" t="s">
        <v>204</v>
      </c>
      <c r="I36681" s="1" t="s">
        <v>205</v>
      </c>
      <c r="J36681" s="1" t="s">
        <v>206</v>
      </c>
      <c r="K36681" s="1" t="s">
        <v>3872</v>
      </c>
      <c r="L36681" s="1"/>
      <c r="M36681" s="1"/>
      <c r="N36681" s="1" t="s">
        <v>3873</v>
      </c>
      <c r="O36681" s="1" t="s">
        <v>3874</v>
      </c>
      <c r="P36681" s="1" t="s">
        <v>17</v>
      </c>
      <c r="Q36681" s="1" t="s">
        <v>17</v>
      </c>
      <c r="R36681" s="1" t="s">
        <v>210</v>
      </c>
      <c r="S36681" s="1" t="s">
        <v>17</v>
      </c>
      <c r="T36681" s="1" t="s">
        <v>17</v>
      </c>
    </row>
    <row r="36682" spans="8:20" hidden="1" x14ac:dyDescent="0.2">
      <c r="H36682" s="1" t="s">
        <v>204</v>
      </c>
      <c r="I36682" s="1" t="s">
        <v>205</v>
      </c>
      <c r="J36682" s="1" t="s">
        <v>206</v>
      </c>
      <c r="K36682" s="1" t="s">
        <v>3875</v>
      </c>
      <c r="L36682" s="1"/>
      <c r="M36682" s="1"/>
      <c r="N36682" s="1" t="s">
        <v>3876</v>
      </c>
      <c r="O36682" s="1" t="s">
        <v>3877</v>
      </c>
      <c r="P36682" s="1" t="s">
        <v>17</v>
      </c>
      <c r="Q36682" s="1" t="s">
        <v>17</v>
      </c>
      <c r="R36682" s="1" t="s">
        <v>210</v>
      </c>
      <c r="S36682" s="1" t="s">
        <v>17</v>
      </c>
      <c r="T36682" s="1" t="s">
        <v>17</v>
      </c>
    </row>
    <row r="36683" spans="8:20" hidden="1" x14ac:dyDescent="0.2">
      <c r="H36683" s="1" t="s">
        <v>204</v>
      </c>
      <c r="I36683" s="1" t="s">
        <v>205</v>
      </c>
      <c r="J36683" s="1" t="s">
        <v>206</v>
      </c>
      <c r="K36683" s="1" t="s">
        <v>5043</v>
      </c>
      <c r="L36683" s="1"/>
      <c r="M36683" s="1"/>
      <c r="N36683" s="1" t="s">
        <v>5044</v>
      </c>
      <c r="O36683" s="1" t="s">
        <v>5045</v>
      </c>
      <c r="P36683" s="1" t="s">
        <v>17</v>
      </c>
      <c r="Q36683" s="1" t="s">
        <v>17</v>
      </c>
      <c r="R36683" s="1" t="s">
        <v>210</v>
      </c>
      <c r="S36683" s="1" t="s">
        <v>17</v>
      </c>
      <c r="T36683" s="1" t="s">
        <v>17</v>
      </c>
    </row>
    <row r="36684" spans="8:20" hidden="1" x14ac:dyDescent="0.2">
      <c r="H36684" s="1" t="s">
        <v>204</v>
      </c>
      <c r="I36684" s="1" t="s">
        <v>205</v>
      </c>
      <c r="J36684" s="1" t="s">
        <v>206</v>
      </c>
      <c r="K36684" s="1" t="s">
        <v>5046</v>
      </c>
      <c r="L36684" s="1"/>
      <c r="M36684" s="1"/>
      <c r="N36684" s="1" t="s">
        <v>5047</v>
      </c>
      <c r="O36684" s="1" t="s">
        <v>5048</v>
      </c>
      <c r="P36684" s="1" t="s">
        <v>17</v>
      </c>
      <c r="Q36684" s="1" t="s">
        <v>17</v>
      </c>
      <c r="R36684" s="1" t="s">
        <v>210</v>
      </c>
      <c r="S36684" s="1" t="s">
        <v>17</v>
      </c>
      <c r="T36684" s="1" t="s">
        <v>17</v>
      </c>
    </row>
    <row r="36685" spans="8:20" hidden="1" x14ac:dyDescent="0.2">
      <c r="H36685" s="1" t="s">
        <v>204</v>
      </c>
      <c r="I36685" s="1" t="s">
        <v>205</v>
      </c>
      <c r="J36685" s="1" t="s">
        <v>206</v>
      </c>
      <c r="K36685" s="1" t="s">
        <v>5049</v>
      </c>
      <c r="L36685" s="1"/>
      <c r="M36685" s="1"/>
      <c r="N36685" s="1" t="s">
        <v>5050</v>
      </c>
      <c r="O36685" s="1" t="s">
        <v>5051</v>
      </c>
      <c r="P36685" s="1" t="s">
        <v>17</v>
      </c>
      <c r="Q36685" s="1" t="s">
        <v>17</v>
      </c>
      <c r="R36685" s="1" t="s">
        <v>210</v>
      </c>
      <c r="S36685" s="1" t="s">
        <v>17</v>
      </c>
      <c r="T36685" s="1" t="s">
        <v>17</v>
      </c>
    </row>
    <row r="36686" spans="8:20" hidden="1" x14ac:dyDescent="0.2">
      <c r="H36686" s="1" t="s">
        <v>204</v>
      </c>
      <c r="I36686" s="1" t="s">
        <v>205</v>
      </c>
      <c r="J36686" s="1" t="s">
        <v>206</v>
      </c>
      <c r="K36686" s="1" t="s">
        <v>5052</v>
      </c>
      <c r="L36686" s="1"/>
      <c r="M36686" s="1"/>
      <c r="N36686" s="1" t="s">
        <v>5053</v>
      </c>
      <c r="O36686" s="1" t="s">
        <v>5054</v>
      </c>
      <c r="P36686" s="1" t="s">
        <v>17</v>
      </c>
      <c r="Q36686" s="1" t="s">
        <v>17</v>
      </c>
      <c r="R36686" s="1" t="s">
        <v>210</v>
      </c>
      <c r="S36686" s="1" t="s">
        <v>17</v>
      </c>
      <c r="T36686" s="1" t="s">
        <v>17</v>
      </c>
    </row>
    <row r="36687" spans="8:20" hidden="1" x14ac:dyDescent="0.2">
      <c r="H36687" s="1" t="s">
        <v>204</v>
      </c>
      <c r="I36687" s="1" t="s">
        <v>205</v>
      </c>
      <c r="J36687" s="1" t="s">
        <v>206</v>
      </c>
      <c r="K36687" s="1" t="s">
        <v>5055</v>
      </c>
      <c r="L36687" s="1"/>
      <c r="M36687" s="1"/>
      <c r="N36687" s="1" t="s">
        <v>5056</v>
      </c>
      <c r="O36687" s="1" t="s">
        <v>5057</v>
      </c>
      <c r="P36687" s="1" t="s">
        <v>17</v>
      </c>
      <c r="Q36687" s="1" t="s">
        <v>17</v>
      </c>
      <c r="R36687" s="1" t="s">
        <v>210</v>
      </c>
      <c r="S36687" s="1" t="s">
        <v>17</v>
      </c>
      <c r="T36687" s="1" t="s">
        <v>17</v>
      </c>
    </row>
    <row r="36688" spans="8:20" hidden="1" x14ac:dyDescent="0.2">
      <c r="H36688" s="1" t="s">
        <v>204</v>
      </c>
      <c r="I36688" s="1" t="s">
        <v>205</v>
      </c>
      <c r="J36688" s="1" t="s">
        <v>206</v>
      </c>
      <c r="K36688" s="1" t="s">
        <v>5058</v>
      </c>
      <c r="L36688" s="1"/>
      <c r="M36688" s="1"/>
      <c r="N36688" s="1" t="s">
        <v>5059</v>
      </c>
      <c r="O36688" s="1" t="s">
        <v>5060</v>
      </c>
      <c r="P36688" s="1" t="s">
        <v>17</v>
      </c>
      <c r="Q36688" s="1" t="s">
        <v>17</v>
      </c>
      <c r="R36688" s="1" t="s">
        <v>210</v>
      </c>
      <c r="S36688" s="1" t="s">
        <v>17</v>
      </c>
      <c r="T36688" s="1" t="s">
        <v>17</v>
      </c>
    </row>
    <row r="36689" spans="8:20" hidden="1" x14ac:dyDescent="0.2">
      <c r="H36689" s="1" t="s">
        <v>204</v>
      </c>
      <c r="I36689" s="1" t="s">
        <v>205</v>
      </c>
      <c r="J36689" s="1" t="s">
        <v>206</v>
      </c>
      <c r="K36689" s="1" t="s">
        <v>5061</v>
      </c>
      <c r="L36689" s="1"/>
      <c r="M36689" s="1"/>
      <c r="N36689" s="1" t="s">
        <v>5062</v>
      </c>
      <c r="O36689" s="1" t="s">
        <v>5063</v>
      </c>
      <c r="P36689" s="1" t="s">
        <v>17</v>
      </c>
      <c r="Q36689" s="1" t="s">
        <v>17</v>
      </c>
      <c r="R36689" s="1" t="s">
        <v>210</v>
      </c>
      <c r="S36689" s="1" t="s">
        <v>17</v>
      </c>
      <c r="T36689" s="1" t="s">
        <v>17</v>
      </c>
    </row>
    <row r="36690" spans="8:20" hidden="1" x14ac:dyDescent="0.2">
      <c r="H36690" s="1" t="s">
        <v>204</v>
      </c>
      <c r="I36690" s="1" t="s">
        <v>205</v>
      </c>
      <c r="J36690" s="1" t="s">
        <v>206</v>
      </c>
      <c r="K36690" s="1" t="s">
        <v>5064</v>
      </c>
      <c r="L36690" s="1"/>
      <c r="M36690" s="1"/>
      <c r="N36690" s="1" t="s">
        <v>5065</v>
      </c>
      <c r="O36690" s="1" t="s">
        <v>5066</v>
      </c>
      <c r="P36690" s="1" t="s">
        <v>17</v>
      </c>
      <c r="Q36690" s="1" t="s">
        <v>17</v>
      </c>
      <c r="R36690" s="1" t="s">
        <v>210</v>
      </c>
      <c r="S36690" s="1" t="s">
        <v>17</v>
      </c>
      <c r="T36690" s="1" t="s">
        <v>17</v>
      </c>
    </row>
    <row r="36691" spans="8:20" hidden="1" x14ac:dyDescent="0.2">
      <c r="H36691" s="1" t="s">
        <v>204</v>
      </c>
      <c r="I36691" s="1" t="s">
        <v>205</v>
      </c>
      <c r="J36691" s="1" t="s">
        <v>206</v>
      </c>
      <c r="K36691" s="1" t="s">
        <v>5067</v>
      </c>
      <c r="L36691" s="1"/>
      <c r="M36691" s="1"/>
      <c r="N36691" s="1" t="s">
        <v>5068</v>
      </c>
      <c r="O36691" s="1" t="s">
        <v>5069</v>
      </c>
      <c r="P36691" s="1" t="s">
        <v>17</v>
      </c>
      <c r="Q36691" s="1" t="s">
        <v>17</v>
      </c>
      <c r="R36691" s="1" t="s">
        <v>210</v>
      </c>
      <c r="S36691" s="1" t="s">
        <v>17</v>
      </c>
      <c r="T36691" s="1" t="s">
        <v>17</v>
      </c>
    </row>
    <row r="36692" spans="8:20" hidden="1" x14ac:dyDescent="0.2">
      <c r="H36692" s="1" t="s">
        <v>204</v>
      </c>
      <c r="I36692" s="1" t="s">
        <v>205</v>
      </c>
      <c r="J36692" s="1" t="s">
        <v>206</v>
      </c>
      <c r="K36692" s="1" t="s">
        <v>5070</v>
      </c>
      <c r="L36692" s="1"/>
      <c r="M36692" s="1"/>
      <c r="N36692" s="1" t="s">
        <v>5071</v>
      </c>
      <c r="O36692" s="1" t="s">
        <v>5072</v>
      </c>
      <c r="P36692" s="1" t="s">
        <v>17</v>
      </c>
      <c r="Q36692" s="1" t="s">
        <v>17</v>
      </c>
      <c r="R36692" s="1" t="s">
        <v>210</v>
      </c>
      <c r="S36692" s="1" t="s">
        <v>17</v>
      </c>
      <c r="T36692" s="1" t="s">
        <v>17</v>
      </c>
    </row>
    <row r="36693" spans="8:20" hidden="1" x14ac:dyDescent="0.2">
      <c r="H36693" s="1" t="s">
        <v>204</v>
      </c>
      <c r="I36693" s="1" t="s">
        <v>205</v>
      </c>
      <c r="J36693" s="1" t="s">
        <v>206</v>
      </c>
      <c r="K36693" s="1" t="s">
        <v>5073</v>
      </c>
      <c r="L36693" s="1"/>
      <c r="M36693" s="1"/>
      <c r="N36693" s="1" t="s">
        <v>5074</v>
      </c>
      <c r="O36693" s="1" t="s">
        <v>5075</v>
      </c>
      <c r="P36693" s="1" t="s">
        <v>17</v>
      </c>
      <c r="Q36693" s="1" t="s">
        <v>17</v>
      </c>
      <c r="R36693" s="1" t="s">
        <v>210</v>
      </c>
      <c r="S36693" s="1" t="s">
        <v>17</v>
      </c>
      <c r="T36693" s="1" t="s">
        <v>17</v>
      </c>
    </row>
    <row r="36694" spans="8:20" hidden="1" x14ac:dyDescent="0.2">
      <c r="H36694" s="1" t="s">
        <v>204</v>
      </c>
      <c r="I36694" s="1" t="s">
        <v>205</v>
      </c>
      <c r="J36694" s="1" t="s">
        <v>206</v>
      </c>
      <c r="K36694" s="1" t="s">
        <v>5076</v>
      </c>
      <c r="L36694" s="1"/>
      <c r="M36694" s="1"/>
      <c r="N36694" s="1" t="s">
        <v>5077</v>
      </c>
      <c r="O36694" s="1" t="s">
        <v>5078</v>
      </c>
      <c r="P36694" s="1" t="s">
        <v>17</v>
      </c>
      <c r="Q36694" s="1" t="s">
        <v>17</v>
      </c>
      <c r="R36694" s="1" t="s">
        <v>210</v>
      </c>
      <c r="S36694" s="1" t="s">
        <v>17</v>
      </c>
      <c r="T36694" s="1" t="s">
        <v>17</v>
      </c>
    </row>
    <row r="36695" spans="8:20" hidden="1" x14ac:dyDescent="0.2">
      <c r="H36695" s="1" t="s">
        <v>204</v>
      </c>
      <c r="I36695" s="1" t="s">
        <v>205</v>
      </c>
      <c r="J36695" s="1" t="s">
        <v>206</v>
      </c>
      <c r="K36695" s="1" t="s">
        <v>5079</v>
      </c>
      <c r="L36695" s="1"/>
      <c r="M36695" s="1"/>
      <c r="N36695" s="1" t="s">
        <v>5080</v>
      </c>
      <c r="O36695" s="1" t="s">
        <v>5081</v>
      </c>
      <c r="P36695" s="1" t="s">
        <v>17</v>
      </c>
      <c r="Q36695" s="1" t="s">
        <v>17</v>
      </c>
      <c r="R36695" s="1" t="s">
        <v>210</v>
      </c>
      <c r="S36695" s="1" t="s">
        <v>17</v>
      </c>
      <c r="T36695" s="1" t="s">
        <v>17</v>
      </c>
    </row>
    <row r="36696" spans="8:20" hidden="1" x14ac:dyDescent="0.2">
      <c r="H36696" s="1" t="s">
        <v>204</v>
      </c>
      <c r="I36696" s="1" t="s">
        <v>205</v>
      </c>
      <c r="J36696" s="1" t="s">
        <v>206</v>
      </c>
      <c r="K36696" s="1" t="s">
        <v>5082</v>
      </c>
      <c r="L36696" s="1"/>
      <c r="M36696" s="1"/>
      <c r="N36696" s="1" t="s">
        <v>5083</v>
      </c>
      <c r="O36696" s="1" t="s">
        <v>5084</v>
      </c>
      <c r="P36696" s="1" t="s">
        <v>17</v>
      </c>
      <c r="Q36696" s="1" t="s">
        <v>17</v>
      </c>
      <c r="R36696" s="1" t="s">
        <v>210</v>
      </c>
      <c r="S36696" s="1" t="s">
        <v>17</v>
      </c>
      <c r="T36696" s="1" t="s">
        <v>17</v>
      </c>
    </row>
    <row r="36697" spans="8:20" hidden="1" x14ac:dyDescent="0.2">
      <c r="H36697" s="1" t="s">
        <v>204</v>
      </c>
      <c r="I36697" s="1" t="s">
        <v>205</v>
      </c>
      <c r="J36697" s="1" t="s">
        <v>206</v>
      </c>
      <c r="K36697" s="1" t="s">
        <v>5085</v>
      </c>
      <c r="L36697" s="1"/>
      <c r="M36697" s="1"/>
      <c r="N36697" s="1" t="s">
        <v>5086</v>
      </c>
      <c r="O36697" s="1" t="s">
        <v>5087</v>
      </c>
      <c r="P36697" s="1" t="s">
        <v>17</v>
      </c>
      <c r="Q36697" s="1" t="s">
        <v>17</v>
      </c>
      <c r="R36697" s="1" t="s">
        <v>210</v>
      </c>
      <c r="S36697" s="1" t="s">
        <v>17</v>
      </c>
      <c r="T36697" s="1" t="s">
        <v>17</v>
      </c>
    </row>
    <row r="36698" spans="8:20" hidden="1" x14ac:dyDescent="0.2">
      <c r="H36698" s="1" t="s">
        <v>204</v>
      </c>
      <c r="I36698" s="1" t="s">
        <v>205</v>
      </c>
      <c r="J36698" s="1" t="s">
        <v>206</v>
      </c>
      <c r="K36698" s="1" t="s">
        <v>5088</v>
      </c>
      <c r="L36698" s="1"/>
      <c r="M36698" s="1"/>
      <c r="N36698" s="1" t="s">
        <v>5089</v>
      </c>
      <c r="O36698" s="1" t="s">
        <v>5090</v>
      </c>
      <c r="P36698" s="1" t="s">
        <v>17</v>
      </c>
      <c r="Q36698" s="1" t="s">
        <v>17</v>
      </c>
      <c r="R36698" s="1" t="s">
        <v>210</v>
      </c>
      <c r="S36698" s="1" t="s">
        <v>17</v>
      </c>
      <c r="T36698" s="1" t="s">
        <v>17</v>
      </c>
    </row>
    <row r="36699" spans="8:20" hidden="1" x14ac:dyDescent="0.2">
      <c r="H36699" s="1" t="s">
        <v>204</v>
      </c>
      <c r="I36699" s="1" t="s">
        <v>205</v>
      </c>
      <c r="J36699" s="1" t="s">
        <v>206</v>
      </c>
      <c r="K36699" s="1" t="s">
        <v>5091</v>
      </c>
      <c r="L36699" s="1"/>
      <c r="M36699" s="1"/>
      <c r="N36699" s="1" t="s">
        <v>5092</v>
      </c>
      <c r="O36699" s="1" t="s">
        <v>5093</v>
      </c>
      <c r="P36699" s="1" t="s">
        <v>17</v>
      </c>
      <c r="Q36699" s="1" t="s">
        <v>17</v>
      </c>
      <c r="R36699" s="1" t="s">
        <v>210</v>
      </c>
      <c r="S36699" s="1" t="s">
        <v>17</v>
      </c>
      <c r="T36699" s="1" t="s">
        <v>17</v>
      </c>
    </row>
    <row r="36700" spans="8:20" hidden="1" x14ac:dyDescent="0.2">
      <c r="H36700" s="1" t="s">
        <v>204</v>
      </c>
      <c r="I36700" s="1" t="s">
        <v>205</v>
      </c>
      <c r="J36700" s="1" t="s">
        <v>206</v>
      </c>
      <c r="K36700" s="1" t="s">
        <v>5094</v>
      </c>
      <c r="L36700" s="1"/>
      <c r="M36700" s="1"/>
      <c r="N36700" s="1" t="s">
        <v>5095</v>
      </c>
      <c r="O36700" s="1" t="s">
        <v>5096</v>
      </c>
      <c r="P36700" s="1" t="s">
        <v>17</v>
      </c>
      <c r="Q36700" s="1" t="s">
        <v>17</v>
      </c>
      <c r="R36700" s="1" t="s">
        <v>210</v>
      </c>
      <c r="S36700" s="1" t="s">
        <v>17</v>
      </c>
      <c r="T36700" s="1" t="s">
        <v>17</v>
      </c>
    </row>
    <row r="36701" spans="8:20" hidden="1" x14ac:dyDescent="0.2">
      <c r="H36701" s="1" t="s">
        <v>204</v>
      </c>
      <c r="I36701" s="1" t="s">
        <v>205</v>
      </c>
      <c r="J36701" s="1" t="s">
        <v>206</v>
      </c>
      <c r="K36701" s="1" t="s">
        <v>5097</v>
      </c>
      <c r="L36701" s="1"/>
      <c r="M36701" s="1"/>
      <c r="N36701" s="1" t="s">
        <v>5098</v>
      </c>
      <c r="O36701" s="1" t="s">
        <v>5099</v>
      </c>
      <c r="P36701" s="1" t="s">
        <v>17</v>
      </c>
      <c r="Q36701" s="1" t="s">
        <v>17</v>
      </c>
      <c r="R36701" s="1" t="s">
        <v>210</v>
      </c>
      <c r="S36701" s="1" t="s">
        <v>17</v>
      </c>
      <c r="T36701" s="1" t="s">
        <v>17</v>
      </c>
    </row>
    <row r="36702" spans="8:20" hidden="1" x14ac:dyDescent="0.2">
      <c r="H36702" s="1" t="s">
        <v>204</v>
      </c>
      <c r="I36702" s="1" t="s">
        <v>205</v>
      </c>
      <c r="J36702" s="1" t="s">
        <v>206</v>
      </c>
      <c r="K36702" s="1" t="s">
        <v>5100</v>
      </c>
      <c r="L36702" s="1"/>
      <c r="M36702" s="1"/>
      <c r="N36702" s="1" t="s">
        <v>5101</v>
      </c>
      <c r="O36702" s="1" t="s">
        <v>5102</v>
      </c>
      <c r="P36702" s="1" t="s">
        <v>17</v>
      </c>
      <c r="Q36702" s="1" t="s">
        <v>17</v>
      </c>
      <c r="R36702" s="1" t="s">
        <v>210</v>
      </c>
      <c r="S36702" s="1" t="s">
        <v>17</v>
      </c>
      <c r="T36702" s="1" t="s">
        <v>17</v>
      </c>
    </row>
    <row r="36703" spans="8:20" hidden="1" x14ac:dyDescent="0.2">
      <c r="H36703" s="1" t="s">
        <v>204</v>
      </c>
      <c r="I36703" s="1" t="s">
        <v>205</v>
      </c>
      <c r="J36703" s="1" t="s">
        <v>206</v>
      </c>
      <c r="K36703" s="1" t="s">
        <v>5103</v>
      </c>
      <c r="L36703" s="1"/>
      <c r="M36703" s="1"/>
      <c r="N36703" s="1" t="s">
        <v>5104</v>
      </c>
      <c r="O36703" s="1" t="s">
        <v>5105</v>
      </c>
      <c r="P36703" s="1" t="s">
        <v>17</v>
      </c>
      <c r="Q36703" s="1" t="s">
        <v>17</v>
      </c>
      <c r="R36703" s="1" t="s">
        <v>210</v>
      </c>
      <c r="S36703" s="1" t="s">
        <v>17</v>
      </c>
      <c r="T36703" s="1" t="s">
        <v>17</v>
      </c>
    </row>
    <row r="36704" spans="8:20" hidden="1" x14ac:dyDescent="0.2">
      <c r="H36704" s="1" t="s">
        <v>204</v>
      </c>
      <c r="I36704" s="1" t="s">
        <v>205</v>
      </c>
      <c r="J36704" s="1" t="s">
        <v>206</v>
      </c>
      <c r="K36704" s="1" t="s">
        <v>5106</v>
      </c>
      <c r="L36704" s="1"/>
      <c r="M36704" s="1"/>
      <c r="N36704" s="1" t="s">
        <v>5107</v>
      </c>
      <c r="O36704" s="1" t="s">
        <v>5108</v>
      </c>
      <c r="P36704" s="1" t="s">
        <v>17</v>
      </c>
      <c r="Q36704" s="1" t="s">
        <v>17</v>
      </c>
      <c r="R36704" s="1" t="s">
        <v>210</v>
      </c>
      <c r="S36704" s="1" t="s">
        <v>17</v>
      </c>
      <c r="T36704" s="1" t="s">
        <v>17</v>
      </c>
    </row>
    <row r="36705" spans="8:20" hidden="1" x14ac:dyDescent="0.2">
      <c r="H36705" s="1" t="s">
        <v>204</v>
      </c>
      <c r="I36705" s="1" t="s">
        <v>205</v>
      </c>
      <c r="J36705" s="1" t="s">
        <v>206</v>
      </c>
      <c r="K36705" s="1" t="s">
        <v>5109</v>
      </c>
      <c r="L36705" s="1"/>
      <c r="M36705" s="1"/>
      <c r="N36705" s="1" t="s">
        <v>5110</v>
      </c>
      <c r="O36705" s="1" t="s">
        <v>5111</v>
      </c>
      <c r="P36705" s="1" t="s">
        <v>17</v>
      </c>
      <c r="Q36705" s="1" t="s">
        <v>17</v>
      </c>
      <c r="R36705" s="1" t="s">
        <v>210</v>
      </c>
      <c r="S36705" s="1" t="s">
        <v>17</v>
      </c>
      <c r="T36705" s="1" t="s">
        <v>17</v>
      </c>
    </row>
    <row r="36706" spans="8:20" hidden="1" x14ac:dyDescent="0.2">
      <c r="H36706" s="1" t="s">
        <v>204</v>
      </c>
      <c r="I36706" s="1" t="s">
        <v>205</v>
      </c>
      <c r="J36706" s="1" t="s">
        <v>206</v>
      </c>
      <c r="K36706" s="1" t="s">
        <v>5112</v>
      </c>
      <c r="L36706" s="1"/>
      <c r="M36706" s="1"/>
      <c r="N36706" s="1" t="s">
        <v>5113</v>
      </c>
      <c r="O36706" s="1" t="s">
        <v>5114</v>
      </c>
      <c r="P36706" s="1" t="s">
        <v>17</v>
      </c>
      <c r="Q36706" s="1" t="s">
        <v>17</v>
      </c>
      <c r="R36706" s="1" t="s">
        <v>210</v>
      </c>
      <c r="S36706" s="1" t="s">
        <v>17</v>
      </c>
      <c r="T36706" s="1" t="s">
        <v>17</v>
      </c>
    </row>
    <row r="36707" spans="8:20" hidden="1" x14ac:dyDescent="0.2">
      <c r="H36707" s="1" t="s">
        <v>204</v>
      </c>
      <c r="I36707" s="1" t="s">
        <v>205</v>
      </c>
      <c r="J36707" s="1" t="s">
        <v>206</v>
      </c>
      <c r="K36707" s="1" t="s">
        <v>5115</v>
      </c>
      <c r="L36707" s="1"/>
      <c r="M36707" s="1"/>
      <c r="N36707" s="1" t="s">
        <v>5116</v>
      </c>
      <c r="O36707" s="1" t="s">
        <v>5117</v>
      </c>
      <c r="P36707" s="1" t="s">
        <v>17</v>
      </c>
      <c r="Q36707" s="1" t="s">
        <v>17</v>
      </c>
      <c r="R36707" s="1" t="s">
        <v>210</v>
      </c>
      <c r="S36707" s="1" t="s">
        <v>17</v>
      </c>
      <c r="T36707" s="1" t="s">
        <v>17</v>
      </c>
    </row>
    <row r="36708" spans="8:20" hidden="1" x14ac:dyDescent="0.2">
      <c r="H36708" s="1" t="s">
        <v>204</v>
      </c>
      <c r="I36708" s="1" t="s">
        <v>205</v>
      </c>
      <c r="J36708" s="1" t="s">
        <v>206</v>
      </c>
      <c r="K36708" s="1" t="s">
        <v>5118</v>
      </c>
      <c r="L36708" s="1"/>
      <c r="M36708" s="1"/>
      <c r="N36708" s="1" t="s">
        <v>5119</v>
      </c>
      <c r="O36708" s="1" t="s">
        <v>5120</v>
      </c>
      <c r="P36708" s="1" t="s">
        <v>17</v>
      </c>
      <c r="Q36708" s="1" t="s">
        <v>17</v>
      </c>
      <c r="R36708" s="1" t="s">
        <v>210</v>
      </c>
      <c r="S36708" s="1" t="s">
        <v>17</v>
      </c>
      <c r="T36708" s="1" t="s">
        <v>17</v>
      </c>
    </row>
    <row r="36709" spans="8:20" hidden="1" x14ac:dyDescent="0.2">
      <c r="H36709" s="1" t="s">
        <v>204</v>
      </c>
      <c r="I36709" s="1" t="s">
        <v>205</v>
      </c>
      <c r="J36709" s="1" t="s">
        <v>206</v>
      </c>
      <c r="K36709" s="1" t="s">
        <v>5121</v>
      </c>
      <c r="L36709" s="1"/>
      <c r="M36709" s="1"/>
      <c r="N36709" s="1" t="s">
        <v>5122</v>
      </c>
      <c r="O36709" s="1" t="s">
        <v>5123</v>
      </c>
      <c r="P36709" s="1" t="s">
        <v>17</v>
      </c>
      <c r="Q36709" s="1" t="s">
        <v>17</v>
      </c>
      <c r="R36709" s="1" t="s">
        <v>210</v>
      </c>
      <c r="S36709" s="1" t="s">
        <v>17</v>
      </c>
      <c r="T36709" s="1" t="s">
        <v>17</v>
      </c>
    </row>
    <row r="36710" spans="8:20" hidden="1" x14ac:dyDescent="0.2">
      <c r="H36710" s="1" t="s">
        <v>204</v>
      </c>
      <c r="I36710" s="1" t="s">
        <v>205</v>
      </c>
      <c r="J36710" s="1" t="s">
        <v>206</v>
      </c>
      <c r="K36710" s="1" t="s">
        <v>5124</v>
      </c>
      <c r="L36710" s="1"/>
      <c r="M36710" s="1"/>
      <c r="N36710" s="1" t="s">
        <v>5125</v>
      </c>
      <c r="O36710" s="1" t="s">
        <v>5126</v>
      </c>
      <c r="P36710" s="1" t="s">
        <v>17</v>
      </c>
      <c r="Q36710" s="1" t="s">
        <v>17</v>
      </c>
      <c r="R36710" s="1" t="s">
        <v>210</v>
      </c>
      <c r="S36710" s="1" t="s">
        <v>17</v>
      </c>
      <c r="T36710" s="1" t="s">
        <v>17</v>
      </c>
    </row>
    <row r="36711" spans="8:20" hidden="1" x14ac:dyDescent="0.2">
      <c r="H36711" s="1" t="s">
        <v>204</v>
      </c>
      <c r="I36711" s="1" t="s">
        <v>205</v>
      </c>
      <c r="J36711" s="1" t="s">
        <v>206</v>
      </c>
      <c r="K36711" s="1" t="s">
        <v>5127</v>
      </c>
      <c r="L36711" s="1"/>
      <c r="M36711" s="1"/>
      <c r="N36711" s="1" t="s">
        <v>5128</v>
      </c>
      <c r="O36711" s="1" t="s">
        <v>5129</v>
      </c>
      <c r="P36711" s="1" t="s">
        <v>17</v>
      </c>
      <c r="Q36711" s="1" t="s">
        <v>17</v>
      </c>
      <c r="R36711" s="1" t="s">
        <v>210</v>
      </c>
      <c r="S36711" s="1" t="s">
        <v>17</v>
      </c>
      <c r="T36711" s="1" t="s">
        <v>17</v>
      </c>
    </row>
    <row r="36712" spans="8:20" hidden="1" x14ac:dyDescent="0.2">
      <c r="H36712" s="1" t="s">
        <v>204</v>
      </c>
      <c r="I36712" s="1" t="s">
        <v>205</v>
      </c>
      <c r="J36712" s="1" t="s">
        <v>206</v>
      </c>
      <c r="K36712" s="1" t="s">
        <v>5130</v>
      </c>
      <c r="L36712" s="1"/>
      <c r="M36712" s="1"/>
      <c r="N36712" s="1" t="s">
        <v>5131</v>
      </c>
      <c r="O36712" s="1" t="s">
        <v>5132</v>
      </c>
      <c r="P36712" s="1" t="s">
        <v>17</v>
      </c>
      <c r="Q36712" s="1" t="s">
        <v>17</v>
      </c>
      <c r="R36712" s="1" t="s">
        <v>210</v>
      </c>
      <c r="S36712" s="1" t="s">
        <v>17</v>
      </c>
      <c r="T36712" s="1" t="s">
        <v>17</v>
      </c>
    </row>
    <row r="36713" spans="8:20" hidden="1" x14ac:dyDescent="0.2">
      <c r="H36713" s="1" t="s">
        <v>204</v>
      </c>
      <c r="I36713" s="1" t="s">
        <v>205</v>
      </c>
      <c r="J36713" s="1" t="s">
        <v>206</v>
      </c>
      <c r="K36713" s="1" t="s">
        <v>5133</v>
      </c>
      <c r="L36713" s="1"/>
      <c r="M36713" s="1"/>
      <c r="N36713" s="1" t="s">
        <v>5134</v>
      </c>
      <c r="O36713" s="1" t="s">
        <v>5135</v>
      </c>
      <c r="P36713" s="1" t="s">
        <v>17</v>
      </c>
      <c r="Q36713" s="1" t="s">
        <v>17</v>
      </c>
      <c r="R36713" s="1" t="s">
        <v>210</v>
      </c>
      <c r="S36713" s="1" t="s">
        <v>17</v>
      </c>
      <c r="T36713" s="1" t="s">
        <v>17</v>
      </c>
    </row>
    <row r="36714" spans="8:20" hidden="1" x14ac:dyDescent="0.2">
      <c r="H36714" s="1" t="s">
        <v>204</v>
      </c>
      <c r="I36714" s="1" t="s">
        <v>205</v>
      </c>
      <c r="J36714" s="1" t="s">
        <v>206</v>
      </c>
      <c r="K36714" s="1" t="s">
        <v>5136</v>
      </c>
      <c r="L36714" s="1"/>
      <c r="M36714" s="1"/>
      <c r="N36714" s="1" t="s">
        <v>5137</v>
      </c>
      <c r="O36714" s="1" t="s">
        <v>5138</v>
      </c>
      <c r="P36714" s="1" t="s">
        <v>17</v>
      </c>
      <c r="Q36714" s="1" t="s">
        <v>17</v>
      </c>
      <c r="R36714" s="1" t="s">
        <v>210</v>
      </c>
      <c r="S36714" s="1" t="s">
        <v>17</v>
      </c>
      <c r="T36714" s="1" t="s">
        <v>17</v>
      </c>
    </row>
    <row r="36715" spans="8:20" hidden="1" x14ac:dyDescent="0.2">
      <c r="H36715" s="1" t="s">
        <v>204</v>
      </c>
      <c r="I36715" s="1" t="s">
        <v>205</v>
      </c>
      <c r="J36715" s="1" t="s">
        <v>206</v>
      </c>
      <c r="K36715" s="1" t="s">
        <v>5139</v>
      </c>
      <c r="L36715" s="1"/>
      <c r="M36715" s="1"/>
      <c r="N36715" s="1" t="s">
        <v>5140</v>
      </c>
      <c r="O36715" s="1" t="s">
        <v>5141</v>
      </c>
      <c r="P36715" s="1" t="s">
        <v>17</v>
      </c>
      <c r="Q36715" s="1" t="s">
        <v>17</v>
      </c>
      <c r="R36715" s="1" t="s">
        <v>210</v>
      </c>
      <c r="S36715" s="1" t="s">
        <v>17</v>
      </c>
      <c r="T36715" s="1" t="s">
        <v>17</v>
      </c>
    </row>
    <row r="36716" spans="8:20" hidden="1" x14ac:dyDescent="0.2">
      <c r="H36716" s="1" t="s">
        <v>204</v>
      </c>
      <c r="I36716" s="1" t="s">
        <v>205</v>
      </c>
      <c r="J36716" s="1" t="s">
        <v>206</v>
      </c>
      <c r="K36716" s="1" t="s">
        <v>5142</v>
      </c>
      <c r="L36716" s="1"/>
      <c r="M36716" s="1"/>
      <c r="N36716" s="1" t="s">
        <v>5143</v>
      </c>
      <c r="O36716" s="1" t="s">
        <v>5144</v>
      </c>
      <c r="P36716" s="1" t="s">
        <v>17</v>
      </c>
      <c r="Q36716" s="1" t="s">
        <v>17</v>
      </c>
      <c r="R36716" s="1" t="s">
        <v>210</v>
      </c>
      <c r="S36716" s="1" t="s">
        <v>17</v>
      </c>
      <c r="T36716" s="1" t="s">
        <v>17</v>
      </c>
    </row>
    <row r="36717" spans="8:20" hidden="1" x14ac:dyDescent="0.2">
      <c r="H36717" s="1" t="s">
        <v>204</v>
      </c>
      <c r="I36717" s="1" t="s">
        <v>205</v>
      </c>
      <c r="J36717" s="1" t="s">
        <v>206</v>
      </c>
      <c r="K36717" s="1" t="s">
        <v>5145</v>
      </c>
      <c r="L36717" s="1"/>
      <c r="M36717" s="1"/>
      <c r="N36717" s="1" t="s">
        <v>5146</v>
      </c>
      <c r="O36717" s="1" t="s">
        <v>5147</v>
      </c>
      <c r="P36717" s="1" t="s">
        <v>17</v>
      </c>
      <c r="Q36717" s="1" t="s">
        <v>17</v>
      </c>
      <c r="R36717" s="1" t="s">
        <v>210</v>
      </c>
      <c r="S36717" s="1" t="s">
        <v>17</v>
      </c>
      <c r="T36717" s="1" t="s">
        <v>17</v>
      </c>
    </row>
    <row r="36718" spans="8:20" hidden="1" x14ac:dyDescent="0.2">
      <c r="H36718" s="1" t="s">
        <v>204</v>
      </c>
      <c r="I36718" s="1" t="s">
        <v>205</v>
      </c>
      <c r="J36718" s="1" t="s">
        <v>206</v>
      </c>
      <c r="K36718" s="1" t="s">
        <v>5148</v>
      </c>
      <c r="L36718" s="1"/>
      <c r="M36718" s="1"/>
      <c r="N36718" s="1" t="s">
        <v>5149</v>
      </c>
      <c r="O36718" s="1" t="s">
        <v>5150</v>
      </c>
      <c r="P36718" s="1" t="s">
        <v>17</v>
      </c>
      <c r="Q36718" s="1" t="s">
        <v>17</v>
      </c>
      <c r="R36718" s="1" t="s">
        <v>210</v>
      </c>
      <c r="S36718" s="1" t="s">
        <v>17</v>
      </c>
      <c r="T36718" s="1" t="s">
        <v>17</v>
      </c>
    </row>
    <row r="36719" spans="8:20" hidden="1" x14ac:dyDescent="0.2">
      <c r="H36719" s="1" t="s">
        <v>204</v>
      </c>
      <c r="I36719" s="1" t="s">
        <v>205</v>
      </c>
      <c r="J36719" s="1" t="s">
        <v>206</v>
      </c>
      <c r="K36719" s="1" t="s">
        <v>5151</v>
      </c>
      <c r="L36719" s="1"/>
      <c r="M36719" s="1"/>
      <c r="N36719" s="1" t="s">
        <v>5152</v>
      </c>
      <c r="O36719" s="1" t="s">
        <v>5153</v>
      </c>
      <c r="P36719" s="1" t="s">
        <v>17</v>
      </c>
      <c r="Q36719" s="1" t="s">
        <v>17</v>
      </c>
      <c r="R36719" s="1" t="s">
        <v>210</v>
      </c>
      <c r="S36719" s="1" t="s">
        <v>17</v>
      </c>
      <c r="T36719" s="1" t="s">
        <v>17</v>
      </c>
    </row>
    <row r="36720" spans="8:20" hidden="1" x14ac:dyDescent="0.2">
      <c r="H36720" s="1" t="s">
        <v>204</v>
      </c>
      <c r="I36720" s="1" t="s">
        <v>205</v>
      </c>
      <c r="J36720" s="1" t="s">
        <v>206</v>
      </c>
      <c r="K36720" s="1" t="s">
        <v>5154</v>
      </c>
      <c r="L36720" s="1"/>
      <c r="M36720" s="1"/>
      <c r="N36720" s="1" t="s">
        <v>5155</v>
      </c>
      <c r="O36720" s="1" t="s">
        <v>5156</v>
      </c>
      <c r="P36720" s="1" t="s">
        <v>17</v>
      </c>
      <c r="Q36720" s="1" t="s">
        <v>17</v>
      </c>
      <c r="R36720" s="1" t="s">
        <v>210</v>
      </c>
      <c r="S36720" s="1" t="s">
        <v>17</v>
      </c>
      <c r="T36720" s="1" t="s">
        <v>17</v>
      </c>
    </row>
    <row r="36721" spans="8:20" hidden="1" x14ac:dyDescent="0.2">
      <c r="H36721" s="1" t="s">
        <v>204</v>
      </c>
      <c r="I36721" s="1" t="s">
        <v>205</v>
      </c>
      <c r="J36721" s="1" t="s">
        <v>206</v>
      </c>
      <c r="K36721" s="1" t="s">
        <v>5157</v>
      </c>
      <c r="L36721" s="1"/>
      <c r="M36721" s="1"/>
      <c r="N36721" s="1" t="s">
        <v>5158</v>
      </c>
      <c r="O36721" s="1" t="s">
        <v>5159</v>
      </c>
      <c r="P36721" s="1" t="s">
        <v>17</v>
      </c>
      <c r="Q36721" s="1" t="s">
        <v>17</v>
      </c>
      <c r="R36721" s="1" t="s">
        <v>210</v>
      </c>
      <c r="S36721" s="1" t="s">
        <v>17</v>
      </c>
      <c r="T36721" s="1" t="s">
        <v>17</v>
      </c>
    </row>
    <row r="36722" spans="8:20" hidden="1" x14ac:dyDescent="0.2">
      <c r="H36722" s="1" t="s">
        <v>204</v>
      </c>
      <c r="I36722" s="1" t="s">
        <v>205</v>
      </c>
      <c r="J36722" s="1" t="s">
        <v>206</v>
      </c>
      <c r="K36722" s="1" t="s">
        <v>5160</v>
      </c>
      <c r="L36722" s="1"/>
      <c r="M36722" s="1"/>
      <c r="N36722" s="1" t="s">
        <v>5161</v>
      </c>
      <c r="O36722" s="1" t="s">
        <v>5162</v>
      </c>
      <c r="P36722" s="1" t="s">
        <v>17</v>
      </c>
      <c r="Q36722" s="1" t="s">
        <v>17</v>
      </c>
      <c r="R36722" s="1" t="s">
        <v>210</v>
      </c>
      <c r="S36722" s="1" t="s">
        <v>17</v>
      </c>
      <c r="T36722" s="1" t="s">
        <v>17</v>
      </c>
    </row>
    <row r="36723" spans="8:20" hidden="1" x14ac:dyDescent="0.2">
      <c r="H36723" s="1" t="s">
        <v>204</v>
      </c>
      <c r="I36723" s="1" t="s">
        <v>205</v>
      </c>
      <c r="J36723" s="1" t="s">
        <v>206</v>
      </c>
      <c r="K36723" s="1" t="s">
        <v>5163</v>
      </c>
      <c r="L36723" s="1"/>
      <c r="M36723" s="1"/>
      <c r="N36723" s="1" t="s">
        <v>5164</v>
      </c>
      <c r="O36723" s="1" t="s">
        <v>5165</v>
      </c>
      <c r="P36723" s="1" t="s">
        <v>17</v>
      </c>
      <c r="Q36723" s="1" t="s">
        <v>17</v>
      </c>
      <c r="R36723" s="1" t="s">
        <v>210</v>
      </c>
      <c r="S36723" s="1" t="s">
        <v>17</v>
      </c>
      <c r="T36723" s="1" t="s">
        <v>17</v>
      </c>
    </row>
    <row r="36724" spans="8:20" hidden="1" x14ac:dyDescent="0.2">
      <c r="H36724" s="1" t="s">
        <v>204</v>
      </c>
      <c r="I36724" s="1" t="s">
        <v>205</v>
      </c>
      <c r="J36724" s="1" t="s">
        <v>206</v>
      </c>
      <c r="K36724" s="1" t="s">
        <v>5166</v>
      </c>
      <c r="L36724" s="1"/>
      <c r="M36724" s="1"/>
      <c r="N36724" s="1" t="s">
        <v>5167</v>
      </c>
      <c r="O36724" s="1" t="s">
        <v>5168</v>
      </c>
      <c r="P36724" s="1" t="s">
        <v>17</v>
      </c>
      <c r="Q36724" s="1" t="s">
        <v>17</v>
      </c>
      <c r="R36724" s="1" t="s">
        <v>210</v>
      </c>
      <c r="S36724" s="1" t="s">
        <v>17</v>
      </c>
      <c r="T36724" s="1" t="s">
        <v>17</v>
      </c>
    </row>
    <row r="36725" spans="8:20" hidden="1" x14ac:dyDescent="0.2">
      <c r="H36725" s="1" t="s">
        <v>204</v>
      </c>
      <c r="I36725" s="1" t="s">
        <v>205</v>
      </c>
      <c r="J36725" s="1" t="s">
        <v>206</v>
      </c>
      <c r="K36725" s="1" t="s">
        <v>5169</v>
      </c>
      <c r="L36725" s="1"/>
      <c r="M36725" s="1"/>
      <c r="N36725" s="1" t="s">
        <v>5170</v>
      </c>
      <c r="O36725" s="1" t="s">
        <v>5171</v>
      </c>
      <c r="P36725" s="1" t="s">
        <v>17</v>
      </c>
      <c r="Q36725" s="1" t="s">
        <v>17</v>
      </c>
      <c r="R36725" s="1" t="s">
        <v>210</v>
      </c>
      <c r="S36725" s="1" t="s">
        <v>17</v>
      </c>
      <c r="T36725" s="1" t="s">
        <v>17</v>
      </c>
    </row>
    <row r="36726" spans="8:20" hidden="1" x14ac:dyDescent="0.2">
      <c r="H36726" s="1" t="s">
        <v>204</v>
      </c>
      <c r="I36726" s="1" t="s">
        <v>205</v>
      </c>
      <c r="J36726" s="1" t="s">
        <v>206</v>
      </c>
      <c r="K36726" s="1" t="s">
        <v>5172</v>
      </c>
      <c r="L36726" s="1"/>
      <c r="M36726" s="1"/>
      <c r="N36726" s="1" t="s">
        <v>5173</v>
      </c>
      <c r="O36726" s="1" t="s">
        <v>5174</v>
      </c>
      <c r="P36726" s="1" t="s">
        <v>17</v>
      </c>
      <c r="Q36726" s="1" t="s">
        <v>17</v>
      </c>
      <c r="R36726" s="1" t="s">
        <v>210</v>
      </c>
      <c r="S36726" s="1" t="s">
        <v>17</v>
      </c>
      <c r="T36726" s="1" t="s">
        <v>17</v>
      </c>
    </row>
    <row r="36727" spans="8:20" hidden="1" x14ac:dyDescent="0.2">
      <c r="H36727" s="1" t="s">
        <v>204</v>
      </c>
      <c r="I36727" s="1" t="s">
        <v>205</v>
      </c>
      <c r="J36727" s="1" t="s">
        <v>206</v>
      </c>
      <c r="K36727" s="1" t="s">
        <v>5175</v>
      </c>
      <c r="L36727" s="1"/>
      <c r="M36727" s="1"/>
      <c r="N36727" s="1" t="s">
        <v>5176</v>
      </c>
      <c r="O36727" s="1" t="s">
        <v>5177</v>
      </c>
      <c r="P36727" s="1" t="s">
        <v>17</v>
      </c>
      <c r="Q36727" s="1" t="s">
        <v>17</v>
      </c>
      <c r="R36727" s="1" t="s">
        <v>210</v>
      </c>
      <c r="S36727" s="1" t="s">
        <v>17</v>
      </c>
      <c r="T36727" s="1" t="s">
        <v>17</v>
      </c>
    </row>
    <row r="36728" spans="8:20" hidden="1" x14ac:dyDescent="0.2">
      <c r="H36728" s="1" t="s">
        <v>204</v>
      </c>
      <c r="I36728" s="1" t="s">
        <v>205</v>
      </c>
      <c r="J36728" s="1" t="s">
        <v>206</v>
      </c>
      <c r="K36728" s="1" t="s">
        <v>5178</v>
      </c>
      <c r="L36728" s="1"/>
      <c r="M36728" s="1"/>
      <c r="N36728" s="1" t="s">
        <v>5179</v>
      </c>
      <c r="O36728" s="1" t="s">
        <v>5180</v>
      </c>
      <c r="P36728" s="1" t="s">
        <v>17</v>
      </c>
      <c r="Q36728" s="1" t="s">
        <v>17</v>
      </c>
      <c r="R36728" s="1" t="s">
        <v>210</v>
      </c>
      <c r="S36728" s="1" t="s">
        <v>17</v>
      </c>
      <c r="T36728" s="1" t="s">
        <v>17</v>
      </c>
    </row>
    <row r="36729" spans="8:20" hidden="1" x14ac:dyDescent="0.2">
      <c r="H36729" s="1" t="s">
        <v>204</v>
      </c>
      <c r="I36729" s="1" t="s">
        <v>205</v>
      </c>
      <c r="J36729" s="1" t="s">
        <v>206</v>
      </c>
      <c r="K36729" s="1" t="s">
        <v>5181</v>
      </c>
      <c r="L36729" s="1"/>
      <c r="M36729" s="1"/>
      <c r="N36729" s="1" t="s">
        <v>5182</v>
      </c>
      <c r="O36729" s="1" t="s">
        <v>5183</v>
      </c>
      <c r="P36729" s="1" t="s">
        <v>17</v>
      </c>
      <c r="Q36729" s="1" t="s">
        <v>17</v>
      </c>
      <c r="R36729" s="1" t="s">
        <v>210</v>
      </c>
      <c r="S36729" s="1" t="s">
        <v>17</v>
      </c>
      <c r="T36729" s="1" t="s">
        <v>17</v>
      </c>
    </row>
    <row r="36730" spans="8:20" hidden="1" x14ac:dyDescent="0.2">
      <c r="H36730" s="1" t="s">
        <v>204</v>
      </c>
      <c r="I36730" s="1" t="s">
        <v>205</v>
      </c>
      <c r="J36730" s="1" t="s">
        <v>206</v>
      </c>
      <c r="K36730" s="1" t="s">
        <v>5184</v>
      </c>
      <c r="L36730" s="1"/>
      <c r="M36730" s="1"/>
      <c r="N36730" s="1" t="s">
        <v>5185</v>
      </c>
      <c r="O36730" s="1" t="s">
        <v>5186</v>
      </c>
      <c r="P36730" s="1" t="s">
        <v>17</v>
      </c>
      <c r="Q36730" s="1" t="s">
        <v>17</v>
      </c>
      <c r="R36730" s="1" t="s">
        <v>210</v>
      </c>
      <c r="S36730" s="1" t="s">
        <v>17</v>
      </c>
      <c r="T36730" s="1" t="s">
        <v>17</v>
      </c>
    </row>
    <row r="36731" spans="8:20" hidden="1" x14ac:dyDescent="0.2">
      <c r="H36731" s="1" t="s">
        <v>204</v>
      </c>
      <c r="I36731" s="1" t="s">
        <v>205</v>
      </c>
      <c r="J36731" s="1" t="s">
        <v>206</v>
      </c>
      <c r="K36731" s="1" t="s">
        <v>5187</v>
      </c>
      <c r="L36731" s="1"/>
      <c r="M36731" s="1"/>
      <c r="N36731" s="1" t="s">
        <v>5188</v>
      </c>
      <c r="O36731" s="1" t="s">
        <v>5189</v>
      </c>
      <c r="P36731" s="1" t="s">
        <v>17</v>
      </c>
      <c r="Q36731" s="1" t="s">
        <v>17</v>
      </c>
      <c r="R36731" s="1" t="s">
        <v>210</v>
      </c>
      <c r="S36731" s="1" t="s">
        <v>17</v>
      </c>
      <c r="T36731" s="1" t="s">
        <v>17</v>
      </c>
    </row>
    <row r="36732" spans="8:20" hidden="1" x14ac:dyDescent="0.2">
      <c r="H36732" s="1" t="s">
        <v>204</v>
      </c>
      <c r="I36732" s="1" t="s">
        <v>205</v>
      </c>
      <c r="J36732" s="1" t="s">
        <v>206</v>
      </c>
      <c r="K36732" s="1" t="s">
        <v>5190</v>
      </c>
      <c r="L36732" s="1"/>
      <c r="M36732" s="1"/>
      <c r="N36732" s="1" t="s">
        <v>5191</v>
      </c>
      <c r="O36732" s="1" t="s">
        <v>5192</v>
      </c>
      <c r="P36732" s="1" t="s">
        <v>17</v>
      </c>
      <c r="Q36732" s="1" t="s">
        <v>17</v>
      </c>
      <c r="R36732" s="1" t="s">
        <v>210</v>
      </c>
      <c r="S36732" s="1" t="s">
        <v>17</v>
      </c>
      <c r="T36732" s="1" t="s">
        <v>17</v>
      </c>
    </row>
    <row r="36733" spans="8:20" hidden="1" x14ac:dyDescent="0.2">
      <c r="H36733" s="1" t="s">
        <v>204</v>
      </c>
      <c r="I36733" s="1" t="s">
        <v>205</v>
      </c>
      <c r="J36733" s="1" t="s">
        <v>206</v>
      </c>
      <c r="K36733" s="1" t="s">
        <v>5193</v>
      </c>
      <c r="L36733" s="1"/>
      <c r="M36733" s="1"/>
      <c r="N36733" s="1" t="s">
        <v>5194</v>
      </c>
      <c r="O36733" s="1" t="s">
        <v>5195</v>
      </c>
      <c r="P36733" s="1" t="s">
        <v>17</v>
      </c>
      <c r="Q36733" s="1" t="s">
        <v>17</v>
      </c>
      <c r="R36733" s="1" t="s">
        <v>210</v>
      </c>
      <c r="S36733" s="1" t="s">
        <v>17</v>
      </c>
      <c r="T36733" s="1" t="s">
        <v>17</v>
      </c>
    </row>
    <row r="36734" spans="8:20" hidden="1" x14ac:dyDescent="0.2">
      <c r="H36734" s="1" t="s">
        <v>204</v>
      </c>
      <c r="I36734" s="1" t="s">
        <v>205</v>
      </c>
      <c r="J36734" s="1" t="s">
        <v>206</v>
      </c>
      <c r="K36734" s="1" t="s">
        <v>5196</v>
      </c>
      <c r="L36734" s="1"/>
      <c r="M36734" s="1"/>
      <c r="N36734" s="1" t="s">
        <v>5197</v>
      </c>
      <c r="O36734" s="1" t="s">
        <v>5198</v>
      </c>
      <c r="P36734" s="1" t="s">
        <v>17</v>
      </c>
      <c r="Q36734" s="1" t="s">
        <v>17</v>
      </c>
      <c r="R36734" s="1" t="s">
        <v>210</v>
      </c>
      <c r="S36734" s="1" t="s">
        <v>17</v>
      </c>
      <c r="T36734" s="1" t="s">
        <v>17</v>
      </c>
    </row>
    <row r="36735" spans="8:20" hidden="1" x14ac:dyDescent="0.2">
      <c r="H36735" s="1" t="s">
        <v>204</v>
      </c>
      <c r="I36735" s="1" t="s">
        <v>205</v>
      </c>
      <c r="J36735" s="1" t="s">
        <v>206</v>
      </c>
      <c r="K36735" s="1" t="s">
        <v>5199</v>
      </c>
      <c r="L36735" s="1"/>
      <c r="M36735" s="1"/>
      <c r="N36735" s="1" t="s">
        <v>5200</v>
      </c>
      <c r="O36735" s="1" t="s">
        <v>5201</v>
      </c>
      <c r="P36735" s="1" t="s">
        <v>17</v>
      </c>
      <c r="Q36735" s="1" t="s">
        <v>17</v>
      </c>
      <c r="R36735" s="1" t="s">
        <v>210</v>
      </c>
      <c r="S36735" s="1" t="s">
        <v>17</v>
      </c>
      <c r="T36735" s="1" t="s">
        <v>17</v>
      </c>
    </row>
    <row r="36736" spans="8:20" hidden="1" x14ac:dyDescent="0.2">
      <c r="H36736" s="1" t="s">
        <v>204</v>
      </c>
      <c r="I36736" s="1" t="s">
        <v>205</v>
      </c>
      <c r="J36736" s="1" t="s">
        <v>206</v>
      </c>
      <c r="K36736" s="1" t="s">
        <v>5202</v>
      </c>
      <c r="L36736" s="1"/>
      <c r="M36736" s="1"/>
      <c r="N36736" s="1" t="s">
        <v>5203</v>
      </c>
      <c r="O36736" s="1" t="s">
        <v>5204</v>
      </c>
      <c r="P36736" s="1" t="s">
        <v>17</v>
      </c>
      <c r="Q36736" s="1" t="s">
        <v>17</v>
      </c>
      <c r="R36736" s="1" t="s">
        <v>210</v>
      </c>
      <c r="S36736" s="1" t="s">
        <v>17</v>
      </c>
      <c r="T36736" s="1" t="s">
        <v>17</v>
      </c>
    </row>
    <row r="36737" spans="8:20" hidden="1" x14ac:dyDescent="0.2">
      <c r="H36737" s="1" t="s">
        <v>204</v>
      </c>
      <c r="I36737" s="1" t="s">
        <v>205</v>
      </c>
      <c r="J36737" s="1" t="s">
        <v>206</v>
      </c>
      <c r="K36737" s="1" t="s">
        <v>5205</v>
      </c>
      <c r="L36737" s="1"/>
      <c r="M36737" s="1"/>
      <c r="N36737" s="1" t="s">
        <v>5206</v>
      </c>
      <c r="O36737" s="1" t="s">
        <v>5207</v>
      </c>
      <c r="P36737" s="1" t="s">
        <v>17</v>
      </c>
      <c r="Q36737" s="1" t="s">
        <v>17</v>
      </c>
      <c r="R36737" s="1" t="s">
        <v>210</v>
      </c>
      <c r="S36737" s="1" t="s">
        <v>17</v>
      </c>
      <c r="T36737" s="1" t="s">
        <v>17</v>
      </c>
    </row>
    <row r="36738" spans="8:20" hidden="1" x14ac:dyDescent="0.2">
      <c r="H36738" s="1" t="s">
        <v>204</v>
      </c>
      <c r="I36738" s="1" t="s">
        <v>205</v>
      </c>
      <c r="J36738" s="1" t="s">
        <v>206</v>
      </c>
      <c r="K36738" s="1" t="s">
        <v>5208</v>
      </c>
      <c r="L36738" s="1"/>
      <c r="M36738" s="1"/>
      <c r="N36738" s="1" t="s">
        <v>5209</v>
      </c>
      <c r="O36738" s="1" t="s">
        <v>5210</v>
      </c>
      <c r="P36738" s="1" t="s">
        <v>17</v>
      </c>
      <c r="Q36738" s="1" t="s">
        <v>17</v>
      </c>
      <c r="R36738" s="1" t="s">
        <v>210</v>
      </c>
      <c r="S36738" s="1" t="s">
        <v>17</v>
      </c>
      <c r="T36738" s="1" t="s">
        <v>17</v>
      </c>
    </row>
    <row r="36739" spans="8:20" hidden="1" x14ac:dyDescent="0.2">
      <c r="H36739" s="1" t="s">
        <v>204</v>
      </c>
      <c r="I36739" s="1" t="s">
        <v>205</v>
      </c>
      <c r="J36739" s="1" t="s">
        <v>206</v>
      </c>
      <c r="K36739" s="1" t="s">
        <v>5211</v>
      </c>
      <c r="L36739" s="1"/>
      <c r="M36739" s="1"/>
      <c r="N36739" s="1" t="s">
        <v>5212</v>
      </c>
      <c r="O36739" s="1" t="s">
        <v>5213</v>
      </c>
      <c r="P36739" s="1" t="s">
        <v>17</v>
      </c>
      <c r="Q36739" s="1" t="s">
        <v>17</v>
      </c>
      <c r="R36739" s="1" t="s">
        <v>210</v>
      </c>
      <c r="S36739" s="1" t="s">
        <v>17</v>
      </c>
      <c r="T36739" s="1" t="s">
        <v>17</v>
      </c>
    </row>
    <row r="36740" spans="8:20" hidden="1" x14ac:dyDescent="0.2">
      <c r="H36740" s="1" t="s">
        <v>204</v>
      </c>
      <c r="I36740" s="1" t="s">
        <v>205</v>
      </c>
      <c r="J36740" s="1" t="s">
        <v>206</v>
      </c>
      <c r="K36740" s="1" t="s">
        <v>5214</v>
      </c>
      <c r="L36740" s="1"/>
      <c r="M36740" s="1"/>
      <c r="N36740" s="1" t="s">
        <v>5215</v>
      </c>
      <c r="O36740" s="1" t="s">
        <v>5216</v>
      </c>
      <c r="P36740" s="1" t="s">
        <v>17</v>
      </c>
      <c r="Q36740" s="1" t="s">
        <v>17</v>
      </c>
      <c r="R36740" s="1" t="s">
        <v>210</v>
      </c>
      <c r="S36740" s="1" t="s">
        <v>17</v>
      </c>
      <c r="T36740" s="1" t="s">
        <v>17</v>
      </c>
    </row>
    <row r="36741" spans="8:20" hidden="1" x14ac:dyDescent="0.2">
      <c r="H36741" s="1" t="s">
        <v>204</v>
      </c>
      <c r="I36741" s="1" t="s">
        <v>205</v>
      </c>
      <c r="J36741" s="1" t="s">
        <v>206</v>
      </c>
      <c r="K36741" s="1" t="s">
        <v>5217</v>
      </c>
      <c r="L36741" s="1"/>
      <c r="M36741" s="1"/>
      <c r="N36741" s="1" t="s">
        <v>5218</v>
      </c>
      <c r="O36741" s="1" t="s">
        <v>5219</v>
      </c>
      <c r="P36741" s="1" t="s">
        <v>17</v>
      </c>
      <c r="Q36741" s="1" t="s">
        <v>17</v>
      </c>
      <c r="R36741" s="1" t="s">
        <v>210</v>
      </c>
      <c r="S36741" s="1" t="s">
        <v>17</v>
      </c>
      <c r="T36741" s="1" t="s">
        <v>17</v>
      </c>
    </row>
    <row r="36742" spans="8:20" hidden="1" x14ac:dyDescent="0.2">
      <c r="H36742" s="1" t="s">
        <v>204</v>
      </c>
      <c r="I36742" s="1" t="s">
        <v>205</v>
      </c>
      <c r="J36742" s="1" t="s">
        <v>206</v>
      </c>
      <c r="K36742" s="1" t="s">
        <v>5220</v>
      </c>
      <c r="L36742" s="1"/>
      <c r="M36742" s="1"/>
      <c r="N36742" s="1" t="s">
        <v>5221</v>
      </c>
      <c r="O36742" s="1" t="s">
        <v>5222</v>
      </c>
      <c r="P36742" s="1" t="s">
        <v>17</v>
      </c>
      <c r="Q36742" s="1" t="s">
        <v>17</v>
      </c>
      <c r="R36742" s="1" t="s">
        <v>210</v>
      </c>
      <c r="S36742" s="1" t="s">
        <v>17</v>
      </c>
      <c r="T36742" s="1" t="s">
        <v>17</v>
      </c>
    </row>
    <row r="36743" spans="8:20" hidden="1" x14ac:dyDescent="0.2">
      <c r="H36743" s="1" t="s">
        <v>204</v>
      </c>
      <c r="I36743" s="1" t="s">
        <v>205</v>
      </c>
      <c r="J36743" s="1" t="s">
        <v>206</v>
      </c>
      <c r="K36743" s="1" t="s">
        <v>5223</v>
      </c>
      <c r="L36743" s="1"/>
      <c r="M36743" s="1"/>
      <c r="N36743" s="1" t="s">
        <v>5224</v>
      </c>
      <c r="O36743" s="1" t="s">
        <v>5225</v>
      </c>
      <c r="P36743" s="1" t="s">
        <v>17</v>
      </c>
      <c r="Q36743" s="1" t="s">
        <v>17</v>
      </c>
      <c r="R36743" s="1" t="s">
        <v>210</v>
      </c>
      <c r="S36743" s="1" t="s">
        <v>17</v>
      </c>
      <c r="T36743" s="1" t="s">
        <v>17</v>
      </c>
    </row>
    <row r="36744" spans="8:20" hidden="1" x14ac:dyDescent="0.2">
      <c r="H36744" s="1" t="s">
        <v>204</v>
      </c>
      <c r="I36744" s="1" t="s">
        <v>205</v>
      </c>
      <c r="J36744" s="1" t="s">
        <v>206</v>
      </c>
      <c r="K36744" s="1" t="s">
        <v>5226</v>
      </c>
      <c r="L36744" s="1"/>
      <c r="M36744" s="1"/>
      <c r="N36744" s="1" t="s">
        <v>5227</v>
      </c>
      <c r="O36744" s="1" t="s">
        <v>5228</v>
      </c>
      <c r="P36744" s="1" t="s">
        <v>17</v>
      </c>
      <c r="Q36744" s="1" t="s">
        <v>17</v>
      </c>
      <c r="R36744" s="1" t="s">
        <v>210</v>
      </c>
      <c r="S36744" s="1" t="s">
        <v>17</v>
      </c>
      <c r="T36744" s="1" t="s">
        <v>17</v>
      </c>
    </row>
    <row r="36745" spans="8:20" hidden="1" x14ac:dyDescent="0.2">
      <c r="H36745" s="1" t="s">
        <v>204</v>
      </c>
      <c r="I36745" s="1" t="s">
        <v>205</v>
      </c>
      <c r="J36745" s="1" t="s">
        <v>206</v>
      </c>
      <c r="K36745" s="1" t="s">
        <v>5229</v>
      </c>
      <c r="L36745" s="1"/>
      <c r="M36745" s="1"/>
      <c r="N36745" s="1" t="s">
        <v>5230</v>
      </c>
      <c r="O36745" s="1" t="s">
        <v>5231</v>
      </c>
      <c r="P36745" s="1" t="s">
        <v>17</v>
      </c>
      <c r="Q36745" s="1" t="s">
        <v>17</v>
      </c>
      <c r="R36745" s="1" t="s">
        <v>210</v>
      </c>
      <c r="S36745" s="1" t="s">
        <v>17</v>
      </c>
      <c r="T36745" s="1" t="s">
        <v>17</v>
      </c>
    </row>
    <row r="36746" spans="8:20" hidden="1" x14ac:dyDescent="0.2">
      <c r="H36746" s="1" t="s">
        <v>204</v>
      </c>
      <c r="I36746" s="1" t="s">
        <v>205</v>
      </c>
      <c r="J36746" s="1" t="s">
        <v>206</v>
      </c>
      <c r="K36746" s="1" t="s">
        <v>5232</v>
      </c>
      <c r="L36746" s="1"/>
      <c r="M36746" s="1"/>
      <c r="N36746" s="1" t="s">
        <v>5233</v>
      </c>
      <c r="O36746" s="1" t="s">
        <v>5234</v>
      </c>
      <c r="P36746" s="1" t="s">
        <v>17</v>
      </c>
      <c r="Q36746" s="1" t="s">
        <v>17</v>
      </c>
      <c r="R36746" s="1" t="s">
        <v>210</v>
      </c>
      <c r="S36746" s="1" t="s">
        <v>17</v>
      </c>
      <c r="T36746" s="1" t="s">
        <v>17</v>
      </c>
    </row>
    <row r="36747" spans="8:20" hidden="1" x14ac:dyDescent="0.2">
      <c r="H36747" s="1" t="s">
        <v>204</v>
      </c>
      <c r="I36747" s="1" t="s">
        <v>205</v>
      </c>
      <c r="J36747" s="1" t="s">
        <v>206</v>
      </c>
      <c r="K36747" s="1" t="s">
        <v>5235</v>
      </c>
      <c r="L36747" s="1"/>
      <c r="M36747" s="1"/>
      <c r="N36747" s="1" t="s">
        <v>5236</v>
      </c>
      <c r="O36747" s="1" t="s">
        <v>5237</v>
      </c>
      <c r="P36747" s="1" t="s">
        <v>17</v>
      </c>
      <c r="Q36747" s="1" t="s">
        <v>17</v>
      </c>
      <c r="R36747" s="1" t="s">
        <v>210</v>
      </c>
      <c r="S36747" s="1" t="s">
        <v>17</v>
      </c>
      <c r="T36747" s="1" t="s">
        <v>17</v>
      </c>
    </row>
    <row r="36748" spans="8:20" hidden="1" x14ac:dyDescent="0.2">
      <c r="H36748" s="1" t="s">
        <v>204</v>
      </c>
      <c r="I36748" s="1" t="s">
        <v>205</v>
      </c>
      <c r="J36748" s="1" t="s">
        <v>206</v>
      </c>
      <c r="K36748" s="1" t="s">
        <v>5238</v>
      </c>
      <c r="L36748" s="1"/>
      <c r="M36748" s="1"/>
      <c r="N36748" s="1" t="s">
        <v>5239</v>
      </c>
      <c r="O36748" s="1" t="s">
        <v>5240</v>
      </c>
      <c r="P36748" s="1" t="s">
        <v>17</v>
      </c>
      <c r="Q36748" s="1" t="s">
        <v>17</v>
      </c>
      <c r="R36748" s="1" t="s">
        <v>210</v>
      </c>
      <c r="S36748" s="1" t="s">
        <v>17</v>
      </c>
      <c r="T36748" s="1" t="s">
        <v>17</v>
      </c>
    </row>
    <row r="36749" spans="8:20" hidden="1" x14ac:dyDescent="0.2">
      <c r="H36749" s="1" t="s">
        <v>204</v>
      </c>
      <c r="I36749" s="1" t="s">
        <v>205</v>
      </c>
      <c r="J36749" s="1" t="s">
        <v>206</v>
      </c>
      <c r="K36749" s="1" t="s">
        <v>5241</v>
      </c>
      <c r="L36749" s="1"/>
      <c r="M36749" s="1"/>
      <c r="N36749" s="1" t="s">
        <v>5242</v>
      </c>
      <c r="O36749" s="1" t="s">
        <v>5243</v>
      </c>
      <c r="P36749" s="1" t="s">
        <v>17</v>
      </c>
      <c r="Q36749" s="1" t="s">
        <v>17</v>
      </c>
      <c r="R36749" s="1" t="s">
        <v>210</v>
      </c>
      <c r="S36749" s="1" t="s">
        <v>17</v>
      </c>
      <c r="T36749" s="1" t="s">
        <v>17</v>
      </c>
    </row>
    <row r="36750" spans="8:20" hidden="1" x14ac:dyDescent="0.2">
      <c r="H36750" s="1" t="s">
        <v>204</v>
      </c>
      <c r="I36750" s="1" t="s">
        <v>205</v>
      </c>
      <c r="J36750" s="1" t="s">
        <v>206</v>
      </c>
      <c r="K36750" s="1" t="s">
        <v>5244</v>
      </c>
      <c r="L36750" s="1"/>
      <c r="M36750" s="1"/>
      <c r="N36750" s="1" t="s">
        <v>5245</v>
      </c>
      <c r="O36750" s="1" t="s">
        <v>5246</v>
      </c>
      <c r="P36750" s="1" t="s">
        <v>17</v>
      </c>
      <c r="Q36750" s="1" t="s">
        <v>17</v>
      </c>
      <c r="R36750" s="1" t="s">
        <v>210</v>
      </c>
      <c r="S36750" s="1" t="s">
        <v>17</v>
      </c>
      <c r="T36750" s="1" t="s">
        <v>17</v>
      </c>
    </row>
    <row r="36751" spans="8:20" hidden="1" x14ac:dyDescent="0.2">
      <c r="H36751" s="1" t="s">
        <v>204</v>
      </c>
      <c r="I36751" s="1" t="s">
        <v>205</v>
      </c>
      <c r="J36751" s="1" t="s">
        <v>206</v>
      </c>
      <c r="K36751" s="1" t="s">
        <v>5247</v>
      </c>
      <c r="L36751" s="1"/>
      <c r="M36751" s="1"/>
      <c r="N36751" s="1" t="s">
        <v>5248</v>
      </c>
      <c r="O36751" s="1" t="s">
        <v>5249</v>
      </c>
      <c r="P36751" s="1" t="s">
        <v>17</v>
      </c>
      <c r="Q36751" s="1" t="s">
        <v>17</v>
      </c>
      <c r="R36751" s="1" t="s">
        <v>210</v>
      </c>
      <c r="S36751" s="1" t="s">
        <v>17</v>
      </c>
      <c r="T36751" s="1" t="s">
        <v>17</v>
      </c>
    </row>
    <row r="36752" spans="8:20" hidden="1" x14ac:dyDescent="0.2">
      <c r="H36752" s="1" t="s">
        <v>204</v>
      </c>
      <c r="I36752" s="1" t="s">
        <v>205</v>
      </c>
      <c r="J36752" s="1" t="s">
        <v>206</v>
      </c>
      <c r="K36752" s="1" t="s">
        <v>5250</v>
      </c>
      <c r="L36752" s="1"/>
      <c r="M36752" s="1"/>
      <c r="N36752" s="1" t="s">
        <v>5251</v>
      </c>
      <c r="O36752" s="1" t="s">
        <v>5252</v>
      </c>
      <c r="P36752" s="1" t="s">
        <v>17</v>
      </c>
      <c r="Q36752" s="1" t="s">
        <v>17</v>
      </c>
      <c r="R36752" s="1" t="s">
        <v>210</v>
      </c>
      <c r="S36752" s="1" t="s">
        <v>17</v>
      </c>
      <c r="T36752" s="1" t="s">
        <v>17</v>
      </c>
    </row>
    <row r="36753" spans="8:20" hidden="1" x14ac:dyDescent="0.2">
      <c r="H36753" s="1" t="s">
        <v>204</v>
      </c>
      <c r="I36753" s="1" t="s">
        <v>205</v>
      </c>
      <c r="J36753" s="1" t="s">
        <v>206</v>
      </c>
      <c r="K36753" s="1" t="s">
        <v>5253</v>
      </c>
      <c r="L36753" s="1"/>
      <c r="M36753" s="1"/>
      <c r="N36753" s="1" t="s">
        <v>5254</v>
      </c>
      <c r="O36753" s="1" t="s">
        <v>5255</v>
      </c>
      <c r="P36753" s="1" t="s">
        <v>17</v>
      </c>
      <c r="Q36753" s="1" t="s">
        <v>17</v>
      </c>
      <c r="R36753" s="1" t="s">
        <v>210</v>
      </c>
      <c r="S36753" s="1" t="s">
        <v>17</v>
      </c>
      <c r="T36753" s="1" t="s">
        <v>17</v>
      </c>
    </row>
    <row r="36754" spans="8:20" hidden="1" x14ac:dyDescent="0.2">
      <c r="H36754" s="1" t="s">
        <v>204</v>
      </c>
      <c r="I36754" s="1" t="s">
        <v>205</v>
      </c>
      <c r="J36754" s="1" t="s">
        <v>206</v>
      </c>
      <c r="K36754" s="1" t="s">
        <v>5256</v>
      </c>
      <c r="L36754" s="1"/>
      <c r="M36754" s="1"/>
      <c r="N36754" s="1" t="s">
        <v>5257</v>
      </c>
      <c r="O36754" s="1" t="s">
        <v>5258</v>
      </c>
      <c r="P36754" s="1" t="s">
        <v>17</v>
      </c>
      <c r="Q36754" s="1" t="s">
        <v>17</v>
      </c>
      <c r="R36754" s="1" t="s">
        <v>210</v>
      </c>
      <c r="S36754" s="1" t="s">
        <v>17</v>
      </c>
      <c r="T36754" s="1" t="s">
        <v>17</v>
      </c>
    </row>
    <row r="36755" spans="8:20" hidden="1" x14ac:dyDescent="0.2">
      <c r="H36755" s="1" t="s">
        <v>204</v>
      </c>
      <c r="I36755" s="1" t="s">
        <v>205</v>
      </c>
      <c r="J36755" s="1" t="s">
        <v>206</v>
      </c>
      <c r="K36755" s="1" t="s">
        <v>5259</v>
      </c>
      <c r="L36755" s="1"/>
      <c r="M36755" s="1"/>
      <c r="N36755" s="1" t="s">
        <v>5260</v>
      </c>
      <c r="O36755" s="1" t="s">
        <v>5261</v>
      </c>
      <c r="P36755" s="1" t="s">
        <v>17</v>
      </c>
      <c r="Q36755" s="1" t="s">
        <v>17</v>
      </c>
      <c r="R36755" s="1" t="s">
        <v>210</v>
      </c>
      <c r="S36755" s="1" t="s">
        <v>17</v>
      </c>
      <c r="T36755" s="1" t="s">
        <v>17</v>
      </c>
    </row>
    <row r="36756" spans="8:20" hidden="1" x14ac:dyDescent="0.2">
      <c r="H36756" s="1" t="s">
        <v>204</v>
      </c>
      <c r="I36756" s="1" t="s">
        <v>205</v>
      </c>
      <c r="J36756" s="1" t="s">
        <v>206</v>
      </c>
      <c r="K36756" s="1" t="s">
        <v>5262</v>
      </c>
      <c r="L36756" s="1"/>
      <c r="M36756" s="1"/>
      <c r="N36756" s="1" t="s">
        <v>5263</v>
      </c>
      <c r="O36756" s="1" t="s">
        <v>5264</v>
      </c>
      <c r="P36756" s="1" t="s">
        <v>17</v>
      </c>
      <c r="Q36756" s="1" t="s">
        <v>17</v>
      </c>
      <c r="R36756" s="1" t="s">
        <v>210</v>
      </c>
      <c r="S36756" s="1" t="s">
        <v>17</v>
      </c>
      <c r="T36756" s="1" t="s">
        <v>17</v>
      </c>
    </row>
    <row r="36757" spans="8:20" hidden="1" x14ac:dyDescent="0.2">
      <c r="H36757" s="1" t="s">
        <v>204</v>
      </c>
      <c r="I36757" s="1" t="s">
        <v>205</v>
      </c>
      <c r="J36757" s="1" t="s">
        <v>206</v>
      </c>
      <c r="K36757" s="1" t="s">
        <v>5265</v>
      </c>
      <c r="L36757" s="1"/>
      <c r="M36757" s="1"/>
      <c r="N36757" s="1" t="s">
        <v>5266</v>
      </c>
      <c r="O36757" s="1" t="s">
        <v>5267</v>
      </c>
      <c r="P36757" s="1" t="s">
        <v>17</v>
      </c>
      <c r="Q36757" s="1" t="s">
        <v>17</v>
      </c>
      <c r="R36757" s="1" t="s">
        <v>210</v>
      </c>
      <c r="S36757" s="1" t="s">
        <v>17</v>
      </c>
      <c r="T36757" s="1" t="s">
        <v>17</v>
      </c>
    </row>
    <row r="36758" spans="8:20" hidden="1" x14ac:dyDescent="0.2">
      <c r="H36758" s="1" t="s">
        <v>204</v>
      </c>
      <c r="I36758" s="1" t="s">
        <v>205</v>
      </c>
      <c r="J36758" s="1" t="s">
        <v>206</v>
      </c>
      <c r="K36758" s="1" t="s">
        <v>5268</v>
      </c>
      <c r="L36758" s="1"/>
      <c r="M36758" s="1"/>
      <c r="N36758" s="1" t="s">
        <v>5269</v>
      </c>
      <c r="O36758" s="1" t="s">
        <v>5270</v>
      </c>
      <c r="P36758" s="1" t="s">
        <v>17</v>
      </c>
      <c r="Q36758" s="1" t="s">
        <v>17</v>
      </c>
      <c r="R36758" s="1" t="s">
        <v>210</v>
      </c>
      <c r="S36758" s="1" t="s">
        <v>17</v>
      </c>
      <c r="T36758" s="1" t="s">
        <v>17</v>
      </c>
    </row>
    <row r="36759" spans="8:20" hidden="1" x14ac:dyDescent="0.2">
      <c r="H36759" s="1" t="s">
        <v>204</v>
      </c>
      <c r="I36759" s="1" t="s">
        <v>205</v>
      </c>
      <c r="J36759" s="1" t="s">
        <v>206</v>
      </c>
      <c r="K36759" s="1" t="s">
        <v>5271</v>
      </c>
      <c r="L36759" s="1"/>
      <c r="M36759" s="1"/>
      <c r="N36759" s="1" t="s">
        <v>5272</v>
      </c>
      <c r="O36759" s="1" t="s">
        <v>5273</v>
      </c>
      <c r="P36759" s="1" t="s">
        <v>17</v>
      </c>
      <c r="Q36759" s="1" t="s">
        <v>17</v>
      </c>
      <c r="R36759" s="1" t="s">
        <v>210</v>
      </c>
      <c r="S36759" s="1" t="s">
        <v>17</v>
      </c>
      <c r="T36759" s="1" t="s">
        <v>17</v>
      </c>
    </row>
    <row r="36760" spans="8:20" hidden="1" x14ac:dyDescent="0.2">
      <c r="H36760" s="1" t="s">
        <v>204</v>
      </c>
      <c r="I36760" s="1" t="s">
        <v>205</v>
      </c>
      <c r="J36760" s="1" t="s">
        <v>206</v>
      </c>
      <c r="K36760" s="1" t="s">
        <v>5274</v>
      </c>
      <c r="L36760" s="1"/>
      <c r="M36760" s="1"/>
      <c r="N36760" s="1" t="s">
        <v>5275</v>
      </c>
      <c r="O36760" s="1" t="s">
        <v>5276</v>
      </c>
      <c r="P36760" s="1" t="s">
        <v>17</v>
      </c>
      <c r="Q36760" s="1" t="s">
        <v>17</v>
      </c>
      <c r="R36760" s="1" t="s">
        <v>210</v>
      </c>
      <c r="S36760" s="1" t="s">
        <v>17</v>
      </c>
      <c r="T36760" s="1" t="s">
        <v>17</v>
      </c>
    </row>
    <row r="36761" spans="8:20" hidden="1" x14ac:dyDescent="0.2">
      <c r="H36761" s="1" t="s">
        <v>204</v>
      </c>
      <c r="I36761" s="1" t="s">
        <v>205</v>
      </c>
      <c r="J36761" s="1" t="s">
        <v>206</v>
      </c>
      <c r="K36761" s="1" t="s">
        <v>5277</v>
      </c>
      <c r="L36761" s="1"/>
      <c r="M36761" s="1"/>
      <c r="N36761" s="1" t="s">
        <v>5278</v>
      </c>
      <c r="O36761" s="1" t="s">
        <v>5279</v>
      </c>
      <c r="P36761" s="1" t="s">
        <v>17</v>
      </c>
      <c r="Q36761" s="1" t="s">
        <v>17</v>
      </c>
      <c r="R36761" s="1" t="s">
        <v>210</v>
      </c>
      <c r="S36761" s="1" t="s">
        <v>17</v>
      </c>
      <c r="T36761" s="1" t="s">
        <v>17</v>
      </c>
    </row>
    <row r="36762" spans="8:20" hidden="1" x14ac:dyDescent="0.2">
      <c r="H36762" s="1" t="s">
        <v>204</v>
      </c>
      <c r="I36762" s="1" t="s">
        <v>205</v>
      </c>
      <c r="J36762" s="1" t="s">
        <v>206</v>
      </c>
      <c r="K36762" s="1" t="s">
        <v>5280</v>
      </c>
      <c r="L36762" s="1"/>
      <c r="M36762" s="1"/>
      <c r="N36762" s="1" t="s">
        <v>5281</v>
      </c>
      <c r="O36762" s="1" t="s">
        <v>5282</v>
      </c>
      <c r="P36762" s="1" t="s">
        <v>17</v>
      </c>
      <c r="Q36762" s="1" t="s">
        <v>17</v>
      </c>
      <c r="R36762" s="1" t="s">
        <v>210</v>
      </c>
      <c r="S36762" s="1" t="s">
        <v>17</v>
      </c>
      <c r="T36762" s="1" t="s">
        <v>17</v>
      </c>
    </row>
    <row r="36763" spans="8:20" hidden="1" x14ac:dyDescent="0.2">
      <c r="H36763" s="1" t="s">
        <v>204</v>
      </c>
      <c r="I36763" s="1" t="s">
        <v>205</v>
      </c>
      <c r="J36763" s="1" t="s">
        <v>206</v>
      </c>
      <c r="K36763" s="1" t="s">
        <v>5283</v>
      </c>
      <c r="L36763" s="1"/>
      <c r="M36763" s="1"/>
      <c r="N36763" s="1" t="s">
        <v>5284</v>
      </c>
      <c r="O36763" s="1" t="s">
        <v>5285</v>
      </c>
      <c r="P36763" s="1" t="s">
        <v>17</v>
      </c>
      <c r="Q36763" s="1" t="s">
        <v>17</v>
      </c>
      <c r="R36763" s="1" t="s">
        <v>210</v>
      </c>
      <c r="S36763" s="1" t="s">
        <v>17</v>
      </c>
      <c r="T36763" s="1" t="s">
        <v>17</v>
      </c>
    </row>
    <row r="36764" spans="8:20" hidden="1" x14ac:dyDescent="0.2">
      <c r="H36764" s="1" t="s">
        <v>204</v>
      </c>
      <c r="I36764" s="1" t="s">
        <v>205</v>
      </c>
      <c r="J36764" s="1" t="s">
        <v>206</v>
      </c>
      <c r="K36764" s="1" t="s">
        <v>5286</v>
      </c>
      <c r="L36764" s="1"/>
      <c r="M36764" s="1"/>
      <c r="N36764" s="1" t="s">
        <v>5287</v>
      </c>
      <c r="O36764" s="1" t="s">
        <v>5288</v>
      </c>
      <c r="P36764" s="1" t="s">
        <v>17</v>
      </c>
      <c r="Q36764" s="1" t="s">
        <v>17</v>
      </c>
      <c r="R36764" s="1" t="s">
        <v>210</v>
      </c>
      <c r="S36764" s="1" t="s">
        <v>17</v>
      </c>
      <c r="T36764" s="1" t="s">
        <v>17</v>
      </c>
    </row>
    <row r="36765" spans="8:20" hidden="1" x14ac:dyDescent="0.2">
      <c r="H36765" s="1" t="s">
        <v>204</v>
      </c>
      <c r="I36765" s="1" t="s">
        <v>205</v>
      </c>
      <c r="J36765" s="1" t="s">
        <v>206</v>
      </c>
      <c r="K36765" s="1" t="s">
        <v>5289</v>
      </c>
      <c r="L36765" s="1"/>
      <c r="M36765" s="1"/>
      <c r="N36765" s="1" t="s">
        <v>5290</v>
      </c>
      <c r="O36765" s="1" t="s">
        <v>5291</v>
      </c>
      <c r="P36765" s="1" t="s">
        <v>17</v>
      </c>
      <c r="Q36765" s="1" t="s">
        <v>17</v>
      </c>
      <c r="R36765" s="1" t="s">
        <v>210</v>
      </c>
      <c r="S36765" s="1" t="s">
        <v>17</v>
      </c>
      <c r="T36765" s="1" t="s">
        <v>17</v>
      </c>
    </row>
    <row r="36766" spans="8:20" hidden="1" x14ac:dyDescent="0.2">
      <c r="H36766" s="1" t="s">
        <v>204</v>
      </c>
      <c r="I36766" s="1" t="s">
        <v>205</v>
      </c>
      <c r="J36766" s="1" t="s">
        <v>206</v>
      </c>
      <c r="K36766" s="1" t="s">
        <v>5292</v>
      </c>
      <c r="L36766" s="1"/>
      <c r="M36766" s="1"/>
      <c r="N36766" s="1" t="s">
        <v>5293</v>
      </c>
      <c r="O36766" s="1" t="s">
        <v>5294</v>
      </c>
      <c r="P36766" s="1" t="s">
        <v>17</v>
      </c>
      <c r="Q36766" s="1" t="s">
        <v>17</v>
      </c>
      <c r="R36766" s="1" t="s">
        <v>210</v>
      </c>
      <c r="S36766" s="1" t="s">
        <v>17</v>
      </c>
      <c r="T36766" s="1" t="s">
        <v>17</v>
      </c>
    </row>
    <row r="36767" spans="8:20" hidden="1" x14ac:dyDescent="0.2">
      <c r="H36767" s="1" t="s">
        <v>204</v>
      </c>
      <c r="I36767" s="1" t="s">
        <v>205</v>
      </c>
      <c r="J36767" s="1" t="s">
        <v>206</v>
      </c>
      <c r="K36767" s="1" t="s">
        <v>5295</v>
      </c>
      <c r="L36767" s="1"/>
      <c r="M36767" s="1"/>
      <c r="N36767" s="1" t="s">
        <v>5296</v>
      </c>
      <c r="O36767" s="1" t="s">
        <v>5297</v>
      </c>
      <c r="P36767" s="1" t="s">
        <v>17</v>
      </c>
      <c r="Q36767" s="1" t="s">
        <v>17</v>
      </c>
      <c r="R36767" s="1" t="s">
        <v>210</v>
      </c>
      <c r="S36767" s="1" t="s">
        <v>17</v>
      </c>
      <c r="T36767" s="1" t="s">
        <v>17</v>
      </c>
    </row>
    <row r="36768" spans="8:20" hidden="1" x14ac:dyDescent="0.2">
      <c r="H36768" s="1" t="s">
        <v>204</v>
      </c>
      <c r="I36768" s="1" t="s">
        <v>205</v>
      </c>
      <c r="J36768" s="1" t="s">
        <v>206</v>
      </c>
      <c r="K36768" s="1" t="s">
        <v>5298</v>
      </c>
      <c r="L36768" s="1"/>
      <c r="M36768" s="1"/>
      <c r="N36768" s="1" t="s">
        <v>5299</v>
      </c>
      <c r="O36768" s="1" t="s">
        <v>5300</v>
      </c>
      <c r="P36768" s="1" t="s">
        <v>17</v>
      </c>
      <c r="Q36768" s="1" t="s">
        <v>17</v>
      </c>
      <c r="R36768" s="1" t="s">
        <v>210</v>
      </c>
      <c r="S36768" s="1" t="s">
        <v>17</v>
      </c>
      <c r="T36768" s="1" t="s">
        <v>17</v>
      </c>
    </row>
    <row r="36769" spans="8:20" hidden="1" x14ac:dyDescent="0.2">
      <c r="H36769" s="1" t="s">
        <v>204</v>
      </c>
      <c r="I36769" s="1" t="s">
        <v>205</v>
      </c>
      <c r="J36769" s="1" t="s">
        <v>206</v>
      </c>
      <c r="K36769" s="1" t="s">
        <v>5301</v>
      </c>
      <c r="L36769" s="1"/>
      <c r="M36769" s="1"/>
      <c r="N36769" s="1" t="s">
        <v>5302</v>
      </c>
      <c r="O36769" s="1" t="s">
        <v>5303</v>
      </c>
      <c r="P36769" s="1" t="s">
        <v>17</v>
      </c>
      <c r="Q36769" s="1" t="s">
        <v>17</v>
      </c>
      <c r="R36769" s="1" t="s">
        <v>210</v>
      </c>
      <c r="S36769" s="1" t="s">
        <v>17</v>
      </c>
      <c r="T36769" s="1" t="s">
        <v>17</v>
      </c>
    </row>
    <row r="36770" spans="8:20" hidden="1" x14ac:dyDescent="0.2">
      <c r="H36770" s="1" t="s">
        <v>204</v>
      </c>
      <c r="I36770" s="1" t="s">
        <v>205</v>
      </c>
      <c r="J36770" s="1" t="s">
        <v>206</v>
      </c>
      <c r="K36770" s="1" t="s">
        <v>5304</v>
      </c>
      <c r="L36770" s="1"/>
      <c r="M36770" s="1"/>
      <c r="N36770" s="1" t="s">
        <v>5305</v>
      </c>
      <c r="O36770" s="1" t="s">
        <v>5306</v>
      </c>
      <c r="P36770" s="1" t="s">
        <v>17</v>
      </c>
      <c r="Q36770" s="1" t="s">
        <v>17</v>
      </c>
      <c r="R36770" s="1" t="s">
        <v>210</v>
      </c>
      <c r="S36770" s="1" t="s">
        <v>17</v>
      </c>
      <c r="T36770" s="1" t="s">
        <v>17</v>
      </c>
    </row>
    <row r="36771" spans="8:20" hidden="1" x14ac:dyDescent="0.2">
      <c r="H36771" s="1" t="s">
        <v>204</v>
      </c>
      <c r="I36771" s="1" t="s">
        <v>205</v>
      </c>
      <c r="J36771" s="1" t="s">
        <v>206</v>
      </c>
      <c r="K36771" s="1" t="s">
        <v>5307</v>
      </c>
      <c r="L36771" s="1"/>
      <c r="M36771" s="1"/>
      <c r="N36771" s="1" t="s">
        <v>5308</v>
      </c>
      <c r="O36771" s="1" t="s">
        <v>5309</v>
      </c>
      <c r="P36771" s="1" t="s">
        <v>17</v>
      </c>
      <c r="Q36771" s="1" t="s">
        <v>17</v>
      </c>
      <c r="R36771" s="1" t="s">
        <v>210</v>
      </c>
      <c r="S36771" s="1" t="s">
        <v>17</v>
      </c>
      <c r="T36771" s="1" t="s">
        <v>17</v>
      </c>
    </row>
    <row r="36772" spans="8:20" hidden="1" x14ac:dyDescent="0.2">
      <c r="H36772" s="1" t="s">
        <v>204</v>
      </c>
      <c r="I36772" s="1" t="s">
        <v>205</v>
      </c>
      <c r="J36772" s="1" t="s">
        <v>206</v>
      </c>
      <c r="K36772" s="1" t="s">
        <v>5310</v>
      </c>
      <c r="L36772" s="1"/>
      <c r="M36772" s="1"/>
      <c r="N36772" s="1" t="s">
        <v>5311</v>
      </c>
      <c r="O36772" s="1" t="s">
        <v>5312</v>
      </c>
      <c r="P36772" s="1" t="s">
        <v>17</v>
      </c>
      <c r="Q36772" s="1" t="s">
        <v>17</v>
      </c>
      <c r="R36772" s="1" t="s">
        <v>210</v>
      </c>
      <c r="S36772" s="1" t="s">
        <v>17</v>
      </c>
      <c r="T36772" s="1" t="s">
        <v>17</v>
      </c>
    </row>
    <row r="36773" spans="8:20" hidden="1" x14ac:dyDescent="0.2">
      <c r="H36773" s="1" t="s">
        <v>204</v>
      </c>
      <c r="I36773" s="1" t="s">
        <v>205</v>
      </c>
      <c r="J36773" s="1" t="s">
        <v>206</v>
      </c>
      <c r="K36773" s="1" t="s">
        <v>5313</v>
      </c>
      <c r="L36773" s="1"/>
      <c r="M36773" s="1"/>
      <c r="N36773" s="1" t="s">
        <v>5314</v>
      </c>
      <c r="O36773" s="1" t="s">
        <v>5315</v>
      </c>
      <c r="P36773" s="1" t="s">
        <v>17</v>
      </c>
      <c r="Q36773" s="1" t="s">
        <v>17</v>
      </c>
      <c r="R36773" s="1" t="s">
        <v>210</v>
      </c>
      <c r="S36773" s="1" t="s">
        <v>17</v>
      </c>
      <c r="T36773" s="1" t="s">
        <v>17</v>
      </c>
    </row>
    <row r="36774" spans="8:20" hidden="1" x14ac:dyDescent="0.2">
      <c r="H36774" s="1" t="s">
        <v>204</v>
      </c>
      <c r="I36774" s="1" t="s">
        <v>205</v>
      </c>
      <c r="J36774" s="1" t="s">
        <v>206</v>
      </c>
      <c r="K36774" s="1" t="s">
        <v>5316</v>
      </c>
      <c r="L36774" s="1"/>
      <c r="M36774" s="1"/>
      <c r="N36774" s="1" t="s">
        <v>5317</v>
      </c>
      <c r="O36774" s="1" t="s">
        <v>5318</v>
      </c>
      <c r="P36774" s="1" t="s">
        <v>17</v>
      </c>
      <c r="Q36774" s="1" t="s">
        <v>17</v>
      </c>
      <c r="R36774" s="1" t="s">
        <v>210</v>
      </c>
      <c r="S36774" s="1" t="s">
        <v>17</v>
      </c>
      <c r="T36774" s="1" t="s">
        <v>17</v>
      </c>
    </row>
    <row r="36775" spans="8:20" hidden="1" x14ac:dyDescent="0.2">
      <c r="H36775" s="1" t="s">
        <v>204</v>
      </c>
      <c r="I36775" s="1" t="s">
        <v>205</v>
      </c>
      <c r="J36775" s="1" t="s">
        <v>206</v>
      </c>
      <c r="K36775" s="1" t="s">
        <v>5319</v>
      </c>
      <c r="L36775" s="1"/>
      <c r="M36775" s="1"/>
      <c r="N36775" s="1" t="s">
        <v>5320</v>
      </c>
      <c r="O36775" s="1" t="s">
        <v>5321</v>
      </c>
      <c r="P36775" s="1" t="s">
        <v>17</v>
      </c>
      <c r="Q36775" s="1" t="s">
        <v>17</v>
      </c>
      <c r="R36775" s="1" t="s">
        <v>210</v>
      </c>
      <c r="S36775" s="1" t="s">
        <v>17</v>
      </c>
      <c r="T36775" s="1" t="s">
        <v>17</v>
      </c>
    </row>
    <row r="36776" spans="8:20" hidden="1" x14ac:dyDescent="0.2">
      <c r="H36776" s="1" t="s">
        <v>204</v>
      </c>
      <c r="I36776" s="1" t="s">
        <v>205</v>
      </c>
      <c r="J36776" s="1" t="s">
        <v>206</v>
      </c>
      <c r="K36776" s="1" t="s">
        <v>5322</v>
      </c>
      <c r="L36776" s="1"/>
      <c r="M36776" s="1"/>
      <c r="N36776" s="1" t="s">
        <v>5323</v>
      </c>
      <c r="O36776" s="1" t="s">
        <v>5324</v>
      </c>
      <c r="P36776" s="1" t="s">
        <v>17</v>
      </c>
      <c r="Q36776" s="1" t="s">
        <v>17</v>
      </c>
      <c r="R36776" s="1" t="s">
        <v>210</v>
      </c>
      <c r="S36776" s="1" t="s">
        <v>17</v>
      </c>
      <c r="T36776" s="1" t="s">
        <v>17</v>
      </c>
    </row>
    <row r="36777" spans="8:20" hidden="1" x14ac:dyDescent="0.2">
      <c r="H36777" s="1" t="s">
        <v>204</v>
      </c>
      <c r="I36777" s="1" t="s">
        <v>205</v>
      </c>
      <c r="J36777" s="1" t="s">
        <v>206</v>
      </c>
      <c r="K36777" s="1" t="s">
        <v>5325</v>
      </c>
      <c r="L36777" s="1"/>
      <c r="M36777" s="1"/>
      <c r="N36777" s="1" t="s">
        <v>5326</v>
      </c>
      <c r="O36777" s="1" t="s">
        <v>5327</v>
      </c>
      <c r="P36777" s="1" t="s">
        <v>17</v>
      </c>
      <c r="Q36777" s="1" t="s">
        <v>17</v>
      </c>
      <c r="R36777" s="1" t="s">
        <v>210</v>
      </c>
      <c r="S36777" s="1" t="s">
        <v>17</v>
      </c>
      <c r="T36777" s="1" t="s">
        <v>17</v>
      </c>
    </row>
    <row r="36778" spans="8:20" hidden="1" x14ac:dyDescent="0.2">
      <c r="H36778" s="1" t="s">
        <v>204</v>
      </c>
      <c r="I36778" s="1" t="s">
        <v>205</v>
      </c>
      <c r="J36778" s="1" t="s">
        <v>206</v>
      </c>
      <c r="K36778" s="1" t="s">
        <v>5328</v>
      </c>
      <c r="L36778" s="1"/>
      <c r="M36778" s="1"/>
      <c r="N36778" s="1" t="s">
        <v>5329</v>
      </c>
      <c r="O36778" s="1" t="s">
        <v>5330</v>
      </c>
      <c r="P36778" s="1" t="s">
        <v>17</v>
      </c>
      <c r="Q36778" s="1" t="s">
        <v>17</v>
      </c>
      <c r="R36778" s="1" t="s">
        <v>210</v>
      </c>
      <c r="S36778" s="1" t="s">
        <v>17</v>
      </c>
      <c r="T36778" s="1" t="s">
        <v>17</v>
      </c>
    </row>
    <row r="36779" spans="8:20" hidden="1" x14ac:dyDescent="0.2">
      <c r="H36779" s="1" t="s">
        <v>204</v>
      </c>
      <c r="I36779" s="1" t="s">
        <v>205</v>
      </c>
      <c r="J36779" s="1" t="s">
        <v>206</v>
      </c>
      <c r="K36779" s="1" t="s">
        <v>5331</v>
      </c>
      <c r="L36779" s="1"/>
      <c r="M36779" s="1"/>
      <c r="N36779" s="1" t="s">
        <v>5332</v>
      </c>
      <c r="O36779" s="1" t="s">
        <v>5333</v>
      </c>
      <c r="P36779" s="1" t="s">
        <v>17</v>
      </c>
      <c r="Q36779" s="1" t="s">
        <v>17</v>
      </c>
      <c r="R36779" s="1" t="s">
        <v>210</v>
      </c>
      <c r="S36779" s="1" t="s">
        <v>17</v>
      </c>
      <c r="T36779" s="1" t="s">
        <v>17</v>
      </c>
    </row>
    <row r="36780" spans="8:20" hidden="1" x14ac:dyDescent="0.2">
      <c r="H36780" s="1" t="s">
        <v>204</v>
      </c>
      <c r="I36780" s="1" t="s">
        <v>205</v>
      </c>
      <c r="J36780" s="1" t="s">
        <v>206</v>
      </c>
      <c r="K36780" s="1" t="s">
        <v>5334</v>
      </c>
      <c r="L36780" s="1"/>
      <c r="M36780" s="1"/>
      <c r="N36780" s="1" t="s">
        <v>5335</v>
      </c>
      <c r="O36780" s="1" t="s">
        <v>5336</v>
      </c>
      <c r="P36780" s="1" t="s">
        <v>17</v>
      </c>
      <c r="Q36780" s="1" t="s">
        <v>17</v>
      </c>
      <c r="R36780" s="1" t="s">
        <v>210</v>
      </c>
      <c r="S36780" s="1" t="s">
        <v>17</v>
      </c>
      <c r="T36780" s="1" t="s">
        <v>17</v>
      </c>
    </row>
    <row r="36781" spans="8:20" hidden="1" x14ac:dyDescent="0.2">
      <c r="H36781" s="1" t="s">
        <v>204</v>
      </c>
      <c r="I36781" s="1" t="s">
        <v>205</v>
      </c>
      <c r="J36781" s="1" t="s">
        <v>206</v>
      </c>
      <c r="K36781" s="1" t="s">
        <v>5337</v>
      </c>
      <c r="L36781" s="1"/>
      <c r="M36781" s="1"/>
      <c r="N36781" s="1" t="s">
        <v>5338</v>
      </c>
      <c r="O36781" s="1" t="s">
        <v>5339</v>
      </c>
      <c r="P36781" s="1" t="s">
        <v>17</v>
      </c>
      <c r="Q36781" s="1" t="s">
        <v>17</v>
      </c>
      <c r="R36781" s="1" t="s">
        <v>210</v>
      </c>
      <c r="S36781" s="1" t="s">
        <v>17</v>
      </c>
      <c r="T36781" s="1" t="s">
        <v>17</v>
      </c>
    </row>
    <row r="36782" spans="8:20" hidden="1" x14ac:dyDescent="0.2">
      <c r="H36782" s="1" t="s">
        <v>204</v>
      </c>
      <c r="I36782" s="1" t="s">
        <v>205</v>
      </c>
      <c r="J36782" s="1" t="s">
        <v>206</v>
      </c>
      <c r="K36782" s="1" t="s">
        <v>5340</v>
      </c>
      <c r="L36782" s="1"/>
      <c r="M36782" s="1"/>
      <c r="N36782" s="1" t="s">
        <v>5341</v>
      </c>
      <c r="O36782" s="1" t="s">
        <v>5342</v>
      </c>
      <c r="P36782" s="1" t="s">
        <v>17</v>
      </c>
      <c r="Q36782" s="1" t="s">
        <v>17</v>
      </c>
      <c r="R36782" s="1" t="s">
        <v>210</v>
      </c>
      <c r="S36782" s="1" t="s">
        <v>17</v>
      </c>
      <c r="T36782" s="1" t="s">
        <v>17</v>
      </c>
    </row>
    <row r="36783" spans="8:20" hidden="1" x14ac:dyDescent="0.2">
      <c r="H36783" s="1" t="s">
        <v>204</v>
      </c>
      <c r="I36783" s="1" t="s">
        <v>205</v>
      </c>
      <c r="J36783" s="1" t="s">
        <v>206</v>
      </c>
      <c r="K36783" s="1" t="s">
        <v>5343</v>
      </c>
      <c r="L36783" s="1"/>
      <c r="M36783" s="1"/>
      <c r="N36783" s="1" t="s">
        <v>5344</v>
      </c>
      <c r="O36783" s="1" t="s">
        <v>5345</v>
      </c>
      <c r="P36783" s="1" t="s">
        <v>17</v>
      </c>
      <c r="Q36783" s="1" t="s">
        <v>17</v>
      </c>
      <c r="R36783" s="1" t="s">
        <v>210</v>
      </c>
      <c r="S36783" s="1" t="s">
        <v>17</v>
      </c>
      <c r="T36783" s="1" t="s">
        <v>17</v>
      </c>
    </row>
    <row r="36784" spans="8:20" hidden="1" x14ac:dyDescent="0.2">
      <c r="H36784" s="1" t="s">
        <v>204</v>
      </c>
      <c r="I36784" s="1" t="s">
        <v>205</v>
      </c>
      <c r="J36784" s="1" t="s">
        <v>206</v>
      </c>
      <c r="K36784" s="1" t="s">
        <v>5346</v>
      </c>
      <c r="L36784" s="1"/>
      <c r="M36784" s="1"/>
      <c r="N36784" s="1" t="s">
        <v>5347</v>
      </c>
      <c r="O36784" s="1" t="s">
        <v>5348</v>
      </c>
      <c r="P36784" s="1" t="s">
        <v>17</v>
      </c>
      <c r="Q36784" s="1" t="s">
        <v>17</v>
      </c>
      <c r="R36784" s="1" t="s">
        <v>210</v>
      </c>
      <c r="S36784" s="1" t="s">
        <v>17</v>
      </c>
      <c r="T36784" s="1" t="s">
        <v>17</v>
      </c>
    </row>
    <row r="36785" spans="8:20" hidden="1" x14ac:dyDescent="0.2">
      <c r="H36785" s="1" t="s">
        <v>204</v>
      </c>
      <c r="I36785" s="1" t="s">
        <v>205</v>
      </c>
      <c r="J36785" s="1" t="s">
        <v>206</v>
      </c>
      <c r="K36785" s="1" t="s">
        <v>5349</v>
      </c>
      <c r="L36785" s="1"/>
      <c r="M36785" s="1"/>
      <c r="N36785" s="1" t="s">
        <v>5350</v>
      </c>
      <c r="O36785" s="1" t="s">
        <v>5351</v>
      </c>
      <c r="P36785" s="1" t="s">
        <v>17</v>
      </c>
      <c r="Q36785" s="1" t="s">
        <v>17</v>
      </c>
      <c r="R36785" s="1" t="s">
        <v>210</v>
      </c>
      <c r="S36785" s="1" t="s">
        <v>17</v>
      </c>
      <c r="T36785" s="1" t="s">
        <v>17</v>
      </c>
    </row>
    <row r="36786" spans="8:20" hidden="1" x14ac:dyDescent="0.2">
      <c r="H36786" s="1" t="s">
        <v>204</v>
      </c>
      <c r="I36786" s="1" t="s">
        <v>205</v>
      </c>
      <c r="J36786" s="1" t="s">
        <v>206</v>
      </c>
      <c r="K36786" s="1" t="s">
        <v>5352</v>
      </c>
      <c r="L36786" s="1"/>
      <c r="M36786" s="1"/>
      <c r="N36786" s="1" t="s">
        <v>5353</v>
      </c>
      <c r="O36786" s="1" t="s">
        <v>5354</v>
      </c>
      <c r="P36786" s="1" t="s">
        <v>17</v>
      </c>
      <c r="Q36786" s="1" t="s">
        <v>17</v>
      </c>
      <c r="R36786" s="1" t="s">
        <v>210</v>
      </c>
      <c r="S36786" s="1" t="s">
        <v>17</v>
      </c>
      <c r="T36786" s="1" t="s">
        <v>17</v>
      </c>
    </row>
    <row r="36787" spans="8:20" hidden="1" x14ac:dyDescent="0.2">
      <c r="H36787" s="1" t="s">
        <v>204</v>
      </c>
      <c r="I36787" s="1" t="s">
        <v>205</v>
      </c>
      <c r="J36787" s="1" t="s">
        <v>206</v>
      </c>
      <c r="K36787" s="1" t="s">
        <v>5355</v>
      </c>
      <c r="L36787" s="1"/>
      <c r="M36787" s="1"/>
      <c r="N36787" s="1" t="s">
        <v>5356</v>
      </c>
      <c r="O36787" s="1" t="s">
        <v>5357</v>
      </c>
      <c r="P36787" s="1" t="s">
        <v>17</v>
      </c>
      <c r="Q36787" s="1" t="s">
        <v>17</v>
      </c>
      <c r="R36787" s="1" t="s">
        <v>210</v>
      </c>
      <c r="S36787" s="1" t="s">
        <v>17</v>
      </c>
      <c r="T36787" s="1" t="s">
        <v>17</v>
      </c>
    </row>
    <row r="36788" spans="8:20" hidden="1" x14ac:dyDescent="0.2">
      <c r="H36788" s="1" t="s">
        <v>204</v>
      </c>
      <c r="I36788" s="1" t="s">
        <v>205</v>
      </c>
      <c r="J36788" s="1" t="s">
        <v>206</v>
      </c>
      <c r="K36788" s="1" t="s">
        <v>5358</v>
      </c>
      <c r="L36788" s="1"/>
      <c r="M36788" s="1"/>
      <c r="N36788" s="1" t="s">
        <v>5359</v>
      </c>
      <c r="O36788" s="1" t="s">
        <v>5360</v>
      </c>
      <c r="P36788" s="1" t="s">
        <v>17</v>
      </c>
      <c r="Q36788" s="1" t="s">
        <v>17</v>
      </c>
      <c r="R36788" s="1" t="s">
        <v>210</v>
      </c>
      <c r="S36788" s="1" t="s">
        <v>17</v>
      </c>
      <c r="T36788" s="1" t="s">
        <v>17</v>
      </c>
    </row>
    <row r="36789" spans="8:20" hidden="1" x14ac:dyDescent="0.2">
      <c r="H36789" s="1" t="s">
        <v>204</v>
      </c>
      <c r="I36789" s="1" t="s">
        <v>205</v>
      </c>
      <c r="J36789" s="1" t="s">
        <v>206</v>
      </c>
      <c r="K36789" s="1" t="s">
        <v>5361</v>
      </c>
      <c r="L36789" s="1"/>
      <c r="M36789" s="1"/>
      <c r="N36789" s="1" t="s">
        <v>5362</v>
      </c>
      <c r="O36789" s="1" t="s">
        <v>5363</v>
      </c>
      <c r="P36789" s="1" t="s">
        <v>17</v>
      </c>
      <c r="Q36789" s="1" t="s">
        <v>17</v>
      </c>
      <c r="R36789" s="1" t="s">
        <v>210</v>
      </c>
      <c r="S36789" s="1" t="s">
        <v>17</v>
      </c>
      <c r="T36789" s="1" t="s">
        <v>17</v>
      </c>
    </row>
    <row r="36790" spans="8:20" hidden="1" x14ac:dyDescent="0.2">
      <c r="H36790" s="1" t="s">
        <v>204</v>
      </c>
      <c r="I36790" s="1" t="s">
        <v>205</v>
      </c>
      <c r="J36790" s="1" t="s">
        <v>206</v>
      </c>
      <c r="K36790" s="1" t="s">
        <v>5364</v>
      </c>
      <c r="L36790" s="1"/>
      <c r="M36790" s="1"/>
      <c r="N36790" s="1" t="s">
        <v>5365</v>
      </c>
      <c r="O36790" s="1" t="s">
        <v>5366</v>
      </c>
      <c r="P36790" s="1" t="s">
        <v>17</v>
      </c>
      <c r="Q36790" s="1" t="s">
        <v>17</v>
      </c>
      <c r="R36790" s="1" t="s">
        <v>210</v>
      </c>
      <c r="S36790" s="1" t="s">
        <v>17</v>
      </c>
      <c r="T36790" s="1" t="s">
        <v>17</v>
      </c>
    </row>
    <row r="36791" spans="8:20" hidden="1" x14ac:dyDescent="0.2">
      <c r="H36791" s="1" t="s">
        <v>204</v>
      </c>
      <c r="I36791" s="1" t="s">
        <v>205</v>
      </c>
      <c r="J36791" s="1" t="s">
        <v>206</v>
      </c>
      <c r="K36791" s="1" t="s">
        <v>5367</v>
      </c>
      <c r="L36791" s="1"/>
      <c r="M36791" s="1"/>
      <c r="N36791" s="1" t="s">
        <v>5368</v>
      </c>
      <c r="O36791" s="1" t="s">
        <v>5369</v>
      </c>
      <c r="P36791" s="1" t="s">
        <v>17</v>
      </c>
      <c r="Q36791" s="1" t="s">
        <v>17</v>
      </c>
      <c r="R36791" s="1" t="s">
        <v>210</v>
      </c>
      <c r="S36791" s="1" t="s">
        <v>17</v>
      </c>
      <c r="T36791" s="1" t="s">
        <v>17</v>
      </c>
    </row>
    <row r="36792" spans="8:20" hidden="1" x14ac:dyDescent="0.2">
      <c r="H36792" s="1" t="s">
        <v>204</v>
      </c>
      <c r="I36792" s="1" t="s">
        <v>205</v>
      </c>
      <c r="J36792" s="1" t="s">
        <v>206</v>
      </c>
      <c r="K36792" s="1" t="s">
        <v>5370</v>
      </c>
      <c r="L36792" s="1"/>
      <c r="M36792" s="1"/>
      <c r="N36792" s="1" t="s">
        <v>5371</v>
      </c>
      <c r="O36792" s="1" t="s">
        <v>5372</v>
      </c>
      <c r="P36792" s="1" t="s">
        <v>17</v>
      </c>
      <c r="Q36792" s="1" t="s">
        <v>17</v>
      </c>
      <c r="R36792" s="1" t="s">
        <v>210</v>
      </c>
      <c r="S36792" s="1" t="s">
        <v>17</v>
      </c>
      <c r="T36792" s="1" t="s">
        <v>17</v>
      </c>
    </row>
    <row r="36793" spans="8:20" hidden="1" x14ac:dyDescent="0.2">
      <c r="H36793" s="1" t="s">
        <v>204</v>
      </c>
      <c r="I36793" s="1" t="s">
        <v>205</v>
      </c>
      <c r="J36793" s="1" t="s">
        <v>206</v>
      </c>
      <c r="K36793" s="1" t="s">
        <v>5373</v>
      </c>
      <c r="L36793" s="1"/>
      <c r="M36793" s="1"/>
      <c r="N36793" s="1" t="s">
        <v>5374</v>
      </c>
      <c r="O36793" s="1" t="s">
        <v>5375</v>
      </c>
      <c r="P36793" s="1" t="s">
        <v>17</v>
      </c>
      <c r="Q36793" s="1" t="s">
        <v>17</v>
      </c>
      <c r="R36793" s="1" t="s">
        <v>210</v>
      </c>
      <c r="S36793" s="1" t="s">
        <v>17</v>
      </c>
      <c r="T36793" s="1" t="s">
        <v>17</v>
      </c>
    </row>
    <row r="36794" spans="8:20" hidden="1" x14ac:dyDescent="0.2">
      <c r="H36794" s="1" t="s">
        <v>204</v>
      </c>
      <c r="I36794" s="1" t="s">
        <v>205</v>
      </c>
      <c r="J36794" s="1" t="s">
        <v>206</v>
      </c>
      <c r="K36794" s="1" t="s">
        <v>5376</v>
      </c>
      <c r="L36794" s="1"/>
      <c r="M36794" s="1"/>
      <c r="N36794" s="1" t="s">
        <v>5377</v>
      </c>
      <c r="O36794" s="1" t="s">
        <v>5378</v>
      </c>
      <c r="P36794" s="1" t="s">
        <v>17</v>
      </c>
      <c r="Q36794" s="1" t="s">
        <v>17</v>
      </c>
      <c r="R36794" s="1" t="s">
        <v>210</v>
      </c>
      <c r="S36794" s="1" t="s">
        <v>17</v>
      </c>
      <c r="T36794" s="1" t="s">
        <v>17</v>
      </c>
    </row>
    <row r="36795" spans="8:20" hidden="1" x14ac:dyDescent="0.2">
      <c r="H36795" s="1" t="s">
        <v>204</v>
      </c>
      <c r="I36795" s="1" t="s">
        <v>205</v>
      </c>
      <c r="J36795" s="1" t="s">
        <v>206</v>
      </c>
      <c r="K36795" s="1" t="s">
        <v>5379</v>
      </c>
      <c r="L36795" s="1"/>
      <c r="M36795" s="1"/>
      <c r="N36795" s="1" t="s">
        <v>5380</v>
      </c>
      <c r="O36795" s="1" t="s">
        <v>5381</v>
      </c>
      <c r="P36795" s="1" t="s">
        <v>17</v>
      </c>
      <c r="Q36795" s="1" t="s">
        <v>17</v>
      </c>
      <c r="R36795" s="1" t="s">
        <v>210</v>
      </c>
      <c r="S36795" s="1" t="s">
        <v>17</v>
      </c>
      <c r="T36795" s="1" t="s">
        <v>17</v>
      </c>
    </row>
    <row r="36796" spans="8:20" hidden="1" x14ac:dyDescent="0.2">
      <c r="H36796" s="1" t="s">
        <v>204</v>
      </c>
      <c r="I36796" s="1" t="s">
        <v>205</v>
      </c>
      <c r="J36796" s="1" t="s">
        <v>206</v>
      </c>
      <c r="K36796" s="1" t="s">
        <v>5382</v>
      </c>
      <c r="L36796" s="1"/>
      <c r="M36796" s="1"/>
      <c r="N36796" s="1" t="s">
        <v>5383</v>
      </c>
      <c r="O36796" s="1" t="s">
        <v>5384</v>
      </c>
      <c r="P36796" s="1" t="s">
        <v>17</v>
      </c>
      <c r="Q36796" s="1" t="s">
        <v>17</v>
      </c>
      <c r="R36796" s="1" t="s">
        <v>210</v>
      </c>
      <c r="S36796" s="1" t="s">
        <v>17</v>
      </c>
      <c r="T36796" s="1" t="s">
        <v>17</v>
      </c>
    </row>
    <row r="36797" spans="8:20" hidden="1" x14ac:dyDescent="0.2">
      <c r="H36797" s="1" t="s">
        <v>204</v>
      </c>
      <c r="I36797" s="1" t="s">
        <v>205</v>
      </c>
      <c r="J36797" s="1" t="s">
        <v>206</v>
      </c>
      <c r="K36797" s="1" t="s">
        <v>5385</v>
      </c>
      <c r="L36797" s="1"/>
      <c r="M36797" s="1"/>
      <c r="N36797" s="1" t="s">
        <v>5386</v>
      </c>
      <c r="O36797" s="1" t="s">
        <v>5387</v>
      </c>
      <c r="P36797" s="1" t="s">
        <v>17</v>
      </c>
      <c r="Q36797" s="1" t="s">
        <v>17</v>
      </c>
      <c r="R36797" s="1" t="s">
        <v>210</v>
      </c>
      <c r="S36797" s="1" t="s">
        <v>17</v>
      </c>
      <c r="T36797" s="1" t="s">
        <v>17</v>
      </c>
    </row>
    <row r="36798" spans="8:20" hidden="1" x14ac:dyDescent="0.2">
      <c r="H36798" s="1" t="s">
        <v>204</v>
      </c>
      <c r="I36798" s="1" t="s">
        <v>205</v>
      </c>
      <c r="J36798" s="1" t="s">
        <v>206</v>
      </c>
      <c r="K36798" s="1" t="s">
        <v>5388</v>
      </c>
      <c r="L36798" s="1"/>
      <c r="M36798" s="1"/>
      <c r="N36798" s="1" t="s">
        <v>5389</v>
      </c>
      <c r="O36798" s="1" t="s">
        <v>5390</v>
      </c>
      <c r="P36798" s="1" t="s">
        <v>17</v>
      </c>
      <c r="Q36798" s="1" t="s">
        <v>17</v>
      </c>
      <c r="R36798" s="1" t="s">
        <v>210</v>
      </c>
      <c r="S36798" s="1" t="s">
        <v>17</v>
      </c>
      <c r="T36798" s="1" t="s">
        <v>17</v>
      </c>
    </row>
    <row r="36799" spans="8:20" hidden="1" x14ac:dyDescent="0.2">
      <c r="H36799" s="1" t="s">
        <v>204</v>
      </c>
      <c r="I36799" s="1" t="s">
        <v>205</v>
      </c>
      <c r="J36799" s="1" t="s">
        <v>206</v>
      </c>
      <c r="K36799" s="1" t="s">
        <v>5391</v>
      </c>
      <c r="L36799" s="1"/>
      <c r="M36799" s="1"/>
      <c r="N36799" s="1" t="s">
        <v>5392</v>
      </c>
      <c r="O36799" s="1" t="s">
        <v>5393</v>
      </c>
      <c r="P36799" s="1" t="s">
        <v>17</v>
      </c>
      <c r="Q36799" s="1" t="s">
        <v>17</v>
      </c>
      <c r="R36799" s="1" t="s">
        <v>210</v>
      </c>
      <c r="S36799" s="1" t="s">
        <v>17</v>
      </c>
      <c r="T36799" s="1" t="s">
        <v>17</v>
      </c>
    </row>
    <row r="36800" spans="8:20" hidden="1" x14ac:dyDescent="0.2">
      <c r="H36800" s="1" t="s">
        <v>204</v>
      </c>
      <c r="I36800" s="1" t="s">
        <v>205</v>
      </c>
      <c r="J36800" s="1" t="s">
        <v>206</v>
      </c>
      <c r="K36800" s="1" t="s">
        <v>5394</v>
      </c>
      <c r="L36800" s="1"/>
      <c r="M36800" s="1"/>
      <c r="N36800" s="1" t="s">
        <v>5395</v>
      </c>
      <c r="O36800" s="1" t="s">
        <v>5396</v>
      </c>
      <c r="P36800" s="1" t="s">
        <v>17</v>
      </c>
      <c r="Q36800" s="1" t="s">
        <v>17</v>
      </c>
      <c r="R36800" s="1" t="s">
        <v>210</v>
      </c>
      <c r="S36800" s="1" t="s">
        <v>17</v>
      </c>
      <c r="T36800" s="1" t="s">
        <v>17</v>
      </c>
    </row>
    <row r="36801" spans="8:20" hidden="1" x14ac:dyDescent="0.2">
      <c r="H36801" s="1" t="s">
        <v>204</v>
      </c>
      <c r="I36801" s="1" t="s">
        <v>205</v>
      </c>
      <c r="J36801" s="1" t="s">
        <v>206</v>
      </c>
      <c r="K36801" s="1" t="s">
        <v>5397</v>
      </c>
      <c r="L36801" s="1"/>
      <c r="M36801" s="1"/>
      <c r="N36801" s="1" t="s">
        <v>5398</v>
      </c>
      <c r="O36801" s="1" t="s">
        <v>5399</v>
      </c>
      <c r="P36801" s="1" t="s">
        <v>17</v>
      </c>
      <c r="Q36801" s="1" t="s">
        <v>17</v>
      </c>
      <c r="R36801" s="1" t="s">
        <v>210</v>
      </c>
      <c r="S36801" s="1" t="s">
        <v>17</v>
      </c>
      <c r="T36801" s="1" t="s">
        <v>17</v>
      </c>
    </row>
    <row r="36802" spans="8:20" hidden="1" x14ac:dyDescent="0.2">
      <c r="H36802" s="1" t="s">
        <v>204</v>
      </c>
      <c r="I36802" s="1" t="s">
        <v>205</v>
      </c>
      <c r="J36802" s="1" t="s">
        <v>206</v>
      </c>
      <c r="K36802" s="1" t="s">
        <v>5400</v>
      </c>
      <c r="L36802" s="1"/>
      <c r="M36802" s="1"/>
      <c r="N36802" s="1" t="s">
        <v>5401</v>
      </c>
      <c r="O36802" s="1" t="s">
        <v>5402</v>
      </c>
      <c r="P36802" s="1" t="s">
        <v>17</v>
      </c>
      <c r="Q36802" s="1" t="s">
        <v>17</v>
      </c>
      <c r="R36802" s="1" t="s">
        <v>210</v>
      </c>
      <c r="S36802" s="1" t="s">
        <v>17</v>
      </c>
      <c r="T36802" s="1" t="s">
        <v>17</v>
      </c>
    </row>
    <row r="36803" spans="8:20" hidden="1" x14ac:dyDescent="0.2">
      <c r="H36803" s="1" t="s">
        <v>204</v>
      </c>
      <c r="I36803" s="1" t="s">
        <v>205</v>
      </c>
      <c r="J36803" s="1" t="s">
        <v>206</v>
      </c>
      <c r="K36803" s="1" t="s">
        <v>5403</v>
      </c>
      <c r="L36803" s="1"/>
      <c r="M36803" s="1"/>
      <c r="N36803" s="1" t="s">
        <v>5404</v>
      </c>
      <c r="O36803" s="1" t="s">
        <v>5405</v>
      </c>
      <c r="P36803" s="1" t="s">
        <v>17</v>
      </c>
      <c r="Q36803" s="1" t="s">
        <v>17</v>
      </c>
      <c r="R36803" s="1" t="s">
        <v>210</v>
      </c>
      <c r="S36803" s="1" t="s">
        <v>17</v>
      </c>
      <c r="T36803" s="1" t="s">
        <v>17</v>
      </c>
    </row>
    <row r="36804" spans="8:20" hidden="1" x14ac:dyDescent="0.2">
      <c r="H36804" s="1" t="s">
        <v>204</v>
      </c>
      <c r="I36804" s="1" t="s">
        <v>205</v>
      </c>
      <c r="J36804" s="1" t="s">
        <v>206</v>
      </c>
      <c r="K36804" s="1" t="s">
        <v>5406</v>
      </c>
      <c r="L36804" s="1"/>
      <c r="M36804" s="1"/>
      <c r="N36804" s="1" t="s">
        <v>5407</v>
      </c>
      <c r="O36804" s="1" t="s">
        <v>5408</v>
      </c>
      <c r="P36804" s="1" t="s">
        <v>17</v>
      </c>
      <c r="Q36804" s="1" t="s">
        <v>17</v>
      </c>
      <c r="R36804" s="1" t="s">
        <v>210</v>
      </c>
      <c r="S36804" s="1" t="s">
        <v>17</v>
      </c>
      <c r="T36804" s="1" t="s">
        <v>17</v>
      </c>
    </row>
    <row r="36805" spans="8:20" hidden="1" x14ac:dyDescent="0.2">
      <c r="H36805" s="1" t="s">
        <v>204</v>
      </c>
      <c r="I36805" s="1" t="s">
        <v>205</v>
      </c>
      <c r="J36805" s="1" t="s">
        <v>206</v>
      </c>
      <c r="K36805" s="1" t="s">
        <v>5409</v>
      </c>
      <c r="L36805" s="1"/>
      <c r="M36805" s="1"/>
      <c r="N36805" s="1" t="s">
        <v>5410</v>
      </c>
      <c r="O36805" s="1" t="s">
        <v>5411</v>
      </c>
      <c r="P36805" s="1" t="s">
        <v>17</v>
      </c>
      <c r="Q36805" s="1" t="s">
        <v>17</v>
      </c>
      <c r="R36805" s="1" t="s">
        <v>210</v>
      </c>
      <c r="S36805" s="1" t="s">
        <v>17</v>
      </c>
      <c r="T36805" s="1" t="s">
        <v>17</v>
      </c>
    </row>
    <row r="36806" spans="8:20" hidden="1" x14ac:dyDescent="0.2">
      <c r="H36806" s="1" t="s">
        <v>204</v>
      </c>
      <c r="I36806" s="1" t="s">
        <v>205</v>
      </c>
      <c r="J36806" s="1" t="s">
        <v>206</v>
      </c>
      <c r="K36806" s="1" t="s">
        <v>5412</v>
      </c>
      <c r="L36806" s="1"/>
      <c r="M36806" s="1"/>
      <c r="N36806" s="1" t="s">
        <v>5413</v>
      </c>
      <c r="O36806" s="1" t="s">
        <v>5414</v>
      </c>
      <c r="P36806" s="1" t="s">
        <v>17</v>
      </c>
      <c r="Q36806" s="1" t="s">
        <v>17</v>
      </c>
      <c r="R36806" s="1" t="s">
        <v>210</v>
      </c>
      <c r="S36806" s="1" t="s">
        <v>17</v>
      </c>
      <c r="T36806" s="1" t="s">
        <v>17</v>
      </c>
    </row>
    <row r="36807" spans="8:20" hidden="1" x14ac:dyDescent="0.2">
      <c r="H36807" s="1" t="s">
        <v>204</v>
      </c>
      <c r="I36807" s="1" t="s">
        <v>205</v>
      </c>
      <c r="J36807" s="1" t="s">
        <v>206</v>
      </c>
      <c r="K36807" s="1" t="s">
        <v>5415</v>
      </c>
      <c r="L36807" s="1"/>
      <c r="M36807" s="1"/>
      <c r="N36807" s="1" t="s">
        <v>5416</v>
      </c>
      <c r="O36807" s="1" t="s">
        <v>5417</v>
      </c>
      <c r="P36807" s="1" t="s">
        <v>17</v>
      </c>
      <c r="Q36807" s="1" t="s">
        <v>17</v>
      </c>
      <c r="R36807" s="1" t="s">
        <v>210</v>
      </c>
      <c r="S36807" s="1" t="s">
        <v>17</v>
      </c>
      <c r="T36807" s="1" t="s">
        <v>17</v>
      </c>
    </row>
    <row r="36808" spans="8:20" hidden="1" x14ac:dyDescent="0.2">
      <c r="H36808" s="1" t="s">
        <v>204</v>
      </c>
      <c r="I36808" s="1" t="s">
        <v>205</v>
      </c>
      <c r="J36808" s="1" t="s">
        <v>206</v>
      </c>
      <c r="K36808" s="1" t="s">
        <v>5418</v>
      </c>
      <c r="L36808" s="1"/>
      <c r="M36808" s="1"/>
      <c r="N36808" s="1" t="s">
        <v>5419</v>
      </c>
      <c r="O36808" s="1" t="s">
        <v>5420</v>
      </c>
      <c r="P36808" s="1" t="s">
        <v>17</v>
      </c>
      <c r="Q36808" s="1" t="s">
        <v>17</v>
      </c>
      <c r="R36808" s="1" t="s">
        <v>210</v>
      </c>
      <c r="S36808" s="1" t="s">
        <v>17</v>
      </c>
      <c r="T36808" s="1" t="s">
        <v>17</v>
      </c>
    </row>
    <row r="36809" spans="8:20" hidden="1" x14ac:dyDescent="0.2">
      <c r="H36809" s="1" t="s">
        <v>204</v>
      </c>
      <c r="I36809" s="1" t="s">
        <v>205</v>
      </c>
      <c r="J36809" s="1" t="s">
        <v>206</v>
      </c>
      <c r="K36809" s="1" t="s">
        <v>5421</v>
      </c>
      <c r="L36809" s="1"/>
      <c r="M36809" s="1"/>
      <c r="N36809" s="1" t="s">
        <v>5422</v>
      </c>
      <c r="O36809" s="1" t="s">
        <v>5423</v>
      </c>
      <c r="P36809" s="1" t="s">
        <v>17</v>
      </c>
      <c r="Q36809" s="1" t="s">
        <v>17</v>
      </c>
      <c r="R36809" s="1" t="s">
        <v>210</v>
      </c>
      <c r="S36809" s="1" t="s">
        <v>17</v>
      </c>
      <c r="T36809" s="1" t="s">
        <v>17</v>
      </c>
    </row>
    <row r="36810" spans="8:20" hidden="1" x14ac:dyDescent="0.2">
      <c r="H36810" s="1" t="s">
        <v>204</v>
      </c>
      <c r="I36810" s="1" t="s">
        <v>205</v>
      </c>
      <c r="J36810" s="1" t="s">
        <v>206</v>
      </c>
      <c r="K36810" s="1" t="s">
        <v>5424</v>
      </c>
      <c r="L36810" s="1"/>
      <c r="M36810" s="1"/>
      <c r="N36810" s="1" t="s">
        <v>5425</v>
      </c>
      <c r="O36810" s="1" t="s">
        <v>5426</v>
      </c>
      <c r="P36810" s="1" t="s">
        <v>17</v>
      </c>
      <c r="Q36810" s="1" t="s">
        <v>17</v>
      </c>
      <c r="R36810" s="1" t="s">
        <v>210</v>
      </c>
      <c r="S36810" s="1" t="s">
        <v>17</v>
      </c>
      <c r="T36810" s="1" t="s">
        <v>17</v>
      </c>
    </row>
    <row r="36811" spans="8:20" hidden="1" x14ac:dyDescent="0.2">
      <c r="H36811" s="1" t="s">
        <v>204</v>
      </c>
      <c r="I36811" s="1" t="s">
        <v>205</v>
      </c>
      <c r="J36811" s="1" t="s">
        <v>206</v>
      </c>
      <c r="K36811" s="1" t="s">
        <v>5427</v>
      </c>
      <c r="L36811" s="1"/>
      <c r="M36811" s="1"/>
      <c r="N36811" s="1" t="s">
        <v>5428</v>
      </c>
      <c r="O36811" s="1" t="s">
        <v>5429</v>
      </c>
      <c r="P36811" s="1" t="s">
        <v>17</v>
      </c>
      <c r="Q36811" s="1" t="s">
        <v>17</v>
      </c>
      <c r="R36811" s="1" t="s">
        <v>210</v>
      </c>
      <c r="S36811" s="1" t="s">
        <v>17</v>
      </c>
      <c r="T36811" s="1" t="s">
        <v>17</v>
      </c>
    </row>
    <row r="36812" spans="8:20" hidden="1" x14ac:dyDescent="0.2">
      <c r="H36812" s="1" t="s">
        <v>204</v>
      </c>
      <c r="I36812" s="1" t="s">
        <v>205</v>
      </c>
      <c r="J36812" s="1" t="s">
        <v>206</v>
      </c>
      <c r="K36812" s="1" t="s">
        <v>5430</v>
      </c>
      <c r="L36812" s="1"/>
      <c r="M36812" s="1"/>
      <c r="N36812" s="1" t="s">
        <v>5431</v>
      </c>
      <c r="O36812" s="1" t="s">
        <v>5432</v>
      </c>
      <c r="P36812" s="1" t="s">
        <v>17</v>
      </c>
      <c r="Q36812" s="1" t="s">
        <v>17</v>
      </c>
      <c r="R36812" s="1" t="s">
        <v>210</v>
      </c>
      <c r="S36812" s="1" t="s">
        <v>17</v>
      </c>
      <c r="T36812" s="1" t="s">
        <v>17</v>
      </c>
    </row>
    <row r="36813" spans="8:20" hidden="1" x14ac:dyDescent="0.2">
      <c r="H36813" s="1" t="s">
        <v>204</v>
      </c>
      <c r="I36813" s="1" t="s">
        <v>205</v>
      </c>
      <c r="J36813" s="1" t="s">
        <v>206</v>
      </c>
      <c r="K36813" s="1" t="s">
        <v>5433</v>
      </c>
      <c r="L36813" s="1"/>
      <c r="M36813" s="1"/>
      <c r="N36813" s="1" t="s">
        <v>5434</v>
      </c>
      <c r="O36813" s="1" t="s">
        <v>5435</v>
      </c>
      <c r="P36813" s="1" t="s">
        <v>17</v>
      </c>
      <c r="Q36813" s="1" t="s">
        <v>17</v>
      </c>
      <c r="R36813" s="1" t="s">
        <v>210</v>
      </c>
      <c r="S36813" s="1" t="s">
        <v>17</v>
      </c>
      <c r="T36813" s="1" t="s">
        <v>17</v>
      </c>
    </row>
    <row r="36814" spans="8:20" hidden="1" x14ac:dyDescent="0.2">
      <c r="H36814" s="1" t="s">
        <v>204</v>
      </c>
      <c r="I36814" s="1" t="s">
        <v>205</v>
      </c>
      <c r="J36814" s="1" t="s">
        <v>206</v>
      </c>
      <c r="K36814" s="1" t="s">
        <v>5436</v>
      </c>
      <c r="L36814" s="1"/>
      <c r="M36814" s="1"/>
      <c r="N36814" s="1" t="s">
        <v>5437</v>
      </c>
      <c r="O36814" s="1" t="s">
        <v>5438</v>
      </c>
      <c r="P36814" s="1" t="s">
        <v>17</v>
      </c>
      <c r="Q36814" s="1" t="s">
        <v>17</v>
      </c>
      <c r="R36814" s="1" t="s">
        <v>210</v>
      </c>
      <c r="S36814" s="1" t="s">
        <v>17</v>
      </c>
      <c r="T36814" s="1" t="s">
        <v>17</v>
      </c>
    </row>
    <row r="36815" spans="8:20" hidden="1" x14ac:dyDescent="0.2">
      <c r="H36815" s="1" t="s">
        <v>204</v>
      </c>
      <c r="I36815" s="1" t="s">
        <v>205</v>
      </c>
      <c r="J36815" s="1" t="s">
        <v>206</v>
      </c>
      <c r="K36815" s="1" t="s">
        <v>5439</v>
      </c>
      <c r="L36815" s="1"/>
      <c r="M36815" s="1"/>
      <c r="N36815" s="1" t="s">
        <v>5440</v>
      </c>
      <c r="O36815" s="1" t="s">
        <v>5441</v>
      </c>
      <c r="P36815" s="1" t="s">
        <v>17</v>
      </c>
      <c r="Q36815" s="1" t="s">
        <v>17</v>
      </c>
      <c r="R36815" s="1" t="s">
        <v>210</v>
      </c>
      <c r="S36815" s="1" t="s">
        <v>17</v>
      </c>
      <c r="T36815" s="1" t="s">
        <v>17</v>
      </c>
    </row>
    <row r="36816" spans="8:20" hidden="1" x14ac:dyDescent="0.2">
      <c r="H36816" s="1" t="s">
        <v>204</v>
      </c>
      <c r="I36816" s="1" t="s">
        <v>205</v>
      </c>
      <c r="J36816" s="1" t="s">
        <v>206</v>
      </c>
      <c r="K36816" s="1" t="s">
        <v>5442</v>
      </c>
      <c r="L36816" s="1"/>
      <c r="M36816" s="1"/>
      <c r="N36816" s="1" t="s">
        <v>5443</v>
      </c>
      <c r="O36816" s="1" t="s">
        <v>5444</v>
      </c>
      <c r="P36816" s="1" t="s">
        <v>17</v>
      </c>
      <c r="Q36816" s="1" t="s">
        <v>17</v>
      </c>
      <c r="R36816" s="1" t="s">
        <v>210</v>
      </c>
      <c r="S36816" s="1" t="s">
        <v>17</v>
      </c>
      <c r="T36816" s="1" t="s">
        <v>17</v>
      </c>
    </row>
    <row r="36817" spans="8:20" hidden="1" x14ac:dyDescent="0.2">
      <c r="H36817" s="1" t="s">
        <v>204</v>
      </c>
      <c r="I36817" s="1" t="s">
        <v>205</v>
      </c>
      <c r="J36817" s="1" t="s">
        <v>206</v>
      </c>
      <c r="K36817" s="1" t="s">
        <v>5445</v>
      </c>
      <c r="L36817" s="1"/>
      <c r="M36817" s="1"/>
      <c r="N36817" s="1" t="s">
        <v>5446</v>
      </c>
      <c r="O36817" s="1" t="s">
        <v>5447</v>
      </c>
      <c r="P36817" s="1" t="s">
        <v>17</v>
      </c>
      <c r="Q36817" s="1" t="s">
        <v>17</v>
      </c>
      <c r="R36817" s="1" t="s">
        <v>210</v>
      </c>
      <c r="S36817" s="1" t="s">
        <v>17</v>
      </c>
      <c r="T36817" s="1" t="s">
        <v>17</v>
      </c>
    </row>
    <row r="36818" spans="8:20" hidden="1" x14ac:dyDescent="0.2">
      <c r="H36818" s="1" t="s">
        <v>204</v>
      </c>
      <c r="I36818" s="1" t="s">
        <v>205</v>
      </c>
      <c r="J36818" s="1" t="s">
        <v>206</v>
      </c>
      <c r="K36818" s="1" t="s">
        <v>5448</v>
      </c>
      <c r="L36818" s="1"/>
      <c r="M36818" s="1"/>
      <c r="N36818" s="1" t="s">
        <v>5449</v>
      </c>
      <c r="O36818" s="1" t="s">
        <v>5450</v>
      </c>
      <c r="P36818" s="1" t="s">
        <v>17</v>
      </c>
      <c r="Q36818" s="1" t="s">
        <v>17</v>
      </c>
      <c r="R36818" s="1" t="s">
        <v>210</v>
      </c>
      <c r="S36818" s="1" t="s">
        <v>17</v>
      </c>
      <c r="T36818" s="1" t="s">
        <v>17</v>
      </c>
    </row>
    <row r="36819" spans="8:20" hidden="1" x14ac:dyDescent="0.2">
      <c r="H36819" s="1" t="s">
        <v>204</v>
      </c>
      <c r="I36819" s="1" t="s">
        <v>205</v>
      </c>
      <c r="J36819" s="1" t="s">
        <v>206</v>
      </c>
      <c r="K36819" s="1" t="s">
        <v>5451</v>
      </c>
      <c r="L36819" s="1"/>
      <c r="M36819" s="1"/>
      <c r="N36819" s="1" t="s">
        <v>5452</v>
      </c>
      <c r="O36819" s="1" t="s">
        <v>5453</v>
      </c>
      <c r="P36819" s="1" t="s">
        <v>17</v>
      </c>
      <c r="Q36819" s="1" t="s">
        <v>17</v>
      </c>
      <c r="R36819" s="1" t="s">
        <v>210</v>
      </c>
      <c r="S36819" s="1" t="s">
        <v>17</v>
      </c>
      <c r="T36819" s="1" t="s">
        <v>17</v>
      </c>
    </row>
    <row r="36820" spans="8:20" hidden="1" x14ac:dyDescent="0.2">
      <c r="H36820" s="1" t="s">
        <v>204</v>
      </c>
      <c r="I36820" s="1" t="s">
        <v>205</v>
      </c>
      <c r="J36820" s="1" t="s">
        <v>206</v>
      </c>
      <c r="K36820" s="1" t="s">
        <v>5454</v>
      </c>
      <c r="L36820" s="1"/>
      <c r="M36820" s="1"/>
      <c r="N36820" s="1" t="s">
        <v>5455</v>
      </c>
      <c r="O36820" s="1" t="s">
        <v>5456</v>
      </c>
      <c r="P36820" s="1" t="s">
        <v>17</v>
      </c>
      <c r="Q36820" s="1" t="s">
        <v>17</v>
      </c>
      <c r="R36820" s="1" t="s">
        <v>210</v>
      </c>
      <c r="S36820" s="1" t="s">
        <v>17</v>
      </c>
      <c r="T36820" s="1" t="s">
        <v>17</v>
      </c>
    </row>
    <row r="36821" spans="8:20" hidden="1" x14ac:dyDescent="0.2">
      <c r="H36821" s="1" t="s">
        <v>204</v>
      </c>
      <c r="I36821" s="1" t="s">
        <v>205</v>
      </c>
      <c r="J36821" s="1" t="s">
        <v>206</v>
      </c>
      <c r="K36821" s="1" t="s">
        <v>5457</v>
      </c>
      <c r="L36821" s="1"/>
      <c r="M36821" s="1"/>
      <c r="N36821" s="1" t="s">
        <v>5458</v>
      </c>
      <c r="O36821" s="1" t="s">
        <v>5459</v>
      </c>
      <c r="P36821" s="1" t="s">
        <v>17</v>
      </c>
      <c r="Q36821" s="1" t="s">
        <v>17</v>
      </c>
      <c r="R36821" s="1" t="s">
        <v>210</v>
      </c>
      <c r="S36821" s="1" t="s">
        <v>17</v>
      </c>
      <c r="T36821" s="1" t="s">
        <v>17</v>
      </c>
    </row>
    <row r="36822" spans="8:20" hidden="1" x14ac:dyDescent="0.2">
      <c r="H36822" s="1" t="s">
        <v>204</v>
      </c>
      <c r="I36822" s="1" t="s">
        <v>205</v>
      </c>
      <c r="J36822" s="1" t="s">
        <v>206</v>
      </c>
      <c r="K36822" s="1" t="s">
        <v>5460</v>
      </c>
      <c r="L36822" s="1"/>
      <c r="M36822" s="1"/>
      <c r="N36822" s="1" t="s">
        <v>5461</v>
      </c>
      <c r="O36822" s="1" t="s">
        <v>5462</v>
      </c>
      <c r="P36822" s="1" t="s">
        <v>17</v>
      </c>
      <c r="Q36822" s="1" t="s">
        <v>17</v>
      </c>
      <c r="R36822" s="1" t="s">
        <v>210</v>
      </c>
      <c r="S36822" s="1" t="s">
        <v>17</v>
      </c>
      <c r="T36822" s="1" t="s">
        <v>17</v>
      </c>
    </row>
    <row r="36823" spans="8:20" hidden="1" x14ac:dyDescent="0.2">
      <c r="H36823" s="1" t="s">
        <v>204</v>
      </c>
      <c r="I36823" s="1" t="s">
        <v>205</v>
      </c>
      <c r="J36823" s="1" t="s">
        <v>206</v>
      </c>
      <c r="K36823" s="1" t="s">
        <v>5463</v>
      </c>
      <c r="L36823" s="1"/>
      <c r="M36823" s="1"/>
      <c r="N36823" s="1" t="s">
        <v>5464</v>
      </c>
      <c r="O36823" s="1" t="s">
        <v>5465</v>
      </c>
      <c r="P36823" s="1" t="s">
        <v>17</v>
      </c>
      <c r="Q36823" s="1" t="s">
        <v>17</v>
      </c>
      <c r="R36823" s="1" t="s">
        <v>210</v>
      </c>
      <c r="S36823" s="1" t="s">
        <v>17</v>
      </c>
      <c r="T36823" s="1" t="s">
        <v>17</v>
      </c>
    </row>
    <row r="36824" spans="8:20" hidden="1" x14ac:dyDescent="0.2">
      <c r="H36824" s="1" t="s">
        <v>204</v>
      </c>
      <c r="I36824" s="1" t="s">
        <v>205</v>
      </c>
      <c r="J36824" s="1" t="s">
        <v>206</v>
      </c>
      <c r="K36824" s="1" t="s">
        <v>5466</v>
      </c>
      <c r="L36824" s="1"/>
      <c r="M36824" s="1"/>
      <c r="N36824" s="1" t="s">
        <v>5467</v>
      </c>
      <c r="O36824" s="1" t="s">
        <v>5468</v>
      </c>
      <c r="P36824" s="1" t="s">
        <v>17</v>
      </c>
      <c r="Q36824" s="1" t="s">
        <v>17</v>
      </c>
      <c r="R36824" s="1" t="s">
        <v>210</v>
      </c>
      <c r="S36824" s="1" t="s">
        <v>17</v>
      </c>
      <c r="T36824" s="1" t="s">
        <v>17</v>
      </c>
    </row>
    <row r="36825" spans="8:20" hidden="1" x14ac:dyDescent="0.2">
      <c r="H36825" s="1" t="s">
        <v>204</v>
      </c>
      <c r="I36825" s="1" t="s">
        <v>205</v>
      </c>
      <c r="J36825" s="1" t="s">
        <v>206</v>
      </c>
      <c r="K36825" s="1" t="s">
        <v>5469</v>
      </c>
      <c r="L36825" s="1"/>
      <c r="M36825" s="1"/>
      <c r="N36825" s="1" t="s">
        <v>5470</v>
      </c>
      <c r="O36825" s="1" t="s">
        <v>5471</v>
      </c>
      <c r="P36825" s="1" t="s">
        <v>17</v>
      </c>
      <c r="Q36825" s="1" t="s">
        <v>17</v>
      </c>
      <c r="R36825" s="1" t="s">
        <v>210</v>
      </c>
      <c r="S36825" s="1" t="s">
        <v>17</v>
      </c>
      <c r="T36825" s="1" t="s">
        <v>17</v>
      </c>
    </row>
    <row r="36826" spans="8:20" hidden="1" x14ac:dyDescent="0.2">
      <c r="H36826" s="1" t="s">
        <v>204</v>
      </c>
      <c r="I36826" s="1" t="s">
        <v>205</v>
      </c>
      <c r="J36826" s="1" t="s">
        <v>206</v>
      </c>
      <c r="K36826" s="1" t="s">
        <v>5472</v>
      </c>
      <c r="L36826" s="1"/>
      <c r="M36826" s="1"/>
      <c r="N36826" s="1" t="s">
        <v>5473</v>
      </c>
      <c r="O36826" s="1" t="s">
        <v>5474</v>
      </c>
      <c r="P36826" s="1" t="s">
        <v>17</v>
      </c>
      <c r="Q36826" s="1" t="s">
        <v>17</v>
      </c>
      <c r="R36826" s="1" t="s">
        <v>210</v>
      </c>
      <c r="S36826" s="1" t="s">
        <v>17</v>
      </c>
      <c r="T36826" s="1" t="s">
        <v>17</v>
      </c>
    </row>
    <row r="36827" spans="8:20" hidden="1" x14ac:dyDescent="0.2">
      <c r="H36827" s="1" t="s">
        <v>204</v>
      </c>
      <c r="I36827" s="1" t="s">
        <v>205</v>
      </c>
      <c r="J36827" s="1" t="s">
        <v>206</v>
      </c>
      <c r="K36827" s="1" t="s">
        <v>5475</v>
      </c>
      <c r="L36827" s="1"/>
      <c r="M36827" s="1"/>
      <c r="N36827" s="1" t="s">
        <v>5476</v>
      </c>
      <c r="O36827" s="1" t="s">
        <v>5477</v>
      </c>
      <c r="P36827" s="1" t="s">
        <v>17</v>
      </c>
      <c r="Q36827" s="1" t="s">
        <v>17</v>
      </c>
      <c r="R36827" s="1" t="s">
        <v>210</v>
      </c>
      <c r="S36827" s="1" t="s">
        <v>17</v>
      </c>
      <c r="T36827" s="1" t="s">
        <v>17</v>
      </c>
    </row>
    <row r="36828" spans="8:20" hidden="1" x14ac:dyDescent="0.2">
      <c r="H36828" s="1" t="s">
        <v>204</v>
      </c>
      <c r="I36828" s="1" t="s">
        <v>205</v>
      </c>
      <c r="J36828" s="1" t="s">
        <v>206</v>
      </c>
      <c r="K36828" s="1" t="s">
        <v>5478</v>
      </c>
      <c r="L36828" s="1"/>
      <c r="M36828" s="1"/>
      <c r="N36828" s="1" t="s">
        <v>5479</v>
      </c>
      <c r="O36828" s="1" t="s">
        <v>5480</v>
      </c>
      <c r="P36828" s="1" t="s">
        <v>17</v>
      </c>
      <c r="Q36828" s="1" t="s">
        <v>17</v>
      </c>
      <c r="R36828" s="1" t="s">
        <v>210</v>
      </c>
      <c r="S36828" s="1" t="s">
        <v>17</v>
      </c>
      <c r="T36828" s="1" t="s">
        <v>17</v>
      </c>
    </row>
    <row r="36829" spans="8:20" hidden="1" x14ac:dyDescent="0.2">
      <c r="H36829" s="1" t="s">
        <v>204</v>
      </c>
      <c r="I36829" s="1" t="s">
        <v>205</v>
      </c>
      <c r="J36829" s="1" t="s">
        <v>206</v>
      </c>
      <c r="K36829" s="1" t="s">
        <v>5481</v>
      </c>
      <c r="L36829" s="1"/>
      <c r="M36829" s="1"/>
      <c r="N36829" s="1" t="s">
        <v>5482</v>
      </c>
      <c r="O36829" s="1" t="s">
        <v>5483</v>
      </c>
      <c r="P36829" s="1" t="s">
        <v>17</v>
      </c>
      <c r="Q36829" s="1" t="s">
        <v>17</v>
      </c>
      <c r="R36829" s="1" t="s">
        <v>210</v>
      </c>
      <c r="S36829" s="1" t="s">
        <v>17</v>
      </c>
      <c r="T36829" s="1" t="s">
        <v>17</v>
      </c>
    </row>
    <row r="36830" spans="8:20" hidden="1" x14ac:dyDescent="0.2">
      <c r="H36830" s="1" t="s">
        <v>204</v>
      </c>
      <c r="I36830" s="1" t="s">
        <v>205</v>
      </c>
      <c r="J36830" s="1" t="s">
        <v>206</v>
      </c>
      <c r="K36830" s="1" t="s">
        <v>5484</v>
      </c>
      <c r="L36830" s="1"/>
      <c r="M36830" s="1"/>
      <c r="N36830" s="1" t="s">
        <v>5485</v>
      </c>
      <c r="O36830" s="1" t="s">
        <v>5486</v>
      </c>
      <c r="P36830" s="1" t="s">
        <v>17</v>
      </c>
      <c r="Q36830" s="1" t="s">
        <v>17</v>
      </c>
      <c r="R36830" s="1" t="s">
        <v>210</v>
      </c>
      <c r="S36830" s="1" t="s">
        <v>17</v>
      </c>
      <c r="T36830" s="1" t="s">
        <v>17</v>
      </c>
    </row>
    <row r="36831" spans="8:20" hidden="1" x14ac:dyDescent="0.2">
      <c r="H36831" s="1" t="s">
        <v>204</v>
      </c>
      <c r="I36831" s="1" t="s">
        <v>205</v>
      </c>
      <c r="J36831" s="1" t="s">
        <v>206</v>
      </c>
      <c r="K36831" s="1" t="s">
        <v>5487</v>
      </c>
      <c r="L36831" s="1"/>
      <c r="M36831" s="1"/>
      <c r="N36831" s="1" t="s">
        <v>5488</v>
      </c>
      <c r="O36831" s="1" t="s">
        <v>5489</v>
      </c>
      <c r="P36831" s="1" t="s">
        <v>17</v>
      </c>
      <c r="Q36831" s="1" t="s">
        <v>17</v>
      </c>
      <c r="R36831" s="1" t="s">
        <v>210</v>
      </c>
      <c r="S36831" s="1" t="s">
        <v>17</v>
      </c>
      <c r="T36831" s="1" t="s">
        <v>17</v>
      </c>
    </row>
    <row r="36832" spans="8:20" hidden="1" x14ac:dyDescent="0.2">
      <c r="H36832" s="1" t="s">
        <v>204</v>
      </c>
      <c r="I36832" s="1" t="s">
        <v>205</v>
      </c>
      <c r="J36832" s="1" t="s">
        <v>206</v>
      </c>
      <c r="K36832" s="1" t="s">
        <v>5490</v>
      </c>
      <c r="L36832" s="1"/>
      <c r="M36832" s="1"/>
      <c r="N36832" s="1" t="s">
        <v>5491</v>
      </c>
      <c r="O36832" s="1" t="s">
        <v>5492</v>
      </c>
      <c r="P36832" s="1" t="s">
        <v>17</v>
      </c>
      <c r="Q36832" s="1" t="s">
        <v>17</v>
      </c>
      <c r="R36832" s="1" t="s">
        <v>210</v>
      </c>
      <c r="S36832" s="1" t="s">
        <v>17</v>
      </c>
      <c r="T36832" s="1" t="s">
        <v>17</v>
      </c>
    </row>
    <row r="36833" spans="8:20" hidden="1" x14ac:dyDescent="0.2">
      <c r="H36833" s="1" t="s">
        <v>204</v>
      </c>
      <c r="I36833" s="1" t="s">
        <v>205</v>
      </c>
      <c r="J36833" s="1" t="s">
        <v>206</v>
      </c>
      <c r="K36833" s="1" t="s">
        <v>5493</v>
      </c>
      <c r="L36833" s="1"/>
      <c r="M36833" s="1"/>
      <c r="N36833" s="1" t="s">
        <v>5494</v>
      </c>
      <c r="O36833" s="1" t="s">
        <v>5495</v>
      </c>
      <c r="P36833" s="1" t="s">
        <v>17</v>
      </c>
      <c r="Q36833" s="1" t="s">
        <v>17</v>
      </c>
      <c r="R36833" s="1" t="s">
        <v>210</v>
      </c>
      <c r="S36833" s="1" t="s">
        <v>17</v>
      </c>
      <c r="T36833" s="1" t="s">
        <v>17</v>
      </c>
    </row>
    <row r="36834" spans="8:20" hidden="1" x14ac:dyDescent="0.2">
      <c r="H36834" s="1" t="s">
        <v>204</v>
      </c>
      <c r="I36834" s="1" t="s">
        <v>205</v>
      </c>
      <c r="J36834" s="1" t="s">
        <v>206</v>
      </c>
      <c r="K36834" s="1" t="s">
        <v>5496</v>
      </c>
      <c r="L36834" s="1"/>
      <c r="M36834" s="1"/>
      <c r="N36834" s="1" t="s">
        <v>5497</v>
      </c>
      <c r="O36834" s="1" t="s">
        <v>5498</v>
      </c>
      <c r="P36834" s="1" t="s">
        <v>17</v>
      </c>
      <c r="Q36834" s="1" t="s">
        <v>17</v>
      </c>
      <c r="R36834" s="1" t="s">
        <v>210</v>
      </c>
      <c r="S36834" s="1" t="s">
        <v>17</v>
      </c>
      <c r="T36834" s="1" t="s">
        <v>17</v>
      </c>
    </row>
    <row r="36835" spans="8:20" hidden="1" x14ac:dyDescent="0.2">
      <c r="H36835" s="1" t="s">
        <v>204</v>
      </c>
      <c r="I36835" s="1" t="s">
        <v>205</v>
      </c>
      <c r="J36835" s="1" t="s">
        <v>206</v>
      </c>
      <c r="K36835" s="1" t="s">
        <v>5499</v>
      </c>
      <c r="L36835" s="1"/>
      <c r="M36835" s="1"/>
      <c r="N36835" s="1" t="s">
        <v>5500</v>
      </c>
      <c r="O36835" s="1" t="s">
        <v>5501</v>
      </c>
      <c r="P36835" s="1" t="s">
        <v>17</v>
      </c>
      <c r="Q36835" s="1" t="s">
        <v>17</v>
      </c>
      <c r="R36835" s="1" t="s">
        <v>210</v>
      </c>
      <c r="S36835" s="1" t="s">
        <v>17</v>
      </c>
      <c r="T36835" s="1" t="s">
        <v>17</v>
      </c>
    </row>
    <row r="36836" spans="8:20" hidden="1" x14ac:dyDescent="0.2">
      <c r="H36836" s="1" t="s">
        <v>204</v>
      </c>
      <c r="I36836" s="1" t="s">
        <v>205</v>
      </c>
      <c r="J36836" s="1" t="s">
        <v>206</v>
      </c>
      <c r="K36836" s="1" t="s">
        <v>5502</v>
      </c>
      <c r="L36836" s="1"/>
      <c r="M36836" s="1"/>
      <c r="N36836" s="1" t="s">
        <v>5503</v>
      </c>
      <c r="O36836" s="1" t="s">
        <v>5504</v>
      </c>
      <c r="P36836" s="1" t="s">
        <v>17</v>
      </c>
      <c r="Q36836" s="1" t="s">
        <v>17</v>
      </c>
      <c r="R36836" s="1" t="s">
        <v>210</v>
      </c>
      <c r="S36836" s="1" t="s">
        <v>17</v>
      </c>
      <c r="T36836" s="1" t="s">
        <v>17</v>
      </c>
    </row>
    <row r="36837" spans="8:20" hidden="1" x14ac:dyDescent="0.2">
      <c r="H36837" s="1" t="s">
        <v>204</v>
      </c>
      <c r="I36837" s="1" t="s">
        <v>205</v>
      </c>
      <c r="J36837" s="1" t="s">
        <v>206</v>
      </c>
      <c r="K36837" s="1" t="s">
        <v>5505</v>
      </c>
      <c r="L36837" s="1"/>
      <c r="M36837" s="1"/>
      <c r="N36837" s="1" t="s">
        <v>5506</v>
      </c>
      <c r="O36837" s="1" t="s">
        <v>5507</v>
      </c>
      <c r="P36837" s="1" t="s">
        <v>17</v>
      </c>
      <c r="Q36837" s="1" t="s">
        <v>17</v>
      </c>
      <c r="R36837" s="1" t="s">
        <v>210</v>
      </c>
      <c r="S36837" s="1" t="s">
        <v>17</v>
      </c>
      <c r="T36837" s="1" t="s">
        <v>17</v>
      </c>
    </row>
    <row r="36838" spans="8:20" hidden="1" x14ac:dyDescent="0.2">
      <c r="H36838" s="1" t="s">
        <v>204</v>
      </c>
      <c r="I36838" s="1" t="s">
        <v>205</v>
      </c>
      <c r="J36838" s="1" t="s">
        <v>206</v>
      </c>
      <c r="K36838" s="1" t="s">
        <v>5508</v>
      </c>
      <c r="L36838" s="1"/>
      <c r="M36838" s="1"/>
      <c r="N36838" s="1" t="s">
        <v>5509</v>
      </c>
      <c r="O36838" s="1" t="s">
        <v>5510</v>
      </c>
      <c r="P36838" s="1" t="s">
        <v>17</v>
      </c>
      <c r="Q36838" s="1" t="s">
        <v>17</v>
      </c>
      <c r="R36838" s="1" t="s">
        <v>210</v>
      </c>
      <c r="S36838" s="1" t="s">
        <v>17</v>
      </c>
      <c r="T36838" s="1" t="s">
        <v>17</v>
      </c>
    </row>
    <row r="36839" spans="8:20" hidden="1" x14ac:dyDescent="0.2">
      <c r="H36839" s="1" t="s">
        <v>204</v>
      </c>
      <c r="I36839" s="1" t="s">
        <v>205</v>
      </c>
      <c r="J36839" s="1" t="s">
        <v>206</v>
      </c>
      <c r="K36839" s="1" t="s">
        <v>5511</v>
      </c>
      <c r="L36839" s="1"/>
      <c r="M36839" s="1"/>
      <c r="N36839" s="1" t="s">
        <v>5512</v>
      </c>
      <c r="O36839" s="1" t="s">
        <v>5513</v>
      </c>
      <c r="P36839" s="1" t="s">
        <v>17</v>
      </c>
      <c r="Q36839" s="1" t="s">
        <v>17</v>
      </c>
      <c r="R36839" s="1" t="s">
        <v>210</v>
      </c>
      <c r="S36839" s="1" t="s">
        <v>17</v>
      </c>
      <c r="T36839" s="1" t="s">
        <v>17</v>
      </c>
    </row>
    <row r="36840" spans="8:20" hidden="1" x14ac:dyDescent="0.2">
      <c r="H36840" s="1" t="s">
        <v>204</v>
      </c>
      <c r="I36840" s="1" t="s">
        <v>205</v>
      </c>
      <c r="J36840" s="1" t="s">
        <v>206</v>
      </c>
      <c r="K36840" s="1" t="s">
        <v>5514</v>
      </c>
      <c r="L36840" s="1"/>
      <c r="M36840" s="1"/>
      <c r="N36840" s="1" t="s">
        <v>5515</v>
      </c>
      <c r="O36840" s="1" t="s">
        <v>5516</v>
      </c>
      <c r="P36840" s="1" t="s">
        <v>17</v>
      </c>
      <c r="Q36840" s="1" t="s">
        <v>17</v>
      </c>
      <c r="R36840" s="1" t="s">
        <v>210</v>
      </c>
      <c r="S36840" s="1" t="s">
        <v>17</v>
      </c>
      <c r="T36840" s="1" t="s">
        <v>17</v>
      </c>
    </row>
    <row r="36841" spans="8:20" hidden="1" x14ac:dyDescent="0.2">
      <c r="H36841" s="1" t="s">
        <v>204</v>
      </c>
      <c r="I36841" s="1" t="s">
        <v>205</v>
      </c>
      <c r="J36841" s="1" t="s">
        <v>206</v>
      </c>
      <c r="K36841" s="1" t="s">
        <v>5517</v>
      </c>
      <c r="L36841" s="1"/>
      <c r="M36841" s="1"/>
      <c r="N36841" s="1" t="s">
        <v>5518</v>
      </c>
      <c r="O36841" s="1" t="s">
        <v>5519</v>
      </c>
      <c r="P36841" s="1" t="s">
        <v>17</v>
      </c>
      <c r="Q36841" s="1" t="s">
        <v>17</v>
      </c>
      <c r="R36841" s="1" t="s">
        <v>210</v>
      </c>
      <c r="S36841" s="1" t="s">
        <v>17</v>
      </c>
      <c r="T36841" s="1" t="s">
        <v>17</v>
      </c>
    </row>
    <row r="36842" spans="8:20" hidden="1" x14ac:dyDescent="0.2">
      <c r="H36842" s="1" t="s">
        <v>204</v>
      </c>
      <c r="I36842" s="1" t="s">
        <v>205</v>
      </c>
      <c r="J36842" s="1" t="s">
        <v>206</v>
      </c>
      <c r="K36842" s="1" t="s">
        <v>5520</v>
      </c>
      <c r="L36842" s="1"/>
      <c r="M36842" s="1"/>
      <c r="N36842" s="1" t="s">
        <v>5521</v>
      </c>
      <c r="O36842" s="1" t="s">
        <v>5522</v>
      </c>
      <c r="P36842" s="1" t="s">
        <v>17</v>
      </c>
      <c r="Q36842" s="1" t="s">
        <v>17</v>
      </c>
      <c r="R36842" s="1" t="s">
        <v>210</v>
      </c>
      <c r="S36842" s="1" t="s">
        <v>17</v>
      </c>
      <c r="T36842" s="1" t="s">
        <v>17</v>
      </c>
    </row>
    <row r="36843" spans="8:20" hidden="1" x14ac:dyDescent="0.2">
      <c r="H36843" s="1" t="s">
        <v>204</v>
      </c>
      <c r="I36843" s="1" t="s">
        <v>205</v>
      </c>
      <c r="J36843" s="1" t="s">
        <v>206</v>
      </c>
      <c r="K36843" s="1" t="s">
        <v>6062</v>
      </c>
      <c r="L36843" s="1"/>
      <c r="M36843" s="1"/>
      <c r="N36843" s="1" t="s">
        <v>6063</v>
      </c>
      <c r="O36843" s="1" t="s">
        <v>6064</v>
      </c>
      <c r="P36843" s="1" t="s">
        <v>17</v>
      </c>
      <c r="Q36843" s="1" t="s">
        <v>17</v>
      </c>
      <c r="R36843" s="1" t="s">
        <v>210</v>
      </c>
      <c r="S36843" s="1" t="s">
        <v>17</v>
      </c>
      <c r="T36843" s="1" t="s">
        <v>17</v>
      </c>
    </row>
    <row r="36844" spans="8:20" hidden="1" x14ac:dyDescent="0.2">
      <c r="H36844" s="1" t="s">
        <v>204</v>
      </c>
      <c r="I36844" s="1" t="s">
        <v>205</v>
      </c>
      <c r="J36844" s="1" t="s">
        <v>206</v>
      </c>
      <c r="K36844" s="1" t="s">
        <v>6065</v>
      </c>
      <c r="L36844" s="1"/>
      <c r="M36844" s="1"/>
      <c r="N36844" s="1" t="s">
        <v>6066</v>
      </c>
      <c r="O36844" s="1" t="s">
        <v>6067</v>
      </c>
      <c r="P36844" s="1" t="s">
        <v>17</v>
      </c>
      <c r="Q36844" s="1" t="s">
        <v>17</v>
      </c>
      <c r="R36844" s="1" t="s">
        <v>210</v>
      </c>
      <c r="S36844" s="1" t="s">
        <v>17</v>
      </c>
      <c r="T36844" s="1" t="s">
        <v>17</v>
      </c>
    </row>
    <row r="36845" spans="8:20" hidden="1" x14ac:dyDescent="0.2">
      <c r="H36845" s="1" t="s">
        <v>204</v>
      </c>
      <c r="I36845" s="1" t="s">
        <v>205</v>
      </c>
      <c r="J36845" s="1" t="s">
        <v>206</v>
      </c>
      <c r="K36845" s="1" t="s">
        <v>6068</v>
      </c>
      <c r="L36845" s="1"/>
      <c r="M36845" s="1"/>
      <c r="N36845" s="1" t="s">
        <v>6069</v>
      </c>
      <c r="O36845" s="1" t="s">
        <v>6070</v>
      </c>
      <c r="P36845" s="1" t="s">
        <v>17</v>
      </c>
      <c r="Q36845" s="1" t="s">
        <v>17</v>
      </c>
      <c r="R36845" s="1" t="s">
        <v>210</v>
      </c>
      <c r="S36845" s="1" t="s">
        <v>17</v>
      </c>
      <c r="T36845" s="1" t="s">
        <v>17</v>
      </c>
    </row>
    <row r="36846" spans="8:20" hidden="1" x14ac:dyDescent="0.2">
      <c r="H36846" s="1" t="s">
        <v>204</v>
      </c>
      <c r="I36846" s="1" t="s">
        <v>205</v>
      </c>
      <c r="J36846" s="1" t="s">
        <v>206</v>
      </c>
      <c r="K36846" s="1" t="s">
        <v>6071</v>
      </c>
      <c r="L36846" s="1"/>
      <c r="M36846" s="1"/>
      <c r="N36846" s="1" t="s">
        <v>6072</v>
      </c>
      <c r="O36846" s="1" t="s">
        <v>6073</v>
      </c>
      <c r="P36846" s="1" t="s">
        <v>17</v>
      </c>
      <c r="Q36846" s="1" t="s">
        <v>17</v>
      </c>
      <c r="R36846" s="1" t="s">
        <v>210</v>
      </c>
      <c r="S36846" s="1" t="s">
        <v>17</v>
      </c>
      <c r="T36846" s="1" t="s">
        <v>17</v>
      </c>
    </row>
    <row r="36847" spans="8:20" hidden="1" x14ac:dyDescent="0.2">
      <c r="H36847" s="1" t="s">
        <v>204</v>
      </c>
      <c r="I36847" s="1" t="s">
        <v>205</v>
      </c>
      <c r="J36847" s="1" t="s">
        <v>206</v>
      </c>
      <c r="K36847" s="1" t="s">
        <v>6074</v>
      </c>
      <c r="L36847" s="1"/>
      <c r="M36847" s="1"/>
      <c r="N36847" s="1" t="s">
        <v>6075</v>
      </c>
      <c r="O36847" s="1" t="s">
        <v>6076</v>
      </c>
      <c r="P36847" s="1" t="s">
        <v>17</v>
      </c>
      <c r="Q36847" s="1" t="s">
        <v>17</v>
      </c>
      <c r="R36847" s="1" t="s">
        <v>210</v>
      </c>
      <c r="S36847" s="1" t="s">
        <v>17</v>
      </c>
      <c r="T36847" s="1" t="s">
        <v>17</v>
      </c>
    </row>
    <row r="36848" spans="8:20" hidden="1" x14ac:dyDescent="0.2">
      <c r="H36848" s="1" t="s">
        <v>204</v>
      </c>
      <c r="I36848" s="1" t="s">
        <v>205</v>
      </c>
      <c r="J36848" s="1" t="s">
        <v>206</v>
      </c>
      <c r="K36848" s="1" t="s">
        <v>6077</v>
      </c>
      <c r="L36848" s="1"/>
      <c r="M36848" s="1"/>
      <c r="N36848" s="1" t="s">
        <v>6078</v>
      </c>
      <c r="O36848" s="1" t="s">
        <v>6079</v>
      </c>
      <c r="P36848" s="1" t="s">
        <v>17</v>
      </c>
      <c r="Q36848" s="1" t="s">
        <v>17</v>
      </c>
      <c r="R36848" s="1" t="s">
        <v>210</v>
      </c>
      <c r="S36848" s="1" t="s">
        <v>17</v>
      </c>
      <c r="T36848" s="1" t="s">
        <v>17</v>
      </c>
    </row>
    <row r="36849" spans="8:20" hidden="1" x14ac:dyDescent="0.2">
      <c r="H36849" s="1" t="s">
        <v>204</v>
      </c>
      <c r="I36849" s="1" t="s">
        <v>205</v>
      </c>
      <c r="J36849" s="1" t="s">
        <v>206</v>
      </c>
      <c r="K36849" s="1" t="s">
        <v>6080</v>
      </c>
      <c r="L36849" s="1"/>
      <c r="M36849" s="1"/>
      <c r="N36849" s="1" t="s">
        <v>6081</v>
      </c>
      <c r="O36849" s="1" t="s">
        <v>6082</v>
      </c>
      <c r="P36849" s="1" t="s">
        <v>17</v>
      </c>
      <c r="Q36849" s="1" t="s">
        <v>17</v>
      </c>
      <c r="R36849" s="1" t="s">
        <v>210</v>
      </c>
      <c r="S36849" s="1" t="s">
        <v>17</v>
      </c>
      <c r="T36849" s="1" t="s">
        <v>17</v>
      </c>
    </row>
    <row r="36850" spans="8:20" hidden="1" x14ac:dyDescent="0.2">
      <c r="H36850" s="1" t="s">
        <v>204</v>
      </c>
      <c r="I36850" s="1" t="s">
        <v>205</v>
      </c>
      <c r="J36850" s="1" t="s">
        <v>206</v>
      </c>
      <c r="K36850" s="1" t="s">
        <v>6083</v>
      </c>
      <c r="L36850" s="1"/>
      <c r="M36850" s="1"/>
      <c r="N36850" s="1" t="s">
        <v>6084</v>
      </c>
      <c r="O36850" s="1" t="s">
        <v>6085</v>
      </c>
      <c r="P36850" s="1" t="s">
        <v>17</v>
      </c>
      <c r="Q36850" s="1" t="s">
        <v>17</v>
      </c>
      <c r="R36850" s="1" t="s">
        <v>210</v>
      </c>
      <c r="S36850" s="1" t="s">
        <v>17</v>
      </c>
      <c r="T36850" s="1" t="s">
        <v>17</v>
      </c>
    </row>
    <row r="36851" spans="8:20" hidden="1" x14ac:dyDescent="0.2">
      <c r="H36851" s="1" t="s">
        <v>204</v>
      </c>
      <c r="I36851" s="1" t="s">
        <v>205</v>
      </c>
      <c r="J36851" s="1" t="s">
        <v>206</v>
      </c>
      <c r="K36851" s="1" t="s">
        <v>6086</v>
      </c>
      <c r="L36851" s="1"/>
      <c r="M36851" s="1"/>
      <c r="N36851" s="1" t="s">
        <v>6087</v>
      </c>
      <c r="O36851" s="1" t="s">
        <v>6088</v>
      </c>
      <c r="P36851" s="1" t="s">
        <v>17</v>
      </c>
      <c r="Q36851" s="1" t="s">
        <v>17</v>
      </c>
      <c r="R36851" s="1" t="s">
        <v>210</v>
      </c>
      <c r="S36851" s="1" t="s">
        <v>17</v>
      </c>
      <c r="T36851" s="1" t="s">
        <v>17</v>
      </c>
    </row>
    <row r="36852" spans="8:20" hidden="1" x14ac:dyDescent="0.2">
      <c r="H36852" s="1" t="s">
        <v>204</v>
      </c>
      <c r="I36852" s="1" t="s">
        <v>205</v>
      </c>
      <c r="J36852" s="1" t="s">
        <v>206</v>
      </c>
      <c r="K36852" s="1" t="s">
        <v>6089</v>
      </c>
      <c r="L36852" s="1"/>
      <c r="M36852" s="1"/>
      <c r="N36852" s="1" t="s">
        <v>6090</v>
      </c>
      <c r="O36852" s="1" t="s">
        <v>6091</v>
      </c>
      <c r="P36852" s="1" t="s">
        <v>17</v>
      </c>
      <c r="Q36852" s="1" t="s">
        <v>17</v>
      </c>
      <c r="R36852" s="1" t="s">
        <v>210</v>
      </c>
      <c r="S36852" s="1" t="s">
        <v>17</v>
      </c>
      <c r="T36852" s="1" t="s">
        <v>17</v>
      </c>
    </row>
    <row r="36853" spans="8:20" hidden="1" x14ac:dyDescent="0.2">
      <c r="H36853" s="1" t="s">
        <v>204</v>
      </c>
      <c r="I36853" s="1" t="s">
        <v>205</v>
      </c>
      <c r="J36853" s="1" t="s">
        <v>206</v>
      </c>
      <c r="K36853" s="1" t="s">
        <v>6092</v>
      </c>
      <c r="L36853" s="1"/>
      <c r="M36853" s="1"/>
      <c r="N36853" s="1" t="s">
        <v>6093</v>
      </c>
      <c r="O36853" s="1" t="s">
        <v>6094</v>
      </c>
      <c r="P36853" s="1" t="s">
        <v>17</v>
      </c>
      <c r="Q36853" s="1" t="s">
        <v>17</v>
      </c>
      <c r="R36853" s="1" t="s">
        <v>210</v>
      </c>
      <c r="S36853" s="1" t="s">
        <v>17</v>
      </c>
      <c r="T36853" s="1" t="s">
        <v>17</v>
      </c>
    </row>
    <row r="36854" spans="8:20" hidden="1" x14ac:dyDescent="0.2">
      <c r="H36854" s="1" t="s">
        <v>204</v>
      </c>
      <c r="I36854" s="1" t="s">
        <v>205</v>
      </c>
      <c r="J36854" s="1" t="s">
        <v>206</v>
      </c>
      <c r="K36854" s="1" t="s">
        <v>6095</v>
      </c>
      <c r="L36854" s="1"/>
      <c r="M36854" s="1"/>
      <c r="N36854" s="1" t="s">
        <v>6096</v>
      </c>
      <c r="O36854" s="1" t="s">
        <v>6097</v>
      </c>
      <c r="P36854" s="1" t="s">
        <v>17</v>
      </c>
      <c r="Q36854" s="1" t="s">
        <v>17</v>
      </c>
      <c r="R36854" s="1" t="s">
        <v>210</v>
      </c>
      <c r="S36854" s="1" t="s">
        <v>17</v>
      </c>
      <c r="T36854" s="1" t="s">
        <v>17</v>
      </c>
    </row>
    <row r="36855" spans="8:20" hidden="1" x14ac:dyDescent="0.2">
      <c r="H36855" s="1" t="s">
        <v>204</v>
      </c>
      <c r="I36855" s="1" t="s">
        <v>205</v>
      </c>
      <c r="J36855" s="1" t="s">
        <v>206</v>
      </c>
      <c r="K36855" s="1" t="s">
        <v>6098</v>
      </c>
      <c r="L36855" s="1"/>
      <c r="M36855" s="1"/>
      <c r="N36855" s="1" t="s">
        <v>6099</v>
      </c>
      <c r="O36855" s="1" t="s">
        <v>6100</v>
      </c>
      <c r="P36855" s="1" t="s">
        <v>17</v>
      </c>
      <c r="Q36855" s="1" t="s">
        <v>17</v>
      </c>
      <c r="R36855" s="1" t="s">
        <v>210</v>
      </c>
      <c r="S36855" s="1" t="s">
        <v>17</v>
      </c>
      <c r="T36855" s="1" t="s">
        <v>17</v>
      </c>
    </row>
    <row r="36856" spans="8:20" hidden="1" x14ac:dyDescent="0.2">
      <c r="H36856" s="1" t="s">
        <v>204</v>
      </c>
      <c r="I36856" s="1" t="s">
        <v>205</v>
      </c>
      <c r="J36856" s="1" t="s">
        <v>206</v>
      </c>
      <c r="K36856" s="1" t="s">
        <v>6101</v>
      </c>
      <c r="L36856" s="1"/>
      <c r="M36856" s="1"/>
      <c r="N36856" s="1" t="s">
        <v>6102</v>
      </c>
      <c r="O36856" s="1" t="s">
        <v>6103</v>
      </c>
      <c r="P36856" s="1" t="s">
        <v>17</v>
      </c>
      <c r="Q36856" s="1" t="s">
        <v>17</v>
      </c>
      <c r="R36856" s="1" t="s">
        <v>210</v>
      </c>
      <c r="S36856" s="1" t="s">
        <v>17</v>
      </c>
      <c r="T36856" s="1" t="s">
        <v>17</v>
      </c>
    </row>
    <row r="36857" spans="8:20" hidden="1" x14ac:dyDescent="0.2">
      <c r="H36857" s="1" t="s">
        <v>204</v>
      </c>
      <c r="I36857" s="1" t="s">
        <v>205</v>
      </c>
      <c r="J36857" s="1" t="s">
        <v>206</v>
      </c>
      <c r="K36857" s="1" t="s">
        <v>6104</v>
      </c>
      <c r="L36857" s="1"/>
      <c r="M36857" s="1"/>
      <c r="N36857" s="1" t="s">
        <v>6105</v>
      </c>
      <c r="O36857" s="1" t="s">
        <v>6106</v>
      </c>
      <c r="P36857" s="1" t="s">
        <v>17</v>
      </c>
      <c r="Q36857" s="1" t="s">
        <v>17</v>
      </c>
      <c r="R36857" s="1" t="s">
        <v>210</v>
      </c>
      <c r="S36857" s="1" t="s">
        <v>17</v>
      </c>
      <c r="T36857" s="1" t="s">
        <v>17</v>
      </c>
    </row>
    <row r="36858" spans="8:20" hidden="1" x14ac:dyDescent="0.2">
      <c r="H36858" s="1" t="s">
        <v>204</v>
      </c>
      <c r="I36858" s="1" t="s">
        <v>205</v>
      </c>
      <c r="J36858" s="1" t="s">
        <v>206</v>
      </c>
      <c r="K36858" s="1" t="s">
        <v>6107</v>
      </c>
      <c r="L36858" s="1"/>
      <c r="M36858" s="1"/>
      <c r="N36858" s="1" t="s">
        <v>6108</v>
      </c>
      <c r="O36858" s="1" t="s">
        <v>6109</v>
      </c>
      <c r="P36858" s="1" t="s">
        <v>17</v>
      </c>
      <c r="Q36858" s="1" t="s">
        <v>17</v>
      </c>
      <c r="R36858" s="1" t="s">
        <v>210</v>
      </c>
      <c r="S36858" s="1" t="s">
        <v>17</v>
      </c>
      <c r="T36858" s="1" t="s">
        <v>17</v>
      </c>
    </row>
    <row r="36859" spans="8:20" hidden="1" x14ac:dyDescent="0.2">
      <c r="H36859" s="1" t="s">
        <v>204</v>
      </c>
      <c r="I36859" s="1" t="s">
        <v>205</v>
      </c>
      <c r="J36859" s="1" t="s">
        <v>206</v>
      </c>
      <c r="K36859" s="1" t="s">
        <v>6110</v>
      </c>
      <c r="L36859" s="1"/>
      <c r="M36859" s="1"/>
      <c r="N36859" s="1" t="s">
        <v>6111</v>
      </c>
      <c r="O36859" s="1" t="s">
        <v>6112</v>
      </c>
      <c r="P36859" s="1" t="s">
        <v>17</v>
      </c>
      <c r="Q36859" s="1" t="s">
        <v>17</v>
      </c>
      <c r="R36859" s="1" t="s">
        <v>210</v>
      </c>
      <c r="S36859" s="1" t="s">
        <v>17</v>
      </c>
      <c r="T36859" s="1" t="s">
        <v>17</v>
      </c>
    </row>
    <row r="36860" spans="8:20" hidden="1" x14ac:dyDescent="0.2">
      <c r="H36860" s="1" t="s">
        <v>204</v>
      </c>
      <c r="I36860" s="1" t="s">
        <v>205</v>
      </c>
      <c r="J36860" s="1" t="s">
        <v>206</v>
      </c>
      <c r="K36860" s="1" t="s">
        <v>6113</v>
      </c>
      <c r="L36860" s="1"/>
      <c r="M36860" s="1"/>
      <c r="N36860" s="1" t="s">
        <v>6114</v>
      </c>
      <c r="O36860" s="1" t="s">
        <v>6115</v>
      </c>
      <c r="P36860" s="1" t="s">
        <v>17</v>
      </c>
      <c r="Q36860" s="1" t="s">
        <v>17</v>
      </c>
      <c r="R36860" s="1" t="s">
        <v>210</v>
      </c>
      <c r="S36860" s="1" t="s">
        <v>17</v>
      </c>
      <c r="T36860" s="1" t="s">
        <v>17</v>
      </c>
    </row>
    <row r="36861" spans="8:20" hidden="1" x14ac:dyDescent="0.2">
      <c r="H36861" s="1" t="s">
        <v>204</v>
      </c>
      <c r="I36861" s="1" t="s">
        <v>205</v>
      </c>
      <c r="J36861" s="1" t="s">
        <v>206</v>
      </c>
      <c r="K36861" s="1" t="s">
        <v>6116</v>
      </c>
      <c r="L36861" s="1"/>
      <c r="M36861" s="1"/>
      <c r="N36861" s="1" t="s">
        <v>6117</v>
      </c>
      <c r="O36861" s="1" t="s">
        <v>6118</v>
      </c>
      <c r="P36861" s="1" t="s">
        <v>17</v>
      </c>
      <c r="Q36861" s="1" t="s">
        <v>17</v>
      </c>
      <c r="R36861" s="1" t="s">
        <v>210</v>
      </c>
      <c r="S36861" s="1" t="s">
        <v>17</v>
      </c>
      <c r="T36861" s="1" t="s">
        <v>17</v>
      </c>
    </row>
    <row r="36862" spans="8:20" hidden="1" x14ac:dyDescent="0.2">
      <c r="H36862" s="1" t="s">
        <v>204</v>
      </c>
      <c r="I36862" s="1" t="s">
        <v>205</v>
      </c>
      <c r="J36862" s="1" t="s">
        <v>206</v>
      </c>
      <c r="K36862" s="1" t="s">
        <v>6119</v>
      </c>
      <c r="L36862" s="1"/>
      <c r="M36862" s="1"/>
      <c r="N36862" s="1" t="s">
        <v>6120</v>
      </c>
      <c r="O36862" s="1" t="s">
        <v>6121</v>
      </c>
      <c r="P36862" s="1" t="s">
        <v>17</v>
      </c>
      <c r="Q36862" s="1" t="s">
        <v>17</v>
      </c>
      <c r="R36862" s="1" t="s">
        <v>210</v>
      </c>
      <c r="S36862" s="1" t="s">
        <v>17</v>
      </c>
      <c r="T36862" s="1" t="s">
        <v>17</v>
      </c>
    </row>
    <row r="36863" spans="8:20" hidden="1" x14ac:dyDescent="0.2">
      <c r="H36863" s="1" t="s">
        <v>204</v>
      </c>
      <c r="I36863" s="1" t="s">
        <v>205</v>
      </c>
      <c r="J36863" s="1" t="s">
        <v>206</v>
      </c>
      <c r="K36863" s="1" t="s">
        <v>6122</v>
      </c>
      <c r="L36863" s="1"/>
      <c r="M36863" s="1"/>
      <c r="N36863" s="1" t="s">
        <v>6123</v>
      </c>
      <c r="O36863" s="1" t="s">
        <v>6124</v>
      </c>
      <c r="P36863" s="1" t="s">
        <v>17</v>
      </c>
      <c r="Q36863" s="1" t="s">
        <v>17</v>
      </c>
      <c r="R36863" s="1" t="s">
        <v>210</v>
      </c>
      <c r="S36863" s="1" t="s">
        <v>17</v>
      </c>
      <c r="T36863" s="1" t="s">
        <v>17</v>
      </c>
    </row>
    <row r="36864" spans="8:20" hidden="1" x14ac:dyDescent="0.2">
      <c r="H36864" s="1" t="s">
        <v>204</v>
      </c>
      <c r="I36864" s="1" t="s">
        <v>205</v>
      </c>
      <c r="J36864" s="1" t="s">
        <v>206</v>
      </c>
      <c r="K36864" s="1" t="s">
        <v>6125</v>
      </c>
      <c r="L36864" s="1"/>
      <c r="M36864" s="1"/>
      <c r="N36864" s="1" t="s">
        <v>6126</v>
      </c>
      <c r="O36864" s="1" t="s">
        <v>6127</v>
      </c>
      <c r="P36864" s="1" t="s">
        <v>17</v>
      </c>
      <c r="Q36864" s="1" t="s">
        <v>17</v>
      </c>
      <c r="R36864" s="1" t="s">
        <v>210</v>
      </c>
      <c r="S36864" s="1" t="s">
        <v>17</v>
      </c>
      <c r="T36864" s="1" t="s">
        <v>17</v>
      </c>
    </row>
    <row r="36865" spans="8:20" hidden="1" x14ac:dyDescent="0.2">
      <c r="H36865" s="1" t="s">
        <v>204</v>
      </c>
      <c r="I36865" s="1" t="s">
        <v>205</v>
      </c>
      <c r="J36865" s="1" t="s">
        <v>206</v>
      </c>
      <c r="K36865" s="1" t="s">
        <v>6128</v>
      </c>
      <c r="L36865" s="1"/>
      <c r="M36865" s="1"/>
      <c r="N36865" s="1" t="s">
        <v>6129</v>
      </c>
      <c r="O36865" s="1" t="s">
        <v>6130</v>
      </c>
      <c r="P36865" s="1" t="s">
        <v>17</v>
      </c>
      <c r="Q36865" s="1" t="s">
        <v>17</v>
      </c>
      <c r="R36865" s="1" t="s">
        <v>210</v>
      </c>
      <c r="S36865" s="1" t="s">
        <v>17</v>
      </c>
      <c r="T36865" s="1" t="s">
        <v>17</v>
      </c>
    </row>
    <row r="36866" spans="8:20" hidden="1" x14ac:dyDescent="0.2">
      <c r="H36866" s="1" t="s">
        <v>204</v>
      </c>
      <c r="I36866" s="1" t="s">
        <v>205</v>
      </c>
      <c r="J36866" s="1" t="s">
        <v>206</v>
      </c>
      <c r="K36866" s="1" t="s">
        <v>6131</v>
      </c>
      <c r="L36866" s="1"/>
      <c r="M36866" s="1"/>
      <c r="N36866" s="1" t="s">
        <v>6132</v>
      </c>
      <c r="O36866" s="1" t="s">
        <v>6133</v>
      </c>
      <c r="P36866" s="1" t="s">
        <v>17</v>
      </c>
      <c r="Q36866" s="1" t="s">
        <v>17</v>
      </c>
      <c r="R36866" s="1" t="s">
        <v>210</v>
      </c>
      <c r="S36866" s="1" t="s">
        <v>17</v>
      </c>
      <c r="T36866" s="1" t="s">
        <v>17</v>
      </c>
    </row>
    <row r="36867" spans="8:20" hidden="1" x14ac:dyDescent="0.2">
      <c r="H36867" s="1" t="s">
        <v>204</v>
      </c>
      <c r="I36867" s="1" t="s">
        <v>205</v>
      </c>
      <c r="J36867" s="1" t="s">
        <v>206</v>
      </c>
      <c r="K36867" s="1" t="s">
        <v>6134</v>
      </c>
      <c r="L36867" s="1"/>
      <c r="M36867" s="1"/>
      <c r="N36867" s="1" t="s">
        <v>6135</v>
      </c>
      <c r="O36867" s="1" t="s">
        <v>6136</v>
      </c>
      <c r="P36867" s="1" t="s">
        <v>17</v>
      </c>
      <c r="Q36867" s="1" t="s">
        <v>17</v>
      </c>
      <c r="R36867" s="1" t="s">
        <v>210</v>
      </c>
      <c r="S36867" s="1" t="s">
        <v>17</v>
      </c>
      <c r="T36867" s="1" t="s">
        <v>17</v>
      </c>
    </row>
    <row r="36868" spans="8:20" hidden="1" x14ac:dyDescent="0.2">
      <c r="H36868" s="1" t="s">
        <v>204</v>
      </c>
      <c r="I36868" s="1" t="s">
        <v>205</v>
      </c>
      <c r="J36868" s="1" t="s">
        <v>206</v>
      </c>
      <c r="K36868" s="1" t="s">
        <v>6137</v>
      </c>
      <c r="L36868" s="1"/>
      <c r="M36868" s="1"/>
      <c r="N36868" s="1" t="s">
        <v>6138</v>
      </c>
      <c r="O36868" s="1" t="s">
        <v>6139</v>
      </c>
      <c r="P36868" s="1" t="s">
        <v>17</v>
      </c>
      <c r="Q36868" s="1" t="s">
        <v>17</v>
      </c>
      <c r="R36868" s="1" t="s">
        <v>210</v>
      </c>
      <c r="S36868" s="1" t="s">
        <v>17</v>
      </c>
      <c r="T36868" s="1" t="s">
        <v>17</v>
      </c>
    </row>
    <row r="36869" spans="8:20" hidden="1" x14ac:dyDescent="0.2">
      <c r="H36869" s="1" t="s">
        <v>204</v>
      </c>
      <c r="I36869" s="1" t="s">
        <v>205</v>
      </c>
      <c r="J36869" s="1" t="s">
        <v>206</v>
      </c>
      <c r="K36869" s="1" t="s">
        <v>6140</v>
      </c>
      <c r="L36869" s="1"/>
      <c r="M36869" s="1"/>
      <c r="N36869" s="1" t="s">
        <v>6141</v>
      </c>
      <c r="O36869" s="1" t="s">
        <v>6142</v>
      </c>
      <c r="P36869" s="1" t="s">
        <v>17</v>
      </c>
      <c r="Q36869" s="1" t="s">
        <v>17</v>
      </c>
      <c r="R36869" s="1" t="s">
        <v>210</v>
      </c>
      <c r="S36869" s="1" t="s">
        <v>17</v>
      </c>
      <c r="T36869" s="1" t="s">
        <v>17</v>
      </c>
    </row>
    <row r="36870" spans="8:20" hidden="1" x14ac:dyDescent="0.2">
      <c r="H36870" s="1" t="s">
        <v>204</v>
      </c>
      <c r="I36870" s="1" t="s">
        <v>205</v>
      </c>
      <c r="J36870" s="1" t="s">
        <v>206</v>
      </c>
      <c r="K36870" s="1" t="s">
        <v>6143</v>
      </c>
      <c r="L36870" s="1"/>
      <c r="M36870" s="1"/>
      <c r="N36870" s="1" t="s">
        <v>6144</v>
      </c>
      <c r="O36870" s="1" t="s">
        <v>6145</v>
      </c>
      <c r="P36870" s="1" t="s">
        <v>17</v>
      </c>
      <c r="Q36870" s="1" t="s">
        <v>17</v>
      </c>
      <c r="R36870" s="1" t="s">
        <v>210</v>
      </c>
      <c r="S36870" s="1" t="s">
        <v>17</v>
      </c>
      <c r="T36870" s="1" t="s">
        <v>17</v>
      </c>
    </row>
    <row r="36871" spans="8:20" hidden="1" x14ac:dyDescent="0.2">
      <c r="H36871" s="1" t="s">
        <v>204</v>
      </c>
      <c r="I36871" s="1" t="s">
        <v>205</v>
      </c>
      <c r="J36871" s="1" t="s">
        <v>206</v>
      </c>
      <c r="K36871" s="1" t="s">
        <v>6146</v>
      </c>
      <c r="L36871" s="1"/>
      <c r="M36871" s="1"/>
      <c r="N36871" s="1" t="s">
        <v>6147</v>
      </c>
      <c r="O36871" s="1" t="s">
        <v>6148</v>
      </c>
      <c r="P36871" s="1" t="s">
        <v>17</v>
      </c>
      <c r="Q36871" s="1" t="s">
        <v>17</v>
      </c>
      <c r="R36871" s="1" t="s">
        <v>210</v>
      </c>
      <c r="S36871" s="1" t="s">
        <v>17</v>
      </c>
      <c r="T36871" s="1" t="s">
        <v>17</v>
      </c>
    </row>
    <row r="36872" spans="8:20" hidden="1" x14ac:dyDescent="0.2">
      <c r="H36872" s="1" t="s">
        <v>204</v>
      </c>
      <c r="I36872" s="1" t="s">
        <v>205</v>
      </c>
      <c r="J36872" s="1" t="s">
        <v>206</v>
      </c>
      <c r="K36872" s="1" t="s">
        <v>6149</v>
      </c>
      <c r="L36872" s="1"/>
      <c r="M36872" s="1"/>
      <c r="N36872" s="1" t="s">
        <v>6150</v>
      </c>
      <c r="O36872" s="1" t="s">
        <v>6151</v>
      </c>
      <c r="P36872" s="1" t="s">
        <v>17</v>
      </c>
      <c r="Q36872" s="1" t="s">
        <v>17</v>
      </c>
      <c r="R36872" s="1" t="s">
        <v>210</v>
      </c>
      <c r="S36872" s="1" t="s">
        <v>17</v>
      </c>
      <c r="T36872" s="1" t="s">
        <v>17</v>
      </c>
    </row>
    <row r="36873" spans="8:20" hidden="1" x14ac:dyDescent="0.2">
      <c r="H36873" s="1" t="s">
        <v>204</v>
      </c>
      <c r="I36873" s="1" t="s">
        <v>205</v>
      </c>
      <c r="J36873" s="1" t="s">
        <v>206</v>
      </c>
      <c r="K36873" s="1" t="s">
        <v>6152</v>
      </c>
      <c r="L36873" s="1"/>
      <c r="M36873" s="1"/>
      <c r="N36873" s="1" t="s">
        <v>6153</v>
      </c>
      <c r="O36873" s="1" t="s">
        <v>6154</v>
      </c>
      <c r="P36873" s="1" t="s">
        <v>17</v>
      </c>
      <c r="Q36873" s="1" t="s">
        <v>17</v>
      </c>
      <c r="R36873" s="1" t="s">
        <v>210</v>
      </c>
      <c r="S36873" s="1" t="s">
        <v>17</v>
      </c>
      <c r="T36873" s="1" t="s">
        <v>17</v>
      </c>
    </row>
    <row r="36874" spans="8:20" hidden="1" x14ac:dyDescent="0.2">
      <c r="H36874" s="1" t="s">
        <v>204</v>
      </c>
      <c r="I36874" s="1" t="s">
        <v>205</v>
      </c>
      <c r="J36874" s="1" t="s">
        <v>206</v>
      </c>
      <c r="K36874" s="1" t="s">
        <v>6155</v>
      </c>
      <c r="L36874" s="1"/>
      <c r="M36874" s="1"/>
      <c r="N36874" s="1" t="s">
        <v>6156</v>
      </c>
      <c r="O36874" s="1" t="s">
        <v>6157</v>
      </c>
      <c r="P36874" s="1" t="s">
        <v>17</v>
      </c>
      <c r="Q36874" s="1" t="s">
        <v>17</v>
      </c>
      <c r="R36874" s="1" t="s">
        <v>210</v>
      </c>
      <c r="S36874" s="1" t="s">
        <v>17</v>
      </c>
      <c r="T36874" s="1" t="s">
        <v>17</v>
      </c>
    </row>
    <row r="36875" spans="8:20" hidden="1" x14ac:dyDescent="0.2">
      <c r="H36875" s="1" t="s">
        <v>204</v>
      </c>
      <c r="I36875" s="1" t="s">
        <v>205</v>
      </c>
      <c r="J36875" s="1" t="s">
        <v>206</v>
      </c>
      <c r="K36875" s="1" t="s">
        <v>6158</v>
      </c>
      <c r="L36875" s="1"/>
      <c r="M36875" s="1"/>
      <c r="N36875" s="1" t="s">
        <v>6159</v>
      </c>
      <c r="O36875" s="1" t="s">
        <v>6160</v>
      </c>
      <c r="P36875" s="1" t="s">
        <v>17</v>
      </c>
      <c r="Q36875" s="1" t="s">
        <v>17</v>
      </c>
      <c r="R36875" s="1" t="s">
        <v>210</v>
      </c>
      <c r="S36875" s="1" t="s">
        <v>17</v>
      </c>
      <c r="T36875" s="1" t="s">
        <v>17</v>
      </c>
    </row>
    <row r="36876" spans="8:20" hidden="1" x14ac:dyDescent="0.2">
      <c r="H36876" s="1" t="s">
        <v>204</v>
      </c>
      <c r="I36876" s="1" t="s">
        <v>205</v>
      </c>
      <c r="J36876" s="1" t="s">
        <v>206</v>
      </c>
      <c r="K36876" s="1" t="s">
        <v>6161</v>
      </c>
      <c r="L36876" s="1"/>
      <c r="M36876" s="1"/>
      <c r="N36876" s="1" t="s">
        <v>6162</v>
      </c>
      <c r="O36876" s="1" t="s">
        <v>6163</v>
      </c>
      <c r="P36876" s="1" t="s">
        <v>17</v>
      </c>
      <c r="Q36876" s="1" t="s">
        <v>17</v>
      </c>
      <c r="R36876" s="1" t="s">
        <v>210</v>
      </c>
      <c r="S36876" s="1" t="s">
        <v>17</v>
      </c>
      <c r="T36876" s="1" t="s">
        <v>17</v>
      </c>
    </row>
    <row r="36877" spans="8:20" hidden="1" x14ac:dyDescent="0.2">
      <c r="H36877" s="1" t="s">
        <v>204</v>
      </c>
      <c r="I36877" s="1" t="s">
        <v>205</v>
      </c>
      <c r="J36877" s="1" t="s">
        <v>206</v>
      </c>
      <c r="K36877" s="1" t="s">
        <v>6164</v>
      </c>
      <c r="L36877" s="1"/>
      <c r="M36877" s="1"/>
      <c r="N36877" s="1" t="s">
        <v>6165</v>
      </c>
      <c r="O36877" s="1" t="s">
        <v>6166</v>
      </c>
      <c r="P36877" s="1" t="s">
        <v>17</v>
      </c>
      <c r="Q36877" s="1" t="s">
        <v>17</v>
      </c>
      <c r="R36877" s="1" t="s">
        <v>210</v>
      </c>
      <c r="S36877" s="1" t="s">
        <v>17</v>
      </c>
      <c r="T36877" s="1" t="s">
        <v>17</v>
      </c>
    </row>
    <row r="36878" spans="8:20" hidden="1" x14ac:dyDescent="0.2">
      <c r="H36878" s="1" t="s">
        <v>204</v>
      </c>
      <c r="I36878" s="1" t="s">
        <v>205</v>
      </c>
      <c r="J36878" s="1" t="s">
        <v>206</v>
      </c>
      <c r="K36878" s="1" t="s">
        <v>6167</v>
      </c>
      <c r="L36878" s="1"/>
      <c r="M36878" s="1"/>
      <c r="N36878" s="1" t="s">
        <v>6168</v>
      </c>
      <c r="O36878" s="1" t="s">
        <v>6169</v>
      </c>
      <c r="P36878" s="1" t="s">
        <v>17</v>
      </c>
      <c r="Q36878" s="1" t="s">
        <v>17</v>
      </c>
      <c r="R36878" s="1" t="s">
        <v>210</v>
      </c>
      <c r="S36878" s="1" t="s">
        <v>17</v>
      </c>
      <c r="T36878" s="1" t="s">
        <v>17</v>
      </c>
    </row>
    <row r="36879" spans="8:20" hidden="1" x14ac:dyDescent="0.2">
      <c r="H36879" s="1" t="s">
        <v>204</v>
      </c>
      <c r="I36879" s="1" t="s">
        <v>205</v>
      </c>
      <c r="J36879" s="1" t="s">
        <v>206</v>
      </c>
      <c r="K36879" s="1" t="s">
        <v>6170</v>
      </c>
      <c r="L36879" s="1"/>
      <c r="M36879" s="1"/>
      <c r="N36879" s="1" t="s">
        <v>6171</v>
      </c>
      <c r="O36879" s="1" t="s">
        <v>6172</v>
      </c>
      <c r="P36879" s="1" t="s">
        <v>17</v>
      </c>
      <c r="Q36879" s="1" t="s">
        <v>17</v>
      </c>
      <c r="R36879" s="1" t="s">
        <v>210</v>
      </c>
      <c r="S36879" s="1" t="s">
        <v>17</v>
      </c>
      <c r="T36879" s="1" t="s">
        <v>17</v>
      </c>
    </row>
    <row r="36880" spans="8:20" hidden="1" x14ac:dyDescent="0.2">
      <c r="H36880" s="1" t="s">
        <v>204</v>
      </c>
      <c r="I36880" s="1" t="s">
        <v>205</v>
      </c>
      <c r="J36880" s="1" t="s">
        <v>206</v>
      </c>
      <c r="K36880" s="1" t="s">
        <v>6173</v>
      </c>
      <c r="L36880" s="1"/>
      <c r="M36880" s="1"/>
      <c r="N36880" s="1" t="s">
        <v>6174</v>
      </c>
      <c r="O36880" s="1" t="s">
        <v>6175</v>
      </c>
      <c r="P36880" s="1" t="s">
        <v>17</v>
      </c>
      <c r="Q36880" s="1" t="s">
        <v>17</v>
      </c>
      <c r="R36880" s="1" t="s">
        <v>210</v>
      </c>
      <c r="S36880" s="1" t="s">
        <v>17</v>
      </c>
      <c r="T36880" s="1" t="s">
        <v>17</v>
      </c>
    </row>
    <row r="36881" spans="8:20" hidden="1" x14ac:dyDescent="0.2">
      <c r="H36881" s="1" t="s">
        <v>204</v>
      </c>
      <c r="I36881" s="1" t="s">
        <v>205</v>
      </c>
      <c r="J36881" s="1" t="s">
        <v>206</v>
      </c>
      <c r="K36881" s="1" t="s">
        <v>6176</v>
      </c>
      <c r="L36881" s="1"/>
      <c r="M36881" s="1"/>
      <c r="N36881" s="1" t="s">
        <v>6177</v>
      </c>
      <c r="O36881" s="1" t="s">
        <v>6178</v>
      </c>
      <c r="P36881" s="1" t="s">
        <v>17</v>
      </c>
      <c r="Q36881" s="1" t="s">
        <v>17</v>
      </c>
      <c r="R36881" s="1" t="s">
        <v>210</v>
      </c>
      <c r="S36881" s="1" t="s">
        <v>17</v>
      </c>
      <c r="T36881" s="1" t="s">
        <v>17</v>
      </c>
    </row>
    <row r="36882" spans="8:20" hidden="1" x14ac:dyDescent="0.2">
      <c r="H36882" s="1" t="s">
        <v>204</v>
      </c>
      <c r="I36882" s="1" t="s">
        <v>205</v>
      </c>
      <c r="J36882" s="1" t="s">
        <v>206</v>
      </c>
      <c r="K36882" s="1" t="s">
        <v>6179</v>
      </c>
      <c r="L36882" s="1"/>
      <c r="M36882" s="1"/>
      <c r="N36882" s="1" t="s">
        <v>6180</v>
      </c>
      <c r="O36882" s="1" t="s">
        <v>6181</v>
      </c>
      <c r="P36882" s="1" t="s">
        <v>17</v>
      </c>
      <c r="Q36882" s="1" t="s">
        <v>17</v>
      </c>
      <c r="R36882" s="1" t="s">
        <v>210</v>
      </c>
      <c r="S36882" s="1" t="s">
        <v>17</v>
      </c>
      <c r="T36882" s="1" t="s">
        <v>17</v>
      </c>
    </row>
    <row r="36883" spans="8:20" hidden="1" x14ac:dyDescent="0.2">
      <c r="H36883" s="1" t="s">
        <v>204</v>
      </c>
      <c r="I36883" s="1" t="s">
        <v>205</v>
      </c>
      <c r="J36883" s="1" t="s">
        <v>206</v>
      </c>
      <c r="K36883" s="1" t="s">
        <v>6182</v>
      </c>
      <c r="L36883" s="1"/>
      <c r="M36883" s="1"/>
      <c r="N36883" s="1" t="s">
        <v>6183</v>
      </c>
      <c r="O36883" s="1" t="s">
        <v>6184</v>
      </c>
      <c r="P36883" s="1" t="s">
        <v>17</v>
      </c>
      <c r="Q36883" s="1" t="s">
        <v>17</v>
      </c>
      <c r="R36883" s="1" t="s">
        <v>210</v>
      </c>
      <c r="S36883" s="1" t="s">
        <v>17</v>
      </c>
      <c r="T36883" s="1" t="s">
        <v>17</v>
      </c>
    </row>
    <row r="36884" spans="8:20" hidden="1" x14ac:dyDescent="0.2">
      <c r="H36884" s="1" t="s">
        <v>204</v>
      </c>
      <c r="I36884" s="1" t="s">
        <v>205</v>
      </c>
      <c r="J36884" s="1" t="s">
        <v>206</v>
      </c>
      <c r="K36884" s="1" t="s">
        <v>6185</v>
      </c>
      <c r="L36884" s="1"/>
      <c r="M36884" s="1"/>
      <c r="N36884" s="1" t="s">
        <v>6186</v>
      </c>
      <c r="O36884" s="1" t="s">
        <v>6187</v>
      </c>
      <c r="P36884" s="1" t="s">
        <v>17</v>
      </c>
      <c r="Q36884" s="1" t="s">
        <v>17</v>
      </c>
      <c r="R36884" s="1" t="s">
        <v>210</v>
      </c>
      <c r="S36884" s="1" t="s">
        <v>17</v>
      </c>
      <c r="T36884" s="1" t="s">
        <v>17</v>
      </c>
    </row>
    <row r="36885" spans="8:20" hidden="1" x14ac:dyDescent="0.2">
      <c r="H36885" s="1" t="s">
        <v>204</v>
      </c>
      <c r="I36885" s="1" t="s">
        <v>205</v>
      </c>
      <c r="J36885" s="1" t="s">
        <v>206</v>
      </c>
      <c r="K36885" s="1" t="s">
        <v>6188</v>
      </c>
      <c r="L36885" s="1"/>
      <c r="M36885" s="1"/>
      <c r="N36885" s="1" t="s">
        <v>6189</v>
      </c>
      <c r="O36885" s="1" t="s">
        <v>6190</v>
      </c>
      <c r="P36885" s="1" t="s">
        <v>17</v>
      </c>
      <c r="Q36885" s="1" t="s">
        <v>17</v>
      </c>
      <c r="R36885" s="1" t="s">
        <v>210</v>
      </c>
      <c r="S36885" s="1" t="s">
        <v>17</v>
      </c>
      <c r="T36885" s="1" t="s">
        <v>17</v>
      </c>
    </row>
    <row r="36886" spans="8:20" hidden="1" x14ac:dyDescent="0.2">
      <c r="H36886" s="1" t="s">
        <v>204</v>
      </c>
      <c r="I36886" s="1" t="s">
        <v>205</v>
      </c>
      <c r="J36886" s="1" t="s">
        <v>206</v>
      </c>
      <c r="K36886" s="1" t="s">
        <v>6191</v>
      </c>
      <c r="L36886" s="1"/>
      <c r="M36886" s="1"/>
      <c r="N36886" s="1" t="s">
        <v>6192</v>
      </c>
      <c r="O36886" s="1" t="s">
        <v>6193</v>
      </c>
      <c r="P36886" s="1" t="s">
        <v>17</v>
      </c>
      <c r="Q36886" s="1" t="s">
        <v>17</v>
      </c>
      <c r="R36886" s="1" t="s">
        <v>210</v>
      </c>
      <c r="S36886" s="1" t="s">
        <v>17</v>
      </c>
      <c r="T36886" s="1" t="s">
        <v>17</v>
      </c>
    </row>
    <row r="36887" spans="8:20" hidden="1" x14ac:dyDescent="0.2">
      <c r="H36887" s="1" t="s">
        <v>204</v>
      </c>
      <c r="I36887" s="1" t="s">
        <v>205</v>
      </c>
      <c r="J36887" s="1" t="s">
        <v>206</v>
      </c>
      <c r="K36887" s="1" t="s">
        <v>6194</v>
      </c>
      <c r="L36887" s="1"/>
      <c r="M36887" s="1"/>
      <c r="N36887" s="1" t="s">
        <v>6195</v>
      </c>
      <c r="O36887" s="1" t="s">
        <v>6196</v>
      </c>
      <c r="P36887" s="1" t="s">
        <v>17</v>
      </c>
      <c r="Q36887" s="1" t="s">
        <v>17</v>
      </c>
      <c r="R36887" s="1" t="s">
        <v>210</v>
      </c>
      <c r="S36887" s="1" t="s">
        <v>17</v>
      </c>
      <c r="T36887" s="1" t="s">
        <v>17</v>
      </c>
    </row>
    <row r="36888" spans="8:20" hidden="1" x14ac:dyDescent="0.2">
      <c r="H36888" s="1" t="s">
        <v>204</v>
      </c>
      <c r="I36888" s="1" t="s">
        <v>205</v>
      </c>
      <c r="J36888" s="1" t="s">
        <v>206</v>
      </c>
      <c r="K36888" s="1" t="s">
        <v>6197</v>
      </c>
      <c r="L36888" s="1"/>
      <c r="M36888" s="1"/>
      <c r="N36888" s="1" t="s">
        <v>6198</v>
      </c>
      <c r="O36888" s="1" t="s">
        <v>6199</v>
      </c>
      <c r="P36888" s="1" t="s">
        <v>17</v>
      </c>
      <c r="Q36888" s="1" t="s">
        <v>17</v>
      </c>
      <c r="R36888" s="1" t="s">
        <v>210</v>
      </c>
      <c r="S36888" s="1" t="s">
        <v>17</v>
      </c>
      <c r="T36888" s="1" t="s">
        <v>17</v>
      </c>
    </row>
    <row r="36889" spans="8:20" hidden="1" x14ac:dyDescent="0.2">
      <c r="H36889" s="1" t="s">
        <v>204</v>
      </c>
      <c r="I36889" s="1" t="s">
        <v>205</v>
      </c>
      <c r="J36889" s="1" t="s">
        <v>206</v>
      </c>
      <c r="K36889" s="1" t="s">
        <v>6200</v>
      </c>
      <c r="L36889" s="1"/>
      <c r="M36889" s="1"/>
      <c r="N36889" s="1" t="s">
        <v>6201</v>
      </c>
      <c r="O36889" s="1" t="s">
        <v>6202</v>
      </c>
      <c r="P36889" s="1" t="s">
        <v>17</v>
      </c>
      <c r="Q36889" s="1" t="s">
        <v>17</v>
      </c>
      <c r="R36889" s="1" t="s">
        <v>210</v>
      </c>
      <c r="S36889" s="1" t="s">
        <v>17</v>
      </c>
      <c r="T36889" s="1" t="s">
        <v>17</v>
      </c>
    </row>
    <row r="36890" spans="8:20" hidden="1" x14ac:dyDescent="0.2">
      <c r="H36890" s="1" t="s">
        <v>204</v>
      </c>
      <c r="I36890" s="1" t="s">
        <v>205</v>
      </c>
      <c r="J36890" s="1" t="s">
        <v>206</v>
      </c>
      <c r="K36890" s="1" t="s">
        <v>6203</v>
      </c>
      <c r="L36890" s="1"/>
      <c r="M36890" s="1"/>
      <c r="N36890" s="1" t="s">
        <v>6204</v>
      </c>
      <c r="O36890" s="1" t="s">
        <v>6205</v>
      </c>
      <c r="P36890" s="1" t="s">
        <v>17</v>
      </c>
      <c r="Q36890" s="1" t="s">
        <v>17</v>
      </c>
      <c r="R36890" s="1" t="s">
        <v>210</v>
      </c>
      <c r="S36890" s="1" t="s">
        <v>17</v>
      </c>
      <c r="T36890" s="1" t="s">
        <v>17</v>
      </c>
    </row>
    <row r="36891" spans="8:20" hidden="1" x14ac:dyDescent="0.2">
      <c r="H36891" s="1" t="s">
        <v>204</v>
      </c>
      <c r="I36891" s="1" t="s">
        <v>205</v>
      </c>
      <c r="J36891" s="1" t="s">
        <v>206</v>
      </c>
      <c r="K36891" s="1" t="s">
        <v>6206</v>
      </c>
      <c r="L36891" s="1"/>
      <c r="M36891" s="1"/>
      <c r="N36891" s="1" t="s">
        <v>6207</v>
      </c>
      <c r="O36891" s="1" t="s">
        <v>6208</v>
      </c>
      <c r="P36891" s="1" t="s">
        <v>17</v>
      </c>
      <c r="Q36891" s="1" t="s">
        <v>17</v>
      </c>
      <c r="R36891" s="1" t="s">
        <v>210</v>
      </c>
      <c r="S36891" s="1" t="s">
        <v>17</v>
      </c>
      <c r="T36891" s="1" t="s">
        <v>17</v>
      </c>
    </row>
    <row r="36892" spans="8:20" hidden="1" x14ac:dyDescent="0.2">
      <c r="H36892" s="1" t="s">
        <v>204</v>
      </c>
      <c r="I36892" s="1" t="s">
        <v>205</v>
      </c>
      <c r="J36892" s="1" t="s">
        <v>206</v>
      </c>
      <c r="K36892" s="1" t="s">
        <v>6209</v>
      </c>
      <c r="L36892" s="1"/>
      <c r="M36892" s="1"/>
      <c r="N36892" s="1" t="s">
        <v>6210</v>
      </c>
      <c r="O36892" s="1" t="s">
        <v>6211</v>
      </c>
      <c r="P36892" s="1" t="s">
        <v>17</v>
      </c>
      <c r="Q36892" s="1" t="s">
        <v>17</v>
      </c>
      <c r="R36892" s="1" t="s">
        <v>210</v>
      </c>
      <c r="S36892" s="1" t="s">
        <v>17</v>
      </c>
      <c r="T36892" s="1" t="s">
        <v>17</v>
      </c>
    </row>
    <row r="36893" spans="8:20" hidden="1" x14ac:dyDescent="0.2">
      <c r="H36893" s="1" t="s">
        <v>204</v>
      </c>
      <c r="I36893" s="1" t="s">
        <v>205</v>
      </c>
      <c r="J36893" s="1" t="s">
        <v>206</v>
      </c>
      <c r="K36893" s="1" t="s">
        <v>6212</v>
      </c>
      <c r="L36893" s="1"/>
      <c r="M36893" s="1"/>
      <c r="N36893" s="1" t="s">
        <v>6213</v>
      </c>
      <c r="O36893" s="1" t="s">
        <v>6214</v>
      </c>
      <c r="P36893" s="1" t="s">
        <v>17</v>
      </c>
      <c r="Q36893" s="1" t="s">
        <v>17</v>
      </c>
      <c r="R36893" s="1" t="s">
        <v>210</v>
      </c>
      <c r="S36893" s="1" t="s">
        <v>17</v>
      </c>
      <c r="T36893" s="1" t="s">
        <v>17</v>
      </c>
    </row>
    <row r="36894" spans="8:20" hidden="1" x14ac:dyDescent="0.2">
      <c r="H36894" s="1" t="s">
        <v>204</v>
      </c>
      <c r="I36894" s="1" t="s">
        <v>205</v>
      </c>
      <c r="J36894" s="1" t="s">
        <v>206</v>
      </c>
      <c r="K36894" s="1" t="s">
        <v>6215</v>
      </c>
      <c r="L36894" s="1"/>
      <c r="M36894" s="1"/>
      <c r="N36894" s="1" t="s">
        <v>6216</v>
      </c>
      <c r="O36894" s="1" t="s">
        <v>6217</v>
      </c>
      <c r="P36894" s="1" t="s">
        <v>17</v>
      </c>
      <c r="Q36894" s="1" t="s">
        <v>17</v>
      </c>
      <c r="R36894" s="1" t="s">
        <v>210</v>
      </c>
      <c r="S36894" s="1" t="s">
        <v>17</v>
      </c>
      <c r="T36894" s="1" t="s">
        <v>17</v>
      </c>
    </row>
    <row r="36895" spans="8:20" hidden="1" x14ac:dyDescent="0.2">
      <c r="H36895" s="1" t="s">
        <v>204</v>
      </c>
      <c r="I36895" s="1" t="s">
        <v>205</v>
      </c>
      <c r="J36895" s="1" t="s">
        <v>206</v>
      </c>
      <c r="K36895" s="1" t="s">
        <v>6218</v>
      </c>
      <c r="L36895" s="1"/>
      <c r="M36895" s="1"/>
      <c r="N36895" s="1" t="s">
        <v>6219</v>
      </c>
      <c r="O36895" s="1" t="s">
        <v>6220</v>
      </c>
      <c r="P36895" s="1" t="s">
        <v>17</v>
      </c>
      <c r="Q36895" s="1" t="s">
        <v>17</v>
      </c>
      <c r="R36895" s="1" t="s">
        <v>210</v>
      </c>
      <c r="S36895" s="1" t="s">
        <v>17</v>
      </c>
      <c r="T36895" s="1" t="s">
        <v>17</v>
      </c>
    </row>
    <row r="36896" spans="8:20" hidden="1" x14ac:dyDescent="0.2">
      <c r="H36896" s="1" t="s">
        <v>204</v>
      </c>
      <c r="I36896" s="1" t="s">
        <v>205</v>
      </c>
      <c r="J36896" s="1" t="s">
        <v>206</v>
      </c>
      <c r="K36896" s="1" t="s">
        <v>6221</v>
      </c>
      <c r="L36896" s="1"/>
      <c r="M36896" s="1"/>
      <c r="N36896" s="1" t="s">
        <v>6222</v>
      </c>
      <c r="O36896" s="1" t="s">
        <v>6223</v>
      </c>
      <c r="P36896" s="1" t="s">
        <v>17</v>
      </c>
      <c r="Q36896" s="1" t="s">
        <v>17</v>
      </c>
      <c r="R36896" s="1" t="s">
        <v>210</v>
      </c>
      <c r="S36896" s="1" t="s">
        <v>17</v>
      </c>
      <c r="T36896" s="1" t="s">
        <v>17</v>
      </c>
    </row>
    <row r="36897" spans="8:20" hidden="1" x14ac:dyDescent="0.2">
      <c r="H36897" s="1" t="s">
        <v>204</v>
      </c>
      <c r="I36897" s="1" t="s">
        <v>205</v>
      </c>
      <c r="J36897" s="1" t="s">
        <v>206</v>
      </c>
      <c r="K36897" s="1" t="s">
        <v>6224</v>
      </c>
      <c r="L36897" s="1"/>
      <c r="M36897" s="1"/>
      <c r="N36897" s="1" t="s">
        <v>6225</v>
      </c>
      <c r="O36897" s="1" t="s">
        <v>6226</v>
      </c>
      <c r="P36897" s="1" t="s">
        <v>17</v>
      </c>
      <c r="Q36897" s="1" t="s">
        <v>17</v>
      </c>
      <c r="R36897" s="1" t="s">
        <v>210</v>
      </c>
      <c r="S36897" s="1" t="s">
        <v>17</v>
      </c>
      <c r="T36897" s="1" t="s">
        <v>17</v>
      </c>
    </row>
    <row r="36898" spans="8:20" hidden="1" x14ac:dyDescent="0.2">
      <c r="H36898" s="1" t="s">
        <v>204</v>
      </c>
      <c r="I36898" s="1" t="s">
        <v>205</v>
      </c>
      <c r="J36898" s="1" t="s">
        <v>206</v>
      </c>
      <c r="K36898" s="1" t="s">
        <v>6227</v>
      </c>
      <c r="L36898" s="1"/>
      <c r="M36898" s="1"/>
      <c r="N36898" s="1" t="s">
        <v>6228</v>
      </c>
      <c r="O36898" s="1" t="s">
        <v>6229</v>
      </c>
      <c r="P36898" s="1" t="s">
        <v>17</v>
      </c>
      <c r="Q36898" s="1" t="s">
        <v>17</v>
      </c>
      <c r="R36898" s="1" t="s">
        <v>210</v>
      </c>
      <c r="S36898" s="1" t="s">
        <v>17</v>
      </c>
      <c r="T36898" s="1" t="s">
        <v>17</v>
      </c>
    </row>
    <row r="36899" spans="8:20" hidden="1" x14ac:dyDescent="0.2">
      <c r="H36899" s="1" t="s">
        <v>204</v>
      </c>
      <c r="I36899" s="1" t="s">
        <v>205</v>
      </c>
      <c r="J36899" s="1" t="s">
        <v>206</v>
      </c>
      <c r="K36899" s="1" t="s">
        <v>6230</v>
      </c>
      <c r="L36899" s="1"/>
      <c r="M36899" s="1"/>
      <c r="N36899" s="1" t="s">
        <v>6231</v>
      </c>
      <c r="O36899" s="1" t="s">
        <v>6232</v>
      </c>
      <c r="P36899" s="1" t="s">
        <v>17</v>
      </c>
      <c r="Q36899" s="1" t="s">
        <v>17</v>
      </c>
      <c r="R36899" s="1" t="s">
        <v>210</v>
      </c>
      <c r="S36899" s="1" t="s">
        <v>17</v>
      </c>
      <c r="T36899" s="1" t="s">
        <v>17</v>
      </c>
    </row>
    <row r="36900" spans="8:20" hidden="1" x14ac:dyDescent="0.2">
      <c r="H36900" s="1" t="s">
        <v>204</v>
      </c>
      <c r="I36900" s="1" t="s">
        <v>205</v>
      </c>
      <c r="J36900" s="1" t="s">
        <v>206</v>
      </c>
      <c r="K36900" s="1" t="s">
        <v>6233</v>
      </c>
      <c r="L36900" s="1"/>
      <c r="M36900" s="1"/>
      <c r="N36900" s="1" t="s">
        <v>6234</v>
      </c>
      <c r="O36900" s="1" t="s">
        <v>6235</v>
      </c>
      <c r="P36900" s="1" t="s">
        <v>17</v>
      </c>
      <c r="Q36900" s="1" t="s">
        <v>17</v>
      </c>
      <c r="R36900" s="1" t="s">
        <v>210</v>
      </c>
      <c r="S36900" s="1" t="s">
        <v>17</v>
      </c>
      <c r="T36900" s="1" t="s">
        <v>17</v>
      </c>
    </row>
    <row r="36901" spans="8:20" hidden="1" x14ac:dyDescent="0.2">
      <c r="H36901" s="1" t="s">
        <v>204</v>
      </c>
      <c r="I36901" s="1" t="s">
        <v>205</v>
      </c>
      <c r="J36901" s="1" t="s">
        <v>206</v>
      </c>
      <c r="K36901" s="1" t="s">
        <v>6236</v>
      </c>
      <c r="L36901" s="1"/>
      <c r="M36901" s="1"/>
      <c r="N36901" s="1" t="s">
        <v>6237</v>
      </c>
      <c r="O36901" s="1" t="s">
        <v>6238</v>
      </c>
      <c r="P36901" s="1" t="s">
        <v>17</v>
      </c>
      <c r="Q36901" s="1" t="s">
        <v>17</v>
      </c>
      <c r="R36901" s="1" t="s">
        <v>210</v>
      </c>
      <c r="S36901" s="1" t="s">
        <v>17</v>
      </c>
      <c r="T36901" s="1" t="s">
        <v>17</v>
      </c>
    </row>
    <row r="36902" spans="8:20" hidden="1" x14ac:dyDescent="0.2">
      <c r="H36902" s="1" t="s">
        <v>204</v>
      </c>
      <c r="I36902" s="1" t="s">
        <v>205</v>
      </c>
      <c r="J36902" s="1" t="s">
        <v>206</v>
      </c>
      <c r="K36902" s="1" t="s">
        <v>6239</v>
      </c>
      <c r="L36902" s="1"/>
      <c r="M36902" s="1"/>
      <c r="N36902" s="1" t="s">
        <v>6240</v>
      </c>
      <c r="O36902" s="1" t="s">
        <v>6241</v>
      </c>
      <c r="P36902" s="1" t="s">
        <v>17</v>
      </c>
      <c r="Q36902" s="1" t="s">
        <v>17</v>
      </c>
      <c r="R36902" s="1" t="s">
        <v>210</v>
      </c>
      <c r="S36902" s="1" t="s">
        <v>17</v>
      </c>
      <c r="T36902" s="1" t="s">
        <v>17</v>
      </c>
    </row>
    <row r="36903" spans="8:20" hidden="1" x14ac:dyDescent="0.2">
      <c r="H36903" s="1" t="s">
        <v>204</v>
      </c>
      <c r="I36903" s="1" t="s">
        <v>205</v>
      </c>
      <c r="J36903" s="1" t="s">
        <v>206</v>
      </c>
      <c r="K36903" s="1" t="s">
        <v>6242</v>
      </c>
      <c r="L36903" s="1"/>
      <c r="M36903" s="1"/>
      <c r="N36903" s="1" t="s">
        <v>6243</v>
      </c>
      <c r="O36903" s="1" t="s">
        <v>6244</v>
      </c>
      <c r="P36903" s="1" t="s">
        <v>17</v>
      </c>
      <c r="Q36903" s="1" t="s">
        <v>17</v>
      </c>
      <c r="R36903" s="1" t="s">
        <v>210</v>
      </c>
      <c r="S36903" s="1" t="s">
        <v>17</v>
      </c>
      <c r="T36903" s="1" t="s">
        <v>17</v>
      </c>
    </row>
    <row r="36904" spans="8:20" hidden="1" x14ac:dyDescent="0.2">
      <c r="H36904" s="1" t="s">
        <v>204</v>
      </c>
      <c r="I36904" s="1" t="s">
        <v>205</v>
      </c>
      <c r="J36904" s="1" t="s">
        <v>206</v>
      </c>
      <c r="K36904" s="1" t="s">
        <v>6245</v>
      </c>
      <c r="L36904" s="1"/>
      <c r="M36904" s="1"/>
      <c r="N36904" s="1" t="s">
        <v>6246</v>
      </c>
      <c r="O36904" s="1" t="s">
        <v>6247</v>
      </c>
      <c r="P36904" s="1" t="s">
        <v>17</v>
      </c>
      <c r="Q36904" s="1" t="s">
        <v>17</v>
      </c>
      <c r="R36904" s="1" t="s">
        <v>210</v>
      </c>
      <c r="S36904" s="1" t="s">
        <v>17</v>
      </c>
      <c r="T36904" s="1" t="s">
        <v>17</v>
      </c>
    </row>
    <row r="36905" spans="8:20" hidden="1" x14ac:dyDescent="0.2">
      <c r="H36905" s="1" t="s">
        <v>204</v>
      </c>
      <c r="I36905" s="1" t="s">
        <v>205</v>
      </c>
      <c r="J36905" s="1" t="s">
        <v>206</v>
      </c>
      <c r="K36905" s="1" t="s">
        <v>6248</v>
      </c>
      <c r="L36905" s="1"/>
      <c r="M36905" s="1"/>
      <c r="N36905" s="1" t="s">
        <v>6249</v>
      </c>
      <c r="O36905" s="1" t="s">
        <v>6250</v>
      </c>
      <c r="P36905" s="1" t="s">
        <v>17</v>
      </c>
      <c r="Q36905" s="1" t="s">
        <v>17</v>
      </c>
      <c r="R36905" s="1" t="s">
        <v>210</v>
      </c>
      <c r="S36905" s="1" t="s">
        <v>17</v>
      </c>
      <c r="T36905" s="1" t="s">
        <v>17</v>
      </c>
    </row>
    <row r="36906" spans="8:20" hidden="1" x14ac:dyDescent="0.2">
      <c r="H36906" s="1" t="s">
        <v>204</v>
      </c>
      <c r="I36906" s="1" t="s">
        <v>205</v>
      </c>
      <c r="J36906" s="1" t="s">
        <v>206</v>
      </c>
      <c r="K36906" s="1" t="s">
        <v>6251</v>
      </c>
      <c r="L36906" s="1"/>
      <c r="M36906" s="1"/>
      <c r="N36906" s="1" t="s">
        <v>6252</v>
      </c>
      <c r="O36906" s="1" t="s">
        <v>6253</v>
      </c>
      <c r="P36906" s="1" t="s">
        <v>17</v>
      </c>
      <c r="Q36906" s="1" t="s">
        <v>17</v>
      </c>
      <c r="R36906" s="1" t="s">
        <v>210</v>
      </c>
      <c r="S36906" s="1" t="s">
        <v>17</v>
      </c>
      <c r="T36906" s="1" t="s">
        <v>17</v>
      </c>
    </row>
    <row r="36907" spans="8:20" hidden="1" x14ac:dyDescent="0.2">
      <c r="H36907" s="1" t="s">
        <v>204</v>
      </c>
      <c r="I36907" s="1" t="s">
        <v>205</v>
      </c>
      <c r="J36907" s="1" t="s">
        <v>206</v>
      </c>
      <c r="K36907" s="1" t="s">
        <v>6254</v>
      </c>
      <c r="L36907" s="1"/>
      <c r="M36907" s="1"/>
      <c r="N36907" s="1" t="s">
        <v>6255</v>
      </c>
      <c r="O36907" s="1" t="s">
        <v>6256</v>
      </c>
      <c r="P36907" s="1" t="s">
        <v>17</v>
      </c>
      <c r="Q36907" s="1" t="s">
        <v>17</v>
      </c>
      <c r="R36907" s="1" t="s">
        <v>210</v>
      </c>
      <c r="S36907" s="1" t="s">
        <v>17</v>
      </c>
      <c r="T36907" s="1" t="s">
        <v>17</v>
      </c>
    </row>
    <row r="36908" spans="8:20" hidden="1" x14ac:dyDescent="0.2">
      <c r="H36908" s="1" t="s">
        <v>204</v>
      </c>
      <c r="I36908" s="1" t="s">
        <v>205</v>
      </c>
      <c r="J36908" s="1" t="s">
        <v>206</v>
      </c>
      <c r="K36908" s="1" t="s">
        <v>6257</v>
      </c>
      <c r="L36908" s="1"/>
      <c r="M36908" s="1"/>
      <c r="N36908" s="1" t="s">
        <v>6258</v>
      </c>
      <c r="O36908" s="1" t="s">
        <v>6259</v>
      </c>
      <c r="P36908" s="1" t="s">
        <v>17</v>
      </c>
      <c r="Q36908" s="1" t="s">
        <v>17</v>
      </c>
      <c r="R36908" s="1" t="s">
        <v>210</v>
      </c>
      <c r="S36908" s="1" t="s">
        <v>17</v>
      </c>
      <c r="T36908" s="1" t="s">
        <v>17</v>
      </c>
    </row>
    <row r="36909" spans="8:20" hidden="1" x14ac:dyDescent="0.2">
      <c r="H36909" s="1" t="s">
        <v>204</v>
      </c>
      <c r="I36909" s="1" t="s">
        <v>205</v>
      </c>
      <c r="J36909" s="1" t="s">
        <v>206</v>
      </c>
      <c r="K36909" s="1" t="s">
        <v>6260</v>
      </c>
      <c r="L36909" s="1"/>
      <c r="M36909" s="1"/>
      <c r="N36909" s="1" t="s">
        <v>6261</v>
      </c>
      <c r="O36909" s="1" t="s">
        <v>6262</v>
      </c>
      <c r="P36909" s="1" t="s">
        <v>17</v>
      </c>
      <c r="Q36909" s="1" t="s">
        <v>17</v>
      </c>
      <c r="R36909" s="1" t="s">
        <v>210</v>
      </c>
      <c r="S36909" s="1" t="s">
        <v>17</v>
      </c>
      <c r="T36909" s="1" t="s">
        <v>17</v>
      </c>
    </row>
    <row r="36910" spans="8:20" hidden="1" x14ac:dyDescent="0.2">
      <c r="H36910" s="1" t="s">
        <v>204</v>
      </c>
      <c r="I36910" s="1" t="s">
        <v>205</v>
      </c>
      <c r="J36910" s="1" t="s">
        <v>206</v>
      </c>
      <c r="K36910" s="1" t="s">
        <v>6263</v>
      </c>
      <c r="L36910" s="1"/>
      <c r="M36910" s="1"/>
      <c r="N36910" s="1" t="s">
        <v>6264</v>
      </c>
      <c r="O36910" s="1" t="s">
        <v>6265</v>
      </c>
      <c r="P36910" s="1" t="s">
        <v>17</v>
      </c>
      <c r="Q36910" s="1" t="s">
        <v>17</v>
      </c>
      <c r="R36910" s="1" t="s">
        <v>210</v>
      </c>
      <c r="S36910" s="1" t="s">
        <v>17</v>
      </c>
      <c r="T36910" s="1" t="s">
        <v>17</v>
      </c>
    </row>
    <row r="36911" spans="8:20" hidden="1" x14ac:dyDescent="0.2">
      <c r="H36911" s="1" t="s">
        <v>204</v>
      </c>
      <c r="I36911" s="1" t="s">
        <v>205</v>
      </c>
      <c r="J36911" s="1" t="s">
        <v>206</v>
      </c>
      <c r="K36911" s="1" t="s">
        <v>6266</v>
      </c>
      <c r="L36911" s="1"/>
      <c r="M36911" s="1"/>
      <c r="N36911" s="1" t="s">
        <v>6267</v>
      </c>
      <c r="O36911" s="1" t="s">
        <v>6268</v>
      </c>
      <c r="P36911" s="1" t="s">
        <v>17</v>
      </c>
      <c r="Q36911" s="1" t="s">
        <v>17</v>
      </c>
      <c r="R36911" s="1" t="s">
        <v>210</v>
      </c>
      <c r="S36911" s="1" t="s">
        <v>17</v>
      </c>
      <c r="T36911" s="1" t="s">
        <v>17</v>
      </c>
    </row>
    <row r="36912" spans="8:20" hidden="1" x14ac:dyDescent="0.2">
      <c r="H36912" s="1" t="s">
        <v>204</v>
      </c>
      <c r="I36912" s="1" t="s">
        <v>205</v>
      </c>
      <c r="J36912" s="1" t="s">
        <v>206</v>
      </c>
      <c r="K36912" s="1" t="s">
        <v>6269</v>
      </c>
      <c r="L36912" s="1"/>
      <c r="M36912" s="1"/>
      <c r="N36912" s="1" t="s">
        <v>6270</v>
      </c>
      <c r="O36912" s="1" t="s">
        <v>6271</v>
      </c>
      <c r="P36912" s="1" t="s">
        <v>17</v>
      </c>
      <c r="Q36912" s="1" t="s">
        <v>17</v>
      </c>
      <c r="R36912" s="1" t="s">
        <v>210</v>
      </c>
      <c r="S36912" s="1" t="s">
        <v>17</v>
      </c>
      <c r="T36912" s="1" t="s">
        <v>17</v>
      </c>
    </row>
    <row r="36913" spans="8:20" hidden="1" x14ac:dyDescent="0.2">
      <c r="H36913" s="1" t="s">
        <v>204</v>
      </c>
      <c r="I36913" s="1" t="s">
        <v>205</v>
      </c>
      <c r="J36913" s="1" t="s">
        <v>206</v>
      </c>
      <c r="K36913" s="1" t="s">
        <v>6272</v>
      </c>
      <c r="L36913" s="1"/>
      <c r="M36913" s="1"/>
      <c r="N36913" s="1" t="s">
        <v>6273</v>
      </c>
      <c r="O36913" s="1" t="s">
        <v>6274</v>
      </c>
      <c r="P36913" s="1" t="s">
        <v>17</v>
      </c>
      <c r="Q36913" s="1" t="s">
        <v>17</v>
      </c>
      <c r="R36913" s="1" t="s">
        <v>210</v>
      </c>
      <c r="S36913" s="1" t="s">
        <v>17</v>
      </c>
      <c r="T36913" s="1" t="s">
        <v>17</v>
      </c>
    </row>
    <row r="36914" spans="8:20" hidden="1" x14ac:dyDescent="0.2">
      <c r="H36914" s="1" t="s">
        <v>204</v>
      </c>
      <c r="I36914" s="1" t="s">
        <v>205</v>
      </c>
      <c r="J36914" s="1" t="s">
        <v>206</v>
      </c>
      <c r="K36914" s="1" t="s">
        <v>6275</v>
      </c>
      <c r="L36914" s="1"/>
      <c r="M36914" s="1"/>
      <c r="N36914" s="1" t="s">
        <v>6276</v>
      </c>
      <c r="O36914" s="1" t="s">
        <v>6277</v>
      </c>
      <c r="P36914" s="1" t="s">
        <v>17</v>
      </c>
      <c r="Q36914" s="1" t="s">
        <v>17</v>
      </c>
      <c r="R36914" s="1" t="s">
        <v>210</v>
      </c>
      <c r="S36914" s="1" t="s">
        <v>17</v>
      </c>
      <c r="T36914" s="1" t="s">
        <v>17</v>
      </c>
    </row>
    <row r="36915" spans="8:20" hidden="1" x14ac:dyDescent="0.2">
      <c r="H36915" s="1" t="s">
        <v>204</v>
      </c>
      <c r="I36915" s="1" t="s">
        <v>205</v>
      </c>
      <c r="J36915" s="1" t="s">
        <v>206</v>
      </c>
      <c r="K36915" s="1" t="s">
        <v>6278</v>
      </c>
      <c r="L36915" s="1"/>
      <c r="M36915" s="1"/>
      <c r="N36915" s="1" t="s">
        <v>6279</v>
      </c>
      <c r="O36915" s="1" t="s">
        <v>6280</v>
      </c>
      <c r="P36915" s="1" t="s">
        <v>17</v>
      </c>
      <c r="Q36915" s="1" t="s">
        <v>17</v>
      </c>
      <c r="R36915" s="1" t="s">
        <v>210</v>
      </c>
      <c r="S36915" s="1" t="s">
        <v>17</v>
      </c>
      <c r="T36915" s="1" t="s">
        <v>17</v>
      </c>
    </row>
    <row r="36916" spans="8:20" hidden="1" x14ac:dyDescent="0.2">
      <c r="H36916" s="1" t="s">
        <v>204</v>
      </c>
      <c r="I36916" s="1" t="s">
        <v>205</v>
      </c>
      <c r="J36916" s="1" t="s">
        <v>206</v>
      </c>
      <c r="K36916" s="1" t="s">
        <v>6281</v>
      </c>
      <c r="L36916" s="1"/>
      <c r="M36916" s="1"/>
      <c r="N36916" s="1" t="s">
        <v>6282</v>
      </c>
      <c r="O36916" s="1" t="s">
        <v>6283</v>
      </c>
      <c r="P36916" s="1" t="s">
        <v>17</v>
      </c>
      <c r="Q36916" s="1" t="s">
        <v>17</v>
      </c>
      <c r="R36916" s="1" t="s">
        <v>210</v>
      </c>
      <c r="S36916" s="1" t="s">
        <v>17</v>
      </c>
      <c r="T36916" s="1" t="s">
        <v>17</v>
      </c>
    </row>
    <row r="36917" spans="8:20" hidden="1" x14ac:dyDescent="0.2">
      <c r="H36917" s="1" t="s">
        <v>204</v>
      </c>
      <c r="I36917" s="1" t="s">
        <v>205</v>
      </c>
      <c r="J36917" s="1" t="s">
        <v>206</v>
      </c>
      <c r="K36917" s="1" t="s">
        <v>6284</v>
      </c>
      <c r="L36917" s="1"/>
      <c r="M36917" s="1"/>
      <c r="N36917" s="1" t="s">
        <v>6285</v>
      </c>
      <c r="O36917" s="1" t="s">
        <v>6286</v>
      </c>
      <c r="P36917" s="1" t="s">
        <v>17</v>
      </c>
      <c r="Q36917" s="1" t="s">
        <v>17</v>
      </c>
      <c r="R36917" s="1" t="s">
        <v>210</v>
      </c>
      <c r="S36917" s="1" t="s">
        <v>17</v>
      </c>
      <c r="T36917" s="1" t="s">
        <v>17</v>
      </c>
    </row>
    <row r="36918" spans="8:20" hidden="1" x14ac:dyDescent="0.2">
      <c r="H36918" s="1" t="s">
        <v>204</v>
      </c>
      <c r="I36918" s="1" t="s">
        <v>205</v>
      </c>
      <c r="J36918" s="1" t="s">
        <v>206</v>
      </c>
      <c r="K36918" s="1" t="s">
        <v>6287</v>
      </c>
      <c r="L36918" s="1"/>
      <c r="M36918" s="1"/>
      <c r="N36918" s="1" t="s">
        <v>6288</v>
      </c>
      <c r="O36918" s="1" t="s">
        <v>6289</v>
      </c>
      <c r="P36918" s="1" t="s">
        <v>17</v>
      </c>
      <c r="Q36918" s="1" t="s">
        <v>17</v>
      </c>
      <c r="R36918" s="1" t="s">
        <v>210</v>
      </c>
      <c r="S36918" s="1" t="s">
        <v>17</v>
      </c>
      <c r="T36918" s="1" t="s">
        <v>17</v>
      </c>
    </row>
    <row r="36919" spans="8:20" hidden="1" x14ac:dyDescent="0.2">
      <c r="H36919" s="1" t="s">
        <v>204</v>
      </c>
      <c r="I36919" s="1" t="s">
        <v>205</v>
      </c>
      <c r="J36919" s="1" t="s">
        <v>206</v>
      </c>
      <c r="K36919" s="1" t="s">
        <v>6290</v>
      </c>
      <c r="L36919" s="1"/>
      <c r="M36919" s="1"/>
      <c r="N36919" s="1" t="s">
        <v>6291</v>
      </c>
      <c r="O36919" s="1" t="s">
        <v>6292</v>
      </c>
      <c r="P36919" s="1" t="s">
        <v>17</v>
      </c>
      <c r="Q36919" s="1" t="s">
        <v>17</v>
      </c>
      <c r="R36919" s="1" t="s">
        <v>210</v>
      </c>
      <c r="S36919" s="1" t="s">
        <v>17</v>
      </c>
      <c r="T36919" s="1" t="s">
        <v>17</v>
      </c>
    </row>
    <row r="36920" spans="8:20" hidden="1" x14ac:dyDescent="0.2">
      <c r="H36920" s="1" t="s">
        <v>204</v>
      </c>
      <c r="I36920" s="1" t="s">
        <v>205</v>
      </c>
      <c r="J36920" s="1" t="s">
        <v>206</v>
      </c>
      <c r="K36920" s="1" t="s">
        <v>6293</v>
      </c>
      <c r="L36920" s="1"/>
      <c r="M36920" s="1"/>
      <c r="N36920" s="1" t="s">
        <v>6294</v>
      </c>
      <c r="O36920" s="1" t="s">
        <v>6295</v>
      </c>
      <c r="P36920" s="1" t="s">
        <v>17</v>
      </c>
      <c r="Q36920" s="1" t="s">
        <v>17</v>
      </c>
      <c r="R36920" s="1" t="s">
        <v>210</v>
      </c>
      <c r="S36920" s="1" t="s">
        <v>17</v>
      </c>
      <c r="T36920" s="1" t="s">
        <v>17</v>
      </c>
    </row>
    <row r="36921" spans="8:20" hidden="1" x14ac:dyDescent="0.2">
      <c r="H36921" s="1" t="s">
        <v>204</v>
      </c>
      <c r="I36921" s="1" t="s">
        <v>205</v>
      </c>
      <c r="J36921" s="1" t="s">
        <v>206</v>
      </c>
      <c r="K36921" s="1" t="s">
        <v>6296</v>
      </c>
      <c r="L36921" s="1"/>
      <c r="M36921" s="1"/>
      <c r="N36921" s="1" t="s">
        <v>6297</v>
      </c>
      <c r="O36921" s="1" t="s">
        <v>6298</v>
      </c>
      <c r="P36921" s="1" t="s">
        <v>17</v>
      </c>
      <c r="Q36921" s="1" t="s">
        <v>17</v>
      </c>
      <c r="R36921" s="1" t="s">
        <v>210</v>
      </c>
      <c r="S36921" s="1" t="s">
        <v>17</v>
      </c>
      <c r="T36921" s="1" t="s">
        <v>17</v>
      </c>
    </row>
    <row r="36922" spans="8:20" hidden="1" x14ac:dyDescent="0.2">
      <c r="H36922" s="1" t="s">
        <v>204</v>
      </c>
      <c r="I36922" s="1" t="s">
        <v>205</v>
      </c>
      <c r="J36922" s="1" t="s">
        <v>206</v>
      </c>
      <c r="K36922" s="1" t="s">
        <v>6299</v>
      </c>
      <c r="L36922" s="1"/>
      <c r="M36922" s="1"/>
      <c r="N36922" s="1" t="s">
        <v>6300</v>
      </c>
      <c r="O36922" s="1" t="s">
        <v>6301</v>
      </c>
      <c r="P36922" s="1" t="s">
        <v>17</v>
      </c>
      <c r="Q36922" s="1" t="s">
        <v>17</v>
      </c>
      <c r="R36922" s="1" t="s">
        <v>210</v>
      </c>
      <c r="S36922" s="1" t="s">
        <v>17</v>
      </c>
      <c r="T36922" s="1" t="s">
        <v>17</v>
      </c>
    </row>
    <row r="36923" spans="8:20" hidden="1" x14ac:dyDescent="0.2">
      <c r="H36923" s="1" t="s">
        <v>204</v>
      </c>
      <c r="I36923" s="1" t="s">
        <v>205</v>
      </c>
      <c r="J36923" s="1" t="s">
        <v>206</v>
      </c>
      <c r="K36923" s="1" t="s">
        <v>6302</v>
      </c>
      <c r="L36923" s="1"/>
      <c r="M36923" s="1"/>
      <c r="N36923" s="1" t="s">
        <v>6303</v>
      </c>
      <c r="O36923" s="1" t="s">
        <v>6304</v>
      </c>
      <c r="P36923" s="1" t="s">
        <v>17</v>
      </c>
      <c r="Q36923" s="1" t="s">
        <v>17</v>
      </c>
      <c r="R36923" s="1" t="s">
        <v>210</v>
      </c>
      <c r="S36923" s="1" t="s">
        <v>17</v>
      </c>
      <c r="T36923" s="1" t="s">
        <v>17</v>
      </c>
    </row>
    <row r="36924" spans="8:20" hidden="1" x14ac:dyDescent="0.2">
      <c r="H36924" s="1" t="s">
        <v>204</v>
      </c>
      <c r="I36924" s="1" t="s">
        <v>205</v>
      </c>
      <c r="J36924" s="1" t="s">
        <v>206</v>
      </c>
      <c r="K36924" s="1" t="s">
        <v>6305</v>
      </c>
      <c r="L36924" s="1"/>
      <c r="M36924" s="1"/>
      <c r="N36924" s="1" t="s">
        <v>6306</v>
      </c>
      <c r="O36924" s="1" t="s">
        <v>6307</v>
      </c>
      <c r="P36924" s="1" t="s">
        <v>17</v>
      </c>
      <c r="Q36924" s="1" t="s">
        <v>17</v>
      </c>
      <c r="R36924" s="1" t="s">
        <v>210</v>
      </c>
      <c r="S36924" s="1" t="s">
        <v>17</v>
      </c>
      <c r="T36924" s="1" t="s">
        <v>17</v>
      </c>
    </row>
    <row r="36925" spans="8:20" hidden="1" x14ac:dyDescent="0.2">
      <c r="H36925" s="1" t="s">
        <v>204</v>
      </c>
      <c r="I36925" s="1" t="s">
        <v>205</v>
      </c>
      <c r="J36925" s="1" t="s">
        <v>206</v>
      </c>
      <c r="K36925" s="1" t="s">
        <v>6308</v>
      </c>
      <c r="L36925" s="1"/>
      <c r="M36925" s="1"/>
      <c r="N36925" s="1" t="s">
        <v>6309</v>
      </c>
      <c r="O36925" s="1" t="s">
        <v>6310</v>
      </c>
      <c r="P36925" s="1" t="s">
        <v>17</v>
      </c>
      <c r="Q36925" s="1" t="s">
        <v>17</v>
      </c>
      <c r="R36925" s="1" t="s">
        <v>210</v>
      </c>
      <c r="S36925" s="1" t="s">
        <v>17</v>
      </c>
      <c r="T36925" s="1" t="s">
        <v>17</v>
      </c>
    </row>
    <row r="36926" spans="8:20" hidden="1" x14ac:dyDescent="0.2">
      <c r="H36926" s="1" t="s">
        <v>204</v>
      </c>
      <c r="I36926" s="1" t="s">
        <v>205</v>
      </c>
      <c r="J36926" s="1" t="s">
        <v>206</v>
      </c>
      <c r="K36926" s="1" t="s">
        <v>6311</v>
      </c>
      <c r="L36926" s="1"/>
      <c r="M36926" s="1"/>
      <c r="N36926" s="1" t="s">
        <v>6312</v>
      </c>
      <c r="O36926" s="1" t="s">
        <v>6313</v>
      </c>
      <c r="P36926" s="1" t="s">
        <v>17</v>
      </c>
      <c r="Q36926" s="1" t="s">
        <v>17</v>
      </c>
      <c r="R36926" s="1" t="s">
        <v>210</v>
      </c>
      <c r="S36926" s="1" t="s">
        <v>17</v>
      </c>
      <c r="T36926" s="1" t="s">
        <v>17</v>
      </c>
    </row>
    <row r="36927" spans="8:20" hidden="1" x14ac:dyDescent="0.2">
      <c r="H36927" s="1" t="s">
        <v>204</v>
      </c>
      <c r="I36927" s="1" t="s">
        <v>205</v>
      </c>
      <c r="J36927" s="1" t="s">
        <v>206</v>
      </c>
      <c r="K36927" s="1" t="s">
        <v>6314</v>
      </c>
      <c r="L36927" s="1"/>
      <c r="M36927" s="1"/>
      <c r="N36927" s="1" t="s">
        <v>6315</v>
      </c>
      <c r="O36927" s="1" t="s">
        <v>6316</v>
      </c>
      <c r="P36927" s="1" t="s">
        <v>17</v>
      </c>
      <c r="Q36927" s="1" t="s">
        <v>17</v>
      </c>
      <c r="R36927" s="1" t="s">
        <v>210</v>
      </c>
      <c r="S36927" s="1" t="s">
        <v>17</v>
      </c>
      <c r="T36927" s="1" t="s">
        <v>17</v>
      </c>
    </row>
    <row r="36928" spans="8:20" hidden="1" x14ac:dyDescent="0.2">
      <c r="H36928" s="1" t="s">
        <v>204</v>
      </c>
      <c r="I36928" s="1" t="s">
        <v>205</v>
      </c>
      <c r="J36928" s="1" t="s">
        <v>206</v>
      </c>
      <c r="K36928" s="1" t="s">
        <v>6317</v>
      </c>
      <c r="L36928" s="1"/>
      <c r="M36928" s="1"/>
      <c r="N36928" s="1" t="s">
        <v>6318</v>
      </c>
      <c r="O36928" s="1" t="s">
        <v>6319</v>
      </c>
      <c r="P36928" s="1" t="s">
        <v>17</v>
      </c>
      <c r="Q36928" s="1" t="s">
        <v>17</v>
      </c>
      <c r="R36928" s="1" t="s">
        <v>210</v>
      </c>
      <c r="S36928" s="1" t="s">
        <v>17</v>
      </c>
      <c r="T36928" s="1" t="s">
        <v>17</v>
      </c>
    </row>
    <row r="36929" spans="8:20" hidden="1" x14ac:dyDescent="0.2">
      <c r="H36929" s="1" t="s">
        <v>204</v>
      </c>
      <c r="I36929" s="1" t="s">
        <v>205</v>
      </c>
      <c r="J36929" s="1" t="s">
        <v>206</v>
      </c>
      <c r="K36929" s="1" t="s">
        <v>6320</v>
      </c>
      <c r="L36929" s="1"/>
      <c r="M36929" s="1"/>
      <c r="N36929" s="1" t="s">
        <v>6321</v>
      </c>
      <c r="O36929" s="1" t="s">
        <v>6322</v>
      </c>
      <c r="P36929" s="1" t="s">
        <v>17</v>
      </c>
      <c r="Q36929" s="1" t="s">
        <v>17</v>
      </c>
      <c r="R36929" s="1" t="s">
        <v>210</v>
      </c>
      <c r="S36929" s="1" t="s">
        <v>17</v>
      </c>
      <c r="T36929" s="1" t="s">
        <v>17</v>
      </c>
    </row>
    <row r="36930" spans="8:20" hidden="1" x14ac:dyDescent="0.2">
      <c r="H36930" s="1" t="s">
        <v>204</v>
      </c>
      <c r="I36930" s="1" t="s">
        <v>205</v>
      </c>
      <c r="J36930" s="1" t="s">
        <v>206</v>
      </c>
      <c r="K36930" s="1" t="s">
        <v>6323</v>
      </c>
      <c r="L36930" s="1"/>
      <c r="M36930" s="1"/>
      <c r="N36930" s="1" t="s">
        <v>6324</v>
      </c>
      <c r="O36930" s="1" t="s">
        <v>6325</v>
      </c>
      <c r="P36930" s="1" t="s">
        <v>17</v>
      </c>
      <c r="Q36930" s="1" t="s">
        <v>17</v>
      </c>
      <c r="R36930" s="1" t="s">
        <v>210</v>
      </c>
      <c r="S36930" s="1" t="s">
        <v>17</v>
      </c>
      <c r="T36930" s="1" t="s">
        <v>17</v>
      </c>
    </row>
    <row r="36931" spans="8:20" hidden="1" x14ac:dyDescent="0.2">
      <c r="H36931" s="1" t="s">
        <v>204</v>
      </c>
      <c r="I36931" s="1" t="s">
        <v>205</v>
      </c>
      <c r="J36931" s="1" t="s">
        <v>206</v>
      </c>
      <c r="K36931" s="1" t="s">
        <v>6326</v>
      </c>
      <c r="L36931" s="1"/>
      <c r="M36931" s="1"/>
      <c r="N36931" s="1" t="s">
        <v>6327</v>
      </c>
      <c r="O36931" s="1" t="s">
        <v>6328</v>
      </c>
      <c r="P36931" s="1" t="s">
        <v>17</v>
      </c>
      <c r="Q36931" s="1" t="s">
        <v>17</v>
      </c>
      <c r="R36931" s="1" t="s">
        <v>210</v>
      </c>
      <c r="S36931" s="1" t="s">
        <v>17</v>
      </c>
      <c r="T36931" s="1" t="s">
        <v>17</v>
      </c>
    </row>
    <row r="36932" spans="8:20" hidden="1" x14ac:dyDescent="0.2">
      <c r="H36932" s="1" t="s">
        <v>204</v>
      </c>
      <c r="I36932" s="1" t="s">
        <v>205</v>
      </c>
      <c r="J36932" s="1" t="s">
        <v>206</v>
      </c>
      <c r="K36932" s="1" t="s">
        <v>6329</v>
      </c>
      <c r="L36932" s="1"/>
      <c r="M36932" s="1"/>
      <c r="N36932" s="1" t="s">
        <v>6330</v>
      </c>
      <c r="O36932" s="1" t="s">
        <v>6331</v>
      </c>
      <c r="P36932" s="1" t="s">
        <v>17</v>
      </c>
      <c r="Q36932" s="1" t="s">
        <v>17</v>
      </c>
      <c r="R36932" s="1" t="s">
        <v>210</v>
      </c>
      <c r="S36932" s="1" t="s">
        <v>17</v>
      </c>
      <c r="T36932" s="1" t="s">
        <v>17</v>
      </c>
    </row>
    <row r="36933" spans="8:20" hidden="1" x14ac:dyDescent="0.2">
      <c r="H36933" s="1" t="s">
        <v>204</v>
      </c>
      <c r="I36933" s="1" t="s">
        <v>205</v>
      </c>
      <c r="J36933" s="1" t="s">
        <v>206</v>
      </c>
      <c r="K36933" s="1" t="s">
        <v>6332</v>
      </c>
      <c r="L36933" s="1"/>
      <c r="M36933" s="1"/>
      <c r="N36933" s="1" t="s">
        <v>6333</v>
      </c>
      <c r="O36933" s="1" t="s">
        <v>6334</v>
      </c>
      <c r="P36933" s="1" t="s">
        <v>17</v>
      </c>
      <c r="Q36933" s="1" t="s">
        <v>17</v>
      </c>
      <c r="R36933" s="1" t="s">
        <v>210</v>
      </c>
      <c r="S36933" s="1" t="s">
        <v>17</v>
      </c>
      <c r="T36933" s="1" t="s">
        <v>17</v>
      </c>
    </row>
    <row r="36934" spans="8:20" hidden="1" x14ac:dyDescent="0.2">
      <c r="H36934" s="1" t="s">
        <v>204</v>
      </c>
      <c r="I36934" s="1" t="s">
        <v>205</v>
      </c>
      <c r="J36934" s="1" t="s">
        <v>206</v>
      </c>
      <c r="K36934" s="1" t="s">
        <v>6335</v>
      </c>
      <c r="L36934" s="1"/>
      <c r="M36934" s="1"/>
      <c r="N36934" s="1" t="s">
        <v>6336</v>
      </c>
      <c r="O36934" s="1" t="s">
        <v>6337</v>
      </c>
      <c r="P36934" s="1" t="s">
        <v>17</v>
      </c>
      <c r="Q36934" s="1" t="s">
        <v>17</v>
      </c>
      <c r="R36934" s="1" t="s">
        <v>210</v>
      </c>
      <c r="S36934" s="1" t="s">
        <v>17</v>
      </c>
      <c r="T36934" s="1" t="s">
        <v>17</v>
      </c>
    </row>
    <row r="36935" spans="8:20" hidden="1" x14ac:dyDescent="0.2">
      <c r="H36935" s="1" t="s">
        <v>204</v>
      </c>
      <c r="I36935" s="1" t="s">
        <v>205</v>
      </c>
      <c r="J36935" s="1" t="s">
        <v>206</v>
      </c>
      <c r="K36935" s="1" t="s">
        <v>6338</v>
      </c>
      <c r="L36935" s="1"/>
      <c r="M36935" s="1"/>
      <c r="N36935" s="1" t="s">
        <v>6339</v>
      </c>
      <c r="O36935" s="1" t="s">
        <v>6340</v>
      </c>
      <c r="P36935" s="1" t="s">
        <v>17</v>
      </c>
      <c r="Q36935" s="1" t="s">
        <v>17</v>
      </c>
      <c r="R36935" s="1" t="s">
        <v>210</v>
      </c>
      <c r="S36935" s="1" t="s">
        <v>17</v>
      </c>
      <c r="T36935" s="1" t="s">
        <v>17</v>
      </c>
    </row>
    <row r="36936" spans="8:20" hidden="1" x14ac:dyDescent="0.2">
      <c r="H36936" s="1" t="s">
        <v>204</v>
      </c>
      <c r="I36936" s="1" t="s">
        <v>205</v>
      </c>
      <c r="J36936" s="1" t="s">
        <v>206</v>
      </c>
      <c r="K36936" s="1" t="s">
        <v>6341</v>
      </c>
      <c r="L36936" s="1"/>
      <c r="M36936" s="1"/>
      <c r="N36936" s="1" t="s">
        <v>6342</v>
      </c>
      <c r="O36936" s="1" t="s">
        <v>6343</v>
      </c>
      <c r="P36936" s="1" t="s">
        <v>17</v>
      </c>
      <c r="Q36936" s="1" t="s">
        <v>17</v>
      </c>
      <c r="R36936" s="1" t="s">
        <v>210</v>
      </c>
      <c r="S36936" s="1" t="s">
        <v>17</v>
      </c>
      <c r="T36936" s="1" t="s">
        <v>17</v>
      </c>
    </row>
    <row r="36937" spans="8:20" hidden="1" x14ac:dyDescent="0.2">
      <c r="H36937" s="1" t="s">
        <v>204</v>
      </c>
      <c r="I36937" s="1" t="s">
        <v>205</v>
      </c>
      <c r="J36937" s="1" t="s">
        <v>206</v>
      </c>
      <c r="K36937" s="1" t="s">
        <v>6344</v>
      </c>
      <c r="L36937" s="1"/>
      <c r="M36937" s="1"/>
      <c r="N36937" s="1" t="s">
        <v>6345</v>
      </c>
      <c r="O36937" s="1" t="s">
        <v>6346</v>
      </c>
      <c r="P36937" s="1" t="s">
        <v>17</v>
      </c>
      <c r="Q36937" s="1" t="s">
        <v>17</v>
      </c>
      <c r="R36937" s="1" t="s">
        <v>210</v>
      </c>
      <c r="S36937" s="1" t="s">
        <v>17</v>
      </c>
      <c r="T36937" s="1" t="s">
        <v>17</v>
      </c>
    </row>
    <row r="36938" spans="8:20" hidden="1" x14ac:dyDescent="0.2">
      <c r="H36938" s="1" t="s">
        <v>204</v>
      </c>
      <c r="I36938" s="1" t="s">
        <v>205</v>
      </c>
      <c r="J36938" s="1" t="s">
        <v>206</v>
      </c>
      <c r="K36938" s="1" t="s">
        <v>6347</v>
      </c>
      <c r="L36938" s="1"/>
      <c r="M36938" s="1"/>
      <c r="N36938" s="1" t="s">
        <v>6348</v>
      </c>
      <c r="O36938" s="1" t="s">
        <v>6349</v>
      </c>
      <c r="P36938" s="1" t="s">
        <v>17</v>
      </c>
      <c r="Q36938" s="1" t="s">
        <v>17</v>
      </c>
      <c r="R36938" s="1" t="s">
        <v>210</v>
      </c>
      <c r="S36938" s="1" t="s">
        <v>17</v>
      </c>
      <c r="T36938" s="1" t="s">
        <v>17</v>
      </c>
    </row>
    <row r="36939" spans="8:20" hidden="1" x14ac:dyDescent="0.2">
      <c r="H36939" s="1" t="s">
        <v>204</v>
      </c>
      <c r="I36939" s="1" t="s">
        <v>205</v>
      </c>
      <c r="J36939" s="1" t="s">
        <v>206</v>
      </c>
      <c r="K36939" s="1" t="s">
        <v>6350</v>
      </c>
      <c r="L36939" s="1"/>
      <c r="M36939" s="1"/>
      <c r="N36939" s="1" t="s">
        <v>6351</v>
      </c>
      <c r="O36939" s="1" t="s">
        <v>6352</v>
      </c>
      <c r="P36939" s="1" t="s">
        <v>17</v>
      </c>
      <c r="Q36939" s="1" t="s">
        <v>17</v>
      </c>
      <c r="R36939" s="1" t="s">
        <v>210</v>
      </c>
      <c r="S36939" s="1" t="s">
        <v>17</v>
      </c>
      <c r="T36939" s="1" t="s">
        <v>17</v>
      </c>
    </row>
    <row r="36940" spans="8:20" hidden="1" x14ac:dyDescent="0.2">
      <c r="H36940" s="1" t="s">
        <v>204</v>
      </c>
      <c r="I36940" s="1" t="s">
        <v>205</v>
      </c>
      <c r="J36940" s="1" t="s">
        <v>206</v>
      </c>
      <c r="K36940" s="1" t="s">
        <v>6353</v>
      </c>
      <c r="L36940" s="1"/>
      <c r="M36940" s="1"/>
      <c r="N36940" s="1" t="s">
        <v>6354</v>
      </c>
      <c r="O36940" s="1" t="s">
        <v>6355</v>
      </c>
      <c r="P36940" s="1" t="s">
        <v>17</v>
      </c>
      <c r="Q36940" s="1" t="s">
        <v>17</v>
      </c>
      <c r="R36940" s="1" t="s">
        <v>210</v>
      </c>
      <c r="S36940" s="1" t="s">
        <v>17</v>
      </c>
      <c r="T36940" s="1" t="s">
        <v>17</v>
      </c>
    </row>
    <row r="36941" spans="8:20" hidden="1" x14ac:dyDescent="0.2">
      <c r="H36941" s="1" t="s">
        <v>204</v>
      </c>
      <c r="I36941" s="1" t="s">
        <v>205</v>
      </c>
      <c r="J36941" s="1" t="s">
        <v>206</v>
      </c>
      <c r="K36941" s="1" t="s">
        <v>6356</v>
      </c>
      <c r="L36941" s="1"/>
      <c r="M36941" s="1"/>
      <c r="N36941" s="1" t="s">
        <v>6357</v>
      </c>
      <c r="O36941" s="1" t="s">
        <v>6358</v>
      </c>
      <c r="P36941" s="1" t="s">
        <v>17</v>
      </c>
      <c r="Q36941" s="1" t="s">
        <v>17</v>
      </c>
      <c r="R36941" s="1" t="s">
        <v>210</v>
      </c>
      <c r="S36941" s="1" t="s">
        <v>17</v>
      </c>
      <c r="T36941" s="1" t="s">
        <v>17</v>
      </c>
    </row>
    <row r="36942" spans="8:20" hidden="1" x14ac:dyDescent="0.2">
      <c r="H36942" s="1" t="s">
        <v>204</v>
      </c>
      <c r="I36942" s="1" t="s">
        <v>205</v>
      </c>
      <c r="J36942" s="1" t="s">
        <v>206</v>
      </c>
      <c r="K36942" s="1" t="s">
        <v>6359</v>
      </c>
      <c r="L36942" s="1"/>
      <c r="M36942" s="1"/>
      <c r="N36942" s="1" t="s">
        <v>6360</v>
      </c>
      <c r="O36942" s="1" t="s">
        <v>6361</v>
      </c>
      <c r="P36942" s="1" t="s">
        <v>17</v>
      </c>
      <c r="Q36942" s="1" t="s">
        <v>17</v>
      </c>
      <c r="R36942" s="1" t="s">
        <v>210</v>
      </c>
      <c r="S36942" s="1" t="s">
        <v>17</v>
      </c>
      <c r="T36942" s="1" t="s">
        <v>17</v>
      </c>
    </row>
    <row r="36943" spans="8:20" hidden="1" x14ac:dyDescent="0.2">
      <c r="H36943" s="1" t="s">
        <v>204</v>
      </c>
      <c r="I36943" s="1" t="s">
        <v>205</v>
      </c>
      <c r="J36943" s="1" t="s">
        <v>206</v>
      </c>
      <c r="K36943" s="1" t="s">
        <v>6362</v>
      </c>
      <c r="L36943" s="1"/>
      <c r="M36943" s="1"/>
      <c r="N36943" s="1" t="s">
        <v>6363</v>
      </c>
      <c r="O36943" s="1" t="s">
        <v>6364</v>
      </c>
      <c r="P36943" s="1" t="s">
        <v>17</v>
      </c>
      <c r="Q36943" s="1" t="s">
        <v>17</v>
      </c>
      <c r="R36943" s="1" t="s">
        <v>210</v>
      </c>
      <c r="S36943" s="1" t="s">
        <v>17</v>
      </c>
      <c r="T36943" s="1" t="s">
        <v>17</v>
      </c>
    </row>
    <row r="36944" spans="8:20" hidden="1" x14ac:dyDescent="0.2">
      <c r="H36944" s="1" t="s">
        <v>204</v>
      </c>
      <c r="I36944" s="1" t="s">
        <v>205</v>
      </c>
      <c r="J36944" s="1" t="s">
        <v>206</v>
      </c>
      <c r="K36944" s="1" t="s">
        <v>6365</v>
      </c>
      <c r="L36944" s="1"/>
      <c r="M36944" s="1"/>
      <c r="N36944" s="1" t="s">
        <v>6366</v>
      </c>
      <c r="O36944" s="1" t="s">
        <v>6367</v>
      </c>
      <c r="P36944" s="1" t="s">
        <v>17</v>
      </c>
      <c r="Q36944" s="1" t="s">
        <v>17</v>
      </c>
      <c r="R36944" s="1" t="s">
        <v>210</v>
      </c>
      <c r="S36944" s="1" t="s">
        <v>17</v>
      </c>
      <c r="T36944" s="1" t="s">
        <v>17</v>
      </c>
    </row>
    <row r="36945" spans="8:20" hidden="1" x14ac:dyDescent="0.2">
      <c r="H36945" s="1" t="s">
        <v>204</v>
      </c>
      <c r="I36945" s="1" t="s">
        <v>205</v>
      </c>
      <c r="J36945" s="1" t="s">
        <v>206</v>
      </c>
      <c r="K36945" s="1" t="s">
        <v>6368</v>
      </c>
      <c r="L36945" s="1"/>
      <c r="M36945" s="1"/>
      <c r="N36945" s="1" t="s">
        <v>6369</v>
      </c>
      <c r="O36945" s="1" t="s">
        <v>6370</v>
      </c>
      <c r="P36945" s="1" t="s">
        <v>17</v>
      </c>
      <c r="Q36945" s="1" t="s">
        <v>17</v>
      </c>
      <c r="R36945" s="1" t="s">
        <v>210</v>
      </c>
      <c r="S36945" s="1" t="s">
        <v>17</v>
      </c>
      <c r="T36945" s="1" t="s">
        <v>17</v>
      </c>
    </row>
    <row r="36946" spans="8:20" hidden="1" x14ac:dyDescent="0.2">
      <c r="H36946" s="1" t="s">
        <v>204</v>
      </c>
      <c r="I36946" s="1" t="s">
        <v>205</v>
      </c>
      <c r="J36946" s="1" t="s">
        <v>206</v>
      </c>
      <c r="K36946" s="1" t="s">
        <v>6371</v>
      </c>
      <c r="L36946" s="1"/>
      <c r="M36946" s="1"/>
      <c r="N36946" s="1" t="s">
        <v>6372</v>
      </c>
      <c r="O36946" s="1" t="s">
        <v>6373</v>
      </c>
      <c r="P36946" s="1" t="s">
        <v>17</v>
      </c>
      <c r="Q36946" s="1" t="s">
        <v>17</v>
      </c>
      <c r="R36946" s="1" t="s">
        <v>210</v>
      </c>
      <c r="S36946" s="1" t="s">
        <v>17</v>
      </c>
      <c r="T36946" s="1" t="s">
        <v>17</v>
      </c>
    </row>
    <row r="36947" spans="8:20" hidden="1" x14ac:dyDescent="0.2">
      <c r="H36947" s="1" t="s">
        <v>204</v>
      </c>
      <c r="I36947" s="1" t="s">
        <v>205</v>
      </c>
      <c r="J36947" s="1" t="s">
        <v>206</v>
      </c>
      <c r="K36947" s="1" t="s">
        <v>6374</v>
      </c>
      <c r="L36947" s="1"/>
      <c r="M36947" s="1"/>
      <c r="N36947" s="1" t="s">
        <v>6375</v>
      </c>
      <c r="O36947" s="1" t="s">
        <v>6376</v>
      </c>
      <c r="P36947" s="1" t="s">
        <v>17</v>
      </c>
      <c r="Q36947" s="1" t="s">
        <v>17</v>
      </c>
      <c r="R36947" s="1" t="s">
        <v>210</v>
      </c>
      <c r="S36947" s="1" t="s">
        <v>17</v>
      </c>
      <c r="T36947" s="1" t="s">
        <v>17</v>
      </c>
    </row>
    <row r="36948" spans="8:20" hidden="1" x14ac:dyDescent="0.2">
      <c r="H36948" s="1" t="s">
        <v>204</v>
      </c>
      <c r="I36948" s="1" t="s">
        <v>205</v>
      </c>
      <c r="J36948" s="1" t="s">
        <v>206</v>
      </c>
      <c r="K36948" s="1" t="s">
        <v>6377</v>
      </c>
      <c r="L36948" s="1"/>
      <c r="M36948" s="1"/>
      <c r="N36948" s="1" t="s">
        <v>6378</v>
      </c>
      <c r="O36948" s="1" t="s">
        <v>6379</v>
      </c>
      <c r="P36948" s="1" t="s">
        <v>17</v>
      </c>
      <c r="Q36948" s="1" t="s">
        <v>17</v>
      </c>
      <c r="R36948" s="1" t="s">
        <v>210</v>
      </c>
      <c r="S36948" s="1" t="s">
        <v>17</v>
      </c>
      <c r="T36948" s="1" t="s">
        <v>17</v>
      </c>
    </row>
    <row r="36949" spans="8:20" hidden="1" x14ac:dyDescent="0.2">
      <c r="H36949" s="1" t="s">
        <v>204</v>
      </c>
      <c r="I36949" s="1" t="s">
        <v>205</v>
      </c>
      <c r="J36949" s="1" t="s">
        <v>206</v>
      </c>
      <c r="K36949" s="1" t="s">
        <v>6380</v>
      </c>
      <c r="L36949" s="1"/>
      <c r="M36949" s="1"/>
      <c r="N36949" s="1" t="s">
        <v>6381</v>
      </c>
      <c r="O36949" s="1" t="s">
        <v>6382</v>
      </c>
      <c r="P36949" s="1" t="s">
        <v>17</v>
      </c>
      <c r="Q36949" s="1" t="s">
        <v>17</v>
      </c>
      <c r="R36949" s="1" t="s">
        <v>210</v>
      </c>
      <c r="S36949" s="1" t="s">
        <v>17</v>
      </c>
      <c r="T36949" s="1" t="s">
        <v>17</v>
      </c>
    </row>
    <row r="36950" spans="8:20" hidden="1" x14ac:dyDescent="0.2">
      <c r="H36950" s="1" t="s">
        <v>204</v>
      </c>
      <c r="I36950" s="1" t="s">
        <v>205</v>
      </c>
      <c r="J36950" s="1" t="s">
        <v>206</v>
      </c>
      <c r="K36950" s="1" t="s">
        <v>6383</v>
      </c>
      <c r="L36950" s="1"/>
      <c r="M36950" s="1"/>
      <c r="N36950" s="1" t="s">
        <v>6384</v>
      </c>
      <c r="O36950" s="1" t="s">
        <v>6385</v>
      </c>
      <c r="P36950" s="1" t="s">
        <v>17</v>
      </c>
      <c r="Q36950" s="1" t="s">
        <v>17</v>
      </c>
      <c r="R36950" s="1" t="s">
        <v>210</v>
      </c>
      <c r="S36950" s="1" t="s">
        <v>17</v>
      </c>
      <c r="T36950" s="1" t="s">
        <v>17</v>
      </c>
    </row>
    <row r="36951" spans="8:20" hidden="1" x14ac:dyDescent="0.2">
      <c r="H36951" s="1" t="s">
        <v>204</v>
      </c>
      <c r="I36951" s="1" t="s">
        <v>205</v>
      </c>
      <c r="J36951" s="1" t="s">
        <v>206</v>
      </c>
      <c r="K36951" s="1" t="s">
        <v>6386</v>
      </c>
      <c r="L36951" s="1"/>
      <c r="M36951" s="1"/>
      <c r="N36951" s="1" t="s">
        <v>6387</v>
      </c>
      <c r="O36951" s="1" t="s">
        <v>6388</v>
      </c>
      <c r="P36951" s="1" t="s">
        <v>17</v>
      </c>
      <c r="Q36951" s="1" t="s">
        <v>17</v>
      </c>
      <c r="R36951" s="1" t="s">
        <v>210</v>
      </c>
      <c r="S36951" s="1" t="s">
        <v>17</v>
      </c>
      <c r="T36951" s="1" t="s">
        <v>17</v>
      </c>
    </row>
    <row r="36952" spans="8:20" hidden="1" x14ac:dyDescent="0.2">
      <c r="H36952" s="1" t="s">
        <v>204</v>
      </c>
      <c r="I36952" s="1" t="s">
        <v>205</v>
      </c>
      <c r="J36952" s="1" t="s">
        <v>206</v>
      </c>
      <c r="K36952" s="1" t="s">
        <v>6389</v>
      </c>
      <c r="L36952" s="1"/>
      <c r="M36952" s="1"/>
      <c r="N36952" s="1" t="s">
        <v>6390</v>
      </c>
      <c r="O36952" s="1" t="s">
        <v>6391</v>
      </c>
      <c r="P36952" s="1" t="s">
        <v>17</v>
      </c>
      <c r="Q36952" s="1" t="s">
        <v>17</v>
      </c>
      <c r="R36952" s="1" t="s">
        <v>210</v>
      </c>
      <c r="S36952" s="1" t="s">
        <v>17</v>
      </c>
      <c r="T36952" s="1" t="s">
        <v>17</v>
      </c>
    </row>
    <row r="36953" spans="8:20" hidden="1" x14ac:dyDescent="0.2">
      <c r="H36953" s="1" t="s">
        <v>204</v>
      </c>
      <c r="I36953" s="1" t="s">
        <v>205</v>
      </c>
      <c r="J36953" s="1" t="s">
        <v>206</v>
      </c>
      <c r="K36953" s="1" t="s">
        <v>6392</v>
      </c>
      <c r="L36953" s="1"/>
      <c r="M36953" s="1"/>
      <c r="N36953" s="1" t="s">
        <v>6393</v>
      </c>
      <c r="O36953" s="1" t="s">
        <v>6394</v>
      </c>
      <c r="P36953" s="1" t="s">
        <v>17</v>
      </c>
      <c r="Q36953" s="1" t="s">
        <v>17</v>
      </c>
      <c r="R36953" s="1" t="s">
        <v>210</v>
      </c>
      <c r="S36953" s="1" t="s">
        <v>17</v>
      </c>
      <c r="T36953" s="1" t="s">
        <v>17</v>
      </c>
    </row>
    <row r="36954" spans="8:20" hidden="1" x14ac:dyDescent="0.2">
      <c r="H36954" s="1" t="s">
        <v>204</v>
      </c>
      <c r="I36954" s="1" t="s">
        <v>205</v>
      </c>
      <c r="J36954" s="1" t="s">
        <v>206</v>
      </c>
      <c r="K36954" s="1" t="s">
        <v>6395</v>
      </c>
      <c r="L36954" s="1"/>
      <c r="M36954" s="1"/>
      <c r="N36954" s="1" t="s">
        <v>6396</v>
      </c>
      <c r="O36954" s="1" t="s">
        <v>6397</v>
      </c>
      <c r="P36954" s="1" t="s">
        <v>17</v>
      </c>
      <c r="Q36954" s="1" t="s">
        <v>17</v>
      </c>
      <c r="R36954" s="1" t="s">
        <v>210</v>
      </c>
      <c r="S36954" s="1" t="s">
        <v>17</v>
      </c>
      <c r="T36954" s="1" t="s">
        <v>17</v>
      </c>
    </row>
    <row r="36955" spans="8:20" hidden="1" x14ac:dyDescent="0.2">
      <c r="H36955" s="1" t="s">
        <v>204</v>
      </c>
      <c r="I36955" s="1" t="s">
        <v>205</v>
      </c>
      <c r="J36955" s="1" t="s">
        <v>206</v>
      </c>
      <c r="K36955" s="1" t="s">
        <v>6398</v>
      </c>
      <c r="L36955" s="1"/>
      <c r="M36955" s="1"/>
      <c r="N36955" s="1" t="s">
        <v>6399</v>
      </c>
      <c r="O36955" s="1" t="s">
        <v>6400</v>
      </c>
      <c r="P36955" s="1" t="s">
        <v>17</v>
      </c>
      <c r="Q36955" s="1" t="s">
        <v>17</v>
      </c>
      <c r="R36955" s="1" t="s">
        <v>210</v>
      </c>
      <c r="S36955" s="1" t="s">
        <v>17</v>
      </c>
      <c r="T36955" s="1" t="s">
        <v>17</v>
      </c>
    </row>
    <row r="36956" spans="8:20" hidden="1" x14ac:dyDescent="0.2">
      <c r="H36956" s="1" t="s">
        <v>204</v>
      </c>
      <c r="I36956" s="1" t="s">
        <v>205</v>
      </c>
      <c r="J36956" s="1" t="s">
        <v>206</v>
      </c>
      <c r="K36956" s="1" t="s">
        <v>6401</v>
      </c>
      <c r="L36956" s="1"/>
      <c r="M36956" s="1"/>
      <c r="N36956" s="1" t="s">
        <v>6402</v>
      </c>
      <c r="O36956" s="1" t="s">
        <v>6403</v>
      </c>
      <c r="P36956" s="1" t="s">
        <v>17</v>
      </c>
      <c r="Q36956" s="1" t="s">
        <v>17</v>
      </c>
      <c r="R36956" s="1" t="s">
        <v>210</v>
      </c>
      <c r="S36956" s="1" t="s">
        <v>17</v>
      </c>
      <c r="T36956" s="1" t="s">
        <v>17</v>
      </c>
    </row>
    <row r="36957" spans="8:20" hidden="1" x14ac:dyDescent="0.2">
      <c r="H36957" s="1" t="s">
        <v>204</v>
      </c>
      <c r="I36957" s="1" t="s">
        <v>205</v>
      </c>
      <c r="J36957" s="1" t="s">
        <v>206</v>
      </c>
      <c r="K36957" s="1" t="s">
        <v>6404</v>
      </c>
      <c r="L36957" s="1"/>
      <c r="M36957" s="1"/>
      <c r="N36957" s="1" t="s">
        <v>6405</v>
      </c>
      <c r="O36957" s="1" t="s">
        <v>6406</v>
      </c>
      <c r="P36957" s="1" t="s">
        <v>17</v>
      </c>
      <c r="Q36957" s="1" t="s">
        <v>17</v>
      </c>
      <c r="R36957" s="1" t="s">
        <v>210</v>
      </c>
      <c r="S36957" s="1" t="s">
        <v>17</v>
      </c>
      <c r="T36957" s="1" t="s">
        <v>17</v>
      </c>
    </row>
    <row r="36958" spans="8:20" hidden="1" x14ac:dyDescent="0.2">
      <c r="H36958" s="1" t="s">
        <v>204</v>
      </c>
      <c r="I36958" s="1" t="s">
        <v>205</v>
      </c>
      <c r="J36958" s="1" t="s">
        <v>206</v>
      </c>
      <c r="K36958" s="1" t="s">
        <v>6407</v>
      </c>
      <c r="L36958" s="1"/>
      <c r="M36958" s="1"/>
      <c r="N36958" s="1" t="s">
        <v>6408</v>
      </c>
      <c r="O36958" s="1" t="s">
        <v>6409</v>
      </c>
      <c r="P36958" s="1" t="s">
        <v>17</v>
      </c>
      <c r="Q36958" s="1" t="s">
        <v>17</v>
      </c>
      <c r="R36958" s="1" t="s">
        <v>210</v>
      </c>
      <c r="S36958" s="1" t="s">
        <v>17</v>
      </c>
      <c r="T36958" s="1" t="s">
        <v>17</v>
      </c>
    </row>
    <row r="36959" spans="8:20" hidden="1" x14ac:dyDescent="0.2">
      <c r="H36959" s="1" t="s">
        <v>204</v>
      </c>
      <c r="I36959" s="1" t="s">
        <v>205</v>
      </c>
      <c r="J36959" s="1" t="s">
        <v>206</v>
      </c>
      <c r="K36959" s="1" t="s">
        <v>6410</v>
      </c>
      <c r="L36959" s="1"/>
      <c r="M36959" s="1"/>
      <c r="N36959" s="1" t="s">
        <v>6411</v>
      </c>
      <c r="O36959" s="1" t="s">
        <v>6412</v>
      </c>
      <c r="P36959" s="1" t="s">
        <v>17</v>
      </c>
      <c r="Q36959" s="1" t="s">
        <v>17</v>
      </c>
      <c r="R36959" s="1" t="s">
        <v>210</v>
      </c>
      <c r="S36959" s="1" t="s">
        <v>17</v>
      </c>
      <c r="T36959" s="1" t="s">
        <v>17</v>
      </c>
    </row>
    <row r="36960" spans="8:20" hidden="1" x14ac:dyDescent="0.2">
      <c r="H36960" s="1" t="s">
        <v>204</v>
      </c>
      <c r="I36960" s="1" t="s">
        <v>205</v>
      </c>
      <c r="J36960" s="1" t="s">
        <v>206</v>
      </c>
      <c r="K36960" s="1" t="s">
        <v>6413</v>
      </c>
      <c r="L36960" s="1"/>
      <c r="M36960" s="1"/>
      <c r="N36960" s="1" t="s">
        <v>6414</v>
      </c>
      <c r="O36960" s="1" t="s">
        <v>6415</v>
      </c>
      <c r="P36960" s="1" t="s">
        <v>17</v>
      </c>
      <c r="Q36960" s="1" t="s">
        <v>17</v>
      </c>
      <c r="R36960" s="1" t="s">
        <v>210</v>
      </c>
      <c r="S36960" s="1" t="s">
        <v>17</v>
      </c>
      <c r="T36960" s="1" t="s">
        <v>17</v>
      </c>
    </row>
    <row r="36961" spans="8:20" hidden="1" x14ac:dyDescent="0.2">
      <c r="H36961" s="1" t="s">
        <v>204</v>
      </c>
      <c r="I36961" s="1" t="s">
        <v>205</v>
      </c>
      <c r="J36961" s="1" t="s">
        <v>206</v>
      </c>
      <c r="K36961" s="1" t="s">
        <v>6416</v>
      </c>
      <c r="L36961" s="1"/>
      <c r="M36961" s="1"/>
      <c r="N36961" s="1" t="s">
        <v>6417</v>
      </c>
      <c r="O36961" s="1" t="s">
        <v>6418</v>
      </c>
      <c r="P36961" s="1" t="s">
        <v>17</v>
      </c>
      <c r="Q36961" s="1" t="s">
        <v>17</v>
      </c>
      <c r="R36961" s="1" t="s">
        <v>210</v>
      </c>
      <c r="S36961" s="1" t="s">
        <v>17</v>
      </c>
      <c r="T36961" s="1" t="s">
        <v>17</v>
      </c>
    </row>
    <row r="36962" spans="8:20" hidden="1" x14ac:dyDescent="0.2">
      <c r="H36962" s="1" t="s">
        <v>204</v>
      </c>
      <c r="I36962" s="1" t="s">
        <v>205</v>
      </c>
      <c r="J36962" s="1" t="s">
        <v>206</v>
      </c>
      <c r="K36962" s="1" t="s">
        <v>6419</v>
      </c>
      <c r="L36962" s="1"/>
      <c r="M36962" s="1"/>
      <c r="N36962" s="1" t="s">
        <v>6420</v>
      </c>
      <c r="O36962" s="1" t="s">
        <v>6421</v>
      </c>
      <c r="P36962" s="1" t="s">
        <v>17</v>
      </c>
      <c r="Q36962" s="1" t="s">
        <v>17</v>
      </c>
      <c r="R36962" s="1" t="s">
        <v>210</v>
      </c>
      <c r="S36962" s="1" t="s">
        <v>17</v>
      </c>
      <c r="T36962" s="1" t="s">
        <v>17</v>
      </c>
    </row>
    <row r="36963" spans="8:20" hidden="1" x14ac:dyDescent="0.2">
      <c r="H36963" s="1" t="s">
        <v>204</v>
      </c>
      <c r="I36963" s="1" t="s">
        <v>205</v>
      </c>
      <c r="J36963" s="1" t="s">
        <v>206</v>
      </c>
      <c r="K36963" s="1" t="s">
        <v>6422</v>
      </c>
      <c r="L36963" s="1"/>
      <c r="M36963" s="1"/>
      <c r="N36963" s="1" t="s">
        <v>6423</v>
      </c>
      <c r="O36963" s="1" t="s">
        <v>6424</v>
      </c>
      <c r="P36963" s="1" t="s">
        <v>17</v>
      </c>
      <c r="Q36963" s="1" t="s">
        <v>17</v>
      </c>
      <c r="R36963" s="1" t="s">
        <v>210</v>
      </c>
      <c r="S36963" s="1" t="s">
        <v>17</v>
      </c>
      <c r="T36963" s="1" t="s">
        <v>17</v>
      </c>
    </row>
    <row r="36964" spans="8:20" hidden="1" x14ac:dyDescent="0.2">
      <c r="H36964" s="1" t="s">
        <v>204</v>
      </c>
      <c r="I36964" s="1" t="s">
        <v>205</v>
      </c>
      <c r="J36964" s="1" t="s">
        <v>206</v>
      </c>
      <c r="K36964" s="1" t="s">
        <v>6425</v>
      </c>
      <c r="L36964" s="1"/>
      <c r="M36964" s="1"/>
      <c r="N36964" s="1" t="s">
        <v>6426</v>
      </c>
      <c r="O36964" s="1" t="s">
        <v>6427</v>
      </c>
      <c r="P36964" s="1" t="s">
        <v>17</v>
      </c>
      <c r="Q36964" s="1" t="s">
        <v>17</v>
      </c>
      <c r="R36964" s="1" t="s">
        <v>210</v>
      </c>
      <c r="S36964" s="1" t="s">
        <v>17</v>
      </c>
      <c r="T36964" s="1" t="s">
        <v>17</v>
      </c>
    </row>
    <row r="36965" spans="8:20" hidden="1" x14ac:dyDescent="0.2">
      <c r="H36965" s="1" t="s">
        <v>204</v>
      </c>
      <c r="I36965" s="1" t="s">
        <v>205</v>
      </c>
      <c r="J36965" s="1" t="s">
        <v>206</v>
      </c>
      <c r="K36965" s="1" t="s">
        <v>6428</v>
      </c>
      <c r="L36965" s="1"/>
      <c r="M36965" s="1"/>
      <c r="N36965" s="1" t="s">
        <v>6429</v>
      </c>
      <c r="O36965" s="1" t="s">
        <v>6430</v>
      </c>
      <c r="P36965" s="1" t="s">
        <v>17</v>
      </c>
      <c r="Q36965" s="1" t="s">
        <v>17</v>
      </c>
      <c r="R36965" s="1" t="s">
        <v>210</v>
      </c>
      <c r="S36965" s="1" t="s">
        <v>17</v>
      </c>
      <c r="T36965" s="1" t="s">
        <v>17</v>
      </c>
    </row>
    <row r="36966" spans="8:20" hidden="1" x14ac:dyDescent="0.2">
      <c r="H36966" s="1" t="s">
        <v>204</v>
      </c>
      <c r="I36966" s="1" t="s">
        <v>205</v>
      </c>
      <c r="J36966" s="1" t="s">
        <v>206</v>
      </c>
      <c r="K36966" s="1" t="s">
        <v>6431</v>
      </c>
      <c r="L36966" s="1"/>
      <c r="M36966" s="1"/>
      <c r="N36966" s="1" t="s">
        <v>6432</v>
      </c>
      <c r="O36966" s="1" t="s">
        <v>6433</v>
      </c>
      <c r="P36966" s="1" t="s">
        <v>17</v>
      </c>
      <c r="Q36966" s="1" t="s">
        <v>17</v>
      </c>
      <c r="R36966" s="1" t="s">
        <v>210</v>
      </c>
      <c r="S36966" s="1" t="s">
        <v>17</v>
      </c>
      <c r="T36966" s="1" t="s">
        <v>17</v>
      </c>
    </row>
    <row r="36967" spans="8:20" hidden="1" x14ac:dyDescent="0.2">
      <c r="H36967" s="1" t="s">
        <v>204</v>
      </c>
      <c r="I36967" s="1" t="s">
        <v>205</v>
      </c>
      <c r="J36967" s="1" t="s">
        <v>206</v>
      </c>
      <c r="K36967" s="1" t="s">
        <v>6434</v>
      </c>
      <c r="L36967" s="1"/>
      <c r="M36967" s="1"/>
      <c r="N36967" s="1" t="s">
        <v>6435</v>
      </c>
      <c r="O36967" s="1" t="s">
        <v>6436</v>
      </c>
      <c r="P36967" s="1" t="s">
        <v>17</v>
      </c>
      <c r="Q36967" s="1" t="s">
        <v>17</v>
      </c>
      <c r="R36967" s="1" t="s">
        <v>210</v>
      </c>
      <c r="S36967" s="1" t="s">
        <v>17</v>
      </c>
      <c r="T36967" s="1" t="s">
        <v>17</v>
      </c>
    </row>
    <row r="36968" spans="8:20" hidden="1" x14ac:dyDescent="0.2">
      <c r="H36968" s="1" t="s">
        <v>204</v>
      </c>
      <c r="I36968" s="1" t="s">
        <v>205</v>
      </c>
      <c r="J36968" s="1" t="s">
        <v>206</v>
      </c>
      <c r="K36968" s="1" t="s">
        <v>6437</v>
      </c>
      <c r="L36968" s="1"/>
      <c r="M36968" s="1"/>
      <c r="N36968" s="1" t="s">
        <v>6438</v>
      </c>
      <c r="O36968" s="1" t="s">
        <v>6439</v>
      </c>
      <c r="P36968" s="1" t="s">
        <v>17</v>
      </c>
      <c r="Q36968" s="1" t="s">
        <v>17</v>
      </c>
      <c r="R36968" s="1" t="s">
        <v>210</v>
      </c>
      <c r="S36968" s="1" t="s">
        <v>17</v>
      </c>
      <c r="T36968" s="1" t="s">
        <v>17</v>
      </c>
    </row>
    <row r="36969" spans="8:20" hidden="1" x14ac:dyDescent="0.2">
      <c r="H36969" s="1" t="s">
        <v>204</v>
      </c>
      <c r="I36969" s="1" t="s">
        <v>205</v>
      </c>
      <c r="J36969" s="1" t="s">
        <v>206</v>
      </c>
      <c r="K36969" s="1" t="s">
        <v>6440</v>
      </c>
      <c r="L36969" s="1"/>
      <c r="M36969" s="1"/>
      <c r="N36969" s="1" t="s">
        <v>6441</v>
      </c>
      <c r="O36969" s="1" t="s">
        <v>6442</v>
      </c>
      <c r="P36969" s="1" t="s">
        <v>17</v>
      </c>
      <c r="Q36969" s="1" t="s">
        <v>17</v>
      </c>
      <c r="R36969" s="1" t="s">
        <v>210</v>
      </c>
      <c r="S36969" s="1" t="s">
        <v>17</v>
      </c>
      <c r="T36969" s="1" t="s">
        <v>17</v>
      </c>
    </row>
    <row r="36970" spans="8:20" hidden="1" x14ac:dyDescent="0.2">
      <c r="H36970" s="1" t="s">
        <v>204</v>
      </c>
      <c r="I36970" s="1" t="s">
        <v>205</v>
      </c>
      <c r="J36970" s="1" t="s">
        <v>206</v>
      </c>
      <c r="K36970" s="1" t="s">
        <v>6443</v>
      </c>
      <c r="L36970" s="1"/>
      <c r="M36970" s="1"/>
      <c r="N36970" s="1" t="s">
        <v>6444</v>
      </c>
      <c r="O36970" s="1" t="s">
        <v>6445</v>
      </c>
      <c r="P36970" s="1" t="s">
        <v>17</v>
      </c>
      <c r="Q36970" s="1" t="s">
        <v>17</v>
      </c>
      <c r="R36970" s="1" t="s">
        <v>210</v>
      </c>
      <c r="S36970" s="1" t="s">
        <v>17</v>
      </c>
      <c r="T36970" s="1" t="s">
        <v>17</v>
      </c>
    </row>
    <row r="36971" spans="8:20" hidden="1" x14ac:dyDescent="0.2">
      <c r="H36971" s="1" t="s">
        <v>204</v>
      </c>
      <c r="I36971" s="1" t="s">
        <v>205</v>
      </c>
      <c r="J36971" s="1" t="s">
        <v>206</v>
      </c>
      <c r="K36971" s="1" t="s">
        <v>6446</v>
      </c>
      <c r="L36971" s="1"/>
      <c r="M36971" s="1"/>
      <c r="N36971" s="1" t="s">
        <v>6447</v>
      </c>
      <c r="O36971" s="1" t="s">
        <v>6448</v>
      </c>
      <c r="P36971" s="1" t="s">
        <v>17</v>
      </c>
      <c r="Q36971" s="1" t="s">
        <v>17</v>
      </c>
      <c r="R36971" s="1" t="s">
        <v>210</v>
      </c>
      <c r="S36971" s="1" t="s">
        <v>17</v>
      </c>
      <c r="T36971" s="1" t="s">
        <v>17</v>
      </c>
    </row>
    <row r="36972" spans="8:20" hidden="1" x14ac:dyDescent="0.2">
      <c r="H36972" s="1" t="s">
        <v>204</v>
      </c>
      <c r="I36972" s="1" t="s">
        <v>205</v>
      </c>
      <c r="J36972" s="1" t="s">
        <v>206</v>
      </c>
      <c r="K36972" s="1" t="s">
        <v>6449</v>
      </c>
      <c r="L36972" s="1"/>
      <c r="M36972" s="1"/>
      <c r="N36972" s="1" t="s">
        <v>6450</v>
      </c>
      <c r="O36972" s="1" t="s">
        <v>6451</v>
      </c>
      <c r="P36972" s="1" t="s">
        <v>17</v>
      </c>
      <c r="Q36972" s="1" t="s">
        <v>17</v>
      </c>
      <c r="R36972" s="1" t="s">
        <v>210</v>
      </c>
      <c r="S36972" s="1" t="s">
        <v>17</v>
      </c>
      <c r="T36972" s="1" t="s">
        <v>17</v>
      </c>
    </row>
    <row r="36973" spans="8:20" hidden="1" x14ac:dyDescent="0.2">
      <c r="H36973" s="1" t="s">
        <v>204</v>
      </c>
      <c r="I36973" s="1" t="s">
        <v>205</v>
      </c>
      <c r="J36973" s="1" t="s">
        <v>206</v>
      </c>
      <c r="K36973" s="1" t="s">
        <v>6452</v>
      </c>
      <c r="L36973" s="1"/>
      <c r="M36973" s="1"/>
      <c r="N36973" s="1" t="s">
        <v>6453</v>
      </c>
      <c r="O36973" s="1" t="s">
        <v>6454</v>
      </c>
      <c r="P36973" s="1" t="s">
        <v>17</v>
      </c>
      <c r="Q36973" s="1" t="s">
        <v>17</v>
      </c>
      <c r="R36973" s="1" t="s">
        <v>210</v>
      </c>
      <c r="S36973" s="1" t="s">
        <v>17</v>
      </c>
      <c r="T36973" s="1" t="s">
        <v>17</v>
      </c>
    </row>
    <row r="36974" spans="8:20" hidden="1" x14ac:dyDescent="0.2">
      <c r="H36974" s="1" t="s">
        <v>204</v>
      </c>
      <c r="I36974" s="1" t="s">
        <v>205</v>
      </c>
      <c r="J36974" s="1" t="s">
        <v>206</v>
      </c>
      <c r="K36974" s="1" t="s">
        <v>6455</v>
      </c>
      <c r="L36974" s="1"/>
      <c r="M36974" s="1"/>
      <c r="N36974" s="1" t="s">
        <v>6456</v>
      </c>
      <c r="O36974" s="1" t="s">
        <v>6457</v>
      </c>
      <c r="P36974" s="1" t="s">
        <v>17</v>
      </c>
      <c r="Q36974" s="1" t="s">
        <v>17</v>
      </c>
      <c r="R36974" s="1" t="s">
        <v>210</v>
      </c>
      <c r="S36974" s="1" t="s">
        <v>17</v>
      </c>
      <c r="T36974" s="1" t="s">
        <v>17</v>
      </c>
    </row>
    <row r="36975" spans="8:20" hidden="1" x14ac:dyDescent="0.2">
      <c r="H36975" s="1" t="s">
        <v>204</v>
      </c>
      <c r="I36975" s="1" t="s">
        <v>205</v>
      </c>
      <c r="J36975" s="1" t="s">
        <v>206</v>
      </c>
      <c r="K36975" s="1" t="s">
        <v>6458</v>
      </c>
      <c r="L36975" s="1"/>
      <c r="M36975" s="1"/>
      <c r="N36975" s="1" t="s">
        <v>6459</v>
      </c>
      <c r="O36975" s="1" t="s">
        <v>6460</v>
      </c>
      <c r="P36975" s="1" t="s">
        <v>17</v>
      </c>
      <c r="Q36975" s="1" t="s">
        <v>17</v>
      </c>
      <c r="R36975" s="1" t="s">
        <v>210</v>
      </c>
      <c r="S36975" s="1" t="s">
        <v>17</v>
      </c>
      <c r="T36975" s="1" t="s">
        <v>17</v>
      </c>
    </row>
    <row r="36976" spans="8:20" hidden="1" x14ac:dyDescent="0.2">
      <c r="H36976" s="1" t="s">
        <v>204</v>
      </c>
      <c r="I36976" s="1" t="s">
        <v>205</v>
      </c>
      <c r="J36976" s="1" t="s">
        <v>206</v>
      </c>
      <c r="K36976" s="1" t="s">
        <v>6461</v>
      </c>
      <c r="L36976" s="1"/>
      <c r="M36976" s="1"/>
      <c r="N36976" s="1" t="s">
        <v>6462</v>
      </c>
      <c r="O36976" s="1" t="s">
        <v>6463</v>
      </c>
      <c r="P36976" s="1" t="s">
        <v>17</v>
      </c>
      <c r="Q36976" s="1" t="s">
        <v>17</v>
      </c>
      <c r="R36976" s="1" t="s">
        <v>210</v>
      </c>
      <c r="S36976" s="1" t="s">
        <v>17</v>
      </c>
      <c r="T36976" s="1" t="s">
        <v>17</v>
      </c>
    </row>
    <row r="36977" spans="8:20" hidden="1" x14ac:dyDescent="0.2">
      <c r="H36977" s="1" t="s">
        <v>204</v>
      </c>
      <c r="I36977" s="1" t="s">
        <v>205</v>
      </c>
      <c r="J36977" s="1" t="s">
        <v>206</v>
      </c>
      <c r="K36977" s="1" t="s">
        <v>6464</v>
      </c>
      <c r="L36977" s="1"/>
      <c r="M36977" s="1"/>
      <c r="N36977" s="1" t="s">
        <v>6465</v>
      </c>
      <c r="O36977" s="1" t="s">
        <v>6466</v>
      </c>
      <c r="P36977" s="1" t="s">
        <v>17</v>
      </c>
      <c r="Q36977" s="1" t="s">
        <v>17</v>
      </c>
      <c r="R36977" s="1" t="s">
        <v>210</v>
      </c>
      <c r="S36977" s="1" t="s">
        <v>17</v>
      </c>
      <c r="T36977" s="1" t="s">
        <v>17</v>
      </c>
    </row>
    <row r="36978" spans="8:20" hidden="1" x14ac:dyDescent="0.2">
      <c r="H36978" s="1" t="s">
        <v>204</v>
      </c>
      <c r="I36978" s="1" t="s">
        <v>205</v>
      </c>
      <c r="J36978" s="1" t="s">
        <v>206</v>
      </c>
      <c r="K36978" s="1" t="s">
        <v>6467</v>
      </c>
      <c r="L36978" s="1"/>
      <c r="M36978" s="1"/>
      <c r="N36978" s="1" t="s">
        <v>6468</v>
      </c>
      <c r="O36978" s="1" t="s">
        <v>6469</v>
      </c>
      <c r="P36978" s="1" t="s">
        <v>17</v>
      </c>
      <c r="Q36978" s="1" t="s">
        <v>17</v>
      </c>
      <c r="R36978" s="1" t="s">
        <v>210</v>
      </c>
      <c r="S36978" s="1" t="s">
        <v>17</v>
      </c>
      <c r="T36978" s="1" t="s">
        <v>17</v>
      </c>
    </row>
    <row r="36979" spans="8:20" hidden="1" x14ac:dyDescent="0.2">
      <c r="H36979" s="1" t="s">
        <v>204</v>
      </c>
      <c r="I36979" s="1" t="s">
        <v>205</v>
      </c>
      <c r="J36979" s="1" t="s">
        <v>206</v>
      </c>
      <c r="K36979" s="1" t="s">
        <v>6470</v>
      </c>
      <c r="L36979" s="1"/>
      <c r="M36979" s="1"/>
      <c r="N36979" s="1" t="s">
        <v>6471</v>
      </c>
      <c r="O36979" s="1" t="s">
        <v>6472</v>
      </c>
      <c r="P36979" s="1" t="s">
        <v>17</v>
      </c>
      <c r="Q36979" s="1" t="s">
        <v>17</v>
      </c>
      <c r="R36979" s="1" t="s">
        <v>210</v>
      </c>
      <c r="S36979" s="1" t="s">
        <v>17</v>
      </c>
      <c r="T36979" s="1" t="s">
        <v>17</v>
      </c>
    </row>
    <row r="36980" spans="8:20" hidden="1" x14ac:dyDescent="0.2">
      <c r="H36980" s="1" t="s">
        <v>204</v>
      </c>
      <c r="I36980" s="1" t="s">
        <v>205</v>
      </c>
      <c r="J36980" s="1" t="s">
        <v>206</v>
      </c>
      <c r="K36980" s="1" t="s">
        <v>6473</v>
      </c>
      <c r="L36980" s="1"/>
      <c r="M36980" s="1"/>
      <c r="N36980" s="1" t="s">
        <v>6474</v>
      </c>
      <c r="O36980" s="1" t="s">
        <v>6475</v>
      </c>
      <c r="P36980" s="1" t="s">
        <v>17</v>
      </c>
      <c r="Q36980" s="1" t="s">
        <v>17</v>
      </c>
      <c r="R36980" s="1" t="s">
        <v>210</v>
      </c>
      <c r="S36980" s="1" t="s">
        <v>17</v>
      </c>
      <c r="T36980" s="1" t="s">
        <v>17</v>
      </c>
    </row>
    <row r="36981" spans="8:20" hidden="1" x14ac:dyDescent="0.2">
      <c r="H36981" s="1" t="s">
        <v>204</v>
      </c>
      <c r="I36981" s="1" t="s">
        <v>205</v>
      </c>
      <c r="J36981" s="1" t="s">
        <v>206</v>
      </c>
      <c r="K36981" s="1" t="s">
        <v>6476</v>
      </c>
      <c r="L36981" s="1"/>
      <c r="M36981" s="1"/>
      <c r="N36981" s="1" t="s">
        <v>6477</v>
      </c>
      <c r="O36981" s="1" t="s">
        <v>6478</v>
      </c>
      <c r="P36981" s="1" t="s">
        <v>17</v>
      </c>
      <c r="Q36981" s="1" t="s">
        <v>17</v>
      </c>
      <c r="R36981" s="1" t="s">
        <v>210</v>
      </c>
      <c r="S36981" s="1" t="s">
        <v>17</v>
      </c>
      <c r="T36981" s="1" t="s">
        <v>17</v>
      </c>
    </row>
    <row r="36982" spans="8:20" hidden="1" x14ac:dyDescent="0.2">
      <c r="H36982" s="1" t="s">
        <v>204</v>
      </c>
      <c r="I36982" s="1" t="s">
        <v>205</v>
      </c>
      <c r="J36982" s="1" t="s">
        <v>206</v>
      </c>
      <c r="K36982" s="1" t="s">
        <v>6479</v>
      </c>
      <c r="L36982" s="1"/>
      <c r="M36982" s="1"/>
      <c r="N36982" s="1" t="s">
        <v>6480</v>
      </c>
      <c r="O36982" s="1" t="s">
        <v>6481</v>
      </c>
      <c r="P36982" s="1" t="s">
        <v>17</v>
      </c>
      <c r="Q36982" s="1" t="s">
        <v>17</v>
      </c>
      <c r="R36982" s="1" t="s">
        <v>210</v>
      </c>
      <c r="S36982" s="1" t="s">
        <v>17</v>
      </c>
      <c r="T36982" s="1" t="s">
        <v>17</v>
      </c>
    </row>
    <row r="36983" spans="8:20" hidden="1" x14ac:dyDescent="0.2">
      <c r="H36983" s="1" t="s">
        <v>204</v>
      </c>
      <c r="I36983" s="1" t="s">
        <v>205</v>
      </c>
      <c r="J36983" s="1" t="s">
        <v>206</v>
      </c>
      <c r="K36983" s="1" t="s">
        <v>6482</v>
      </c>
      <c r="L36983" s="1"/>
      <c r="M36983" s="1"/>
      <c r="N36983" s="1" t="s">
        <v>6483</v>
      </c>
      <c r="O36983" s="1" t="s">
        <v>6484</v>
      </c>
      <c r="P36983" s="1" t="s">
        <v>17</v>
      </c>
      <c r="Q36983" s="1" t="s">
        <v>17</v>
      </c>
      <c r="R36983" s="1" t="s">
        <v>210</v>
      </c>
      <c r="S36983" s="1" t="s">
        <v>17</v>
      </c>
      <c r="T36983" s="1" t="s">
        <v>17</v>
      </c>
    </row>
    <row r="36984" spans="8:20" hidden="1" x14ac:dyDescent="0.2">
      <c r="H36984" s="1" t="s">
        <v>204</v>
      </c>
      <c r="I36984" s="1" t="s">
        <v>205</v>
      </c>
      <c r="J36984" s="1" t="s">
        <v>206</v>
      </c>
      <c r="K36984" s="1" t="s">
        <v>6485</v>
      </c>
      <c r="L36984" s="1"/>
      <c r="M36984" s="1"/>
      <c r="N36984" s="1" t="s">
        <v>6486</v>
      </c>
      <c r="O36984" s="1" t="s">
        <v>6487</v>
      </c>
      <c r="P36984" s="1" t="s">
        <v>17</v>
      </c>
      <c r="Q36984" s="1" t="s">
        <v>17</v>
      </c>
      <c r="R36984" s="1" t="s">
        <v>210</v>
      </c>
      <c r="S36984" s="1" t="s">
        <v>17</v>
      </c>
      <c r="T36984" s="1" t="s">
        <v>17</v>
      </c>
    </row>
    <row r="36985" spans="8:20" hidden="1" x14ac:dyDescent="0.2">
      <c r="H36985" s="1" t="s">
        <v>204</v>
      </c>
      <c r="I36985" s="1" t="s">
        <v>205</v>
      </c>
      <c r="J36985" s="1" t="s">
        <v>206</v>
      </c>
      <c r="K36985" s="1" t="s">
        <v>6488</v>
      </c>
      <c r="L36985" s="1"/>
      <c r="M36985" s="1"/>
      <c r="N36985" s="1" t="s">
        <v>6489</v>
      </c>
      <c r="O36985" s="1" t="s">
        <v>6490</v>
      </c>
      <c r="P36985" s="1" t="s">
        <v>17</v>
      </c>
      <c r="Q36985" s="1" t="s">
        <v>17</v>
      </c>
      <c r="R36985" s="1" t="s">
        <v>210</v>
      </c>
      <c r="S36985" s="1" t="s">
        <v>17</v>
      </c>
      <c r="T36985" s="1" t="s">
        <v>17</v>
      </c>
    </row>
    <row r="36986" spans="8:20" hidden="1" x14ac:dyDescent="0.2">
      <c r="H36986" s="1" t="s">
        <v>204</v>
      </c>
      <c r="I36986" s="1" t="s">
        <v>205</v>
      </c>
      <c r="J36986" s="1" t="s">
        <v>206</v>
      </c>
      <c r="K36986" s="1" t="s">
        <v>6491</v>
      </c>
      <c r="L36986" s="1"/>
      <c r="M36986" s="1"/>
      <c r="N36986" s="1" t="s">
        <v>6492</v>
      </c>
      <c r="O36986" s="1" t="s">
        <v>6493</v>
      </c>
      <c r="P36986" s="1" t="s">
        <v>17</v>
      </c>
      <c r="Q36986" s="1" t="s">
        <v>17</v>
      </c>
      <c r="R36986" s="1" t="s">
        <v>210</v>
      </c>
      <c r="S36986" s="1" t="s">
        <v>17</v>
      </c>
      <c r="T36986" s="1" t="s">
        <v>17</v>
      </c>
    </row>
    <row r="36987" spans="8:20" hidden="1" x14ac:dyDescent="0.2">
      <c r="H36987" s="1" t="s">
        <v>204</v>
      </c>
      <c r="I36987" s="1" t="s">
        <v>205</v>
      </c>
      <c r="J36987" s="1" t="s">
        <v>206</v>
      </c>
      <c r="K36987" s="1" t="s">
        <v>6494</v>
      </c>
      <c r="L36987" s="1"/>
      <c r="M36987" s="1"/>
      <c r="N36987" s="1" t="s">
        <v>6495</v>
      </c>
      <c r="O36987" s="1" t="s">
        <v>6496</v>
      </c>
      <c r="P36987" s="1" t="s">
        <v>17</v>
      </c>
      <c r="Q36987" s="1" t="s">
        <v>17</v>
      </c>
      <c r="R36987" s="1" t="s">
        <v>210</v>
      </c>
      <c r="S36987" s="1" t="s">
        <v>17</v>
      </c>
      <c r="T36987" s="1" t="s">
        <v>17</v>
      </c>
    </row>
    <row r="36988" spans="8:20" hidden="1" x14ac:dyDescent="0.2">
      <c r="H36988" s="1" t="s">
        <v>204</v>
      </c>
      <c r="I36988" s="1" t="s">
        <v>205</v>
      </c>
      <c r="J36988" s="1" t="s">
        <v>206</v>
      </c>
      <c r="K36988" s="1" t="s">
        <v>6497</v>
      </c>
      <c r="L36988" s="1"/>
      <c r="M36988" s="1"/>
      <c r="N36988" s="1" t="s">
        <v>6498</v>
      </c>
      <c r="O36988" s="1" t="s">
        <v>6499</v>
      </c>
      <c r="P36988" s="1" t="s">
        <v>17</v>
      </c>
      <c r="Q36988" s="1" t="s">
        <v>17</v>
      </c>
      <c r="R36988" s="1" t="s">
        <v>210</v>
      </c>
      <c r="S36988" s="1" t="s">
        <v>17</v>
      </c>
      <c r="T36988" s="1" t="s">
        <v>17</v>
      </c>
    </row>
    <row r="36989" spans="8:20" hidden="1" x14ac:dyDescent="0.2">
      <c r="H36989" s="1" t="s">
        <v>204</v>
      </c>
      <c r="I36989" s="1" t="s">
        <v>205</v>
      </c>
      <c r="J36989" s="1" t="s">
        <v>206</v>
      </c>
      <c r="K36989" s="1" t="s">
        <v>6500</v>
      </c>
      <c r="L36989" s="1"/>
      <c r="M36989" s="1"/>
      <c r="N36989" s="1" t="s">
        <v>6501</v>
      </c>
      <c r="O36989" s="1" t="s">
        <v>6502</v>
      </c>
      <c r="P36989" s="1" t="s">
        <v>17</v>
      </c>
      <c r="Q36989" s="1" t="s">
        <v>17</v>
      </c>
      <c r="R36989" s="1" t="s">
        <v>210</v>
      </c>
      <c r="S36989" s="1" t="s">
        <v>17</v>
      </c>
      <c r="T36989" s="1" t="s">
        <v>17</v>
      </c>
    </row>
    <row r="36990" spans="8:20" hidden="1" x14ac:dyDescent="0.2">
      <c r="H36990" s="1" t="s">
        <v>204</v>
      </c>
      <c r="I36990" s="1" t="s">
        <v>205</v>
      </c>
      <c r="J36990" s="1" t="s">
        <v>206</v>
      </c>
      <c r="K36990" s="1" t="s">
        <v>6503</v>
      </c>
      <c r="L36990" s="1"/>
      <c r="M36990" s="1"/>
      <c r="N36990" s="1" t="s">
        <v>6504</v>
      </c>
      <c r="O36990" s="1" t="s">
        <v>6505</v>
      </c>
      <c r="P36990" s="1" t="s">
        <v>17</v>
      </c>
      <c r="Q36990" s="1" t="s">
        <v>17</v>
      </c>
      <c r="R36990" s="1" t="s">
        <v>210</v>
      </c>
      <c r="S36990" s="1" t="s">
        <v>17</v>
      </c>
      <c r="T36990" s="1" t="s">
        <v>17</v>
      </c>
    </row>
    <row r="36991" spans="8:20" hidden="1" x14ac:dyDescent="0.2">
      <c r="H36991" s="1" t="s">
        <v>204</v>
      </c>
      <c r="I36991" s="1" t="s">
        <v>205</v>
      </c>
      <c r="J36991" s="1" t="s">
        <v>206</v>
      </c>
      <c r="K36991" s="1" t="s">
        <v>6506</v>
      </c>
      <c r="L36991" s="1"/>
      <c r="M36991" s="1"/>
      <c r="N36991" s="1" t="s">
        <v>6507</v>
      </c>
      <c r="O36991" s="1" t="s">
        <v>6508</v>
      </c>
      <c r="P36991" s="1" t="s">
        <v>17</v>
      </c>
      <c r="Q36991" s="1" t="s">
        <v>17</v>
      </c>
      <c r="R36991" s="1" t="s">
        <v>210</v>
      </c>
      <c r="S36991" s="1" t="s">
        <v>17</v>
      </c>
      <c r="T36991" s="1" t="s">
        <v>17</v>
      </c>
    </row>
    <row r="36992" spans="8:20" hidden="1" x14ac:dyDescent="0.2">
      <c r="H36992" s="1" t="s">
        <v>204</v>
      </c>
      <c r="I36992" s="1" t="s">
        <v>205</v>
      </c>
      <c r="J36992" s="1" t="s">
        <v>206</v>
      </c>
      <c r="K36992" s="1" t="s">
        <v>6509</v>
      </c>
      <c r="L36992" s="1"/>
      <c r="M36992" s="1"/>
      <c r="N36992" s="1" t="s">
        <v>6510</v>
      </c>
      <c r="O36992" s="1" t="s">
        <v>6511</v>
      </c>
      <c r="P36992" s="1" t="s">
        <v>17</v>
      </c>
      <c r="Q36992" s="1" t="s">
        <v>17</v>
      </c>
      <c r="R36992" s="1" t="s">
        <v>210</v>
      </c>
      <c r="S36992" s="1" t="s">
        <v>17</v>
      </c>
      <c r="T36992" s="1" t="s">
        <v>17</v>
      </c>
    </row>
    <row r="36993" spans="8:20" hidden="1" x14ac:dyDescent="0.2">
      <c r="H36993" s="1" t="s">
        <v>204</v>
      </c>
      <c r="I36993" s="1" t="s">
        <v>205</v>
      </c>
      <c r="J36993" s="1" t="s">
        <v>206</v>
      </c>
      <c r="K36993" s="1" t="s">
        <v>6512</v>
      </c>
      <c r="L36993" s="1"/>
      <c r="M36993" s="1"/>
      <c r="N36993" s="1" t="s">
        <v>6513</v>
      </c>
      <c r="O36993" s="1" t="s">
        <v>6514</v>
      </c>
      <c r="P36993" s="1" t="s">
        <v>17</v>
      </c>
      <c r="Q36993" s="1" t="s">
        <v>17</v>
      </c>
      <c r="R36993" s="1" t="s">
        <v>210</v>
      </c>
      <c r="S36993" s="1" t="s">
        <v>17</v>
      </c>
      <c r="T36993" s="1" t="s">
        <v>17</v>
      </c>
    </row>
    <row r="36994" spans="8:20" hidden="1" x14ac:dyDescent="0.2">
      <c r="H36994" s="1" t="s">
        <v>204</v>
      </c>
      <c r="I36994" s="1" t="s">
        <v>205</v>
      </c>
      <c r="J36994" s="1" t="s">
        <v>206</v>
      </c>
      <c r="K36994" s="1" t="s">
        <v>6515</v>
      </c>
      <c r="L36994" s="1"/>
      <c r="M36994" s="1"/>
      <c r="N36994" s="1" t="s">
        <v>6516</v>
      </c>
      <c r="O36994" s="1" t="s">
        <v>6517</v>
      </c>
      <c r="P36994" s="1" t="s">
        <v>17</v>
      </c>
      <c r="Q36994" s="1" t="s">
        <v>17</v>
      </c>
      <c r="R36994" s="1" t="s">
        <v>210</v>
      </c>
      <c r="S36994" s="1" t="s">
        <v>17</v>
      </c>
      <c r="T36994" s="1" t="s">
        <v>17</v>
      </c>
    </row>
    <row r="36995" spans="8:20" hidden="1" x14ac:dyDescent="0.2">
      <c r="H36995" s="1" t="s">
        <v>204</v>
      </c>
      <c r="I36995" s="1" t="s">
        <v>205</v>
      </c>
      <c r="J36995" s="1" t="s">
        <v>206</v>
      </c>
      <c r="K36995" s="1" t="s">
        <v>6518</v>
      </c>
      <c r="L36995" s="1"/>
      <c r="M36995" s="1"/>
      <c r="N36995" s="1" t="s">
        <v>6519</v>
      </c>
      <c r="O36995" s="1" t="s">
        <v>6520</v>
      </c>
      <c r="P36995" s="1" t="s">
        <v>17</v>
      </c>
      <c r="Q36995" s="1" t="s">
        <v>17</v>
      </c>
      <c r="R36995" s="1" t="s">
        <v>210</v>
      </c>
      <c r="S36995" s="1" t="s">
        <v>17</v>
      </c>
      <c r="T36995" s="1" t="s">
        <v>17</v>
      </c>
    </row>
    <row r="36996" spans="8:20" hidden="1" x14ac:dyDescent="0.2">
      <c r="H36996" s="1" t="s">
        <v>204</v>
      </c>
      <c r="I36996" s="1" t="s">
        <v>205</v>
      </c>
      <c r="J36996" s="1" t="s">
        <v>206</v>
      </c>
      <c r="K36996" s="1" t="s">
        <v>6521</v>
      </c>
      <c r="L36996" s="1"/>
      <c r="M36996" s="1"/>
      <c r="N36996" s="1" t="s">
        <v>6522</v>
      </c>
      <c r="O36996" s="1" t="s">
        <v>6523</v>
      </c>
      <c r="P36996" s="1" t="s">
        <v>17</v>
      </c>
      <c r="Q36996" s="1" t="s">
        <v>17</v>
      </c>
      <c r="R36996" s="1" t="s">
        <v>210</v>
      </c>
      <c r="S36996" s="1" t="s">
        <v>17</v>
      </c>
      <c r="T36996" s="1" t="s">
        <v>17</v>
      </c>
    </row>
    <row r="36997" spans="8:20" hidden="1" x14ac:dyDescent="0.2">
      <c r="H36997" s="1" t="s">
        <v>204</v>
      </c>
      <c r="I36997" s="1" t="s">
        <v>205</v>
      </c>
      <c r="J36997" s="1" t="s">
        <v>206</v>
      </c>
      <c r="K36997" s="1" t="s">
        <v>6524</v>
      </c>
      <c r="L36997" s="1"/>
      <c r="M36997" s="1"/>
      <c r="N36997" s="1" t="s">
        <v>6525</v>
      </c>
      <c r="O36997" s="1" t="s">
        <v>6526</v>
      </c>
      <c r="P36997" s="1" t="s">
        <v>17</v>
      </c>
      <c r="Q36997" s="1" t="s">
        <v>17</v>
      </c>
      <c r="R36997" s="1" t="s">
        <v>210</v>
      </c>
      <c r="S36997" s="1" t="s">
        <v>17</v>
      </c>
      <c r="T36997" s="1" t="s">
        <v>17</v>
      </c>
    </row>
    <row r="36998" spans="8:20" hidden="1" x14ac:dyDescent="0.2">
      <c r="H36998" s="1" t="s">
        <v>204</v>
      </c>
      <c r="I36998" s="1" t="s">
        <v>205</v>
      </c>
      <c r="J36998" s="1" t="s">
        <v>206</v>
      </c>
      <c r="K36998" s="1" t="s">
        <v>6527</v>
      </c>
      <c r="L36998" s="1"/>
      <c r="M36998" s="1"/>
      <c r="N36998" s="1" t="s">
        <v>6528</v>
      </c>
      <c r="O36998" s="1" t="s">
        <v>6529</v>
      </c>
      <c r="P36998" s="1" t="s">
        <v>17</v>
      </c>
      <c r="Q36998" s="1" t="s">
        <v>17</v>
      </c>
      <c r="R36998" s="1" t="s">
        <v>210</v>
      </c>
      <c r="S36998" s="1" t="s">
        <v>17</v>
      </c>
      <c r="T36998" s="1" t="s">
        <v>17</v>
      </c>
    </row>
    <row r="36999" spans="8:20" hidden="1" x14ac:dyDescent="0.2">
      <c r="H36999" s="1" t="s">
        <v>204</v>
      </c>
      <c r="I36999" s="1" t="s">
        <v>205</v>
      </c>
      <c r="J36999" s="1" t="s">
        <v>206</v>
      </c>
      <c r="K36999" s="1" t="s">
        <v>7692</v>
      </c>
      <c r="L36999" s="1"/>
      <c r="M36999" s="1"/>
      <c r="N36999" s="1" t="s">
        <v>7693</v>
      </c>
      <c r="O36999" s="1" t="s">
        <v>7694</v>
      </c>
      <c r="P36999" s="1" t="s">
        <v>17</v>
      </c>
      <c r="Q36999" s="1" t="s">
        <v>17</v>
      </c>
      <c r="R36999" s="1" t="s">
        <v>210</v>
      </c>
      <c r="S36999" s="1" t="s">
        <v>17</v>
      </c>
      <c r="T36999" s="1" t="s">
        <v>17</v>
      </c>
    </row>
    <row r="37000" spans="8:20" hidden="1" x14ac:dyDescent="0.2">
      <c r="H37000" s="1" t="s">
        <v>204</v>
      </c>
      <c r="I37000" s="1" t="s">
        <v>205</v>
      </c>
      <c r="J37000" s="1" t="s">
        <v>206</v>
      </c>
      <c r="K37000" s="1" t="s">
        <v>7695</v>
      </c>
      <c r="L37000" s="1"/>
      <c r="M37000" s="1"/>
      <c r="N37000" s="1" t="s">
        <v>7696</v>
      </c>
      <c r="O37000" s="1" t="s">
        <v>7697</v>
      </c>
      <c r="P37000" s="1" t="s">
        <v>17</v>
      </c>
      <c r="Q37000" s="1" t="s">
        <v>17</v>
      </c>
      <c r="R37000" s="1" t="s">
        <v>210</v>
      </c>
      <c r="S37000" s="1" t="s">
        <v>17</v>
      </c>
      <c r="T37000" s="1" t="s">
        <v>17</v>
      </c>
    </row>
    <row r="37001" spans="8:20" hidden="1" x14ac:dyDescent="0.2">
      <c r="H37001" s="1" t="s">
        <v>204</v>
      </c>
      <c r="I37001" s="1" t="s">
        <v>205</v>
      </c>
      <c r="J37001" s="1" t="s">
        <v>206</v>
      </c>
      <c r="K37001" s="1" t="s">
        <v>7698</v>
      </c>
      <c r="L37001" s="1"/>
      <c r="M37001" s="1"/>
      <c r="N37001" s="1" t="s">
        <v>7699</v>
      </c>
      <c r="O37001" s="1" t="s">
        <v>7700</v>
      </c>
      <c r="P37001" s="1" t="s">
        <v>17</v>
      </c>
      <c r="Q37001" s="1" t="s">
        <v>17</v>
      </c>
      <c r="R37001" s="1" t="s">
        <v>210</v>
      </c>
      <c r="S37001" s="1" t="s">
        <v>17</v>
      </c>
      <c r="T37001" s="1" t="s">
        <v>17</v>
      </c>
    </row>
    <row r="37002" spans="8:20" hidden="1" x14ac:dyDescent="0.2">
      <c r="H37002" s="1" t="s">
        <v>204</v>
      </c>
      <c r="I37002" s="1" t="s">
        <v>205</v>
      </c>
      <c r="J37002" s="1" t="s">
        <v>206</v>
      </c>
      <c r="K37002" s="1" t="s">
        <v>7701</v>
      </c>
      <c r="L37002" s="1"/>
      <c r="M37002" s="1"/>
      <c r="N37002" s="1" t="s">
        <v>7702</v>
      </c>
      <c r="O37002" s="1" t="s">
        <v>7703</v>
      </c>
      <c r="P37002" s="1" t="s">
        <v>17</v>
      </c>
      <c r="Q37002" s="1" t="s">
        <v>17</v>
      </c>
      <c r="R37002" s="1" t="s">
        <v>210</v>
      </c>
      <c r="S37002" s="1" t="s">
        <v>17</v>
      </c>
      <c r="T37002" s="1" t="s">
        <v>17</v>
      </c>
    </row>
    <row r="37003" spans="8:20" hidden="1" x14ac:dyDescent="0.2">
      <c r="H37003" s="1" t="s">
        <v>204</v>
      </c>
      <c r="I37003" s="1" t="s">
        <v>205</v>
      </c>
      <c r="J37003" s="1" t="s">
        <v>206</v>
      </c>
      <c r="K37003" s="1" t="s">
        <v>7704</v>
      </c>
      <c r="L37003" s="1"/>
      <c r="M37003" s="1"/>
      <c r="N37003" s="1" t="s">
        <v>7705</v>
      </c>
      <c r="O37003" s="1" t="s">
        <v>7706</v>
      </c>
      <c r="P37003" s="1" t="s">
        <v>17</v>
      </c>
      <c r="Q37003" s="1" t="s">
        <v>17</v>
      </c>
      <c r="R37003" s="1" t="s">
        <v>210</v>
      </c>
      <c r="S37003" s="1" t="s">
        <v>17</v>
      </c>
      <c r="T37003" s="1" t="s">
        <v>17</v>
      </c>
    </row>
    <row r="37004" spans="8:20" hidden="1" x14ac:dyDescent="0.2">
      <c r="H37004" s="1" t="s">
        <v>204</v>
      </c>
      <c r="I37004" s="1" t="s">
        <v>205</v>
      </c>
      <c r="J37004" s="1" t="s">
        <v>206</v>
      </c>
      <c r="K37004" s="1" t="s">
        <v>7707</v>
      </c>
      <c r="L37004" s="1"/>
      <c r="M37004" s="1"/>
      <c r="N37004" s="1" t="s">
        <v>7708</v>
      </c>
      <c r="O37004" s="1" t="s">
        <v>7709</v>
      </c>
      <c r="P37004" s="1" t="s">
        <v>17</v>
      </c>
      <c r="Q37004" s="1" t="s">
        <v>17</v>
      </c>
      <c r="R37004" s="1" t="s">
        <v>210</v>
      </c>
      <c r="S37004" s="1" t="s">
        <v>17</v>
      </c>
      <c r="T37004" s="1" t="s">
        <v>17</v>
      </c>
    </row>
    <row r="37005" spans="8:20" hidden="1" x14ac:dyDescent="0.2">
      <c r="H37005" s="1" t="s">
        <v>204</v>
      </c>
      <c r="I37005" s="1" t="s">
        <v>205</v>
      </c>
      <c r="J37005" s="1" t="s">
        <v>206</v>
      </c>
      <c r="K37005" s="1" t="s">
        <v>7710</v>
      </c>
      <c r="L37005" s="1"/>
      <c r="M37005" s="1"/>
      <c r="N37005" s="1" t="s">
        <v>7711</v>
      </c>
      <c r="O37005" s="1" t="s">
        <v>7712</v>
      </c>
      <c r="P37005" s="1" t="s">
        <v>17</v>
      </c>
      <c r="Q37005" s="1" t="s">
        <v>17</v>
      </c>
      <c r="R37005" s="1" t="s">
        <v>210</v>
      </c>
      <c r="S37005" s="1" t="s">
        <v>17</v>
      </c>
      <c r="T37005" s="1" t="s">
        <v>17</v>
      </c>
    </row>
    <row r="37006" spans="8:20" hidden="1" x14ac:dyDescent="0.2">
      <c r="H37006" s="1" t="s">
        <v>204</v>
      </c>
      <c r="I37006" s="1" t="s">
        <v>205</v>
      </c>
      <c r="J37006" s="1" t="s">
        <v>206</v>
      </c>
      <c r="K37006" s="1" t="s">
        <v>7713</v>
      </c>
      <c r="L37006" s="1"/>
      <c r="M37006" s="1"/>
      <c r="N37006" s="1" t="s">
        <v>7714</v>
      </c>
      <c r="O37006" s="1" t="s">
        <v>7715</v>
      </c>
      <c r="P37006" s="1" t="s">
        <v>17</v>
      </c>
      <c r="Q37006" s="1" t="s">
        <v>17</v>
      </c>
      <c r="R37006" s="1" t="s">
        <v>210</v>
      </c>
      <c r="S37006" s="1" t="s">
        <v>17</v>
      </c>
      <c r="T37006" s="1" t="s">
        <v>17</v>
      </c>
    </row>
    <row r="37007" spans="8:20" hidden="1" x14ac:dyDescent="0.2">
      <c r="H37007" s="1" t="s">
        <v>204</v>
      </c>
      <c r="I37007" s="1" t="s">
        <v>205</v>
      </c>
      <c r="J37007" s="1" t="s">
        <v>206</v>
      </c>
      <c r="K37007" s="1" t="s">
        <v>7716</v>
      </c>
      <c r="L37007" s="1"/>
      <c r="M37007" s="1"/>
      <c r="N37007" s="1" t="s">
        <v>7717</v>
      </c>
      <c r="O37007" s="1" t="s">
        <v>7718</v>
      </c>
      <c r="P37007" s="1" t="s">
        <v>17</v>
      </c>
      <c r="Q37007" s="1" t="s">
        <v>17</v>
      </c>
      <c r="R37007" s="1" t="s">
        <v>210</v>
      </c>
      <c r="S37007" s="1" t="s">
        <v>17</v>
      </c>
      <c r="T37007" s="1" t="s">
        <v>17</v>
      </c>
    </row>
    <row r="37008" spans="8:20" hidden="1" x14ac:dyDescent="0.2">
      <c r="H37008" s="1" t="s">
        <v>204</v>
      </c>
      <c r="I37008" s="1" t="s">
        <v>205</v>
      </c>
      <c r="J37008" s="1" t="s">
        <v>206</v>
      </c>
      <c r="K37008" s="1" t="s">
        <v>7719</v>
      </c>
      <c r="L37008" s="1"/>
      <c r="M37008" s="1"/>
      <c r="N37008" s="1" t="s">
        <v>7720</v>
      </c>
      <c r="O37008" s="1" t="s">
        <v>7721</v>
      </c>
      <c r="P37008" s="1" t="s">
        <v>17</v>
      </c>
      <c r="Q37008" s="1" t="s">
        <v>17</v>
      </c>
      <c r="R37008" s="1" t="s">
        <v>210</v>
      </c>
      <c r="S37008" s="1" t="s">
        <v>17</v>
      </c>
      <c r="T37008" s="1" t="s">
        <v>17</v>
      </c>
    </row>
    <row r="37009" spans="8:20" hidden="1" x14ac:dyDescent="0.2">
      <c r="H37009" s="1" t="s">
        <v>204</v>
      </c>
      <c r="I37009" s="1" t="s">
        <v>205</v>
      </c>
      <c r="J37009" s="1" t="s">
        <v>206</v>
      </c>
      <c r="K37009" s="1" t="s">
        <v>7722</v>
      </c>
      <c r="L37009" s="1"/>
      <c r="M37009" s="1"/>
      <c r="N37009" s="1" t="s">
        <v>7723</v>
      </c>
      <c r="O37009" s="1" t="s">
        <v>7724</v>
      </c>
      <c r="P37009" s="1" t="s">
        <v>17</v>
      </c>
      <c r="Q37009" s="1" t="s">
        <v>17</v>
      </c>
      <c r="R37009" s="1" t="s">
        <v>210</v>
      </c>
      <c r="S37009" s="1" t="s">
        <v>17</v>
      </c>
      <c r="T37009" s="1" t="s">
        <v>17</v>
      </c>
    </row>
    <row r="37010" spans="8:20" hidden="1" x14ac:dyDescent="0.2">
      <c r="H37010" s="1" t="s">
        <v>204</v>
      </c>
      <c r="I37010" s="1" t="s">
        <v>205</v>
      </c>
      <c r="J37010" s="1" t="s">
        <v>206</v>
      </c>
      <c r="K37010" s="1" t="s">
        <v>7725</v>
      </c>
      <c r="L37010" s="1"/>
      <c r="M37010" s="1"/>
      <c r="N37010" s="1" t="s">
        <v>7726</v>
      </c>
      <c r="O37010" s="1" t="s">
        <v>7727</v>
      </c>
      <c r="P37010" s="1" t="s">
        <v>17</v>
      </c>
      <c r="Q37010" s="1" t="s">
        <v>17</v>
      </c>
      <c r="R37010" s="1" t="s">
        <v>210</v>
      </c>
      <c r="S37010" s="1" t="s">
        <v>17</v>
      </c>
      <c r="T37010" s="1" t="s">
        <v>17</v>
      </c>
    </row>
    <row r="37011" spans="8:20" hidden="1" x14ac:dyDescent="0.2">
      <c r="H37011" s="1" t="s">
        <v>204</v>
      </c>
      <c r="I37011" s="1" t="s">
        <v>205</v>
      </c>
      <c r="J37011" s="1" t="s">
        <v>206</v>
      </c>
      <c r="K37011" s="1" t="s">
        <v>7728</v>
      </c>
      <c r="L37011" s="1"/>
      <c r="M37011" s="1"/>
      <c r="N37011" s="1" t="s">
        <v>7729</v>
      </c>
      <c r="O37011" s="1" t="s">
        <v>7730</v>
      </c>
      <c r="P37011" s="1" t="s">
        <v>17</v>
      </c>
      <c r="Q37011" s="1" t="s">
        <v>17</v>
      </c>
      <c r="R37011" s="1" t="s">
        <v>210</v>
      </c>
      <c r="S37011" s="1" t="s">
        <v>17</v>
      </c>
      <c r="T37011" s="1" t="s">
        <v>17</v>
      </c>
    </row>
    <row r="37012" spans="8:20" hidden="1" x14ac:dyDescent="0.2">
      <c r="H37012" s="1" t="s">
        <v>204</v>
      </c>
      <c r="I37012" s="1" t="s">
        <v>205</v>
      </c>
      <c r="J37012" s="1" t="s">
        <v>206</v>
      </c>
      <c r="K37012" s="1" t="s">
        <v>7731</v>
      </c>
      <c r="L37012" s="1"/>
      <c r="M37012" s="1"/>
      <c r="N37012" s="1" t="s">
        <v>7732</v>
      </c>
      <c r="O37012" s="1" t="s">
        <v>7733</v>
      </c>
      <c r="P37012" s="1" t="s">
        <v>17</v>
      </c>
      <c r="Q37012" s="1" t="s">
        <v>17</v>
      </c>
      <c r="R37012" s="1" t="s">
        <v>210</v>
      </c>
      <c r="S37012" s="1" t="s">
        <v>17</v>
      </c>
      <c r="T37012" s="1" t="s">
        <v>17</v>
      </c>
    </row>
    <row r="37013" spans="8:20" hidden="1" x14ac:dyDescent="0.2">
      <c r="H37013" s="1" t="s">
        <v>204</v>
      </c>
      <c r="I37013" s="1" t="s">
        <v>205</v>
      </c>
      <c r="J37013" s="1" t="s">
        <v>206</v>
      </c>
      <c r="K37013" s="1" t="s">
        <v>7734</v>
      </c>
      <c r="L37013" s="1"/>
      <c r="M37013" s="1"/>
      <c r="N37013" s="1" t="s">
        <v>7735</v>
      </c>
      <c r="O37013" s="1" t="s">
        <v>7736</v>
      </c>
      <c r="P37013" s="1" t="s">
        <v>17</v>
      </c>
      <c r="Q37013" s="1" t="s">
        <v>17</v>
      </c>
      <c r="R37013" s="1" t="s">
        <v>210</v>
      </c>
      <c r="S37013" s="1" t="s">
        <v>17</v>
      </c>
      <c r="T37013" s="1" t="s">
        <v>17</v>
      </c>
    </row>
    <row r="37014" spans="8:20" hidden="1" x14ac:dyDescent="0.2">
      <c r="H37014" s="1" t="s">
        <v>204</v>
      </c>
      <c r="I37014" s="1" t="s">
        <v>205</v>
      </c>
      <c r="J37014" s="1" t="s">
        <v>206</v>
      </c>
      <c r="K37014" s="1" t="s">
        <v>7737</v>
      </c>
      <c r="L37014" s="1"/>
      <c r="M37014" s="1"/>
      <c r="N37014" s="1" t="s">
        <v>7738</v>
      </c>
      <c r="O37014" s="1" t="s">
        <v>7739</v>
      </c>
      <c r="P37014" s="1" t="s">
        <v>17</v>
      </c>
      <c r="Q37014" s="1" t="s">
        <v>17</v>
      </c>
      <c r="R37014" s="1" t="s">
        <v>210</v>
      </c>
      <c r="S37014" s="1" t="s">
        <v>17</v>
      </c>
      <c r="T37014" s="1" t="s">
        <v>17</v>
      </c>
    </row>
    <row r="37015" spans="8:20" hidden="1" x14ac:dyDescent="0.2">
      <c r="H37015" s="1" t="s">
        <v>204</v>
      </c>
      <c r="I37015" s="1" t="s">
        <v>205</v>
      </c>
      <c r="J37015" s="1" t="s">
        <v>206</v>
      </c>
      <c r="K37015" s="1" t="s">
        <v>7740</v>
      </c>
      <c r="L37015" s="1"/>
      <c r="M37015" s="1"/>
      <c r="N37015" s="1" t="s">
        <v>7741</v>
      </c>
      <c r="O37015" s="1" t="s">
        <v>7742</v>
      </c>
      <c r="P37015" s="1" t="s">
        <v>17</v>
      </c>
      <c r="Q37015" s="1" t="s">
        <v>17</v>
      </c>
      <c r="R37015" s="1" t="s">
        <v>210</v>
      </c>
      <c r="S37015" s="1" t="s">
        <v>17</v>
      </c>
      <c r="T37015" s="1" t="s">
        <v>17</v>
      </c>
    </row>
    <row r="37016" spans="8:20" hidden="1" x14ac:dyDescent="0.2">
      <c r="H37016" s="1" t="s">
        <v>204</v>
      </c>
      <c r="I37016" s="1" t="s">
        <v>205</v>
      </c>
      <c r="J37016" s="1" t="s">
        <v>206</v>
      </c>
      <c r="K37016" s="1" t="s">
        <v>7743</v>
      </c>
      <c r="L37016" s="1"/>
      <c r="M37016" s="1"/>
      <c r="N37016" s="1" t="s">
        <v>7744</v>
      </c>
      <c r="O37016" s="1" t="s">
        <v>7745</v>
      </c>
      <c r="P37016" s="1" t="s">
        <v>17</v>
      </c>
      <c r="Q37016" s="1" t="s">
        <v>17</v>
      </c>
      <c r="R37016" s="1" t="s">
        <v>210</v>
      </c>
      <c r="S37016" s="1" t="s">
        <v>17</v>
      </c>
      <c r="T37016" s="1" t="s">
        <v>17</v>
      </c>
    </row>
    <row r="37017" spans="8:20" hidden="1" x14ac:dyDescent="0.2">
      <c r="H37017" s="1" t="s">
        <v>204</v>
      </c>
      <c r="I37017" s="1" t="s">
        <v>205</v>
      </c>
      <c r="J37017" s="1" t="s">
        <v>206</v>
      </c>
      <c r="K37017" s="1" t="s">
        <v>7746</v>
      </c>
      <c r="L37017" s="1"/>
      <c r="M37017" s="1"/>
      <c r="N37017" s="1" t="s">
        <v>7747</v>
      </c>
      <c r="O37017" s="1" t="s">
        <v>7748</v>
      </c>
      <c r="P37017" s="1" t="s">
        <v>17</v>
      </c>
      <c r="Q37017" s="1" t="s">
        <v>17</v>
      </c>
      <c r="R37017" s="1" t="s">
        <v>210</v>
      </c>
      <c r="S37017" s="1" t="s">
        <v>17</v>
      </c>
      <c r="T37017" s="1" t="s">
        <v>17</v>
      </c>
    </row>
    <row r="37018" spans="8:20" hidden="1" x14ac:dyDescent="0.2">
      <c r="H37018" s="1" t="s">
        <v>204</v>
      </c>
      <c r="I37018" s="1" t="s">
        <v>205</v>
      </c>
      <c r="J37018" s="1" t="s">
        <v>206</v>
      </c>
      <c r="K37018" s="1" t="s">
        <v>7749</v>
      </c>
      <c r="L37018" s="1"/>
      <c r="M37018" s="1"/>
      <c r="N37018" s="1" t="s">
        <v>7750</v>
      </c>
      <c r="O37018" s="1" t="s">
        <v>7751</v>
      </c>
      <c r="P37018" s="1" t="s">
        <v>17</v>
      </c>
      <c r="Q37018" s="1" t="s">
        <v>17</v>
      </c>
      <c r="R37018" s="1" t="s">
        <v>210</v>
      </c>
      <c r="S37018" s="1" t="s">
        <v>17</v>
      </c>
      <c r="T37018" s="1" t="s">
        <v>17</v>
      </c>
    </row>
    <row r="37019" spans="8:20" hidden="1" x14ac:dyDescent="0.2">
      <c r="H37019" s="1" t="s">
        <v>204</v>
      </c>
      <c r="I37019" s="1" t="s">
        <v>205</v>
      </c>
      <c r="J37019" s="1" t="s">
        <v>206</v>
      </c>
      <c r="K37019" s="1" t="s">
        <v>7752</v>
      </c>
      <c r="L37019" s="1"/>
      <c r="M37019" s="1"/>
      <c r="N37019" s="1" t="s">
        <v>7753</v>
      </c>
      <c r="O37019" s="1" t="s">
        <v>7754</v>
      </c>
      <c r="P37019" s="1" t="s">
        <v>17</v>
      </c>
      <c r="Q37019" s="1" t="s">
        <v>17</v>
      </c>
      <c r="R37019" s="1" t="s">
        <v>210</v>
      </c>
      <c r="S37019" s="1" t="s">
        <v>17</v>
      </c>
      <c r="T37019" s="1" t="s">
        <v>17</v>
      </c>
    </row>
    <row r="37020" spans="8:20" hidden="1" x14ac:dyDescent="0.2">
      <c r="H37020" s="1" t="s">
        <v>204</v>
      </c>
      <c r="I37020" s="1" t="s">
        <v>205</v>
      </c>
      <c r="J37020" s="1" t="s">
        <v>206</v>
      </c>
      <c r="K37020" s="1" t="s">
        <v>7755</v>
      </c>
      <c r="L37020" s="1"/>
      <c r="M37020" s="1"/>
      <c r="N37020" s="1" t="s">
        <v>7756</v>
      </c>
      <c r="O37020" s="1" t="s">
        <v>7757</v>
      </c>
      <c r="P37020" s="1" t="s">
        <v>17</v>
      </c>
      <c r="Q37020" s="1" t="s">
        <v>17</v>
      </c>
      <c r="R37020" s="1" t="s">
        <v>210</v>
      </c>
      <c r="S37020" s="1" t="s">
        <v>17</v>
      </c>
      <c r="T37020" s="1" t="s">
        <v>17</v>
      </c>
    </row>
    <row r="37021" spans="8:20" hidden="1" x14ac:dyDescent="0.2">
      <c r="H37021" s="1" t="s">
        <v>204</v>
      </c>
      <c r="I37021" s="1" t="s">
        <v>205</v>
      </c>
      <c r="J37021" s="1" t="s">
        <v>206</v>
      </c>
      <c r="K37021" s="1" t="s">
        <v>7758</v>
      </c>
      <c r="L37021" s="1"/>
      <c r="M37021" s="1"/>
      <c r="N37021" s="1" t="s">
        <v>7759</v>
      </c>
      <c r="O37021" s="1" t="s">
        <v>7760</v>
      </c>
      <c r="P37021" s="1" t="s">
        <v>17</v>
      </c>
      <c r="Q37021" s="1" t="s">
        <v>17</v>
      </c>
      <c r="R37021" s="1" t="s">
        <v>210</v>
      </c>
      <c r="S37021" s="1" t="s">
        <v>17</v>
      </c>
      <c r="T37021" s="1" t="s">
        <v>17</v>
      </c>
    </row>
    <row r="37022" spans="8:20" hidden="1" x14ac:dyDescent="0.2">
      <c r="H37022" s="1" t="s">
        <v>204</v>
      </c>
      <c r="I37022" s="1" t="s">
        <v>205</v>
      </c>
      <c r="J37022" s="1" t="s">
        <v>206</v>
      </c>
      <c r="K37022" s="1" t="s">
        <v>7761</v>
      </c>
      <c r="L37022" s="1"/>
      <c r="M37022" s="1"/>
      <c r="N37022" s="1" t="s">
        <v>7762</v>
      </c>
      <c r="O37022" s="1" t="s">
        <v>7763</v>
      </c>
      <c r="P37022" s="1" t="s">
        <v>17</v>
      </c>
      <c r="Q37022" s="1" t="s">
        <v>17</v>
      </c>
      <c r="R37022" s="1" t="s">
        <v>210</v>
      </c>
      <c r="S37022" s="1" t="s">
        <v>17</v>
      </c>
      <c r="T37022" s="1" t="s">
        <v>17</v>
      </c>
    </row>
    <row r="37023" spans="8:20" hidden="1" x14ac:dyDescent="0.2">
      <c r="H37023" s="1" t="s">
        <v>204</v>
      </c>
      <c r="I37023" s="1" t="s">
        <v>205</v>
      </c>
      <c r="J37023" s="1" t="s">
        <v>206</v>
      </c>
      <c r="K37023" s="1" t="s">
        <v>7764</v>
      </c>
      <c r="L37023" s="1"/>
      <c r="M37023" s="1"/>
      <c r="N37023" s="1" t="s">
        <v>7765</v>
      </c>
      <c r="O37023" s="1" t="s">
        <v>7766</v>
      </c>
      <c r="P37023" s="1" t="s">
        <v>17</v>
      </c>
      <c r="Q37023" s="1" t="s">
        <v>17</v>
      </c>
      <c r="R37023" s="1" t="s">
        <v>210</v>
      </c>
      <c r="S37023" s="1" t="s">
        <v>17</v>
      </c>
      <c r="T37023" s="1" t="s">
        <v>17</v>
      </c>
    </row>
    <row r="37024" spans="8:20" hidden="1" x14ac:dyDescent="0.2">
      <c r="H37024" s="1" t="s">
        <v>204</v>
      </c>
      <c r="I37024" s="1" t="s">
        <v>205</v>
      </c>
      <c r="J37024" s="1" t="s">
        <v>206</v>
      </c>
      <c r="K37024" s="1" t="s">
        <v>7767</v>
      </c>
      <c r="L37024" s="1"/>
      <c r="M37024" s="1"/>
      <c r="N37024" s="1" t="s">
        <v>7768</v>
      </c>
      <c r="O37024" s="1" t="s">
        <v>7769</v>
      </c>
      <c r="P37024" s="1" t="s">
        <v>17</v>
      </c>
      <c r="Q37024" s="1" t="s">
        <v>17</v>
      </c>
      <c r="R37024" s="1" t="s">
        <v>210</v>
      </c>
      <c r="S37024" s="1" t="s">
        <v>17</v>
      </c>
      <c r="T37024" s="1" t="s">
        <v>17</v>
      </c>
    </row>
    <row r="37025" spans="8:20" hidden="1" x14ac:dyDescent="0.2">
      <c r="H37025" s="1" t="s">
        <v>204</v>
      </c>
      <c r="I37025" s="1" t="s">
        <v>205</v>
      </c>
      <c r="J37025" s="1" t="s">
        <v>206</v>
      </c>
      <c r="K37025" s="1" t="s">
        <v>7770</v>
      </c>
      <c r="L37025" s="1"/>
      <c r="M37025" s="1"/>
      <c r="N37025" s="1" t="s">
        <v>7771</v>
      </c>
      <c r="O37025" s="1" t="s">
        <v>7772</v>
      </c>
      <c r="P37025" s="1" t="s">
        <v>17</v>
      </c>
      <c r="Q37025" s="1" t="s">
        <v>17</v>
      </c>
      <c r="R37025" s="1" t="s">
        <v>210</v>
      </c>
      <c r="S37025" s="1" t="s">
        <v>17</v>
      </c>
      <c r="T37025" s="1" t="s">
        <v>17</v>
      </c>
    </row>
    <row r="37026" spans="8:20" hidden="1" x14ac:dyDescent="0.2">
      <c r="H37026" s="1" t="s">
        <v>204</v>
      </c>
      <c r="I37026" s="1" t="s">
        <v>205</v>
      </c>
      <c r="J37026" s="1" t="s">
        <v>206</v>
      </c>
      <c r="K37026" s="1" t="s">
        <v>7773</v>
      </c>
      <c r="L37026" s="1"/>
      <c r="M37026" s="1"/>
      <c r="N37026" s="1" t="s">
        <v>7774</v>
      </c>
      <c r="O37026" s="1" t="s">
        <v>7775</v>
      </c>
      <c r="P37026" s="1" t="s">
        <v>17</v>
      </c>
      <c r="Q37026" s="1" t="s">
        <v>17</v>
      </c>
      <c r="R37026" s="1" t="s">
        <v>210</v>
      </c>
      <c r="S37026" s="1" t="s">
        <v>17</v>
      </c>
      <c r="T37026" s="1" t="s">
        <v>17</v>
      </c>
    </row>
    <row r="37027" spans="8:20" hidden="1" x14ac:dyDescent="0.2">
      <c r="H37027" s="1" t="s">
        <v>204</v>
      </c>
      <c r="I37027" s="1" t="s">
        <v>205</v>
      </c>
      <c r="J37027" s="1" t="s">
        <v>206</v>
      </c>
      <c r="K37027" s="1" t="s">
        <v>7776</v>
      </c>
      <c r="L37027" s="1"/>
      <c r="M37027" s="1"/>
      <c r="N37027" s="1" t="s">
        <v>7777</v>
      </c>
      <c r="O37027" s="1" t="s">
        <v>7778</v>
      </c>
      <c r="P37027" s="1" t="s">
        <v>17</v>
      </c>
      <c r="Q37027" s="1" t="s">
        <v>17</v>
      </c>
      <c r="R37027" s="1" t="s">
        <v>210</v>
      </c>
      <c r="S37027" s="1" t="s">
        <v>17</v>
      </c>
      <c r="T37027" s="1" t="s">
        <v>17</v>
      </c>
    </row>
    <row r="37028" spans="8:20" hidden="1" x14ac:dyDescent="0.2">
      <c r="H37028" s="1" t="s">
        <v>204</v>
      </c>
      <c r="I37028" s="1" t="s">
        <v>205</v>
      </c>
      <c r="J37028" s="1" t="s">
        <v>206</v>
      </c>
      <c r="K37028" s="1" t="s">
        <v>7779</v>
      </c>
      <c r="L37028" s="1"/>
      <c r="M37028" s="1"/>
      <c r="N37028" s="1" t="s">
        <v>7780</v>
      </c>
      <c r="O37028" s="1" t="s">
        <v>7781</v>
      </c>
      <c r="P37028" s="1" t="s">
        <v>17</v>
      </c>
      <c r="Q37028" s="1" t="s">
        <v>17</v>
      </c>
      <c r="R37028" s="1" t="s">
        <v>210</v>
      </c>
      <c r="S37028" s="1" t="s">
        <v>17</v>
      </c>
      <c r="T37028" s="1" t="s">
        <v>17</v>
      </c>
    </row>
    <row r="37029" spans="8:20" hidden="1" x14ac:dyDescent="0.2">
      <c r="H37029" s="1" t="s">
        <v>204</v>
      </c>
      <c r="I37029" s="1" t="s">
        <v>205</v>
      </c>
      <c r="J37029" s="1" t="s">
        <v>206</v>
      </c>
      <c r="K37029" s="1" t="s">
        <v>7782</v>
      </c>
      <c r="L37029" s="1"/>
      <c r="M37029" s="1"/>
      <c r="N37029" s="1" t="s">
        <v>7783</v>
      </c>
      <c r="O37029" s="1" t="s">
        <v>7784</v>
      </c>
      <c r="P37029" s="1" t="s">
        <v>17</v>
      </c>
      <c r="Q37029" s="1" t="s">
        <v>17</v>
      </c>
      <c r="R37029" s="1" t="s">
        <v>210</v>
      </c>
      <c r="S37029" s="1" t="s">
        <v>17</v>
      </c>
      <c r="T37029" s="1" t="s">
        <v>17</v>
      </c>
    </row>
    <row r="37030" spans="8:20" hidden="1" x14ac:dyDescent="0.2">
      <c r="H37030" s="1" t="s">
        <v>204</v>
      </c>
      <c r="I37030" s="1" t="s">
        <v>205</v>
      </c>
      <c r="J37030" s="1" t="s">
        <v>206</v>
      </c>
      <c r="K37030" s="1" t="s">
        <v>7785</v>
      </c>
      <c r="L37030" s="1"/>
      <c r="M37030" s="1"/>
      <c r="N37030" s="1" t="s">
        <v>7786</v>
      </c>
      <c r="O37030" s="1" t="s">
        <v>7787</v>
      </c>
      <c r="P37030" s="1" t="s">
        <v>17</v>
      </c>
      <c r="Q37030" s="1" t="s">
        <v>17</v>
      </c>
      <c r="R37030" s="1" t="s">
        <v>210</v>
      </c>
      <c r="S37030" s="1" t="s">
        <v>17</v>
      </c>
      <c r="T37030" s="1" t="s">
        <v>17</v>
      </c>
    </row>
    <row r="37031" spans="8:20" hidden="1" x14ac:dyDescent="0.2">
      <c r="H37031" s="1" t="s">
        <v>204</v>
      </c>
      <c r="I37031" s="1" t="s">
        <v>205</v>
      </c>
      <c r="J37031" s="1" t="s">
        <v>206</v>
      </c>
      <c r="K37031" s="1" t="s">
        <v>7788</v>
      </c>
      <c r="L37031" s="1"/>
      <c r="M37031" s="1"/>
      <c r="N37031" s="1" t="s">
        <v>7789</v>
      </c>
      <c r="O37031" s="1" t="s">
        <v>7790</v>
      </c>
      <c r="P37031" s="1" t="s">
        <v>17</v>
      </c>
      <c r="Q37031" s="1" t="s">
        <v>17</v>
      </c>
      <c r="R37031" s="1" t="s">
        <v>210</v>
      </c>
      <c r="S37031" s="1" t="s">
        <v>17</v>
      </c>
      <c r="T37031" s="1" t="s">
        <v>17</v>
      </c>
    </row>
    <row r="37032" spans="8:20" hidden="1" x14ac:dyDescent="0.2">
      <c r="H37032" s="1" t="s">
        <v>204</v>
      </c>
      <c r="I37032" s="1" t="s">
        <v>205</v>
      </c>
      <c r="J37032" s="1" t="s">
        <v>206</v>
      </c>
      <c r="K37032" s="1" t="s">
        <v>7791</v>
      </c>
      <c r="L37032" s="1"/>
      <c r="M37032" s="1"/>
      <c r="N37032" s="1" t="s">
        <v>7792</v>
      </c>
      <c r="O37032" s="1" t="s">
        <v>7793</v>
      </c>
      <c r="P37032" s="1" t="s">
        <v>17</v>
      </c>
      <c r="Q37032" s="1" t="s">
        <v>17</v>
      </c>
      <c r="R37032" s="1" t="s">
        <v>210</v>
      </c>
      <c r="S37032" s="1" t="s">
        <v>17</v>
      </c>
      <c r="T37032" s="1" t="s">
        <v>17</v>
      </c>
    </row>
    <row r="37033" spans="8:20" hidden="1" x14ac:dyDescent="0.2">
      <c r="H37033" s="1" t="s">
        <v>204</v>
      </c>
      <c r="I37033" s="1" t="s">
        <v>205</v>
      </c>
      <c r="J37033" s="1" t="s">
        <v>206</v>
      </c>
      <c r="K37033" s="1" t="s">
        <v>7794</v>
      </c>
      <c r="L37033" s="1"/>
      <c r="M37033" s="1"/>
      <c r="N37033" s="1" t="s">
        <v>7795</v>
      </c>
      <c r="O37033" s="1" t="s">
        <v>7796</v>
      </c>
      <c r="P37033" s="1" t="s">
        <v>17</v>
      </c>
      <c r="Q37033" s="1" t="s">
        <v>17</v>
      </c>
      <c r="R37033" s="1" t="s">
        <v>210</v>
      </c>
      <c r="S37033" s="1" t="s">
        <v>17</v>
      </c>
      <c r="T37033" s="1" t="s">
        <v>17</v>
      </c>
    </row>
    <row r="37034" spans="8:20" hidden="1" x14ac:dyDescent="0.2">
      <c r="H37034" s="1" t="s">
        <v>204</v>
      </c>
      <c r="I37034" s="1" t="s">
        <v>205</v>
      </c>
      <c r="J37034" s="1" t="s">
        <v>206</v>
      </c>
      <c r="K37034" s="1" t="s">
        <v>7797</v>
      </c>
      <c r="L37034" s="1"/>
      <c r="M37034" s="1"/>
      <c r="N37034" s="1" t="s">
        <v>7798</v>
      </c>
      <c r="O37034" s="1" t="s">
        <v>7799</v>
      </c>
      <c r="P37034" s="1" t="s">
        <v>17</v>
      </c>
      <c r="Q37034" s="1" t="s">
        <v>17</v>
      </c>
      <c r="R37034" s="1" t="s">
        <v>210</v>
      </c>
      <c r="S37034" s="1" t="s">
        <v>17</v>
      </c>
      <c r="T37034" s="1" t="s">
        <v>17</v>
      </c>
    </row>
    <row r="37035" spans="8:20" hidden="1" x14ac:dyDescent="0.2">
      <c r="H37035" s="1" t="s">
        <v>204</v>
      </c>
      <c r="I37035" s="1" t="s">
        <v>205</v>
      </c>
      <c r="J37035" s="1" t="s">
        <v>206</v>
      </c>
      <c r="K37035" s="1" t="s">
        <v>7800</v>
      </c>
      <c r="L37035" s="1"/>
      <c r="M37035" s="1"/>
      <c r="N37035" s="1" t="s">
        <v>7801</v>
      </c>
      <c r="O37035" s="1" t="s">
        <v>7802</v>
      </c>
      <c r="P37035" s="1" t="s">
        <v>17</v>
      </c>
      <c r="Q37035" s="1" t="s">
        <v>17</v>
      </c>
      <c r="R37035" s="1" t="s">
        <v>210</v>
      </c>
      <c r="S37035" s="1" t="s">
        <v>17</v>
      </c>
      <c r="T37035" s="1" t="s">
        <v>17</v>
      </c>
    </row>
    <row r="37036" spans="8:20" hidden="1" x14ac:dyDescent="0.2">
      <c r="H37036" s="1" t="s">
        <v>204</v>
      </c>
      <c r="I37036" s="1" t="s">
        <v>205</v>
      </c>
      <c r="J37036" s="1" t="s">
        <v>206</v>
      </c>
      <c r="K37036" s="1" t="s">
        <v>7803</v>
      </c>
      <c r="L37036" s="1"/>
      <c r="M37036" s="1"/>
      <c r="N37036" s="1" t="s">
        <v>7804</v>
      </c>
      <c r="O37036" s="1" t="s">
        <v>7805</v>
      </c>
      <c r="P37036" s="1" t="s">
        <v>17</v>
      </c>
      <c r="Q37036" s="1" t="s">
        <v>17</v>
      </c>
      <c r="R37036" s="1" t="s">
        <v>210</v>
      </c>
      <c r="S37036" s="1" t="s">
        <v>17</v>
      </c>
      <c r="T37036" s="1" t="s">
        <v>17</v>
      </c>
    </row>
    <row r="37037" spans="8:20" hidden="1" x14ac:dyDescent="0.2">
      <c r="H37037" s="1" t="s">
        <v>204</v>
      </c>
      <c r="I37037" s="1" t="s">
        <v>205</v>
      </c>
      <c r="J37037" s="1" t="s">
        <v>206</v>
      </c>
      <c r="K37037" s="1" t="s">
        <v>7806</v>
      </c>
      <c r="L37037" s="1"/>
      <c r="M37037" s="1"/>
      <c r="N37037" s="1" t="s">
        <v>7807</v>
      </c>
      <c r="O37037" s="1" t="s">
        <v>7808</v>
      </c>
      <c r="P37037" s="1" t="s">
        <v>17</v>
      </c>
      <c r="Q37037" s="1" t="s">
        <v>17</v>
      </c>
      <c r="R37037" s="1" t="s">
        <v>210</v>
      </c>
      <c r="S37037" s="1" t="s">
        <v>17</v>
      </c>
      <c r="T37037" s="1" t="s">
        <v>17</v>
      </c>
    </row>
    <row r="37038" spans="8:20" hidden="1" x14ac:dyDescent="0.2">
      <c r="H37038" s="1" t="s">
        <v>204</v>
      </c>
      <c r="I37038" s="1" t="s">
        <v>205</v>
      </c>
      <c r="J37038" s="1" t="s">
        <v>206</v>
      </c>
      <c r="K37038" s="1" t="s">
        <v>7809</v>
      </c>
      <c r="L37038" s="1"/>
      <c r="M37038" s="1"/>
      <c r="N37038" s="1" t="s">
        <v>7810</v>
      </c>
      <c r="O37038" s="1" t="s">
        <v>7811</v>
      </c>
      <c r="P37038" s="1" t="s">
        <v>17</v>
      </c>
      <c r="Q37038" s="1" t="s">
        <v>17</v>
      </c>
      <c r="R37038" s="1" t="s">
        <v>210</v>
      </c>
      <c r="S37038" s="1" t="s">
        <v>17</v>
      </c>
      <c r="T37038" s="1" t="s">
        <v>17</v>
      </c>
    </row>
    <row r="37039" spans="8:20" hidden="1" x14ac:dyDescent="0.2">
      <c r="H37039" s="1" t="s">
        <v>204</v>
      </c>
      <c r="I37039" s="1" t="s">
        <v>205</v>
      </c>
      <c r="J37039" s="1" t="s">
        <v>206</v>
      </c>
      <c r="K37039" s="1" t="s">
        <v>7812</v>
      </c>
      <c r="L37039" s="1"/>
      <c r="M37039" s="1"/>
      <c r="N37039" s="1" t="s">
        <v>7813</v>
      </c>
      <c r="O37039" s="1" t="s">
        <v>7814</v>
      </c>
      <c r="P37039" s="1" t="s">
        <v>17</v>
      </c>
      <c r="Q37039" s="1" t="s">
        <v>17</v>
      </c>
      <c r="R37039" s="1" t="s">
        <v>210</v>
      </c>
      <c r="S37039" s="1" t="s">
        <v>17</v>
      </c>
      <c r="T37039" s="1" t="s">
        <v>17</v>
      </c>
    </row>
    <row r="37040" spans="8:20" hidden="1" x14ac:dyDescent="0.2">
      <c r="H37040" s="1" t="s">
        <v>204</v>
      </c>
      <c r="I37040" s="1" t="s">
        <v>205</v>
      </c>
      <c r="J37040" s="1" t="s">
        <v>206</v>
      </c>
      <c r="K37040" s="1" t="s">
        <v>7815</v>
      </c>
      <c r="L37040" s="1"/>
      <c r="M37040" s="1"/>
      <c r="N37040" s="1" t="s">
        <v>7816</v>
      </c>
      <c r="O37040" s="1" t="s">
        <v>7817</v>
      </c>
      <c r="P37040" s="1" t="s">
        <v>17</v>
      </c>
      <c r="Q37040" s="1" t="s">
        <v>17</v>
      </c>
      <c r="R37040" s="1" t="s">
        <v>210</v>
      </c>
      <c r="S37040" s="1" t="s">
        <v>17</v>
      </c>
      <c r="T37040" s="1" t="s">
        <v>17</v>
      </c>
    </row>
    <row r="37041" spans="8:20" hidden="1" x14ac:dyDescent="0.2">
      <c r="H37041" s="1" t="s">
        <v>204</v>
      </c>
      <c r="I37041" s="1" t="s">
        <v>205</v>
      </c>
      <c r="J37041" s="1" t="s">
        <v>206</v>
      </c>
      <c r="K37041" s="1" t="s">
        <v>7818</v>
      </c>
      <c r="L37041" s="1"/>
      <c r="M37041" s="1"/>
      <c r="N37041" s="1" t="s">
        <v>7819</v>
      </c>
      <c r="O37041" s="1" t="s">
        <v>7820</v>
      </c>
      <c r="P37041" s="1" t="s">
        <v>17</v>
      </c>
      <c r="Q37041" s="1" t="s">
        <v>17</v>
      </c>
      <c r="R37041" s="1" t="s">
        <v>210</v>
      </c>
      <c r="S37041" s="1" t="s">
        <v>17</v>
      </c>
      <c r="T37041" s="1" t="s">
        <v>17</v>
      </c>
    </row>
    <row r="37042" spans="8:20" hidden="1" x14ac:dyDescent="0.2">
      <c r="H37042" s="1" t="s">
        <v>204</v>
      </c>
      <c r="I37042" s="1" t="s">
        <v>205</v>
      </c>
      <c r="J37042" s="1" t="s">
        <v>206</v>
      </c>
      <c r="K37042" s="1" t="s">
        <v>7821</v>
      </c>
      <c r="L37042" s="1"/>
      <c r="M37042" s="1"/>
      <c r="N37042" s="1" t="s">
        <v>7822</v>
      </c>
      <c r="O37042" s="1" t="s">
        <v>7823</v>
      </c>
      <c r="P37042" s="1" t="s">
        <v>17</v>
      </c>
      <c r="Q37042" s="1" t="s">
        <v>17</v>
      </c>
      <c r="R37042" s="1" t="s">
        <v>210</v>
      </c>
      <c r="S37042" s="1" t="s">
        <v>17</v>
      </c>
      <c r="T37042" s="1" t="s">
        <v>17</v>
      </c>
    </row>
    <row r="37043" spans="8:20" hidden="1" x14ac:dyDescent="0.2">
      <c r="H37043" s="1" t="s">
        <v>204</v>
      </c>
      <c r="I37043" s="1" t="s">
        <v>205</v>
      </c>
      <c r="J37043" s="1" t="s">
        <v>206</v>
      </c>
      <c r="K37043" s="1" t="s">
        <v>7824</v>
      </c>
      <c r="L37043" s="1"/>
      <c r="M37043" s="1"/>
      <c r="N37043" s="1" t="s">
        <v>7825</v>
      </c>
      <c r="O37043" s="1" t="s">
        <v>7826</v>
      </c>
      <c r="P37043" s="1" t="s">
        <v>17</v>
      </c>
      <c r="Q37043" s="1" t="s">
        <v>17</v>
      </c>
      <c r="R37043" s="1" t="s">
        <v>210</v>
      </c>
      <c r="S37043" s="1" t="s">
        <v>17</v>
      </c>
      <c r="T37043" s="1" t="s">
        <v>17</v>
      </c>
    </row>
    <row r="37044" spans="8:20" hidden="1" x14ac:dyDescent="0.2">
      <c r="H37044" s="1" t="s">
        <v>204</v>
      </c>
      <c r="I37044" s="1" t="s">
        <v>205</v>
      </c>
      <c r="J37044" s="1" t="s">
        <v>206</v>
      </c>
      <c r="K37044" s="1" t="s">
        <v>7827</v>
      </c>
      <c r="L37044" s="1"/>
      <c r="M37044" s="1"/>
      <c r="N37044" s="1" t="s">
        <v>7828</v>
      </c>
      <c r="O37044" s="1" t="s">
        <v>7829</v>
      </c>
      <c r="P37044" s="1" t="s">
        <v>17</v>
      </c>
      <c r="Q37044" s="1" t="s">
        <v>17</v>
      </c>
      <c r="R37044" s="1" t="s">
        <v>210</v>
      </c>
      <c r="S37044" s="1" t="s">
        <v>17</v>
      </c>
      <c r="T37044" s="1" t="s">
        <v>17</v>
      </c>
    </row>
    <row r="37045" spans="8:20" hidden="1" x14ac:dyDescent="0.2">
      <c r="H37045" s="1" t="s">
        <v>204</v>
      </c>
      <c r="I37045" s="1" t="s">
        <v>205</v>
      </c>
      <c r="J37045" s="1" t="s">
        <v>206</v>
      </c>
      <c r="K37045" s="1" t="s">
        <v>7830</v>
      </c>
      <c r="L37045" s="1"/>
      <c r="M37045" s="1"/>
      <c r="N37045" s="1" t="s">
        <v>7831</v>
      </c>
      <c r="O37045" s="1" t="s">
        <v>7832</v>
      </c>
      <c r="P37045" s="1" t="s">
        <v>17</v>
      </c>
      <c r="Q37045" s="1" t="s">
        <v>17</v>
      </c>
      <c r="R37045" s="1" t="s">
        <v>210</v>
      </c>
      <c r="S37045" s="1" t="s">
        <v>17</v>
      </c>
      <c r="T37045" s="1" t="s">
        <v>17</v>
      </c>
    </row>
    <row r="37046" spans="8:20" hidden="1" x14ac:dyDescent="0.2">
      <c r="H37046" s="1" t="s">
        <v>204</v>
      </c>
      <c r="I37046" s="1" t="s">
        <v>205</v>
      </c>
      <c r="J37046" s="1" t="s">
        <v>206</v>
      </c>
      <c r="K37046" s="1" t="s">
        <v>7833</v>
      </c>
      <c r="L37046" s="1"/>
      <c r="M37046" s="1"/>
      <c r="N37046" s="1" t="s">
        <v>7834</v>
      </c>
      <c r="O37046" s="1" t="s">
        <v>7835</v>
      </c>
      <c r="P37046" s="1" t="s">
        <v>17</v>
      </c>
      <c r="Q37046" s="1" t="s">
        <v>17</v>
      </c>
      <c r="R37046" s="1" t="s">
        <v>210</v>
      </c>
      <c r="S37046" s="1" t="s">
        <v>17</v>
      </c>
      <c r="T37046" s="1" t="s">
        <v>17</v>
      </c>
    </row>
    <row r="37047" spans="8:20" hidden="1" x14ac:dyDescent="0.2">
      <c r="H37047" s="1" t="s">
        <v>204</v>
      </c>
      <c r="I37047" s="1" t="s">
        <v>205</v>
      </c>
      <c r="J37047" s="1" t="s">
        <v>206</v>
      </c>
      <c r="K37047" s="1" t="s">
        <v>7836</v>
      </c>
      <c r="L37047" s="1"/>
      <c r="M37047" s="1"/>
      <c r="N37047" s="1" t="s">
        <v>7837</v>
      </c>
      <c r="O37047" s="1" t="s">
        <v>7838</v>
      </c>
      <c r="P37047" s="1" t="s">
        <v>17</v>
      </c>
      <c r="Q37047" s="1" t="s">
        <v>17</v>
      </c>
      <c r="R37047" s="1" t="s">
        <v>210</v>
      </c>
      <c r="S37047" s="1" t="s">
        <v>17</v>
      </c>
      <c r="T37047" s="1" t="s">
        <v>17</v>
      </c>
    </row>
    <row r="37048" spans="8:20" hidden="1" x14ac:dyDescent="0.2">
      <c r="H37048" s="1" t="s">
        <v>204</v>
      </c>
      <c r="I37048" s="1" t="s">
        <v>205</v>
      </c>
      <c r="J37048" s="1" t="s">
        <v>206</v>
      </c>
      <c r="K37048" s="1" t="s">
        <v>7839</v>
      </c>
      <c r="L37048" s="1"/>
      <c r="M37048" s="1"/>
      <c r="N37048" s="1" t="s">
        <v>7840</v>
      </c>
      <c r="O37048" s="1" t="s">
        <v>7841</v>
      </c>
      <c r="P37048" s="1" t="s">
        <v>17</v>
      </c>
      <c r="Q37048" s="1" t="s">
        <v>17</v>
      </c>
      <c r="R37048" s="1" t="s">
        <v>210</v>
      </c>
      <c r="S37048" s="1" t="s">
        <v>17</v>
      </c>
      <c r="T37048" s="1" t="s">
        <v>17</v>
      </c>
    </row>
    <row r="37049" spans="8:20" hidden="1" x14ac:dyDescent="0.2">
      <c r="H37049" s="1" t="s">
        <v>204</v>
      </c>
      <c r="I37049" s="1" t="s">
        <v>205</v>
      </c>
      <c r="J37049" s="1" t="s">
        <v>206</v>
      </c>
      <c r="K37049" s="1" t="s">
        <v>7842</v>
      </c>
      <c r="L37049" s="1"/>
      <c r="M37049" s="1"/>
      <c r="N37049" s="1" t="s">
        <v>7843</v>
      </c>
      <c r="O37049" s="1" t="s">
        <v>7844</v>
      </c>
      <c r="P37049" s="1" t="s">
        <v>17</v>
      </c>
      <c r="Q37049" s="1" t="s">
        <v>17</v>
      </c>
      <c r="R37049" s="1" t="s">
        <v>210</v>
      </c>
      <c r="S37049" s="1" t="s">
        <v>17</v>
      </c>
      <c r="T37049" s="1" t="s">
        <v>17</v>
      </c>
    </row>
    <row r="37050" spans="8:20" hidden="1" x14ac:dyDescent="0.2">
      <c r="H37050" s="1" t="s">
        <v>204</v>
      </c>
      <c r="I37050" s="1" t="s">
        <v>205</v>
      </c>
      <c r="J37050" s="1" t="s">
        <v>206</v>
      </c>
      <c r="K37050" s="1" t="s">
        <v>7845</v>
      </c>
      <c r="L37050" s="1"/>
      <c r="M37050" s="1"/>
      <c r="N37050" s="1" t="s">
        <v>7846</v>
      </c>
      <c r="O37050" s="1" t="s">
        <v>7847</v>
      </c>
      <c r="P37050" s="1" t="s">
        <v>17</v>
      </c>
      <c r="Q37050" s="1" t="s">
        <v>17</v>
      </c>
      <c r="R37050" s="1" t="s">
        <v>210</v>
      </c>
      <c r="S37050" s="1" t="s">
        <v>17</v>
      </c>
      <c r="T37050" s="1" t="s">
        <v>17</v>
      </c>
    </row>
    <row r="37051" spans="8:20" hidden="1" x14ac:dyDescent="0.2">
      <c r="H37051" s="1" t="s">
        <v>204</v>
      </c>
      <c r="I37051" s="1" t="s">
        <v>205</v>
      </c>
      <c r="J37051" s="1" t="s">
        <v>206</v>
      </c>
      <c r="K37051" s="1" t="s">
        <v>7848</v>
      </c>
      <c r="L37051" s="1"/>
      <c r="M37051" s="1"/>
      <c r="N37051" s="1" t="s">
        <v>7849</v>
      </c>
      <c r="O37051" s="1" t="s">
        <v>7850</v>
      </c>
      <c r="P37051" s="1" t="s">
        <v>17</v>
      </c>
      <c r="Q37051" s="1" t="s">
        <v>17</v>
      </c>
      <c r="R37051" s="1" t="s">
        <v>210</v>
      </c>
      <c r="S37051" s="1" t="s">
        <v>17</v>
      </c>
      <c r="T37051" s="1" t="s">
        <v>17</v>
      </c>
    </row>
    <row r="37052" spans="8:20" hidden="1" x14ac:dyDescent="0.2">
      <c r="H37052" s="1" t="s">
        <v>204</v>
      </c>
      <c r="I37052" s="1" t="s">
        <v>205</v>
      </c>
      <c r="J37052" s="1" t="s">
        <v>206</v>
      </c>
      <c r="K37052" s="1" t="s">
        <v>7851</v>
      </c>
      <c r="L37052" s="1"/>
      <c r="M37052" s="1"/>
      <c r="N37052" s="1" t="s">
        <v>7852</v>
      </c>
      <c r="O37052" s="1" t="s">
        <v>7853</v>
      </c>
      <c r="P37052" s="1" t="s">
        <v>17</v>
      </c>
      <c r="Q37052" s="1" t="s">
        <v>17</v>
      </c>
      <c r="R37052" s="1" t="s">
        <v>210</v>
      </c>
      <c r="S37052" s="1" t="s">
        <v>17</v>
      </c>
      <c r="T37052" s="1" t="s">
        <v>17</v>
      </c>
    </row>
    <row r="37053" spans="8:20" hidden="1" x14ac:dyDescent="0.2">
      <c r="H37053" s="1" t="s">
        <v>204</v>
      </c>
      <c r="I37053" s="1" t="s">
        <v>205</v>
      </c>
      <c r="J37053" s="1" t="s">
        <v>206</v>
      </c>
      <c r="K37053" s="1" t="s">
        <v>7854</v>
      </c>
      <c r="L37053" s="1"/>
      <c r="M37053" s="1"/>
      <c r="N37053" s="1" t="s">
        <v>7855</v>
      </c>
      <c r="O37053" s="1" t="s">
        <v>7856</v>
      </c>
      <c r="P37053" s="1" t="s">
        <v>17</v>
      </c>
      <c r="Q37053" s="1" t="s">
        <v>17</v>
      </c>
      <c r="R37053" s="1" t="s">
        <v>210</v>
      </c>
      <c r="S37053" s="1" t="s">
        <v>17</v>
      </c>
      <c r="T37053" s="1" t="s">
        <v>17</v>
      </c>
    </row>
    <row r="37054" spans="8:20" hidden="1" x14ac:dyDescent="0.2">
      <c r="H37054" s="1" t="s">
        <v>204</v>
      </c>
      <c r="I37054" s="1" t="s">
        <v>205</v>
      </c>
      <c r="J37054" s="1" t="s">
        <v>206</v>
      </c>
      <c r="K37054" s="1" t="s">
        <v>7857</v>
      </c>
      <c r="L37054" s="1"/>
      <c r="M37054" s="1"/>
      <c r="N37054" s="1" t="s">
        <v>7858</v>
      </c>
      <c r="O37054" s="1" t="s">
        <v>7859</v>
      </c>
      <c r="P37054" s="1" t="s">
        <v>17</v>
      </c>
      <c r="Q37054" s="1" t="s">
        <v>17</v>
      </c>
      <c r="R37054" s="1" t="s">
        <v>210</v>
      </c>
      <c r="S37054" s="1" t="s">
        <v>17</v>
      </c>
      <c r="T37054" s="1" t="s">
        <v>17</v>
      </c>
    </row>
    <row r="37055" spans="8:20" hidden="1" x14ac:dyDescent="0.2">
      <c r="H37055" s="1" t="s">
        <v>204</v>
      </c>
      <c r="I37055" s="1" t="s">
        <v>205</v>
      </c>
      <c r="J37055" s="1" t="s">
        <v>206</v>
      </c>
      <c r="K37055" s="1" t="s">
        <v>7860</v>
      </c>
      <c r="L37055" s="1"/>
      <c r="M37055" s="1"/>
      <c r="N37055" s="1" t="s">
        <v>7861</v>
      </c>
      <c r="O37055" s="1" t="s">
        <v>7862</v>
      </c>
      <c r="P37055" s="1" t="s">
        <v>17</v>
      </c>
      <c r="Q37055" s="1" t="s">
        <v>17</v>
      </c>
      <c r="R37055" s="1" t="s">
        <v>210</v>
      </c>
      <c r="S37055" s="1" t="s">
        <v>17</v>
      </c>
      <c r="T37055" s="1" t="s">
        <v>17</v>
      </c>
    </row>
    <row r="37056" spans="8:20" hidden="1" x14ac:dyDescent="0.2">
      <c r="H37056" s="1" t="s">
        <v>204</v>
      </c>
      <c r="I37056" s="1" t="s">
        <v>205</v>
      </c>
      <c r="J37056" s="1" t="s">
        <v>206</v>
      </c>
      <c r="K37056" s="1" t="s">
        <v>7863</v>
      </c>
      <c r="L37056" s="1"/>
      <c r="M37056" s="1"/>
      <c r="N37056" s="1" t="s">
        <v>7864</v>
      </c>
      <c r="O37056" s="1" t="s">
        <v>7865</v>
      </c>
      <c r="P37056" s="1" t="s">
        <v>17</v>
      </c>
      <c r="Q37056" s="1" t="s">
        <v>17</v>
      </c>
      <c r="R37056" s="1" t="s">
        <v>210</v>
      </c>
      <c r="S37056" s="1" t="s">
        <v>17</v>
      </c>
      <c r="T37056" s="1" t="s">
        <v>17</v>
      </c>
    </row>
    <row r="37057" spans="8:20" hidden="1" x14ac:dyDescent="0.2">
      <c r="H37057" s="1" t="s">
        <v>204</v>
      </c>
      <c r="I37057" s="1" t="s">
        <v>205</v>
      </c>
      <c r="J37057" s="1" t="s">
        <v>206</v>
      </c>
      <c r="K37057" s="1" t="s">
        <v>7866</v>
      </c>
      <c r="L37057" s="1"/>
      <c r="M37057" s="1"/>
      <c r="N37057" s="1" t="s">
        <v>7867</v>
      </c>
      <c r="O37057" s="1" t="s">
        <v>7868</v>
      </c>
      <c r="P37057" s="1" t="s">
        <v>17</v>
      </c>
      <c r="Q37057" s="1" t="s">
        <v>17</v>
      </c>
      <c r="R37057" s="1" t="s">
        <v>210</v>
      </c>
      <c r="S37057" s="1" t="s">
        <v>17</v>
      </c>
      <c r="T37057" s="1" t="s">
        <v>17</v>
      </c>
    </row>
    <row r="37058" spans="8:20" hidden="1" x14ac:dyDescent="0.2">
      <c r="H37058" s="1" t="s">
        <v>204</v>
      </c>
      <c r="I37058" s="1" t="s">
        <v>205</v>
      </c>
      <c r="J37058" s="1" t="s">
        <v>206</v>
      </c>
      <c r="K37058" s="1" t="s">
        <v>7869</v>
      </c>
      <c r="L37058" s="1"/>
      <c r="M37058" s="1"/>
      <c r="N37058" s="1" t="s">
        <v>7870</v>
      </c>
      <c r="O37058" s="1" t="s">
        <v>7871</v>
      </c>
      <c r="P37058" s="1" t="s">
        <v>17</v>
      </c>
      <c r="Q37058" s="1" t="s">
        <v>17</v>
      </c>
      <c r="R37058" s="1" t="s">
        <v>210</v>
      </c>
      <c r="S37058" s="1" t="s">
        <v>17</v>
      </c>
      <c r="T37058" s="1" t="s">
        <v>17</v>
      </c>
    </row>
    <row r="37059" spans="8:20" hidden="1" x14ac:dyDescent="0.2">
      <c r="H37059" s="1" t="s">
        <v>204</v>
      </c>
      <c r="I37059" s="1" t="s">
        <v>205</v>
      </c>
      <c r="J37059" s="1" t="s">
        <v>206</v>
      </c>
      <c r="K37059" s="1" t="s">
        <v>7872</v>
      </c>
      <c r="L37059" s="1"/>
      <c r="M37059" s="1"/>
      <c r="N37059" s="1" t="s">
        <v>7873</v>
      </c>
      <c r="O37059" s="1" t="s">
        <v>7874</v>
      </c>
      <c r="P37059" s="1" t="s">
        <v>17</v>
      </c>
      <c r="Q37059" s="1" t="s">
        <v>17</v>
      </c>
      <c r="R37059" s="1" t="s">
        <v>210</v>
      </c>
      <c r="S37059" s="1" t="s">
        <v>17</v>
      </c>
      <c r="T37059" s="1" t="s">
        <v>17</v>
      </c>
    </row>
    <row r="37060" spans="8:20" hidden="1" x14ac:dyDescent="0.2">
      <c r="H37060" s="1" t="s">
        <v>204</v>
      </c>
      <c r="I37060" s="1" t="s">
        <v>205</v>
      </c>
      <c r="J37060" s="1" t="s">
        <v>206</v>
      </c>
      <c r="K37060" s="1" t="s">
        <v>7875</v>
      </c>
      <c r="L37060" s="1"/>
      <c r="M37060" s="1"/>
      <c r="N37060" s="1" t="s">
        <v>7876</v>
      </c>
      <c r="O37060" s="1" t="s">
        <v>7877</v>
      </c>
      <c r="P37060" s="1" t="s">
        <v>17</v>
      </c>
      <c r="Q37060" s="1" t="s">
        <v>17</v>
      </c>
      <c r="R37060" s="1" t="s">
        <v>210</v>
      </c>
      <c r="S37060" s="1" t="s">
        <v>17</v>
      </c>
      <c r="T37060" s="1" t="s">
        <v>17</v>
      </c>
    </row>
    <row r="37061" spans="8:20" hidden="1" x14ac:dyDescent="0.2">
      <c r="H37061" s="1" t="s">
        <v>204</v>
      </c>
      <c r="I37061" s="1" t="s">
        <v>205</v>
      </c>
      <c r="J37061" s="1" t="s">
        <v>206</v>
      </c>
      <c r="K37061" s="1" t="s">
        <v>7878</v>
      </c>
      <c r="L37061" s="1"/>
      <c r="M37061" s="1"/>
      <c r="N37061" s="1" t="s">
        <v>7879</v>
      </c>
      <c r="O37061" s="1" t="s">
        <v>7880</v>
      </c>
      <c r="P37061" s="1" t="s">
        <v>17</v>
      </c>
      <c r="Q37061" s="1" t="s">
        <v>17</v>
      </c>
      <c r="R37061" s="1" t="s">
        <v>210</v>
      </c>
      <c r="S37061" s="1" t="s">
        <v>17</v>
      </c>
      <c r="T37061" s="1" t="s">
        <v>17</v>
      </c>
    </row>
    <row r="37062" spans="8:20" hidden="1" x14ac:dyDescent="0.2">
      <c r="H37062" s="1" t="s">
        <v>204</v>
      </c>
      <c r="I37062" s="1" t="s">
        <v>205</v>
      </c>
      <c r="J37062" s="1" t="s">
        <v>206</v>
      </c>
      <c r="K37062" s="1" t="s">
        <v>7881</v>
      </c>
      <c r="L37062" s="1"/>
      <c r="M37062" s="1"/>
      <c r="N37062" s="1" t="s">
        <v>7882</v>
      </c>
      <c r="O37062" s="1" t="s">
        <v>7883</v>
      </c>
      <c r="P37062" s="1" t="s">
        <v>17</v>
      </c>
      <c r="Q37062" s="1" t="s">
        <v>17</v>
      </c>
      <c r="R37062" s="1" t="s">
        <v>210</v>
      </c>
      <c r="S37062" s="1" t="s">
        <v>17</v>
      </c>
      <c r="T37062" s="1" t="s">
        <v>17</v>
      </c>
    </row>
    <row r="37063" spans="8:20" hidden="1" x14ac:dyDescent="0.2">
      <c r="H37063" s="1" t="s">
        <v>204</v>
      </c>
      <c r="I37063" s="1" t="s">
        <v>205</v>
      </c>
      <c r="J37063" s="1" t="s">
        <v>206</v>
      </c>
      <c r="K37063" s="1" t="s">
        <v>7884</v>
      </c>
      <c r="L37063" s="1"/>
      <c r="M37063" s="1"/>
      <c r="N37063" s="1" t="s">
        <v>7885</v>
      </c>
      <c r="O37063" s="1" t="s">
        <v>7886</v>
      </c>
      <c r="P37063" s="1" t="s">
        <v>17</v>
      </c>
      <c r="Q37063" s="1" t="s">
        <v>17</v>
      </c>
      <c r="R37063" s="1" t="s">
        <v>210</v>
      </c>
      <c r="S37063" s="1" t="s">
        <v>17</v>
      </c>
      <c r="T37063" s="1" t="s">
        <v>17</v>
      </c>
    </row>
    <row r="37064" spans="8:20" hidden="1" x14ac:dyDescent="0.2">
      <c r="H37064" s="1" t="s">
        <v>204</v>
      </c>
      <c r="I37064" s="1" t="s">
        <v>205</v>
      </c>
      <c r="J37064" s="1" t="s">
        <v>206</v>
      </c>
      <c r="K37064" s="1" t="s">
        <v>7887</v>
      </c>
      <c r="L37064" s="1"/>
      <c r="M37064" s="1"/>
      <c r="N37064" s="1" t="s">
        <v>7888</v>
      </c>
      <c r="O37064" s="1" t="s">
        <v>7889</v>
      </c>
      <c r="P37064" s="1" t="s">
        <v>17</v>
      </c>
      <c r="Q37064" s="1" t="s">
        <v>17</v>
      </c>
      <c r="R37064" s="1" t="s">
        <v>210</v>
      </c>
      <c r="S37064" s="1" t="s">
        <v>17</v>
      </c>
      <c r="T37064" s="1" t="s">
        <v>17</v>
      </c>
    </row>
    <row r="37065" spans="8:20" hidden="1" x14ac:dyDescent="0.2">
      <c r="H37065" s="1" t="s">
        <v>204</v>
      </c>
      <c r="I37065" s="1" t="s">
        <v>205</v>
      </c>
      <c r="J37065" s="1" t="s">
        <v>206</v>
      </c>
      <c r="K37065" s="1" t="s">
        <v>7890</v>
      </c>
      <c r="L37065" s="1"/>
      <c r="M37065" s="1"/>
      <c r="N37065" s="1" t="s">
        <v>7891</v>
      </c>
      <c r="O37065" s="1" t="s">
        <v>7892</v>
      </c>
      <c r="P37065" s="1" t="s">
        <v>17</v>
      </c>
      <c r="Q37065" s="1" t="s">
        <v>17</v>
      </c>
      <c r="R37065" s="1" t="s">
        <v>210</v>
      </c>
      <c r="S37065" s="1" t="s">
        <v>17</v>
      </c>
      <c r="T37065" s="1" t="s">
        <v>17</v>
      </c>
    </row>
    <row r="37066" spans="8:20" hidden="1" x14ac:dyDescent="0.2">
      <c r="H37066" s="1" t="s">
        <v>204</v>
      </c>
      <c r="I37066" s="1" t="s">
        <v>205</v>
      </c>
      <c r="J37066" s="1" t="s">
        <v>206</v>
      </c>
      <c r="K37066" s="1" t="s">
        <v>7893</v>
      </c>
      <c r="L37066" s="1"/>
      <c r="M37066" s="1"/>
      <c r="N37066" s="1" t="s">
        <v>7894</v>
      </c>
      <c r="O37066" s="1" t="s">
        <v>7895</v>
      </c>
      <c r="P37066" s="1" t="s">
        <v>17</v>
      </c>
      <c r="Q37066" s="1" t="s">
        <v>17</v>
      </c>
      <c r="R37066" s="1" t="s">
        <v>210</v>
      </c>
      <c r="S37066" s="1" t="s">
        <v>17</v>
      </c>
      <c r="T37066" s="1" t="s">
        <v>17</v>
      </c>
    </row>
    <row r="37067" spans="8:20" hidden="1" x14ac:dyDescent="0.2">
      <c r="H37067" s="1" t="s">
        <v>204</v>
      </c>
      <c r="I37067" s="1" t="s">
        <v>205</v>
      </c>
      <c r="J37067" s="1" t="s">
        <v>206</v>
      </c>
      <c r="K37067" s="1" t="s">
        <v>7896</v>
      </c>
      <c r="L37067" s="1"/>
      <c r="M37067" s="1"/>
      <c r="N37067" s="1" t="s">
        <v>7897</v>
      </c>
      <c r="O37067" s="1" t="s">
        <v>7898</v>
      </c>
      <c r="P37067" s="1" t="s">
        <v>17</v>
      </c>
      <c r="Q37067" s="1" t="s">
        <v>17</v>
      </c>
      <c r="R37067" s="1" t="s">
        <v>210</v>
      </c>
      <c r="S37067" s="1" t="s">
        <v>17</v>
      </c>
      <c r="T37067" s="1" t="s">
        <v>17</v>
      </c>
    </row>
    <row r="37068" spans="8:20" hidden="1" x14ac:dyDescent="0.2">
      <c r="H37068" s="1" t="s">
        <v>204</v>
      </c>
      <c r="I37068" s="1" t="s">
        <v>205</v>
      </c>
      <c r="J37068" s="1" t="s">
        <v>206</v>
      </c>
      <c r="K37068" s="1" t="s">
        <v>7899</v>
      </c>
      <c r="L37068" s="1"/>
      <c r="M37068" s="1"/>
      <c r="N37068" s="1" t="s">
        <v>7900</v>
      </c>
      <c r="O37068" s="1" t="s">
        <v>7901</v>
      </c>
      <c r="P37068" s="1" t="s">
        <v>17</v>
      </c>
      <c r="Q37068" s="1" t="s">
        <v>17</v>
      </c>
      <c r="R37068" s="1" t="s">
        <v>210</v>
      </c>
      <c r="S37068" s="1" t="s">
        <v>17</v>
      </c>
      <c r="T37068" s="1" t="s">
        <v>17</v>
      </c>
    </row>
    <row r="37069" spans="8:20" hidden="1" x14ac:dyDescent="0.2">
      <c r="H37069" s="1" t="s">
        <v>204</v>
      </c>
      <c r="I37069" s="1" t="s">
        <v>205</v>
      </c>
      <c r="J37069" s="1" t="s">
        <v>206</v>
      </c>
      <c r="K37069" s="1" t="s">
        <v>7902</v>
      </c>
      <c r="L37069" s="1"/>
      <c r="M37069" s="1"/>
      <c r="N37069" s="1" t="s">
        <v>7903</v>
      </c>
      <c r="O37069" s="1" t="s">
        <v>7904</v>
      </c>
      <c r="P37069" s="1" t="s">
        <v>17</v>
      </c>
      <c r="Q37069" s="1" t="s">
        <v>17</v>
      </c>
      <c r="R37069" s="1" t="s">
        <v>210</v>
      </c>
      <c r="S37069" s="1" t="s">
        <v>17</v>
      </c>
      <c r="T37069" s="1" t="s">
        <v>17</v>
      </c>
    </row>
    <row r="37070" spans="8:20" hidden="1" x14ac:dyDescent="0.2">
      <c r="H37070" s="1" t="s">
        <v>204</v>
      </c>
      <c r="I37070" s="1" t="s">
        <v>205</v>
      </c>
      <c r="J37070" s="1" t="s">
        <v>206</v>
      </c>
      <c r="K37070" s="1" t="s">
        <v>7905</v>
      </c>
      <c r="L37070" s="1"/>
      <c r="M37070" s="1"/>
      <c r="N37070" s="1" t="s">
        <v>7906</v>
      </c>
      <c r="O37070" s="1" t="s">
        <v>7907</v>
      </c>
      <c r="P37070" s="1" t="s">
        <v>17</v>
      </c>
      <c r="Q37070" s="1" t="s">
        <v>17</v>
      </c>
      <c r="R37070" s="1" t="s">
        <v>210</v>
      </c>
      <c r="S37070" s="1" t="s">
        <v>17</v>
      </c>
      <c r="T37070" s="1" t="s">
        <v>17</v>
      </c>
    </row>
    <row r="37071" spans="8:20" hidden="1" x14ac:dyDescent="0.2">
      <c r="H37071" s="1" t="s">
        <v>204</v>
      </c>
      <c r="I37071" s="1" t="s">
        <v>205</v>
      </c>
      <c r="J37071" s="1" t="s">
        <v>206</v>
      </c>
      <c r="K37071" s="1" t="s">
        <v>7908</v>
      </c>
      <c r="L37071" s="1"/>
      <c r="M37071" s="1"/>
      <c r="N37071" s="1" t="s">
        <v>7909</v>
      </c>
      <c r="O37071" s="1" t="s">
        <v>7910</v>
      </c>
      <c r="P37071" s="1" t="s">
        <v>17</v>
      </c>
      <c r="Q37071" s="1" t="s">
        <v>17</v>
      </c>
      <c r="R37071" s="1" t="s">
        <v>210</v>
      </c>
      <c r="S37071" s="1" t="s">
        <v>17</v>
      </c>
      <c r="T37071" s="1" t="s">
        <v>17</v>
      </c>
    </row>
    <row r="37072" spans="8:20" hidden="1" x14ac:dyDescent="0.2">
      <c r="H37072" s="1" t="s">
        <v>204</v>
      </c>
      <c r="I37072" s="1" t="s">
        <v>205</v>
      </c>
      <c r="J37072" s="1" t="s">
        <v>206</v>
      </c>
      <c r="K37072" s="1" t="s">
        <v>7911</v>
      </c>
      <c r="L37072" s="1"/>
      <c r="M37072" s="1"/>
      <c r="N37072" s="1" t="s">
        <v>7912</v>
      </c>
      <c r="O37072" s="1" t="s">
        <v>7913</v>
      </c>
      <c r="P37072" s="1" t="s">
        <v>17</v>
      </c>
      <c r="Q37072" s="1" t="s">
        <v>17</v>
      </c>
      <c r="R37072" s="1" t="s">
        <v>210</v>
      </c>
      <c r="S37072" s="1" t="s">
        <v>17</v>
      </c>
      <c r="T37072" s="1" t="s">
        <v>17</v>
      </c>
    </row>
    <row r="37073" spans="8:20" hidden="1" x14ac:dyDescent="0.2">
      <c r="H37073" s="1" t="s">
        <v>204</v>
      </c>
      <c r="I37073" s="1" t="s">
        <v>205</v>
      </c>
      <c r="J37073" s="1" t="s">
        <v>206</v>
      </c>
      <c r="K37073" s="1" t="s">
        <v>7914</v>
      </c>
      <c r="L37073" s="1"/>
      <c r="M37073" s="1"/>
      <c r="N37073" s="1" t="s">
        <v>7915</v>
      </c>
      <c r="O37073" s="1" t="s">
        <v>7916</v>
      </c>
      <c r="P37073" s="1" t="s">
        <v>17</v>
      </c>
      <c r="Q37073" s="1" t="s">
        <v>17</v>
      </c>
      <c r="R37073" s="1" t="s">
        <v>210</v>
      </c>
      <c r="S37073" s="1" t="s">
        <v>17</v>
      </c>
      <c r="T37073" s="1" t="s">
        <v>17</v>
      </c>
    </row>
    <row r="37074" spans="8:20" hidden="1" x14ac:dyDescent="0.2">
      <c r="H37074" s="1" t="s">
        <v>204</v>
      </c>
      <c r="I37074" s="1" t="s">
        <v>205</v>
      </c>
      <c r="J37074" s="1" t="s">
        <v>206</v>
      </c>
      <c r="K37074" s="1" t="s">
        <v>7917</v>
      </c>
      <c r="L37074" s="1"/>
      <c r="M37074" s="1"/>
      <c r="N37074" s="1" t="s">
        <v>7918</v>
      </c>
      <c r="O37074" s="1" t="s">
        <v>7919</v>
      </c>
      <c r="P37074" s="1" t="s">
        <v>17</v>
      </c>
      <c r="Q37074" s="1" t="s">
        <v>17</v>
      </c>
      <c r="R37074" s="1" t="s">
        <v>210</v>
      </c>
      <c r="S37074" s="1" t="s">
        <v>17</v>
      </c>
      <c r="T37074" s="1" t="s">
        <v>17</v>
      </c>
    </row>
    <row r="37075" spans="8:20" hidden="1" x14ac:dyDescent="0.2">
      <c r="H37075" s="1" t="s">
        <v>204</v>
      </c>
      <c r="I37075" s="1" t="s">
        <v>205</v>
      </c>
      <c r="J37075" s="1" t="s">
        <v>206</v>
      </c>
      <c r="K37075" s="1" t="s">
        <v>7920</v>
      </c>
      <c r="L37075" s="1"/>
      <c r="M37075" s="1"/>
      <c r="N37075" s="1" t="s">
        <v>7921</v>
      </c>
      <c r="O37075" s="1" t="s">
        <v>7922</v>
      </c>
      <c r="P37075" s="1" t="s">
        <v>17</v>
      </c>
      <c r="Q37075" s="1" t="s">
        <v>17</v>
      </c>
      <c r="R37075" s="1" t="s">
        <v>210</v>
      </c>
      <c r="S37075" s="1" t="s">
        <v>17</v>
      </c>
      <c r="T37075" s="1" t="s">
        <v>17</v>
      </c>
    </row>
    <row r="37076" spans="8:20" hidden="1" x14ac:dyDescent="0.2">
      <c r="H37076" s="1" t="s">
        <v>204</v>
      </c>
      <c r="I37076" s="1" t="s">
        <v>205</v>
      </c>
      <c r="J37076" s="1" t="s">
        <v>206</v>
      </c>
      <c r="K37076" s="1" t="s">
        <v>7923</v>
      </c>
      <c r="L37076" s="1"/>
      <c r="M37076" s="1"/>
      <c r="N37076" s="1" t="s">
        <v>7924</v>
      </c>
      <c r="O37076" s="1" t="s">
        <v>7925</v>
      </c>
      <c r="P37076" s="1" t="s">
        <v>17</v>
      </c>
      <c r="Q37076" s="1" t="s">
        <v>17</v>
      </c>
      <c r="R37076" s="1" t="s">
        <v>210</v>
      </c>
      <c r="S37076" s="1" t="s">
        <v>17</v>
      </c>
      <c r="T37076" s="1" t="s">
        <v>17</v>
      </c>
    </row>
    <row r="37077" spans="8:20" hidden="1" x14ac:dyDescent="0.2">
      <c r="H37077" s="1" t="s">
        <v>204</v>
      </c>
      <c r="I37077" s="1" t="s">
        <v>205</v>
      </c>
      <c r="J37077" s="1" t="s">
        <v>206</v>
      </c>
      <c r="K37077" s="1" t="s">
        <v>7926</v>
      </c>
      <c r="L37077" s="1"/>
      <c r="M37077" s="1"/>
      <c r="N37077" s="1" t="s">
        <v>7927</v>
      </c>
      <c r="O37077" s="1" t="s">
        <v>7928</v>
      </c>
      <c r="P37077" s="1" t="s">
        <v>17</v>
      </c>
      <c r="Q37077" s="1" t="s">
        <v>17</v>
      </c>
      <c r="R37077" s="1" t="s">
        <v>210</v>
      </c>
      <c r="S37077" s="1" t="s">
        <v>17</v>
      </c>
      <c r="T37077" s="1" t="s">
        <v>17</v>
      </c>
    </row>
    <row r="37078" spans="8:20" hidden="1" x14ac:dyDescent="0.2">
      <c r="H37078" s="1" t="s">
        <v>204</v>
      </c>
      <c r="I37078" s="1" t="s">
        <v>205</v>
      </c>
      <c r="J37078" s="1" t="s">
        <v>206</v>
      </c>
      <c r="K37078" s="1" t="s">
        <v>7929</v>
      </c>
      <c r="L37078" s="1"/>
      <c r="M37078" s="1"/>
      <c r="N37078" s="1" t="s">
        <v>7930</v>
      </c>
      <c r="O37078" s="1" t="s">
        <v>7931</v>
      </c>
      <c r="P37078" s="1" t="s">
        <v>17</v>
      </c>
      <c r="Q37078" s="1" t="s">
        <v>17</v>
      </c>
      <c r="R37078" s="1" t="s">
        <v>210</v>
      </c>
      <c r="S37078" s="1" t="s">
        <v>17</v>
      </c>
      <c r="T37078" s="1" t="s">
        <v>17</v>
      </c>
    </row>
    <row r="37079" spans="8:20" hidden="1" x14ac:dyDescent="0.2">
      <c r="H37079" s="1" t="s">
        <v>204</v>
      </c>
      <c r="I37079" s="1" t="s">
        <v>205</v>
      </c>
      <c r="J37079" s="1" t="s">
        <v>206</v>
      </c>
      <c r="K37079" s="1" t="s">
        <v>7932</v>
      </c>
      <c r="L37079" s="1"/>
      <c r="M37079" s="1"/>
      <c r="N37079" s="1" t="s">
        <v>7933</v>
      </c>
      <c r="O37079" s="1" t="s">
        <v>7934</v>
      </c>
      <c r="P37079" s="1" t="s">
        <v>17</v>
      </c>
      <c r="Q37079" s="1" t="s">
        <v>17</v>
      </c>
      <c r="R37079" s="1" t="s">
        <v>210</v>
      </c>
      <c r="S37079" s="1" t="s">
        <v>17</v>
      </c>
      <c r="T37079" s="1" t="s">
        <v>17</v>
      </c>
    </row>
    <row r="37080" spans="8:20" hidden="1" x14ac:dyDescent="0.2">
      <c r="H37080" s="1" t="s">
        <v>204</v>
      </c>
      <c r="I37080" s="1" t="s">
        <v>205</v>
      </c>
      <c r="J37080" s="1" t="s">
        <v>206</v>
      </c>
      <c r="K37080" s="1" t="s">
        <v>7935</v>
      </c>
      <c r="L37080" s="1"/>
      <c r="M37080" s="1"/>
      <c r="N37080" s="1" t="s">
        <v>7936</v>
      </c>
      <c r="O37080" s="1" t="s">
        <v>7937</v>
      </c>
      <c r="P37080" s="1" t="s">
        <v>17</v>
      </c>
      <c r="Q37080" s="1" t="s">
        <v>17</v>
      </c>
      <c r="R37080" s="1" t="s">
        <v>210</v>
      </c>
      <c r="S37080" s="1" t="s">
        <v>17</v>
      </c>
      <c r="T37080" s="1" t="s">
        <v>17</v>
      </c>
    </row>
    <row r="37081" spans="8:20" hidden="1" x14ac:dyDescent="0.2">
      <c r="H37081" s="1" t="s">
        <v>204</v>
      </c>
      <c r="I37081" s="1" t="s">
        <v>205</v>
      </c>
      <c r="J37081" s="1" t="s">
        <v>206</v>
      </c>
      <c r="K37081" s="1" t="s">
        <v>7938</v>
      </c>
      <c r="L37081" s="1"/>
      <c r="M37081" s="1"/>
      <c r="N37081" s="1" t="s">
        <v>7939</v>
      </c>
      <c r="O37081" s="1" t="s">
        <v>7940</v>
      </c>
      <c r="P37081" s="1" t="s">
        <v>17</v>
      </c>
      <c r="Q37081" s="1" t="s">
        <v>17</v>
      </c>
      <c r="R37081" s="1" t="s">
        <v>210</v>
      </c>
      <c r="S37081" s="1" t="s">
        <v>17</v>
      </c>
      <c r="T37081" s="1" t="s">
        <v>17</v>
      </c>
    </row>
    <row r="37082" spans="8:20" hidden="1" x14ac:dyDescent="0.2">
      <c r="H37082" s="1" t="s">
        <v>204</v>
      </c>
      <c r="I37082" s="1" t="s">
        <v>205</v>
      </c>
      <c r="J37082" s="1" t="s">
        <v>206</v>
      </c>
      <c r="K37082" s="1" t="s">
        <v>7941</v>
      </c>
      <c r="L37082" s="1"/>
      <c r="M37082" s="1"/>
      <c r="N37082" s="1" t="s">
        <v>7942</v>
      </c>
      <c r="O37082" s="1" t="s">
        <v>7943</v>
      </c>
      <c r="P37082" s="1" t="s">
        <v>17</v>
      </c>
      <c r="Q37082" s="1" t="s">
        <v>17</v>
      </c>
      <c r="R37082" s="1" t="s">
        <v>210</v>
      </c>
      <c r="S37082" s="1" t="s">
        <v>17</v>
      </c>
      <c r="T37082" s="1" t="s">
        <v>17</v>
      </c>
    </row>
    <row r="37083" spans="8:20" hidden="1" x14ac:dyDescent="0.2">
      <c r="H37083" s="1" t="s">
        <v>204</v>
      </c>
      <c r="I37083" s="1" t="s">
        <v>205</v>
      </c>
      <c r="J37083" s="1" t="s">
        <v>206</v>
      </c>
      <c r="K37083" s="1" t="s">
        <v>7944</v>
      </c>
      <c r="L37083" s="1"/>
      <c r="M37083" s="1"/>
      <c r="N37083" s="1" t="s">
        <v>7945</v>
      </c>
      <c r="O37083" s="1" t="s">
        <v>7946</v>
      </c>
      <c r="P37083" s="1" t="s">
        <v>17</v>
      </c>
      <c r="Q37083" s="1" t="s">
        <v>17</v>
      </c>
      <c r="R37083" s="1" t="s">
        <v>210</v>
      </c>
      <c r="S37083" s="1" t="s">
        <v>17</v>
      </c>
      <c r="T37083" s="1" t="s">
        <v>17</v>
      </c>
    </row>
    <row r="37084" spans="8:20" hidden="1" x14ac:dyDescent="0.2">
      <c r="H37084" s="1" t="s">
        <v>204</v>
      </c>
      <c r="I37084" s="1" t="s">
        <v>205</v>
      </c>
      <c r="J37084" s="1" t="s">
        <v>206</v>
      </c>
      <c r="K37084" s="1" t="s">
        <v>7947</v>
      </c>
      <c r="L37084" s="1"/>
      <c r="M37084" s="1"/>
      <c r="N37084" s="1" t="s">
        <v>7948</v>
      </c>
      <c r="O37084" s="1" t="s">
        <v>7949</v>
      </c>
      <c r="P37084" s="1" t="s">
        <v>17</v>
      </c>
      <c r="Q37084" s="1" t="s">
        <v>17</v>
      </c>
      <c r="R37084" s="1" t="s">
        <v>210</v>
      </c>
      <c r="S37084" s="1" t="s">
        <v>17</v>
      </c>
      <c r="T37084" s="1" t="s">
        <v>17</v>
      </c>
    </row>
    <row r="37085" spans="8:20" hidden="1" x14ac:dyDescent="0.2">
      <c r="H37085" s="1" t="s">
        <v>204</v>
      </c>
      <c r="I37085" s="1" t="s">
        <v>205</v>
      </c>
      <c r="J37085" s="1" t="s">
        <v>206</v>
      </c>
      <c r="K37085" s="1" t="s">
        <v>7950</v>
      </c>
      <c r="L37085" s="1"/>
      <c r="M37085" s="1"/>
      <c r="N37085" s="1" t="s">
        <v>7951</v>
      </c>
      <c r="O37085" s="1" t="s">
        <v>7952</v>
      </c>
      <c r="P37085" s="1" t="s">
        <v>17</v>
      </c>
      <c r="Q37085" s="1" t="s">
        <v>17</v>
      </c>
      <c r="R37085" s="1" t="s">
        <v>210</v>
      </c>
      <c r="S37085" s="1" t="s">
        <v>17</v>
      </c>
      <c r="T37085" s="1" t="s">
        <v>17</v>
      </c>
    </row>
    <row r="37086" spans="8:20" hidden="1" x14ac:dyDescent="0.2">
      <c r="H37086" s="1" t="s">
        <v>204</v>
      </c>
      <c r="I37086" s="1" t="s">
        <v>205</v>
      </c>
      <c r="J37086" s="1" t="s">
        <v>206</v>
      </c>
      <c r="K37086" s="1" t="s">
        <v>7953</v>
      </c>
      <c r="L37086" s="1"/>
      <c r="M37086" s="1"/>
      <c r="N37086" s="1" t="s">
        <v>7954</v>
      </c>
      <c r="O37086" s="1" t="s">
        <v>7955</v>
      </c>
      <c r="P37086" s="1" t="s">
        <v>17</v>
      </c>
      <c r="Q37086" s="1" t="s">
        <v>17</v>
      </c>
      <c r="R37086" s="1" t="s">
        <v>210</v>
      </c>
      <c r="S37086" s="1" t="s">
        <v>17</v>
      </c>
      <c r="T37086" s="1" t="s">
        <v>17</v>
      </c>
    </row>
    <row r="37087" spans="8:20" hidden="1" x14ac:dyDescent="0.2">
      <c r="H37087" s="1" t="s">
        <v>204</v>
      </c>
      <c r="I37087" s="1" t="s">
        <v>205</v>
      </c>
      <c r="J37087" s="1" t="s">
        <v>206</v>
      </c>
      <c r="K37087" s="1" t="s">
        <v>7956</v>
      </c>
      <c r="L37087" s="1"/>
      <c r="M37087" s="1"/>
      <c r="N37087" s="1" t="s">
        <v>7957</v>
      </c>
      <c r="O37087" s="1" t="s">
        <v>7958</v>
      </c>
      <c r="P37087" s="1" t="s">
        <v>17</v>
      </c>
      <c r="Q37087" s="1" t="s">
        <v>17</v>
      </c>
      <c r="R37087" s="1" t="s">
        <v>210</v>
      </c>
      <c r="S37087" s="1" t="s">
        <v>17</v>
      </c>
      <c r="T37087" s="1" t="s">
        <v>17</v>
      </c>
    </row>
    <row r="37088" spans="8:20" hidden="1" x14ac:dyDescent="0.2">
      <c r="H37088" s="1" t="s">
        <v>204</v>
      </c>
      <c r="I37088" s="1" t="s">
        <v>205</v>
      </c>
      <c r="J37088" s="1" t="s">
        <v>206</v>
      </c>
      <c r="K37088" s="1" t="s">
        <v>7959</v>
      </c>
      <c r="L37088" s="1"/>
      <c r="M37088" s="1"/>
      <c r="N37088" s="1" t="s">
        <v>7960</v>
      </c>
      <c r="O37088" s="1" t="s">
        <v>7961</v>
      </c>
      <c r="P37088" s="1" t="s">
        <v>17</v>
      </c>
      <c r="Q37088" s="1" t="s">
        <v>17</v>
      </c>
      <c r="R37088" s="1" t="s">
        <v>210</v>
      </c>
      <c r="S37088" s="1" t="s">
        <v>17</v>
      </c>
      <c r="T37088" s="1" t="s">
        <v>17</v>
      </c>
    </row>
    <row r="37089" spans="8:20" hidden="1" x14ac:dyDescent="0.2">
      <c r="H37089" s="1" t="s">
        <v>204</v>
      </c>
      <c r="I37089" s="1" t="s">
        <v>205</v>
      </c>
      <c r="J37089" s="1" t="s">
        <v>206</v>
      </c>
      <c r="K37089" s="1" t="s">
        <v>7962</v>
      </c>
      <c r="L37089" s="1"/>
      <c r="M37089" s="1"/>
      <c r="N37089" s="1" t="s">
        <v>7963</v>
      </c>
      <c r="O37089" s="1" t="s">
        <v>7964</v>
      </c>
      <c r="P37089" s="1" t="s">
        <v>17</v>
      </c>
      <c r="Q37089" s="1" t="s">
        <v>17</v>
      </c>
      <c r="R37089" s="1" t="s">
        <v>210</v>
      </c>
      <c r="S37089" s="1" t="s">
        <v>17</v>
      </c>
      <c r="T37089" s="1" t="s">
        <v>17</v>
      </c>
    </row>
    <row r="37090" spans="8:20" hidden="1" x14ac:dyDescent="0.2">
      <c r="H37090" s="1" t="s">
        <v>204</v>
      </c>
      <c r="I37090" s="1" t="s">
        <v>205</v>
      </c>
      <c r="J37090" s="1" t="s">
        <v>206</v>
      </c>
      <c r="K37090" s="1" t="s">
        <v>7965</v>
      </c>
      <c r="L37090" s="1"/>
      <c r="M37090" s="1"/>
      <c r="N37090" s="1" t="s">
        <v>7966</v>
      </c>
      <c r="O37090" s="1" t="s">
        <v>7967</v>
      </c>
      <c r="P37090" s="1" t="s">
        <v>17</v>
      </c>
      <c r="Q37090" s="1" t="s">
        <v>17</v>
      </c>
      <c r="R37090" s="1" t="s">
        <v>210</v>
      </c>
      <c r="S37090" s="1" t="s">
        <v>17</v>
      </c>
      <c r="T37090" s="1" t="s">
        <v>17</v>
      </c>
    </row>
    <row r="37091" spans="8:20" hidden="1" x14ac:dyDescent="0.2">
      <c r="H37091" s="1" t="s">
        <v>204</v>
      </c>
      <c r="I37091" s="1" t="s">
        <v>205</v>
      </c>
      <c r="J37091" s="1" t="s">
        <v>206</v>
      </c>
      <c r="K37091" s="1" t="s">
        <v>7968</v>
      </c>
      <c r="L37091" s="1"/>
      <c r="M37091" s="1"/>
      <c r="N37091" s="1" t="s">
        <v>7969</v>
      </c>
      <c r="O37091" s="1" t="s">
        <v>7970</v>
      </c>
      <c r="P37091" s="1" t="s">
        <v>17</v>
      </c>
      <c r="Q37091" s="1" t="s">
        <v>17</v>
      </c>
      <c r="R37091" s="1" t="s">
        <v>210</v>
      </c>
      <c r="S37091" s="1" t="s">
        <v>17</v>
      </c>
      <c r="T37091" s="1" t="s">
        <v>17</v>
      </c>
    </row>
    <row r="37092" spans="8:20" hidden="1" x14ac:dyDescent="0.2">
      <c r="H37092" s="1" t="s">
        <v>204</v>
      </c>
      <c r="I37092" s="1" t="s">
        <v>205</v>
      </c>
      <c r="J37092" s="1" t="s">
        <v>206</v>
      </c>
      <c r="K37092" s="1" t="s">
        <v>7971</v>
      </c>
      <c r="L37092" s="1"/>
      <c r="M37092" s="1"/>
      <c r="N37092" s="1" t="s">
        <v>7972</v>
      </c>
      <c r="O37092" s="1" t="s">
        <v>7973</v>
      </c>
      <c r="P37092" s="1" t="s">
        <v>17</v>
      </c>
      <c r="Q37092" s="1" t="s">
        <v>17</v>
      </c>
      <c r="R37092" s="1" t="s">
        <v>210</v>
      </c>
      <c r="S37092" s="1" t="s">
        <v>17</v>
      </c>
      <c r="T37092" s="1" t="s">
        <v>17</v>
      </c>
    </row>
    <row r="37093" spans="8:20" hidden="1" x14ac:dyDescent="0.2">
      <c r="H37093" s="1" t="s">
        <v>204</v>
      </c>
      <c r="I37093" s="1" t="s">
        <v>205</v>
      </c>
      <c r="J37093" s="1" t="s">
        <v>206</v>
      </c>
      <c r="K37093" s="1" t="s">
        <v>7974</v>
      </c>
      <c r="L37093" s="1"/>
      <c r="M37093" s="1"/>
      <c r="N37093" s="1" t="s">
        <v>7975</v>
      </c>
      <c r="O37093" s="1" t="s">
        <v>7976</v>
      </c>
      <c r="P37093" s="1" t="s">
        <v>17</v>
      </c>
      <c r="Q37093" s="1" t="s">
        <v>17</v>
      </c>
      <c r="R37093" s="1" t="s">
        <v>210</v>
      </c>
      <c r="S37093" s="1" t="s">
        <v>17</v>
      </c>
      <c r="T37093" s="1" t="s">
        <v>17</v>
      </c>
    </row>
    <row r="37094" spans="8:20" hidden="1" x14ac:dyDescent="0.2">
      <c r="H37094" s="1" t="s">
        <v>204</v>
      </c>
      <c r="I37094" s="1" t="s">
        <v>205</v>
      </c>
      <c r="J37094" s="1" t="s">
        <v>206</v>
      </c>
      <c r="K37094" s="1" t="s">
        <v>7977</v>
      </c>
      <c r="L37094" s="1"/>
      <c r="M37094" s="1"/>
      <c r="N37094" s="1" t="s">
        <v>7978</v>
      </c>
      <c r="O37094" s="1" t="s">
        <v>7979</v>
      </c>
      <c r="P37094" s="1" t="s">
        <v>17</v>
      </c>
      <c r="Q37094" s="1" t="s">
        <v>17</v>
      </c>
      <c r="R37094" s="1" t="s">
        <v>210</v>
      </c>
      <c r="S37094" s="1" t="s">
        <v>17</v>
      </c>
      <c r="T37094" s="1" t="s">
        <v>17</v>
      </c>
    </row>
    <row r="37095" spans="8:20" hidden="1" x14ac:dyDescent="0.2">
      <c r="H37095" s="1" t="s">
        <v>204</v>
      </c>
      <c r="I37095" s="1" t="s">
        <v>205</v>
      </c>
      <c r="J37095" s="1" t="s">
        <v>206</v>
      </c>
      <c r="K37095" s="1" t="s">
        <v>7980</v>
      </c>
      <c r="L37095" s="1"/>
      <c r="M37095" s="1"/>
      <c r="N37095" s="1" t="s">
        <v>7981</v>
      </c>
      <c r="O37095" s="1" t="s">
        <v>7982</v>
      </c>
      <c r="P37095" s="1" t="s">
        <v>17</v>
      </c>
      <c r="Q37095" s="1" t="s">
        <v>17</v>
      </c>
      <c r="R37095" s="1" t="s">
        <v>210</v>
      </c>
      <c r="S37095" s="1" t="s">
        <v>17</v>
      </c>
      <c r="T37095" s="1" t="s">
        <v>17</v>
      </c>
    </row>
    <row r="37096" spans="8:20" hidden="1" x14ac:dyDescent="0.2">
      <c r="H37096" s="1" t="s">
        <v>204</v>
      </c>
      <c r="I37096" s="1" t="s">
        <v>205</v>
      </c>
      <c r="J37096" s="1" t="s">
        <v>206</v>
      </c>
      <c r="K37096" s="1" t="s">
        <v>7983</v>
      </c>
      <c r="L37096" s="1"/>
      <c r="M37096" s="1"/>
      <c r="N37096" s="1" t="s">
        <v>7984</v>
      </c>
      <c r="O37096" s="1" t="s">
        <v>7985</v>
      </c>
      <c r="P37096" s="1" t="s">
        <v>17</v>
      </c>
      <c r="Q37096" s="1" t="s">
        <v>17</v>
      </c>
      <c r="R37096" s="1" t="s">
        <v>210</v>
      </c>
      <c r="S37096" s="1" t="s">
        <v>17</v>
      </c>
      <c r="T37096" s="1" t="s">
        <v>17</v>
      </c>
    </row>
    <row r="37097" spans="8:20" hidden="1" x14ac:dyDescent="0.2">
      <c r="H37097" s="1" t="s">
        <v>204</v>
      </c>
      <c r="I37097" s="1" t="s">
        <v>205</v>
      </c>
      <c r="J37097" s="1" t="s">
        <v>206</v>
      </c>
      <c r="K37097" s="1" t="s">
        <v>7986</v>
      </c>
      <c r="L37097" s="1"/>
      <c r="M37097" s="1"/>
      <c r="N37097" s="1" t="s">
        <v>7987</v>
      </c>
      <c r="O37097" s="1" t="s">
        <v>7988</v>
      </c>
      <c r="P37097" s="1" t="s">
        <v>17</v>
      </c>
      <c r="Q37097" s="1" t="s">
        <v>17</v>
      </c>
      <c r="R37097" s="1" t="s">
        <v>210</v>
      </c>
      <c r="S37097" s="1" t="s">
        <v>17</v>
      </c>
      <c r="T37097" s="1" t="s">
        <v>17</v>
      </c>
    </row>
    <row r="37098" spans="8:20" hidden="1" x14ac:dyDescent="0.2">
      <c r="H37098" s="1" t="s">
        <v>204</v>
      </c>
      <c r="I37098" s="1" t="s">
        <v>205</v>
      </c>
      <c r="J37098" s="1" t="s">
        <v>206</v>
      </c>
      <c r="K37098" s="1" t="s">
        <v>7989</v>
      </c>
      <c r="L37098" s="1"/>
      <c r="M37098" s="1"/>
      <c r="N37098" s="1" t="s">
        <v>7990</v>
      </c>
      <c r="O37098" s="1" t="s">
        <v>7991</v>
      </c>
      <c r="P37098" s="1" t="s">
        <v>17</v>
      </c>
      <c r="Q37098" s="1" t="s">
        <v>17</v>
      </c>
      <c r="R37098" s="1" t="s">
        <v>210</v>
      </c>
      <c r="S37098" s="1" t="s">
        <v>17</v>
      </c>
      <c r="T37098" s="1" t="s">
        <v>17</v>
      </c>
    </row>
    <row r="37099" spans="8:20" hidden="1" x14ac:dyDescent="0.2">
      <c r="H37099" s="1" t="s">
        <v>204</v>
      </c>
      <c r="I37099" s="1" t="s">
        <v>205</v>
      </c>
      <c r="J37099" s="1" t="s">
        <v>206</v>
      </c>
      <c r="K37099" s="1" t="s">
        <v>7992</v>
      </c>
      <c r="L37099" s="1"/>
      <c r="M37099" s="1"/>
      <c r="N37099" s="1" t="s">
        <v>7993</v>
      </c>
      <c r="O37099" s="1" t="s">
        <v>7994</v>
      </c>
      <c r="P37099" s="1" t="s">
        <v>17</v>
      </c>
      <c r="Q37099" s="1" t="s">
        <v>17</v>
      </c>
      <c r="R37099" s="1" t="s">
        <v>210</v>
      </c>
      <c r="S37099" s="1" t="s">
        <v>17</v>
      </c>
      <c r="T37099" s="1" t="s">
        <v>17</v>
      </c>
    </row>
    <row r="37100" spans="8:20" hidden="1" x14ac:dyDescent="0.2">
      <c r="H37100" s="1" t="s">
        <v>204</v>
      </c>
      <c r="I37100" s="1" t="s">
        <v>205</v>
      </c>
      <c r="J37100" s="1" t="s">
        <v>206</v>
      </c>
      <c r="K37100" s="1" t="s">
        <v>7995</v>
      </c>
      <c r="L37100" s="1"/>
      <c r="M37100" s="1"/>
      <c r="N37100" s="1" t="s">
        <v>7996</v>
      </c>
      <c r="O37100" s="1" t="s">
        <v>7997</v>
      </c>
      <c r="P37100" s="1" t="s">
        <v>17</v>
      </c>
      <c r="Q37100" s="1" t="s">
        <v>17</v>
      </c>
      <c r="R37100" s="1" t="s">
        <v>210</v>
      </c>
      <c r="S37100" s="1" t="s">
        <v>17</v>
      </c>
      <c r="T37100" s="1" t="s">
        <v>17</v>
      </c>
    </row>
    <row r="37101" spans="8:20" hidden="1" x14ac:dyDescent="0.2">
      <c r="H37101" s="1" t="s">
        <v>204</v>
      </c>
      <c r="I37101" s="1" t="s">
        <v>205</v>
      </c>
      <c r="J37101" s="1" t="s">
        <v>206</v>
      </c>
      <c r="K37101" s="1" t="s">
        <v>7998</v>
      </c>
      <c r="L37101" s="1"/>
      <c r="M37101" s="1"/>
      <c r="N37101" s="1" t="s">
        <v>7999</v>
      </c>
      <c r="O37101" s="1" t="s">
        <v>8000</v>
      </c>
      <c r="P37101" s="1" t="s">
        <v>17</v>
      </c>
      <c r="Q37101" s="1" t="s">
        <v>17</v>
      </c>
      <c r="R37101" s="1" t="s">
        <v>210</v>
      </c>
      <c r="S37101" s="1" t="s">
        <v>17</v>
      </c>
      <c r="T37101" s="1" t="s">
        <v>17</v>
      </c>
    </row>
    <row r="37102" spans="8:20" hidden="1" x14ac:dyDescent="0.2">
      <c r="H37102" s="1" t="s">
        <v>204</v>
      </c>
      <c r="I37102" s="1" t="s">
        <v>205</v>
      </c>
      <c r="J37102" s="1" t="s">
        <v>206</v>
      </c>
      <c r="K37102" s="1" t="s">
        <v>8001</v>
      </c>
      <c r="L37102" s="1"/>
      <c r="M37102" s="1"/>
      <c r="N37102" s="1" t="s">
        <v>8002</v>
      </c>
      <c r="O37102" s="1" t="s">
        <v>8003</v>
      </c>
      <c r="P37102" s="1" t="s">
        <v>17</v>
      </c>
      <c r="Q37102" s="1" t="s">
        <v>17</v>
      </c>
      <c r="R37102" s="1" t="s">
        <v>210</v>
      </c>
      <c r="S37102" s="1" t="s">
        <v>17</v>
      </c>
      <c r="T37102" s="1" t="s">
        <v>17</v>
      </c>
    </row>
    <row r="37103" spans="8:20" hidden="1" x14ac:dyDescent="0.2">
      <c r="H37103" s="1" t="s">
        <v>204</v>
      </c>
      <c r="I37103" s="1" t="s">
        <v>205</v>
      </c>
      <c r="J37103" s="1" t="s">
        <v>206</v>
      </c>
      <c r="K37103" s="1" t="s">
        <v>8004</v>
      </c>
      <c r="L37103" s="1"/>
      <c r="M37103" s="1"/>
      <c r="N37103" s="1" t="s">
        <v>8005</v>
      </c>
      <c r="O37103" s="1" t="s">
        <v>8006</v>
      </c>
      <c r="P37103" s="1" t="s">
        <v>17</v>
      </c>
      <c r="Q37103" s="1" t="s">
        <v>17</v>
      </c>
      <c r="R37103" s="1" t="s">
        <v>210</v>
      </c>
      <c r="S37103" s="1" t="s">
        <v>17</v>
      </c>
      <c r="T37103" s="1" t="s">
        <v>17</v>
      </c>
    </row>
    <row r="37104" spans="8:20" hidden="1" x14ac:dyDescent="0.2">
      <c r="H37104" s="1" t="s">
        <v>204</v>
      </c>
      <c r="I37104" s="1" t="s">
        <v>205</v>
      </c>
      <c r="J37104" s="1" t="s">
        <v>206</v>
      </c>
      <c r="K37104" s="1" t="s">
        <v>8007</v>
      </c>
      <c r="L37104" s="1"/>
      <c r="M37104" s="1"/>
      <c r="N37104" s="1" t="s">
        <v>8008</v>
      </c>
      <c r="O37104" s="1" t="s">
        <v>8009</v>
      </c>
      <c r="P37104" s="1" t="s">
        <v>17</v>
      </c>
      <c r="Q37104" s="1" t="s">
        <v>17</v>
      </c>
      <c r="R37104" s="1" t="s">
        <v>210</v>
      </c>
      <c r="S37104" s="1" t="s">
        <v>17</v>
      </c>
      <c r="T37104" s="1" t="s">
        <v>17</v>
      </c>
    </row>
    <row r="37105" spans="8:20" hidden="1" x14ac:dyDescent="0.2">
      <c r="H37105" s="1" t="s">
        <v>204</v>
      </c>
      <c r="I37105" s="1" t="s">
        <v>205</v>
      </c>
      <c r="J37105" s="1" t="s">
        <v>206</v>
      </c>
      <c r="K37105" s="1" t="s">
        <v>8010</v>
      </c>
      <c r="L37105" s="1"/>
      <c r="M37105" s="1"/>
      <c r="N37105" s="1" t="s">
        <v>8011</v>
      </c>
      <c r="O37105" s="1" t="s">
        <v>8012</v>
      </c>
      <c r="P37105" s="1" t="s">
        <v>17</v>
      </c>
      <c r="Q37105" s="1" t="s">
        <v>17</v>
      </c>
      <c r="R37105" s="1" t="s">
        <v>210</v>
      </c>
      <c r="S37105" s="1" t="s">
        <v>17</v>
      </c>
      <c r="T37105" s="1" t="s">
        <v>17</v>
      </c>
    </row>
    <row r="37106" spans="8:20" hidden="1" x14ac:dyDescent="0.2">
      <c r="H37106" s="1" t="s">
        <v>204</v>
      </c>
      <c r="I37106" s="1" t="s">
        <v>205</v>
      </c>
      <c r="J37106" s="1" t="s">
        <v>206</v>
      </c>
      <c r="K37106" s="1" t="s">
        <v>8013</v>
      </c>
      <c r="L37106" s="1"/>
      <c r="M37106" s="1"/>
      <c r="N37106" s="1" t="s">
        <v>8014</v>
      </c>
      <c r="O37106" s="1" t="s">
        <v>8015</v>
      </c>
      <c r="P37106" s="1" t="s">
        <v>17</v>
      </c>
      <c r="Q37106" s="1" t="s">
        <v>17</v>
      </c>
      <c r="R37106" s="1" t="s">
        <v>210</v>
      </c>
      <c r="S37106" s="1" t="s">
        <v>17</v>
      </c>
      <c r="T37106" s="1" t="s">
        <v>17</v>
      </c>
    </row>
    <row r="37107" spans="8:20" hidden="1" x14ac:dyDescent="0.2">
      <c r="H37107" s="1" t="s">
        <v>204</v>
      </c>
      <c r="I37107" s="1" t="s">
        <v>205</v>
      </c>
      <c r="J37107" s="1" t="s">
        <v>206</v>
      </c>
      <c r="K37107" s="1" t="s">
        <v>8016</v>
      </c>
      <c r="L37107" s="1"/>
      <c r="M37107" s="1"/>
      <c r="N37107" s="1" t="s">
        <v>8017</v>
      </c>
      <c r="O37107" s="1" t="s">
        <v>8018</v>
      </c>
      <c r="P37107" s="1" t="s">
        <v>17</v>
      </c>
      <c r="Q37107" s="1" t="s">
        <v>17</v>
      </c>
      <c r="R37107" s="1" t="s">
        <v>210</v>
      </c>
      <c r="S37107" s="1" t="s">
        <v>17</v>
      </c>
      <c r="T37107" s="1" t="s">
        <v>17</v>
      </c>
    </row>
    <row r="37108" spans="8:20" hidden="1" x14ac:dyDescent="0.2">
      <c r="H37108" s="1" t="s">
        <v>204</v>
      </c>
      <c r="I37108" s="1" t="s">
        <v>205</v>
      </c>
      <c r="J37108" s="1" t="s">
        <v>206</v>
      </c>
      <c r="K37108" s="1" t="s">
        <v>8019</v>
      </c>
      <c r="L37108" s="1"/>
      <c r="M37108" s="1"/>
      <c r="N37108" s="1" t="s">
        <v>8020</v>
      </c>
      <c r="O37108" s="1" t="s">
        <v>8021</v>
      </c>
      <c r="P37108" s="1" t="s">
        <v>17</v>
      </c>
      <c r="Q37108" s="1" t="s">
        <v>17</v>
      </c>
      <c r="R37108" s="1" t="s">
        <v>210</v>
      </c>
      <c r="S37108" s="1" t="s">
        <v>17</v>
      </c>
      <c r="T37108" s="1" t="s">
        <v>17</v>
      </c>
    </row>
    <row r="37109" spans="8:20" hidden="1" x14ac:dyDescent="0.2">
      <c r="H37109" s="1" t="s">
        <v>204</v>
      </c>
      <c r="I37109" s="1" t="s">
        <v>205</v>
      </c>
      <c r="J37109" s="1" t="s">
        <v>206</v>
      </c>
      <c r="K37109" s="1" t="s">
        <v>8022</v>
      </c>
      <c r="L37109" s="1"/>
      <c r="M37109" s="1"/>
      <c r="N37109" s="1" t="s">
        <v>8023</v>
      </c>
      <c r="O37109" s="1" t="s">
        <v>8024</v>
      </c>
      <c r="P37109" s="1" t="s">
        <v>17</v>
      </c>
      <c r="Q37109" s="1" t="s">
        <v>17</v>
      </c>
      <c r="R37109" s="1" t="s">
        <v>210</v>
      </c>
      <c r="S37109" s="1" t="s">
        <v>17</v>
      </c>
      <c r="T37109" s="1" t="s">
        <v>17</v>
      </c>
    </row>
    <row r="37110" spans="8:20" hidden="1" x14ac:dyDescent="0.2">
      <c r="H37110" s="1" t="s">
        <v>204</v>
      </c>
      <c r="I37110" s="1" t="s">
        <v>205</v>
      </c>
      <c r="J37110" s="1" t="s">
        <v>206</v>
      </c>
      <c r="K37110" s="1" t="s">
        <v>8025</v>
      </c>
      <c r="L37110" s="1"/>
      <c r="M37110" s="1"/>
      <c r="N37110" s="1" t="s">
        <v>8026</v>
      </c>
      <c r="O37110" s="1" t="s">
        <v>8027</v>
      </c>
      <c r="P37110" s="1" t="s">
        <v>17</v>
      </c>
      <c r="Q37110" s="1" t="s">
        <v>17</v>
      </c>
      <c r="R37110" s="1" t="s">
        <v>210</v>
      </c>
      <c r="S37110" s="1" t="s">
        <v>17</v>
      </c>
      <c r="T37110" s="1" t="s">
        <v>17</v>
      </c>
    </row>
    <row r="37111" spans="8:20" hidden="1" x14ac:dyDescent="0.2">
      <c r="H37111" s="1" t="s">
        <v>204</v>
      </c>
      <c r="I37111" s="1" t="s">
        <v>205</v>
      </c>
      <c r="J37111" s="1" t="s">
        <v>206</v>
      </c>
      <c r="K37111" s="1" t="s">
        <v>8028</v>
      </c>
      <c r="L37111" s="1"/>
      <c r="M37111" s="1"/>
      <c r="N37111" s="1" t="s">
        <v>8029</v>
      </c>
      <c r="O37111" s="1" t="s">
        <v>8030</v>
      </c>
      <c r="P37111" s="1" t="s">
        <v>17</v>
      </c>
      <c r="Q37111" s="1" t="s">
        <v>17</v>
      </c>
      <c r="R37111" s="1" t="s">
        <v>210</v>
      </c>
      <c r="S37111" s="1" t="s">
        <v>17</v>
      </c>
      <c r="T37111" s="1" t="s">
        <v>17</v>
      </c>
    </row>
    <row r="37112" spans="8:20" hidden="1" x14ac:dyDescent="0.2">
      <c r="H37112" s="1" t="s">
        <v>204</v>
      </c>
      <c r="I37112" s="1" t="s">
        <v>205</v>
      </c>
      <c r="J37112" s="1" t="s">
        <v>206</v>
      </c>
      <c r="K37112" s="1" t="s">
        <v>8031</v>
      </c>
      <c r="L37112" s="1"/>
      <c r="M37112" s="1"/>
      <c r="N37112" s="1" t="s">
        <v>8032</v>
      </c>
      <c r="O37112" s="1" t="s">
        <v>8033</v>
      </c>
      <c r="P37112" s="1" t="s">
        <v>17</v>
      </c>
      <c r="Q37112" s="1" t="s">
        <v>17</v>
      </c>
      <c r="R37112" s="1" t="s">
        <v>210</v>
      </c>
      <c r="S37112" s="1" t="s">
        <v>17</v>
      </c>
      <c r="T37112" s="1" t="s">
        <v>17</v>
      </c>
    </row>
    <row r="37113" spans="8:20" hidden="1" x14ac:dyDescent="0.2">
      <c r="H37113" s="1" t="s">
        <v>204</v>
      </c>
      <c r="I37113" s="1" t="s">
        <v>205</v>
      </c>
      <c r="J37113" s="1" t="s">
        <v>206</v>
      </c>
      <c r="K37113" s="1" t="s">
        <v>8034</v>
      </c>
      <c r="L37113" s="1"/>
      <c r="M37113" s="1"/>
      <c r="N37113" s="1" t="s">
        <v>8035</v>
      </c>
      <c r="O37113" s="1" t="s">
        <v>8036</v>
      </c>
      <c r="P37113" s="1" t="s">
        <v>17</v>
      </c>
      <c r="Q37113" s="1" t="s">
        <v>17</v>
      </c>
      <c r="R37113" s="1" t="s">
        <v>210</v>
      </c>
      <c r="S37113" s="1" t="s">
        <v>17</v>
      </c>
      <c r="T37113" s="1" t="s">
        <v>17</v>
      </c>
    </row>
    <row r="37114" spans="8:20" hidden="1" x14ac:dyDescent="0.2">
      <c r="H37114" s="1" t="s">
        <v>204</v>
      </c>
      <c r="I37114" s="1" t="s">
        <v>205</v>
      </c>
      <c r="J37114" s="1" t="s">
        <v>206</v>
      </c>
      <c r="K37114" s="1" t="s">
        <v>8037</v>
      </c>
      <c r="L37114" s="1"/>
      <c r="M37114" s="1"/>
      <c r="N37114" s="1" t="s">
        <v>8038</v>
      </c>
      <c r="O37114" s="1" t="s">
        <v>8039</v>
      </c>
      <c r="P37114" s="1" t="s">
        <v>17</v>
      </c>
      <c r="Q37114" s="1" t="s">
        <v>17</v>
      </c>
      <c r="R37114" s="1" t="s">
        <v>210</v>
      </c>
      <c r="S37114" s="1" t="s">
        <v>17</v>
      </c>
      <c r="T37114" s="1" t="s">
        <v>17</v>
      </c>
    </row>
    <row r="37115" spans="8:20" hidden="1" x14ac:dyDescent="0.2">
      <c r="H37115" s="1" t="s">
        <v>204</v>
      </c>
      <c r="I37115" s="1" t="s">
        <v>205</v>
      </c>
      <c r="J37115" s="1" t="s">
        <v>206</v>
      </c>
      <c r="K37115" s="1" t="s">
        <v>8040</v>
      </c>
      <c r="L37115" s="1"/>
      <c r="M37115" s="1"/>
      <c r="N37115" s="1" t="s">
        <v>8041</v>
      </c>
      <c r="O37115" s="1" t="s">
        <v>8042</v>
      </c>
      <c r="P37115" s="1" t="s">
        <v>17</v>
      </c>
      <c r="Q37115" s="1" t="s">
        <v>17</v>
      </c>
      <c r="R37115" s="1" t="s">
        <v>210</v>
      </c>
      <c r="S37115" s="1" t="s">
        <v>17</v>
      </c>
      <c r="T37115" s="1" t="s">
        <v>17</v>
      </c>
    </row>
    <row r="37116" spans="8:20" hidden="1" x14ac:dyDescent="0.2">
      <c r="H37116" s="1" t="s">
        <v>204</v>
      </c>
      <c r="I37116" s="1" t="s">
        <v>205</v>
      </c>
      <c r="J37116" s="1" t="s">
        <v>206</v>
      </c>
      <c r="K37116" s="1" t="s">
        <v>8043</v>
      </c>
      <c r="L37116" s="1"/>
      <c r="M37116" s="1"/>
      <c r="N37116" s="1" t="s">
        <v>8044</v>
      </c>
      <c r="O37116" s="1" t="s">
        <v>8045</v>
      </c>
      <c r="P37116" s="1" t="s">
        <v>17</v>
      </c>
      <c r="Q37116" s="1" t="s">
        <v>17</v>
      </c>
      <c r="R37116" s="1" t="s">
        <v>210</v>
      </c>
      <c r="S37116" s="1" t="s">
        <v>17</v>
      </c>
      <c r="T37116" s="1" t="s">
        <v>17</v>
      </c>
    </row>
    <row r="37117" spans="8:20" hidden="1" x14ac:dyDescent="0.2">
      <c r="H37117" s="1" t="s">
        <v>204</v>
      </c>
      <c r="I37117" s="1" t="s">
        <v>205</v>
      </c>
      <c r="J37117" s="1" t="s">
        <v>206</v>
      </c>
      <c r="K37117" s="1" t="s">
        <v>8046</v>
      </c>
      <c r="L37117" s="1"/>
      <c r="M37117" s="1"/>
      <c r="N37117" s="1" t="s">
        <v>8047</v>
      </c>
      <c r="O37117" s="1" t="s">
        <v>8048</v>
      </c>
      <c r="P37117" s="1" t="s">
        <v>17</v>
      </c>
      <c r="Q37117" s="1" t="s">
        <v>17</v>
      </c>
      <c r="R37117" s="1" t="s">
        <v>210</v>
      </c>
      <c r="S37117" s="1" t="s">
        <v>17</v>
      </c>
      <c r="T37117" s="1" t="s">
        <v>17</v>
      </c>
    </row>
    <row r="37118" spans="8:20" hidden="1" x14ac:dyDescent="0.2">
      <c r="H37118" s="1" t="s">
        <v>204</v>
      </c>
      <c r="I37118" s="1" t="s">
        <v>205</v>
      </c>
      <c r="J37118" s="1" t="s">
        <v>206</v>
      </c>
      <c r="K37118" s="1" t="s">
        <v>8049</v>
      </c>
      <c r="L37118" s="1"/>
      <c r="M37118" s="1"/>
      <c r="N37118" s="1" t="s">
        <v>8050</v>
      </c>
      <c r="O37118" s="1" t="s">
        <v>8051</v>
      </c>
      <c r="P37118" s="1" t="s">
        <v>17</v>
      </c>
      <c r="Q37118" s="1" t="s">
        <v>17</v>
      </c>
      <c r="R37118" s="1" t="s">
        <v>210</v>
      </c>
      <c r="S37118" s="1" t="s">
        <v>17</v>
      </c>
      <c r="T37118" s="1" t="s">
        <v>17</v>
      </c>
    </row>
    <row r="37119" spans="8:20" hidden="1" x14ac:dyDescent="0.2">
      <c r="H37119" s="1" t="s">
        <v>204</v>
      </c>
      <c r="I37119" s="1" t="s">
        <v>205</v>
      </c>
      <c r="J37119" s="1" t="s">
        <v>206</v>
      </c>
      <c r="K37119" s="1" t="s">
        <v>8052</v>
      </c>
      <c r="L37119" s="1"/>
      <c r="M37119" s="1"/>
      <c r="N37119" s="1" t="s">
        <v>8053</v>
      </c>
      <c r="O37119" s="1" t="s">
        <v>8054</v>
      </c>
      <c r="P37119" s="1" t="s">
        <v>17</v>
      </c>
      <c r="Q37119" s="1" t="s">
        <v>17</v>
      </c>
      <c r="R37119" s="1" t="s">
        <v>210</v>
      </c>
      <c r="S37119" s="1" t="s">
        <v>17</v>
      </c>
      <c r="T37119" s="1" t="s">
        <v>17</v>
      </c>
    </row>
    <row r="37120" spans="8:20" hidden="1" x14ac:dyDescent="0.2">
      <c r="H37120" s="1" t="s">
        <v>204</v>
      </c>
      <c r="I37120" s="1" t="s">
        <v>205</v>
      </c>
      <c r="J37120" s="1" t="s">
        <v>206</v>
      </c>
      <c r="K37120" s="1" t="s">
        <v>8055</v>
      </c>
      <c r="L37120" s="1"/>
      <c r="M37120" s="1"/>
      <c r="N37120" s="1" t="s">
        <v>8056</v>
      </c>
      <c r="O37120" s="1" t="s">
        <v>8057</v>
      </c>
      <c r="P37120" s="1" t="s">
        <v>17</v>
      </c>
      <c r="Q37120" s="1" t="s">
        <v>17</v>
      </c>
      <c r="R37120" s="1" t="s">
        <v>210</v>
      </c>
      <c r="S37120" s="1" t="s">
        <v>17</v>
      </c>
      <c r="T37120" s="1" t="s">
        <v>17</v>
      </c>
    </row>
    <row r="37121" spans="8:20" hidden="1" x14ac:dyDescent="0.2">
      <c r="H37121" s="1" t="s">
        <v>204</v>
      </c>
      <c r="I37121" s="1" t="s">
        <v>205</v>
      </c>
      <c r="J37121" s="1" t="s">
        <v>206</v>
      </c>
      <c r="K37121" s="1" t="s">
        <v>8058</v>
      </c>
      <c r="L37121" s="1"/>
      <c r="M37121" s="1"/>
      <c r="N37121" s="1" t="s">
        <v>8059</v>
      </c>
      <c r="O37121" s="1" t="s">
        <v>8060</v>
      </c>
      <c r="P37121" s="1" t="s">
        <v>17</v>
      </c>
      <c r="Q37121" s="1" t="s">
        <v>17</v>
      </c>
      <c r="R37121" s="1" t="s">
        <v>210</v>
      </c>
      <c r="S37121" s="1" t="s">
        <v>17</v>
      </c>
      <c r="T37121" s="1" t="s">
        <v>17</v>
      </c>
    </row>
    <row r="37122" spans="8:20" hidden="1" x14ac:dyDescent="0.2">
      <c r="H37122" s="1" t="s">
        <v>204</v>
      </c>
      <c r="I37122" s="1" t="s">
        <v>205</v>
      </c>
      <c r="J37122" s="1" t="s">
        <v>206</v>
      </c>
      <c r="K37122" s="1" t="s">
        <v>8061</v>
      </c>
      <c r="L37122" s="1"/>
      <c r="M37122" s="1"/>
      <c r="N37122" s="1" t="s">
        <v>8062</v>
      </c>
      <c r="O37122" s="1" t="s">
        <v>8063</v>
      </c>
      <c r="P37122" s="1" t="s">
        <v>17</v>
      </c>
      <c r="Q37122" s="1" t="s">
        <v>17</v>
      </c>
      <c r="R37122" s="1" t="s">
        <v>210</v>
      </c>
      <c r="S37122" s="1" t="s">
        <v>17</v>
      </c>
      <c r="T37122" s="1" t="s">
        <v>17</v>
      </c>
    </row>
    <row r="37123" spans="8:20" hidden="1" x14ac:dyDescent="0.2">
      <c r="H37123" s="1" t="s">
        <v>204</v>
      </c>
      <c r="I37123" s="1" t="s">
        <v>205</v>
      </c>
      <c r="J37123" s="1" t="s">
        <v>206</v>
      </c>
      <c r="K37123" s="1" t="s">
        <v>8064</v>
      </c>
      <c r="L37123" s="1"/>
      <c r="M37123" s="1"/>
      <c r="N37123" s="1" t="s">
        <v>8065</v>
      </c>
      <c r="O37123" s="1" t="s">
        <v>8066</v>
      </c>
      <c r="P37123" s="1" t="s">
        <v>17</v>
      </c>
      <c r="Q37123" s="1" t="s">
        <v>17</v>
      </c>
      <c r="R37123" s="1" t="s">
        <v>210</v>
      </c>
      <c r="S37123" s="1" t="s">
        <v>17</v>
      </c>
      <c r="T37123" s="1" t="s">
        <v>17</v>
      </c>
    </row>
    <row r="37124" spans="8:20" hidden="1" x14ac:dyDescent="0.2">
      <c r="H37124" s="1" t="s">
        <v>204</v>
      </c>
      <c r="I37124" s="1" t="s">
        <v>205</v>
      </c>
      <c r="J37124" s="1" t="s">
        <v>206</v>
      </c>
      <c r="K37124" s="1" t="s">
        <v>8067</v>
      </c>
      <c r="L37124" s="1"/>
      <c r="M37124" s="1"/>
      <c r="N37124" s="1" t="s">
        <v>8068</v>
      </c>
      <c r="O37124" s="1" t="s">
        <v>8069</v>
      </c>
      <c r="P37124" s="1" t="s">
        <v>17</v>
      </c>
      <c r="Q37124" s="1" t="s">
        <v>17</v>
      </c>
      <c r="R37124" s="1" t="s">
        <v>210</v>
      </c>
      <c r="S37124" s="1" t="s">
        <v>17</v>
      </c>
      <c r="T37124" s="1" t="s">
        <v>17</v>
      </c>
    </row>
    <row r="37125" spans="8:20" hidden="1" x14ac:dyDescent="0.2">
      <c r="H37125" s="1" t="s">
        <v>204</v>
      </c>
      <c r="I37125" s="1" t="s">
        <v>205</v>
      </c>
      <c r="J37125" s="1" t="s">
        <v>206</v>
      </c>
      <c r="K37125" s="1" t="s">
        <v>8070</v>
      </c>
      <c r="L37125" s="1"/>
      <c r="M37125" s="1"/>
      <c r="N37125" s="1" t="s">
        <v>8071</v>
      </c>
      <c r="O37125" s="1" t="s">
        <v>8072</v>
      </c>
      <c r="P37125" s="1" t="s">
        <v>17</v>
      </c>
      <c r="Q37125" s="1" t="s">
        <v>17</v>
      </c>
      <c r="R37125" s="1" t="s">
        <v>210</v>
      </c>
      <c r="S37125" s="1" t="s">
        <v>17</v>
      </c>
      <c r="T37125" s="1" t="s">
        <v>17</v>
      </c>
    </row>
    <row r="37126" spans="8:20" hidden="1" x14ac:dyDescent="0.2">
      <c r="H37126" s="1" t="s">
        <v>204</v>
      </c>
      <c r="I37126" s="1" t="s">
        <v>205</v>
      </c>
      <c r="J37126" s="1" t="s">
        <v>206</v>
      </c>
      <c r="K37126" s="1" t="s">
        <v>8073</v>
      </c>
      <c r="L37126" s="1"/>
      <c r="M37126" s="1"/>
      <c r="N37126" s="1" t="s">
        <v>8074</v>
      </c>
      <c r="O37126" s="1" t="s">
        <v>8075</v>
      </c>
      <c r="P37126" s="1" t="s">
        <v>17</v>
      </c>
      <c r="Q37126" s="1" t="s">
        <v>17</v>
      </c>
      <c r="R37126" s="1" t="s">
        <v>210</v>
      </c>
      <c r="S37126" s="1" t="s">
        <v>17</v>
      </c>
      <c r="T37126" s="1" t="s">
        <v>17</v>
      </c>
    </row>
    <row r="37127" spans="8:20" hidden="1" x14ac:dyDescent="0.2">
      <c r="H37127" s="1" t="s">
        <v>204</v>
      </c>
      <c r="I37127" s="1" t="s">
        <v>205</v>
      </c>
      <c r="J37127" s="1" t="s">
        <v>206</v>
      </c>
      <c r="K37127" s="1" t="s">
        <v>8076</v>
      </c>
      <c r="L37127" s="1"/>
      <c r="M37127" s="1"/>
      <c r="N37127" s="1" t="s">
        <v>8077</v>
      </c>
      <c r="O37127" s="1" t="s">
        <v>8078</v>
      </c>
      <c r="P37127" s="1" t="s">
        <v>17</v>
      </c>
      <c r="Q37127" s="1" t="s">
        <v>17</v>
      </c>
      <c r="R37127" s="1" t="s">
        <v>210</v>
      </c>
      <c r="S37127" s="1" t="s">
        <v>17</v>
      </c>
      <c r="T37127" s="1" t="s">
        <v>17</v>
      </c>
    </row>
    <row r="37128" spans="8:20" hidden="1" x14ac:dyDescent="0.2">
      <c r="H37128" s="1" t="s">
        <v>204</v>
      </c>
      <c r="I37128" s="1" t="s">
        <v>205</v>
      </c>
      <c r="J37128" s="1" t="s">
        <v>206</v>
      </c>
      <c r="K37128" s="1" t="s">
        <v>8079</v>
      </c>
      <c r="L37128" s="1"/>
      <c r="M37128" s="1"/>
      <c r="N37128" s="1" t="s">
        <v>8080</v>
      </c>
      <c r="O37128" s="1" t="s">
        <v>8081</v>
      </c>
      <c r="P37128" s="1" t="s">
        <v>17</v>
      </c>
      <c r="Q37128" s="1" t="s">
        <v>17</v>
      </c>
      <c r="R37128" s="1" t="s">
        <v>210</v>
      </c>
      <c r="S37128" s="1" t="s">
        <v>17</v>
      </c>
      <c r="T37128" s="1" t="s">
        <v>17</v>
      </c>
    </row>
    <row r="37129" spans="8:20" hidden="1" x14ac:dyDescent="0.2">
      <c r="H37129" s="1" t="s">
        <v>204</v>
      </c>
      <c r="I37129" s="1" t="s">
        <v>205</v>
      </c>
      <c r="J37129" s="1" t="s">
        <v>206</v>
      </c>
      <c r="K37129" s="1" t="s">
        <v>8082</v>
      </c>
      <c r="L37129" s="1"/>
      <c r="M37129" s="1"/>
      <c r="N37129" s="1" t="s">
        <v>8083</v>
      </c>
      <c r="O37129" s="1" t="s">
        <v>8084</v>
      </c>
      <c r="P37129" s="1" t="s">
        <v>17</v>
      </c>
      <c r="Q37129" s="1" t="s">
        <v>17</v>
      </c>
      <c r="R37129" s="1" t="s">
        <v>210</v>
      </c>
      <c r="S37129" s="1" t="s">
        <v>17</v>
      </c>
      <c r="T37129" s="1" t="s">
        <v>17</v>
      </c>
    </row>
    <row r="37130" spans="8:20" hidden="1" x14ac:dyDescent="0.2">
      <c r="H37130" s="1" t="s">
        <v>204</v>
      </c>
      <c r="I37130" s="1" t="s">
        <v>205</v>
      </c>
      <c r="J37130" s="1" t="s">
        <v>206</v>
      </c>
      <c r="K37130" s="1" t="s">
        <v>8085</v>
      </c>
      <c r="L37130" s="1"/>
      <c r="M37130" s="1"/>
      <c r="N37130" s="1" t="s">
        <v>8086</v>
      </c>
      <c r="O37130" s="1" t="s">
        <v>8087</v>
      </c>
      <c r="P37130" s="1" t="s">
        <v>17</v>
      </c>
      <c r="Q37130" s="1" t="s">
        <v>17</v>
      </c>
      <c r="R37130" s="1" t="s">
        <v>210</v>
      </c>
      <c r="S37130" s="1" t="s">
        <v>17</v>
      </c>
      <c r="T37130" s="1" t="s">
        <v>17</v>
      </c>
    </row>
    <row r="37131" spans="8:20" hidden="1" x14ac:dyDescent="0.2">
      <c r="H37131" s="1" t="s">
        <v>204</v>
      </c>
      <c r="I37131" s="1" t="s">
        <v>205</v>
      </c>
      <c r="J37131" s="1" t="s">
        <v>206</v>
      </c>
      <c r="K37131" s="1" t="s">
        <v>8088</v>
      </c>
      <c r="L37131" s="1"/>
      <c r="M37131" s="1"/>
      <c r="N37131" s="1" t="s">
        <v>8089</v>
      </c>
      <c r="O37131" s="1" t="s">
        <v>8090</v>
      </c>
      <c r="P37131" s="1" t="s">
        <v>17</v>
      </c>
      <c r="Q37131" s="1" t="s">
        <v>17</v>
      </c>
      <c r="R37131" s="1" t="s">
        <v>210</v>
      </c>
      <c r="S37131" s="1" t="s">
        <v>17</v>
      </c>
      <c r="T37131" s="1" t="s">
        <v>17</v>
      </c>
    </row>
    <row r="37132" spans="8:20" hidden="1" x14ac:dyDescent="0.2">
      <c r="H37132" s="1" t="s">
        <v>204</v>
      </c>
      <c r="I37132" s="1" t="s">
        <v>205</v>
      </c>
      <c r="J37132" s="1" t="s">
        <v>206</v>
      </c>
      <c r="K37132" s="1" t="s">
        <v>8091</v>
      </c>
      <c r="L37132" s="1"/>
      <c r="M37132" s="1"/>
      <c r="N37132" s="1" t="s">
        <v>8092</v>
      </c>
      <c r="O37132" s="1" t="s">
        <v>8093</v>
      </c>
      <c r="P37132" s="1" t="s">
        <v>17</v>
      </c>
      <c r="Q37132" s="1" t="s">
        <v>17</v>
      </c>
      <c r="R37132" s="1" t="s">
        <v>210</v>
      </c>
      <c r="S37132" s="1" t="s">
        <v>17</v>
      </c>
      <c r="T37132" s="1" t="s">
        <v>17</v>
      </c>
    </row>
    <row r="37133" spans="8:20" hidden="1" x14ac:dyDescent="0.2">
      <c r="H37133" s="1" t="s">
        <v>204</v>
      </c>
      <c r="I37133" s="1" t="s">
        <v>205</v>
      </c>
      <c r="J37133" s="1" t="s">
        <v>206</v>
      </c>
      <c r="K37133" s="1" t="s">
        <v>8094</v>
      </c>
      <c r="L37133" s="1"/>
      <c r="M37133" s="1"/>
      <c r="N37133" s="1" t="s">
        <v>8095</v>
      </c>
      <c r="O37133" s="1" t="s">
        <v>8096</v>
      </c>
      <c r="P37133" s="1" t="s">
        <v>17</v>
      </c>
      <c r="Q37133" s="1" t="s">
        <v>17</v>
      </c>
      <c r="R37133" s="1" t="s">
        <v>210</v>
      </c>
      <c r="S37133" s="1" t="s">
        <v>17</v>
      </c>
      <c r="T37133" s="1" t="s">
        <v>17</v>
      </c>
    </row>
    <row r="37134" spans="8:20" hidden="1" x14ac:dyDescent="0.2">
      <c r="H37134" s="1" t="s">
        <v>204</v>
      </c>
      <c r="I37134" s="1" t="s">
        <v>205</v>
      </c>
      <c r="J37134" s="1" t="s">
        <v>206</v>
      </c>
      <c r="K37134" s="1" t="s">
        <v>8097</v>
      </c>
      <c r="L37134" s="1"/>
      <c r="M37134" s="1"/>
      <c r="N37134" s="1" t="s">
        <v>8098</v>
      </c>
      <c r="O37134" s="1" t="s">
        <v>8099</v>
      </c>
      <c r="P37134" s="1" t="s">
        <v>17</v>
      </c>
      <c r="Q37134" s="1" t="s">
        <v>17</v>
      </c>
      <c r="R37134" s="1" t="s">
        <v>210</v>
      </c>
      <c r="S37134" s="1" t="s">
        <v>17</v>
      </c>
      <c r="T37134" s="1" t="s">
        <v>17</v>
      </c>
    </row>
    <row r="37135" spans="8:20" hidden="1" x14ac:dyDescent="0.2">
      <c r="H37135" s="1" t="s">
        <v>204</v>
      </c>
      <c r="I37135" s="1" t="s">
        <v>205</v>
      </c>
      <c r="J37135" s="1" t="s">
        <v>206</v>
      </c>
      <c r="K37135" s="1" t="s">
        <v>8100</v>
      </c>
      <c r="L37135" s="1"/>
      <c r="M37135" s="1"/>
      <c r="N37135" s="1" t="s">
        <v>8101</v>
      </c>
      <c r="O37135" s="1" t="s">
        <v>8102</v>
      </c>
      <c r="P37135" s="1" t="s">
        <v>17</v>
      </c>
      <c r="Q37135" s="1" t="s">
        <v>17</v>
      </c>
      <c r="R37135" s="1" t="s">
        <v>210</v>
      </c>
      <c r="S37135" s="1" t="s">
        <v>17</v>
      </c>
      <c r="T37135" s="1" t="s">
        <v>17</v>
      </c>
    </row>
    <row r="37136" spans="8:20" hidden="1" x14ac:dyDescent="0.2">
      <c r="H37136" s="1" t="s">
        <v>204</v>
      </c>
      <c r="I37136" s="1" t="s">
        <v>205</v>
      </c>
      <c r="J37136" s="1" t="s">
        <v>206</v>
      </c>
      <c r="K37136" s="1" t="s">
        <v>8103</v>
      </c>
      <c r="L37136" s="1"/>
      <c r="M37136" s="1"/>
      <c r="N37136" s="1" t="s">
        <v>8104</v>
      </c>
      <c r="O37136" s="1" t="s">
        <v>8105</v>
      </c>
      <c r="P37136" s="1" t="s">
        <v>17</v>
      </c>
      <c r="Q37136" s="1" t="s">
        <v>17</v>
      </c>
      <c r="R37136" s="1" t="s">
        <v>210</v>
      </c>
      <c r="S37136" s="1" t="s">
        <v>17</v>
      </c>
      <c r="T37136" s="1" t="s">
        <v>17</v>
      </c>
    </row>
    <row r="37137" spans="8:20" hidden="1" x14ac:dyDescent="0.2">
      <c r="H37137" s="1" t="s">
        <v>204</v>
      </c>
      <c r="I37137" s="1" t="s">
        <v>205</v>
      </c>
      <c r="J37137" s="1" t="s">
        <v>206</v>
      </c>
      <c r="K37137" s="1" t="s">
        <v>8106</v>
      </c>
      <c r="L37137" s="1"/>
      <c r="M37137" s="1"/>
      <c r="N37137" s="1" t="s">
        <v>8107</v>
      </c>
      <c r="O37137" s="1" t="s">
        <v>8108</v>
      </c>
      <c r="P37137" s="1" t="s">
        <v>17</v>
      </c>
      <c r="Q37137" s="1" t="s">
        <v>17</v>
      </c>
      <c r="R37137" s="1" t="s">
        <v>210</v>
      </c>
      <c r="S37137" s="1" t="s">
        <v>17</v>
      </c>
      <c r="T37137" s="1" t="s">
        <v>17</v>
      </c>
    </row>
    <row r="37138" spans="8:20" hidden="1" x14ac:dyDescent="0.2">
      <c r="H37138" s="1" t="s">
        <v>204</v>
      </c>
      <c r="I37138" s="1" t="s">
        <v>205</v>
      </c>
      <c r="J37138" s="1" t="s">
        <v>206</v>
      </c>
      <c r="K37138" s="1" t="s">
        <v>8109</v>
      </c>
      <c r="L37138" s="1"/>
      <c r="M37138" s="1"/>
      <c r="N37138" s="1" t="s">
        <v>8110</v>
      </c>
      <c r="O37138" s="1" t="s">
        <v>8111</v>
      </c>
      <c r="P37138" s="1" t="s">
        <v>17</v>
      </c>
      <c r="Q37138" s="1" t="s">
        <v>17</v>
      </c>
      <c r="R37138" s="1" t="s">
        <v>210</v>
      </c>
      <c r="S37138" s="1" t="s">
        <v>17</v>
      </c>
      <c r="T37138" s="1" t="s">
        <v>17</v>
      </c>
    </row>
    <row r="37139" spans="8:20" hidden="1" x14ac:dyDescent="0.2">
      <c r="H37139" s="1" t="s">
        <v>204</v>
      </c>
      <c r="I37139" s="1" t="s">
        <v>205</v>
      </c>
      <c r="J37139" s="1" t="s">
        <v>206</v>
      </c>
      <c r="K37139" s="1" t="s">
        <v>8112</v>
      </c>
      <c r="L37139" s="1"/>
      <c r="M37139" s="1"/>
      <c r="N37139" s="1" t="s">
        <v>8113</v>
      </c>
      <c r="O37139" s="1" t="s">
        <v>8114</v>
      </c>
      <c r="P37139" s="1" t="s">
        <v>17</v>
      </c>
      <c r="Q37139" s="1" t="s">
        <v>17</v>
      </c>
      <c r="R37139" s="1" t="s">
        <v>210</v>
      </c>
      <c r="S37139" s="1" t="s">
        <v>17</v>
      </c>
      <c r="T37139" s="1" t="s">
        <v>17</v>
      </c>
    </row>
    <row r="37140" spans="8:20" hidden="1" x14ac:dyDescent="0.2">
      <c r="H37140" s="1" t="s">
        <v>204</v>
      </c>
      <c r="I37140" s="1" t="s">
        <v>205</v>
      </c>
      <c r="J37140" s="1" t="s">
        <v>206</v>
      </c>
      <c r="K37140" s="1" t="s">
        <v>8115</v>
      </c>
      <c r="L37140" s="1"/>
      <c r="M37140" s="1"/>
      <c r="N37140" s="1" t="s">
        <v>8116</v>
      </c>
      <c r="O37140" s="1" t="s">
        <v>8117</v>
      </c>
      <c r="P37140" s="1" t="s">
        <v>17</v>
      </c>
      <c r="Q37140" s="1" t="s">
        <v>17</v>
      </c>
      <c r="R37140" s="1" t="s">
        <v>210</v>
      </c>
      <c r="S37140" s="1" t="s">
        <v>17</v>
      </c>
      <c r="T37140" s="1" t="s">
        <v>17</v>
      </c>
    </row>
    <row r="37141" spans="8:20" hidden="1" x14ac:dyDescent="0.2">
      <c r="H37141" s="1" t="s">
        <v>204</v>
      </c>
      <c r="I37141" s="1" t="s">
        <v>205</v>
      </c>
      <c r="J37141" s="1" t="s">
        <v>206</v>
      </c>
      <c r="K37141" s="1" t="s">
        <v>8118</v>
      </c>
      <c r="L37141" s="1"/>
      <c r="M37141" s="1"/>
      <c r="N37141" s="1" t="s">
        <v>8119</v>
      </c>
      <c r="O37141" s="1" t="s">
        <v>8120</v>
      </c>
      <c r="P37141" s="1" t="s">
        <v>17</v>
      </c>
      <c r="Q37141" s="1" t="s">
        <v>17</v>
      </c>
      <c r="R37141" s="1" t="s">
        <v>210</v>
      </c>
      <c r="S37141" s="1" t="s">
        <v>17</v>
      </c>
      <c r="T37141" s="1" t="s">
        <v>17</v>
      </c>
    </row>
    <row r="37142" spans="8:20" hidden="1" x14ac:dyDescent="0.2">
      <c r="H37142" s="1" t="s">
        <v>204</v>
      </c>
      <c r="I37142" s="1" t="s">
        <v>205</v>
      </c>
      <c r="J37142" s="1" t="s">
        <v>206</v>
      </c>
      <c r="K37142" s="1" t="s">
        <v>8121</v>
      </c>
      <c r="L37142" s="1"/>
      <c r="M37142" s="1"/>
      <c r="N37142" s="1" t="s">
        <v>8122</v>
      </c>
      <c r="O37142" s="1" t="s">
        <v>8123</v>
      </c>
      <c r="P37142" s="1" t="s">
        <v>17</v>
      </c>
      <c r="Q37142" s="1" t="s">
        <v>17</v>
      </c>
      <c r="R37142" s="1" t="s">
        <v>210</v>
      </c>
      <c r="S37142" s="1" t="s">
        <v>17</v>
      </c>
      <c r="T37142" s="1" t="s">
        <v>17</v>
      </c>
    </row>
    <row r="37143" spans="8:20" hidden="1" x14ac:dyDescent="0.2">
      <c r="H37143" s="1" t="s">
        <v>204</v>
      </c>
      <c r="I37143" s="1" t="s">
        <v>205</v>
      </c>
      <c r="J37143" s="1" t="s">
        <v>206</v>
      </c>
      <c r="K37143" s="1" t="s">
        <v>8124</v>
      </c>
      <c r="L37143" s="1"/>
      <c r="M37143" s="1"/>
      <c r="N37143" s="1" t="s">
        <v>8125</v>
      </c>
      <c r="O37143" s="1" t="s">
        <v>8126</v>
      </c>
      <c r="P37143" s="1" t="s">
        <v>17</v>
      </c>
      <c r="Q37143" s="1" t="s">
        <v>17</v>
      </c>
      <c r="R37143" s="1" t="s">
        <v>210</v>
      </c>
      <c r="S37143" s="1" t="s">
        <v>17</v>
      </c>
      <c r="T37143" s="1" t="s">
        <v>17</v>
      </c>
    </row>
    <row r="37144" spans="8:20" hidden="1" x14ac:dyDescent="0.2">
      <c r="H37144" s="1" t="s">
        <v>204</v>
      </c>
      <c r="I37144" s="1" t="s">
        <v>205</v>
      </c>
      <c r="J37144" s="1" t="s">
        <v>206</v>
      </c>
      <c r="K37144" s="1" t="s">
        <v>8127</v>
      </c>
      <c r="L37144" s="1"/>
      <c r="M37144" s="1"/>
      <c r="N37144" s="1" t="s">
        <v>8128</v>
      </c>
      <c r="O37144" s="1" t="s">
        <v>8129</v>
      </c>
      <c r="P37144" s="1" t="s">
        <v>17</v>
      </c>
      <c r="Q37144" s="1" t="s">
        <v>17</v>
      </c>
      <c r="R37144" s="1" t="s">
        <v>210</v>
      </c>
      <c r="S37144" s="1" t="s">
        <v>17</v>
      </c>
      <c r="T37144" s="1" t="s">
        <v>17</v>
      </c>
    </row>
    <row r="37145" spans="8:20" hidden="1" x14ac:dyDescent="0.2">
      <c r="H37145" s="1" t="s">
        <v>204</v>
      </c>
      <c r="I37145" s="1" t="s">
        <v>205</v>
      </c>
      <c r="J37145" s="1" t="s">
        <v>206</v>
      </c>
      <c r="K37145" s="1" t="s">
        <v>8130</v>
      </c>
      <c r="L37145" s="1"/>
      <c r="M37145" s="1"/>
      <c r="N37145" s="1" t="s">
        <v>8131</v>
      </c>
      <c r="O37145" s="1" t="s">
        <v>8132</v>
      </c>
      <c r="P37145" s="1" t="s">
        <v>17</v>
      </c>
      <c r="Q37145" s="1" t="s">
        <v>17</v>
      </c>
      <c r="R37145" s="1" t="s">
        <v>210</v>
      </c>
      <c r="S37145" s="1" t="s">
        <v>17</v>
      </c>
      <c r="T37145" s="1" t="s">
        <v>17</v>
      </c>
    </row>
    <row r="37146" spans="8:20" hidden="1" x14ac:dyDescent="0.2">
      <c r="H37146" s="1" t="s">
        <v>204</v>
      </c>
      <c r="I37146" s="1" t="s">
        <v>205</v>
      </c>
      <c r="J37146" s="1" t="s">
        <v>206</v>
      </c>
      <c r="K37146" s="1" t="s">
        <v>8133</v>
      </c>
      <c r="L37146" s="1"/>
      <c r="M37146" s="1"/>
      <c r="N37146" s="1" t="s">
        <v>8134</v>
      </c>
      <c r="O37146" s="1" t="s">
        <v>8135</v>
      </c>
      <c r="P37146" s="1" t="s">
        <v>17</v>
      </c>
      <c r="Q37146" s="1" t="s">
        <v>17</v>
      </c>
      <c r="R37146" s="1" t="s">
        <v>210</v>
      </c>
      <c r="S37146" s="1" t="s">
        <v>17</v>
      </c>
      <c r="T37146" s="1" t="s">
        <v>17</v>
      </c>
    </row>
    <row r="37147" spans="8:20" hidden="1" x14ac:dyDescent="0.2">
      <c r="H37147" s="1" t="s">
        <v>204</v>
      </c>
      <c r="I37147" s="1" t="s">
        <v>205</v>
      </c>
      <c r="J37147" s="1" t="s">
        <v>206</v>
      </c>
      <c r="K37147" s="1" t="s">
        <v>8136</v>
      </c>
      <c r="L37147" s="1"/>
      <c r="M37147" s="1"/>
      <c r="N37147" s="1" t="s">
        <v>8137</v>
      </c>
      <c r="O37147" s="1" t="s">
        <v>8138</v>
      </c>
      <c r="P37147" s="1" t="s">
        <v>17</v>
      </c>
      <c r="Q37147" s="1" t="s">
        <v>17</v>
      </c>
      <c r="R37147" s="1" t="s">
        <v>210</v>
      </c>
      <c r="S37147" s="1" t="s">
        <v>17</v>
      </c>
      <c r="T37147" s="1" t="s">
        <v>17</v>
      </c>
    </row>
    <row r="37148" spans="8:20" hidden="1" x14ac:dyDescent="0.2">
      <c r="H37148" s="1" t="s">
        <v>204</v>
      </c>
      <c r="I37148" s="1" t="s">
        <v>205</v>
      </c>
      <c r="J37148" s="1" t="s">
        <v>206</v>
      </c>
      <c r="K37148" s="1" t="s">
        <v>8139</v>
      </c>
      <c r="L37148" s="1"/>
      <c r="M37148" s="1"/>
      <c r="N37148" s="1" t="s">
        <v>8140</v>
      </c>
      <c r="O37148" s="1" t="s">
        <v>8141</v>
      </c>
      <c r="P37148" s="1" t="s">
        <v>17</v>
      </c>
      <c r="Q37148" s="1" t="s">
        <v>17</v>
      </c>
      <c r="R37148" s="1" t="s">
        <v>210</v>
      </c>
      <c r="S37148" s="1" t="s">
        <v>17</v>
      </c>
      <c r="T37148" s="1" t="s">
        <v>17</v>
      </c>
    </row>
    <row r="37149" spans="8:20" hidden="1" x14ac:dyDescent="0.2">
      <c r="H37149" s="1" t="s">
        <v>204</v>
      </c>
      <c r="I37149" s="1" t="s">
        <v>205</v>
      </c>
      <c r="J37149" s="1" t="s">
        <v>206</v>
      </c>
      <c r="K37149" s="1" t="s">
        <v>8142</v>
      </c>
      <c r="L37149" s="1"/>
      <c r="M37149" s="1"/>
      <c r="N37149" s="1" t="s">
        <v>8143</v>
      </c>
      <c r="O37149" s="1" t="s">
        <v>8144</v>
      </c>
      <c r="P37149" s="1" t="s">
        <v>17</v>
      </c>
      <c r="Q37149" s="1" t="s">
        <v>17</v>
      </c>
      <c r="R37149" s="1" t="s">
        <v>210</v>
      </c>
      <c r="S37149" s="1" t="s">
        <v>17</v>
      </c>
      <c r="T37149" s="1" t="s">
        <v>17</v>
      </c>
    </row>
    <row r="37150" spans="8:20" hidden="1" x14ac:dyDescent="0.2">
      <c r="H37150" s="1" t="s">
        <v>204</v>
      </c>
      <c r="I37150" s="1" t="s">
        <v>205</v>
      </c>
      <c r="J37150" s="1" t="s">
        <v>206</v>
      </c>
      <c r="K37150" s="1" t="s">
        <v>8145</v>
      </c>
      <c r="L37150" s="1"/>
      <c r="M37150" s="1"/>
      <c r="N37150" s="1" t="s">
        <v>8146</v>
      </c>
      <c r="O37150" s="1" t="s">
        <v>8147</v>
      </c>
      <c r="P37150" s="1" t="s">
        <v>17</v>
      </c>
      <c r="Q37150" s="1" t="s">
        <v>17</v>
      </c>
      <c r="R37150" s="1" t="s">
        <v>210</v>
      </c>
      <c r="S37150" s="1" t="s">
        <v>17</v>
      </c>
      <c r="T37150" s="1" t="s">
        <v>17</v>
      </c>
    </row>
    <row r="37151" spans="8:20" hidden="1" x14ac:dyDescent="0.2">
      <c r="H37151" s="1" t="s">
        <v>204</v>
      </c>
      <c r="I37151" s="1" t="s">
        <v>205</v>
      </c>
      <c r="J37151" s="1" t="s">
        <v>206</v>
      </c>
      <c r="K37151" s="1" t="s">
        <v>8148</v>
      </c>
      <c r="L37151" s="1"/>
      <c r="M37151" s="1"/>
      <c r="N37151" s="1" t="s">
        <v>8149</v>
      </c>
      <c r="O37151" s="1" t="s">
        <v>8150</v>
      </c>
      <c r="P37151" s="1" t="s">
        <v>17</v>
      </c>
      <c r="Q37151" s="1" t="s">
        <v>17</v>
      </c>
      <c r="R37151" s="1" t="s">
        <v>210</v>
      </c>
      <c r="S37151" s="1" t="s">
        <v>17</v>
      </c>
      <c r="T37151" s="1" t="s">
        <v>17</v>
      </c>
    </row>
    <row r="37152" spans="8:20" hidden="1" x14ac:dyDescent="0.2">
      <c r="H37152" s="1" t="s">
        <v>204</v>
      </c>
      <c r="I37152" s="1" t="s">
        <v>205</v>
      </c>
      <c r="J37152" s="1" t="s">
        <v>206</v>
      </c>
      <c r="K37152" s="1" t="s">
        <v>8151</v>
      </c>
      <c r="L37152" s="1"/>
      <c r="M37152" s="1"/>
      <c r="N37152" s="1" t="s">
        <v>8152</v>
      </c>
      <c r="O37152" s="1" t="s">
        <v>8153</v>
      </c>
      <c r="P37152" s="1" t="s">
        <v>17</v>
      </c>
      <c r="Q37152" s="1" t="s">
        <v>17</v>
      </c>
      <c r="R37152" s="1" t="s">
        <v>210</v>
      </c>
      <c r="S37152" s="1" t="s">
        <v>17</v>
      </c>
      <c r="T37152" s="1" t="s">
        <v>17</v>
      </c>
    </row>
    <row r="37153" spans="8:20" hidden="1" x14ac:dyDescent="0.2">
      <c r="H37153" s="1" t="s">
        <v>204</v>
      </c>
      <c r="I37153" s="1" t="s">
        <v>205</v>
      </c>
      <c r="J37153" s="1" t="s">
        <v>206</v>
      </c>
      <c r="K37153" s="1" t="s">
        <v>8154</v>
      </c>
      <c r="L37153" s="1"/>
      <c r="M37153" s="1"/>
      <c r="N37153" s="1" t="s">
        <v>8155</v>
      </c>
      <c r="O37153" s="1" t="s">
        <v>8156</v>
      </c>
      <c r="P37153" s="1" t="s">
        <v>17</v>
      </c>
      <c r="Q37153" s="1" t="s">
        <v>17</v>
      </c>
      <c r="R37153" s="1" t="s">
        <v>210</v>
      </c>
      <c r="S37153" s="1" t="s">
        <v>17</v>
      </c>
      <c r="T37153" s="1" t="s">
        <v>17</v>
      </c>
    </row>
    <row r="37154" spans="8:20" hidden="1" x14ac:dyDescent="0.2">
      <c r="H37154" s="1" t="s">
        <v>204</v>
      </c>
      <c r="I37154" s="1" t="s">
        <v>205</v>
      </c>
      <c r="J37154" s="1" t="s">
        <v>206</v>
      </c>
      <c r="K37154" s="1" t="s">
        <v>8157</v>
      </c>
      <c r="L37154" s="1"/>
      <c r="M37154" s="1"/>
      <c r="N37154" s="1" t="s">
        <v>8158</v>
      </c>
      <c r="O37154" s="1" t="s">
        <v>8159</v>
      </c>
      <c r="P37154" s="1" t="s">
        <v>17</v>
      </c>
      <c r="Q37154" s="1" t="s">
        <v>17</v>
      </c>
      <c r="R37154" s="1" t="s">
        <v>210</v>
      </c>
      <c r="S37154" s="1" t="s">
        <v>17</v>
      </c>
      <c r="T37154" s="1" t="s">
        <v>17</v>
      </c>
    </row>
    <row r="37155" spans="8:20" hidden="1" x14ac:dyDescent="0.2">
      <c r="H37155" s="1" t="s">
        <v>204</v>
      </c>
      <c r="I37155" s="1" t="s">
        <v>205</v>
      </c>
      <c r="J37155" s="1" t="s">
        <v>206</v>
      </c>
      <c r="K37155" s="1" t="s">
        <v>8160</v>
      </c>
      <c r="L37155" s="1"/>
      <c r="M37155" s="1"/>
      <c r="N37155" s="1" t="s">
        <v>8161</v>
      </c>
      <c r="O37155" s="1" t="s">
        <v>8162</v>
      </c>
      <c r="P37155" s="1" t="s">
        <v>17</v>
      </c>
      <c r="Q37155" s="1" t="s">
        <v>17</v>
      </c>
      <c r="R37155" s="1" t="s">
        <v>210</v>
      </c>
      <c r="S37155" s="1" t="s">
        <v>17</v>
      </c>
      <c r="T37155" s="1" t="s">
        <v>17</v>
      </c>
    </row>
    <row r="37156" spans="8:20" hidden="1" x14ac:dyDescent="0.2">
      <c r="H37156" s="1" t="s">
        <v>204</v>
      </c>
      <c r="I37156" s="1" t="s">
        <v>205</v>
      </c>
      <c r="J37156" s="1" t="s">
        <v>206</v>
      </c>
      <c r="K37156" s="1" t="s">
        <v>8163</v>
      </c>
      <c r="L37156" s="1"/>
      <c r="M37156" s="1"/>
      <c r="N37156" s="1" t="s">
        <v>8164</v>
      </c>
      <c r="O37156" s="1" t="s">
        <v>8165</v>
      </c>
      <c r="P37156" s="1" t="s">
        <v>17</v>
      </c>
      <c r="Q37156" s="1" t="s">
        <v>17</v>
      </c>
      <c r="R37156" s="1" t="s">
        <v>210</v>
      </c>
      <c r="S37156" s="1" t="s">
        <v>17</v>
      </c>
      <c r="T37156" s="1" t="s">
        <v>17</v>
      </c>
    </row>
    <row r="37157" spans="8:20" hidden="1" x14ac:dyDescent="0.2">
      <c r="H37157" s="1" t="s">
        <v>204</v>
      </c>
      <c r="I37157" s="1" t="s">
        <v>205</v>
      </c>
      <c r="J37157" s="1" t="s">
        <v>206</v>
      </c>
      <c r="K37157" s="1" t="s">
        <v>8166</v>
      </c>
      <c r="L37157" s="1"/>
      <c r="M37157" s="1"/>
      <c r="N37157" s="1" t="s">
        <v>8167</v>
      </c>
      <c r="O37157" s="1" t="s">
        <v>8168</v>
      </c>
      <c r="P37157" s="1" t="s">
        <v>17</v>
      </c>
      <c r="Q37157" s="1" t="s">
        <v>17</v>
      </c>
      <c r="R37157" s="1" t="s">
        <v>210</v>
      </c>
      <c r="S37157" s="1" t="s">
        <v>17</v>
      </c>
      <c r="T37157" s="1" t="s">
        <v>17</v>
      </c>
    </row>
    <row r="37158" spans="8:20" hidden="1" x14ac:dyDescent="0.2">
      <c r="H37158" s="1" t="s">
        <v>204</v>
      </c>
      <c r="I37158" s="1" t="s">
        <v>205</v>
      </c>
      <c r="J37158" s="1" t="s">
        <v>206</v>
      </c>
      <c r="K37158" s="1" t="s">
        <v>8169</v>
      </c>
      <c r="L37158" s="1"/>
      <c r="M37158" s="1"/>
      <c r="N37158" s="1" t="s">
        <v>8170</v>
      </c>
      <c r="O37158" s="1" t="s">
        <v>8171</v>
      </c>
      <c r="P37158" s="1" t="s">
        <v>17</v>
      </c>
      <c r="Q37158" s="1" t="s">
        <v>17</v>
      </c>
      <c r="R37158" s="1" t="s">
        <v>210</v>
      </c>
      <c r="S37158" s="1" t="s">
        <v>17</v>
      </c>
      <c r="T37158" s="1" t="s">
        <v>17</v>
      </c>
    </row>
    <row r="37159" spans="8:20" hidden="1" x14ac:dyDescent="0.2">
      <c r="H37159" s="1" t="s">
        <v>204</v>
      </c>
      <c r="I37159" s="1" t="s">
        <v>205</v>
      </c>
      <c r="J37159" s="1" t="s">
        <v>206</v>
      </c>
      <c r="K37159" s="1" t="s">
        <v>9582</v>
      </c>
      <c r="L37159" s="1"/>
      <c r="M37159" s="1"/>
      <c r="N37159" s="1" t="s">
        <v>9583</v>
      </c>
      <c r="O37159" s="1" t="s">
        <v>9584</v>
      </c>
      <c r="P37159" s="1" t="s">
        <v>17</v>
      </c>
      <c r="Q37159" s="1" t="s">
        <v>17</v>
      </c>
      <c r="R37159" s="1" t="s">
        <v>210</v>
      </c>
      <c r="S37159" s="1" t="s">
        <v>17</v>
      </c>
      <c r="T37159" s="1" t="s">
        <v>17</v>
      </c>
    </row>
    <row r="37160" spans="8:20" hidden="1" x14ac:dyDescent="0.2">
      <c r="H37160" s="1" t="s">
        <v>204</v>
      </c>
      <c r="I37160" s="1" t="s">
        <v>205</v>
      </c>
      <c r="J37160" s="1" t="s">
        <v>206</v>
      </c>
      <c r="K37160" s="1" t="s">
        <v>9585</v>
      </c>
      <c r="L37160" s="1"/>
      <c r="M37160" s="1"/>
      <c r="N37160" s="1" t="s">
        <v>9586</v>
      </c>
      <c r="O37160" s="1" t="s">
        <v>9587</v>
      </c>
      <c r="P37160" s="1" t="s">
        <v>17</v>
      </c>
      <c r="Q37160" s="1" t="s">
        <v>17</v>
      </c>
      <c r="R37160" s="1" t="s">
        <v>210</v>
      </c>
      <c r="S37160" s="1" t="s">
        <v>17</v>
      </c>
      <c r="T37160" s="1" t="s">
        <v>17</v>
      </c>
    </row>
    <row r="37161" spans="8:20" hidden="1" x14ac:dyDescent="0.2">
      <c r="H37161" s="1" t="s">
        <v>204</v>
      </c>
      <c r="I37161" s="1" t="s">
        <v>205</v>
      </c>
      <c r="J37161" s="1" t="s">
        <v>206</v>
      </c>
      <c r="K37161" s="1" t="s">
        <v>9588</v>
      </c>
      <c r="L37161" s="1"/>
      <c r="M37161" s="1"/>
      <c r="N37161" s="1" t="s">
        <v>9589</v>
      </c>
      <c r="O37161" s="1" t="s">
        <v>9590</v>
      </c>
      <c r="P37161" s="1" t="s">
        <v>17</v>
      </c>
      <c r="Q37161" s="1" t="s">
        <v>17</v>
      </c>
      <c r="R37161" s="1" t="s">
        <v>210</v>
      </c>
      <c r="S37161" s="1" t="s">
        <v>17</v>
      </c>
      <c r="T37161" s="1" t="s">
        <v>17</v>
      </c>
    </row>
    <row r="37162" spans="8:20" hidden="1" x14ac:dyDescent="0.2">
      <c r="H37162" s="1" t="s">
        <v>204</v>
      </c>
      <c r="I37162" s="1" t="s">
        <v>205</v>
      </c>
      <c r="J37162" s="1" t="s">
        <v>206</v>
      </c>
      <c r="K37162" s="1" t="s">
        <v>9591</v>
      </c>
      <c r="L37162" s="1"/>
      <c r="M37162" s="1"/>
      <c r="N37162" s="1" t="s">
        <v>9592</v>
      </c>
      <c r="O37162" s="1" t="s">
        <v>9593</v>
      </c>
      <c r="P37162" s="1" t="s">
        <v>17</v>
      </c>
      <c r="Q37162" s="1" t="s">
        <v>17</v>
      </c>
      <c r="R37162" s="1" t="s">
        <v>210</v>
      </c>
      <c r="S37162" s="1" t="s">
        <v>17</v>
      </c>
      <c r="T37162" s="1" t="s">
        <v>17</v>
      </c>
    </row>
    <row r="37163" spans="8:20" hidden="1" x14ac:dyDescent="0.2">
      <c r="H37163" s="1" t="s">
        <v>204</v>
      </c>
      <c r="I37163" s="1" t="s">
        <v>205</v>
      </c>
      <c r="J37163" s="1" t="s">
        <v>206</v>
      </c>
      <c r="K37163" s="1" t="s">
        <v>9594</v>
      </c>
      <c r="L37163" s="1"/>
      <c r="M37163" s="1"/>
      <c r="N37163" s="1" t="s">
        <v>9595</v>
      </c>
      <c r="O37163" s="1" t="s">
        <v>9596</v>
      </c>
      <c r="P37163" s="1" t="s">
        <v>17</v>
      </c>
      <c r="Q37163" s="1" t="s">
        <v>17</v>
      </c>
      <c r="R37163" s="1" t="s">
        <v>210</v>
      </c>
      <c r="S37163" s="1" t="s">
        <v>17</v>
      </c>
      <c r="T37163" s="1" t="s">
        <v>17</v>
      </c>
    </row>
    <row r="37164" spans="8:20" hidden="1" x14ac:dyDescent="0.2">
      <c r="H37164" s="1" t="s">
        <v>204</v>
      </c>
      <c r="I37164" s="1" t="s">
        <v>205</v>
      </c>
      <c r="J37164" s="1" t="s">
        <v>206</v>
      </c>
      <c r="K37164" s="1" t="s">
        <v>9597</v>
      </c>
      <c r="L37164" s="1"/>
      <c r="M37164" s="1"/>
      <c r="N37164" s="1" t="s">
        <v>9598</v>
      </c>
      <c r="O37164" s="1" t="s">
        <v>9599</v>
      </c>
      <c r="P37164" s="1" t="s">
        <v>17</v>
      </c>
      <c r="Q37164" s="1" t="s">
        <v>17</v>
      </c>
      <c r="R37164" s="1" t="s">
        <v>210</v>
      </c>
      <c r="S37164" s="1" t="s">
        <v>17</v>
      </c>
      <c r="T37164" s="1" t="s">
        <v>17</v>
      </c>
    </row>
    <row r="37165" spans="8:20" hidden="1" x14ac:dyDescent="0.2">
      <c r="H37165" s="1" t="s">
        <v>204</v>
      </c>
      <c r="I37165" s="1" t="s">
        <v>205</v>
      </c>
      <c r="J37165" s="1" t="s">
        <v>206</v>
      </c>
      <c r="K37165" s="1" t="s">
        <v>9600</v>
      </c>
      <c r="L37165" s="1"/>
      <c r="M37165" s="1"/>
      <c r="N37165" s="1" t="s">
        <v>9601</v>
      </c>
      <c r="O37165" s="1" t="s">
        <v>9602</v>
      </c>
      <c r="P37165" s="1" t="s">
        <v>17</v>
      </c>
      <c r="Q37165" s="1" t="s">
        <v>17</v>
      </c>
      <c r="R37165" s="1" t="s">
        <v>210</v>
      </c>
      <c r="S37165" s="1" t="s">
        <v>17</v>
      </c>
      <c r="T37165" s="1" t="s">
        <v>17</v>
      </c>
    </row>
    <row r="37166" spans="8:20" hidden="1" x14ac:dyDescent="0.2">
      <c r="H37166" s="1" t="s">
        <v>204</v>
      </c>
      <c r="I37166" s="1" t="s">
        <v>205</v>
      </c>
      <c r="J37166" s="1" t="s">
        <v>206</v>
      </c>
      <c r="K37166" s="1" t="s">
        <v>9603</v>
      </c>
      <c r="L37166" s="1"/>
      <c r="M37166" s="1"/>
      <c r="N37166" s="1" t="s">
        <v>9604</v>
      </c>
      <c r="O37166" s="1" t="s">
        <v>9605</v>
      </c>
      <c r="P37166" s="1" t="s">
        <v>17</v>
      </c>
      <c r="Q37166" s="1" t="s">
        <v>17</v>
      </c>
      <c r="R37166" s="1" t="s">
        <v>210</v>
      </c>
      <c r="S37166" s="1" t="s">
        <v>17</v>
      </c>
      <c r="T37166" s="1" t="s">
        <v>17</v>
      </c>
    </row>
    <row r="37167" spans="8:20" hidden="1" x14ac:dyDescent="0.2">
      <c r="H37167" s="1" t="s">
        <v>204</v>
      </c>
      <c r="I37167" s="1" t="s">
        <v>205</v>
      </c>
      <c r="J37167" s="1" t="s">
        <v>206</v>
      </c>
      <c r="K37167" s="1" t="s">
        <v>9606</v>
      </c>
      <c r="L37167" s="1"/>
      <c r="M37167" s="1"/>
      <c r="N37167" s="1" t="s">
        <v>9607</v>
      </c>
      <c r="O37167" s="1" t="s">
        <v>9608</v>
      </c>
      <c r="P37167" s="1" t="s">
        <v>17</v>
      </c>
      <c r="Q37167" s="1" t="s">
        <v>17</v>
      </c>
      <c r="R37167" s="1" t="s">
        <v>210</v>
      </c>
      <c r="S37167" s="1" t="s">
        <v>17</v>
      </c>
      <c r="T37167" s="1" t="s">
        <v>17</v>
      </c>
    </row>
    <row r="37168" spans="8:20" hidden="1" x14ac:dyDescent="0.2">
      <c r="H37168" s="1" t="s">
        <v>204</v>
      </c>
      <c r="I37168" s="1" t="s">
        <v>205</v>
      </c>
      <c r="J37168" s="1" t="s">
        <v>206</v>
      </c>
      <c r="K37168" s="1" t="s">
        <v>9609</v>
      </c>
      <c r="L37168" s="1"/>
      <c r="M37168" s="1"/>
      <c r="N37168" s="1" t="s">
        <v>9610</v>
      </c>
      <c r="O37168" s="1" t="s">
        <v>9611</v>
      </c>
      <c r="P37168" s="1" t="s">
        <v>17</v>
      </c>
      <c r="Q37168" s="1" t="s">
        <v>17</v>
      </c>
      <c r="R37168" s="1" t="s">
        <v>210</v>
      </c>
      <c r="S37168" s="1" t="s">
        <v>17</v>
      </c>
      <c r="T37168" s="1" t="s">
        <v>17</v>
      </c>
    </row>
    <row r="37169" spans="8:20" hidden="1" x14ac:dyDescent="0.2">
      <c r="H37169" s="1" t="s">
        <v>204</v>
      </c>
      <c r="I37169" s="1" t="s">
        <v>205</v>
      </c>
      <c r="J37169" s="1" t="s">
        <v>206</v>
      </c>
      <c r="K37169" s="1" t="s">
        <v>9612</v>
      </c>
      <c r="L37169" s="1"/>
      <c r="M37169" s="1"/>
      <c r="N37169" s="1" t="s">
        <v>9613</v>
      </c>
      <c r="O37169" s="1" t="s">
        <v>9614</v>
      </c>
      <c r="P37169" s="1" t="s">
        <v>17</v>
      </c>
      <c r="Q37169" s="1" t="s">
        <v>17</v>
      </c>
      <c r="R37169" s="1" t="s">
        <v>210</v>
      </c>
      <c r="S37169" s="1" t="s">
        <v>17</v>
      </c>
      <c r="T37169" s="1" t="s">
        <v>17</v>
      </c>
    </row>
    <row r="37170" spans="8:20" hidden="1" x14ac:dyDescent="0.2">
      <c r="H37170" s="1" t="s">
        <v>204</v>
      </c>
      <c r="I37170" s="1" t="s">
        <v>205</v>
      </c>
      <c r="J37170" s="1" t="s">
        <v>206</v>
      </c>
      <c r="K37170" s="1" t="s">
        <v>9615</v>
      </c>
      <c r="L37170" s="1"/>
      <c r="M37170" s="1"/>
      <c r="N37170" s="1" t="s">
        <v>9616</v>
      </c>
      <c r="O37170" s="1" t="s">
        <v>9617</v>
      </c>
      <c r="P37170" s="1" t="s">
        <v>17</v>
      </c>
      <c r="Q37170" s="1" t="s">
        <v>17</v>
      </c>
      <c r="R37170" s="1" t="s">
        <v>210</v>
      </c>
      <c r="S37170" s="1" t="s">
        <v>17</v>
      </c>
      <c r="T37170" s="1" t="s">
        <v>17</v>
      </c>
    </row>
    <row r="37171" spans="8:20" hidden="1" x14ac:dyDescent="0.2">
      <c r="H37171" s="1" t="s">
        <v>204</v>
      </c>
      <c r="I37171" s="1" t="s">
        <v>205</v>
      </c>
      <c r="J37171" s="1" t="s">
        <v>206</v>
      </c>
      <c r="K37171" s="1" t="s">
        <v>9618</v>
      </c>
      <c r="L37171" s="1"/>
      <c r="M37171" s="1"/>
      <c r="N37171" s="1" t="s">
        <v>9619</v>
      </c>
      <c r="O37171" s="1" t="s">
        <v>9620</v>
      </c>
      <c r="P37171" s="1" t="s">
        <v>17</v>
      </c>
      <c r="Q37171" s="1" t="s">
        <v>17</v>
      </c>
      <c r="R37171" s="1" t="s">
        <v>210</v>
      </c>
      <c r="S37171" s="1" t="s">
        <v>17</v>
      </c>
      <c r="T37171" s="1" t="s">
        <v>17</v>
      </c>
    </row>
    <row r="37172" spans="8:20" hidden="1" x14ac:dyDescent="0.2">
      <c r="H37172" s="1" t="s">
        <v>204</v>
      </c>
      <c r="I37172" s="1" t="s">
        <v>205</v>
      </c>
      <c r="J37172" s="1" t="s">
        <v>206</v>
      </c>
      <c r="K37172" s="1" t="s">
        <v>9621</v>
      </c>
      <c r="L37172" s="1"/>
      <c r="M37172" s="1"/>
      <c r="N37172" s="1" t="s">
        <v>9622</v>
      </c>
      <c r="O37172" s="1" t="s">
        <v>9623</v>
      </c>
      <c r="P37172" s="1" t="s">
        <v>17</v>
      </c>
      <c r="Q37172" s="1" t="s">
        <v>17</v>
      </c>
      <c r="R37172" s="1" t="s">
        <v>210</v>
      </c>
      <c r="S37172" s="1" t="s">
        <v>17</v>
      </c>
      <c r="T37172" s="1" t="s">
        <v>17</v>
      </c>
    </row>
    <row r="37173" spans="8:20" hidden="1" x14ac:dyDescent="0.2">
      <c r="H37173" s="1" t="s">
        <v>204</v>
      </c>
      <c r="I37173" s="1" t="s">
        <v>205</v>
      </c>
      <c r="J37173" s="1" t="s">
        <v>206</v>
      </c>
      <c r="K37173" s="1" t="s">
        <v>9624</v>
      </c>
      <c r="L37173" s="1"/>
      <c r="M37173" s="1"/>
      <c r="N37173" s="1" t="s">
        <v>9625</v>
      </c>
      <c r="O37173" s="1" t="s">
        <v>9626</v>
      </c>
      <c r="P37173" s="1" t="s">
        <v>17</v>
      </c>
      <c r="Q37173" s="1" t="s">
        <v>17</v>
      </c>
      <c r="R37173" s="1" t="s">
        <v>210</v>
      </c>
      <c r="S37173" s="1" t="s">
        <v>17</v>
      </c>
      <c r="T37173" s="1" t="s">
        <v>17</v>
      </c>
    </row>
    <row r="37174" spans="8:20" hidden="1" x14ac:dyDescent="0.2">
      <c r="H37174" s="1" t="s">
        <v>204</v>
      </c>
      <c r="I37174" s="1" t="s">
        <v>205</v>
      </c>
      <c r="J37174" s="1" t="s">
        <v>206</v>
      </c>
      <c r="K37174" s="1" t="s">
        <v>9627</v>
      </c>
      <c r="L37174" s="1"/>
      <c r="M37174" s="1"/>
      <c r="N37174" s="1" t="s">
        <v>9628</v>
      </c>
      <c r="O37174" s="1" t="s">
        <v>9629</v>
      </c>
      <c r="P37174" s="1" t="s">
        <v>17</v>
      </c>
      <c r="Q37174" s="1" t="s">
        <v>17</v>
      </c>
      <c r="R37174" s="1" t="s">
        <v>210</v>
      </c>
      <c r="S37174" s="1" t="s">
        <v>17</v>
      </c>
      <c r="T37174" s="1" t="s">
        <v>17</v>
      </c>
    </row>
    <row r="37175" spans="8:20" hidden="1" x14ac:dyDescent="0.2">
      <c r="H37175" s="1" t="s">
        <v>204</v>
      </c>
      <c r="I37175" s="1" t="s">
        <v>205</v>
      </c>
      <c r="J37175" s="1" t="s">
        <v>206</v>
      </c>
      <c r="K37175" s="1" t="s">
        <v>9630</v>
      </c>
      <c r="L37175" s="1"/>
      <c r="M37175" s="1"/>
      <c r="N37175" s="1" t="s">
        <v>9631</v>
      </c>
      <c r="O37175" s="1" t="s">
        <v>9632</v>
      </c>
      <c r="P37175" s="1" t="s">
        <v>17</v>
      </c>
      <c r="Q37175" s="1" t="s">
        <v>17</v>
      </c>
      <c r="R37175" s="1" t="s">
        <v>210</v>
      </c>
      <c r="S37175" s="1" t="s">
        <v>17</v>
      </c>
      <c r="T37175" s="1" t="s">
        <v>17</v>
      </c>
    </row>
    <row r="37176" spans="8:20" hidden="1" x14ac:dyDescent="0.2">
      <c r="H37176" s="1" t="s">
        <v>204</v>
      </c>
      <c r="I37176" s="1" t="s">
        <v>205</v>
      </c>
      <c r="J37176" s="1" t="s">
        <v>206</v>
      </c>
      <c r="K37176" s="1" t="s">
        <v>9633</v>
      </c>
      <c r="L37176" s="1"/>
      <c r="M37176" s="1"/>
      <c r="N37176" s="1" t="s">
        <v>9634</v>
      </c>
      <c r="O37176" s="1" t="s">
        <v>9635</v>
      </c>
      <c r="P37176" s="1" t="s">
        <v>17</v>
      </c>
      <c r="Q37176" s="1" t="s">
        <v>17</v>
      </c>
      <c r="R37176" s="1" t="s">
        <v>210</v>
      </c>
      <c r="S37176" s="1" t="s">
        <v>17</v>
      </c>
      <c r="T37176" s="1" t="s">
        <v>17</v>
      </c>
    </row>
    <row r="37177" spans="8:20" hidden="1" x14ac:dyDescent="0.2">
      <c r="H37177" s="1" t="s">
        <v>204</v>
      </c>
      <c r="I37177" s="1" t="s">
        <v>205</v>
      </c>
      <c r="J37177" s="1" t="s">
        <v>206</v>
      </c>
      <c r="K37177" s="1" t="s">
        <v>9636</v>
      </c>
      <c r="L37177" s="1"/>
      <c r="M37177" s="1"/>
      <c r="N37177" s="1" t="s">
        <v>9637</v>
      </c>
      <c r="O37177" s="1" t="s">
        <v>9638</v>
      </c>
      <c r="P37177" s="1" t="s">
        <v>17</v>
      </c>
      <c r="Q37177" s="1" t="s">
        <v>17</v>
      </c>
      <c r="R37177" s="1" t="s">
        <v>210</v>
      </c>
      <c r="S37177" s="1" t="s">
        <v>17</v>
      </c>
      <c r="T37177" s="1" t="s">
        <v>17</v>
      </c>
    </row>
    <row r="37178" spans="8:20" hidden="1" x14ac:dyDescent="0.2">
      <c r="H37178" s="1" t="s">
        <v>204</v>
      </c>
      <c r="I37178" s="1" t="s">
        <v>205</v>
      </c>
      <c r="J37178" s="1" t="s">
        <v>206</v>
      </c>
      <c r="K37178" s="1" t="s">
        <v>9639</v>
      </c>
      <c r="L37178" s="1"/>
      <c r="M37178" s="1"/>
      <c r="N37178" s="1" t="s">
        <v>9640</v>
      </c>
      <c r="O37178" s="1" t="s">
        <v>9641</v>
      </c>
      <c r="P37178" s="1" t="s">
        <v>17</v>
      </c>
      <c r="Q37178" s="1" t="s">
        <v>17</v>
      </c>
      <c r="R37178" s="1" t="s">
        <v>210</v>
      </c>
      <c r="S37178" s="1" t="s">
        <v>17</v>
      </c>
      <c r="T37178" s="1" t="s">
        <v>17</v>
      </c>
    </row>
    <row r="37179" spans="8:20" hidden="1" x14ac:dyDescent="0.2">
      <c r="H37179" s="1" t="s">
        <v>204</v>
      </c>
      <c r="I37179" s="1" t="s">
        <v>205</v>
      </c>
      <c r="J37179" s="1" t="s">
        <v>206</v>
      </c>
      <c r="K37179" s="1" t="s">
        <v>9642</v>
      </c>
      <c r="L37179" s="1"/>
      <c r="M37179" s="1"/>
      <c r="N37179" s="1" t="s">
        <v>9643</v>
      </c>
      <c r="O37179" s="1" t="s">
        <v>9644</v>
      </c>
      <c r="P37179" s="1" t="s">
        <v>17</v>
      </c>
      <c r="Q37179" s="1" t="s">
        <v>17</v>
      </c>
      <c r="R37179" s="1" t="s">
        <v>210</v>
      </c>
      <c r="S37179" s="1" t="s">
        <v>17</v>
      </c>
      <c r="T37179" s="1" t="s">
        <v>17</v>
      </c>
    </row>
    <row r="37180" spans="8:20" hidden="1" x14ac:dyDescent="0.2">
      <c r="H37180" s="1" t="s">
        <v>204</v>
      </c>
      <c r="I37180" s="1" t="s">
        <v>205</v>
      </c>
      <c r="J37180" s="1" t="s">
        <v>206</v>
      </c>
      <c r="K37180" s="1" t="s">
        <v>9645</v>
      </c>
      <c r="L37180" s="1"/>
      <c r="M37180" s="1"/>
      <c r="N37180" s="1" t="s">
        <v>9646</v>
      </c>
      <c r="O37180" s="1" t="s">
        <v>9647</v>
      </c>
      <c r="P37180" s="1" t="s">
        <v>17</v>
      </c>
      <c r="Q37180" s="1" t="s">
        <v>17</v>
      </c>
      <c r="R37180" s="1" t="s">
        <v>210</v>
      </c>
      <c r="S37180" s="1" t="s">
        <v>17</v>
      </c>
      <c r="T37180" s="1" t="s">
        <v>17</v>
      </c>
    </row>
    <row r="37181" spans="8:20" hidden="1" x14ac:dyDescent="0.2">
      <c r="H37181" s="1" t="s">
        <v>204</v>
      </c>
      <c r="I37181" s="1" t="s">
        <v>205</v>
      </c>
      <c r="J37181" s="1" t="s">
        <v>206</v>
      </c>
      <c r="K37181" s="1" t="s">
        <v>9648</v>
      </c>
      <c r="L37181" s="1"/>
      <c r="M37181" s="1"/>
      <c r="N37181" s="1" t="s">
        <v>9649</v>
      </c>
      <c r="O37181" s="1" t="s">
        <v>9650</v>
      </c>
      <c r="P37181" s="1" t="s">
        <v>17</v>
      </c>
      <c r="Q37181" s="1" t="s">
        <v>17</v>
      </c>
      <c r="R37181" s="1" t="s">
        <v>210</v>
      </c>
      <c r="S37181" s="1" t="s">
        <v>17</v>
      </c>
      <c r="T37181" s="1" t="s">
        <v>17</v>
      </c>
    </row>
    <row r="37182" spans="8:20" hidden="1" x14ac:dyDescent="0.2">
      <c r="H37182" s="1" t="s">
        <v>204</v>
      </c>
      <c r="I37182" s="1" t="s">
        <v>205</v>
      </c>
      <c r="J37182" s="1" t="s">
        <v>206</v>
      </c>
      <c r="K37182" s="1" t="s">
        <v>9651</v>
      </c>
      <c r="L37182" s="1"/>
      <c r="M37182" s="1"/>
      <c r="N37182" s="1" t="s">
        <v>9652</v>
      </c>
      <c r="O37182" s="1" t="s">
        <v>9653</v>
      </c>
      <c r="P37182" s="1" t="s">
        <v>17</v>
      </c>
      <c r="Q37182" s="1" t="s">
        <v>17</v>
      </c>
      <c r="R37182" s="1" t="s">
        <v>210</v>
      </c>
      <c r="S37182" s="1" t="s">
        <v>17</v>
      </c>
      <c r="T37182" s="1" t="s">
        <v>17</v>
      </c>
    </row>
    <row r="37183" spans="8:20" hidden="1" x14ac:dyDescent="0.2">
      <c r="H37183" s="1" t="s">
        <v>204</v>
      </c>
      <c r="I37183" s="1" t="s">
        <v>205</v>
      </c>
      <c r="J37183" s="1" t="s">
        <v>206</v>
      </c>
      <c r="K37183" s="1" t="s">
        <v>9654</v>
      </c>
      <c r="L37183" s="1"/>
      <c r="M37183" s="1"/>
      <c r="N37183" s="1" t="s">
        <v>9655</v>
      </c>
      <c r="O37183" s="1" t="s">
        <v>9656</v>
      </c>
      <c r="P37183" s="1" t="s">
        <v>17</v>
      </c>
      <c r="Q37183" s="1" t="s">
        <v>17</v>
      </c>
      <c r="R37183" s="1" t="s">
        <v>210</v>
      </c>
      <c r="S37183" s="1" t="s">
        <v>17</v>
      </c>
      <c r="T37183" s="1" t="s">
        <v>17</v>
      </c>
    </row>
    <row r="37184" spans="8:20" hidden="1" x14ac:dyDescent="0.2">
      <c r="H37184" s="1" t="s">
        <v>204</v>
      </c>
      <c r="I37184" s="1" t="s">
        <v>205</v>
      </c>
      <c r="J37184" s="1" t="s">
        <v>206</v>
      </c>
      <c r="K37184" s="1" t="s">
        <v>9657</v>
      </c>
      <c r="L37184" s="1"/>
      <c r="M37184" s="1"/>
      <c r="N37184" s="1" t="s">
        <v>9658</v>
      </c>
      <c r="O37184" s="1" t="s">
        <v>9659</v>
      </c>
      <c r="P37184" s="1" t="s">
        <v>17</v>
      </c>
      <c r="Q37184" s="1" t="s">
        <v>17</v>
      </c>
      <c r="R37184" s="1" t="s">
        <v>210</v>
      </c>
      <c r="S37184" s="1" t="s">
        <v>17</v>
      </c>
      <c r="T37184" s="1" t="s">
        <v>17</v>
      </c>
    </row>
    <row r="37185" spans="8:20" hidden="1" x14ac:dyDescent="0.2">
      <c r="H37185" s="1" t="s">
        <v>204</v>
      </c>
      <c r="I37185" s="1" t="s">
        <v>205</v>
      </c>
      <c r="J37185" s="1" t="s">
        <v>206</v>
      </c>
      <c r="K37185" s="1" t="s">
        <v>9660</v>
      </c>
      <c r="L37185" s="1"/>
      <c r="M37185" s="1"/>
      <c r="N37185" s="1" t="s">
        <v>9661</v>
      </c>
      <c r="O37185" s="1" t="s">
        <v>9662</v>
      </c>
      <c r="P37185" s="1" t="s">
        <v>17</v>
      </c>
      <c r="Q37185" s="1" t="s">
        <v>17</v>
      </c>
      <c r="R37185" s="1" t="s">
        <v>210</v>
      </c>
      <c r="S37185" s="1" t="s">
        <v>17</v>
      </c>
      <c r="T37185" s="1" t="s">
        <v>17</v>
      </c>
    </row>
    <row r="37186" spans="8:20" hidden="1" x14ac:dyDescent="0.2">
      <c r="H37186" s="1" t="s">
        <v>204</v>
      </c>
      <c r="I37186" s="1" t="s">
        <v>205</v>
      </c>
      <c r="J37186" s="1" t="s">
        <v>206</v>
      </c>
      <c r="K37186" s="1" t="s">
        <v>9663</v>
      </c>
      <c r="L37186" s="1"/>
      <c r="M37186" s="1"/>
      <c r="N37186" s="1" t="s">
        <v>9664</v>
      </c>
      <c r="O37186" s="1" t="s">
        <v>9665</v>
      </c>
      <c r="P37186" s="1" t="s">
        <v>17</v>
      </c>
      <c r="Q37186" s="1" t="s">
        <v>17</v>
      </c>
      <c r="R37186" s="1" t="s">
        <v>210</v>
      </c>
      <c r="S37186" s="1" t="s">
        <v>17</v>
      </c>
      <c r="T37186" s="1" t="s">
        <v>17</v>
      </c>
    </row>
    <row r="37187" spans="8:20" hidden="1" x14ac:dyDescent="0.2">
      <c r="H37187" s="1" t="s">
        <v>204</v>
      </c>
      <c r="I37187" s="1" t="s">
        <v>205</v>
      </c>
      <c r="J37187" s="1" t="s">
        <v>206</v>
      </c>
      <c r="K37187" s="1" t="s">
        <v>9666</v>
      </c>
      <c r="L37187" s="1"/>
      <c r="M37187" s="1"/>
      <c r="N37187" s="1" t="s">
        <v>9667</v>
      </c>
      <c r="O37187" s="1" t="s">
        <v>9668</v>
      </c>
      <c r="P37187" s="1" t="s">
        <v>17</v>
      </c>
      <c r="Q37187" s="1" t="s">
        <v>17</v>
      </c>
      <c r="R37187" s="1" t="s">
        <v>210</v>
      </c>
      <c r="S37187" s="1" t="s">
        <v>17</v>
      </c>
      <c r="T37187" s="1" t="s">
        <v>17</v>
      </c>
    </row>
    <row r="37188" spans="8:20" hidden="1" x14ac:dyDescent="0.2">
      <c r="H37188" s="1" t="s">
        <v>204</v>
      </c>
      <c r="I37188" s="1" t="s">
        <v>205</v>
      </c>
      <c r="J37188" s="1" t="s">
        <v>206</v>
      </c>
      <c r="K37188" s="1" t="s">
        <v>9669</v>
      </c>
      <c r="L37188" s="1"/>
      <c r="M37188" s="1"/>
      <c r="N37188" s="1" t="s">
        <v>9670</v>
      </c>
      <c r="O37188" s="1" t="s">
        <v>9671</v>
      </c>
      <c r="P37188" s="1" t="s">
        <v>17</v>
      </c>
      <c r="Q37188" s="1" t="s">
        <v>17</v>
      </c>
      <c r="R37188" s="1" t="s">
        <v>210</v>
      </c>
      <c r="S37188" s="1" t="s">
        <v>17</v>
      </c>
      <c r="T37188" s="1" t="s">
        <v>17</v>
      </c>
    </row>
    <row r="37189" spans="8:20" hidden="1" x14ac:dyDescent="0.2">
      <c r="H37189" s="1" t="s">
        <v>204</v>
      </c>
      <c r="I37189" s="1" t="s">
        <v>205</v>
      </c>
      <c r="J37189" s="1" t="s">
        <v>206</v>
      </c>
      <c r="K37189" s="1" t="s">
        <v>9672</v>
      </c>
      <c r="L37189" s="1"/>
      <c r="M37189" s="1"/>
      <c r="N37189" s="1" t="s">
        <v>9673</v>
      </c>
      <c r="O37189" s="1" t="s">
        <v>9674</v>
      </c>
      <c r="P37189" s="1" t="s">
        <v>17</v>
      </c>
      <c r="Q37189" s="1" t="s">
        <v>17</v>
      </c>
      <c r="R37189" s="1" t="s">
        <v>210</v>
      </c>
      <c r="S37189" s="1" t="s">
        <v>17</v>
      </c>
      <c r="T37189" s="1" t="s">
        <v>17</v>
      </c>
    </row>
    <row r="37190" spans="8:20" hidden="1" x14ac:dyDescent="0.2">
      <c r="H37190" s="1" t="s">
        <v>204</v>
      </c>
      <c r="I37190" s="1" t="s">
        <v>205</v>
      </c>
      <c r="J37190" s="1" t="s">
        <v>206</v>
      </c>
      <c r="K37190" s="1" t="s">
        <v>9675</v>
      </c>
      <c r="L37190" s="1"/>
      <c r="M37190" s="1"/>
      <c r="N37190" s="1" t="s">
        <v>9676</v>
      </c>
      <c r="O37190" s="1" t="s">
        <v>9677</v>
      </c>
      <c r="P37190" s="1" t="s">
        <v>17</v>
      </c>
      <c r="Q37190" s="1" t="s">
        <v>17</v>
      </c>
      <c r="R37190" s="1" t="s">
        <v>210</v>
      </c>
      <c r="S37190" s="1" t="s">
        <v>17</v>
      </c>
      <c r="T37190" s="1" t="s">
        <v>17</v>
      </c>
    </row>
    <row r="37191" spans="8:20" hidden="1" x14ac:dyDescent="0.2">
      <c r="H37191" s="1" t="s">
        <v>204</v>
      </c>
      <c r="I37191" s="1" t="s">
        <v>205</v>
      </c>
      <c r="J37191" s="1" t="s">
        <v>206</v>
      </c>
      <c r="K37191" s="1" t="s">
        <v>9678</v>
      </c>
      <c r="L37191" s="1"/>
      <c r="M37191" s="1"/>
      <c r="N37191" s="1" t="s">
        <v>9679</v>
      </c>
      <c r="O37191" s="1" t="s">
        <v>9680</v>
      </c>
      <c r="P37191" s="1" t="s">
        <v>17</v>
      </c>
      <c r="Q37191" s="1" t="s">
        <v>17</v>
      </c>
      <c r="R37191" s="1" t="s">
        <v>210</v>
      </c>
      <c r="S37191" s="1" t="s">
        <v>17</v>
      </c>
      <c r="T37191" s="1" t="s">
        <v>17</v>
      </c>
    </row>
    <row r="37192" spans="8:20" hidden="1" x14ac:dyDescent="0.2">
      <c r="H37192" s="1" t="s">
        <v>204</v>
      </c>
      <c r="I37192" s="1" t="s">
        <v>205</v>
      </c>
      <c r="J37192" s="1" t="s">
        <v>206</v>
      </c>
      <c r="K37192" s="1" t="s">
        <v>9681</v>
      </c>
      <c r="L37192" s="1"/>
      <c r="M37192" s="1"/>
      <c r="N37192" s="1" t="s">
        <v>9682</v>
      </c>
      <c r="O37192" s="1" t="s">
        <v>9683</v>
      </c>
      <c r="P37192" s="1" t="s">
        <v>17</v>
      </c>
      <c r="Q37192" s="1" t="s">
        <v>17</v>
      </c>
      <c r="R37192" s="1" t="s">
        <v>210</v>
      </c>
      <c r="S37192" s="1" t="s">
        <v>17</v>
      </c>
      <c r="T37192" s="1" t="s">
        <v>17</v>
      </c>
    </row>
    <row r="37193" spans="8:20" hidden="1" x14ac:dyDescent="0.2">
      <c r="H37193" s="1" t="s">
        <v>204</v>
      </c>
      <c r="I37193" s="1" t="s">
        <v>205</v>
      </c>
      <c r="J37193" s="1" t="s">
        <v>206</v>
      </c>
      <c r="K37193" s="1" t="s">
        <v>9684</v>
      </c>
      <c r="L37193" s="1"/>
      <c r="M37193" s="1"/>
      <c r="N37193" s="1" t="s">
        <v>9685</v>
      </c>
      <c r="O37193" s="1" t="s">
        <v>9686</v>
      </c>
      <c r="P37193" s="1" t="s">
        <v>17</v>
      </c>
      <c r="Q37193" s="1" t="s">
        <v>17</v>
      </c>
      <c r="R37193" s="1" t="s">
        <v>210</v>
      </c>
      <c r="S37193" s="1" t="s">
        <v>17</v>
      </c>
      <c r="T37193" s="1" t="s">
        <v>17</v>
      </c>
    </row>
    <row r="37194" spans="8:20" hidden="1" x14ac:dyDescent="0.2">
      <c r="H37194" s="1" t="s">
        <v>204</v>
      </c>
      <c r="I37194" s="1" t="s">
        <v>205</v>
      </c>
      <c r="J37194" s="1" t="s">
        <v>206</v>
      </c>
      <c r="K37194" s="1" t="s">
        <v>9687</v>
      </c>
      <c r="L37194" s="1"/>
      <c r="M37194" s="1"/>
      <c r="N37194" s="1" t="s">
        <v>9688</v>
      </c>
      <c r="O37194" s="1" t="s">
        <v>9689</v>
      </c>
      <c r="P37194" s="1" t="s">
        <v>17</v>
      </c>
      <c r="Q37194" s="1" t="s">
        <v>17</v>
      </c>
      <c r="R37194" s="1" t="s">
        <v>210</v>
      </c>
      <c r="S37194" s="1" t="s">
        <v>17</v>
      </c>
      <c r="T37194" s="1" t="s">
        <v>17</v>
      </c>
    </row>
    <row r="37195" spans="8:20" hidden="1" x14ac:dyDescent="0.2">
      <c r="H37195" s="1" t="s">
        <v>204</v>
      </c>
      <c r="I37195" s="1" t="s">
        <v>205</v>
      </c>
      <c r="J37195" s="1" t="s">
        <v>206</v>
      </c>
      <c r="K37195" s="1" t="s">
        <v>9690</v>
      </c>
      <c r="L37195" s="1"/>
      <c r="M37195" s="1"/>
      <c r="N37195" s="1" t="s">
        <v>9691</v>
      </c>
      <c r="O37195" s="1" t="s">
        <v>9692</v>
      </c>
      <c r="P37195" s="1" t="s">
        <v>17</v>
      </c>
      <c r="Q37195" s="1" t="s">
        <v>17</v>
      </c>
      <c r="R37195" s="1" t="s">
        <v>210</v>
      </c>
      <c r="S37195" s="1" t="s">
        <v>17</v>
      </c>
      <c r="T37195" s="1" t="s">
        <v>17</v>
      </c>
    </row>
    <row r="37196" spans="8:20" hidden="1" x14ac:dyDescent="0.2">
      <c r="H37196" s="1" t="s">
        <v>204</v>
      </c>
      <c r="I37196" s="1" t="s">
        <v>205</v>
      </c>
      <c r="J37196" s="1" t="s">
        <v>206</v>
      </c>
      <c r="K37196" s="1" t="s">
        <v>9693</v>
      </c>
      <c r="L37196" s="1"/>
      <c r="M37196" s="1"/>
      <c r="N37196" s="1" t="s">
        <v>9694</v>
      </c>
      <c r="O37196" s="1" t="s">
        <v>9695</v>
      </c>
      <c r="P37196" s="1" t="s">
        <v>17</v>
      </c>
      <c r="Q37196" s="1" t="s">
        <v>17</v>
      </c>
      <c r="R37196" s="1" t="s">
        <v>210</v>
      </c>
      <c r="S37196" s="1" t="s">
        <v>17</v>
      </c>
      <c r="T37196" s="1" t="s">
        <v>17</v>
      </c>
    </row>
    <row r="37197" spans="8:20" hidden="1" x14ac:dyDescent="0.2">
      <c r="H37197" s="1" t="s">
        <v>204</v>
      </c>
      <c r="I37197" s="1" t="s">
        <v>205</v>
      </c>
      <c r="J37197" s="1" t="s">
        <v>206</v>
      </c>
      <c r="K37197" s="1" t="s">
        <v>9696</v>
      </c>
      <c r="L37197" s="1"/>
      <c r="M37197" s="1"/>
      <c r="N37197" s="1" t="s">
        <v>9697</v>
      </c>
      <c r="O37197" s="1" t="s">
        <v>9698</v>
      </c>
      <c r="P37197" s="1" t="s">
        <v>17</v>
      </c>
      <c r="Q37197" s="1" t="s">
        <v>17</v>
      </c>
      <c r="R37197" s="1" t="s">
        <v>210</v>
      </c>
      <c r="S37197" s="1" t="s">
        <v>17</v>
      </c>
      <c r="T37197" s="1" t="s">
        <v>17</v>
      </c>
    </row>
    <row r="37198" spans="8:20" hidden="1" x14ac:dyDescent="0.2">
      <c r="H37198" s="1" t="s">
        <v>204</v>
      </c>
      <c r="I37198" s="1" t="s">
        <v>205</v>
      </c>
      <c r="J37198" s="1" t="s">
        <v>206</v>
      </c>
      <c r="K37198" s="1" t="s">
        <v>9699</v>
      </c>
      <c r="L37198" s="1"/>
      <c r="M37198" s="1"/>
      <c r="N37198" s="1" t="s">
        <v>9700</v>
      </c>
      <c r="O37198" s="1" t="s">
        <v>9701</v>
      </c>
      <c r="P37198" s="1" t="s">
        <v>17</v>
      </c>
      <c r="Q37198" s="1" t="s">
        <v>17</v>
      </c>
      <c r="R37198" s="1" t="s">
        <v>210</v>
      </c>
      <c r="S37198" s="1" t="s">
        <v>17</v>
      </c>
      <c r="T37198" s="1" t="s">
        <v>17</v>
      </c>
    </row>
    <row r="37199" spans="8:20" hidden="1" x14ac:dyDescent="0.2">
      <c r="H37199" s="1" t="s">
        <v>204</v>
      </c>
      <c r="I37199" s="1" t="s">
        <v>205</v>
      </c>
      <c r="J37199" s="1" t="s">
        <v>206</v>
      </c>
      <c r="K37199" s="1" t="s">
        <v>9702</v>
      </c>
      <c r="L37199" s="1"/>
      <c r="M37199" s="1"/>
      <c r="N37199" s="1" t="s">
        <v>9703</v>
      </c>
      <c r="O37199" s="1" t="s">
        <v>9704</v>
      </c>
      <c r="P37199" s="1" t="s">
        <v>17</v>
      </c>
      <c r="Q37199" s="1" t="s">
        <v>17</v>
      </c>
      <c r="R37199" s="1" t="s">
        <v>210</v>
      </c>
      <c r="S37199" s="1" t="s">
        <v>17</v>
      </c>
      <c r="T37199" s="1" t="s">
        <v>17</v>
      </c>
    </row>
    <row r="37200" spans="8:20" hidden="1" x14ac:dyDescent="0.2">
      <c r="H37200" s="1" t="s">
        <v>204</v>
      </c>
      <c r="I37200" s="1" t="s">
        <v>205</v>
      </c>
      <c r="J37200" s="1" t="s">
        <v>206</v>
      </c>
      <c r="K37200" s="1" t="s">
        <v>9705</v>
      </c>
      <c r="L37200" s="1"/>
      <c r="M37200" s="1"/>
      <c r="N37200" s="1" t="s">
        <v>9706</v>
      </c>
      <c r="O37200" s="1" t="s">
        <v>9707</v>
      </c>
      <c r="P37200" s="1" t="s">
        <v>17</v>
      </c>
      <c r="Q37200" s="1" t="s">
        <v>17</v>
      </c>
      <c r="R37200" s="1" t="s">
        <v>210</v>
      </c>
      <c r="S37200" s="1" t="s">
        <v>17</v>
      </c>
      <c r="T37200" s="1" t="s">
        <v>17</v>
      </c>
    </row>
    <row r="37201" spans="8:20" hidden="1" x14ac:dyDescent="0.2">
      <c r="H37201" s="1" t="s">
        <v>204</v>
      </c>
      <c r="I37201" s="1" t="s">
        <v>205</v>
      </c>
      <c r="J37201" s="1" t="s">
        <v>206</v>
      </c>
      <c r="K37201" s="1" t="s">
        <v>9708</v>
      </c>
      <c r="L37201" s="1"/>
      <c r="M37201" s="1"/>
      <c r="N37201" s="1" t="s">
        <v>9709</v>
      </c>
      <c r="O37201" s="1" t="s">
        <v>9710</v>
      </c>
      <c r="P37201" s="1" t="s">
        <v>17</v>
      </c>
      <c r="Q37201" s="1" t="s">
        <v>17</v>
      </c>
      <c r="R37201" s="1" t="s">
        <v>210</v>
      </c>
      <c r="S37201" s="1" t="s">
        <v>17</v>
      </c>
      <c r="T37201" s="1" t="s">
        <v>17</v>
      </c>
    </row>
    <row r="37202" spans="8:20" hidden="1" x14ac:dyDescent="0.2">
      <c r="H37202" s="1" t="s">
        <v>204</v>
      </c>
      <c r="I37202" s="1" t="s">
        <v>205</v>
      </c>
      <c r="J37202" s="1" t="s">
        <v>206</v>
      </c>
      <c r="K37202" s="1" t="s">
        <v>9711</v>
      </c>
      <c r="L37202" s="1"/>
      <c r="M37202" s="1"/>
      <c r="N37202" s="1" t="s">
        <v>9712</v>
      </c>
      <c r="O37202" s="1" t="s">
        <v>9713</v>
      </c>
      <c r="P37202" s="1" t="s">
        <v>17</v>
      </c>
      <c r="Q37202" s="1" t="s">
        <v>17</v>
      </c>
      <c r="R37202" s="1" t="s">
        <v>210</v>
      </c>
      <c r="S37202" s="1" t="s">
        <v>17</v>
      </c>
      <c r="T37202" s="1" t="s">
        <v>17</v>
      </c>
    </row>
    <row r="37203" spans="8:20" hidden="1" x14ac:dyDescent="0.2">
      <c r="H37203" s="1" t="s">
        <v>204</v>
      </c>
      <c r="I37203" s="1" t="s">
        <v>205</v>
      </c>
      <c r="J37203" s="1" t="s">
        <v>206</v>
      </c>
      <c r="K37203" s="1" t="s">
        <v>9714</v>
      </c>
      <c r="L37203" s="1"/>
      <c r="M37203" s="1"/>
      <c r="N37203" s="1" t="s">
        <v>9715</v>
      </c>
      <c r="O37203" s="1" t="s">
        <v>9716</v>
      </c>
      <c r="P37203" s="1" t="s">
        <v>17</v>
      </c>
      <c r="Q37203" s="1" t="s">
        <v>17</v>
      </c>
      <c r="R37203" s="1" t="s">
        <v>210</v>
      </c>
      <c r="S37203" s="1" t="s">
        <v>17</v>
      </c>
      <c r="T37203" s="1" t="s">
        <v>17</v>
      </c>
    </row>
    <row r="37204" spans="8:20" hidden="1" x14ac:dyDescent="0.2">
      <c r="H37204" s="1" t="s">
        <v>204</v>
      </c>
      <c r="I37204" s="1" t="s">
        <v>205</v>
      </c>
      <c r="J37204" s="1" t="s">
        <v>206</v>
      </c>
      <c r="K37204" s="1" t="s">
        <v>9717</v>
      </c>
      <c r="L37204" s="1"/>
      <c r="M37204" s="1"/>
      <c r="N37204" s="1" t="s">
        <v>9718</v>
      </c>
      <c r="O37204" s="1" t="s">
        <v>9719</v>
      </c>
      <c r="P37204" s="1" t="s">
        <v>17</v>
      </c>
      <c r="Q37204" s="1" t="s">
        <v>17</v>
      </c>
      <c r="R37204" s="1" t="s">
        <v>210</v>
      </c>
      <c r="S37204" s="1" t="s">
        <v>17</v>
      </c>
      <c r="T37204" s="1" t="s">
        <v>17</v>
      </c>
    </row>
    <row r="37205" spans="8:20" hidden="1" x14ac:dyDescent="0.2">
      <c r="H37205" s="1" t="s">
        <v>204</v>
      </c>
      <c r="I37205" s="1" t="s">
        <v>205</v>
      </c>
      <c r="J37205" s="1" t="s">
        <v>206</v>
      </c>
      <c r="K37205" s="1" t="s">
        <v>9720</v>
      </c>
      <c r="L37205" s="1"/>
      <c r="M37205" s="1"/>
      <c r="N37205" s="1" t="s">
        <v>9721</v>
      </c>
      <c r="O37205" s="1" t="s">
        <v>9722</v>
      </c>
      <c r="P37205" s="1" t="s">
        <v>17</v>
      </c>
      <c r="Q37205" s="1" t="s">
        <v>17</v>
      </c>
      <c r="R37205" s="1" t="s">
        <v>210</v>
      </c>
      <c r="S37205" s="1" t="s">
        <v>17</v>
      </c>
      <c r="T37205" s="1" t="s">
        <v>17</v>
      </c>
    </row>
    <row r="37206" spans="8:20" hidden="1" x14ac:dyDescent="0.2">
      <c r="H37206" s="1" t="s">
        <v>204</v>
      </c>
      <c r="I37206" s="1" t="s">
        <v>205</v>
      </c>
      <c r="J37206" s="1" t="s">
        <v>206</v>
      </c>
      <c r="K37206" s="1" t="s">
        <v>9723</v>
      </c>
      <c r="L37206" s="1"/>
      <c r="M37206" s="1"/>
      <c r="N37206" s="1" t="s">
        <v>9724</v>
      </c>
      <c r="O37206" s="1" t="s">
        <v>9725</v>
      </c>
      <c r="P37206" s="1" t="s">
        <v>17</v>
      </c>
      <c r="Q37206" s="1" t="s">
        <v>17</v>
      </c>
      <c r="R37206" s="1" t="s">
        <v>210</v>
      </c>
      <c r="S37206" s="1" t="s">
        <v>17</v>
      </c>
      <c r="T37206" s="1" t="s">
        <v>17</v>
      </c>
    </row>
    <row r="37207" spans="8:20" hidden="1" x14ac:dyDescent="0.2">
      <c r="H37207" s="1" t="s">
        <v>204</v>
      </c>
      <c r="I37207" s="1" t="s">
        <v>205</v>
      </c>
      <c r="J37207" s="1" t="s">
        <v>206</v>
      </c>
      <c r="K37207" s="1" t="s">
        <v>9726</v>
      </c>
      <c r="L37207" s="1"/>
      <c r="M37207" s="1"/>
      <c r="N37207" s="1" t="s">
        <v>9727</v>
      </c>
      <c r="O37207" s="1" t="s">
        <v>9728</v>
      </c>
      <c r="P37207" s="1" t="s">
        <v>17</v>
      </c>
      <c r="Q37207" s="1" t="s">
        <v>17</v>
      </c>
      <c r="R37207" s="1" t="s">
        <v>210</v>
      </c>
      <c r="S37207" s="1" t="s">
        <v>17</v>
      </c>
      <c r="T37207" s="1" t="s">
        <v>17</v>
      </c>
    </row>
    <row r="37208" spans="8:20" hidden="1" x14ac:dyDescent="0.2">
      <c r="H37208" s="1" t="s">
        <v>204</v>
      </c>
      <c r="I37208" s="1" t="s">
        <v>205</v>
      </c>
      <c r="J37208" s="1" t="s">
        <v>206</v>
      </c>
      <c r="K37208" s="1" t="s">
        <v>9729</v>
      </c>
      <c r="L37208" s="1"/>
      <c r="M37208" s="1"/>
      <c r="N37208" s="1" t="s">
        <v>9730</v>
      </c>
      <c r="O37208" s="1" t="s">
        <v>9731</v>
      </c>
      <c r="P37208" s="1" t="s">
        <v>17</v>
      </c>
      <c r="Q37208" s="1" t="s">
        <v>17</v>
      </c>
      <c r="R37208" s="1" t="s">
        <v>210</v>
      </c>
      <c r="S37208" s="1" t="s">
        <v>17</v>
      </c>
      <c r="T37208" s="1" t="s">
        <v>17</v>
      </c>
    </row>
    <row r="37209" spans="8:20" hidden="1" x14ac:dyDescent="0.2">
      <c r="H37209" s="1" t="s">
        <v>204</v>
      </c>
      <c r="I37209" s="1" t="s">
        <v>205</v>
      </c>
      <c r="J37209" s="1" t="s">
        <v>206</v>
      </c>
      <c r="K37209" s="1" t="s">
        <v>9732</v>
      </c>
      <c r="L37209" s="1"/>
      <c r="M37209" s="1"/>
      <c r="N37209" s="1" t="s">
        <v>9733</v>
      </c>
      <c r="O37209" s="1" t="s">
        <v>9734</v>
      </c>
      <c r="P37209" s="1" t="s">
        <v>17</v>
      </c>
      <c r="Q37209" s="1" t="s">
        <v>17</v>
      </c>
      <c r="R37209" s="1" t="s">
        <v>210</v>
      </c>
      <c r="S37209" s="1" t="s">
        <v>17</v>
      </c>
      <c r="T37209" s="1" t="s">
        <v>17</v>
      </c>
    </row>
    <row r="37210" spans="8:20" hidden="1" x14ac:dyDescent="0.2">
      <c r="H37210" s="1" t="s">
        <v>204</v>
      </c>
      <c r="I37210" s="1" t="s">
        <v>205</v>
      </c>
      <c r="J37210" s="1" t="s">
        <v>206</v>
      </c>
      <c r="K37210" s="1" t="s">
        <v>9735</v>
      </c>
      <c r="L37210" s="1"/>
      <c r="M37210" s="1"/>
      <c r="N37210" s="1" t="s">
        <v>9736</v>
      </c>
      <c r="O37210" s="1" t="s">
        <v>9737</v>
      </c>
      <c r="P37210" s="1" t="s">
        <v>17</v>
      </c>
      <c r="Q37210" s="1" t="s">
        <v>17</v>
      </c>
      <c r="R37210" s="1" t="s">
        <v>210</v>
      </c>
      <c r="S37210" s="1" t="s">
        <v>17</v>
      </c>
      <c r="T37210" s="1" t="s">
        <v>17</v>
      </c>
    </row>
    <row r="37211" spans="8:20" hidden="1" x14ac:dyDescent="0.2">
      <c r="H37211" s="1" t="s">
        <v>204</v>
      </c>
      <c r="I37211" s="1" t="s">
        <v>205</v>
      </c>
      <c r="J37211" s="1" t="s">
        <v>206</v>
      </c>
      <c r="K37211" s="1" t="s">
        <v>9738</v>
      </c>
      <c r="L37211" s="1"/>
      <c r="M37211" s="1"/>
      <c r="N37211" s="1" t="s">
        <v>9739</v>
      </c>
      <c r="O37211" s="1" t="s">
        <v>9740</v>
      </c>
      <c r="P37211" s="1" t="s">
        <v>17</v>
      </c>
      <c r="Q37211" s="1" t="s">
        <v>17</v>
      </c>
      <c r="R37211" s="1" t="s">
        <v>210</v>
      </c>
      <c r="S37211" s="1" t="s">
        <v>17</v>
      </c>
      <c r="T37211" s="1" t="s">
        <v>17</v>
      </c>
    </row>
    <row r="37212" spans="8:20" hidden="1" x14ac:dyDescent="0.2">
      <c r="H37212" s="1" t="s">
        <v>204</v>
      </c>
      <c r="I37212" s="1" t="s">
        <v>205</v>
      </c>
      <c r="J37212" s="1" t="s">
        <v>206</v>
      </c>
      <c r="K37212" s="1" t="s">
        <v>9741</v>
      </c>
      <c r="L37212" s="1"/>
      <c r="M37212" s="1"/>
      <c r="N37212" s="1" t="s">
        <v>9742</v>
      </c>
      <c r="O37212" s="1" t="s">
        <v>9743</v>
      </c>
      <c r="P37212" s="1" t="s">
        <v>17</v>
      </c>
      <c r="Q37212" s="1" t="s">
        <v>17</v>
      </c>
      <c r="R37212" s="1" t="s">
        <v>210</v>
      </c>
      <c r="S37212" s="1" t="s">
        <v>17</v>
      </c>
      <c r="T37212" s="1" t="s">
        <v>17</v>
      </c>
    </row>
    <row r="37213" spans="8:20" hidden="1" x14ac:dyDescent="0.2">
      <c r="H37213" s="1" t="s">
        <v>204</v>
      </c>
      <c r="I37213" s="1" t="s">
        <v>205</v>
      </c>
      <c r="J37213" s="1" t="s">
        <v>206</v>
      </c>
      <c r="K37213" s="1" t="s">
        <v>9744</v>
      </c>
      <c r="L37213" s="1"/>
      <c r="M37213" s="1"/>
      <c r="N37213" s="1" t="s">
        <v>9745</v>
      </c>
      <c r="O37213" s="1" t="s">
        <v>9746</v>
      </c>
      <c r="P37213" s="1" t="s">
        <v>17</v>
      </c>
      <c r="Q37213" s="1" t="s">
        <v>17</v>
      </c>
      <c r="R37213" s="1" t="s">
        <v>210</v>
      </c>
      <c r="S37213" s="1" t="s">
        <v>17</v>
      </c>
      <c r="T37213" s="1" t="s">
        <v>17</v>
      </c>
    </row>
    <row r="37214" spans="8:20" hidden="1" x14ac:dyDescent="0.2">
      <c r="H37214" s="1" t="s">
        <v>204</v>
      </c>
      <c r="I37214" s="1" t="s">
        <v>205</v>
      </c>
      <c r="J37214" s="1" t="s">
        <v>206</v>
      </c>
      <c r="K37214" s="1" t="s">
        <v>9747</v>
      </c>
      <c r="L37214" s="1"/>
      <c r="M37214" s="1"/>
      <c r="N37214" s="1" t="s">
        <v>9748</v>
      </c>
      <c r="O37214" s="1" t="s">
        <v>9749</v>
      </c>
      <c r="P37214" s="1" t="s">
        <v>17</v>
      </c>
      <c r="Q37214" s="1" t="s">
        <v>17</v>
      </c>
      <c r="R37214" s="1" t="s">
        <v>210</v>
      </c>
      <c r="S37214" s="1" t="s">
        <v>17</v>
      </c>
      <c r="T37214" s="1" t="s">
        <v>17</v>
      </c>
    </row>
    <row r="37215" spans="8:20" hidden="1" x14ac:dyDescent="0.2">
      <c r="H37215" s="1" t="s">
        <v>204</v>
      </c>
      <c r="I37215" s="1" t="s">
        <v>205</v>
      </c>
      <c r="J37215" s="1" t="s">
        <v>206</v>
      </c>
      <c r="K37215" s="1" t="s">
        <v>9750</v>
      </c>
      <c r="L37215" s="1"/>
      <c r="M37215" s="1"/>
      <c r="N37215" s="1" t="s">
        <v>9751</v>
      </c>
      <c r="O37215" s="1" t="s">
        <v>9752</v>
      </c>
      <c r="P37215" s="1" t="s">
        <v>17</v>
      </c>
      <c r="Q37215" s="1" t="s">
        <v>17</v>
      </c>
      <c r="R37215" s="1" t="s">
        <v>210</v>
      </c>
      <c r="S37215" s="1" t="s">
        <v>17</v>
      </c>
      <c r="T37215" s="1" t="s">
        <v>17</v>
      </c>
    </row>
    <row r="37216" spans="8:20" hidden="1" x14ac:dyDescent="0.2">
      <c r="H37216" s="1" t="s">
        <v>204</v>
      </c>
      <c r="I37216" s="1" t="s">
        <v>205</v>
      </c>
      <c r="J37216" s="1" t="s">
        <v>206</v>
      </c>
      <c r="K37216" s="1" t="s">
        <v>9753</v>
      </c>
      <c r="L37216" s="1"/>
      <c r="M37216" s="1"/>
      <c r="N37216" s="1" t="s">
        <v>9754</v>
      </c>
      <c r="O37216" s="1" t="s">
        <v>9755</v>
      </c>
      <c r="P37216" s="1" t="s">
        <v>17</v>
      </c>
      <c r="Q37216" s="1" t="s">
        <v>17</v>
      </c>
      <c r="R37216" s="1" t="s">
        <v>210</v>
      </c>
      <c r="S37216" s="1" t="s">
        <v>17</v>
      </c>
      <c r="T37216" s="1" t="s">
        <v>17</v>
      </c>
    </row>
    <row r="37217" spans="8:20" hidden="1" x14ac:dyDescent="0.2">
      <c r="H37217" s="1" t="s">
        <v>204</v>
      </c>
      <c r="I37217" s="1" t="s">
        <v>205</v>
      </c>
      <c r="J37217" s="1" t="s">
        <v>206</v>
      </c>
      <c r="K37217" s="1" t="s">
        <v>9756</v>
      </c>
      <c r="L37217" s="1"/>
      <c r="M37217" s="1"/>
      <c r="N37217" s="1" t="s">
        <v>9757</v>
      </c>
      <c r="O37217" s="1" t="s">
        <v>9758</v>
      </c>
      <c r="P37217" s="1" t="s">
        <v>17</v>
      </c>
      <c r="Q37217" s="1" t="s">
        <v>17</v>
      </c>
      <c r="R37217" s="1" t="s">
        <v>210</v>
      </c>
      <c r="S37217" s="1" t="s">
        <v>17</v>
      </c>
      <c r="T37217" s="1" t="s">
        <v>17</v>
      </c>
    </row>
    <row r="37218" spans="8:20" hidden="1" x14ac:dyDescent="0.2">
      <c r="H37218" s="1" t="s">
        <v>204</v>
      </c>
      <c r="I37218" s="1" t="s">
        <v>205</v>
      </c>
      <c r="J37218" s="1" t="s">
        <v>206</v>
      </c>
      <c r="K37218" s="1" t="s">
        <v>9759</v>
      </c>
      <c r="L37218" s="1"/>
      <c r="M37218" s="1"/>
      <c r="N37218" s="1" t="s">
        <v>9760</v>
      </c>
      <c r="O37218" s="1" t="s">
        <v>9761</v>
      </c>
      <c r="P37218" s="1" t="s">
        <v>17</v>
      </c>
      <c r="Q37218" s="1" t="s">
        <v>17</v>
      </c>
      <c r="R37218" s="1" t="s">
        <v>210</v>
      </c>
      <c r="S37218" s="1" t="s">
        <v>17</v>
      </c>
      <c r="T37218" s="1" t="s">
        <v>17</v>
      </c>
    </row>
    <row r="37219" spans="8:20" hidden="1" x14ac:dyDescent="0.2">
      <c r="H37219" s="1" t="s">
        <v>204</v>
      </c>
      <c r="I37219" s="1" t="s">
        <v>205</v>
      </c>
      <c r="J37219" s="1" t="s">
        <v>206</v>
      </c>
      <c r="K37219" s="1" t="s">
        <v>9762</v>
      </c>
      <c r="L37219" s="1"/>
      <c r="M37219" s="1"/>
      <c r="N37219" s="1" t="s">
        <v>9763</v>
      </c>
      <c r="O37219" s="1" t="s">
        <v>9764</v>
      </c>
      <c r="P37219" s="1" t="s">
        <v>17</v>
      </c>
      <c r="Q37219" s="1" t="s">
        <v>17</v>
      </c>
      <c r="R37219" s="1" t="s">
        <v>210</v>
      </c>
      <c r="S37219" s="1" t="s">
        <v>17</v>
      </c>
      <c r="T37219" s="1" t="s">
        <v>17</v>
      </c>
    </row>
    <row r="37220" spans="8:20" hidden="1" x14ac:dyDescent="0.2">
      <c r="H37220" s="1" t="s">
        <v>204</v>
      </c>
      <c r="I37220" s="1" t="s">
        <v>205</v>
      </c>
      <c r="J37220" s="1" t="s">
        <v>206</v>
      </c>
      <c r="K37220" s="1" t="s">
        <v>9765</v>
      </c>
      <c r="L37220" s="1"/>
      <c r="M37220" s="1"/>
      <c r="N37220" s="1" t="s">
        <v>9766</v>
      </c>
      <c r="O37220" s="1" t="s">
        <v>9767</v>
      </c>
      <c r="P37220" s="1" t="s">
        <v>17</v>
      </c>
      <c r="Q37220" s="1" t="s">
        <v>17</v>
      </c>
      <c r="R37220" s="1" t="s">
        <v>210</v>
      </c>
      <c r="S37220" s="1" t="s">
        <v>17</v>
      </c>
      <c r="T37220" s="1" t="s">
        <v>17</v>
      </c>
    </row>
    <row r="37221" spans="8:20" hidden="1" x14ac:dyDescent="0.2">
      <c r="H37221" s="1" t="s">
        <v>204</v>
      </c>
      <c r="I37221" s="1" t="s">
        <v>205</v>
      </c>
      <c r="J37221" s="1" t="s">
        <v>206</v>
      </c>
      <c r="K37221" s="1" t="s">
        <v>9768</v>
      </c>
      <c r="L37221" s="1"/>
      <c r="M37221" s="1"/>
      <c r="N37221" s="1" t="s">
        <v>9769</v>
      </c>
      <c r="O37221" s="1" t="s">
        <v>9770</v>
      </c>
      <c r="P37221" s="1" t="s">
        <v>17</v>
      </c>
      <c r="Q37221" s="1" t="s">
        <v>17</v>
      </c>
      <c r="R37221" s="1" t="s">
        <v>210</v>
      </c>
      <c r="S37221" s="1" t="s">
        <v>17</v>
      </c>
      <c r="T37221" s="1" t="s">
        <v>17</v>
      </c>
    </row>
    <row r="37222" spans="8:20" hidden="1" x14ac:dyDescent="0.2">
      <c r="H37222" s="1" t="s">
        <v>204</v>
      </c>
      <c r="I37222" s="1" t="s">
        <v>205</v>
      </c>
      <c r="J37222" s="1" t="s">
        <v>206</v>
      </c>
      <c r="K37222" s="1" t="s">
        <v>9771</v>
      </c>
      <c r="L37222" s="1"/>
      <c r="M37222" s="1"/>
      <c r="N37222" s="1" t="s">
        <v>9772</v>
      </c>
      <c r="O37222" s="1" t="s">
        <v>9773</v>
      </c>
      <c r="P37222" s="1" t="s">
        <v>17</v>
      </c>
      <c r="Q37222" s="1" t="s">
        <v>17</v>
      </c>
      <c r="R37222" s="1" t="s">
        <v>210</v>
      </c>
      <c r="S37222" s="1" t="s">
        <v>17</v>
      </c>
      <c r="T37222" s="1" t="s">
        <v>17</v>
      </c>
    </row>
    <row r="37223" spans="8:20" hidden="1" x14ac:dyDescent="0.2">
      <c r="H37223" s="1" t="s">
        <v>204</v>
      </c>
      <c r="I37223" s="1" t="s">
        <v>205</v>
      </c>
      <c r="J37223" s="1" t="s">
        <v>206</v>
      </c>
      <c r="K37223" s="1" t="s">
        <v>9774</v>
      </c>
      <c r="L37223" s="1"/>
      <c r="M37223" s="1"/>
      <c r="N37223" s="1" t="s">
        <v>9775</v>
      </c>
      <c r="O37223" s="1" t="s">
        <v>9776</v>
      </c>
      <c r="P37223" s="1" t="s">
        <v>17</v>
      </c>
      <c r="Q37223" s="1" t="s">
        <v>17</v>
      </c>
      <c r="R37223" s="1" t="s">
        <v>210</v>
      </c>
      <c r="S37223" s="1" t="s">
        <v>17</v>
      </c>
      <c r="T37223" s="1" t="s">
        <v>17</v>
      </c>
    </row>
    <row r="37224" spans="8:20" hidden="1" x14ac:dyDescent="0.2">
      <c r="H37224" s="1" t="s">
        <v>204</v>
      </c>
      <c r="I37224" s="1" t="s">
        <v>205</v>
      </c>
      <c r="J37224" s="1" t="s">
        <v>206</v>
      </c>
      <c r="K37224" s="1" t="s">
        <v>9777</v>
      </c>
      <c r="L37224" s="1"/>
      <c r="M37224" s="1"/>
      <c r="N37224" s="1" t="s">
        <v>9778</v>
      </c>
      <c r="O37224" s="1" t="s">
        <v>9779</v>
      </c>
      <c r="P37224" s="1" t="s">
        <v>17</v>
      </c>
      <c r="Q37224" s="1" t="s">
        <v>17</v>
      </c>
      <c r="R37224" s="1" t="s">
        <v>210</v>
      </c>
      <c r="S37224" s="1" t="s">
        <v>17</v>
      </c>
      <c r="T37224" s="1" t="s">
        <v>17</v>
      </c>
    </row>
    <row r="37225" spans="8:20" hidden="1" x14ac:dyDescent="0.2">
      <c r="H37225" s="1" t="s">
        <v>204</v>
      </c>
      <c r="I37225" s="1" t="s">
        <v>205</v>
      </c>
      <c r="J37225" s="1" t="s">
        <v>206</v>
      </c>
      <c r="K37225" s="1" t="s">
        <v>9780</v>
      </c>
      <c r="L37225" s="1"/>
      <c r="M37225" s="1"/>
      <c r="N37225" s="1" t="s">
        <v>9781</v>
      </c>
      <c r="O37225" s="1" t="s">
        <v>9782</v>
      </c>
      <c r="P37225" s="1" t="s">
        <v>17</v>
      </c>
      <c r="Q37225" s="1" t="s">
        <v>17</v>
      </c>
      <c r="R37225" s="1" t="s">
        <v>210</v>
      </c>
      <c r="S37225" s="1" t="s">
        <v>17</v>
      </c>
      <c r="T37225" s="1" t="s">
        <v>17</v>
      </c>
    </row>
    <row r="37226" spans="8:20" hidden="1" x14ac:dyDescent="0.2">
      <c r="H37226" s="1" t="s">
        <v>204</v>
      </c>
      <c r="I37226" s="1" t="s">
        <v>205</v>
      </c>
      <c r="J37226" s="1" t="s">
        <v>206</v>
      </c>
      <c r="K37226" s="1" t="s">
        <v>9783</v>
      </c>
      <c r="L37226" s="1"/>
      <c r="M37226" s="1"/>
      <c r="N37226" s="1" t="s">
        <v>9784</v>
      </c>
      <c r="O37226" s="1" t="s">
        <v>9785</v>
      </c>
      <c r="P37226" s="1" t="s">
        <v>17</v>
      </c>
      <c r="Q37226" s="1" t="s">
        <v>17</v>
      </c>
      <c r="R37226" s="1" t="s">
        <v>210</v>
      </c>
      <c r="S37226" s="1" t="s">
        <v>17</v>
      </c>
      <c r="T37226" s="1" t="s">
        <v>17</v>
      </c>
    </row>
    <row r="37227" spans="8:20" hidden="1" x14ac:dyDescent="0.2">
      <c r="H37227" s="1" t="s">
        <v>204</v>
      </c>
      <c r="I37227" s="1" t="s">
        <v>205</v>
      </c>
      <c r="J37227" s="1" t="s">
        <v>206</v>
      </c>
      <c r="K37227" s="1" t="s">
        <v>9786</v>
      </c>
      <c r="L37227" s="1"/>
      <c r="M37227" s="1"/>
      <c r="N37227" s="1" t="s">
        <v>9787</v>
      </c>
      <c r="O37227" s="1" t="s">
        <v>9788</v>
      </c>
      <c r="P37227" s="1" t="s">
        <v>17</v>
      </c>
      <c r="Q37227" s="1" t="s">
        <v>17</v>
      </c>
      <c r="R37227" s="1" t="s">
        <v>210</v>
      </c>
      <c r="S37227" s="1" t="s">
        <v>17</v>
      </c>
      <c r="T37227" s="1" t="s">
        <v>17</v>
      </c>
    </row>
    <row r="37228" spans="8:20" hidden="1" x14ac:dyDescent="0.2">
      <c r="H37228" s="1" t="s">
        <v>204</v>
      </c>
      <c r="I37228" s="1" t="s">
        <v>205</v>
      </c>
      <c r="J37228" s="1" t="s">
        <v>206</v>
      </c>
      <c r="K37228" s="1" t="s">
        <v>9789</v>
      </c>
      <c r="L37228" s="1"/>
      <c r="M37228" s="1"/>
      <c r="N37228" s="1" t="s">
        <v>9790</v>
      </c>
      <c r="O37228" s="1" t="s">
        <v>9791</v>
      </c>
      <c r="P37228" s="1" t="s">
        <v>17</v>
      </c>
      <c r="Q37228" s="1" t="s">
        <v>17</v>
      </c>
      <c r="R37228" s="1" t="s">
        <v>210</v>
      </c>
      <c r="S37228" s="1" t="s">
        <v>17</v>
      </c>
      <c r="T37228" s="1" t="s">
        <v>17</v>
      </c>
    </row>
    <row r="37229" spans="8:20" hidden="1" x14ac:dyDescent="0.2">
      <c r="H37229" s="1" t="s">
        <v>204</v>
      </c>
      <c r="I37229" s="1" t="s">
        <v>205</v>
      </c>
      <c r="J37229" s="1" t="s">
        <v>206</v>
      </c>
      <c r="K37229" s="1" t="s">
        <v>9792</v>
      </c>
      <c r="L37229" s="1"/>
      <c r="M37229" s="1"/>
      <c r="N37229" s="1" t="s">
        <v>9793</v>
      </c>
      <c r="O37229" s="1" t="s">
        <v>9794</v>
      </c>
      <c r="P37229" s="1" t="s">
        <v>17</v>
      </c>
      <c r="Q37229" s="1" t="s">
        <v>17</v>
      </c>
      <c r="R37229" s="1" t="s">
        <v>210</v>
      </c>
      <c r="S37229" s="1" t="s">
        <v>17</v>
      </c>
      <c r="T37229" s="1" t="s">
        <v>17</v>
      </c>
    </row>
    <row r="37230" spans="8:20" hidden="1" x14ac:dyDescent="0.2">
      <c r="H37230" s="1" t="s">
        <v>204</v>
      </c>
      <c r="I37230" s="1" t="s">
        <v>205</v>
      </c>
      <c r="J37230" s="1" t="s">
        <v>206</v>
      </c>
      <c r="K37230" s="1" t="s">
        <v>9795</v>
      </c>
      <c r="L37230" s="1"/>
      <c r="M37230" s="1"/>
      <c r="N37230" s="1" t="s">
        <v>9796</v>
      </c>
      <c r="O37230" s="1" t="s">
        <v>9797</v>
      </c>
      <c r="P37230" s="1" t="s">
        <v>17</v>
      </c>
      <c r="Q37230" s="1" t="s">
        <v>17</v>
      </c>
      <c r="R37230" s="1" t="s">
        <v>210</v>
      </c>
      <c r="S37230" s="1" t="s">
        <v>17</v>
      </c>
      <c r="T37230" s="1" t="s">
        <v>17</v>
      </c>
    </row>
    <row r="37231" spans="8:20" hidden="1" x14ac:dyDescent="0.2">
      <c r="H37231" s="1" t="s">
        <v>204</v>
      </c>
      <c r="I37231" s="1" t="s">
        <v>205</v>
      </c>
      <c r="J37231" s="1" t="s">
        <v>206</v>
      </c>
      <c r="K37231" s="1" t="s">
        <v>9798</v>
      </c>
      <c r="L37231" s="1"/>
      <c r="M37231" s="1"/>
      <c r="N37231" s="1" t="s">
        <v>9799</v>
      </c>
      <c r="O37231" s="1" t="s">
        <v>9800</v>
      </c>
      <c r="P37231" s="1" t="s">
        <v>17</v>
      </c>
      <c r="Q37231" s="1" t="s">
        <v>17</v>
      </c>
      <c r="R37231" s="1" t="s">
        <v>210</v>
      </c>
      <c r="S37231" s="1" t="s">
        <v>17</v>
      </c>
      <c r="T37231" s="1" t="s">
        <v>17</v>
      </c>
    </row>
    <row r="37232" spans="8:20" hidden="1" x14ac:dyDescent="0.2">
      <c r="H37232" s="1" t="s">
        <v>204</v>
      </c>
      <c r="I37232" s="1" t="s">
        <v>205</v>
      </c>
      <c r="J37232" s="1" t="s">
        <v>206</v>
      </c>
      <c r="K37232" s="1" t="s">
        <v>9801</v>
      </c>
      <c r="L37232" s="1"/>
      <c r="M37232" s="1"/>
      <c r="N37232" s="1" t="s">
        <v>9802</v>
      </c>
      <c r="O37232" s="1" t="s">
        <v>9803</v>
      </c>
      <c r="P37232" s="1" t="s">
        <v>17</v>
      </c>
      <c r="Q37232" s="1" t="s">
        <v>17</v>
      </c>
      <c r="R37232" s="1" t="s">
        <v>210</v>
      </c>
      <c r="S37232" s="1" t="s">
        <v>17</v>
      </c>
      <c r="T37232" s="1" t="s">
        <v>17</v>
      </c>
    </row>
    <row r="37233" spans="8:20" hidden="1" x14ac:dyDescent="0.2">
      <c r="H37233" s="1" t="s">
        <v>204</v>
      </c>
      <c r="I37233" s="1" t="s">
        <v>205</v>
      </c>
      <c r="J37233" s="1" t="s">
        <v>206</v>
      </c>
      <c r="K37233" s="1" t="s">
        <v>9804</v>
      </c>
      <c r="L37233" s="1"/>
      <c r="M37233" s="1"/>
      <c r="N37233" s="1" t="s">
        <v>9805</v>
      </c>
      <c r="O37233" s="1" t="s">
        <v>9806</v>
      </c>
      <c r="P37233" s="1" t="s">
        <v>17</v>
      </c>
      <c r="Q37233" s="1" t="s">
        <v>17</v>
      </c>
      <c r="R37233" s="1" t="s">
        <v>210</v>
      </c>
      <c r="S37233" s="1" t="s">
        <v>17</v>
      </c>
      <c r="T37233" s="1" t="s">
        <v>17</v>
      </c>
    </row>
    <row r="37234" spans="8:20" hidden="1" x14ac:dyDescent="0.2">
      <c r="H37234" s="1" t="s">
        <v>204</v>
      </c>
      <c r="I37234" s="1" t="s">
        <v>205</v>
      </c>
      <c r="J37234" s="1" t="s">
        <v>206</v>
      </c>
      <c r="K37234" s="1" t="s">
        <v>9807</v>
      </c>
      <c r="L37234" s="1"/>
      <c r="M37234" s="1"/>
      <c r="N37234" s="1" t="s">
        <v>9808</v>
      </c>
      <c r="O37234" s="1" t="s">
        <v>9809</v>
      </c>
      <c r="P37234" s="1" t="s">
        <v>17</v>
      </c>
      <c r="Q37234" s="1" t="s">
        <v>17</v>
      </c>
      <c r="R37234" s="1" t="s">
        <v>210</v>
      </c>
      <c r="S37234" s="1" t="s">
        <v>17</v>
      </c>
      <c r="T37234" s="1" t="s">
        <v>17</v>
      </c>
    </row>
    <row r="37235" spans="8:20" hidden="1" x14ac:dyDescent="0.2">
      <c r="H37235" s="1" t="s">
        <v>204</v>
      </c>
      <c r="I37235" s="1" t="s">
        <v>205</v>
      </c>
      <c r="J37235" s="1" t="s">
        <v>206</v>
      </c>
      <c r="K37235" s="1" t="s">
        <v>9810</v>
      </c>
      <c r="L37235" s="1"/>
      <c r="M37235" s="1"/>
      <c r="N37235" s="1" t="s">
        <v>9811</v>
      </c>
      <c r="O37235" s="1" t="s">
        <v>9812</v>
      </c>
      <c r="P37235" s="1" t="s">
        <v>17</v>
      </c>
      <c r="Q37235" s="1" t="s">
        <v>17</v>
      </c>
      <c r="R37235" s="1" t="s">
        <v>210</v>
      </c>
      <c r="S37235" s="1" t="s">
        <v>17</v>
      </c>
      <c r="T37235" s="1" t="s">
        <v>17</v>
      </c>
    </row>
    <row r="37236" spans="8:20" hidden="1" x14ac:dyDescent="0.2">
      <c r="H37236" s="1" t="s">
        <v>204</v>
      </c>
      <c r="I37236" s="1" t="s">
        <v>205</v>
      </c>
      <c r="J37236" s="1" t="s">
        <v>206</v>
      </c>
      <c r="K37236" s="1" t="s">
        <v>9813</v>
      </c>
      <c r="L37236" s="1"/>
      <c r="M37236" s="1"/>
      <c r="N37236" s="1" t="s">
        <v>9814</v>
      </c>
      <c r="O37236" s="1" t="s">
        <v>9815</v>
      </c>
      <c r="P37236" s="1" t="s">
        <v>17</v>
      </c>
      <c r="Q37236" s="1" t="s">
        <v>17</v>
      </c>
      <c r="R37236" s="1" t="s">
        <v>210</v>
      </c>
      <c r="S37236" s="1" t="s">
        <v>17</v>
      </c>
      <c r="T37236" s="1" t="s">
        <v>17</v>
      </c>
    </row>
    <row r="37237" spans="8:20" hidden="1" x14ac:dyDescent="0.2">
      <c r="H37237" s="1" t="s">
        <v>204</v>
      </c>
      <c r="I37237" s="1" t="s">
        <v>205</v>
      </c>
      <c r="J37237" s="1" t="s">
        <v>206</v>
      </c>
      <c r="K37237" s="1" t="s">
        <v>9816</v>
      </c>
      <c r="L37237" s="1"/>
      <c r="M37237" s="1"/>
      <c r="N37237" s="1" t="s">
        <v>9817</v>
      </c>
      <c r="O37237" s="1" t="s">
        <v>9818</v>
      </c>
      <c r="P37237" s="1" t="s">
        <v>17</v>
      </c>
      <c r="Q37237" s="1" t="s">
        <v>17</v>
      </c>
      <c r="R37237" s="1" t="s">
        <v>210</v>
      </c>
      <c r="S37237" s="1" t="s">
        <v>17</v>
      </c>
      <c r="T37237" s="1" t="s">
        <v>17</v>
      </c>
    </row>
    <row r="37238" spans="8:20" hidden="1" x14ac:dyDescent="0.2">
      <c r="H37238" s="1" t="s">
        <v>204</v>
      </c>
      <c r="I37238" s="1" t="s">
        <v>205</v>
      </c>
      <c r="J37238" s="1" t="s">
        <v>206</v>
      </c>
      <c r="K37238" s="1" t="s">
        <v>9819</v>
      </c>
      <c r="L37238" s="1"/>
      <c r="M37238" s="1"/>
      <c r="N37238" s="1" t="s">
        <v>9820</v>
      </c>
      <c r="O37238" s="1" t="s">
        <v>9821</v>
      </c>
      <c r="P37238" s="1" t="s">
        <v>17</v>
      </c>
      <c r="Q37238" s="1" t="s">
        <v>17</v>
      </c>
      <c r="R37238" s="1" t="s">
        <v>210</v>
      </c>
      <c r="S37238" s="1" t="s">
        <v>17</v>
      </c>
      <c r="T37238" s="1" t="s">
        <v>17</v>
      </c>
    </row>
    <row r="37239" spans="8:20" hidden="1" x14ac:dyDescent="0.2">
      <c r="H37239" s="1" t="s">
        <v>204</v>
      </c>
      <c r="I37239" s="1" t="s">
        <v>205</v>
      </c>
      <c r="J37239" s="1" t="s">
        <v>206</v>
      </c>
      <c r="K37239" s="1" t="s">
        <v>9822</v>
      </c>
      <c r="L37239" s="1"/>
      <c r="M37239" s="1"/>
      <c r="N37239" s="1" t="s">
        <v>9823</v>
      </c>
      <c r="O37239" s="1" t="s">
        <v>9824</v>
      </c>
      <c r="P37239" s="1" t="s">
        <v>17</v>
      </c>
      <c r="Q37239" s="1" t="s">
        <v>17</v>
      </c>
      <c r="R37239" s="1" t="s">
        <v>210</v>
      </c>
      <c r="S37239" s="1" t="s">
        <v>17</v>
      </c>
      <c r="T37239" s="1" t="s">
        <v>17</v>
      </c>
    </row>
    <row r="37240" spans="8:20" hidden="1" x14ac:dyDescent="0.2">
      <c r="H37240" s="1" t="s">
        <v>204</v>
      </c>
      <c r="I37240" s="1" t="s">
        <v>205</v>
      </c>
      <c r="J37240" s="1" t="s">
        <v>206</v>
      </c>
      <c r="K37240" s="1" t="s">
        <v>9825</v>
      </c>
      <c r="L37240" s="1"/>
      <c r="M37240" s="1"/>
      <c r="N37240" s="1" t="s">
        <v>9826</v>
      </c>
      <c r="O37240" s="1" t="s">
        <v>9827</v>
      </c>
      <c r="P37240" s="1" t="s">
        <v>17</v>
      </c>
      <c r="Q37240" s="1" t="s">
        <v>17</v>
      </c>
      <c r="R37240" s="1" t="s">
        <v>210</v>
      </c>
      <c r="S37240" s="1" t="s">
        <v>17</v>
      </c>
      <c r="T37240" s="1" t="s">
        <v>17</v>
      </c>
    </row>
    <row r="37241" spans="8:20" hidden="1" x14ac:dyDescent="0.2">
      <c r="H37241" s="1" t="s">
        <v>204</v>
      </c>
      <c r="I37241" s="1" t="s">
        <v>205</v>
      </c>
      <c r="J37241" s="1" t="s">
        <v>206</v>
      </c>
      <c r="K37241" s="1" t="s">
        <v>9828</v>
      </c>
      <c r="L37241" s="1"/>
      <c r="M37241" s="1"/>
      <c r="N37241" s="1" t="s">
        <v>9829</v>
      </c>
      <c r="O37241" s="1" t="s">
        <v>9830</v>
      </c>
      <c r="P37241" s="1" t="s">
        <v>17</v>
      </c>
      <c r="Q37241" s="1" t="s">
        <v>17</v>
      </c>
      <c r="R37241" s="1" t="s">
        <v>210</v>
      </c>
      <c r="S37241" s="1" t="s">
        <v>17</v>
      </c>
      <c r="T37241" s="1" t="s">
        <v>17</v>
      </c>
    </row>
    <row r="37242" spans="8:20" hidden="1" x14ac:dyDescent="0.2">
      <c r="H37242" s="1" t="s">
        <v>204</v>
      </c>
      <c r="I37242" s="1" t="s">
        <v>205</v>
      </c>
      <c r="J37242" s="1" t="s">
        <v>206</v>
      </c>
      <c r="K37242" s="1" t="s">
        <v>9831</v>
      </c>
      <c r="L37242" s="1"/>
      <c r="M37242" s="1"/>
      <c r="N37242" s="1" t="s">
        <v>9832</v>
      </c>
      <c r="O37242" s="1" t="s">
        <v>9833</v>
      </c>
      <c r="P37242" s="1" t="s">
        <v>17</v>
      </c>
      <c r="Q37242" s="1" t="s">
        <v>17</v>
      </c>
      <c r="R37242" s="1" t="s">
        <v>210</v>
      </c>
      <c r="S37242" s="1" t="s">
        <v>17</v>
      </c>
      <c r="T37242" s="1" t="s">
        <v>17</v>
      </c>
    </row>
    <row r="37243" spans="8:20" hidden="1" x14ac:dyDescent="0.2">
      <c r="H37243" s="1" t="s">
        <v>204</v>
      </c>
      <c r="I37243" s="1" t="s">
        <v>205</v>
      </c>
      <c r="J37243" s="1" t="s">
        <v>206</v>
      </c>
      <c r="K37243" s="1" t="s">
        <v>9834</v>
      </c>
      <c r="L37243" s="1"/>
      <c r="M37243" s="1"/>
      <c r="N37243" s="1" t="s">
        <v>9835</v>
      </c>
      <c r="O37243" s="1" t="s">
        <v>9836</v>
      </c>
      <c r="P37243" s="1" t="s">
        <v>17</v>
      </c>
      <c r="Q37243" s="1" t="s">
        <v>17</v>
      </c>
      <c r="R37243" s="1" t="s">
        <v>210</v>
      </c>
      <c r="S37243" s="1" t="s">
        <v>17</v>
      </c>
      <c r="T37243" s="1" t="s">
        <v>17</v>
      </c>
    </row>
    <row r="37244" spans="8:20" hidden="1" x14ac:dyDescent="0.2">
      <c r="H37244" s="1" t="s">
        <v>204</v>
      </c>
      <c r="I37244" s="1" t="s">
        <v>205</v>
      </c>
      <c r="J37244" s="1" t="s">
        <v>206</v>
      </c>
      <c r="K37244" s="1" t="s">
        <v>9837</v>
      </c>
      <c r="L37244" s="1"/>
      <c r="M37244" s="1"/>
      <c r="N37244" s="1" t="s">
        <v>9838</v>
      </c>
      <c r="O37244" s="1" t="s">
        <v>9839</v>
      </c>
      <c r="P37244" s="1" t="s">
        <v>17</v>
      </c>
      <c r="Q37244" s="1" t="s">
        <v>17</v>
      </c>
      <c r="R37244" s="1" t="s">
        <v>210</v>
      </c>
      <c r="S37244" s="1" t="s">
        <v>17</v>
      </c>
      <c r="T37244" s="1" t="s">
        <v>17</v>
      </c>
    </row>
    <row r="37245" spans="8:20" hidden="1" x14ac:dyDescent="0.2">
      <c r="H37245" s="1" t="s">
        <v>204</v>
      </c>
      <c r="I37245" s="1" t="s">
        <v>205</v>
      </c>
      <c r="J37245" s="1" t="s">
        <v>206</v>
      </c>
      <c r="K37245" s="1" t="s">
        <v>9840</v>
      </c>
      <c r="L37245" s="1"/>
      <c r="M37245" s="1"/>
      <c r="N37245" s="1" t="s">
        <v>9841</v>
      </c>
      <c r="O37245" s="1" t="s">
        <v>9842</v>
      </c>
      <c r="P37245" s="1" t="s">
        <v>17</v>
      </c>
      <c r="Q37245" s="1" t="s">
        <v>17</v>
      </c>
      <c r="R37245" s="1" t="s">
        <v>210</v>
      </c>
      <c r="S37245" s="1" t="s">
        <v>17</v>
      </c>
      <c r="T37245" s="1" t="s">
        <v>17</v>
      </c>
    </row>
    <row r="37246" spans="8:20" hidden="1" x14ac:dyDescent="0.2">
      <c r="H37246" s="1" t="s">
        <v>204</v>
      </c>
      <c r="I37246" s="1" t="s">
        <v>205</v>
      </c>
      <c r="J37246" s="1" t="s">
        <v>206</v>
      </c>
      <c r="K37246" s="1" t="s">
        <v>9843</v>
      </c>
      <c r="L37246" s="1"/>
      <c r="M37246" s="1"/>
      <c r="N37246" s="1" t="s">
        <v>9844</v>
      </c>
      <c r="O37246" s="1" t="s">
        <v>9845</v>
      </c>
      <c r="P37246" s="1" t="s">
        <v>17</v>
      </c>
      <c r="Q37246" s="1" t="s">
        <v>17</v>
      </c>
      <c r="R37246" s="1" t="s">
        <v>210</v>
      </c>
      <c r="S37246" s="1" t="s">
        <v>17</v>
      </c>
      <c r="T37246" s="1" t="s">
        <v>17</v>
      </c>
    </row>
    <row r="37247" spans="8:20" hidden="1" x14ac:dyDescent="0.2">
      <c r="H37247" s="1" t="s">
        <v>204</v>
      </c>
      <c r="I37247" s="1" t="s">
        <v>205</v>
      </c>
      <c r="J37247" s="1" t="s">
        <v>206</v>
      </c>
      <c r="K37247" s="1" t="s">
        <v>9846</v>
      </c>
      <c r="L37247" s="1"/>
      <c r="M37247" s="1"/>
      <c r="N37247" s="1" t="s">
        <v>9847</v>
      </c>
      <c r="O37247" s="1" t="s">
        <v>9848</v>
      </c>
      <c r="P37247" s="1" t="s">
        <v>17</v>
      </c>
      <c r="Q37247" s="1" t="s">
        <v>17</v>
      </c>
      <c r="R37247" s="1" t="s">
        <v>210</v>
      </c>
      <c r="S37247" s="1" t="s">
        <v>17</v>
      </c>
      <c r="T37247" s="1" t="s">
        <v>17</v>
      </c>
    </row>
    <row r="37248" spans="8:20" hidden="1" x14ac:dyDescent="0.2">
      <c r="H37248" s="1" t="s">
        <v>204</v>
      </c>
      <c r="I37248" s="1" t="s">
        <v>205</v>
      </c>
      <c r="J37248" s="1" t="s">
        <v>206</v>
      </c>
      <c r="K37248" s="1" t="s">
        <v>9849</v>
      </c>
      <c r="L37248" s="1"/>
      <c r="M37248" s="1"/>
      <c r="N37248" s="1" t="s">
        <v>9850</v>
      </c>
      <c r="O37248" s="1" t="s">
        <v>9851</v>
      </c>
      <c r="P37248" s="1" t="s">
        <v>17</v>
      </c>
      <c r="Q37248" s="1" t="s">
        <v>17</v>
      </c>
      <c r="R37248" s="1" t="s">
        <v>210</v>
      </c>
      <c r="S37248" s="1" t="s">
        <v>17</v>
      </c>
      <c r="T37248" s="1" t="s">
        <v>17</v>
      </c>
    </row>
    <row r="37249" spans="8:20" hidden="1" x14ac:dyDescent="0.2">
      <c r="H37249" s="1" t="s">
        <v>204</v>
      </c>
      <c r="I37249" s="1" t="s">
        <v>205</v>
      </c>
      <c r="J37249" s="1" t="s">
        <v>206</v>
      </c>
      <c r="K37249" s="1" t="s">
        <v>9852</v>
      </c>
      <c r="L37249" s="1"/>
      <c r="M37249" s="1"/>
      <c r="N37249" s="1" t="s">
        <v>9853</v>
      </c>
      <c r="O37249" s="1" t="s">
        <v>9854</v>
      </c>
      <c r="P37249" s="1" t="s">
        <v>17</v>
      </c>
      <c r="Q37249" s="1" t="s">
        <v>17</v>
      </c>
      <c r="R37249" s="1" t="s">
        <v>210</v>
      </c>
      <c r="S37249" s="1" t="s">
        <v>17</v>
      </c>
      <c r="T37249" s="1" t="s">
        <v>17</v>
      </c>
    </row>
    <row r="37250" spans="8:20" hidden="1" x14ac:dyDescent="0.2">
      <c r="H37250" s="1" t="s">
        <v>204</v>
      </c>
      <c r="I37250" s="1" t="s">
        <v>205</v>
      </c>
      <c r="J37250" s="1" t="s">
        <v>206</v>
      </c>
      <c r="K37250" s="1" t="s">
        <v>9855</v>
      </c>
      <c r="L37250" s="1"/>
      <c r="M37250" s="1"/>
      <c r="N37250" s="1" t="s">
        <v>9856</v>
      </c>
      <c r="O37250" s="1" t="s">
        <v>9857</v>
      </c>
      <c r="P37250" s="1" t="s">
        <v>17</v>
      </c>
      <c r="Q37250" s="1" t="s">
        <v>17</v>
      </c>
      <c r="R37250" s="1" t="s">
        <v>210</v>
      </c>
      <c r="S37250" s="1" t="s">
        <v>17</v>
      </c>
      <c r="T37250" s="1" t="s">
        <v>17</v>
      </c>
    </row>
    <row r="37251" spans="8:20" hidden="1" x14ac:dyDescent="0.2">
      <c r="H37251" s="1" t="s">
        <v>204</v>
      </c>
      <c r="I37251" s="1" t="s">
        <v>205</v>
      </c>
      <c r="J37251" s="1" t="s">
        <v>206</v>
      </c>
      <c r="K37251" s="1" t="s">
        <v>9858</v>
      </c>
      <c r="L37251" s="1"/>
      <c r="M37251" s="1"/>
      <c r="N37251" s="1" t="s">
        <v>9859</v>
      </c>
      <c r="O37251" s="1" t="s">
        <v>9860</v>
      </c>
      <c r="P37251" s="1" t="s">
        <v>17</v>
      </c>
      <c r="Q37251" s="1" t="s">
        <v>17</v>
      </c>
      <c r="R37251" s="1" t="s">
        <v>210</v>
      </c>
      <c r="S37251" s="1" t="s">
        <v>17</v>
      </c>
      <c r="T37251" s="1" t="s">
        <v>17</v>
      </c>
    </row>
    <row r="37252" spans="8:20" hidden="1" x14ac:dyDescent="0.2">
      <c r="H37252" s="1" t="s">
        <v>204</v>
      </c>
      <c r="I37252" s="1" t="s">
        <v>205</v>
      </c>
      <c r="J37252" s="1" t="s">
        <v>206</v>
      </c>
      <c r="K37252" s="1" t="s">
        <v>9861</v>
      </c>
      <c r="L37252" s="1"/>
      <c r="M37252" s="1"/>
      <c r="N37252" s="1" t="s">
        <v>9862</v>
      </c>
      <c r="O37252" s="1" t="s">
        <v>9863</v>
      </c>
      <c r="P37252" s="1" t="s">
        <v>17</v>
      </c>
      <c r="Q37252" s="1" t="s">
        <v>17</v>
      </c>
      <c r="R37252" s="1" t="s">
        <v>210</v>
      </c>
      <c r="S37252" s="1" t="s">
        <v>17</v>
      </c>
      <c r="T37252" s="1" t="s">
        <v>17</v>
      </c>
    </row>
    <row r="37253" spans="8:20" hidden="1" x14ac:dyDescent="0.2">
      <c r="H37253" s="1" t="s">
        <v>204</v>
      </c>
      <c r="I37253" s="1" t="s">
        <v>205</v>
      </c>
      <c r="J37253" s="1" t="s">
        <v>206</v>
      </c>
      <c r="K37253" s="1" t="s">
        <v>9864</v>
      </c>
      <c r="L37253" s="1"/>
      <c r="M37253" s="1"/>
      <c r="N37253" s="1" t="s">
        <v>9865</v>
      </c>
      <c r="O37253" s="1" t="s">
        <v>9866</v>
      </c>
      <c r="P37253" s="1" t="s">
        <v>17</v>
      </c>
      <c r="Q37253" s="1" t="s">
        <v>17</v>
      </c>
      <c r="R37253" s="1" t="s">
        <v>210</v>
      </c>
      <c r="S37253" s="1" t="s">
        <v>17</v>
      </c>
      <c r="T37253" s="1" t="s">
        <v>17</v>
      </c>
    </row>
    <row r="37254" spans="8:20" hidden="1" x14ac:dyDescent="0.2">
      <c r="H37254" s="1" t="s">
        <v>204</v>
      </c>
      <c r="I37254" s="1" t="s">
        <v>205</v>
      </c>
      <c r="J37254" s="1" t="s">
        <v>206</v>
      </c>
      <c r="K37254" s="1" t="s">
        <v>9867</v>
      </c>
      <c r="L37254" s="1"/>
      <c r="M37254" s="1"/>
      <c r="N37254" s="1" t="s">
        <v>9868</v>
      </c>
      <c r="O37254" s="1" t="s">
        <v>9869</v>
      </c>
      <c r="P37254" s="1" t="s">
        <v>17</v>
      </c>
      <c r="Q37254" s="1" t="s">
        <v>17</v>
      </c>
      <c r="R37254" s="1" t="s">
        <v>210</v>
      </c>
      <c r="S37254" s="1" t="s">
        <v>17</v>
      </c>
      <c r="T37254" s="1" t="s">
        <v>17</v>
      </c>
    </row>
    <row r="37255" spans="8:20" hidden="1" x14ac:dyDescent="0.2">
      <c r="H37255" s="1" t="s">
        <v>204</v>
      </c>
      <c r="I37255" s="1" t="s">
        <v>205</v>
      </c>
      <c r="J37255" s="1" t="s">
        <v>206</v>
      </c>
      <c r="K37255" s="1" t="s">
        <v>9870</v>
      </c>
      <c r="L37255" s="1"/>
      <c r="M37255" s="1"/>
      <c r="N37255" s="1" t="s">
        <v>9871</v>
      </c>
      <c r="O37255" s="1" t="s">
        <v>9872</v>
      </c>
      <c r="P37255" s="1" t="s">
        <v>17</v>
      </c>
      <c r="Q37255" s="1" t="s">
        <v>17</v>
      </c>
      <c r="R37255" s="1" t="s">
        <v>210</v>
      </c>
      <c r="S37255" s="1" t="s">
        <v>17</v>
      </c>
      <c r="T37255" s="1" t="s">
        <v>17</v>
      </c>
    </row>
    <row r="37256" spans="8:20" hidden="1" x14ac:dyDescent="0.2">
      <c r="H37256" s="1" t="s">
        <v>204</v>
      </c>
      <c r="I37256" s="1" t="s">
        <v>205</v>
      </c>
      <c r="J37256" s="1" t="s">
        <v>206</v>
      </c>
      <c r="K37256" s="1" t="s">
        <v>9873</v>
      </c>
      <c r="L37256" s="1"/>
      <c r="M37256" s="1"/>
      <c r="N37256" s="1" t="s">
        <v>9874</v>
      </c>
      <c r="O37256" s="1" t="s">
        <v>9875</v>
      </c>
      <c r="P37256" s="1" t="s">
        <v>17</v>
      </c>
      <c r="Q37256" s="1" t="s">
        <v>17</v>
      </c>
      <c r="R37256" s="1" t="s">
        <v>210</v>
      </c>
      <c r="S37256" s="1" t="s">
        <v>17</v>
      </c>
      <c r="T37256" s="1" t="s">
        <v>17</v>
      </c>
    </row>
    <row r="37257" spans="8:20" hidden="1" x14ac:dyDescent="0.2">
      <c r="H37257" s="1" t="s">
        <v>204</v>
      </c>
      <c r="I37257" s="1" t="s">
        <v>205</v>
      </c>
      <c r="J37257" s="1" t="s">
        <v>206</v>
      </c>
      <c r="K37257" s="1" t="s">
        <v>9876</v>
      </c>
      <c r="L37257" s="1"/>
      <c r="M37257" s="1"/>
      <c r="N37257" s="1" t="s">
        <v>9877</v>
      </c>
      <c r="O37257" s="1" t="s">
        <v>9878</v>
      </c>
      <c r="P37257" s="1" t="s">
        <v>17</v>
      </c>
      <c r="Q37257" s="1" t="s">
        <v>17</v>
      </c>
      <c r="R37257" s="1" t="s">
        <v>210</v>
      </c>
      <c r="S37257" s="1" t="s">
        <v>17</v>
      </c>
      <c r="T37257" s="1" t="s">
        <v>17</v>
      </c>
    </row>
    <row r="37258" spans="8:20" hidden="1" x14ac:dyDescent="0.2">
      <c r="H37258" s="1" t="s">
        <v>204</v>
      </c>
      <c r="I37258" s="1" t="s">
        <v>205</v>
      </c>
      <c r="J37258" s="1" t="s">
        <v>206</v>
      </c>
      <c r="K37258" s="1" t="s">
        <v>9879</v>
      </c>
      <c r="L37258" s="1"/>
      <c r="M37258" s="1"/>
      <c r="N37258" s="1" t="s">
        <v>9880</v>
      </c>
      <c r="O37258" s="1" t="s">
        <v>9881</v>
      </c>
      <c r="P37258" s="1" t="s">
        <v>17</v>
      </c>
      <c r="Q37258" s="1" t="s">
        <v>17</v>
      </c>
      <c r="R37258" s="1" t="s">
        <v>210</v>
      </c>
      <c r="S37258" s="1" t="s">
        <v>17</v>
      </c>
      <c r="T37258" s="1" t="s">
        <v>17</v>
      </c>
    </row>
    <row r="37259" spans="8:20" hidden="1" x14ac:dyDescent="0.2">
      <c r="H37259" s="1" t="s">
        <v>204</v>
      </c>
      <c r="I37259" s="1" t="s">
        <v>205</v>
      </c>
      <c r="J37259" s="1" t="s">
        <v>206</v>
      </c>
      <c r="K37259" s="1" t="s">
        <v>9882</v>
      </c>
      <c r="L37259" s="1"/>
      <c r="M37259" s="1"/>
      <c r="N37259" s="1" t="s">
        <v>9883</v>
      </c>
      <c r="O37259" s="1" t="s">
        <v>9884</v>
      </c>
      <c r="P37259" s="1" t="s">
        <v>17</v>
      </c>
      <c r="Q37259" s="1" t="s">
        <v>17</v>
      </c>
      <c r="R37259" s="1" t="s">
        <v>210</v>
      </c>
      <c r="S37259" s="1" t="s">
        <v>17</v>
      </c>
      <c r="T37259" s="1" t="s">
        <v>17</v>
      </c>
    </row>
    <row r="37260" spans="8:20" hidden="1" x14ac:dyDescent="0.2">
      <c r="H37260" s="1" t="s">
        <v>204</v>
      </c>
      <c r="I37260" s="1" t="s">
        <v>205</v>
      </c>
      <c r="J37260" s="1" t="s">
        <v>206</v>
      </c>
      <c r="K37260" s="1" t="s">
        <v>9885</v>
      </c>
      <c r="L37260" s="1"/>
      <c r="M37260" s="1"/>
      <c r="N37260" s="1" t="s">
        <v>9886</v>
      </c>
      <c r="O37260" s="1" t="s">
        <v>9887</v>
      </c>
      <c r="P37260" s="1" t="s">
        <v>17</v>
      </c>
      <c r="Q37260" s="1" t="s">
        <v>17</v>
      </c>
      <c r="R37260" s="1" t="s">
        <v>210</v>
      </c>
      <c r="S37260" s="1" t="s">
        <v>17</v>
      </c>
      <c r="T37260" s="1" t="s">
        <v>17</v>
      </c>
    </row>
    <row r="37261" spans="8:20" hidden="1" x14ac:dyDescent="0.2">
      <c r="H37261" s="1" t="s">
        <v>204</v>
      </c>
      <c r="I37261" s="1" t="s">
        <v>205</v>
      </c>
      <c r="J37261" s="1" t="s">
        <v>206</v>
      </c>
      <c r="K37261" s="1" t="s">
        <v>9888</v>
      </c>
      <c r="L37261" s="1"/>
      <c r="M37261" s="1"/>
      <c r="N37261" s="1" t="s">
        <v>9889</v>
      </c>
      <c r="O37261" s="1" t="s">
        <v>9890</v>
      </c>
      <c r="P37261" s="1" t="s">
        <v>17</v>
      </c>
      <c r="Q37261" s="1" t="s">
        <v>17</v>
      </c>
      <c r="R37261" s="1" t="s">
        <v>210</v>
      </c>
      <c r="S37261" s="1" t="s">
        <v>17</v>
      </c>
      <c r="T37261" s="1" t="s">
        <v>17</v>
      </c>
    </row>
    <row r="37262" spans="8:20" hidden="1" x14ac:dyDescent="0.2">
      <c r="H37262" s="1" t="s">
        <v>204</v>
      </c>
      <c r="I37262" s="1" t="s">
        <v>205</v>
      </c>
      <c r="J37262" s="1" t="s">
        <v>206</v>
      </c>
      <c r="K37262" s="1" t="s">
        <v>9891</v>
      </c>
      <c r="L37262" s="1"/>
      <c r="M37262" s="1"/>
      <c r="N37262" s="1" t="s">
        <v>9892</v>
      </c>
      <c r="O37262" s="1" t="s">
        <v>9893</v>
      </c>
      <c r="P37262" s="1" t="s">
        <v>17</v>
      </c>
      <c r="Q37262" s="1" t="s">
        <v>17</v>
      </c>
      <c r="R37262" s="1" t="s">
        <v>210</v>
      </c>
      <c r="S37262" s="1" t="s">
        <v>17</v>
      </c>
      <c r="T37262" s="1" t="s">
        <v>17</v>
      </c>
    </row>
    <row r="37263" spans="8:20" hidden="1" x14ac:dyDescent="0.2">
      <c r="H37263" s="1" t="s">
        <v>204</v>
      </c>
      <c r="I37263" s="1" t="s">
        <v>205</v>
      </c>
      <c r="J37263" s="1" t="s">
        <v>206</v>
      </c>
      <c r="K37263" s="1" t="s">
        <v>9894</v>
      </c>
      <c r="L37263" s="1"/>
      <c r="M37263" s="1"/>
      <c r="N37263" s="1" t="s">
        <v>9895</v>
      </c>
      <c r="O37263" s="1" t="s">
        <v>9896</v>
      </c>
      <c r="P37263" s="1" t="s">
        <v>17</v>
      </c>
      <c r="Q37263" s="1" t="s">
        <v>17</v>
      </c>
      <c r="R37263" s="1" t="s">
        <v>210</v>
      </c>
      <c r="S37263" s="1" t="s">
        <v>17</v>
      </c>
      <c r="T37263" s="1" t="s">
        <v>17</v>
      </c>
    </row>
    <row r="37264" spans="8:20" hidden="1" x14ac:dyDescent="0.2">
      <c r="H37264" s="1" t="s">
        <v>204</v>
      </c>
      <c r="I37264" s="1" t="s">
        <v>205</v>
      </c>
      <c r="J37264" s="1" t="s">
        <v>206</v>
      </c>
      <c r="K37264" s="1" t="s">
        <v>9897</v>
      </c>
      <c r="L37264" s="1"/>
      <c r="M37264" s="1"/>
      <c r="N37264" s="1" t="s">
        <v>9898</v>
      </c>
      <c r="O37264" s="1" t="s">
        <v>9899</v>
      </c>
      <c r="P37264" s="1" t="s">
        <v>17</v>
      </c>
      <c r="Q37264" s="1" t="s">
        <v>17</v>
      </c>
      <c r="R37264" s="1" t="s">
        <v>210</v>
      </c>
      <c r="S37264" s="1" t="s">
        <v>17</v>
      </c>
      <c r="T37264" s="1" t="s">
        <v>17</v>
      </c>
    </row>
    <row r="37265" spans="8:20" hidden="1" x14ac:dyDescent="0.2">
      <c r="H37265" s="1" t="s">
        <v>204</v>
      </c>
      <c r="I37265" s="1" t="s">
        <v>205</v>
      </c>
      <c r="J37265" s="1" t="s">
        <v>206</v>
      </c>
      <c r="K37265" s="1" t="s">
        <v>9900</v>
      </c>
      <c r="L37265" s="1"/>
      <c r="M37265" s="1"/>
      <c r="N37265" s="1" t="s">
        <v>9901</v>
      </c>
      <c r="O37265" s="1" t="s">
        <v>9902</v>
      </c>
      <c r="P37265" s="1" t="s">
        <v>17</v>
      </c>
      <c r="Q37265" s="1" t="s">
        <v>17</v>
      </c>
      <c r="R37265" s="1" t="s">
        <v>210</v>
      </c>
      <c r="S37265" s="1" t="s">
        <v>17</v>
      </c>
      <c r="T37265" s="1" t="s">
        <v>17</v>
      </c>
    </row>
    <row r="37266" spans="8:20" hidden="1" x14ac:dyDescent="0.2">
      <c r="H37266" s="1" t="s">
        <v>204</v>
      </c>
      <c r="I37266" s="1" t="s">
        <v>205</v>
      </c>
      <c r="J37266" s="1" t="s">
        <v>206</v>
      </c>
      <c r="K37266" s="1" t="s">
        <v>9903</v>
      </c>
      <c r="L37266" s="1"/>
      <c r="M37266" s="1"/>
      <c r="N37266" s="1" t="s">
        <v>9904</v>
      </c>
      <c r="O37266" s="1" t="s">
        <v>9905</v>
      </c>
      <c r="P37266" s="1" t="s">
        <v>17</v>
      </c>
      <c r="Q37266" s="1" t="s">
        <v>17</v>
      </c>
      <c r="R37266" s="1" t="s">
        <v>210</v>
      </c>
      <c r="S37266" s="1" t="s">
        <v>17</v>
      </c>
      <c r="T37266" s="1" t="s">
        <v>17</v>
      </c>
    </row>
    <row r="37267" spans="8:20" hidden="1" x14ac:dyDescent="0.2">
      <c r="H37267" s="1" t="s">
        <v>204</v>
      </c>
      <c r="I37267" s="1" t="s">
        <v>205</v>
      </c>
      <c r="J37267" s="1" t="s">
        <v>206</v>
      </c>
      <c r="K37267" s="1" t="s">
        <v>9906</v>
      </c>
      <c r="L37267" s="1"/>
      <c r="M37267" s="1"/>
      <c r="N37267" s="1" t="s">
        <v>9907</v>
      </c>
      <c r="O37267" s="1" t="s">
        <v>9908</v>
      </c>
      <c r="P37267" s="1" t="s">
        <v>17</v>
      </c>
      <c r="Q37267" s="1" t="s">
        <v>17</v>
      </c>
      <c r="R37267" s="1" t="s">
        <v>210</v>
      </c>
      <c r="S37267" s="1" t="s">
        <v>17</v>
      </c>
      <c r="T37267" s="1" t="s">
        <v>17</v>
      </c>
    </row>
    <row r="37268" spans="8:20" hidden="1" x14ac:dyDescent="0.2">
      <c r="H37268" s="1" t="s">
        <v>204</v>
      </c>
      <c r="I37268" s="1" t="s">
        <v>205</v>
      </c>
      <c r="J37268" s="1" t="s">
        <v>206</v>
      </c>
      <c r="K37268" s="1" t="s">
        <v>9909</v>
      </c>
      <c r="L37268" s="1"/>
      <c r="M37268" s="1"/>
      <c r="N37268" s="1" t="s">
        <v>9910</v>
      </c>
      <c r="O37268" s="1" t="s">
        <v>9911</v>
      </c>
      <c r="P37268" s="1" t="s">
        <v>17</v>
      </c>
      <c r="Q37268" s="1" t="s">
        <v>17</v>
      </c>
      <c r="R37268" s="1" t="s">
        <v>210</v>
      </c>
      <c r="S37268" s="1" t="s">
        <v>17</v>
      </c>
      <c r="T37268" s="1" t="s">
        <v>17</v>
      </c>
    </row>
    <row r="37269" spans="8:20" hidden="1" x14ac:dyDescent="0.2">
      <c r="H37269" s="1" t="s">
        <v>204</v>
      </c>
      <c r="I37269" s="1" t="s">
        <v>205</v>
      </c>
      <c r="J37269" s="1" t="s">
        <v>206</v>
      </c>
      <c r="K37269" s="1" t="s">
        <v>9912</v>
      </c>
      <c r="L37269" s="1"/>
      <c r="M37269" s="1"/>
      <c r="N37269" s="1" t="s">
        <v>9913</v>
      </c>
      <c r="O37269" s="1" t="s">
        <v>9914</v>
      </c>
      <c r="P37269" s="1" t="s">
        <v>17</v>
      </c>
      <c r="Q37269" s="1" t="s">
        <v>17</v>
      </c>
      <c r="R37269" s="1" t="s">
        <v>210</v>
      </c>
      <c r="S37269" s="1" t="s">
        <v>17</v>
      </c>
      <c r="T37269" s="1" t="s">
        <v>17</v>
      </c>
    </row>
    <row r="37270" spans="8:20" hidden="1" x14ac:dyDescent="0.2">
      <c r="H37270" s="1" t="s">
        <v>204</v>
      </c>
      <c r="I37270" s="1" t="s">
        <v>205</v>
      </c>
      <c r="J37270" s="1" t="s">
        <v>206</v>
      </c>
      <c r="K37270" s="1" t="s">
        <v>9915</v>
      </c>
      <c r="L37270" s="1"/>
      <c r="M37270" s="1"/>
      <c r="N37270" s="1" t="s">
        <v>9916</v>
      </c>
      <c r="O37270" s="1" t="s">
        <v>9917</v>
      </c>
      <c r="P37270" s="1" t="s">
        <v>17</v>
      </c>
      <c r="Q37270" s="1" t="s">
        <v>17</v>
      </c>
      <c r="R37270" s="1" t="s">
        <v>210</v>
      </c>
      <c r="S37270" s="1" t="s">
        <v>17</v>
      </c>
      <c r="T37270" s="1" t="s">
        <v>17</v>
      </c>
    </row>
    <row r="37271" spans="8:20" hidden="1" x14ac:dyDescent="0.2">
      <c r="H37271" s="1" t="s">
        <v>204</v>
      </c>
      <c r="I37271" s="1" t="s">
        <v>205</v>
      </c>
      <c r="J37271" s="1" t="s">
        <v>206</v>
      </c>
      <c r="K37271" s="1" t="s">
        <v>9918</v>
      </c>
      <c r="L37271" s="1"/>
      <c r="M37271" s="1"/>
      <c r="N37271" s="1" t="s">
        <v>9919</v>
      </c>
      <c r="O37271" s="1" t="s">
        <v>9920</v>
      </c>
      <c r="P37271" s="1" t="s">
        <v>17</v>
      </c>
      <c r="Q37271" s="1" t="s">
        <v>17</v>
      </c>
      <c r="R37271" s="1" t="s">
        <v>210</v>
      </c>
      <c r="S37271" s="1" t="s">
        <v>17</v>
      </c>
      <c r="T37271" s="1" t="s">
        <v>17</v>
      </c>
    </row>
    <row r="37272" spans="8:20" hidden="1" x14ac:dyDescent="0.2">
      <c r="H37272" s="1" t="s">
        <v>204</v>
      </c>
      <c r="I37272" s="1" t="s">
        <v>205</v>
      </c>
      <c r="J37272" s="1" t="s">
        <v>206</v>
      </c>
      <c r="K37272" s="1" t="s">
        <v>9921</v>
      </c>
      <c r="L37272" s="1"/>
      <c r="M37272" s="1"/>
      <c r="N37272" s="1" t="s">
        <v>9922</v>
      </c>
      <c r="O37272" s="1" t="s">
        <v>9923</v>
      </c>
      <c r="P37272" s="1" t="s">
        <v>17</v>
      </c>
      <c r="Q37272" s="1" t="s">
        <v>17</v>
      </c>
      <c r="R37272" s="1" t="s">
        <v>210</v>
      </c>
      <c r="S37272" s="1" t="s">
        <v>17</v>
      </c>
      <c r="T37272" s="1" t="s">
        <v>17</v>
      </c>
    </row>
    <row r="37273" spans="8:20" hidden="1" x14ac:dyDescent="0.2">
      <c r="H37273" s="1" t="s">
        <v>204</v>
      </c>
      <c r="I37273" s="1" t="s">
        <v>205</v>
      </c>
      <c r="J37273" s="1" t="s">
        <v>206</v>
      </c>
      <c r="K37273" s="1" t="s">
        <v>9924</v>
      </c>
      <c r="L37273" s="1"/>
      <c r="M37273" s="1"/>
      <c r="N37273" s="1" t="s">
        <v>9925</v>
      </c>
      <c r="O37273" s="1" t="s">
        <v>9926</v>
      </c>
      <c r="P37273" s="1" t="s">
        <v>17</v>
      </c>
      <c r="Q37273" s="1" t="s">
        <v>17</v>
      </c>
      <c r="R37273" s="1" t="s">
        <v>210</v>
      </c>
      <c r="S37273" s="1" t="s">
        <v>17</v>
      </c>
      <c r="T37273" s="1" t="s">
        <v>17</v>
      </c>
    </row>
    <row r="37274" spans="8:20" hidden="1" x14ac:dyDescent="0.2">
      <c r="H37274" s="1" t="s">
        <v>204</v>
      </c>
      <c r="I37274" s="1" t="s">
        <v>205</v>
      </c>
      <c r="J37274" s="1" t="s">
        <v>206</v>
      </c>
      <c r="K37274" s="1" t="s">
        <v>9927</v>
      </c>
      <c r="L37274" s="1"/>
      <c r="M37274" s="1"/>
      <c r="N37274" s="1" t="s">
        <v>9928</v>
      </c>
      <c r="O37274" s="1" t="s">
        <v>9929</v>
      </c>
      <c r="P37274" s="1" t="s">
        <v>17</v>
      </c>
      <c r="Q37274" s="1" t="s">
        <v>17</v>
      </c>
      <c r="R37274" s="1" t="s">
        <v>210</v>
      </c>
      <c r="S37274" s="1" t="s">
        <v>17</v>
      </c>
      <c r="T37274" s="1" t="s">
        <v>17</v>
      </c>
    </row>
    <row r="37275" spans="8:20" hidden="1" x14ac:dyDescent="0.2">
      <c r="H37275" s="1" t="s">
        <v>204</v>
      </c>
      <c r="I37275" s="1" t="s">
        <v>205</v>
      </c>
      <c r="J37275" s="1" t="s">
        <v>206</v>
      </c>
      <c r="K37275" s="1" t="s">
        <v>9930</v>
      </c>
      <c r="L37275" s="1"/>
      <c r="M37275" s="1"/>
      <c r="N37275" s="1" t="s">
        <v>9931</v>
      </c>
      <c r="O37275" s="1" t="s">
        <v>9932</v>
      </c>
      <c r="P37275" s="1" t="s">
        <v>17</v>
      </c>
      <c r="Q37275" s="1" t="s">
        <v>17</v>
      </c>
      <c r="R37275" s="1" t="s">
        <v>210</v>
      </c>
      <c r="S37275" s="1" t="s">
        <v>17</v>
      </c>
      <c r="T37275" s="1" t="s">
        <v>17</v>
      </c>
    </row>
    <row r="37276" spans="8:20" hidden="1" x14ac:dyDescent="0.2">
      <c r="H37276" s="1" t="s">
        <v>204</v>
      </c>
      <c r="I37276" s="1" t="s">
        <v>205</v>
      </c>
      <c r="J37276" s="1" t="s">
        <v>206</v>
      </c>
      <c r="K37276" s="1" t="s">
        <v>9933</v>
      </c>
      <c r="L37276" s="1"/>
      <c r="M37276" s="1"/>
      <c r="N37276" s="1" t="s">
        <v>9934</v>
      </c>
      <c r="O37276" s="1" t="s">
        <v>9935</v>
      </c>
      <c r="P37276" s="1" t="s">
        <v>17</v>
      </c>
      <c r="Q37276" s="1" t="s">
        <v>17</v>
      </c>
      <c r="R37276" s="1" t="s">
        <v>210</v>
      </c>
      <c r="S37276" s="1" t="s">
        <v>17</v>
      </c>
      <c r="T37276" s="1" t="s">
        <v>17</v>
      </c>
    </row>
    <row r="37277" spans="8:20" hidden="1" x14ac:dyDescent="0.2">
      <c r="H37277" s="1" t="s">
        <v>204</v>
      </c>
      <c r="I37277" s="1" t="s">
        <v>205</v>
      </c>
      <c r="J37277" s="1" t="s">
        <v>206</v>
      </c>
      <c r="K37277" s="1" t="s">
        <v>9936</v>
      </c>
      <c r="L37277" s="1"/>
      <c r="M37277" s="1"/>
      <c r="N37277" s="1" t="s">
        <v>9937</v>
      </c>
      <c r="O37277" s="1" t="s">
        <v>9938</v>
      </c>
      <c r="P37277" s="1" t="s">
        <v>17</v>
      </c>
      <c r="Q37277" s="1" t="s">
        <v>17</v>
      </c>
      <c r="R37277" s="1" t="s">
        <v>210</v>
      </c>
      <c r="S37277" s="1" t="s">
        <v>17</v>
      </c>
      <c r="T37277" s="1" t="s">
        <v>17</v>
      </c>
    </row>
    <row r="37278" spans="8:20" hidden="1" x14ac:dyDescent="0.2">
      <c r="H37278" s="1" t="s">
        <v>204</v>
      </c>
      <c r="I37278" s="1" t="s">
        <v>205</v>
      </c>
      <c r="J37278" s="1" t="s">
        <v>206</v>
      </c>
      <c r="K37278" s="1" t="s">
        <v>9939</v>
      </c>
      <c r="L37278" s="1"/>
      <c r="M37278" s="1"/>
      <c r="N37278" s="1" t="s">
        <v>9940</v>
      </c>
      <c r="O37278" s="1" t="s">
        <v>9941</v>
      </c>
      <c r="P37278" s="1" t="s">
        <v>17</v>
      </c>
      <c r="Q37278" s="1" t="s">
        <v>17</v>
      </c>
      <c r="R37278" s="1" t="s">
        <v>210</v>
      </c>
      <c r="S37278" s="1" t="s">
        <v>17</v>
      </c>
      <c r="T37278" s="1" t="s">
        <v>17</v>
      </c>
    </row>
    <row r="37279" spans="8:20" hidden="1" x14ac:dyDescent="0.2">
      <c r="H37279" s="1" t="s">
        <v>204</v>
      </c>
      <c r="I37279" s="1" t="s">
        <v>205</v>
      </c>
      <c r="J37279" s="1" t="s">
        <v>206</v>
      </c>
      <c r="K37279" s="1" t="s">
        <v>9942</v>
      </c>
      <c r="L37279" s="1"/>
      <c r="M37279" s="1"/>
      <c r="N37279" s="1" t="s">
        <v>9943</v>
      </c>
      <c r="O37279" s="1" t="s">
        <v>9944</v>
      </c>
      <c r="P37279" s="1" t="s">
        <v>17</v>
      </c>
      <c r="Q37279" s="1" t="s">
        <v>17</v>
      </c>
      <c r="R37279" s="1" t="s">
        <v>210</v>
      </c>
      <c r="S37279" s="1" t="s">
        <v>17</v>
      </c>
      <c r="T37279" s="1" t="s">
        <v>17</v>
      </c>
    </row>
    <row r="37280" spans="8:20" hidden="1" x14ac:dyDescent="0.2">
      <c r="H37280" s="1" t="s">
        <v>204</v>
      </c>
      <c r="I37280" s="1" t="s">
        <v>205</v>
      </c>
      <c r="J37280" s="1" t="s">
        <v>206</v>
      </c>
      <c r="K37280" s="1" t="s">
        <v>9945</v>
      </c>
      <c r="L37280" s="1"/>
      <c r="M37280" s="1"/>
      <c r="N37280" s="1" t="s">
        <v>9946</v>
      </c>
      <c r="O37280" s="1" t="s">
        <v>9947</v>
      </c>
      <c r="P37280" s="1" t="s">
        <v>17</v>
      </c>
      <c r="Q37280" s="1" t="s">
        <v>17</v>
      </c>
      <c r="R37280" s="1" t="s">
        <v>210</v>
      </c>
      <c r="S37280" s="1" t="s">
        <v>17</v>
      </c>
      <c r="T37280" s="1" t="s">
        <v>17</v>
      </c>
    </row>
    <row r="37281" spans="8:20" hidden="1" x14ac:dyDescent="0.2">
      <c r="H37281" s="1" t="s">
        <v>204</v>
      </c>
      <c r="I37281" s="1" t="s">
        <v>205</v>
      </c>
      <c r="J37281" s="1" t="s">
        <v>206</v>
      </c>
      <c r="K37281" s="1" t="s">
        <v>9948</v>
      </c>
      <c r="L37281" s="1"/>
      <c r="M37281" s="1"/>
      <c r="N37281" s="1" t="s">
        <v>9949</v>
      </c>
      <c r="O37281" s="1" t="s">
        <v>9950</v>
      </c>
      <c r="P37281" s="1" t="s">
        <v>17</v>
      </c>
      <c r="Q37281" s="1" t="s">
        <v>17</v>
      </c>
      <c r="R37281" s="1" t="s">
        <v>210</v>
      </c>
      <c r="S37281" s="1" t="s">
        <v>17</v>
      </c>
      <c r="T37281" s="1" t="s">
        <v>17</v>
      </c>
    </row>
    <row r="37282" spans="8:20" hidden="1" x14ac:dyDescent="0.2">
      <c r="H37282" s="1" t="s">
        <v>204</v>
      </c>
      <c r="I37282" s="1" t="s">
        <v>205</v>
      </c>
      <c r="J37282" s="1" t="s">
        <v>206</v>
      </c>
      <c r="K37282" s="1" t="s">
        <v>9951</v>
      </c>
      <c r="L37282" s="1"/>
      <c r="M37282" s="1"/>
      <c r="N37282" s="1" t="s">
        <v>9952</v>
      </c>
      <c r="O37282" s="1" t="s">
        <v>9953</v>
      </c>
      <c r="P37282" s="1" t="s">
        <v>17</v>
      </c>
      <c r="Q37282" s="1" t="s">
        <v>17</v>
      </c>
      <c r="R37282" s="1" t="s">
        <v>210</v>
      </c>
      <c r="S37282" s="1" t="s">
        <v>17</v>
      </c>
      <c r="T37282" s="1" t="s">
        <v>17</v>
      </c>
    </row>
    <row r="37283" spans="8:20" hidden="1" x14ac:dyDescent="0.2">
      <c r="H37283" s="1" t="s">
        <v>204</v>
      </c>
      <c r="I37283" s="1" t="s">
        <v>205</v>
      </c>
      <c r="J37283" s="1" t="s">
        <v>206</v>
      </c>
      <c r="K37283" s="1" t="s">
        <v>9954</v>
      </c>
      <c r="L37283" s="1"/>
      <c r="M37283" s="1"/>
      <c r="N37283" s="1" t="s">
        <v>9955</v>
      </c>
      <c r="O37283" s="1" t="s">
        <v>9956</v>
      </c>
      <c r="P37283" s="1" t="s">
        <v>17</v>
      </c>
      <c r="Q37283" s="1" t="s">
        <v>17</v>
      </c>
      <c r="R37283" s="1" t="s">
        <v>210</v>
      </c>
      <c r="S37283" s="1" t="s">
        <v>17</v>
      </c>
      <c r="T37283" s="1" t="s">
        <v>17</v>
      </c>
    </row>
    <row r="37284" spans="8:20" hidden="1" x14ac:dyDescent="0.2">
      <c r="H37284" s="1" t="s">
        <v>204</v>
      </c>
      <c r="I37284" s="1" t="s">
        <v>205</v>
      </c>
      <c r="J37284" s="1" t="s">
        <v>206</v>
      </c>
      <c r="K37284" s="1" t="s">
        <v>9957</v>
      </c>
      <c r="L37284" s="1"/>
      <c r="M37284" s="1"/>
      <c r="N37284" s="1" t="s">
        <v>9958</v>
      </c>
      <c r="O37284" s="1" t="s">
        <v>9959</v>
      </c>
      <c r="P37284" s="1" t="s">
        <v>17</v>
      </c>
      <c r="Q37284" s="1" t="s">
        <v>17</v>
      </c>
      <c r="R37284" s="1" t="s">
        <v>210</v>
      </c>
      <c r="S37284" s="1" t="s">
        <v>17</v>
      </c>
      <c r="T37284" s="1" t="s">
        <v>17</v>
      </c>
    </row>
    <row r="37285" spans="8:20" hidden="1" x14ac:dyDescent="0.2">
      <c r="H37285" s="1" t="s">
        <v>204</v>
      </c>
      <c r="I37285" s="1" t="s">
        <v>205</v>
      </c>
      <c r="J37285" s="1" t="s">
        <v>206</v>
      </c>
      <c r="K37285" s="1" t="s">
        <v>9960</v>
      </c>
      <c r="L37285" s="1"/>
      <c r="M37285" s="1"/>
      <c r="N37285" s="1" t="s">
        <v>9961</v>
      </c>
      <c r="O37285" s="1" t="s">
        <v>9962</v>
      </c>
      <c r="P37285" s="1" t="s">
        <v>17</v>
      </c>
      <c r="Q37285" s="1" t="s">
        <v>17</v>
      </c>
      <c r="R37285" s="1" t="s">
        <v>210</v>
      </c>
      <c r="S37285" s="1" t="s">
        <v>17</v>
      </c>
      <c r="T37285" s="1" t="s">
        <v>17</v>
      </c>
    </row>
    <row r="37286" spans="8:20" hidden="1" x14ac:dyDescent="0.2">
      <c r="H37286" s="1" t="s">
        <v>204</v>
      </c>
      <c r="I37286" s="1" t="s">
        <v>205</v>
      </c>
      <c r="J37286" s="1" t="s">
        <v>206</v>
      </c>
      <c r="K37286" s="1" t="s">
        <v>9963</v>
      </c>
      <c r="L37286" s="1"/>
      <c r="M37286" s="1"/>
      <c r="N37286" s="1" t="s">
        <v>9964</v>
      </c>
      <c r="O37286" s="1" t="s">
        <v>9965</v>
      </c>
      <c r="P37286" s="1" t="s">
        <v>17</v>
      </c>
      <c r="Q37286" s="1" t="s">
        <v>17</v>
      </c>
      <c r="R37286" s="1" t="s">
        <v>210</v>
      </c>
      <c r="S37286" s="1" t="s">
        <v>17</v>
      </c>
      <c r="T37286" s="1" t="s">
        <v>17</v>
      </c>
    </row>
    <row r="37287" spans="8:20" hidden="1" x14ac:dyDescent="0.2">
      <c r="H37287" s="1" t="s">
        <v>204</v>
      </c>
      <c r="I37287" s="1" t="s">
        <v>205</v>
      </c>
      <c r="J37287" s="1" t="s">
        <v>206</v>
      </c>
      <c r="K37287" s="1" t="s">
        <v>9966</v>
      </c>
      <c r="L37287" s="1"/>
      <c r="M37287" s="1"/>
      <c r="N37287" s="1" t="s">
        <v>9967</v>
      </c>
      <c r="O37287" s="1" t="s">
        <v>9968</v>
      </c>
      <c r="P37287" s="1" t="s">
        <v>17</v>
      </c>
      <c r="Q37287" s="1" t="s">
        <v>17</v>
      </c>
      <c r="R37287" s="1" t="s">
        <v>210</v>
      </c>
      <c r="S37287" s="1" t="s">
        <v>17</v>
      </c>
      <c r="T37287" s="1" t="s">
        <v>17</v>
      </c>
    </row>
    <row r="37288" spans="8:20" hidden="1" x14ac:dyDescent="0.2">
      <c r="H37288" s="1" t="s">
        <v>204</v>
      </c>
      <c r="I37288" s="1" t="s">
        <v>205</v>
      </c>
      <c r="J37288" s="1" t="s">
        <v>206</v>
      </c>
      <c r="K37288" s="1" t="s">
        <v>9969</v>
      </c>
      <c r="L37288" s="1"/>
      <c r="M37288" s="1"/>
      <c r="N37288" s="1" t="s">
        <v>9970</v>
      </c>
      <c r="O37288" s="1" t="s">
        <v>9971</v>
      </c>
      <c r="P37288" s="1" t="s">
        <v>17</v>
      </c>
      <c r="Q37288" s="1" t="s">
        <v>17</v>
      </c>
      <c r="R37288" s="1" t="s">
        <v>210</v>
      </c>
      <c r="S37288" s="1" t="s">
        <v>17</v>
      </c>
      <c r="T37288" s="1" t="s">
        <v>17</v>
      </c>
    </row>
    <row r="37289" spans="8:20" hidden="1" x14ac:dyDescent="0.2">
      <c r="H37289" s="1" t="s">
        <v>204</v>
      </c>
      <c r="I37289" s="1" t="s">
        <v>205</v>
      </c>
      <c r="J37289" s="1" t="s">
        <v>206</v>
      </c>
      <c r="K37289" s="1" t="s">
        <v>9972</v>
      </c>
      <c r="L37289" s="1"/>
      <c r="M37289" s="1"/>
      <c r="N37289" s="1" t="s">
        <v>9973</v>
      </c>
      <c r="O37289" s="1" t="s">
        <v>9974</v>
      </c>
      <c r="P37289" s="1" t="s">
        <v>17</v>
      </c>
      <c r="Q37289" s="1" t="s">
        <v>17</v>
      </c>
      <c r="R37289" s="1" t="s">
        <v>210</v>
      </c>
      <c r="S37289" s="1" t="s">
        <v>17</v>
      </c>
      <c r="T37289" s="1" t="s">
        <v>17</v>
      </c>
    </row>
    <row r="37290" spans="8:20" hidden="1" x14ac:dyDescent="0.2">
      <c r="H37290" s="1" t="s">
        <v>204</v>
      </c>
      <c r="I37290" s="1" t="s">
        <v>205</v>
      </c>
      <c r="J37290" s="1" t="s">
        <v>206</v>
      </c>
      <c r="K37290" s="1" t="s">
        <v>9975</v>
      </c>
      <c r="L37290" s="1"/>
      <c r="M37290" s="1"/>
      <c r="N37290" s="1" t="s">
        <v>9976</v>
      </c>
      <c r="O37290" s="1" t="s">
        <v>9977</v>
      </c>
      <c r="P37290" s="1" t="s">
        <v>17</v>
      </c>
      <c r="Q37290" s="1" t="s">
        <v>17</v>
      </c>
      <c r="R37290" s="1" t="s">
        <v>210</v>
      </c>
      <c r="S37290" s="1" t="s">
        <v>17</v>
      </c>
      <c r="T37290" s="1" t="s">
        <v>17</v>
      </c>
    </row>
    <row r="37291" spans="8:20" hidden="1" x14ac:dyDescent="0.2">
      <c r="H37291" s="1" t="s">
        <v>204</v>
      </c>
      <c r="I37291" s="1" t="s">
        <v>205</v>
      </c>
      <c r="J37291" s="1" t="s">
        <v>206</v>
      </c>
      <c r="K37291" s="1" t="s">
        <v>9978</v>
      </c>
      <c r="L37291" s="1"/>
      <c r="M37291" s="1"/>
      <c r="N37291" s="1" t="s">
        <v>9979</v>
      </c>
      <c r="O37291" s="1" t="s">
        <v>9980</v>
      </c>
      <c r="P37291" s="1" t="s">
        <v>17</v>
      </c>
      <c r="Q37291" s="1" t="s">
        <v>17</v>
      </c>
      <c r="R37291" s="1" t="s">
        <v>210</v>
      </c>
      <c r="S37291" s="1" t="s">
        <v>17</v>
      </c>
      <c r="T37291" s="1" t="s">
        <v>17</v>
      </c>
    </row>
    <row r="37292" spans="8:20" hidden="1" x14ac:dyDescent="0.2">
      <c r="H37292" s="1" t="s">
        <v>204</v>
      </c>
      <c r="I37292" s="1" t="s">
        <v>205</v>
      </c>
      <c r="J37292" s="1" t="s">
        <v>206</v>
      </c>
      <c r="K37292" s="1" t="s">
        <v>9981</v>
      </c>
      <c r="L37292" s="1"/>
      <c r="M37292" s="1"/>
      <c r="N37292" s="1" t="s">
        <v>9982</v>
      </c>
      <c r="O37292" s="1" t="s">
        <v>9983</v>
      </c>
      <c r="P37292" s="1" t="s">
        <v>17</v>
      </c>
      <c r="Q37292" s="1" t="s">
        <v>17</v>
      </c>
      <c r="R37292" s="1" t="s">
        <v>210</v>
      </c>
      <c r="S37292" s="1" t="s">
        <v>17</v>
      </c>
      <c r="T37292" s="1" t="s">
        <v>17</v>
      </c>
    </row>
    <row r="37293" spans="8:20" hidden="1" x14ac:dyDescent="0.2">
      <c r="H37293" s="1" t="s">
        <v>204</v>
      </c>
      <c r="I37293" s="1" t="s">
        <v>205</v>
      </c>
      <c r="J37293" s="1" t="s">
        <v>206</v>
      </c>
      <c r="K37293" s="1" t="s">
        <v>9984</v>
      </c>
      <c r="L37293" s="1"/>
      <c r="M37293" s="1"/>
      <c r="N37293" s="1" t="s">
        <v>9985</v>
      </c>
      <c r="O37293" s="1" t="s">
        <v>9986</v>
      </c>
      <c r="P37293" s="1" t="s">
        <v>17</v>
      </c>
      <c r="Q37293" s="1" t="s">
        <v>17</v>
      </c>
      <c r="R37293" s="1" t="s">
        <v>210</v>
      </c>
      <c r="S37293" s="1" t="s">
        <v>17</v>
      </c>
      <c r="T37293" s="1" t="s">
        <v>17</v>
      </c>
    </row>
    <row r="37294" spans="8:20" hidden="1" x14ac:dyDescent="0.2">
      <c r="H37294" s="1" t="s">
        <v>204</v>
      </c>
      <c r="I37294" s="1" t="s">
        <v>205</v>
      </c>
      <c r="J37294" s="1" t="s">
        <v>206</v>
      </c>
      <c r="K37294" s="1" t="s">
        <v>9987</v>
      </c>
      <c r="L37294" s="1"/>
      <c r="M37294" s="1"/>
      <c r="N37294" s="1" t="s">
        <v>9988</v>
      </c>
      <c r="O37294" s="1" t="s">
        <v>9989</v>
      </c>
      <c r="P37294" s="1" t="s">
        <v>17</v>
      </c>
      <c r="Q37294" s="1" t="s">
        <v>17</v>
      </c>
      <c r="R37294" s="1" t="s">
        <v>210</v>
      </c>
      <c r="S37294" s="1" t="s">
        <v>17</v>
      </c>
      <c r="T37294" s="1" t="s">
        <v>17</v>
      </c>
    </row>
    <row r="37295" spans="8:20" hidden="1" x14ac:dyDescent="0.2">
      <c r="H37295" s="1" t="s">
        <v>204</v>
      </c>
      <c r="I37295" s="1" t="s">
        <v>205</v>
      </c>
      <c r="J37295" s="1" t="s">
        <v>206</v>
      </c>
      <c r="K37295" s="1" t="s">
        <v>9990</v>
      </c>
      <c r="L37295" s="1"/>
      <c r="M37295" s="1"/>
      <c r="N37295" s="1" t="s">
        <v>9991</v>
      </c>
      <c r="O37295" s="1" t="s">
        <v>9992</v>
      </c>
      <c r="P37295" s="1" t="s">
        <v>17</v>
      </c>
      <c r="Q37295" s="1" t="s">
        <v>17</v>
      </c>
      <c r="R37295" s="1" t="s">
        <v>210</v>
      </c>
      <c r="S37295" s="1" t="s">
        <v>17</v>
      </c>
      <c r="T37295" s="1" t="s">
        <v>17</v>
      </c>
    </row>
    <row r="37296" spans="8:20" hidden="1" x14ac:dyDescent="0.2">
      <c r="H37296" s="1" t="s">
        <v>204</v>
      </c>
      <c r="I37296" s="1" t="s">
        <v>205</v>
      </c>
      <c r="J37296" s="1" t="s">
        <v>206</v>
      </c>
      <c r="K37296" s="1" t="s">
        <v>9993</v>
      </c>
      <c r="L37296" s="1"/>
      <c r="M37296" s="1"/>
      <c r="N37296" s="1" t="s">
        <v>9994</v>
      </c>
      <c r="O37296" s="1" t="s">
        <v>9995</v>
      </c>
      <c r="P37296" s="1" t="s">
        <v>17</v>
      </c>
      <c r="Q37296" s="1" t="s">
        <v>17</v>
      </c>
      <c r="R37296" s="1" t="s">
        <v>210</v>
      </c>
      <c r="S37296" s="1" t="s">
        <v>17</v>
      </c>
      <c r="T37296" s="1" t="s">
        <v>17</v>
      </c>
    </row>
    <row r="37297" spans="8:20" hidden="1" x14ac:dyDescent="0.2">
      <c r="H37297" s="1" t="s">
        <v>204</v>
      </c>
      <c r="I37297" s="1" t="s">
        <v>205</v>
      </c>
      <c r="J37297" s="1" t="s">
        <v>206</v>
      </c>
      <c r="K37297" s="1" t="s">
        <v>9996</v>
      </c>
      <c r="L37297" s="1"/>
      <c r="M37297" s="1"/>
      <c r="N37297" s="1" t="s">
        <v>9997</v>
      </c>
      <c r="O37297" s="1" t="s">
        <v>9998</v>
      </c>
      <c r="P37297" s="1" t="s">
        <v>17</v>
      </c>
      <c r="Q37297" s="1" t="s">
        <v>17</v>
      </c>
      <c r="R37297" s="1" t="s">
        <v>210</v>
      </c>
      <c r="S37297" s="1" t="s">
        <v>17</v>
      </c>
      <c r="T37297" s="1" t="s">
        <v>17</v>
      </c>
    </row>
    <row r="37298" spans="8:20" hidden="1" x14ac:dyDescent="0.2">
      <c r="H37298" s="1" t="s">
        <v>204</v>
      </c>
      <c r="I37298" s="1" t="s">
        <v>205</v>
      </c>
      <c r="J37298" s="1" t="s">
        <v>206</v>
      </c>
      <c r="K37298" s="1" t="s">
        <v>9999</v>
      </c>
      <c r="L37298" s="1"/>
      <c r="M37298" s="1"/>
      <c r="N37298" s="1" t="s">
        <v>10000</v>
      </c>
      <c r="O37298" s="1" t="s">
        <v>10001</v>
      </c>
      <c r="P37298" s="1" t="s">
        <v>17</v>
      </c>
      <c r="Q37298" s="1" t="s">
        <v>17</v>
      </c>
      <c r="R37298" s="1" t="s">
        <v>210</v>
      </c>
      <c r="S37298" s="1" t="s">
        <v>17</v>
      </c>
      <c r="T37298" s="1" t="s">
        <v>17</v>
      </c>
    </row>
    <row r="37299" spans="8:20" hidden="1" x14ac:dyDescent="0.2">
      <c r="H37299" s="1" t="s">
        <v>204</v>
      </c>
      <c r="I37299" s="1" t="s">
        <v>205</v>
      </c>
      <c r="J37299" s="1" t="s">
        <v>206</v>
      </c>
      <c r="K37299" s="1" t="s">
        <v>10002</v>
      </c>
      <c r="L37299" s="1"/>
      <c r="M37299" s="1"/>
      <c r="N37299" s="1" t="s">
        <v>10003</v>
      </c>
      <c r="O37299" s="1" t="s">
        <v>10004</v>
      </c>
      <c r="P37299" s="1" t="s">
        <v>17</v>
      </c>
      <c r="Q37299" s="1" t="s">
        <v>17</v>
      </c>
      <c r="R37299" s="1" t="s">
        <v>210</v>
      </c>
      <c r="S37299" s="1" t="s">
        <v>17</v>
      </c>
      <c r="T37299" s="1" t="s">
        <v>17</v>
      </c>
    </row>
    <row r="37300" spans="8:20" hidden="1" x14ac:dyDescent="0.2">
      <c r="H37300" s="1" t="s">
        <v>204</v>
      </c>
      <c r="I37300" s="1" t="s">
        <v>205</v>
      </c>
      <c r="J37300" s="1" t="s">
        <v>206</v>
      </c>
      <c r="K37300" s="1" t="s">
        <v>10005</v>
      </c>
      <c r="L37300" s="1"/>
      <c r="M37300" s="1"/>
      <c r="N37300" s="1" t="s">
        <v>10006</v>
      </c>
      <c r="O37300" s="1" t="s">
        <v>10007</v>
      </c>
      <c r="P37300" s="1" t="s">
        <v>17</v>
      </c>
      <c r="Q37300" s="1" t="s">
        <v>17</v>
      </c>
      <c r="R37300" s="1" t="s">
        <v>210</v>
      </c>
      <c r="S37300" s="1" t="s">
        <v>17</v>
      </c>
      <c r="T37300" s="1" t="s">
        <v>17</v>
      </c>
    </row>
    <row r="37301" spans="8:20" hidden="1" x14ac:dyDescent="0.2">
      <c r="H37301" s="1" t="s">
        <v>204</v>
      </c>
      <c r="I37301" s="1" t="s">
        <v>205</v>
      </c>
      <c r="J37301" s="1" t="s">
        <v>206</v>
      </c>
      <c r="K37301" s="1" t="s">
        <v>10008</v>
      </c>
      <c r="L37301" s="1"/>
      <c r="M37301" s="1"/>
      <c r="N37301" s="1" t="s">
        <v>10009</v>
      </c>
      <c r="O37301" s="1" t="s">
        <v>10010</v>
      </c>
      <c r="P37301" s="1" t="s">
        <v>17</v>
      </c>
      <c r="Q37301" s="1" t="s">
        <v>17</v>
      </c>
      <c r="R37301" s="1" t="s">
        <v>210</v>
      </c>
      <c r="S37301" s="1" t="s">
        <v>17</v>
      </c>
      <c r="T37301" s="1" t="s">
        <v>17</v>
      </c>
    </row>
    <row r="37302" spans="8:20" hidden="1" x14ac:dyDescent="0.2">
      <c r="H37302" s="1" t="s">
        <v>204</v>
      </c>
      <c r="I37302" s="1" t="s">
        <v>205</v>
      </c>
      <c r="J37302" s="1" t="s">
        <v>206</v>
      </c>
      <c r="K37302" s="1" t="s">
        <v>10011</v>
      </c>
      <c r="L37302" s="1"/>
      <c r="M37302" s="1"/>
      <c r="N37302" s="1" t="s">
        <v>10012</v>
      </c>
      <c r="O37302" s="1" t="s">
        <v>10013</v>
      </c>
      <c r="P37302" s="1" t="s">
        <v>17</v>
      </c>
      <c r="Q37302" s="1" t="s">
        <v>17</v>
      </c>
      <c r="R37302" s="1" t="s">
        <v>210</v>
      </c>
      <c r="S37302" s="1" t="s">
        <v>17</v>
      </c>
      <c r="T37302" s="1" t="s">
        <v>17</v>
      </c>
    </row>
    <row r="37303" spans="8:20" hidden="1" x14ac:dyDescent="0.2">
      <c r="H37303" s="1" t="s">
        <v>204</v>
      </c>
      <c r="I37303" s="1" t="s">
        <v>205</v>
      </c>
      <c r="J37303" s="1" t="s">
        <v>206</v>
      </c>
      <c r="K37303" s="1" t="s">
        <v>10014</v>
      </c>
      <c r="L37303" s="1"/>
      <c r="M37303" s="1"/>
      <c r="N37303" s="1" t="s">
        <v>10015</v>
      </c>
      <c r="O37303" s="1" t="s">
        <v>10016</v>
      </c>
      <c r="P37303" s="1" t="s">
        <v>17</v>
      </c>
      <c r="Q37303" s="1" t="s">
        <v>17</v>
      </c>
      <c r="R37303" s="1" t="s">
        <v>210</v>
      </c>
      <c r="S37303" s="1" t="s">
        <v>17</v>
      </c>
      <c r="T37303" s="1" t="s">
        <v>17</v>
      </c>
    </row>
    <row r="37304" spans="8:20" hidden="1" x14ac:dyDescent="0.2">
      <c r="H37304" s="1" t="s">
        <v>204</v>
      </c>
      <c r="I37304" s="1" t="s">
        <v>205</v>
      </c>
      <c r="J37304" s="1" t="s">
        <v>206</v>
      </c>
      <c r="K37304" s="1" t="s">
        <v>10017</v>
      </c>
      <c r="L37304" s="1"/>
      <c r="M37304" s="1"/>
      <c r="N37304" s="1" t="s">
        <v>10018</v>
      </c>
      <c r="O37304" s="1" t="s">
        <v>10019</v>
      </c>
      <c r="P37304" s="1" t="s">
        <v>17</v>
      </c>
      <c r="Q37304" s="1" t="s">
        <v>17</v>
      </c>
      <c r="R37304" s="1" t="s">
        <v>210</v>
      </c>
      <c r="S37304" s="1" t="s">
        <v>17</v>
      </c>
      <c r="T37304" s="1" t="s">
        <v>17</v>
      </c>
    </row>
    <row r="37305" spans="8:20" hidden="1" x14ac:dyDescent="0.2">
      <c r="H37305" s="1" t="s">
        <v>204</v>
      </c>
      <c r="I37305" s="1" t="s">
        <v>205</v>
      </c>
      <c r="J37305" s="1" t="s">
        <v>206</v>
      </c>
      <c r="K37305" s="1" t="s">
        <v>10020</v>
      </c>
      <c r="L37305" s="1"/>
      <c r="M37305" s="1"/>
      <c r="N37305" s="1" t="s">
        <v>10021</v>
      </c>
      <c r="O37305" s="1" t="s">
        <v>10022</v>
      </c>
      <c r="P37305" s="1" t="s">
        <v>17</v>
      </c>
      <c r="Q37305" s="1" t="s">
        <v>17</v>
      </c>
      <c r="R37305" s="1" t="s">
        <v>210</v>
      </c>
      <c r="S37305" s="1" t="s">
        <v>17</v>
      </c>
      <c r="T37305" s="1" t="s">
        <v>17</v>
      </c>
    </row>
    <row r="37306" spans="8:20" hidden="1" x14ac:dyDescent="0.2">
      <c r="H37306" s="1" t="s">
        <v>204</v>
      </c>
      <c r="I37306" s="1" t="s">
        <v>205</v>
      </c>
      <c r="J37306" s="1" t="s">
        <v>206</v>
      </c>
      <c r="K37306" s="1" t="s">
        <v>10023</v>
      </c>
      <c r="L37306" s="1"/>
      <c r="M37306" s="1"/>
      <c r="N37306" s="1" t="s">
        <v>10024</v>
      </c>
      <c r="O37306" s="1" t="s">
        <v>10025</v>
      </c>
      <c r="P37306" s="1" t="s">
        <v>17</v>
      </c>
      <c r="Q37306" s="1" t="s">
        <v>17</v>
      </c>
      <c r="R37306" s="1" t="s">
        <v>210</v>
      </c>
      <c r="S37306" s="1" t="s">
        <v>17</v>
      </c>
      <c r="T37306" s="1" t="s">
        <v>17</v>
      </c>
    </row>
    <row r="37307" spans="8:20" hidden="1" x14ac:dyDescent="0.2">
      <c r="H37307" s="1" t="s">
        <v>204</v>
      </c>
      <c r="I37307" s="1" t="s">
        <v>205</v>
      </c>
      <c r="J37307" s="1" t="s">
        <v>206</v>
      </c>
      <c r="K37307" s="1" t="s">
        <v>10026</v>
      </c>
      <c r="L37307" s="1"/>
      <c r="M37307" s="1"/>
      <c r="N37307" s="1" t="s">
        <v>10027</v>
      </c>
      <c r="O37307" s="1" t="s">
        <v>10028</v>
      </c>
      <c r="P37307" s="1" t="s">
        <v>17</v>
      </c>
      <c r="Q37307" s="1" t="s">
        <v>17</v>
      </c>
      <c r="R37307" s="1" t="s">
        <v>210</v>
      </c>
      <c r="S37307" s="1" t="s">
        <v>17</v>
      </c>
      <c r="T37307" s="1" t="s">
        <v>17</v>
      </c>
    </row>
    <row r="37308" spans="8:20" hidden="1" x14ac:dyDescent="0.2">
      <c r="H37308" s="1" t="s">
        <v>204</v>
      </c>
      <c r="I37308" s="1" t="s">
        <v>205</v>
      </c>
      <c r="J37308" s="1" t="s">
        <v>206</v>
      </c>
      <c r="K37308" s="1" t="s">
        <v>10029</v>
      </c>
      <c r="L37308" s="1"/>
      <c r="M37308" s="1"/>
      <c r="N37308" s="1" t="s">
        <v>10030</v>
      </c>
      <c r="O37308" s="1" t="s">
        <v>10031</v>
      </c>
      <c r="P37308" s="1" t="s">
        <v>17</v>
      </c>
      <c r="Q37308" s="1" t="s">
        <v>17</v>
      </c>
      <c r="R37308" s="1" t="s">
        <v>210</v>
      </c>
      <c r="S37308" s="1" t="s">
        <v>17</v>
      </c>
      <c r="T37308" s="1" t="s">
        <v>17</v>
      </c>
    </row>
    <row r="37309" spans="8:20" hidden="1" x14ac:dyDescent="0.2">
      <c r="H37309" s="1" t="s">
        <v>204</v>
      </c>
      <c r="I37309" s="1" t="s">
        <v>205</v>
      </c>
      <c r="J37309" s="1" t="s">
        <v>206</v>
      </c>
      <c r="K37309" s="1" t="s">
        <v>10032</v>
      </c>
      <c r="L37309" s="1"/>
      <c r="M37309" s="1"/>
      <c r="N37309" s="1" t="s">
        <v>10033</v>
      </c>
      <c r="O37309" s="1" t="s">
        <v>10034</v>
      </c>
      <c r="P37309" s="1" t="s">
        <v>17</v>
      </c>
      <c r="Q37309" s="1" t="s">
        <v>17</v>
      </c>
      <c r="R37309" s="1" t="s">
        <v>210</v>
      </c>
      <c r="S37309" s="1" t="s">
        <v>17</v>
      </c>
      <c r="T37309" s="1" t="s">
        <v>17</v>
      </c>
    </row>
    <row r="37310" spans="8:20" hidden="1" x14ac:dyDescent="0.2">
      <c r="H37310" s="1" t="s">
        <v>204</v>
      </c>
      <c r="I37310" s="1" t="s">
        <v>205</v>
      </c>
      <c r="J37310" s="1" t="s">
        <v>206</v>
      </c>
      <c r="K37310" s="1" t="s">
        <v>10035</v>
      </c>
      <c r="L37310" s="1"/>
      <c r="M37310" s="1"/>
      <c r="N37310" s="1" t="s">
        <v>10036</v>
      </c>
      <c r="O37310" s="1" t="s">
        <v>10037</v>
      </c>
      <c r="P37310" s="1" t="s">
        <v>17</v>
      </c>
      <c r="Q37310" s="1" t="s">
        <v>17</v>
      </c>
      <c r="R37310" s="1" t="s">
        <v>210</v>
      </c>
      <c r="S37310" s="1" t="s">
        <v>17</v>
      </c>
      <c r="T37310" s="1" t="s">
        <v>17</v>
      </c>
    </row>
    <row r="37311" spans="8:20" hidden="1" x14ac:dyDescent="0.2">
      <c r="H37311" s="1" t="s">
        <v>204</v>
      </c>
      <c r="I37311" s="1" t="s">
        <v>205</v>
      </c>
      <c r="J37311" s="1" t="s">
        <v>206</v>
      </c>
      <c r="K37311" s="1" t="s">
        <v>10038</v>
      </c>
      <c r="L37311" s="1"/>
      <c r="M37311" s="1"/>
      <c r="N37311" s="1" t="s">
        <v>10039</v>
      </c>
      <c r="O37311" s="1" t="s">
        <v>10040</v>
      </c>
      <c r="P37311" s="1" t="s">
        <v>17</v>
      </c>
      <c r="Q37311" s="1" t="s">
        <v>17</v>
      </c>
      <c r="R37311" s="1" t="s">
        <v>210</v>
      </c>
      <c r="S37311" s="1" t="s">
        <v>17</v>
      </c>
      <c r="T37311" s="1" t="s">
        <v>17</v>
      </c>
    </row>
    <row r="37312" spans="8:20" hidden="1" x14ac:dyDescent="0.2">
      <c r="H37312" s="1" t="s">
        <v>204</v>
      </c>
      <c r="I37312" s="1" t="s">
        <v>205</v>
      </c>
      <c r="J37312" s="1" t="s">
        <v>206</v>
      </c>
      <c r="K37312" s="1" t="s">
        <v>10041</v>
      </c>
      <c r="L37312" s="1"/>
      <c r="M37312" s="1"/>
      <c r="N37312" s="1" t="s">
        <v>10042</v>
      </c>
      <c r="O37312" s="1" t="s">
        <v>10043</v>
      </c>
      <c r="P37312" s="1" t="s">
        <v>17</v>
      </c>
      <c r="Q37312" s="1" t="s">
        <v>17</v>
      </c>
      <c r="R37312" s="1" t="s">
        <v>210</v>
      </c>
      <c r="S37312" s="1" t="s">
        <v>17</v>
      </c>
      <c r="T37312" s="1" t="s">
        <v>17</v>
      </c>
    </row>
    <row r="37313" spans="8:20" hidden="1" x14ac:dyDescent="0.2">
      <c r="H37313" s="1" t="s">
        <v>204</v>
      </c>
      <c r="I37313" s="1" t="s">
        <v>205</v>
      </c>
      <c r="J37313" s="1" t="s">
        <v>206</v>
      </c>
      <c r="K37313" s="1" t="s">
        <v>10044</v>
      </c>
      <c r="L37313" s="1"/>
      <c r="M37313" s="1"/>
      <c r="N37313" s="1" t="s">
        <v>10045</v>
      </c>
      <c r="O37313" s="1" t="s">
        <v>10046</v>
      </c>
      <c r="P37313" s="1" t="s">
        <v>17</v>
      </c>
      <c r="Q37313" s="1" t="s">
        <v>17</v>
      </c>
      <c r="R37313" s="1" t="s">
        <v>210</v>
      </c>
      <c r="S37313" s="1" t="s">
        <v>17</v>
      </c>
      <c r="T37313" s="1" t="s">
        <v>17</v>
      </c>
    </row>
    <row r="37314" spans="8:20" hidden="1" x14ac:dyDescent="0.2">
      <c r="H37314" s="1" t="s">
        <v>204</v>
      </c>
      <c r="I37314" s="1" t="s">
        <v>205</v>
      </c>
      <c r="J37314" s="1" t="s">
        <v>206</v>
      </c>
      <c r="K37314" s="1" t="s">
        <v>10047</v>
      </c>
      <c r="L37314" s="1"/>
      <c r="M37314" s="1"/>
      <c r="N37314" s="1" t="s">
        <v>10048</v>
      </c>
      <c r="O37314" s="1" t="s">
        <v>10049</v>
      </c>
      <c r="P37314" s="1" t="s">
        <v>17</v>
      </c>
      <c r="Q37314" s="1" t="s">
        <v>17</v>
      </c>
      <c r="R37314" s="1" t="s">
        <v>210</v>
      </c>
      <c r="S37314" s="1" t="s">
        <v>17</v>
      </c>
      <c r="T37314" s="1" t="s">
        <v>17</v>
      </c>
    </row>
    <row r="37315" spans="8:20" hidden="1" x14ac:dyDescent="0.2">
      <c r="H37315" s="1" t="s">
        <v>204</v>
      </c>
      <c r="I37315" s="1" t="s">
        <v>205</v>
      </c>
      <c r="J37315" s="1" t="s">
        <v>206</v>
      </c>
      <c r="K37315" s="1" t="s">
        <v>10050</v>
      </c>
      <c r="L37315" s="1"/>
      <c r="M37315" s="1"/>
      <c r="N37315" s="1" t="s">
        <v>10051</v>
      </c>
      <c r="O37315" s="1" t="s">
        <v>10052</v>
      </c>
      <c r="P37315" s="1" t="s">
        <v>17</v>
      </c>
      <c r="Q37315" s="1" t="s">
        <v>17</v>
      </c>
      <c r="R37315" s="1" t="s">
        <v>210</v>
      </c>
      <c r="S37315" s="1" t="s">
        <v>17</v>
      </c>
      <c r="T37315" s="1" t="s">
        <v>17</v>
      </c>
    </row>
    <row r="37316" spans="8:20" hidden="1" x14ac:dyDescent="0.2">
      <c r="H37316" s="1" t="s">
        <v>204</v>
      </c>
      <c r="I37316" s="1" t="s">
        <v>205</v>
      </c>
      <c r="J37316" s="1" t="s">
        <v>206</v>
      </c>
      <c r="K37316" s="1" t="s">
        <v>10053</v>
      </c>
      <c r="L37316" s="1"/>
      <c r="M37316" s="1"/>
      <c r="N37316" s="1" t="s">
        <v>10054</v>
      </c>
      <c r="O37316" s="1" t="s">
        <v>10055</v>
      </c>
      <c r="P37316" s="1" t="s">
        <v>17</v>
      </c>
      <c r="Q37316" s="1" t="s">
        <v>17</v>
      </c>
      <c r="R37316" s="1" t="s">
        <v>210</v>
      </c>
      <c r="S37316" s="1" t="s">
        <v>17</v>
      </c>
      <c r="T37316" s="1" t="s">
        <v>17</v>
      </c>
    </row>
    <row r="37317" spans="8:20" hidden="1" x14ac:dyDescent="0.2">
      <c r="H37317" s="1" t="s">
        <v>204</v>
      </c>
      <c r="I37317" s="1" t="s">
        <v>205</v>
      </c>
      <c r="J37317" s="1" t="s">
        <v>206</v>
      </c>
      <c r="K37317" s="1" t="s">
        <v>10056</v>
      </c>
      <c r="L37317" s="1"/>
      <c r="M37317" s="1"/>
      <c r="N37317" s="1" t="s">
        <v>10057</v>
      </c>
      <c r="O37317" s="1" t="s">
        <v>10058</v>
      </c>
      <c r="P37317" s="1" t="s">
        <v>17</v>
      </c>
      <c r="Q37317" s="1" t="s">
        <v>17</v>
      </c>
      <c r="R37317" s="1" t="s">
        <v>210</v>
      </c>
      <c r="S37317" s="1" t="s">
        <v>17</v>
      </c>
      <c r="T37317" s="1" t="s">
        <v>17</v>
      </c>
    </row>
    <row r="37318" spans="8:20" hidden="1" x14ac:dyDescent="0.2">
      <c r="H37318" s="1" t="s">
        <v>204</v>
      </c>
      <c r="I37318" s="1" t="s">
        <v>205</v>
      </c>
      <c r="J37318" s="1" t="s">
        <v>206</v>
      </c>
      <c r="K37318" s="1" t="s">
        <v>10059</v>
      </c>
      <c r="L37318" s="1"/>
      <c r="M37318" s="1"/>
      <c r="N37318" s="1" t="s">
        <v>10060</v>
      </c>
      <c r="O37318" s="1" t="s">
        <v>10061</v>
      </c>
      <c r="P37318" s="1" t="s">
        <v>17</v>
      </c>
      <c r="Q37318" s="1" t="s">
        <v>17</v>
      </c>
      <c r="R37318" s="1" t="s">
        <v>210</v>
      </c>
      <c r="S37318" s="1" t="s">
        <v>17</v>
      </c>
      <c r="T37318" s="1" t="s">
        <v>17</v>
      </c>
    </row>
    <row r="37319" spans="8:20" hidden="1" x14ac:dyDescent="0.2">
      <c r="H37319" s="1" t="s">
        <v>204</v>
      </c>
      <c r="I37319" s="1" t="s">
        <v>205</v>
      </c>
      <c r="J37319" s="1" t="s">
        <v>206</v>
      </c>
      <c r="K37319" s="1" t="s">
        <v>10062</v>
      </c>
      <c r="L37319" s="1"/>
      <c r="M37319" s="1"/>
      <c r="N37319" s="1" t="s">
        <v>10063</v>
      </c>
      <c r="O37319" s="1" t="s">
        <v>10064</v>
      </c>
      <c r="P37319" s="1" t="s">
        <v>17</v>
      </c>
      <c r="Q37319" s="1" t="s">
        <v>17</v>
      </c>
      <c r="R37319" s="1" t="s">
        <v>210</v>
      </c>
      <c r="S37319" s="1" t="s">
        <v>17</v>
      </c>
      <c r="T37319" s="1" t="s">
        <v>17</v>
      </c>
    </row>
    <row r="37320" spans="8:20" hidden="1" x14ac:dyDescent="0.2">
      <c r="H37320" s="1" t="s">
        <v>204</v>
      </c>
      <c r="I37320" s="1" t="s">
        <v>205</v>
      </c>
      <c r="J37320" s="1" t="s">
        <v>206</v>
      </c>
      <c r="K37320" s="1" t="s">
        <v>10065</v>
      </c>
      <c r="L37320" s="1"/>
      <c r="M37320" s="1"/>
      <c r="N37320" s="1" t="s">
        <v>10066</v>
      </c>
      <c r="O37320" s="1" t="s">
        <v>10067</v>
      </c>
      <c r="P37320" s="1" t="s">
        <v>17</v>
      </c>
      <c r="Q37320" s="1" t="s">
        <v>17</v>
      </c>
      <c r="R37320" s="1" t="s">
        <v>210</v>
      </c>
      <c r="S37320" s="1" t="s">
        <v>17</v>
      </c>
      <c r="T37320" s="1" t="s">
        <v>17</v>
      </c>
    </row>
    <row r="37321" spans="8:20" hidden="1" x14ac:dyDescent="0.2">
      <c r="H37321" s="1" t="s">
        <v>204</v>
      </c>
      <c r="I37321" s="1" t="s">
        <v>205</v>
      </c>
      <c r="J37321" s="1" t="s">
        <v>206</v>
      </c>
      <c r="K37321" s="1" t="s">
        <v>10068</v>
      </c>
      <c r="L37321" s="1"/>
      <c r="M37321" s="1"/>
      <c r="N37321" s="1" t="s">
        <v>10069</v>
      </c>
      <c r="O37321" s="1" t="s">
        <v>10070</v>
      </c>
      <c r="P37321" s="1" t="s">
        <v>17</v>
      </c>
      <c r="Q37321" s="1" t="s">
        <v>17</v>
      </c>
      <c r="R37321" s="1" t="s">
        <v>210</v>
      </c>
      <c r="S37321" s="1" t="s">
        <v>17</v>
      </c>
      <c r="T37321" s="1" t="s">
        <v>17</v>
      </c>
    </row>
    <row r="37322" spans="8:20" hidden="1" x14ac:dyDescent="0.2">
      <c r="H37322" s="1" t="s">
        <v>204</v>
      </c>
      <c r="I37322" s="1" t="s">
        <v>205</v>
      </c>
      <c r="J37322" s="1" t="s">
        <v>206</v>
      </c>
      <c r="K37322" s="1" t="s">
        <v>10071</v>
      </c>
      <c r="L37322" s="1"/>
      <c r="M37322" s="1"/>
      <c r="N37322" s="1" t="s">
        <v>10072</v>
      </c>
      <c r="O37322" s="1" t="s">
        <v>10073</v>
      </c>
      <c r="P37322" s="1" t="s">
        <v>17</v>
      </c>
      <c r="Q37322" s="1" t="s">
        <v>17</v>
      </c>
      <c r="R37322" s="1" t="s">
        <v>210</v>
      </c>
      <c r="S37322" s="1" t="s">
        <v>17</v>
      </c>
      <c r="T37322" s="1" t="s">
        <v>17</v>
      </c>
    </row>
    <row r="37323" spans="8:20" hidden="1" x14ac:dyDescent="0.2">
      <c r="H37323" s="1" t="s">
        <v>204</v>
      </c>
      <c r="I37323" s="1" t="s">
        <v>205</v>
      </c>
      <c r="J37323" s="1" t="s">
        <v>206</v>
      </c>
      <c r="K37323" s="1" t="s">
        <v>10074</v>
      </c>
      <c r="L37323" s="1"/>
      <c r="M37323" s="1"/>
      <c r="N37323" s="1" t="s">
        <v>10075</v>
      </c>
      <c r="O37323" s="1" t="s">
        <v>10076</v>
      </c>
      <c r="P37323" s="1" t="s">
        <v>17</v>
      </c>
      <c r="Q37323" s="1" t="s">
        <v>17</v>
      </c>
      <c r="R37323" s="1" t="s">
        <v>210</v>
      </c>
      <c r="S37323" s="1" t="s">
        <v>17</v>
      </c>
      <c r="T37323" s="1" t="s">
        <v>17</v>
      </c>
    </row>
    <row r="37324" spans="8:20" hidden="1" x14ac:dyDescent="0.2">
      <c r="H37324" s="1" t="s">
        <v>204</v>
      </c>
      <c r="I37324" s="1" t="s">
        <v>205</v>
      </c>
      <c r="J37324" s="1" t="s">
        <v>206</v>
      </c>
      <c r="K37324" s="1" t="s">
        <v>10077</v>
      </c>
      <c r="L37324" s="1"/>
      <c r="M37324" s="1"/>
      <c r="N37324" s="1" t="s">
        <v>10078</v>
      </c>
      <c r="O37324" s="1" t="s">
        <v>10079</v>
      </c>
      <c r="P37324" s="1" t="s">
        <v>17</v>
      </c>
      <c r="Q37324" s="1" t="s">
        <v>17</v>
      </c>
      <c r="R37324" s="1" t="s">
        <v>210</v>
      </c>
      <c r="S37324" s="1" t="s">
        <v>17</v>
      </c>
      <c r="T37324" s="1" t="s">
        <v>17</v>
      </c>
    </row>
    <row r="37325" spans="8:20" hidden="1" x14ac:dyDescent="0.2">
      <c r="H37325" s="1" t="s">
        <v>204</v>
      </c>
      <c r="I37325" s="1" t="s">
        <v>205</v>
      </c>
      <c r="J37325" s="1" t="s">
        <v>206</v>
      </c>
      <c r="K37325" s="1" t="s">
        <v>10080</v>
      </c>
      <c r="L37325" s="1"/>
      <c r="M37325" s="1"/>
      <c r="N37325" s="1" t="s">
        <v>10081</v>
      </c>
      <c r="O37325" s="1" t="s">
        <v>10082</v>
      </c>
      <c r="P37325" s="1" t="s">
        <v>17</v>
      </c>
      <c r="Q37325" s="1" t="s">
        <v>17</v>
      </c>
      <c r="R37325" s="1" t="s">
        <v>210</v>
      </c>
      <c r="S37325" s="1" t="s">
        <v>17</v>
      </c>
      <c r="T37325" s="1" t="s">
        <v>17</v>
      </c>
    </row>
    <row r="37326" spans="8:20" hidden="1" x14ac:dyDescent="0.2">
      <c r="H37326" s="1" t="s">
        <v>204</v>
      </c>
      <c r="I37326" s="1" t="s">
        <v>205</v>
      </c>
      <c r="J37326" s="1" t="s">
        <v>206</v>
      </c>
      <c r="K37326" s="1" t="s">
        <v>10083</v>
      </c>
      <c r="L37326" s="1"/>
      <c r="M37326" s="1"/>
      <c r="N37326" s="1" t="s">
        <v>10084</v>
      </c>
      <c r="O37326" s="1" t="s">
        <v>10085</v>
      </c>
      <c r="P37326" s="1" t="s">
        <v>17</v>
      </c>
      <c r="Q37326" s="1" t="s">
        <v>17</v>
      </c>
      <c r="R37326" s="1" t="s">
        <v>210</v>
      </c>
      <c r="S37326" s="1" t="s">
        <v>17</v>
      </c>
      <c r="T37326" s="1" t="s">
        <v>17</v>
      </c>
    </row>
    <row r="37327" spans="8:20" hidden="1" x14ac:dyDescent="0.2">
      <c r="H37327" s="1" t="s">
        <v>204</v>
      </c>
      <c r="I37327" s="1" t="s">
        <v>205</v>
      </c>
      <c r="J37327" s="1" t="s">
        <v>206</v>
      </c>
      <c r="K37327" s="1" t="s">
        <v>10086</v>
      </c>
      <c r="L37327" s="1"/>
      <c r="M37327" s="1"/>
      <c r="N37327" s="1" t="s">
        <v>10087</v>
      </c>
      <c r="O37327" s="1" t="s">
        <v>10088</v>
      </c>
      <c r="P37327" s="1" t="s">
        <v>17</v>
      </c>
      <c r="Q37327" s="1" t="s">
        <v>17</v>
      </c>
      <c r="R37327" s="1" t="s">
        <v>210</v>
      </c>
      <c r="S37327" s="1" t="s">
        <v>17</v>
      </c>
      <c r="T37327" s="1" t="s">
        <v>17</v>
      </c>
    </row>
    <row r="37328" spans="8:20" hidden="1" x14ac:dyDescent="0.2">
      <c r="H37328" s="1" t="s">
        <v>204</v>
      </c>
      <c r="I37328" s="1" t="s">
        <v>205</v>
      </c>
      <c r="J37328" s="1" t="s">
        <v>206</v>
      </c>
      <c r="K37328" s="1" t="s">
        <v>10089</v>
      </c>
      <c r="L37328" s="1"/>
      <c r="M37328" s="1"/>
      <c r="N37328" s="1" t="s">
        <v>10090</v>
      </c>
      <c r="O37328" s="1" t="s">
        <v>10091</v>
      </c>
      <c r="P37328" s="1" t="s">
        <v>17</v>
      </c>
      <c r="Q37328" s="1" t="s">
        <v>17</v>
      </c>
      <c r="R37328" s="1" t="s">
        <v>210</v>
      </c>
      <c r="S37328" s="1" t="s">
        <v>17</v>
      </c>
      <c r="T37328" s="1" t="s">
        <v>17</v>
      </c>
    </row>
    <row r="37329" spans="8:20" hidden="1" x14ac:dyDescent="0.2">
      <c r="H37329" s="1" t="s">
        <v>204</v>
      </c>
      <c r="I37329" s="1" t="s">
        <v>205</v>
      </c>
      <c r="J37329" s="1" t="s">
        <v>206</v>
      </c>
      <c r="K37329" s="1" t="s">
        <v>10092</v>
      </c>
      <c r="L37329" s="1"/>
      <c r="M37329" s="1"/>
      <c r="N37329" s="1" t="s">
        <v>10093</v>
      </c>
      <c r="O37329" s="1" t="s">
        <v>10094</v>
      </c>
      <c r="P37329" s="1" t="s">
        <v>17</v>
      </c>
      <c r="Q37329" s="1" t="s">
        <v>17</v>
      </c>
      <c r="R37329" s="1" t="s">
        <v>210</v>
      </c>
      <c r="S37329" s="1" t="s">
        <v>17</v>
      </c>
      <c r="T37329" s="1" t="s">
        <v>17</v>
      </c>
    </row>
    <row r="37330" spans="8:20" hidden="1" x14ac:dyDescent="0.2">
      <c r="H37330" s="1" t="s">
        <v>204</v>
      </c>
      <c r="I37330" s="1" t="s">
        <v>205</v>
      </c>
      <c r="J37330" s="1" t="s">
        <v>206</v>
      </c>
      <c r="K37330" s="1" t="s">
        <v>10095</v>
      </c>
      <c r="L37330" s="1"/>
      <c r="M37330" s="1"/>
      <c r="N37330" s="1" t="s">
        <v>10096</v>
      </c>
      <c r="O37330" s="1" t="s">
        <v>10097</v>
      </c>
      <c r="P37330" s="1" t="s">
        <v>17</v>
      </c>
      <c r="Q37330" s="1" t="s">
        <v>17</v>
      </c>
      <c r="R37330" s="1" t="s">
        <v>210</v>
      </c>
      <c r="S37330" s="1" t="s">
        <v>17</v>
      </c>
      <c r="T37330" s="1" t="s">
        <v>17</v>
      </c>
    </row>
    <row r="37331" spans="8:20" hidden="1" x14ac:dyDescent="0.2">
      <c r="H37331" s="1" t="s">
        <v>204</v>
      </c>
      <c r="I37331" s="1" t="s">
        <v>205</v>
      </c>
      <c r="J37331" s="1" t="s">
        <v>206</v>
      </c>
      <c r="K37331" s="1" t="s">
        <v>10098</v>
      </c>
      <c r="L37331" s="1"/>
      <c r="M37331" s="1"/>
      <c r="N37331" s="1" t="s">
        <v>10099</v>
      </c>
      <c r="O37331" s="1" t="s">
        <v>10100</v>
      </c>
      <c r="P37331" s="1" t="s">
        <v>17</v>
      </c>
      <c r="Q37331" s="1" t="s">
        <v>17</v>
      </c>
      <c r="R37331" s="1" t="s">
        <v>210</v>
      </c>
      <c r="S37331" s="1" t="s">
        <v>17</v>
      </c>
      <c r="T37331" s="1" t="s">
        <v>17</v>
      </c>
    </row>
    <row r="37332" spans="8:20" hidden="1" x14ac:dyDescent="0.2">
      <c r="H37332" s="1" t="s">
        <v>204</v>
      </c>
      <c r="I37332" s="1" t="s">
        <v>205</v>
      </c>
      <c r="J37332" s="1" t="s">
        <v>206</v>
      </c>
      <c r="K37332" s="1" t="s">
        <v>10101</v>
      </c>
      <c r="L37332" s="1"/>
      <c r="M37332" s="1"/>
      <c r="N37332" s="1" t="s">
        <v>10102</v>
      </c>
      <c r="O37332" s="1" t="s">
        <v>10103</v>
      </c>
      <c r="P37332" s="1" t="s">
        <v>17</v>
      </c>
      <c r="Q37332" s="1" t="s">
        <v>17</v>
      </c>
      <c r="R37332" s="1" t="s">
        <v>210</v>
      </c>
      <c r="S37332" s="1" t="s">
        <v>17</v>
      </c>
      <c r="T37332" s="1" t="s">
        <v>17</v>
      </c>
    </row>
    <row r="37333" spans="8:20" hidden="1" x14ac:dyDescent="0.2">
      <c r="H37333" s="1" t="s">
        <v>204</v>
      </c>
      <c r="I37333" s="1" t="s">
        <v>205</v>
      </c>
      <c r="J37333" s="1" t="s">
        <v>206</v>
      </c>
      <c r="K37333" s="1" t="s">
        <v>10104</v>
      </c>
      <c r="L37333" s="1"/>
      <c r="M37333" s="1"/>
      <c r="N37333" s="1" t="s">
        <v>10105</v>
      </c>
      <c r="O37333" s="1" t="s">
        <v>10106</v>
      </c>
      <c r="P37333" s="1" t="s">
        <v>17</v>
      </c>
      <c r="Q37333" s="1" t="s">
        <v>17</v>
      </c>
      <c r="R37333" s="1" t="s">
        <v>210</v>
      </c>
      <c r="S37333" s="1" t="s">
        <v>17</v>
      </c>
      <c r="T37333" s="1" t="s">
        <v>17</v>
      </c>
    </row>
    <row r="37334" spans="8:20" hidden="1" x14ac:dyDescent="0.2">
      <c r="H37334" s="1" t="s">
        <v>204</v>
      </c>
      <c r="I37334" s="1" t="s">
        <v>205</v>
      </c>
      <c r="J37334" s="1" t="s">
        <v>206</v>
      </c>
      <c r="K37334" s="1" t="s">
        <v>10107</v>
      </c>
      <c r="L37334" s="1"/>
      <c r="M37334" s="1"/>
      <c r="N37334" s="1" t="s">
        <v>10108</v>
      </c>
      <c r="O37334" s="1" t="s">
        <v>10109</v>
      </c>
      <c r="P37334" s="1" t="s">
        <v>17</v>
      </c>
      <c r="Q37334" s="1" t="s">
        <v>17</v>
      </c>
      <c r="R37334" s="1" t="s">
        <v>210</v>
      </c>
      <c r="S37334" s="1" t="s">
        <v>17</v>
      </c>
      <c r="T37334" s="1" t="s">
        <v>17</v>
      </c>
    </row>
    <row r="37335" spans="8:20" hidden="1" x14ac:dyDescent="0.2">
      <c r="H37335" s="1" t="s">
        <v>204</v>
      </c>
      <c r="I37335" s="1" t="s">
        <v>205</v>
      </c>
      <c r="J37335" s="1" t="s">
        <v>206</v>
      </c>
      <c r="K37335" s="1" t="s">
        <v>10110</v>
      </c>
      <c r="L37335" s="1"/>
      <c r="M37335" s="1"/>
      <c r="N37335" s="1" t="s">
        <v>10111</v>
      </c>
      <c r="O37335" s="1" t="s">
        <v>10112</v>
      </c>
      <c r="P37335" s="1" t="s">
        <v>17</v>
      </c>
      <c r="Q37335" s="1" t="s">
        <v>17</v>
      </c>
      <c r="R37335" s="1" t="s">
        <v>210</v>
      </c>
      <c r="S37335" s="1" t="s">
        <v>17</v>
      </c>
      <c r="T37335" s="1" t="s">
        <v>17</v>
      </c>
    </row>
    <row r="37336" spans="8:20" hidden="1" x14ac:dyDescent="0.2">
      <c r="H37336" s="1" t="s">
        <v>204</v>
      </c>
      <c r="I37336" s="1" t="s">
        <v>205</v>
      </c>
      <c r="J37336" s="1" t="s">
        <v>206</v>
      </c>
      <c r="K37336" s="1" t="s">
        <v>10113</v>
      </c>
      <c r="L37336" s="1"/>
      <c r="M37336" s="1"/>
      <c r="N37336" s="1" t="s">
        <v>10114</v>
      </c>
      <c r="O37336" s="1" t="s">
        <v>10115</v>
      </c>
      <c r="P37336" s="1" t="s">
        <v>17</v>
      </c>
      <c r="Q37336" s="1" t="s">
        <v>17</v>
      </c>
      <c r="R37336" s="1" t="s">
        <v>210</v>
      </c>
      <c r="S37336" s="1" t="s">
        <v>17</v>
      </c>
      <c r="T37336" s="1" t="s">
        <v>17</v>
      </c>
    </row>
    <row r="37337" spans="8:20" hidden="1" x14ac:dyDescent="0.2">
      <c r="H37337" s="1" t="s">
        <v>204</v>
      </c>
      <c r="I37337" s="1" t="s">
        <v>205</v>
      </c>
      <c r="J37337" s="1" t="s">
        <v>206</v>
      </c>
      <c r="K37337" s="1" t="s">
        <v>10116</v>
      </c>
      <c r="L37337" s="1"/>
      <c r="M37337" s="1"/>
      <c r="N37337" s="1" t="s">
        <v>10117</v>
      </c>
      <c r="O37337" s="1" t="s">
        <v>10118</v>
      </c>
      <c r="P37337" s="1" t="s">
        <v>17</v>
      </c>
      <c r="Q37337" s="1" t="s">
        <v>17</v>
      </c>
      <c r="R37337" s="1" t="s">
        <v>210</v>
      </c>
      <c r="S37337" s="1" t="s">
        <v>17</v>
      </c>
      <c r="T37337" s="1" t="s">
        <v>17</v>
      </c>
    </row>
    <row r="37338" spans="8:20" hidden="1" x14ac:dyDescent="0.2">
      <c r="H37338" s="1" t="s">
        <v>204</v>
      </c>
      <c r="I37338" s="1" t="s">
        <v>205</v>
      </c>
      <c r="J37338" s="1" t="s">
        <v>206</v>
      </c>
      <c r="K37338" s="1" t="s">
        <v>10119</v>
      </c>
      <c r="L37338" s="1"/>
      <c r="M37338" s="1"/>
      <c r="N37338" s="1" t="s">
        <v>10120</v>
      </c>
      <c r="O37338" s="1" t="s">
        <v>10121</v>
      </c>
      <c r="P37338" s="1" t="s">
        <v>17</v>
      </c>
      <c r="Q37338" s="1" t="s">
        <v>17</v>
      </c>
      <c r="R37338" s="1" t="s">
        <v>210</v>
      </c>
      <c r="S37338" s="1" t="s">
        <v>17</v>
      </c>
      <c r="T37338" s="1" t="s">
        <v>17</v>
      </c>
    </row>
    <row r="37339" spans="8:20" hidden="1" x14ac:dyDescent="0.2">
      <c r="H37339" s="1" t="s">
        <v>204</v>
      </c>
      <c r="I37339" s="1" t="s">
        <v>205</v>
      </c>
      <c r="J37339" s="1" t="s">
        <v>206</v>
      </c>
      <c r="K37339" s="1" t="s">
        <v>10122</v>
      </c>
      <c r="L37339" s="1"/>
      <c r="M37339" s="1"/>
      <c r="N37339" s="1" t="s">
        <v>10123</v>
      </c>
      <c r="O37339" s="1" t="s">
        <v>10124</v>
      </c>
      <c r="P37339" s="1" t="s">
        <v>17</v>
      </c>
      <c r="Q37339" s="1" t="s">
        <v>17</v>
      </c>
      <c r="R37339" s="1" t="s">
        <v>210</v>
      </c>
      <c r="S37339" s="1" t="s">
        <v>17</v>
      </c>
      <c r="T37339" s="1" t="s">
        <v>17</v>
      </c>
    </row>
    <row r="37340" spans="8:20" hidden="1" x14ac:dyDescent="0.2">
      <c r="H37340" s="1" t="s">
        <v>204</v>
      </c>
      <c r="I37340" s="1" t="s">
        <v>205</v>
      </c>
      <c r="J37340" s="1" t="s">
        <v>206</v>
      </c>
      <c r="K37340" s="1" t="s">
        <v>10125</v>
      </c>
      <c r="L37340" s="1"/>
      <c r="M37340" s="1"/>
      <c r="N37340" s="1" t="s">
        <v>10126</v>
      </c>
      <c r="O37340" s="1" t="s">
        <v>10127</v>
      </c>
      <c r="P37340" s="1" t="s">
        <v>17</v>
      </c>
      <c r="Q37340" s="1" t="s">
        <v>17</v>
      </c>
      <c r="R37340" s="1" t="s">
        <v>210</v>
      </c>
      <c r="S37340" s="1" t="s">
        <v>17</v>
      </c>
      <c r="T37340" s="1" t="s">
        <v>17</v>
      </c>
    </row>
    <row r="37341" spans="8:20" hidden="1" x14ac:dyDescent="0.2">
      <c r="H37341" s="1" t="s">
        <v>204</v>
      </c>
      <c r="I37341" s="1" t="s">
        <v>205</v>
      </c>
      <c r="J37341" s="1" t="s">
        <v>206</v>
      </c>
      <c r="K37341" s="1" t="s">
        <v>10128</v>
      </c>
      <c r="L37341" s="1"/>
      <c r="M37341" s="1"/>
      <c r="N37341" s="1" t="s">
        <v>10129</v>
      </c>
      <c r="O37341" s="1" t="s">
        <v>10130</v>
      </c>
      <c r="P37341" s="1" t="s">
        <v>17</v>
      </c>
      <c r="Q37341" s="1" t="s">
        <v>17</v>
      </c>
      <c r="R37341" s="1" t="s">
        <v>210</v>
      </c>
      <c r="S37341" s="1" t="s">
        <v>17</v>
      </c>
      <c r="T37341" s="1" t="s">
        <v>17</v>
      </c>
    </row>
    <row r="37342" spans="8:20" hidden="1" x14ac:dyDescent="0.2">
      <c r="H37342" s="1" t="s">
        <v>204</v>
      </c>
      <c r="I37342" s="1" t="s">
        <v>205</v>
      </c>
      <c r="J37342" s="1" t="s">
        <v>206</v>
      </c>
      <c r="K37342" s="1" t="s">
        <v>10131</v>
      </c>
      <c r="L37342" s="1"/>
      <c r="M37342" s="1"/>
      <c r="N37342" s="1" t="s">
        <v>10132</v>
      </c>
      <c r="O37342" s="1" t="s">
        <v>10133</v>
      </c>
      <c r="P37342" s="1" t="s">
        <v>17</v>
      </c>
      <c r="Q37342" s="1" t="s">
        <v>17</v>
      </c>
      <c r="R37342" s="1" t="s">
        <v>210</v>
      </c>
      <c r="S37342" s="1" t="s">
        <v>17</v>
      </c>
      <c r="T37342" s="1" t="s">
        <v>17</v>
      </c>
    </row>
    <row r="37343" spans="8:20" hidden="1" x14ac:dyDescent="0.2">
      <c r="H37343" s="1" t="s">
        <v>204</v>
      </c>
      <c r="I37343" s="1" t="s">
        <v>205</v>
      </c>
      <c r="J37343" s="1" t="s">
        <v>206</v>
      </c>
      <c r="K37343" s="1" t="s">
        <v>10134</v>
      </c>
      <c r="L37343" s="1"/>
      <c r="M37343" s="1"/>
      <c r="N37343" s="1" t="s">
        <v>10135</v>
      </c>
      <c r="O37343" s="1" t="s">
        <v>10136</v>
      </c>
      <c r="P37343" s="1" t="s">
        <v>17</v>
      </c>
      <c r="Q37343" s="1" t="s">
        <v>17</v>
      </c>
      <c r="R37343" s="1" t="s">
        <v>210</v>
      </c>
      <c r="S37343" s="1" t="s">
        <v>17</v>
      </c>
      <c r="T37343" s="1" t="s">
        <v>17</v>
      </c>
    </row>
    <row r="37344" spans="8:20" hidden="1" x14ac:dyDescent="0.2">
      <c r="H37344" s="1" t="s">
        <v>204</v>
      </c>
      <c r="I37344" s="1" t="s">
        <v>205</v>
      </c>
      <c r="J37344" s="1" t="s">
        <v>206</v>
      </c>
      <c r="K37344" s="1" t="s">
        <v>10137</v>
      </c>
      <c r="L37344" s="1"/>
      <c r="M37344" s="1"/>
      <c r="N37344" s="1" t="s">
        <v>10138</v>
      </c>
      <c r="O37344" s="1" t="s">
        <v>10139</v>
      </c>
      <c r="P37344" s="1" t="s">
        <v>17</v>
      </c>
      <c r="Q37344" s="1" t="s">
        <v>17</v>
      </c>
      <c r="R37344" s="1" t="s">
        <v>210</v>
      </c>
      <c r="S37344" s="1" t="s">
        <v>17</v>
      </c>
      <c r="T37344" s="1" t="s">
        <v>17</v>
      </c>
    </row>
    <row r="37345" spans="8:20" hidden="1" x14ac:dyDescent="0.2">
      <c r="H37345" s="1" t="s">
        <v>204</v>
      </c>
      <c r="I37345" s="1" t="s">
        <v>205</v>
      </c>
      <c r="J37345" s="1" t="s">
        <v>206</v>
      </c>
      <c r="K37345" s="1" t="s">
        <v>10140</v>
      </c>
      <c r="L37345" s="1"/>
      <c r="M37345" s="1"/>
      <c r="N37345" s="1" t="s">
        <v>10141</v>
      </c>
      <c r="O37345" s="1" t="s">
        <v>10142</v>
      </c>
      <c r="P37345" s="1" t="s">
        <v>17</v>
      </c>
      <c r="Q37345" s="1" t="s">
        <v>17</v>
      </c>
      <c r="R37345" s="1" t="s">
        <v>210</v>
      </c>
      <c r="S37345" s="1" t="s">
        <v>17</v>
      </c>
      <c r="T37345" s="1" t="s">
        <v>17</v>
      </c>
    </row>
    <row r="37346" spans="8:20" hidden="1" x14ac:dyDescent="0.2">
      <c r="H37346" s="1" t="s">
        <v>204</v>
      </c>
      <c r="I37346" s="1" t="s">
        <v>205</v>
      </c>
      <c r="J37346" s="1" t="s">
        <v>206</v>
      </c>
      <c r="K37346" s="1" t="s">
        <v>10143</v>
      </c>
      <c r="L37346" s="1"/>
      <c r="M37346" s="1"/>
      <c r="N37346" s="1" t="s">
        <v>10144</v>
      </c>
      <c r="O37346" s="1" t="s">
        <v>10145</v>
      </c>
      <c r="P37346" s="1" t="s">
        <v>17</v>
      </c>
      <c r="Q37346" s="1" t="s">
        <v>17</v>
      </c>
      <c r="R37346" s="1" t="s">
        <v>210</v>
      </c>
      <c r="S37346" s="1" t="s">
        <v>17</v>
      </c>
      <c r="T37346" s="1" t="s">
        <v>17</v>
      </c>
    </row>
    <row r="37347" spans="8:20" hidden="1" x14ac:dyDescent="0.2">
      <c r="H37347" s="1" t="s">
        <v>204</v>
      </c>
      <c r="I37347" s="1" t="s">
        <v>205</v>
      </c>
      <c r="J37347" s="1" t="s">
        <v>206</v>
      </c>
      <c r="K37347" s="1" t="s">
        <v>10146</v>
      </c>
      <c r="L37347" s="1"/>
      <c r="M37347" s="1"/>
      <c r="N37347" s="1" t="s">
        <v>10147</v>
      </c>
      <c r="O37347" s="1" t="s">
        <v>10148</v>
      </c>
      <c r="P37347" s="1" t="s">
        <v>17</v>
      </c>
      <c r="Q37347" s="1" t="s">
        <v>17</v>
      </c>
      <c r="R37347" s="1" t="s">
        <v>210</v>
      </c>
      <c r="S37347" s="1" t="s">
        <v>17</v>
      </c>
      <c r="T37347" s="1" t="s">
        <v>17</v>
      </c>
    </row>
    <row r="37348" spans="8:20" hidden="1" x14ac:dyDescent="0.2">
      <c r="H37348" s="1" t="s">
        <v>204</v>
      </c>
      <c r="I37348" s="1" t="s">
        <v>205</v>
      </c>
      <c r="J37348" s="1" t="s">
        <v>206</v>
      </c>
      <c r="K37348" s="1" t="s">
        <v>10149</v>
      </c>
      <c r="L37348" s="1"/>
      <c r="M37348" s="1"/>
      <c r="N37348" s="1" t="s">
        <v>10150</v>
      </c>
      <c r="O37348" s="1" t="s">
        <v>10151</v>
      </c>
      <c r="P37348" s="1" t="s">
        <v>17</v>
      </c>
      <c r="Q37348" s="1" t="s">
        <v>17</v>
      </c>
      <c r="R37348" s="1" t="s">
        <v>210</v>
      </c>
      <c r="S37348" s="1" t="s">
        <v>17</v>
      </c>
      <c r="T37348" s="1" t="s">
        <v>17</v>
      </c>
    </row>
    <row r="37349" spans="8:20" hidden="1" x14ac:dyDescent="0.2">
      <c r="H37349" s="1" t="s">
        <v>204</v>
      </c>
      <c r="I37349" s="1" t="s">
        <v>205</v>
      </c>
      <c r="J37349" s="1" t="s">
        <v>206</v>
      </c>
      <c r="K37349" s="1" t="s">
        <v>10152</v>
      </c>
      <c r="L37349" s="1"/>
      <c r="M37349" s="1"/>
      <c r="N37349" s="1" t="s">
        <v>10153</v>
      </c>
      <c r="O37349" s="1" t="s">
        <v>10154</v>
      </c>
      <c r="P37349" s="1" t="s">
        <v>17</v>
      </c>
      <c r="Q37349" s="1" t="s">
        <v>17</v>
      </c>
      <c r="R37349" s="1" t="s">
        <v>210</v>
      </c>
      <c r="S37349" s="1" t="s">
        <v>17</v>
      </c>
      <c r="T37349" s="1" t="s">
        <v>17</v>
      </c>
    </row>
    <row r="37350" spans="8:20" hidden="1" x14ac:dyDescent="0.2">
      <c r="H37350" s="1" t="s">
        <v>204</v>
      </c>
      <c r="I37350" s="1" t="s">
        <v>205</v>
      </c>
      <c r="J37350" s="1" t="s">
        <v>206</v>
      </c>
      <c r="K37350" s="1" t="s">
        <v>10155</v>
      </c>
      <c r="L37350" s="1"/>
      <c r="M37350" s="1"/>
      <c r="N37350" s="1" t="s">
        <v>10156</v>
      </c>
      <c r="O37350" s="1" t="s">
        <v>10157</v>
      </c>
      <c r="P37350" s="1" t="s">
        <v>17</v>
      </c>
      <c r="Q37350" s="1" t="s">
        <v>17</v>
      </c>
      <c r="R37350" s="1" t="s">
        <v>210</v>
      </c>
      <c r="S37350" s="1" t="s">
        <v>17</v>
      </c>
      <c r="T37350" s="1" t="s">
        <v>17</v>
      </c>
    </row>
    <row r="37351" spans="8:20" hidden="1" x14ac:dyDescent="0.2">
      <c r="H37351" s="1" t="s">
        <v>204</v>
      </c>
      <c r="I37351" s="1" t="s">
        <v>205</v>
      </c>
      <c r="J37351" s="1" t="s">
        <v>206</v>
      </c>
      <c r="K37351" s="1" t="s">
        <v>10158</v>
      </c>
      <c r="L37351" s="1"/>
      <c r="M37351" s="1"/>
      <c r="N37351" s="1" t="s">
        <v>10159</v>
      </c>
      <c r="O37351" s="1" t="s">
        <v>10160</v>
      </c>
      <c r="P37351" s="1" t="s">
        <v>17</v>
      </c>
      <c r="Q37351" s="1" t="s">
        <v>17</v>
      </c>
      <c r="R37351" s="1" t="s">
        <v>210</v>
      </c>
      <c r="S37351" s="1" t="s">
        <v>17</v>
      </c>
      <c r="T37351" s="1" t="s">
        <v>17</v>
      </c>
    </row>
    <row r="37352" spans="8:20" hidden="1" x14ac:dyDescent="0.2">
      <c r="H37352" s="1" t="s">
        <v>204</v>
      </c>
      <c r="I37352" s="1" t="s">
        <v>205</v>
      </c>
      <c r="J37352" s="1" t="s">
        <v>206</v>
      </c>
      <c r="K37352" s="1" t="s">
        <v>10161</v>
      </c>
      <c r="L37352" s="1"/>
      <c r="M37352" s="1"/>
      <c r="N37352" s="1" t="s">
        <v>10162</v>
      </c>
      <c r="O37352" s="1" t="s">
        <v>10163</v>
      </c>
      <c r="P37352" s="1" t="s">
        <v>17</v>
      </c>
      <c r="Q37352" s="1" t="s">
        <v>17</v>
      </c>
      <c r="R37352" s="1" t="s">
        <v>210</v>
      </c>
      <c r="S37352" s="1" t="s">
        <v>17</v>
      </c>
      <c r="T37352" s="1" t="s">
        <v>17</v>
      </c>
    </row>
    <row r="37353" spans="8:20" hidden="1" x14ac:dyDescent="0.2">
      <c r="H37353" s="1" t="s">
        <v>204</v>
      </c>
      <c r="I37353" s="1" t="s">
        <v>205</v>
      </c>
      <c r="J37353" s="1" t="s">
        <v>206</v>
      </c>
      <c r="K37353" s="1" t="s">
        <v>10164</v>
      </c>
      <c r="L37353" s="1"/>
      <c r="M37353" s="1"/>
      <c r="N37353" s="1" t="s">
        <v>10165</v>
      </c>
      <c r="O37353" s="1" t="s">
        <v>10166</v>
      </c>
      <c r="P37353" s="1" t="s">
        <v>17</v>
      </c>
      <c r="Q37353" s="1" t="s">
        <v>17</v>
      </c>
      <c r="R37353" s="1" t="s">
        <v>210</v>
      </c>
      <c r="S37353" s="1" t="s">
        <v>17</v>
      </c>
      <c r="T37353" s="1" t="s">
        <v>17</v>
      </c>
    </row>
    <row r="37354" spans="8:20" hidden="1" x14ac:dyDescent="0.2">
      <c r="H37354" s="1" t="s">
        <v>204</v>
      </c>
      <c r="I37354" s="1" t="s">
        <v>205</v>
      </c>
      <c r="J37354" s="1" t="s">
        <v>206</v>
      </c>
      <c r="K37354" s="1" t="s">
        <v>10167</v>
      </c>
      <c r="L37354" s="1"/>
      <c r="M37354" s="1"/>
      <c r="N37354" s="1" t="s">
        <v>10168</v>
      </c>
      <c r="O37354" s="1" t="s">
        <v>10169</v>
      </c>
      <c r="P37354" s="1" t="s">
        <v>17</v>
      </c>
      <c r="Q37354" s="1" t="s">
        <v>17</v>
      </c>
      <c r="R37354" s="1" t="s">
        <v>210</v>
      </c>
      <c r="S37354" s="1" t="s">
        <v>17</v>
      </c>
      <c r="T37354" s="1" t="s">
        <v>17</v>
      </c>
    </row>
    <row r="37355" spans="8:20" hidden="1" x14ac:dyDescent="0.2">
      <c r="H37355" s="1" t="s">
        <v>204</v>
      </c>
      <c r="I37355" s="1" t="s">
        <v>205</v>
      </c>
      <c r="J37355" s="1" t="s">
        <v>206</v>
      </c>
      <c r="K37355" s="1" t="s">
        <v>10170</v>
      </c>
      <c r="L37355" s="1"/>
      <c r="M37355" s="1"/>
      <c r="N37355" s="1" t="s">
        <v>10171</v>
      </c>
      <c r="O37355" s="1" t="s">
        <v>10172</v>
      </c>
      <c r="P37355" s="1" t="s">
        <v>17</v>
      </c>
      <c r="Q37355" s="1" t="s">
        <v>17</v>
      </c>
      <c r="R37355" s="1" t="s">
        <v>210</v>
      </c>
      <c r="S37355" s="1" t="s">
        <v>17</v>
      </c>
      <c r="T37355" s="1" t="s">
        <v>17</v>
      </c>
    </row>
    <row r="37356" spans="8:20" hidden="1" x14ac:dyDescent="0.2">
      <c r="H37356" s="1" t="s">
        <v>204</v>
      </c>
      <c r="I37356" s="1" t="s">
        <v>205</v>
      </c>
      <c r="J37356" s="1" t="s">
        <v>206</v>
      </c>
      <c r="K37356" s="1" t="s">
        <v>10173</v>
      </c>
      <c r="L37356" s="1"/>
      <c r="M37356" s="1"/>
      <c r="N37356" s="1" t="s">
        <v>10174</v>
      </c>
      <c r="O37356" s="1" t="s">
        <v>10175</v>
      </c>
      <c r="P37356" s="1" t="s">
        <v>17</v>
      </c>
      <c r="Q37356" s="1" t="s">
        <v>17</v>
      </c>
      <c r="R37356" s="1" t="s">
        <v>210</v>
      </c>
      <c r="S37356" s="1" t="s">
        <v>17</v>
      </c>
      <c r="T37356" s="1" t="s">
        <v>17</v>
      </c>
    </row>
    <row r="37357" spans="8:20" hidden="1" x14ac:dyDescent="0.2">
      <c r="H37357" s="1" t="s">
        <v>204</v>
      </c>
      <c r="I37357" s="1" t="s">
        <v>205</v>
      </c>
      <c r="J37357" s="1" t="s">
        <v>206</v>
      </c>
      <c r="K37357" s="1" t="s">
        <v>10176</v>
      </c>
      <c r="L37357" s="1"/>
      <c r="M37357" s="1"/>
      <c r="N37357" s="1" t="s">
        <v>10177</v>
      </c>
      <c r="O37357" s="1" t="s">
        <v>10178</v>
      </c>
      <c r="P37357" s="1" t="s">
        <v>17</v>
      </c>
      <c r="Q37357" s="1" t="s">
        <v>17</v>
      </c>
      <c r="R37357" s="1" t="s">
        <v>210</v>
      </c>
      <c r="S37357" s="1" t="s">
        <v>17</v>
      </c>
      <c r="T37357" s="1" t="s">
        <v>17</v>
      </c>
    </row>
    <row r="37358" spans="8:20" hidden="1" x14ac:dyDescent="0.2">
      <c r="H37358" s="1" t="s">
        <v>204</v>
      </c>
      <c r="I37358" s="1" t="s">
        <v>205</v>
      </c>
      <c r="J37358" s="1" t="s">
        <v>206</v>
      </c>
      <c r="K37358" s="1" t="s">
        <v>10179</v>
      </c>
      <c r="L37358" s="1"/>
      <c r="M37358" s="1"/>
      <c r="N37358" s="1" t="s">
        <v>10180</v>
      </c>
      <c r="O37358" s="1" t="s">
        <v>10181</v>
      </c>
      <c r="P37358" s="1" t="s">
        <v>17</v>
      </c>
      <c r="Q37358" s="1" t="s">
        <v>17</v>
      </c>
      <c r="R37358" s="1" t="s">
        <v>210</v>
      </c>
      <c r="S37358" s="1" t="s">
        <v>17</v>
      </c>
      <c r="T37358" s="1" t="s">
        <v>17</v>
      </c>
    </row>
    <row r="37359" spans="8:20" hidden="1" x14ac:dyDescent="0.2">
      <c r="H37359" s="1" t="s">
        <v>204</v>
      </c>
      <c r="I37359" s="1" t="s">
        <v>205</v>
      </c>
      <c r="J37359" s="1" t="s">
        <v>206</v>
      </c>
      <c r="K37359" s="1" t="s">
        <v>10182</v>
      </c>
      <c r="L37359" s="1"/>
      <c r="M37359" s="1"/>
      <c r="N37359" s="1" t="s">
        <v>10183</v>
      </c>
      <c r="O37359" s="1" t="s">
        <v>10184</v>
      </c>
      <c r="P37359" s="1" t="s">
        <v>17</v>
      </c>
      <c r="Q37359" s="1" t="s">
        <v>17</v>
      </c>
      <c r="R37359" s="1" t="s">
        <v>210</v>
      </c>
      <c r="S37359" s="1" t="s">
        <v>17</v>
      </c>
      <c r="T37359" s="1" t="s">
        <v>17</v>
      </c>
    </row>
    <row r="37360" spans="8:20" hidden="1" x14ac:dyDescent="0.2">
      <c r="H37360" s="1" t="s">
        <v>204</v>
      </c>
      <c r="I37360" s="1" t="s">
        <v>205</v>
      </c>
      <c r="J37360" s="1" t="s">
        <v>206</v>
      </c>
      <c r="K37360" s="1" t="s">
        <v>10185</v>
      </c>
      <c r="L37360" s="1"/>
      <c r="M37360" s="1"/>
      <c r="N37360" s="1" t="s">
        <v>10186</v>
      </c>
      <c r="O37360" s="1" t="s">
        <v>10187</v>
      </c>
      <c r="P37360" s="1" t="s">
        <v>17</v>
      </c>
      <c r="Q37360" s="1" t="s">
        <v>17</v>
      </c>
      <c r="R37360" s="1" t="s">
        <v>210</v>
      </c>
      <c r="S37360" s="1" t="s">
        <v>17</v>
      </c>
      <c r="T37360" s="1" t="s">
        <v>17</v>
      </c>
    </row>
    <row r="37361" spans="8:20" hidden="1" x14ac:dyDescent="0.2">
      <c r="H37361" s="1" t="s">
        <v>204</v>
      </c>
      <c r="I37361" s="1" t="s">
        <v>205</v>
      </c>
      <c r="J37361" s="1" t="s">
        <v>206</v>
      </c>
      <c r="K37361" s="1" t="s">
        <v>10188</v>
      </c>
      <c r="L37361" s="1"/>
      <c r="M37361" s="1"/>
      <c r="N37361" s="1" t="s">
        <v>10189</v>
      </c>
      <c r="O37361" s="1" t="s">
        <v>10190</v>
      </c>
      <c r="P37361" s="1" t="s">
        <v>17</v>
      </c>
      <c r="Q37361" s="1" t="s">
        <v>17</v>
      </c>
      <c r="R37361" s="1" t="s">
        <v>210</v>
      </c>
      <c r="S37361" s="1" t="s">
        <v>17</v>
      </c>
      <c r="T37361" s="1" t="s">
        <v>17</v>
      </c>
    </row>
    <row r="37362" spans="8:20" hidden="1" x14ac:dyDescent="0.2">
      <c r="H37362" s="1" t="s">
        <v>204</v>
      </c>
      <c r="I37362" s="1" t="s">
        <v>205</v>
      </c>
      <c r="J37362" s="1" t="s">
        <v>206</v>
      </c>
      <c r="K37362" s="1" t="s">
        <v>10191</v>
      </c>
      <c r="L37362" s="1"/>
      <c r="M37362" s="1"/>
      <c r="N37362" s="1" t="s">
        <v>10192</v>
      </c>
      <c r="O37362" s="1" t="s">
        <v>10193</v>
      </c>
      <c r="P37362" s="1" t="s">
        <v>17</v>
      </c>
      <c r="Q37362" s="1" t="s">
        <v>17</v>
      </c>
      <c r="R37362" s="1" t="s">
        <v>210</v>
      </c>
      <c r="S37362" s="1" t="s">
        <v>17</v>
      </c>
      <c r="T37362" s="1" t="s">
        <v>17</v>
      </c>
    </row>
    <row r="37363" spans="8:20" hidden="1" x14ac:dyDescent="0.2">
      <c r="H37363" s="1" t="s">
        <v>204</v>
      </c>
      <c r="I37363" s="1" t="s">
        <v>205</v>
      </c>
      <c r="J37363" s="1" t="s">
        <v>206</v>
      </c>
      <c r="K37363" s="1" t="s">
        <v>10194</v>
      </c>
      <c r="L37363" s="1"/>
      <c r="M37363" s="1"/>
      <c r="N37363" s="1" t="s">
        <v>10195</v>
      </c>
      <c r="O37363" s="1" t="s">
        <v>10196</v>
      </c>
      <c r="P37363" s="1" t="s">
        <v>17</v>
      </c>
      <c r="Q37363" s="1" t="s">
        <v>17</v>
      </c>
      <c r="R37363" s="1" t="s">
        <v>210</v>
      </c>
      <c r="S37363" s="1" t="s">
        <v>17</v>
      </c>
      <c r="T37363" s="1" t="s">
        <v>17</v>
      </c>
    </row>
    <row r="37364" spans="8:20" hidden="1" x14ac:dyDescent="0.2">
      <c r="H37364" s="1" t="s">
        <v>204</v>
      </c>
      <c r="I37364" s="1" t="s">
        <v>205</v>
      </c>
      <c r="J37364" s="1" t="s">
        <v>206</v>
      </c>
      <c r="K37364" s="1" t="s">
        <v>10197</v>
      </c>
      <c r="L37364" s="1"/>
      <c r="M37364" s="1"/>
      <c r="N37364" s="1" t="s">
        <v>10198</v>
      </c>
      <c r="O37364" s="1" t="s">
        <v>10199</v>
      </c>
      <c r="P37364" s="1" t="s">
        <v>17</v>
      </c>
      <c r="Q37364" s="1" t="s">
        <v>17</v>
      </c>
      <c r="R37364" s="1" t="s">
        <v>210</v>
      </c>
      <c r="S37364" s="1" t="s">
        <v>17</v>
      </c>
      <c r="T37364" s="1" t="s">
        <v>17</v>
      </c>
    </row>
    <row r="37365" spans="8:20" hidden="1" x14ac:dyDescent="0.2">
      <c r="H37365" s="1" t="s">
        <v>204</v>
      </c>
      <c r="I37365" s="1" t="s">
        <v>205</v>
      </c>
      <c r="J37365" s="1" t="s">
        <v>206</v>
      </c>
      <c r="K37365" s="1" t="s">
        <v>10200</v>
      </c>
      <c r="L37365" s="1"/>
      <c r="M37365" s="1"/>
      <c r="N37365" s="1" t="s">
        <v>10201</v>
      </c>
      <c r="O37365" s="1" t="s">
        <v>10202</v>
      </c>
      <c r="P37365" s="1" t="s">
        <v>17</v>
      </c>
      <c r="Q37365" s="1" t="s">
        <v>17</v>
      </c>
      <c r="R37365" s="1" t="s">
        <v>210</v>
      </c>
      <c r="S37365" s="1" t="s">
        <v>17</v>
      </c>
      <c r="T37365" s="1" t="s">
        <v>17</v>
      </c>
    </row>
    <row r="37366" spans="8:20" hidden="1" x14ac:dyDescent="0.2">
      <c r="H37366" s="1" t="s">
        <v>204</v>
      </c>
      <c r="I37366" s="1" t="s">
        <v>205</v>
      </c>
      <c r="J37366" s="1" t="s">
        <v>206</v>
      </c>
      <c r="K37366" s="1" t="s">
        <v>10203</v>
      </c>
      <c r="L37366" s="1"/>
      <c r="M37366" s="1"/>
      <c r="N37366" s="1" t="s">
        <v>10204</v>
      </c>
      <c r="O37366" s="1" t="s">
        <v>10205</v>
      </c>
      <c r="P37366" s="1" t="s">
        <v>17</v>
      </c>
      <c r="Q37366" s="1" t="s">
        <v>17</v>
      </c>
      <c r="R37366" s="1" t="s">
        <v>210</v>
      </c>
      <c r="S37366" s="1" t="s">
        <v>17</v>
      </c>
      <c r="T37366" s="1" t="s">
        <v>17</v>
      </c>
    </row>
    <row r="37367" spans="8:20" hidden="1" x14ac:dyDescent="0.2">
      <c r="H37367" s="1" t="s">
        <v>204</v>
      </c>
      <c r="I37367" s="1" t="s">
        <v>205</v>
      </c>
      <c r="J37367" s="1" t="s">
        <v>206</v>
      </c>
      <c r="K37367" s="1" t="s">
        <v>10206</v>
      </c>
      <c r="L37367" s="1"/>
      <c r="M37367" s="1"/>
      <c r="N37367" s="1" t="s">
        <v>10207</v>
      </c>
      <c r="O37367" s="1" t="s">
        <v>10208</v>
      </c>
      <c r="P37367" s="1" t="s">
        <v>17</v>
      </c>
      <c r="Q37367" s="1" t="s">
        <v>17</v>
      </c>
      <c r="R37367" s="1" t="s">
        <v>210</v>
      </c>
      <c r="S37367" s="1" t="s">
        <v>17</v>
      </c>
      <c r="T37367" s="1" t="s">
        <v>17</v>
      </c>
    </row>
    <row r="37368" spans="8:20" hidden="1" x14ac:dyDescent="0.2">
      <c r="H37368" s="1" t="s">
        <v>204</v>
      </c>
      <c r="I37368" s="1" t="s">
        <v>205</v>
      </c>
      <c r="J37368" s="1" t="s">
        <v>206</v>
      </c>
      <c r="K37368" s="1" t="s">
        <v>10209</v>
      </c>
      <c r="L37368" s="1"/>
      <c r="M37368" s="1"/>
      <c r="N37368" s="1" t="s">
        <v>10210</v>
      </c>
      <c r="O37368" s="1" t="s">
        <v>10211</v>
      </c>
      <c r="P37368" s="1" t="s">
        <v>17</v>
      </c>
      <c r="Q37368" s="1" t="s">
        <v>17</v>
      </c>
      <c r="R37368" s="1" t="s">
        <v>210</v>
      </c>
      <c r="S37368" s="1" t="s">
        <v>17</v>
      </c>
      <c r="T37368" s="1" t="s">
        <v>17</v>
      </c>
    </row>
    <row r="37369" spans="8:20" hidden="1" x14ac:dyDescent="0.2">
      <c r="H37369" s="1" t="s">
        <v>204</v>
      </c>
      <c r="I37369" s="1" t="s">
        <v>205</v>
      </c>
      <c r="J37369" s="1" t="s">
        <v>206</v>
      </c>
      <c r="K37369" s="1" t="s">
        <v>10212</v>
      </c>
      <c r="L37369" s="1"/>
      <c r="M37369" s="1"/>
      <c r="N37369" s="1" t="s">
        <v>10213</v>
      </c>
      <c r="O37369" s="1" t="s">
        <v>10214</v>
      </c>
      <c r="P37369" s="1" t="s">
        <v>17</v>
      </c>
      <c r="Q37369" s="1" t="s">
        <v>17</v>
      </c>
      <c r="R37369" s="1" t="s">
        <v>210</v>
      </c>
      <c r="S37369" s="1" t="s">
        <v>17</v>
      </c>
      <c r="T37369" s="1" t="s">
        <v>17</v>
      </c>
    </row>
    <row r="37370" spans="8:20" hidden="1" x14ac:dyDescent="0.2">
      <c r="H37370" s="1" t="s">
        <v>204</v>
      </c>
      <c r="I37370" s="1" t="s">
        <v>205</v>
      </c>
      <c r="J37370" s="1" t="s">
        <v>206</v>
      </c>
      <c r="K37370" s="1" t="s">
        <v>10215</v>
      </c>
      <c r="L37370" s="1"/>
      <c r="M37370" s="1"/>
      <c r="N37370" s="1" t="s">
        <v>10216</v>
      </c>
      <c r="O37370" s="1" t="s">
        <v>10217</v>
      </c>
      <c r="P37370" s="1" t="s">
        <v>17</v>
      </c>
      <c r="Q37370" s="1" t="s">
        <v>17</v>
      </c>
      <c r="R37370" s="1" t="s">
        <v>210</v>
      </c>
      <c r="S37370" s="1" t="s">
        <v>17</v>
      </c>
      <c r="T37370" s="1" t="s">
        <v>17</v>
      </c>
    </row>
    <row r="37371" spans="8:20" hidden="1" x14ac:dyDescent="0.2">
      <c r="H37371" s="1" t="s">
        <v>204</v>
      </c>
      <c r="I37371" s="1" t="s">
        <v>205</v>
      </c>
      <c r="J37371" s="1" t="s">
        <v>206</v>
      </c>
      <c r="K37371" s="1" t="s">
        <v>10218</v>
      </c>
      <c r="L37371" s="1"/>
      <c r="M37371" s="1"/>
      <c r="N37371" s="1" t="s">
        <v>10219</v>
      </c>
      <c r="O37371" s="1" t="s">
        <v>10220</v>
      </c>
      <c r="P37371" s="1" t="s">
        <v>17</v>
      </c>
      <c r="Q37371" s="1" t="s">
        <v>17</v>
      </c>
      <c r="R37371" s="1" t="s">
        <v>210</v>
      </c>
      <c r="S37371" s="1" t="s">
        <v>17</v>
      </c>
      <c r="T37371" s="1" t="s">
        <v>17</v>
      </c>
    </row>
    <row r="37372" spans="8:20" hidden="1" x14ac:dyDescent="0.2">
      <c r="H37372" s="1" t="s">
        <v>204</v>
      </c>
      <c r="I37372" s="1" t="s">
        <v>205</v>
      </c>
      <c r="J37372" s="1" t="s">
        <v>206</v>
      </c>
      <c r="K37372" s="1" t="s">
        <v>10221</v>
      </c>
      <c r="L37372" s="1"/>
      <c r="M37372" s="1"/>
      <c r="N37372" s="1" t="s">
        <v>10222</v>
      </c>
      <c r="O37372" s="1" t="s">
        <v>10223</v>
      </c>
      <c r="P37372" s="1" t="s">
        <v>17</v>
      </c>
      <c r="Q37372" s="1" t="s">
        <v>17</v>
      </c>
      <c r="R37372" s="1" t="s">
        <v>210</v>
      </c>
      <c r="S37372" s="1" t="s">
        <v>17</v>
      </c>
      <c r="T37372" s="1" t="s">
        <v>17</v>
      </c>
    </row>
    <row r="37373" spans="8:20" hidden="1" x14ac:dyDescent="0.2">
      <c r="H37373" s="1" t="s">
        <v>204</v>
      </c>
      <c r="I37373" s="1" t="s">
        <v>205</v>
      </c>
      <c r="J37373" s="1" t="s">
        <v>206</v>
      </c>
      <c r="K37373" s="1" t="s">
        <v>10224</v>
      </c>
      <c r="L37373" s="1"/>
      <c r="M37373" s="1"/>
      <c r="N37373" s="1" t="s">
        <v>10225</v>
      </c>
      <c r="O37373" s="1" t="s">
        <v>10226</v>
      </c>
      <c r="P37373" s="1" t="s">
        <v>17</v>
      </c>
      <c r="Q37373" s="1" t="s">
        <v>17</v>
      </c>
      <c r="R37373" s="1" t="s">
        <v>210</v>
      </c>
      <c r="S37373" s="1" t="s">
        <v>17</v>
      </c>
      <c r="T37373" s="1" t="s">
        <v>17</v>
      </c>
    </row>
    <row r="37374" spans="8:20" hidden="1" x14ac:dyDescent="0.2">
      <c r="H37374" s="1" t="s">
        <v>204</v>
      </c>
      <c r="I37374" s="1" t="s">
        <v>205</v>
      </c>
      <c r="J37374" s="1" t="s">
        <v>206</v>
      </c>
      <c r="K37374" s="1" t="s">
        <v>10227</v>
      </c>
      <c r="L37374" s="1"/>
      <c r="M37374" s="1"/>
      <c r="N37374" s="1" t="s">
        <v>10228</v>
      </c>
      <c r="O37374" s="1" t="s">
        <v>10229</v>
      </c>
      <c r="P37374" s="1" t="s">
        <v>17</v>
      </c>
      <c r="Q37374" s="1" t="s">
        <v>17</v>
      </c>
      <c r="R37374" s="1" t="s">
        <v>210</v>
      </c>
      <c r="S37374" s="1" t="s">
        <v>17</v>
      </c>
      <c r="T37374" s="1" t="s">
        <v>17</v>
      </c>
    </row>
    <row r="37375" spans="8:20" hidden="1" x14ac:dyDescent="0.2">
      <c r="H37375" s="1" t="s">
        <v>204</v>
      </c>
      <c r="I37375" s="1" t="s">
        <v>205</v>
      </c>
      <c r="J37375" s="1" t="s">
        <v>206</v>
      </c>
      <c r="K37375" s="1" t="s">
        <v>10230</v>
      </c>
      <c r="L37375" s="1"/>
      <c r="M37375" s="1"/>
      <c r="N37375" s="1" t="s">
        <v>10231</v>
      </c>
      <c r="O37375" s="1" t="s">
        <v>10232</v>
      </c>
      <c r="P37375" s="1" t="s">
        <v>17</v>
      </c>
      <c r="Q37375" s="1" t="s">
        <v>17</v>
      </c>
      <c r="R37375" s="1" t="s">
        <v>210</v>
      </c>
      <c r="S37375" s="1" t="s">
        <v>17</v>
      </c>
      <c r="T37375" s="1" t="s">
        <v>17</v>
      </c>
    </row>
    <row r="37376" spans="8:20" hidden="1" x14ac:dyDescent="0.2">
      <c r="H37376" s="1" t="s">
        <v>204</v>
      </c>
      <c r="I37376" s="1" t="s">
        <v>205</v>
      </c>
      <c r="J37376" s="1" t="s">
        <v>206</v>
      </c>
      <c r="K37376" s="1" t="s">
        <v>10233</v>
      </c>
      <c r="L37376" s="1"/>
      <c r="M37376" s="1"/>
      <c r="N37376" s="1" t="s">
        <v>10234</v>
      </c>
      <c r="O37376" s="1" t="s">
        <v>10235</v>
      </c>
      <c r="P37376" s="1" t="s">
        <v>17</v>
      </c>
      <c r="Q37376" s="1" t="s">
        <v>17</v>
      </c>
      <c r="R37376" s="1" t="s">
        <v>210</v>
      </c>
      <c r="S37376" s="1" t="s">
        <v>17</v>
      </c>
      <c r="T37376" s="1" t="s">
        <v>17</v>
      </c>
    </row>
    <row r="37377" spans="8:20" hidden="1" x14ac:dyDescent="0.2">
      <c r="H37377" s="1" t="s">
        <v>204</v>
      </c>
      <c r="I37377" s="1" t="s">
        <v>205</v>
      </c>
      <c r="J37377" s="1" t="s">
        <v>206</v>
      </c>
      <c r="K37377" s="1" t="s">
        <v>10236</v>
      </c>
      <c r="L37377" s="1"/>
      <c r="M37377" s="1"/>
      <c r="N37377" s="1" t="s">
        <v>10237</v>
      </c>
      <c r="O37377" s="1" t="s">
        <v>10238</v>
      </c>
      <c r="P37377" s="1" t="s">
        <v>17</v>
      </c>
      <c r="Q37377" s="1" t="s">
        <v>17</v>
      </c>
      <c r="R37377" s="1" t="s">
        <v>210</v>
      </c>
      <c r="S37377" s="1" t="s">
        <v>17</v>
      </c>
      <c r="T37377" s="1" t="s">
        <v>17</v>
      </c>
    </row>
    <row r="37378" spans="8:20" hidden="1" x14ac:dyDescent="0.2">
      <c r="H37378" s="1" t="s">
        <v>204</v>
      </c>
      <c r="I37378" s="1" t="s">
        <v>205</v>
      </c>
      <c r="J37378" s="1" t="s">
        <v>206</v>
      </c>
      <c r="K37378" s="1" t="s">
        <v>10239</v>
      </c>
      <c r="L37378" s="1"/>
      <c r="M37378" s="1"/>
      <c r="N37378" s="1" t="s">
        <v>10240</v>
      </c>
      <c r="O37378" s="1" t="s">
        <v>10241</v>
      </c>
      <c r="P37378" s="1" t="s">
        <v>17</v>
      </c>
      <c r="Q37378" s="1" t="s">
        <v>17</v>
      </c>
      <c r="R37378" s="1" t="s">
        <v>210</v>
      </c>
      <c r="S37378" s="1" t="s">
        <v>17</v>
      </c>
      <c r="T37378" s="1" t="s">
        <v>17</v>
      </c>
    </row>
    <row r="37379" spans="8:20" hidden="1" x14ac:dyDescent="0.2">
      <c r="H37379" s="1" t="s">
        <v>204</v>
      </c>
      <c r="I37379" s="1" t="s">
        <v>205</v>
      </c>
      <c r="J37379" s="1" t="s">
        <v>206</v>
      </c>
      <c r="K37379" s="1" t="s">
        <v>10242</v>
      </c>
      <c r="L37379" s="1"/>
      <c r="M37379" s="1"/>
      <c r="N37379" s="1" t="s">
        <v>10243</v>
      </c>
      <c r="O37379" s="1" t="s">
        <v>10244</v>
      </c>
      <c r="P37379" s="1" t="s">
        <v>17</v>
      </c>
      <c r="Q37379" s="1" t="s">
        <v>17</v>
      </c>
      <c r="R37379" s="1" t="s">
        <v>210</v>
      </c>
      <c r="S37379" s="1" t="s">
        <v>17</v>
      </c>
      <c r="T37379" s="1" t="s">
        <v>17</v>
      </c>
    </row>
    <row r="37380" spans="8:20" hidden="1" x14ac:dyDescent="0.2">
      <c r="H37380" s="1" t="s">
        <v>204</v>
      </c>
      <c r="I37380" s="1" t="s">
        <v>205</v>
      </c>
      <c r="J37380" s="1" t="s">
        <v>206</v>
      </c>
      <c r="K37380" s="1" t="s">
        <v>10245</v>
      </c>
      <c r="L37380" s="1"/>
      <c r="M37380" s="1"/>
      <c r="N37380" s="1" t="s">
        <v>10246</v>
      </c>
      <c r="O37380" s="1" t="s">
        <v>10247</v>
      </c>
      <c r="P37380" s="1" t="s">
        <v>17</v>
      </c>
      <c r="Q37380" s="1" t="s">
        <v>17</v>
      </c>
      <c r="R37380" s="1" t="s">
        <v>210</v>
      </c>
      <c r="S37380" s="1" t="s">
        <v>17</v>
      </c>
      <c r="T37380" s="1" t="s">
        <v>17</v>
      </c>
    </row>
    <row r="37381" spans="8:20" hidden="1" x14ac:dyDescent="0.2">
      <c r="H37381" s="1" t="s">
        <v>204</v>
      </c>
      <c r="I37381" s="1" t="s">
        <v>205</v>
      </c>
      <c r="J37381" s="1" t="s">
        <v>206</v>
      </c>
      <c r="K37381" s="1" t="s">
        <v>10248</v>
      </c>
      <c r="L37381" s="1"/>
      <c r="M37381" s="1"/>
      <c r="N37381" s="1" t="s">
        <v>10249</v>
      </c>
      <c r="O37381" s="1" t="s">
        <v>10250</v>
      </c>
      <c r="P37381" s="1" t="s">
        <v>17</v>
      </c>
      <c r="Q37381" s="1" t="s">
        <v>17</v>
      </c>
      <c r="R37381" s="1" t="s">
        <v>210</v>
      </c>
      <c r="S37381" s="1" t="s">
        <v>17</v>
      </c>
      <c r="T37381" s="1" t="s">
        <v>17</v>
      </c>
    </row>
    <row r="37382" spans="8:20" hidden="1" x14ac:dyDescent="0.2">
      <c r="H37382" s="1" t="s">
        <v>204</v>
      </c>
      <c r="I37382" s="1" t="s">
        <v>205</v>
      </c>
      <c r="J37382" s="1" t="s">
        <v>206</v>
      </c>
      <c r="K37382" s="1" t="s">
        <v>10251</v>
      </c>
      <c r="L37382" s="1"/>
      <c r="M37382" s="1"/>
      <c r="N37382" s="1" t="s">
        <v>10252</v>
      </c>
      <c r="O37382" s="1" t="s">
        <v>10253</v>
      </c>
      <c r="P37382" s="1" t="s">
        <v>17</v>
      </c>
      <c r="Q37382" s="1" t="s">
        <v>17</v>
      </c>
      <c r="R37382" s="1" t="s">
        <v>210</v>
      </c>
      <c r="S37382" s="1" t="s">
        <v>17</v>
      </c>
      <c r="T37382" s="1" t="s">
        <v>17</v>
      </c>
    </row>
    <row r="37383" spans="8:20" hidden="1" x14ac:dyDescent="0.2">
      <c r="H37383" s="1" t="s">
        <v>204</v>
      </c>
      <c r="I37383" s="1" t="s">
        <v>205</v>
      </c>
      <c r="J37383" s="1" t="s">
        <v>206</v>
      </c>
      <c r="K37383" s="1" t="s">
        <v>10254</v>
      </c>
      <c r="L37383" s="1"/>
      <c r="M37383" s="1"/>
      <c r="N37383" s="1" t="s">
        <v>10255</v>
      </c>
      <c r="O37383" s="1" t="s">
        <v>10256</v>
      </c>
      <c r="P37383" s="1" t="s">
        <v>17</v>
      </c>
      <c r="Q37383" s="1" t="s">
        <v>17</v>
      </c>
      <c r="R37383" s="1" t="s">
        <v>210</v>
      </c>
      <c r="S37383" s="1" t="s">
        <v>17</v>
      </c>
      <c r="T37383" s="1" t="s">
        <v>17</v>
      </c>
    </row>
    <row r="37384" spans="8:20" hidden="1" x14ac:dyDescent="0.2">
      <c r="H37384" s="1" t="s">
        <v>204</v>
      </c>
      <c r="I37384" s="1" t="s">
        <v>205</v>
      </c>
      <c r="J37384" s="1" t="s">
        <v>206</v>
      </c>
      <c r="K37384" s="1" t="s">
        <v>10257</v>
      </c>
      <c r="L37384" s="1"/>
      <c r="M37384" s="1"/>
      <c r="N37384" s="1" t="s">
        <v>10258</v>
      </c>
      <c r="O37384" s="1" t="s">
        <v>10259</v>
      </c>
      <c r="P37384" s="1" t="s">
        <v>17</v>
      </c>
      <c r="Q37384" s="1" t="s">
        <v>17</v>
      </c>
      <c r="R37384" s="1" t="s">
        <v>210</v>
      </c>
      <c r="S37384" s="1" t="s">
        <v>17</v>
      </c>
      <c r="T37384" s="1" t="s">
        <v>17</v>
      </c>
    </row>
    <row r="37385" spans="8:20" hidden="1" x14ac:dyDescent="0.2">
      <c r="H37385" s="1" t="s">
        <v>204</v>
      </c>
      <c r="I37385" s="1" t="s">
        <v>205</v>
      </c>
      <c r="J37385" s="1" t="s">
        <v>206</v>
      </c>
      <c r="K37385" s="1" t="s">
        <v>10260</v>
      </c>
      <c r="L37385" s="1"/>
      <c r="M37385" s="1"/>
      <c r="N37385" s="1" t="s">
        <v>10261</v>
      </c>
      <c r="O37385" s="1" t="s">
        <v>10262</v>
      </c>
      <c r="P37385" s="1" t="s">
        <v>17</v>
      </c>
      <c r="Q37385" s="1" t="s">
        <v>17</v>
      </c>
      <c r="R37385" s="1" t="s">
        <v>210</v>
      </c>
      <c r="S37385" s="1" t="s">
        <v>17</v>
      </c>
      <c r="T37385" s="1" t="s">
        <v>17</v>
      </c>
    </row>
    <row r="37386" spans="8:20" hidden="1" x14ac:dyDescent="0.2">
      <c r="H37386" s="1" t="s">
        <v>204</v>
      </c>
      <c r="I37386" s="1" t="s">
        <v>205</v>
      </c>
      <c r="J37386" s="1" t="s">
        <v>206</v>
      </c>
      <c r="K37386" s="1" t="s">
        <v>10263</v>
      </c>
      <c r="L37386" s="1"/>
      <c r="M37386" s="1"/>
      <c r="N37386" s="1" t="s">
        <v>10264</v>
      </c>
      <c r="O37386" s="1" t="s">
        <v>10265</v>
      </c>
      <c r="P37386" s="1" t="s">
        <v>17</v>
      </c>
      <c r="Q37386" s="1" t="s">
        <v>17</v>
      </c>
      <c r="R37386" s="1" t="s">
        <v>210</v>
      </c>
      <c r="S37386" s="1" t="s">
        <v>17</v>
      </c>
      <c r="T37386" s="1" t="s">
        <v>17</v>
      </c>
    </row>
    <row r="37387" spans="8:20" hidden="1" x14ac:dyDescent="0.2">
      <c r="H37387" s="1" t="s">
        <v>204</v>
      </c>
      <c r="I37387" s="1" t="s">
        <v>205</v>
      </c>
      <c r="J37387" s="1" t="s">
        <v>206</v>
      </c>
      <c r="K37387" s="1" t="s">
        <v>10266</v>
      </c>
      <c r="L37387" s="1"/>
      <c r="M37387" s="1"/>
      <c r="N37387" s="1" t="s">
        <v>10267</v>
      </c>
      <c r="O37387" s="1" t="s">
        <v>10268</v>
      </c>
      <c r="P37387" s="1" t="s">
        <v>17</v>
      </c>
      <c r="Q37387" s="1" t="s">
        <v>17</v>
      </c>
      <c r="R37387" s="1" t="s">
        <v>210</v>
      </c>
      <c r="S37387" s="1" t="s">
        <v>17</v>
      </c>
      <c r="T37387" s="1" t="s">
        <v>17</v>
      </c>
    </row>
    <row r="37388" spans="8:20" hidden="1" x14ac:dyDescent="0.2">
      <c r="H37388" s="1" t="s">
        <v>204</v>
      </c>
      <c r="I37388" s="1" t="s">
        <v>205</v>
      </c>
      <c r="J37388" s="1" t="s">
        <v>206</v>
      </c>
      <c r="K37388" s="1" t="s">
        <v>10269</v>
      </c>
      <c r="L37388" s="1"/>
      <c r="M37388" s="1"/>
      <c r="N37388" s="1" t="s">
        <v>10270</v>
      </c>
      <c r="O37388" s="1" t="s">
        <v>10271</v>
      </c>
      <c r="P37388" s="1" t="s">
        <v>17</v>
      </c>
      <c r="Q37388" s="1" t="s">
        <v>17</v>
      </c>
      <c r="R37388" s="1" t="s">
        <v>210</v>
      </c>
      <c r="S37388" s="1" t="s">
        <v>17</v>
      </c>
      <c r="T37388" s="1" t="s">
        <v>17</v>
      </c>
    </row>
    <row r="37389" spans="8:20" hidden="1" x14ac:dyDescent="0.2">
      <c r="H37389" s="1" t="s">
        <v>204</v>
      </c>
      <c r="I37389" s="1" t="s">
        <v>205</v>
      </c>
      <c r="J37389" s="1" t="s">
        <v>206</v>
      </c>
      <c r="K37389" s="1" t="s">
        <v>10272</v>
      </c>
      <c r="L37389" s="1"/>
      <c r="M37389" s="1"/>
      <c r="N37389" s="1" t="s">
        <v>10273</v>
      </c>
      <c r="O37389" s="1" t="s">
        <v>10274</v>
      </c>
      <c r="P37389" s="1" t="s">
        <v>17</v>
      </c>
      <c r="Q37389" s="1" t="s">
        <v>17</v>
      </c>
      <c r="R37389" s="1" t="s">
        <v>210</v>
      </c>
      <c r="S37389" s="1" t="s">
        <v>17</v>
      </c>
      <c r="T37389" s="1" t="s">
        <v>17</v>
      </c>
    </row>
    <row r="37390" spans="8:20" hidden="1" x14ac:dyDescent="0.2">
      <c r="H37390" s="1" t="s">
        <v>204</v>
      </c>
      <c r="I37390" s="1" t="s">
        <v>205</v>
      </c>
      <c r="J37390" s="1" t="s">
        <v>206</v>
      </c>
      <c r="K37390" s="1" t="s">
        <v>10275</v>
      </c>
      <c r="L37390" s="1"/>
      <c r="M37390" s="1"/>
      <c r="N37390" s="1" t="s">
        <v>10276</v>
      </c>
      <c r="O37390" s="1" t="s">
        <v>10277</v>
      </c>
      <c r="P37390" s="1" t="s">
        <v>17</v>
      </c>
      <c r="Q37390" s="1" t="s">
        <v>17</v>
      </c>
      <c r="R37390" s="1" t="s">
        <v>210</v>
      </c>
      <c r="S37390" s="1" t="s">
        <v>17</v>
      </c>
      <c r="T37390" s="1" t="s">
        <v>17</v>
      </c>
    </row>
    <row r="37391" spans="8:20" hidden="1" x14ac:dyDescent="0.2">
      <c r="H37391" s="1" t="s">
        <v>204</v>
      </c>
      <c r="I37391" s="1" t="s">
        <v>205</v>
      </c>
      <c r="J37391" s="1" t="s">
        <v>206</v>
      </c>
      <c r="K37391" s="1" t="s">
        <v>10278</v>
      </c>
      <c r="L37391" s="1"/>
      <c r="M37391" s="1"/>
      <c r="N37391" s="1" t="s">
        <v>10279</v>
      </c>
      <c r="O37391" s="1" t="s">
        <v>10280</v>
      </c>
      <c r="P37391" s="1" t="s">
        <v>17</v>
      </c>
      <c r="Q37391" s="1" t="s">
        <v>17</v>
      </c>
      <c r="R37391" s="1" t="s">
        <v>210</v>
      </c>
      <c r="S37391" s="1" t="s">
        <v>17</v>
      </c>
      <c r="T37391" s="1" t="s">
        <v>17</v>
      </c>
    </row>
    <row r="37392" spans="8:20" hidden="1" x14ac:dyDescent="0.2">
      <c r="H37392" s="1" t="s">
        <v>204</v>
      </c>
      <c r="I37392" s="1" t="s">
        <v>205</v>
      </c>
      <c r="J37392" s="1" t="s">
        <v>206</v>
      </c>
      <c r="K37392" s="1" t="s">
        <v>10281</v>
      </c>
      <c r="L37392" s="1"/>
      <c r="M37392" s="1"/>
      <c r="N37392" s="1" t="s">
        <v>10282</v>
      </c>
      <c r="O37392" s="1" t="s">
        <v>10283</v>
      </c>
      <c r="P37392" s="1" t="s">
        <v>17</v>
      </c>
      <c r="Q37392" s="1" t="s">
        <v>17</v>
      </c>
      <c r="R37392" s="1" t="s">
        <v>210</v>
      </c>
      <c r="S37392" s="1" t="s">
        <v>17</v>
      </c>
      <c r="T37392" s="1" t="s">
        <v>17</v>
      </c>
    </row>
    <row r="37393" spans="8:20" hidden="1" x14ac:dyDescent="0.2">
      <c r="H37393" s="1" t="s">
        <v>204</v>
      </c>
      <c r="I37393" s="1" t="s">
        <v>205</v>
      </c>
      <c r="J37393" s="1" t="s">
        <v>206</v>
      </c>
      <c r="K37393" s="1" t="s">
        <v>10284</v>
      </c>
      <c r="L37393" s="1"/>
      <c r="M37393" s="1"/>
      <c r="N37393" s="1" t="s">
        <v>10285</v>
      </c>
      <c r="O37393" s="1" t="s">
        <v>10286</v>
      </c>
      <c r="P37393" s="1" t="s">
        <v>17</v>
      </c>
      <c r="Q37393" s="1" t="s">
        <v>17</v>
      </c>
      <c r="R37393" s="1" t="s">
        <v>210</v>
      </c>
      <c r="S37393" s="1" t="s">
        <v>17</v>
      </c>
      <c r="T37393" s="1" t="s">
        <v>17</v>
      </c>
    </row>
    <row r="37394" spans="8:20" hidden="1" x14ac:dyDescent="0.2">
      <c r="H37394" s="1" t="s">
        <v>204</v>
      </c>
      <c r="I37394" s="1" t="s">
        <v>205</v>
      </c>
      <c r="J37394" s="1" t="s">
        <v>206</v>
      </c>
      <c r="K37394" s="1" t="s">
        <v>10287</v>
      </c>
      <c r="L37394" s="1"/>
      <c r="M37394" s="1"/>
      <c r="N37394" s="1" t="s">
        <v>10288</v>
      </c>
      <c r="O37394" s="1" t="s">
        <v>10289</v>
      </c>
      <c r="P37394" s="1" t="s">
        <v>17</v>
      </c>
      <c r="Q37394" s="1" t="s">
        <v>17</v>
      </c>
      <c r="R37394" s="1" t="s">
        <v>210</v>
      </c>
      <c r="S37394" s="1" t="s">
        <v>17</v>
      </c>
      <c r="T37394" s="1" t="s">
        <v>17</v>
      </c>
    </row>
    <row r="37395" spans="8:20" hidden="1" x14ac:dyDescent="0.2">
      <c r="H37395" s="1" t="s">
        <v>204</v>
      </c>
      <c r="I37395" s="1" t="s">
        <v>205</v>
      </c>
      <c r="J37395" s="1" t="s">
        <v>206</v>
      </c>
      <c r="K37395" s="1" t="s">
        <v>10290</v>
      </c>
      <c r="L37395" s="1"/>
      <c r="M37395" s="1"/>
      <c r="N37395" s="1" t="s">
        <v>10291</v>
      </c>
      <c r="O37395" s="1" t="s">
        <v>10292</v>
      </c>
      <c r="P37395" s="1" t="s">
        <v>17</v>
      </c>
      <c r="Q37395" s="1" t="s">
        <v>17</v>
      </c>
      <c r="R37395" s="1" t="s">
        <v>210</v>
      </c>
      <c r="S37395" s="1" t="s">
        <v>17</v>
      </c>
      <c r="T37395" s="1" t="s">
        <v>17</v>
      </c>
    </row>
    <row r="37396" spans="8:20" hidden="1" x14ac:dyDescent="0.2">
      <c r="H37396" s="1" t="s">
        <v>204</v>
      </c>
      <c r="I37396" s="1" t="s">
        <v>205</v>
      </c>
      <c r="J37396" s="1" t="s">
        <v>206</v>
      </c>
      <c r="K37396" s="1" t="s">
        <v>10293</v>
      </c>
      <c r="L37396" s="1"/>
      <c r="M37396" s="1"/>
      <c r="N37396" s="1" t="s">
        <v>10294</v>
      </c>
      <c r="O37396" s="1" t="s">
        <v>10295</v>
      </c>
      <c r="P37396" s="1" t="s">
        <v>17</v>
      </c>
      <c r="Q37396" s="1" t="s">
        <v>17</v>
      </c>
      <c r="R37396" s="1" t="s">
        <v>210</v>
      </c>
      <c r="S37396" s="1" t="s">
        <v>17</v>
      </c>
      <c r="T37396" s="1" t="s">
        <v>17</v>
      </c>
    </row>
    <row r="37397" spans="8:20" hidden="1" x14ac:dyDescent="0.2">
      <c r="H37397" s="1" t="s">
        <v>204</v>
      </c>
      <c r="I37397" s="1" t="s">
        <v>205</v>
      </c>
      <c r="J37397" s="1" t="s">
        <v>206</v>
      </c>
      <c r="K37397" s="1" t="s">
        <v>10296</v>
      </c>
      <c r="L37397" s="1"/>
      <c r="M37397" s="1"/>
      <c r="N37397" s="1" t="s">
        <v>10297</v>
      </c>
      <c r="O37397" s="1" t="s">
        <v>10298</v>
      </c>
      <c r="P37397" s="1" t="s">
        <v>17</v>
      </c>
      <c r="Q37397" s="1" t="s">
        <v>17</v>
      </c>
      <c r="R37397" s="1" t="s">
        <v>210</v>
      </c>
      <c r="S37397" s="1" t="s">
        <v>17</v>
      </c>
      <c r="T37397" s="1" t="s">
        <v>17</v>
      </c>
    </row>
    <row r="37398" spans="8:20" hidden="1" x14ac:dyDescent="0.2">
      <c r="H37398" s="1" t="s">
        <v>204</v>
      </c>
      <c r="I37398" s="1" t="s">
        <v>205</v>
      </c>
      <c r="J37398" s="1" t="s">
        <v>206</v>
      </c>
      <c r="K37398" s="1" t="s">
        <v>10299</v>
      </c>
      <c r="L37398" s="1"/>
      <c r="M37398" s="1"/>
      <c r="N37398" s="1" t="s">
        <v>10300</v>
      </c>
      <c r="O37398" s="1" t="s">
        <v>10301</v>
      </c>
      <c r="P37398" s="1" t="s">
        <v>17</v>
      </c>
      <c r="Q37398" s="1" t="s">
        <v>17</v>
      </c>
      <c r="R37398" s="1" t="s">
        <v>210</v>
      </c>
      <c r="S37398" s="1" t="s">
        <v>17</v>
      </c>
      <c r="T37398" s="1" t="s">
        <v>17</v>
      </c>
    </row>
    <row r="37399" spans="8:20" hidden="1" x14ac:dyDescent="0.2">
      <c r="H37399" s="1" t="s">
        <v>204</v>
      </c>
      <c r="I37399" s="1" t="s">
        <v>205</v>
      </c>
      <c r="J37399" s="1" t="s">
        <v>206</v>
      </c>
      <c r="K37399" s="1" t="s">
        <v>13947</v>
      </c>
      <c r="L37399" s="1"/>
      <c r="M37399" s="1"/>
      <c r="N37399" s="1" t="s">
        <v>13948</v>
      </c>
      <c r="O37399" s="1" t="s">
        <v>13949</v>
      </c>
      <c r="P37399" s="1" t="s">
        <v>17</v>
      </c>
      <c r="Q37399" s="1" t="s">
        <v>17</v>
      </c>
      <c r="R37399" s="1" t="s">
        <v>210</v>
      </c>
      <c r="S37399" s="1" t="s">
        <v>17</v>
      </c>
      <c r="T37399" s="1" t="s">
        <v>17</v>
      </c>
    </row>
    <row r="37400" spans="8:20" hidden="1" x14ac:dyDescent="0.2">
      <c r="H37400" s="1" t="s">
        <v>204</v>
      </c>
      <c r="I37400" s="1" t="s">
        <v>205</v>
      </c>
      <c r="J37400" s="1" t="s">
        <v>206</v>
      </c>
      <c r="K37400" s="1" t="s">
        <v>13950</v>
      </c>
      <c r="L37400" s="1"/>
      <c r="M37400" s="1"/>
      <c r="N37400" s="1" t="s">
        <v>13951</v>
      </c>
      <c r="O37400" s="1" t="s">
        <v>13952</v>
      </c>
      <c r="P37400" s="1" t="s">
        <v>17</v>
      </c>
      <c r="Q37400" s="1" t="s">
        <v>17</v>
      </c>
      <c r="R37400" s="1" t="s">
        <v>210</v>
      </c>
      <c r="S37400" s="1" t="s">
        <v>17</v>
      </c>
      <c r="T37400" s="1" t="s">
        <v>17</v>
      </c>
    </row>
    <row r="37401" spans="8:20" hidden="1" x14ac:dyDescent="0.2">
      <c r="H37401" s="1" t="s">
        <v>204</v>
      </c>
      <c r="I37401" s="1" t="s">
        <v>205</v>
      </c>
      <c r="J37401" s="1" t="s">
        <v>206</v>
      </c>
      <c r="K37401" s="1" t="s">
        <v>13953</v>
      </c>
      <c r="L37401" s="1"/>
      <c r="M37401" s="1"/>
      <c r="N37401" s="1" t="s">
        <v>13954</v>
      </c>
      <c r="O37401" s="1" t="s">
        <v>13955</v>
      </c>
      <c r="P37401" s="1" t="s">
        <v>17</v>
      </c>
      <c r="Q37401" s="1" t="s">
        <v>17</v>
      </c>
      <c r="R37401" s="1" t="s">
        <v>210</v>
      </c>
      <c r="S37401" s="1" t="s">
        <v>17</v>
      </c>
      <c r="T37401" s="1" t="s">
        <v>17</v>
      </c>
    </row>
    <row r="37402" spans="8:20" hidden="1" x14ac:dyDescent="0.2">
      <c r="H37402" s="1" t="s">
        <v>204</v>
      </c>
      <c r="I37402" s="1" t="s">
        <v>205</v>
      </c>
      <c r="J37402" s="1" t="s">
        <v>206</v>
      </c>
      <c r="K37402" s="1" t="s">
        <v>13956</v>
      </c>
      <c r="L37402" s="1"/>
      <c r="M37402" s="1"/>
      <c r="N37402" s="1" t="s">
        <v>13957</v>
      </c>
      <c r="O37402" s="1" t="s">
        <v>13958</v>
      </c>
      <c r="P37402" s="1" t="s">
        <v>17</v>
      </c>
      <c r="Q37402" s="1" t="s">
        <v>17</v>
      </c>
      <c r="R37402" s="1" t="s">
        <v>210</v>
      </c>
      <c r="S37402" s="1" t="s">
        <v>17</v>
      </c>
      <c r="T37402" s="1" t="s">
        <v>17</v>
      </c>
    </row>
    <row r="37403" spans="8:20" hidden="1" x14ac:dyDescent="0.2">
      <c r="H37403" s="1" t="s">
        <v>204</v>
      </c>
      <c r="I37403" s="1" t="s">
        <v>205</v>
      </c>
      <c r="J37403" s="1" t="s">
        <v>206</v>
      </c>
      <c r="K37403" s="1" t="s">
        <v>13959</v>
      </c>
      <c r="L37403" s="1"/>
      <c r="M37403" s="1"/>
      <c r="N37403" s="1" t="s">
        <v>13960</v>
      </c>
      <c r="O37403" s="1" t="s">
        <v>13961</v>
      </c>
      <c r="P37403" s="1" t="s">
        <v>17</v>
      </c>
      <c r="Q37403" s="1" t="s">
        <v>17</v>
      </c>
      <c r="R37403" s="1" t="s">
        <v>210</v>
      </c>
      <c r="S37403" s="1" t="s">
        <v>17</v>
      </c>
      <c r="T37403" s="1" t="s">
        <v>17</v>
      </c>
    </row>
    <row r="37404" spans="8:20" hidden="1" x14ac:dyDescent="0.2">
      <c r="H37404" s="1" t="s">
        <v>204</v>
      </c>
      <c r="I37404" s="1" t="s">
        <v>205</v>
      </c>
      <c r="J37404" s="1" t="s">
        <v>206</v>
      </c>
      <c r="K37404" s="1" t="s">
        <v>13962</v>
      </c>
      <c r="L37404" s="1"/>
      <c r="M37404" s="1"/>
      <c r="N37404" s="1" t="s">
        <v>13963</v>
      </c>
      <c r="O37404" s="1" t="s">
        <v>13964</v>
      </c>
      <c r="P37404" s="1" t="s">
        <v>17</v>
      </c>
      <c r="Q37404" s="1" t="s">
        <v>17</v>
      </c>
      <c r="R37404" s="1" t="s">
        <v>210</v>
      </c>
      <c r="S37404" s="1" t="s">
        <v>17</v>
      </c>
      <c r="T37404" s="1" t="s">
        <v>17</v>
      </c>
    </row>
    <row r="37405" spans="8:20" hidden="1" x14ac:dyDescent="0.2">
      <c r="H37405" s="1" t="s">
        <v>204</v>
      </c>
      <c r="I37405" s="1" t="s">
        <v>205</v>
      </c>
      <c r="J37405" s="1" t="s">
        <v>206</v>
      </c>
      <c r="K37405" s="1" t="s">
        <v>13965</v>
      </c>
      <c r="L37405" s="1"/>
      <c r="M37405" s="1"/>
      <c r="N37405" s="1" t="s">
        <v>13966</v>
      </c>
      <c r="O37405" s="1" t="s">
        <v>13967</v>
      </c>
      <c r="P37405" s="1" t="s">
        <v>17</v>
      </c>
      <c r="Q37405" s="1" t="s">
        <v>17</v>
      </c>
      <c r="R37405" s="1" t="s">
        <v>210</v>
      </c>
      <c r="S37405" s="1" t="s">
        <v>17</v>
      </c>
      <c r="T37405" s="1" t="s">
        <v>17</v>
      </c>
    </row>
    <row r="37406" spans="8:20" hidden="1" x14ac:dyDescent="0.2">
      <c r="H37406" s="1" t="s">
        <v>204</v>
      </c>
      <c r="I37406" s="1" t="s">
        <v>205</v>
      </c>
      <c r="J37406" s="1" t="s">
        <v>206</v>
      </c>
      <c r="K37406" s="1" t="s">
        <v>13968</v>
      </c>
      <c r="L37406" s="1"/>
      <c r="M37406" s="1"/>
      <c r="N37406" s="1" t="s">
        <v>13969</v>
      </c>
      <c r="O37406" s="1" t="s">
        <v>13970</v>
      </c>
      <c r="P37406" s="1" t="s">
        <v>17</v>
      </c>
      <c r="Q37406" s="1" t="s">
        <v>17</v>
      </c>
      <c r="R37406" s="1" t="s">
        <v>210</v>
      </c>
      <c r="S37406" s="1" t="s">
        <v>17</v>
      </c>
      <c r="T37406" s="1" t="s">
        <v>17</v>
      </c>
    </row>
    <row r="37407" spans="8:20" hidden="1" x14ac:dyDescent="0.2">
      <c r="H37407" s="1" t="s">
        <v>204</v>
      </c>
      <c r="I37407" s="1" t="s">
        <v>205</v>
      </c>
      <c r="J37407" s="1" t="s">
        <v>206</v>
      </c>
      <c r="K37407" s="1" t="s">
        <v>13971</v>
      </c>
      <c r="L37407" s="1"/>
      <c r="M37407" s="1"/>
      <c r="N37407" s="1" t="s">
        <v>13972</v>
      </c>
      <c r="O37407" s="1" t="s">
        <v>13973</v>
      </c>
      <c r="P37407" s="1" t="s">
        <v>17</v>
      </c>
      <c r="Q37407" s="1" t="s">
        <v>17</v>
      </c>
      <c r="R37407" s="1" t="s">
        <v>210</v>
      </c>
      <c r="S37407" s="1" t="s">
        <v>17</v>
      </c>
      <c r="T37407" s="1" t="s">
        <v>17</v>
      </c>
    </row>
    <row r="37408" spans="8:20" hidden="1" x14ac:dyDescent="0.2">
      <c r="H37408" s="1" t="s">
        <v>204</v>
      </c>
      <c r="I37408" s="1" t="s">
        <v>205</v>
      </c>
      <c r="J37408" s="1" t="s">
        <v>206</v>
      </c>
      <c r="K37408" s="1" t="s">
        <v>13974</v>
      </c>
      <c r="L37408" s="1"/>
      <c r="M37408" s="1"/>
      <c r="N37408" s="1" t="s">
        <v>13975</v>
      </c>
      <c r="O37408" s="1" t="s">
        <v>13976</v>
      </c>
      <c r="P37408" s="1" t="s">
        <v>17</v>
      </c>
      <c r="Q37408" s="1" t="s">
        <v>17</v>
      </c>
      <c r="R37408" s="1" t="s">
        <v>210</v>
      </c>
      <c r="S37408" s="1" t="s">
        <v>17</v>
      </c>
      <c r="T37408" s="1" t="s">
        <v>17</v>
      </c>
    </row>
    <row r="37409" spans="8:20" hidden="1" x14ac:dyDescent="0.2">
      <c r="H37409" s="1" t="s">
        <v>204</v>
      </c>
      <c r="I37409" s="1" t="s">
        <v>205</v>
      </c>
      <c r="J37409" s="1" t="s">
        <v>206</v>
      </c>
      <c r="K37409" s="1" t="s">
        <v>13977</v>
      </c>
      <c r="L37409" s="1"/>
      <c r="M37409" s="1"/>
      <c r="N37409" s="1" t="s">
        <v>13978</v>
      </c>
      <c r="O37409" s="1" t="s">
        <v>13979</v>
      </c>
      <c r="P37409" s="1" t="s">
        <v>17</v>
      </c>
      <c r="Q37409" s="1" t="s">
        <v>17</v>
      </c>
      <c r="R37409" s="1" t="s">
        <v>210</v>
      </c>
      <c r="S37409" s="1" t="s">
        <v>17</v>
      </c>
      <c r="T37409" s="1" t="s">
        <v>17</v>
      </c>
    </row>
    <row r="37410" spans="8:20" hidden="1" x14ac:dyDescent="0.2">
      <c r="H37410" s="1" t="s">
        <v>204</v>
      </c>
      <c r="I37410" s="1" t="s">
        <v>205</v>
      </c>
      <c r="J37410" s="1" t="s">
        <v>206</v>
      </c>
      <c r="K37410" s="1" t="s">
        <v>13980</v>
      </c>
      <c r="L37410" s="1"/>
      <c r="M37410" s="1"/>
      <c r="N37410" s="1" t="s">
        <v>13981</v>
      </c>
      <c r="O37410" s="1" t="s">
        <v>13982</v>
      </c>
      <c r="P37410" s="1" t="s">
        <v>17</v>
      </c>
      <c r="Q37410" s="1" t="s">
        <v>17</v>
      </c>
      <c r="R37410" s="1" t="s">
        <v>210</v>
      </c>
      <c r="S37410" s="1" t="s">
        <v>17</v>
      </c>
      <c r="T37410" s="1" t="s">
        <v>17</v>
      </c>
    </row>
    <row r="37411" spans="8:20" hidden="1" x14ac:dyDescent="0.2">
      <c r="H37411" s="1" t="s">
        <v>204</v>
      </c>
      <c r="I37411" s="1" t="s">
        <v>205</v>
      </c>
      <c r="J37411" s="1" t="s">
        <v>206</v>
      </c>
      <c r="K37411" s="1" t="s">
        <v>13983</v>
      </c>
      <c r="L37411" s="1"/>
      <c r="M37411" s="1"/>
      <c r="N37411" s="1" t="s">
        <v>13984</v>
      </c>
      <c r="O37411" s="1" t="s">
        <v>13985</v>
      </c>
      <c r="P37411" s="1" t="s">
        <v>17</v>
      </c>
      <c r="Q37411" s="1" t="s">
        <v>17</v>
      </c>
      <c r="R37411" s="1" t="s">
        <v>210</v>
      </c>
      <c r="S37411" s="1" t="s">
        <v>17</v>
      </c>
      <c r="T37411" s="1" t="s">
        <v>17</v>
      </c>
    </row>
    <row r="37412" spans="8:20" hidden="1" x14ac:dyDescent="0.2">
      <c r="H37412" s="1" t="s">
        <v>204</v>
      </c>
      <c r="I37412" s="1" t="s">
        <v>205</v>
      </c>
      <c r="J37412" s="1" t="s">
        <v>206</v>
      </c>
      <c r="K37412" s="1" t="s">
        <v>13986</v>
      </c>
      <c r="L37412" s="1"/>
      <c r="M37412" s="1"/>
      <c r="N37412" s="1" t="s">
        <v>13987</v>
      </c>
      <c r="O37412" s="1" t="s">
        <v>13988</v>
      </c>
      <c r="P37412" s="1" t="s">
        <v>17</v>
      </c>
      <c r="Q37412" s="1" t="s">
        <v>17</v>
      </c>
      <c r="R37412" s="1" t="s">
        <v>210</v>
      </c>
      <c r="S37412" s="1" t="s">
        <v>17</v>
      </c>
      <c r="T37412" s="1" t="s">
        <v>17</v>
      </c>
    </row>
    <row r="37413" spans="8:20" hidden="1" x14ac:dyDescent="0.2">
      <c r="H37413" s="1" t="s">
        <v>204</v>
      </c>
      <c r="I37413" s="1" t="s">
        <v>205</v>
      </c>
      <c r="J37413" s="1" t="s">
        <v>206</v>
      </c>
      <c r="K37413" s="1" t="s">
        <v>13989</v>
      </c>
      <c r="L37413" s="1"/>
      <c r="M37413" s="1"/>
      <c r="N37413" s="1" t="s">
        <v>13990</v>
      </c>
      <c r="O37413" s="1" t="s">
        <v>13991</v>
      </c>
      <c r="P37413" s="1" t="s">
        <v>17</v>
      </c>
      <c r="Q37413" s="1" t="s">
        <v>17</v>
      </c>
      <c r="R37413" s="1" t="s">
        <v>210</v>
      </c>
      <c r="S37413" s="1" t="s">
        <v>17</v>
      </c>
      <c r="T37413" s="1" t="s">
        <v>17</v>
      </c>
    </row>
    <row r="37414" spans="8:20" hidden="1" x14ac:dyDescent="0.2">
      <c r="H37414" s="1" t="s">
        <v>204</v>
      </c>
      <c r="I37414" s="1" t="s">
        <v>205</v>
      </c>
      <c r="J37414" s="1" t="s">
        <v>206</v>
      </c>
      <c r="K37414" s="1" t="s">
        <v>13992</v>
      </c>
      <c r="L37414" s="1"/>
      <c r="M37414" s="1"/>
      <c r="N37414" s="1" t="s">
        <v>13993</v>
      </c>
      <c r="O37414" s="1" t="s">
        <v>13994</v>
      </c>
      <c r="P37414" s="1" t="s">
        <v>17</v>
      </c>
      <c r="Q37414" s="1" t="s">
        <v>17</v>
      </c>
      <c r="R37414" s="1" t="s">
        <v>210</v>
      </c>
      <c r="S37414" s="1" t="s">
        <v>17</v>
      </c>
      <c r="T37414" s="1" t="s">
        <v>17</v>
      </c>
    </row>
    <row r="37415" spans="8:20" hidden="1" x14ac:dyDescent="0.2">
      <c r="H37415" s="1" t="s">
        <v>204</v>
      </c>
      <c r="I37415" s="1" t="s">
        <v>205</v>
      </c>
      <c r="J37415" s="1" t="s">
        <v>206</v>
      </c>
      <c r="K37415" s="1" t="s">
        <v>13995</v>
      </c>
      <c r="L37415" s="1"/>
      <c r="M37415" s="1"/>
      <c r="N37415" s="1" t="s">
        <v>13996</v>
      </c>
      <c r="O37415" s="1" t="s">
        <v>13997</v>
      </c>
      <c r="P37415" s="1" t="s">
        <v>17</v>
      </c>
      <c r="Q37415" s="1" t="s">
        <v>17</v>
      </c>
      <c r="R37415" s="1" t="s">
        <v>210</v>
      </c>
      <c r="S37415" s="1" t="s">
        <v>17</v>
      </c>
      <c r="T37415" s="1" t="s">
        <v>17</v>
      </c>
    </row>
    <row r="37416" spans="8:20" hidden="1" x14ac:dyDescent="0.2">
      <c r="H37416" s="1" t="s">
        <v>204</v>
      </c>
      <c r="I37416" s="1" t="s">
        <v>205</v>
      </c>
      <c r="J37416" s="1" t="s">
        <v>206</v>
      </c>
      <c r="K37416" s="1" t="s">
        <v>13998</v>
      </c>
      <c r="L37416" s="1"/>
      <c r="M37416" s="1"/>
      <c r="N37416" s="1" t="s">
        <v>13999</v>
      </c>
      <c r="O37416" s="1" t="s">
        <v>14000</v>
      </c>
      <c r="P37416" s="1" t="s">
        <v>17</v>
      </c>
      <c r="Q37416" s="1" t="s">
        <v>17</v>
      </c>
      <c r="R37416" s="1" t="s">
        <v>210</v>
      </c>
      <c r="S37416" s="1" t="s">
        <v>17</v>
      </c>
      <c r="T37416" s="1" t="s">
        <v>17</v>
      </c>
    </row>
    <row r="37417" spans="8:20" hidden="1" x14ac:dyDescent="0.2">
      <c r="H37417" s="1" t="s">
        <v>204</v>
      </c>
      <c r="I37417" s="1" t="s">
        <v>205</v>
      </c>
      <c r="J37417" s="1" t="s">
        <v>206</v>
      </c>
      <c r="K37417" s="1" t="s">
        <v>14001</v>
      </c>
      <c r="L37417" s="1"/>
      <c r="M37417" s="1"/>
      <c r="N37417" s="1" t="s">
        <v>14002</v>
      </c>
      <c r="O37417" s="1" t="s">
        <v>14003</v>
      </c>
      <c r="P37417" s="1" t="s">
        <v>17</v>
      </c>
      <c r="Q37417" s="1" t="s">
        <v>17</v>
      </c>
      <c r="R37417" s="1" t="s">
        <v>210</v>
      </c>
      <c r="S37417" s="1" t="s">
        <v>17</v>
      </c>
      <c r="T37417" s="1" t="s">
        <v>17</v>
      </c>
    </row>
    <row r="37418" spans="8:20" hidden="1" x14ac:dyDescent="0.2">
      <c r="H37418" s="1" t="s">
        <v>204</v>
      </c>
      <c r="I37418" s="1" t="s">
        <v>205</v>
      </c>
      <c r="J37418" s="1" t="s">
        <v>206</v>
      </c>
      <c r="K37418" s="1" t="s">
        <v>14004</v>
      </c>
      <c r="L37418" s="1"/>
      <c r="M37418" s="1"/>
      <c r="N37418" s="1" t="s">
        <v>14005</v>
      </c>
      <c r="O37418" s="1" t="s">
        <v>14006</v>
      </c>
      <c r="P37418" s="1" t="s">
        <v>17</v>
      </c>
      <c r="Q37418" s="1" t="s">
        <v>17</v>
      </c>
      <c r="R37418" s="1" t="s">
        <v>210</v>
      </c>
      <c r="S37418" s="1" t="s">
        <v>17</v>
      </c>
      <c r="T37418" s="1" t="s">
        <v>17</v>
      </c>
    </row>
    <row r="37419" spans="8:20" hidden="1" x14ac:dyDescent="0.2">
      <c r="H37419" s="1" t="s">
        <v>204</v>
      </c>
      <c r="I37419" s="1" t="s">
        <v>205</v>
      </c>
      <c r="J37419" s="1" t="s">
        <v>206</v>
      </c>
      <c r="K37419" s="1" t="s">
        <v>14007</v>
      </c>
      <c r="L37419" s="1"/>
      <c r="M37419" s="1"/>
      <c r="N37419" s="1" t="s">
        <v>14008</v>
      </c>
      <c r="O37419" s="1" t="s">
        <v>14009</v>
      </c>
      <c r="P37419" s="1" t="s">
        <v>17</v>
      </c>
      <c r="Q37419" s="1" t="s">
        <v>17</v>
      </c>
      <c r="R37419" s="1" t="s">
        <v>210</v>
      </c>
      <c r="S37419" s="1" t="s">
        <v>17</v>
      </c>
      <c r="T37419" s="1" t="s">
        <v>17</v>
      </c>
    </row>
    <row r="37420" spans="8:20" hidden="1" x14ac:dyDescent="0.2">
      <c r="H37420" s="1" t="s">
        <v>204</v>
      </c>
      <c r="I37420" s="1" t="s">
        <v>205</v>
      </c>
      <c r="J37420" s="1" t="s">
        <v>206</v>
      </c>
      <c r="K37420" s="1" t="s">
        <v>14010</v>
      </c>
      <c r="L37420" s="1"/>
      <c r="M37420" s="1"/>
      <c r="N37420" s="1" t="s">
        <v>14011</v>
      </c>
      <c r="O37420" s="1" t="s">
        <v>14012</v>
      </c>
      <c r="P37420" s="1" t="s">
        <v>17</v>
      </c>
      <c r="Q37420" s="1" t="s">
        <v>17</v>
      </c>
      <c r="R37420" s="1" t="s">
        <v>210</v>
      </c>
      <c r="S37420" s="1" t="s">
        <v>17</v>
      </c>
      <c r="T37420" s="1" t="s">
        <v>17</v>
      </c>
    </row>
    <row r="37421" spans="8:20" hidden="1" x14ac:dyDescent="0.2">
      <c r="H37421" s="1" t="s">
        <v>204</v>
      </c>
      <c r="I37421" s="1" t="s">
        <v>205</v>
      </c>
      <c r="J37421" s="1" t="s">
        <v>206</v>
      </c>
      <c r="K37421" s="1" t="s">
        <v>14013</v>
      </c>
      <c r="L37421" s="1"/>
      <c r="M37421" s="1"/>
      <c r="N37421" s="1" t="s">
        <v>14014</v>
      </c>
      <c r="O37421" s="1" t="s">
        <v>14015</v>
      </c>
      <c r="P37421" s="1" t="s">
        <v>17</v>
      </c>
      <c r="Q37421" s="1" t="s">
        <v>17</v>
      </c>
      <c r="R37421" s="1" t="s">
        <v>210</v>
      </c>
      <c r="S37421" s="1" t="s">
        <v>17</v>
      </c>
      <c r="T37421" s="1" t="s">
        <v>17</v>
      </c>
    </row>
    <row r="37422" spans="8:20" hidden="1" x14ac:dyDescent="0.2">
      <c r="H37422" s="1" t="s">
        <v>204</v>
      </c>
      <c r="I37422" s="1" t="s">
        <v>205</v>
      </c>
      <c r="J37422" s="1" t="s">
        <v>206</v>
      </c>
      <c r="K37422" s="1" t="s">
        <v>14016</v>
      </c>
      <c r="L37422" s="1"/>
      <c r="M37422" s="1"/>
      <c r="N37422" s="1" t="s">
        <v>14017</v>
      </c>
      <c r="O37422" s="1" t="s">
        <v>14018</v>
      </c>
      <c r="P37422" s="1" t="s">
        <v>17</v>
      </c>
      <c r="Q37422" s="1" t="s">
        <v>17</v>
      </c>
      <c r="R37422" s="1" t="s">
        <v>210</v>
      </c>
      <c r="S37422" s="1" t="s">
        <v>17</v>
      </c>
      <c r="T37422" s="1" t="s">
        <v>17</v>
      </c>
    </row>
    <row r="37423" spans="8:20" hidden="1" x14ac:dyDescent="0.2">
      <c r="H37423" s="1" t="s">
        <v>204</v>
      </c>
      <c r="I37423" s="1" t="s">
        <v>205</v>
      </c>
      <c r="J37423" s="1" t="s">
        <v>206</v>
      </c>
      <c r="K37423" s="1" t="s">
        <v>14019</v>
      </c>
      <c r="L37423" s="1"/>
      <c r="M37423" s="1"/>
      <c r="N37423" s="1" t="s">
        <v>14020</v>
      </c>
      <c r="O37423" s="1" t="s">
        <v>14021</v>
      </c>
      <c r="P37423" s="1" t="s">
        <v>17</v>
      </c>
      <c r="Q37423" s="1" t="s">
        <v>17</v>
      </c>
      <c r="R37423" s="1" t="s">
        <v>210</v>
      </c>
      <c r="S37423" s="1" t="s">
        <v>17</v>
      </c>
      <c r="T37423" s="1" t="s">
        <v>17</v>
      </c>
    </row>
    <row r="37424" spans="8:20" hidden="1" x14ac:dyDescent="0.2">
      <c r="H37424" s="1" t="s">
        <v>204</v>
      </c>
      <c r="I37424" s="1" t="s">
        <v>205</v>
      </c>
      <c r="J37424" s="1" t="s">
        <v>206</v>
      </c>
      <c r="K37424" s="1" t="s">
        <v>14022</v>
      </c>
      <c r="L37424" s="1"/>
      <c r="M37424" s="1"/>
      <c r="N37424" s="1" t="s">
        <v>14023</v>
      </c>
      <c r="O37424" s="1" t="s">
        <v>14024</v>
      </c>
      <c r="P37424" s="1" t="s">
        <v>17</v>
      </c>
      <c r="Q37424" s="1" t="s">
        <v>17</v>
      </c>
      <c r="R37424" s="1" t="s">
        <v>210</v>
      </c>
      <c r="S37424" s="1" t="s">
        <v>17</v>
      </c>
      <c r="T37424" s="1" t="s">
        <v>17</v>
      </c>
    </row>
    <row r="37425" spans="8:20" hidden="1" x14ac:dyDescent="0.2">
      <c r="H37425" s="1" t="s">
        <v>204</v>
      </c>
      <c r="I37425" s="1" t="s">
        <v>205</v>
      </c>
      <c r="J37425" s="1" t="s">
        <v>206</v>
      </c>
      <c r="K37425" s="1" t="s">
        <v>14025</v>
      </c>
      <c r="L37425" s="1"/>
      <c r="M37425" s="1"/>
      <c r="N37425" s="1" t="s">
        <v>14026</v>
      </c>
      <c r="O37425" s="1" t="s">
        <v>14027</v>
      </c>
      <c r="P37425" s="1" t="s">
        <v>17</v>
      </c>
      <c r="Q37425" s="1" t="s">
        <v>17</v>
      </c>
      <c r="R37425" s="1" t="s">
        <v>210</v>
      </c>
      <c r="S37425" s="1" t="s">
        <v>17</v>
      </c>
      <c r="T37425" s="1" t="s">
        <v>17</v>
      </c>
    </row>
    <row r="37426" spans="8:20" hidden="1" x14ac:dyDescent="0.2">
      <c r="H37426" s="1" t="s">
        <v>204</v>
      </c>
      <c r="I37426" s="1" t="s">
        <v>205</v>
      </c>
      <c r="J37426" s="1" t="s">
        <v>206</v>
      </c>
      <c r="K37426" s="1" t="s">
        <v>14028</v>
      </c>
      <c r="L37426" s="1"/>
      <c r="M37426" s="1"/>
      <c r="N37426" s="1" t="s">
        <v>14029</v>
      </c>
      <c r="O37426" s="1" t="s">
        <v>14030</v>
      </c>
      <c r="P37426" s="1" t="s">
        <v>17</v>
      </c>
      <c r="Q37426" s="1" t="s">
        <v>17</v>
      </c>
      <c r="R37426" s="1" t="s">
        <v>210</v>
      </c>
      <c r="S37426" s="1" t="s">
        <v>17</v>
      </c>
      <c r="T37426" s="1" t="s">
        <v>17</v>
      </c>
    </row>
    <row r="37427" spans="8:20" hidden="1" x14ac:dyDescent="0.2">
      <c r="H37427" s="1" t="s">
        <v>204</v>
      </c>
      <c r="I37427" s="1" t="s">
        <v>205</v>
      </c>
      <c r="J37427" s="1" t="s">
        <v>206</v>
      </c>
      <c r="K37427" s="1" t="s">
        <v>14031</v>
      </c>
      <c r="L37427" s="1"/>
      <c r="M37427" s="1"/>
      <c r="N37427" s="1" t="s">
        <v>14032</v>
      </c>
      <c r="O37427" s="1" t="s">
        <v>14033</v>
      </c>
      <c r="P37427" s="1" t="s">
        <v>17</v>
      </c>
      <c r="Q37427" s="1" t="s">
        <v>17</v>
      </c>
      <c r="R37427" s="1" t="s">
        <v>210</v>
      </c>
      <c r="S37427" s="1" t="s">
        <v>17</v>
      </c>
      <c r="T37427" s="1" t="s">
        <v>17</v>
      </c>
    </row>
    <row r="37428" spans="8:20" hidden="1" x14ac:dyDescent="0.2">
      <c r="H37428" s="1" t="s">
        <v>204</v>
      </c>
      <c r="I37428" s="1" t="s">
        <v>205</v>
      </c>
      <c r="J37428" s="1" t="s">
        <v>206</v>
      </c>
      <c r="K37428" s="1" t="s">
        <v>14034</v>
      </c>
      <c r="L37428" s="1"/>
      <c r="M37428" s="1"/>
      <c r="N37428" s="1" t="s">
        <v>14035</v>
      </c>
      <c r="O37428" s="1" t="s">
        <v>14036</v>
      </c>
      <c r="P37428" s="1" t="s">
        <v>17</v>
      </c>
      <c r="Q37428" s="1" t="s">
        <v>17</v>
      </c>
      <c r="R37428" s="1" t="s">
        <v>210</v>
      </c>
      <c r="S37428" s="1" t="s">
        <v>17</v>
      </c>
      <c r="T37428" s="1" t="s">
        <v>17</v>
      </c>
    </row>
    <row r="37429" spans="8:20" hidden="1" x14ac:dyDescent="0.2">
      <c r="H37429" s="1" t="s">
        <v>204</v>
      </c>
      <c r="I37429" s="1" t="s">
        <v>205</v>
      </c>
      <c r="J37429" s="1" t="s">
        <v>206</v>
      </c>
      <c r="K37429" s="1" t="s">
        <v>14037</v>
      </c>
      <c r="L37429" s="1"/>
      <c r="M37429" s="1"/>
      <c r="N37429" s="1" t="s">
        <v>14038</v>
      </c>
      <c r="O37429" s="1" t="s">
        <v>14039</v>
      </c>
      <c r="P37429" s="1" t="s">
        <v>17</v>
      </c>
      <c r="Q37429" s="1" t="s">
        <v>17</v>
      </c>
      <c r="R37429" s="1" t="s">
        <v>210</v>
      </c>
      <c r="S37429" s="1" t="s">
        <v>17</v>
      </c>
      <c r="T37429" s="1" t="s">
        <v>17</v>
      </c>
    </row>
    <row r="37430" spans="8:20" hidden="1" x14ac:dyDescent="0.2">
      <c r="H37430" s="1" t="s">
        <v>204</v>
      </c>
      <c r="I37430" s="1" t="s">
        <v>205</v>
      </c>
      <c r="J37430" s="1" t="s">
        <v>206</v>
      </c>
      <c r="K37430" s="1" t="s">
        <v>14040</v>
      </c>
      <c r="L37430" s="1"/>
      <c r="M37430" s="1"/>
      <c r="N37430" s="1" t="s">
        <v>14041</v>
      </c>
      <c r="O37430" s="1" t="s">
        <v>14042</v>
      </c>
      <c r="P37430" s="1" t="s">
        <v>17</v>
      </c>
      <c r="Q37430" s="1" t="s">
        <v>17</v>
      </c>
      <c r="R37430" s="1" t="s">
        <v>210</v>
      </c>
      <c r="S37430" s="1" t="s">
        <v>17</v>
      </c>
      <c r="T37430" s="1" t="s">
        <v>17</v>
      </c>
    </row>
    <row r="37431" spans="8:20" hidden="1" x14ac:dyDescent="0.2">
      <c r="H37431" s="1" t="s">
        <v>204</v>
      </c>
      <c r="I37431" s="1" t="s">
        <v>205</v>
      </c>
      <c r="J37431" s="1" t="s">
        <v>206</v>
      </c>
      <c r="K37431" s="1" t="s">
        <v>14043</v>
      </c>
      <c r="L37431" s="1"/>
      <c r="M37431" s="1"/>
      <c r="N37431" s="1" t="s">
        <v>14044</v>
      </c>
      <c r="O37431" s="1" t="s">
        <v>14045</v>
      </c>
      <c r="P37431" s="1" t="s">
        <v>17</v>
      </c>
      <c r="Q37431" s="1" t="s">
        <v>17</v>
      </c>
      <c r="R37431" s="1" t="s">
        <v>210</v>
      </c>
      <c r="S37431" s="1" t="s">
        <v>17</v>
      </c>
      <c r="T37431" s="1" t="s">
        <v>17</v>
      </c>
    </row>
    <row r="37432" spans="8:20" hidden="1" x14ac:dyDescent="0.2">
      <c r="H37432" s="1" t="s">
        <v>204</v>
      </c>
      <c r="I37432" s="1" t="s">
        <v>205</v>
      </c>
      <c r="J37432" s="1" t="s">
        <v>206</v>
      </c>
      <c r="K37432" s="1" t="s">
        <v>14046</v>
      </c>
      <c r="L37432" s="1"/>
      <c r="M37432" s="1"/>
      <c r="N37432" s="1" t="s">
        <v>14047</v>
      </c>
      <c r="O37432" s="1" t="s">
        <v>14048</v>
      </c>
      <c r="P37432" s="1" t="s">
        <v>17</v>
      </c>
      <c r="Q37432" s="1" t="s">
        <v>17</v>
      </c>
      <c r="R37432" s="1" t="s">
        <v>210</v>
      </c>
      <c r="S37432" s="1" t="s">
        <v>17</v>
      </c>
      <c r="T37432" s="1" t="s">
        <v>17</v>
      </c>
    </row>
    <row r="37433" spans="8:20" hidden="1" x14ac:dyDescent="0.2">
      <c r="H37433" s="1" t="s">
        <v>204</v>
      </c>
      <c r="I37433" s="1" t="s">
        <v>205</v>
      </c>
      <c r="J37433" s="1" t="s">
        <v>206</v>
      </c>
      <c r="K37433" s="1" t="s">
        <v>14049</v>
      </c>
      <c r="L37433" s="1"/>
      <c r="M37433" s="1"/>
      <c r="N37433" s="1" t="s">
        <v>14050</v>
      </c>
      <c r="O37433" s="1" t="s">
        <v>14051</v>
      </c>
      <c r="P37433" s="1" t="s">
        <v>17</v>
      </c>
      <c r="Q37433" s="1" t="s">
        <v>17</v>
      </c>
      <c r="R37433" s="1" t="s">
        <v>210</v>
      </c>
      <c r="S37433" s="1" t="s">
        <v>17</v>
      </c>
      <c r="T37433" s="1" t="s">
        <v>17</v>
      </c>
    </row>
    <row r="37434" spans="8:20" hidden="1" x14ac:dyDescent="0.2">
      <c r="H37434" s="1" t="s">
        <v>204</v>
      </c>
      <c r="I37434" s="1" t="s">
        <v>205</v>
      </c>
      <c r="J37434" s="1" t="s">
        <v>206</v>
      </c>
      <c r="K37434" s="1" t="s">
        <v>14052</v>
      </c>
      <c r="L37434" s="1"/>
      <c r="M37434" s="1"/>
      <c r="N37434" s="1" t="s">
        <v>14053</v>
      </c>
      <c r="O37434" s="1" t="s">
        <v>14054</v>
      </c>
      <c r="P37434" s="1" t="s">
        <v>17</v>
      </c>
      <c r="Q37434" s="1" t="s">
        <v>17</v>
      </c>
      <c r="R37434" s="1" t="s">
        <v>210</v>
      </c>
      <c r="S37434" s="1" t="s">
        <v>17</v>
      </c>
      <c r="T37434" s="1" t="s">
        <v>17</v>
      </c>
    </row>
    <row r="37435" spans="8:20" hidden="1" x14ac:dyDescent="0.2">
      <c r="H37435" s="1" t="s">
        <v>204</v>
      </c>
      <c r="I37435" s="1" t="s">
        <v>205</v>
      </c>
      <c r="J37435" s="1" t="s">
        <v>206</v>
      </c>
      <c r="K37435" s="1" t="s">
        <v>14055</v>
      </c>
      <c r="L37435" s="1"/>
      <c r="M37435" s="1"/>
      <c r="N37435" s="1" t="s">
        <v>14056</v>
      </c>
      <c r="O37435" s="1" t="s">
        <v>14057</v>
      </c>
      <c r="P37435" s="1" t="s">
        <v>17</v>
      </c>
      <c r="Q37435" s="1" t="s">
        <v>17</v>
      </c>
      <c r="R37435" s="1" t="s">
        <v>210</v>
      </c>
      <c r="S37435" s="1" t="s">
        <v>17</v>
      </c>
      <c r="T37435" s="1" t="s">
        <v>17</v>
      </c>
    </row>
    <row r="37436" spans="8:20" hidden="1" x14ac:dyDescent="0.2">
      <c r="H37436" s="1" t="s">
        <v>204</v>
      </c>
      <c r="I37436" s="1" t="s">
        <v>205</v>
      </c>
      <c r="J37436" s="1" t="s">
        <v>206</v>
      </c>
      <c r="K37436" s="1" t="s">
        <v>14058</v>
      </c>
      <c r="L37436" s="1"/>
      <c r="M37436" s="1"/>
      <c r="N37436" s="1" t="s">
        <v>14059</v>
      </c>
      <c r="O37436" s="1" t="s">
        <v>14060</v>
      </c>
      <c r="P37436" s="1" t="s">
        <v>17</v>
      </c>
      <c r="Q37436" s="1" t="s">
        <v>17</v>
      </c>
      <c r="R37436" s="1" t="s">
        <v>210</v>
      </c>
      <c r="S37436" s="1" t="s">
        <v>17</v>
      </c>
      <c r="T37436" s="1" t="s">
        <v>17</v>
      </c>
    </row>
    <row r="37437" spans="8:20" hidden="1" x14ac:dyDescent="0.2">
      <c r="H37437" s="1" t="s">
        <v>204</v>
      </c>
      <c r="I37437" s="1" t="s">
        <v>205</v>
      </c>
      <c r="J37437" s="1" t="s">
        <v>206</v>
      </c>
      <c r="K37437" s="1" t="s">
        <v>14061</v>
      </c>
      <c r="L37437" s="1"/>
      <c r="M37437" s="1"/>
      <c r="N37437" s="1" t="s">
        <v>14062</v>
      </c>
      <c r="O37437" s="1" t="s">
        <v>14063</v>
      </c>
      <c r="P37437" s="1" t="s">
        <v>17</v>
      </c>
      <c r="Q37437" s="1" t="s">
        <v>17</v>
      </c>
      <c r="R37437" s="1" t="s">
        <v>210</v>
      </c>
      <c r="S37437" s="1" t="s">
        <v>17</v>
      </c>
      <c r="T37437" s="1" t="s">
        <v>17</v>
      </c>
    </row>
    <row r="37438" spans="8:20" hidden="1" x14ac:dyDescent="0.2">
      <c r="H37438" s="1" t="s">
        <v>204</v>
      </c>
      <c r="I37438" s="1" t="s">
        <v>205</v>
      </c>
      <c r="J37438" s="1" t="s">
        <v>206</v>
      </c>
      <c r="K37438" s="1" t="s">
        <v>14064</v>
      </c>
      <c r="L37438" s="1"/>
      <c r="M37438" s="1"/>
      <c r="N37438" s="1" t="s">
        <v>14065</v>
      </c>
      <c r="O37438" s="1" t="s">
        <v>14066</v>
      </c>
      <c r="P37438" s="1" t="s">
        <v>17</v>
      </c>
      <c r="Q37438" s="1" t="s">
        <v>17</v>
      </c>
      <c r="R37438" s="1" t="s">
        <v>210</v>
      </c>
      <c r="S37438" s="1" t="s">
        <v>17</v>
      </c>
      <c r="T37438" s="1" t="s">
        <v>17</v>
      </c>
    </row>
    <row r="37439" spans="8:20" hidden="1" x14ac:dyDescent="0.2">
      <c r="H37439" s="1" t="s">
        <v>204</v>
      </c>
      <c r="I37439" s="1" t="s">
        <v>205</v>
      </c>
      <c r="J37439" s="1" t="s">
        <v>206</v>
      </c>
      <c r="K37439" s="1" t="s">
        <v>14067</v>
      </c>
      <c r="L37439" s="1"/>
      <c r="M37439" s="1"/>
      <c r="N37439" s="1" t="s">
        <v>14068</v>
      </c>
      <c r="O37439" s="1" t="s">
        <v>14069</v>
      </c>
      <c r="P37439" s="1" t="s">
        <v>17</v>
      </c>
      <c r="Q37439" s="1" t="s">
        <v>17</v>
      </c>
      <c r="R37439" s="1" t="s">
        <v>210</v>
      </c>
      <c r="S37439" s="1" t="s">
        <v>17</v>
      </c>
      <c r="T37439" s="1" t="s">
        <v>17</v>
      </c>
    </row>
    <row r="37440" spans="8:20" hidden="1" x14ac:dyDescent="0.2">
      <c r="H37440" s="1" t="s">
        <v>204</v>
      </c>
      <c r="I37440" s="1" t="s">
        <v>205</v>
      </c>
      <c r="J37440" s="1" t="s">
        <v>206</v>
      </c>
      <c r="K37440" s="1" t="s">
        <v>14070</v>
      </c>
      <c r="L37440" s="1"/>
      <c r="M37440" s="1"/>
      <c r="N37440" s="1" t="s">
        <v>14071</v>
      </c>
      <c r="O37440" s="1" t="s">
        <v>14072</v>
      </c>
      <c r="P37440" s="1" t="s">
        <v>17</v>
      </c>
      <c r="Q37440" s="1" t="s">
        <v>17</v>
      </c>
      <c r="R37440" s="1" t="s">
        <v>210</v>
      </c>
      <c r="S37440" s="1" t="s">
        <v>17</v>
      </c>
      <c r="T37440" s="1" t="s">
        <v>17</v>
      </c>
    </row>
    <row r="37441" spans="8:20" hidden="1" x14ac:dyDescent="0.2">
      <c r="H37441" s="1" t="s">
        <v>204</v>
      </c>
      <c r="I37441" s="1" t="s">
        <v>205</v>
      </c>
      <c r="J37441" s="1" t="s">
        <v>206</v>
      </c>
      <c r="K37441" s="1" t="s">
        <v>14073</v>
      </c>
      <c r="L37441" s="1"/>
      <c r="M37441" s="1"/>
      <c r="N37441" s="1" t="s">
        <v>14074</v>
      </c>
      <c r="O37441" s="1" t="s">
        <v>14075</v>
      </c>
      <c r="P37441" s="1" t="s">
        <v>17</v>
      </c>
      <c r="Q37441" s="1" t="s">
        <v>17</v>
      </c>
      <c r="R37441" s="1" t="s">
        <v>210</v>
      </c>
      <c r="S37441" s="1" t="s">
        <v>17</v>
      </c>
      <c r="T37441" s="1" t="s">
        <v>17</v>
      </c>
    </row>
    <row r="37442" spans="8:20" hidden="1" x14ac:dyDescent="0.2">
      <c r="H37442" s="1" t="s">
        <v>204</v>
      </c>
      <c r="I37442" s="1" t="s">
        <v>205</v>
      </c>
      <c r="J37442" s="1" t="s">
        <v>206</v>
      </c>
      <c r="K37442" s="1" t="s">
        <v>14076</v>
      </c>
      <c r="L37442" s="1"/>
      <c r="M37442" s="1"/>
      <c r="N37442" s="1" t="s">
        <v>14077</v>
      </c>
      <c r="O37442" s="1" t="s">
        <v>14078</v>
      </c>
      <c r="P37442" s="1" t="s">
        <v>17</v>
      </c>
      <c r="Q37442" s="1" t="s">
        <v>17</v>
      </c>
      <c r="R37442" s="1" t="s">
        <v>210</v>
      </c>
      <c r="S37442" s="1" t="s">
        <v>17</v>
      </c>
      <c r="T37442" s="1" t="s">
        <v>17</v>
      </c>
    </row>
    <row r="37443" spans="8:20" hidden="1" x14ac:dyDescent="0.2">
      <c r="H37443" s="1" t="s">
        <v>204</v>
      </c>
      <c r="I37443" s="1" t="s">
        <v>205</v>
      </c>
      <c r="J37443" s="1" t="s">
        <v>206</v>
      </c>
      <c r="K37443" s="1" t="s">
        <v>14079</v>
      </c>
      <c r="L37443" s="1"/>
      <c r="M37443" s="1"/>
      <c r="N37443" s="1" t="s">
        <v>14080</v>
      </c>
      <c r="O37443" s="1" t="s">
        <v>14081</v>
      </c>
      <c r="P37443" s="1" t="s">
        <v>17</v>
      </c>
      <c r="Q37443" s="1" t="s">
        <v>17</v>
      </c>
      <c r="R37443" s="1" t="s">
        <v>210</v>
      </c>
      <c r="S37443" s="1" t="s">
        <v>17</v>
      </c>
      <c r="T37443" s="1" t="s">
        <v>17</v>
      </c>
    </row>
    <row r="37444" spans="8:20" hidden="1" x14ac:dyDescent="0.2">
      <c r="H37444" s="1" t="s">
        <v>204</v>
      </c>
      <c r="I37444" s="1" t="s">
        <v>205</v>
      </c>
      <c r="J37444" s="1" t="s">
        <v>206</v>
      </c>
      <c r="K37444" s="1" t="s">
        <v>14082</v>
      </c>
      <c r="L37444" s="1"/>
      <c r="M37444" s="1"/>
      <c r="N37444" s="1" t="s">
        <v>14083</v>
      </c>
      <c r="O37444" s="1" t="s">
        <v>14084</v>
      </c>
      <c r="P37444" s="1" t="s">
        <v>17</v>
      </c>
      <c r="Q37444" s="1" t="s">
        <v>17</v>
      </c>
      <c r="R37444" s="1" t="s">
        <v>210</v>
      </c>
      <c r="S37444" s="1" t="s">
        <v>17</v>
      </c>
      <c r="T37444" s="1" t="s">
        <v>17</v>
      </c>
    </row>
    <row r="37445" spans="8:20" hidden="1" x14ac:dyDescent="0.2">
      <c r="H37445" s="1" t="s">
        <v>204</v>
      </c>
      <c r="I37445" s="1" t="s">
        <v>205</v>
      </c>
      <c r="J37445" s="1" t="s">
        <v>206</v>
      </c>
      <c r="K37445" s="1" t="s">
        <v>14085</v>
      </c>
      <c r="L37445" s="1"/>
      <c r="M37445" s="1"/>
      <c r="N37445" s="1" t="s">
        <v>14086</v>
      </c>
      <c r="O37445" s="1" t="s">
        <v>14087</v>
      </c>
      <c r="P37445" s="1" t="s">
        <v>17</v>
      </c>
      <c r="Q37445" s="1" t="s">
        <v>17</v>
      </c>
      <c r="R37445" s="1" t="s">
        <v>210</v>
      </c>
      <c r="S37445" s="1" t="s">
        <v>17</v>
      </c>
      <c r="T37445" s="1" t="s">
        <v>17</v>
      </c>
    </row>
    <row r="37446" spans="8:20" hidden="1" x14ac:dyDescent="0.2">
      <c r="H37446" s="1" t="s">
        <v>204</v>
      </c>
      <c r="I37446" s="1" t="s">
        <v>205</v>
      </c>
      <c r="J37446" s="1" t="s">
        <v>206</v>
      </c>
      <c r="K37446" s="1" t="s">
        <v>14088</v>
      </c>
      <c r="L37446" s="1"/>
      <c r="M37446" s="1"/>
      <c r="N37446" s="1" t="s">
        <v>14089</v>
      </c>
      <c r="O37446" s="1" t="s">
        <v>14090</v>
      </c>
      <c r="P37446" s="1" t="s">
        <v>17</v>
      </c>
      <c r="Q37446" s="1" t="s">
        <v>17</v>
      </c>
      <c r="R37446" s="1" t="s">
        <v>210</v>
      </c>
      <c r="S37446" s="1" t="s">
        <v>17</v>
      </c>
      <c r="T37446" s="1" t="s">
        <v>17</v>
      </c>
    </row>
    <row r="37447" spans="8:20" hidden="1" x14ac:dyDescent="0.2">
      <c r="H37447" s="1" t="s">
        <v>204</v>
      </c>
      <c r="I37447" s="1" t="s">
        <v>205</v>
      </c>
      <c r="J37447" s="1" t="s">
        <v>206</v>
      </c>
      <c r="K37447" s="1" t="s">
        <v>14091</v>
      </c>
      <c r="L37447" s="1"/>
      <c r="M37447" s="1"/>
      <c r="N37447" s="1" t="s">
        <v>14092</v>
      </c>
      <c r="O37447" s="1" t="s">
        <v>14093</v>
      </c>
      <c r="P37447" s="1" t="s">
        <v>17</v>
      </c>
      <c r="Q37447" s="1" t="s">
        <v>17</v>
      </c>
      <c r="R37447" s="1" t="s">
        <v>210</v>
      </c>
      <c r="S37447" s="1" t="s">
        <v>17</v>
      </c>
      <c r="T37447" s="1" t="s">
        <v>17</v>
      </c>
    </row>
    <row r="37448" spans="8:20" hidden="1" x14ac:dyDescent="0.2">
      <c r="H37448" s="1" t="s">
        <v>204</v>
      </c>
      <c r="I37448" s="1" t="s">
        <v>205</v>
      </c>
      <c r="J37448" s="1" t="s">
        <v>206</v>
      </c>
      <c r="K37448" s="1" t="s">
        <v>14094</v>
      </c>
      <c r="L37448" s="1"/>
      <c r="M37448" s="1"/>
      <c r="N37448" s="1" t="s">
        <v>14095</v>
      </c>
      <c r="O37448" s="1" t="s">
        <v>14096</v>
      </c>
      <c r="P37448" s="1" t="s">
        <v>17</v>
      </c>
      <c r="Q37448" s="1" t="s">
        <v>17</v>
      </c>
      <c r="R37448" s="1" t="s">
        <v>210</v>
      </c>
      <c r="S37448" s="1" t="s">
        <v>17</v>
      </c>
      <c r="T37448" s="1" t="s">
        <v>17</v>
      </c>
    </row>
    <row r="37449" spans="8:20" hidden="1" x14ac:dyDescent="0.2">
      <c r="H37449" s="1" t="s">
        <v>204</v>
      </c>
      <c r="I37449" s="1" t="s">
        <v>205</v>
      </c>
      <c r="J37449" s="1" t="s">
        <v>206</v>
      </c>
      <c r="K37449" s="1" t="s">
        <v>14097</v>
      </c>
      <c r="L37449" s="1"/>
      <c r="M37449" s="1"/>
      <c r="N37449" s="1" t="s">
        <v>14098</v>
      </c>
      <c r="O37449" s="1" t="s">
        <v>14099</v>
      </c>
      <c r="P37449" s="1" t="s">
        <v>17</v>
      </c>
      <c r="Q37449" s="1" t="s">
        <v>17</v>
      </c>
      <c r="R37449" s="1" t="s">
        <v>210</v>
      </c>
      <c r="S37449" s="1" t="s">
        <v>17</v>
      </c>
      <c r="T37449" s="1" t="s">
        <v>17</v>
      </c>
    </row>
    <row r="37450" spans="8:20" hidden="1" x14ac:dyDescent="0.2">
      <c r="H37450" s="1" t="s">
        <v>204</v>
      </c>
      <c r="I37450" s="1" t="s">
        <v>205</v>
      </c>
      <c r="J37450" s="1" t="s">
        <v>206</v>
      </c>
      <c r="K37450" s="1" t="s">
        <v>14100</v>
      </c>
      <c r="L37450" s="1"/>
      <c r="M37450" s="1"/>
      <c r="N37450" s="1" t="s">
        <v>14101</v>
      </c>
      <c r="O37450" s="1" t="s">
        <v>14102</v>
      </c>
      <c r="P37450" s="1" t="s">
        <v>17</v>
      </c>
      <c r="Q37450" s="1" t="s">
        <v>17</v>
      </c>
      <c r="R37450" s="1" t="s">
        <v>210</v>
      </c>
      <c r="S37450" s="1" t="s">
        <v>17</v>
      </c>
      <c r="T37450" s="1" t="s">
        <v>17</v>
      </c>
    </row>
    <row r="37451" spans="8:20" hidden="1" x14ac:dyDescent="0.2">
      <c r="H37451" s="1" t="s">
        <v>204</v>
      </c>
      <c r="I37451" s="1" t="s">
        <v>205</v>
      </c>
      <c r="J37451" s="1" t="s">
        <v>206</v>
      </c>
      <c r="K37451" s="1" t="s">
        <v>14103</v>
      </c>
      <c r="L37451" s="1"/>
      <c r="M37451" s="1"/>
      <c r="N37451" s="1" t="s">
        <v>14104</v>
      </c>
      <c r="O37451" s="1" t="s">
        <v>14105</v>
      </c>
      <c r="P37451" s="1" t="s">
        <v>17</v>
      </c>
      <c r="Q37451" s="1" t="s">
        <v>17</v>
      </c>
      <c r="R37451" s="1" t="s">
        <v>210</v>
      </c>
      <c r="S37451" s="1" t="s">
        <v>17</v>
      </c>
      <c r="T37451" s="1" t="s">
        <v>17</v>
      </c>
    </row>
    <row r="37452" spans="8:20" hidden="1" x14ac:dyDescent="0.2">
      <c r="H37452" s="1" t="s">
        <v>204</v>
      </c>
      <c r="I37452" s="1" t="s">
        <v>205</v>
      </c>
      <c r="J37452" s="1" t="s">
        <v>206</v>
      </c>
      <c r="K37452" s="1" t="s">
        <v>14106</v>
      </c>
      <c r="L37452" s="1"/>
      <c r="M37452" s="1"/>
      <c r="N37452" s="1" t="s">
        <v>14107</v>
      </c>
      <c r="O37452" s="1" t="s">
        <v>14108</v>
      </c>
      <c r="P37452" s="1" t="s">
        <v>17</v>
      </c>
      <c r="Q37452" s="1" t="s">
        <v>17</v>
      </c>
      <c r="R37452" s="1" t="s">
        <v>210</v>
      </c>
      <c r="S37452" s="1" t="s">
        <v>17</v>
      </c>
      <c r="T37452" s="1" t="s">
        <v>17</v>
      </c>
    </row>
    <row r="37453" spans="8:20" hidden="1" x14ac:dyDescent="0.2">
      <c r="H37453" s="1" t="s">
        <v>204</v>
      </c>
      <c r="I37453" s="1" t="s">
        <v>205</v>
      </c>
      <c r="J37453" s="1" t="s">
        <v>206</v>
      </c>
      <c r="K37453" s="1" t="s">
        <v>14109</v>
      </c>
      <c r="L37453" s="1"/>
      <c r="M37453" s="1"/>
      <c r="N37453" s="1" t="s">
        <v>14110</v>
      </c>
      <c r="O37453" s="1" t="s">
        <v>14111</v>
      </c>
      <c r="P37453" s="1" t="s">
        <v>17</v>
      </c>
      <c r="Q37453" s="1" t="s">
        <v>17</v>
      </c>
      <c r="R37453" s="1" t="s">
        <v>210</v>
      </c>
      <c r="S37453" s="1" t="s">
        <v>17</v>
      </c>
      <c r="T37453" s="1" t="s">
        <v>17</v>
      </c>
    </row>
    <row r="37454" spans="8:20" hidden="1" x14ac:dyDescent="0.2">
      <c r="H37454" s="1" t="s">
        <v>204</v>
      </c>
      <c r="I37454" s="1" t="s">
        <v>205</v>
      </c>
      <c r="J37454" s="1" t="s">
        <v>206</v>
      </c>
      <c r="K37454" s="1" t="s">
        <v>14112</v>
      </c>
      <c r="L37454" s="1"/>
      <c r="M37454" s="1"/>
      <c r="N37454" s="1" t="s">
        <v>14113</v>
      </c>
      <c r="O37454" s="1" t="s">
        <v>14114</v>
      </c>
      <c r="P37454" s="1" t="s">
        <v>17</v>
      </c>
      <c r="Q37454" s="1" t="s">
        <v>17</v>
      </c>
      <c r="R37454" s="1" t="s">
        <v>210</v>
      </c>
      <c r="S37454" s="1" t="s">
        <v>17</v>
      </c>
      <c r="T37454" s="1" t="s">
        <v>17</v>
      </c>
    </row>
    <row r="37455" spans="8:20" hidden="1" x14ac:dyDescent="0.2">
      <c r="H37455" s="1" t="s">
        <v>204</v>
      </c>
      <c r="I37455" s="1" t="s">
        <v>205</v>
      </c>
      <c r="J37455" s="1" t="s">
        <v>206</v>
      </c>
      <c r="K37455" s="1" t="s">
        <v>14115</v>
      </c>
      <c r="L37455" s="1"/>
      <c r="M37455" s="1"/>
      <c r="N37455" s="1" t="s">
        <v>14116</v>
      </c>
      <c r="O37455" s="1" t="s">
        <v>14117</v>
      </c>
      <c r="P37455" s="1" t="s">
        <v>17</v>
      </c>
      <c r="Q37455" s="1" t="s">
        <v>17</v>
      </c>
      <c r="R37455" s="1" t="s">
        <v>210</v>
      </c>
      <c r="S37455" s="1" t="s">
        <v>17</v>
      </c>
      <c r="T37455" s="1" t="s">
        <v>17</v>
      </c>
    </row>
    <row r="37456" spans="8:20" hidden="1" x14ac:dyDescent="0.2">
      <c r="H37456" s="1" t="s">
        <v>204</v>
      </c>
      <c r="I37456" s="1" t="s">
        <v>205</v>
      </c>
      <c r="J37456" s="1" t="s">
        <v>206</v>
      </c>
      <c r="K37456" s="1" t="s">
        <v>14118</v>
      </c>
      <c r="L37456" s="1"/>
      <c r="M37456" s="1"/>
      <c r="N37456" s="1" t="s">
        <v>14119</v>
      </c>
      <c r="O37456" s="1" t="s">
        <v>14120</v>
      </c>
      <c r="P37456" s="1" t="s">
        <v>17</v>
      </c>
      <c r="Q37456" s="1" t="s">
        <v>17</v>
      </c>
      <c r="R37456" s="1" t="s">
        <v>210</v>
      </c>
      <c r="S37456" s="1" t="s">
        <v>17</v>
      </c>
      <c r="T37456" s="1" t="s">
        <v>17</v>
      </c>
    </row>
    <row r="37457" spans="8:20" hidden="1" x14ac:dyDescent="0.2">
      <c r="H37457" s="1" t="s">
        <v>204</v>
      </c>
      <c r="I37457" s="1" t="s">
        <v>205</v>
      </c>
      <c r="J37457" s="1" t="s">
        <v>206</v>
      </c>
      <c r="K37457" s="1" t="s">
        <v>14121</v>
      </c>
      <c r="L37457" s="1"/>
      <c r="M37457" s="1"/>
      <c r="N37457" s="1" t="s">
        <v>14122</v>
      </c>
      <c r="O37457" s="1" t="s">
        <v>14123</v>
      </c>
      <c r="P37457" s="1" t="s">
        <v>17</v>
      </c>
      <c r="Q37457" s="1" t="s">
        <v>17</v>
      </c>
      <c r="R37457" s="1" t="s">
        <v>210</v>
      </c>
      <c r="S37457" s="1" t="s">
        <v>17</v>
      </c>
      <c r="T37457" s="1" t="s">
        <v>17</v>
      </c>
    </row>
    <row r="37458" spans="8:20" hidden="1" x14ac:dyDescent="0.2">
      <c r="H37458" s="1" t="s">
        <v>204</v>
      </c>
      <c r="I37458" s="1" t="s">
        <v>205</v>
      </c>
      <c r="J37458" s="1" t="s">
        <v>206</v>
      </c>
      <c r="K37458" s="1" t="s">
        <v>14124</v>
      </c>
      <c r="L37458" s="1"/>
      <c r="M37458" s="1"/>
      <c r="N37458" s="1" t="s">
        <v>14125</v>
      </c>
      <c r="O37458" s="1" t="s">
        <v>14126</v>
      </c>
      <c r="P37458" s="1" t="s">
        <v>17</v>
      </c>
      <c r="Q37458" s="1" t="s">
        <v>17</v>
      </c>
      <c r="R37458" s="1" t="s">
        <v>210</v>
      </c>
      <c r="S37458" s="1" t="s">
        <v>17</v>
      </c>
      <c r="T37458" s="1" t="s">
        <v>17</v>
      </c>
    </row>
    <row r="37459" spans="8:20" hidden="1" x14ac:dyDescent="0.2">
      <c r="H37459" s="1" t="s">
        <v>204</v>
      </c>
      <c r="I37459" s="1" t="s">
        <v>205</v>
      </c>
      <c r="J37459" s="1" t="s">
        <v>206</v>
      </c>
      <c r="K37459" s="1" t="s">
        <v>14127</v>
      </c>
      <c r="L37459" s="1"/>
      <c r="M37459" s="1"/>
      <c r="N37459" s="1" t="s">
        <v>14128</v>
      </c>
      <c r="O37459" s="1" t="s">
        <v>14129</v>
      </c>
      <c r="P37459" s="1" t="s">
        <v>17</v>
      </c>
      <c r="Q37459" s="1" t="s">
        <v>17</v>
      </c>
      <c r="R37459" s="1" t="s">
        <v>210</v>
      </c>
      <c r="S37459" s="1" t="s">
        <v>17</v>
      </c>
      <c r="T37459" s="1" t="s">
        <v>17</v>
      </c>
    </row>
    <row r="37460" spans="8:20" hidden="1" x14ac:dyDescent="0.2">
      <c r="H37460" s="1" t="s">
        <v>204</v>
      </c>
      <c r="I37460" s="1" t="s">
        <v>205</v>
      </c>
      <c r="J37460" s="1" t="s">
        <v>206</v>
      </c>
      <c r="K37460" s="1" t="s">
        <v>14130</v>
      </c>
      <c r="L37460" s="1"/>
      <c r="M37460" s="1"/>
      <c r="N37460" s="1" t="s">
        <v>14131</v>
      </c>
      <c r="O37460" s="1" t="s">
        <v>14132</v>
      </c>
      <c r="P37460" s="1" t="s">
        <v>17</v>
      </c>
      <c r="Q37460" s="1" t="s">
        <v>17</v>
      </c>
      <c r="R37460" s="1" t="s">
        <v>210</v>
      </c>
      <c r="S37460" s="1" t="s">
        <v>17</v>
      </c>
      <c r="T37460" s="1" t="s">
        <v>17</v>
      </c>
    </row>
    <row r="37461" spans="8:20" hidden="1" x14ac:dyDescent="0.2">
      <c r="H37461" s="1" t="s">
        <v>204</v>
      </c>
      <c r="I37461" s="1" t="s">
        <v>205</v>
      </c>
      <c r="J37461" s="1" t="s">
        <v>206</v>
      </c>
      <c r="K37461" s="1" t="s">
        <v>14133</v>
      </c>
      <c r="L37461" s="1"/>
      <c r="M37461" s="1"/>
      <c r="N37461" s="1" t="s">
        <v>14134</v>
      </c>
      <c r="O37461" s="1" t="s">
        <v>14135</v>
      </c>
      <c r="P37461" s="1" t="s">
        <v>17</v>
      </c>
      <c r="Q37461" s="1" t="s">
        <v>17</v>
      </c>
      <c r="R37461" s="1" t="s">
        <v>210</v>
      </c>
      <c r="S37461" s="1" t="s">
        <v>17</v>
      </c>
      <c r="T37461" s="1" t="s">
        <v>17</v>
      </c>
    </row>
    <row r="37462" spans="8:20" hidden="1" x14ac:dyDescent="0.2">
      <c r="H37462" s="1" t="s">
        <v>204</v>
      </c>
      <c r="I37462" s="1" t="s">
        <v>205</v>
      </c>
      <c r="J37462" s="1" t="s">
        <v>206</v>
      </c>
      <c r="K37462" s="1" t="s">
        <v>14136</v>
      </c>
      <c r="L37462" s="1"/>
      <c r="M37462" s="1"/>
      <c r="N37462" s="1" t="s">
        <v>14137</v>
      </c>
      <c r="O37462" s="1" t="s">
        <v>14138</v>
      </c>
      <c r="P37462" s="1" t="s">
        <v>17</v>
      </c>
      <c r="Q37462" s="1" t="s">
        <v>17</v>
      </c>
      <c r="R37462" s="1" t="s">
        <v>210</v>
      </c>
      <c r="S37462" s="1" t="s">
        <v>17</v>
      </c>
      <c r="T37462" s="1" t="s">
        <v>17</v>
      </c>
    </row>
    <row r="37463" spans="8:20" hidden="1" x14ac:dyDescent="0.2">
      <c r="H37463" s="1" t="s">
        <v>204</v>
      </c>
      <c r="I37463" s="1" t="s">
        <v>205</v>
      </c>
      <c r="J37463" s="1" t="s">
        <v>206</v>
      </c>
      <c r="K37463" s="1" t="s">
        <v>14139</v>
      </c>
      <c r="L37463" s="1"/>
      <c r="M37463" s="1"/>
      <c r="N37463" s="1" t="s">
        <v>14140</v>
      </c>
      <c r="O37463" s="1" t="s">
        <v>14141</v>
      </c>
      <c r="P37463" s="1" t="s">
        <v>17</v>
      </c>
      <c r="Q37463" s="1" t="s">
        <v>17</v>
      </c>
      <c r="R37463" s="1" t="s">
        <v>210</v>
      </c>
      <c r="S37463" s="1" t="s">
        <v>17</v>
      </c>
      <c r="T37463" s="1" t="s">
        <v>17</v>
      </c>
    </row>
    <row r="37464" spans="8:20" hidden="1" x14ac:dyDescent="0.2">
      <c r="H37464" s="1" t="s">
        <v>204</v>
      </c>
      <c r="I37464" s="1" t="s">
        <v>205</v>
      </c>
      <c r="J37464" s="1" t="s">
        <v>206</v>
      </c>
      <c r="K37464" s="1" t="s">
        <v>14142</v>
      </c>
      <c r="L37464" s="1"/>
      <c r="M37464" s="1"/>
      <c r="N37464" s="1" t="s">
        <v>14143</v>
      </c>
      <c r="O37464" s="1" t="s">
        <v>14144</v>
      </c>
      <c r="P37464" s="1" t="s">
        <v>17</v>
      </c>
      <c r="Q37464" s="1" t="s">
        <v>17</v>
      </c>
      <c r="R37464" s="1" t="s">
        <v>210</v>
      </c>
      <c r="S37464" s="1" t="s">
        <v>17</v>
      </c>
      <c r="T37464" s="1" t="s">
        <v>17</v>
      </c>
    </row>
    <row r="37465" spans="8:20" hidden="1" x14ac:dyDescent="0.2">
      <c r="H37465" s="1" t="s">
        <v>204</v>
      </c>
      <c r="I37465" s="1" t="s">
        <v>205</v>
      </c>
      <c r="J37465" s="1" t="s">
        <v>206</v>
      </c>
      <c r="K37465" s="1" t="s">
        <v>14145</v>
      </c>
      <c r="L37465" s="1"/>
      <c r="M37465" s="1"/>
      <c r="N37465" s="1" t="s">
        <v>14146</v>
      </c>
      <c r="O37465" s="1" t="s">
        <v>14147</v>
      </c>
      <c r="P37465" s="1" t="s">
        <v>17</v>
      </c>
      <c r="Q37465" s="1" t="s">
        <v>17</v>
      </c>
      <c r="R37465" s="1" t="s">
        <v>210</v>
      </c>
      <c r="S37465" s="1" t="s">
        <v>17</v>
      </c>
      <c r="T37465" s="1" t="s">
        <v>17</v>
      </c>
    </row>
    <row r="37466" spans="8:20" hidden="1" x14ac:dyDescent="0.2">
      <c r="H37466" s="1" t="s">
        <v>204</v>
      </c>
      <c r="I37466" s="1" t="s">
        <v>205</v>
      </c>
      <c r="J37466" s="1" t="s">
        <v>206</v>
      </c>
      <c r="K37466" s="1" t="s">
        <v>14148</v>
      </c>
      <c r="L37466" s="1"/>
      <c r="M37466" s="1"/>
      <c r="N37466" s="1" t="s">
        <v>14149</v>
      </c>
      <c r="O37466" s="1" t="s">
        <v>14150</v>
      </c>
      <c r="P37466" s="1" t="s">
        <v>17</v>
      </c>
      <c r="Q37466" s="1" t="s">
        <v>17</v>
      </c>
      <c r="R37466" s="1" t="s">
        <v>210</v>
      </c>
      <c r="S37466" s="1" t="s">
        <v>17</v>
      </c>
      <c r="T37466" s="1" t="s">
        <v>17</v>
      </c>
    </row>
    <row r="37467" spans="8:20" hidden="1" x14ac:dyDescent="0.2">
      <c r="H37467" s="1" t="s">
        <v>204</v>
      </c>
      <c r="I37467" s="1" t="s">
        <v>205</v>
      </c>
      <c r="J37467" s="1" t="s">
        <v>206</v>
      </c>
      <c r="K37467" s="1" t="s">
        <v>14151</v>
      </c>
      <c r="L37467" s="1"/>
      <c r="M37467" s="1"/>
      <c r="N37467" s="1" t="s">
        <v>14152</v>
      </c>
      <c r="O37467" s="1" t="s">
        <v>14153</v>
      </c>
      <c r="P37467" s="1" t="s">
        <v>17</v>
      </c>
      <c r="Q37467" s="1" t="s">
        <v>17</v>
      </c>
      <c r="R37467" s="1" t="s">
        <v>210</v>
      </c>
      <c r="S37467" s="1" t="s">
        <v>17</v>
      </c>
      <c r="T37467" s="1" t="s">
        <v>17</v>
      </c>
    </row>
    <row r="37468" spans="8:20" hidden="1" x14ac:dyDescent="0.2">
      <c r="H37468" s="1" t="s">
        <v>204</v>
      </c>
      <c r="I37468" s="1" t="s">
        <v>205</v>
      </c>
      <c r="J37468" s="1" t="s">
        <v>206</v>
      </c>
      <c r="K37468" s="1" t="s">
        <v>14154</v>
      </c>
      <c r="L37468" s="1"/>
      <c r="M37468" s="1"/>
      <c r="N37468" s="1" t="s">
        <v>14155</v>
      </c>
      <c r="O37468" s="1" t="s">
        <v>14156</v>
      </c>
      <c r="P37468" s="1" t="s">
        <v>17</v>
      </c>
      <c r="Q37468" s="1" t="s">
        <v>17</v>
      </c>
      <c r="R37468" s="1" t="s">
        <v>210</v>
      </c>
      <c r="S37468" s="1" t="s">
        <v>17</v>
      </c>
      <c r="T37468" s="1" t="s">
        <v>17</v>
      </c>
    </row>
    <row r="37469" spans="8:20" hidden="1" x14ac:dyDescent="0.2">
      <c r="H37469" s="1" t="s">
        <v>204</v>
      </c>
      <c r="I37469" s="1" t="s">
        <v>205</v>
      </c>
      <c r="J37469" s="1" t="s">
        <v>206</v>
      </c>
      <c r="K37469" s="1" t="s">
        <v>14157</v>
      </c>
      <c r="L37469" s="1"/>
      <c r="M37469" s="1"/>
      <c r="N37469" s="1" t="s">
        <v>14158</v>
      </c>
      <c r="O37469" s="1" t="s">
        <v>14159</v>
      </c>
      <c r="P37469" s="1" t="s">
        <v>17</v>
      </c>
      <c r="Q37469" s="1" t="s">
        <v>17</v>
      </c>
      <c r="R37469" s="1" t="s">
        <v>210</v>
      </c>
      <c r="S37469" s="1" t="s">
        <v>17</v>
      </c>
      <c r="T37469" s="1" t="s">
        <v>17</v>
      </c>
    </row>
    <row r="37470" spans="8:20" hidden="1" x14ac:dyDescent="0.2">
      <c r="H37470" s="1" t="s">
        <v>204</v>
      </c>
      <c r="I37470" s="1" t="s">
        <v>205</v>
      </c>
      <c r="J37470" s="1" t="s">
        <v>206</v>
      </c>
      <c r="K37470" s="1" t="s">
        <v>14160</v>
      </c>
      <c r="L37470" s="1"/>
      <c r="M37470" s="1"/>
      <c r="N37470" s="1" t="s">
        <v>14161</v>
      </c>
      <c r="O37470" s="1" t="s">
        <v>14162</v>
      </c>
      <c r="P37470" s="1" t="s">
        <v>17</v>
      </c>
      <c r="Q37470" s="1" t="s">
        <v>17</v>
      </c>
      <c r="R37470" s="1" t="s">
        <v>210</v>
      </c>
      <c r="S37470" s="1" t="s">
        <v>17</v>
      </c>
      <c r="T37470" s="1" t="s">
        <v>17</v>
      </c>
    </row>
    <row r="37471" spans="8:20" hidden="1" x14ac:dyDescent="0.2">
      <c r="H37471" s="1" t="s">
        <v>204</v>
      </c>
      <c r="I37471" s="1" t="s">
        <v>205</v>
      </c>
      <c r="J37471" s="1" t="s">
        <v>206</v>
      </c>
      <c r="K37471" s="1" t="s">
        <v>14163</v>
      </c>
      <c r="L37471" s="1"/>
      <c r="M37471" s="1"/>
      <c r="N37471" s="1" t="s">
        <v>14164</v>
      </c>
      <c r="O37471" s="1" t="s">
        <v>14165</v>
      </c>
      <c r="P37471" s="1" t="s">
        <v>17</v>
      </c>
      <c r="Q37471" s="1" t="s">
        <v>17</v>
      </c>
      <c r="R37471" s="1" t="s">
        <v>210</v>
      </c>
      <c r="S37471" s="1" t="s">
        <v>17</v>
      </c>
      <c r="T37471" s="1" t="s">
        <v>17</v>
      </c>
    </row>
    <row r="37472" spans="8:20" hidden="1" x14ac:dyDescent="0.2">
      <c r="H37472" s="1" t="s">
        <v>204</v>
      </c>
      <c r="I37472" s="1" t="s">
        <v>205</v>
      </c>
      <c r="J37472" s="1" t="s">
        <v>206</v>
      </c>
      <c r="K37472" s="1" t="s">
        <v>14166</v>
      </c>
      <c r="L37472" s="1"/>
      <c r="M37472" s="1"/>
      <c r="N37472" s="1" t="s">
        <v>14167</v>
      </c>
      <c r="O37472" s="1" t="s">
        <v>14168</v>
      </c>
      <c r="P37472" s="1" t="s">
        <v>17</v>
      </c>
      <c r="Q37472" s="1" t="s">
        <v>17</v>
      </c>
      <c r="R37472" s="1" t="s">
        <v>210</v>
      </c>
      <c r="S37472" s="1" t="s">
        <v>17</v>
      </c>
      <c r="T37472" s="1" t="s">
        <v>17</v>
      </c>
    </row>
    <row r="37473" spans="8:20" hidden="1" x14ac:dyDescent="0.2">
      <c r="H37473" s="1" t="s">
        <v>204</v>
      </c>
      <c r="I37473" s="1" t="s">
        <v>205</v>
      </c>
      <c r="J37473" s="1" t="s">
        <v>206</v>
      </c>
      <c r="K37473" s="1" t="s">
        <v>14169</v>
      </c>
      <c r="L37473" s="1"/>
      <c r="M37473" s="1"/>
      <c r="N37473" s="1" t="s">
        <v>14170</v>
      </c>
      <c r="O37473" s="1" t="s">
        <v>14171</v>
      </c>
      <c r="P37473" s="1" t="s">
        <v>17</v>
      </c>
      <c r="Q37473" s="1" t="s">
        <v>17</v>
      </c>
      <c r="R37473" s="1" t="s">
        <v>210</v>
      </c>
      <c r="S37473" s="1" t="s">
        <v>17</v>
      </c>
      <c r="T37473" s="1" t="s">
        <v>17</v>
      </c>
    </row>
    <row r="37474" spans="8:20" hidden="1" x14ac:dyDescent="0.2">
      <c r="H37474" s="1" t="s">
        <v>204</v>
      </c>
      <c r="I37474" s="1" t="s">
        <v>205</v>
      </c>
      <c r="J37474" s="1" t="s">
        <v>206</v>
      </c>
      <c r="K37474" s="1" t="s">
        <v>14172</v>
      </c>
      <c r="L37474" s="1"/>
      <c r="M37474" s="1"/>
      <c r="N37474" s="1" t="s">
        <v>14173</v>
      </c>
      <c r="O37474" s="1" t="s">
        <v>14174</v>
      </c>
      <c r="P37474" s="1" t="s">
        <v>17</v>
      </c>
      <c r="Q37474" s="1" t="s">
        <v>17</v>
      </c>
      <c r="R37474" s="1" t="s">
        <v>210</v>
      </c>
      <c r="S37474" s="1" t="s">
        <v>17</v>
      </c>
      <c r="T37474" s="1" t="s">
        <v>17</v>
      </c>
    </row>
    <row r="37475" spans="8:20" hidden="1" x14ac:dyDescent="0.2">
      <c r="H37475" s="1" t="s">
        <v>204</v>
      </c>
      <c r="I37475" s="1" t="s">
        <v>205</v>
      </c>
      <c r="J37475" s="1" t="s">
        <v>206</v>
      </c>
      <c r="K37475" s="1" t="s">
        <v>14175</v>
      </c>
      <c r="L37475" s="1"/>
      <c r="M37475" s="1"/>
      <c r="N37475" s="1" t="s">
        <v>14176</v>
      </c>
      <c r="O37475" s="1" t="s">
        <v>14177</v>
      </c>
      <c r="P37475" s="1" t="s">
        <v>17</v>
      </c>
      <c r="Q37475" s="1" t="s">
        <v>17</v>
      </c>
      <c r="R37475" s="1" t="s">
        <v>210</v>
      </c>
      <c r="S37475" s="1" t="s">
        <v>17</v>
      </c>
      <c r="T37475" s="1" t="s">
        <v>17</v>
      </c>
    </row>
    <row r="37476" spans="8:20" hidden="1" x14ac:dyDescent="0.2">
      <c r="H37476" s="1" t="s">
        <v>204</v>
      </c>
      <c r="I37476" s="1" t="s">
        <v>205</v>
      </c>
      <c r="J37476" s="1" t="s">
        <v>206</v>
      </c>
      <c r="K37476" s="1" t="s">
        <v>14178</v>
      </c>
      <c r="L37476" s="1"/>
      <c r="M37476" s="1"/>
      <c r="N37476" s="1" t="s">
        <v>14179</v>
      </c>
      <c r="O37476" s="1" t="s">
        <v>14180</v>
      </c>
      <c r="P37476" s="1" t="s">
        <v>17</v>
      </c>
      <c r="Q37476" s="1" t="s">
        <v>17</v>
      </c>
      <c r="R37476" s="1" t="s">
        <v>210</v>
      </c>
      <c r="S37476" s="1" t="s">
        <v>17</v>
      </c>
      <c r="T37476" s="1" t="s">
        <v>17</v>
      </c>
    </row>
    <row r="37477" spans="8:20" hidden="1" x14ac:dyDescent="0.2">
      <c r="H37477" s="1" t="s">
        <v>204</v>
      </c>
      <c r="I37477" s="1" t="s">
        <v>205</v>
      </c>
      <c r="J37477" s="1" t="s">
        <v>206</v>
      </c>
      <c r="K37477" s="1" t="s">
        <v>14181</v>
      </c>
      <c r="L37477" s="1"/>
      <c r="M37477" s="1"/>
      <c r="N37477" s="1" t="s">
        <v>14182</v>
      </c>
      <c r="O37477" s="1" t="s">
        <v>14183</v>
      </c>
      <c r="P37477" s="1" t="s">
        <v>17</v>
      </c>
      <c r="Q37477" s="1" t="s">
        <v>17</v>
      </c>
      <c r="R37477" s="1" t="s">
        <v>210</v>
      </c>
      <c r="S37477" s="1" t="s">
        <v>17</v>
      </c>
      <c r="T37477" s="1" t="s">
        <v>17</v>
      </c>
    </row>
    <row r="37478" spans="8:20" hidden="1" x14ac:dyDescent="0.2">
      <c r="H37478" s="1" t="s">
        <v>204</v>
      </c>
      <c r="I37478" s="1" t="s">
        <v>205</v>
      </c>
      <c r="J37478" s="1" t="s">
        <v>206</v>
      </c>
      <c r="K37478" s="1" t="s">
        <v>14184</v>
      </c>
      <c r="L37478" s="1"/>
      <c r="M37478" s="1"/>
      <c r="N37478" s="1" t="s">
        <v>14185</v>
      </c>
      <c r="O37478" s="1" t="s">
        <v>14186</v>
      </c>
      <c r="P37478" s="1" t="s">
        <v>17</v>
      </c>
      <c r="Q37478" s="1" t="s">
        <v>17</v>
      </c>
      <c r="R37478" s="1" t="s">
        <v>210</v>
      </c>
      <c r="S37478" s="1" t="s">
        <v>17</v>
      </c>
      <c r="T37478" s="1" t="s">
        <v>17</v>
      </c>
    </row>
    <row r="37479" spans="8:20" hidden="1" x14ac:dyDescent="0.2">
      <c r="H37479" s="1" t="s">
        <v>204</v>
      </c>
      <c r="I37479" s="1" t="s">
        <v>205</v>
      </c>
      <c r="J37479" s="1" t="s">
        <v>206</v>
      </c>
      <c r="K37479" s="1" t="s">
        <v>14187</v>
      </c>
      <c r="L37479" s="1"/>
      <c r="M37479" s="1"/>
      <c r="N37479" s="1" t="s">
        <v>14188</v>
      </c>
      <c r="O37479" s="1" t="s">
        <v>14189</v>
      </c>
      <c r="P37479" s="1" t="s">
        <v>17</v>
      </c>
      <c r="Q37479" s="1" t="s">
        <v>17</v>
      </c>
      <c r="R37479" s="1" t="s">
        <v>210</v>
      </c>
      <c r="S37479" s="1" t="s">
        <v>17</v>
      </c>
      <c r="T37479" s="1" t="s">
        <v>17</v>
      </c>
    </row>
    <row r="37480" spans="8:20" hidden="1" x14ac:dyDescent="0.2">
      <c r="H37480" s="1" t="s">
        <v>204</v>
      </c>
      <c r="I37480" s="1" t="s">
        <v>205</v>
      </c>
      <c r="J37480" s="1" t="s">
        <v>206</v>
      </c>
      <c r="K37480" s="1" t="s">
        <v>14190</v>
      </c>
      <c r="L37480" s="1"/>
      <c r="M37480" s="1"/>
      <c r="N37480" s="1" t="s">
        <v>14191</v>
      </c>
      <c r="O37480" s="1" t="s">
        <v>14192</v>
      </c>
      <c r="P37480" s="1" t="s">
        <v>17</v>
      </c>
      <c r="Q37480" s="1" t="s">
        <v>17</v>
      </c>
      <c r="R37480" s="1" t="s">
        <v>210</v>
      </c>
      <c r="S37480" s="1" t="s">
        <v>17</v>
      </c>
      <c r="T37480" s="1" t="s">
        <v>17</v>
      </c>
    </row>
    <row r="37481" spans="8:20" hidden="1" x14ac:dyDescent="0.2">
      <c r="H37481" s="1" t="s">
        <v>204</v>
      </c>
      <c r="I37481" s="1" t="s">
        <v>205</v>
      </c>
      <c r="J37481" s="1" t="s">
        <v>206</v>
      </c>
      <c r="K37481" s="1" t="s">
        <v>14193</v>
      </c>
      <c r="L37481" s="1"/>
      <c r="M37481" s="1"/>
      <c r="N37481" s="1" t="s">
        <v>14194</v>
      </c>
      <c r="O37481" s="1" t="s">
        <v>14195</v>
      </c>
      <c r="P37481" s="1" t="s">
        <v>17</v>
      </c>
      <c r="Q37481" s="1" t="s">
        <v>17</v>
      </c>
      <c r="R37481" s="1" t="s">
        <v>210</v>
      </c>
      <c r="S37481" s="1" t="s">
        <v>17</v>
      </c>
      <c r="T37481" s="1" t="s">
        <v>17</v>
      </c>
    </row>
    <row r="37482" spans="8:20" hidden="1" x14ac:dyDescent="0.2">
      <c r="H37482" s="1" t="s">
        <v>204</v>
      </c>
      <c r="I37482" s="1" t="s">
        <v>205</v>
      </c>
      <c r="J37482" s="1" t="s">
        <v>206</v>
      </c>
      <c r="K37482" s="1" t="s">
        <v>14196</v>
      </c>
      <c r="L37482" s="1"/>
      <c r="M37482" s="1"/>
      <c r="N37482" s="1" t="s">
        <v>14197</v>
      </c>
      <c r="O37482" s="1" t="s">
        <v>14198</v>
      </c>
      <c r="P37482" s="1" t="s">
        <v>17</v>
      </c>
      <c r="Q37482" s="1" t="s">
        <v>17</v>
      </c>
      <c r="R37482" s="1" t="s">
        <v>210</v>
      </c>
      <c r="S37482" s="1" t="s">
        <v>17</v>
      </c>
      <c r="T37482" s="1" t="s">
        <v>17</v>
      </c>
    </row>
    <row r="37483" spans="8:20" hidden="1" x14ac:dyDescent="0.2">
      <c r="H37483" s="1" t="s">
        <v>204</v>
      </c>
      <c r="I37483" s="1" t="s">
        <v>205</v>
      </c>
      <c r="J37483" s="1" t="s">
        <v>206</v>
      </c>
      <c r="K37483" s="1" t="s">
        <v>14199</v>
      </c>
      <c r="L37483" s="1"/>
      <c r="M37483" s="1"/>
      <c r="N37483" s="1" t="s">
        <v>14200</v>
      </c>
      <c r="O37483" s="1" t="s">
        <v>14201</v>
      </c>
      <c r="P37483" s="1" t="s">
        <v>17</v>
      </c>
      <c r="Q37483" s="1" t="s">
        <v>17</v>
      </c>
      <c r="R37483" s="1" t="s">
        <v>210</v>
      </c>
      <c r="S37483" s="1" t="s">
        <v>17</v>
      </c>
      <c r="T37483" s="1" t="s">
        <v>17</v>
      </c>
    </row>
    <row r="37484" spans="8:20" hidden="1" x14ac:dyDescent="0.2">
      <c r="H37484" s="1" t="s">
        <v>204</v>
      </c>
      <c r="I37484" s="1" t="s">
        <v>205</v>
      </c>
      <c r="J37484" s="1" t="s">
        <v>206</v>
      </c>
      <c r="K37484" s="1" t="s">
        <v>14202</v>
      </c>
      <c r="L37484" s="1"/>
      <c r="M37484" s="1"/>
      <c r="N37484" s="1" t="s">
        <v>14203</v>
      </c>
      <c r="O37484" s="1" t="s">
        <v>14204</v>
      </c>
      <c r="P37484" s="1" t="s">
        <v>17</v>
      </c>
      <c r="Q37484" s="1" t="s">
        <v>17</v>
      </c>
      <c r="R37484" s="1" t="s">
        <v>210</v>
      </c>
      <c r="S37484" s="1" t="s">
        <v>17</v>
      </c>
      <c r="T37484" s="1" t="s">
        <v>17</v>
      </c>
    </row>
    <row r="37485" spans="8:20" hidden="1" x14ac:dyDescent="0.2">
      <c r="H37485" s="1" t="s">
        <v>204</v>
      </c>
      <c r="I37485" s="1" t="s">
        <v>205</v>
      </c>
      <c r="J37485" s="1" t="s">
        <v>206</v>
      </c>
      <c r="K37485" s="1" t="s">
        <v>14205</v>
      </c>
      <c r="L37485" s="1"/>
      <c r="M37485" s="1"/>
      <c r="N37485" s="1" t="s">
        <v>14206</v>
      </c>
      <c r="O37485" s="1" t="s">
        <v>14207</v>
      </c>
      <c r="P37485" s="1" t="s">
        <v>17</v>
      </c>
      <c r="Q37485" s="1" t="s">
        <v>17</v>
      </c>
      <c r="R37485" s="1" t="s">
        <v>210</v>
      </c>
      <c r="S37485" s="1" t="s">
        <v>17</v>
      </c>
      <c r="T37485" s="1" t="s">
        <v>17</v>
      </c>
    </row>
    <row r="37486" spans="8:20" hidden="1" x14ac:dyDescent="0.2">
      <c r="H37486" s="1" t="s">
        <v>204</v>
      </c>
      <c r="I37486" s="1" t="s">
        <v>205</v>
      </c>
      <c r="J37486" s="1" t="s">
        <v>206</v>
      </c>
      <c r="K37486" s="1" t="s">
        <v>14208</v>
      </c>
      <c r="L37486" s="1"/>
      <c r="M37486" s="1"/>
      <c r="N37486" s="1" t="s">
        <v>14209</v>
      </c>
      <c r="O37486" s="1" t="s">
        <v>14210</v>
      </c>
      <c r="P37486" s="1" t="s">
        <v>17</v>
      </c>
      <c r="Q37486" s="1" t="s">
        <v>17</v>
      </c>
      <c r="R37486" s="1" t="s">
        <v>210</v>
      </c>
      <c r="S37486" s="1" t="s">
        <v>17</v>
      </c>
      <c r="T37486" s="1" t="s">
        <v>17</v>
      </c>
    </row>
    <row r="37487" spans="8:20" hidden="1" x14ac:dyDescent="0.2">
      <c r="H37487" s="1" t="s">
        <v>204</v>
      </c>
      <c r="I37487" s="1" t="s">
        <v>205</v>
      </c>
      <c r="J37487" s="1" t="s">
        <v>206</v>
      </c>
      <c r="K37487" s="1" t="s">
        <v>14211</v>
      </c>
      <c r="L37487" s="1"/>
      <c r="M37487" s="1"/>
      <c r="N37487" s="1" t="s">
        <v>14212</v>
      </c>
      <c r="O37487" s="1" t="s">
        <v>14213</v>
      </c>
      <c r="P37487" s="1" t="s">
        <v>17</v>
      </c>
      <c r="Q37487" s="1" t="s">
        <v>17</v>
      </c>
      <c r="R37487" s="1" t="s">
        <v>210</v>
      </c>
      <c r="S37487" s="1" t="s">
        <v>17</v>
      </c>
      <c r="T37487" s="1" t="s">
        <v>17</v>
      </c>
    </row>
    <row r="37488" spans="8:20" hidden="1" x14ac:dyDescent="0.2">
      <c r="H37488" s="1" t="s">
        <v>204</v>
      </c>
      <c r="I37488" s="1" t="s">
        <v>205</v>
      </c>
      <c r="J37488" s="1" t="s">
        <v>206</v>
      </c>
      <c r="K37488" s="1" t="s">
        <v>14214</v>
      </c>
      <c r="L37488" s="1"/>
      <c r="M37488" s="1"/>
      <c r="N37488" s="1" t="s">
        <v>14215</v>
      </c>
      <c r="O37488" s="1" t="s">
        <v>14216</v>
      </c>
      <c r="P37488" s="1" t="s">
        <v>17</v>
      </c>
      <c r="Q37488" s="1" t="s">
        <v>17</v>
      </c>
      <c r="R37488" s="1" t="s">
        <v>210</v>
      </c>
      <c r="S37488" s="1" t="s">
        <v>17</v>
      </c>
      <c r="T37488" s="1" t="s">
        <v>17</v>
      </c>
    </row>
    <row r="37489" spans="8:20" hidden="1" x14ac:dyDescent="0.2">
      <c r="H37489" s="1" t="s">
        <v>204</v>
      </c>
      <c r="I37489" s="1" t="s">
        <v>205</v>
      </c>
      <c r="J37489" s="1" t="s">
        <v>206</v>
      </c>
      <c r="K37489" s="1" t="s">
        <v>14217</v>
      </c>
      <c r="L37489" s="1"/>
      <c r="M37489" s="1"/>
      <c r="N37489" s="1" t="s">
        <v>14218</v>
      </c>
      <c r="O37489" s="1" t="s">
        <v>14219</v>
      </c>
      <c r="P37489" s="1" t="s">
        <v>17</v>
      </c>
      <c r="Q37489" s="1" t="s">
        <v>17</v>
      </c>
      <c r="R37489" s="1" t="s">
        <v>210</v>
      </c>
      <c r="S37489" s="1" t="s">
        <v>17</v>
      </c>
      <c r="T37489" s="1" t="s">
        <v>17</v>
      </c>
    </row>
    <row r="37490" spans="8:20" hidden="1" x14ac:dyDescent="0.2">
      <c r="H37490" s="1" t="s">
        <v>204</v>
      </c>
      <c r="I37490" s="1" t="s">
        <v>205</v>
      </c>
      <c r="J37490" s="1" t="s">
        <v>206</v>
      </c>
      <c r="K37490" s="1" t="s">
        <v>14220</v>
      </c>
      <c r="L37490" s="1"/>
      <c r="M37490" s="1"/>
      <c r="N37490" s="1" t="s">
        <v>14221</v>
      </c>
      <c r="O37490" s="1" t="s">
        <v>14222</v>
      </c>
      <c r="P37490" s="1" t="s">
        <v>17</v>
      </c>
      <c r="Q37490" s="1" t="s">
        <v>17</v>
      </c>
      <c r="R37490" s="1" t="s">
        <v>210</v>
      </c>
      <c r="S37490" s="1" t="s">
        <v>17</v>
      </c>
      <c r="T37490" s="1" t="s">
        <v>17</v>
      </c>
    </row>
    <row r="37491" spans="8:20" hidden="1" x14ac:dyDescent="0.2">
      <c r="H37491" s="1" t="s">
        <v>204</v>
      </c>
      <c r="I37491" s="1" t="s">
        <v>205</v>
      </c>
      <c r="J37491" s="1" t="s">
        <v>206</v>
      </c>
      <c r="K37491" s="1" t="s">
        <v>14223</v>
      </c>
      <c r="L37491" s="1"/>
      <c r="M37491" s="1"/>
      <c r="N37491" s="1" t="s">
        <v>14224</v>
      </c>
      <c r="O37491" s="1" t="s">
        <v>14225</v>
      </c>
      <c r="P37491" s="1" t="s">
        <v>17</v>
      </c>
      <c r="Q37491" s="1" t="s">
        <v>17</v>
      </c>
      <c r="R37491" s="1" t="s">
        <v>210</v>
      </c>
      <c r="S37491" s="1" t="s">
        <v>17</v>
      </c>
      <c r="T37491" s="1" t="s">
        <v>17</v>
      </c>
    </row>
    <row r="37492" spans="8:20" hidden="1" x14ac:dyDescent="0.2">
      <c r="H37492" s="1" t="s">
        <v>204</v>
      </c>
      <c r="I37492" s="1" t="s">
        <v>205</v>
      </c>
      <c r="J37492" s="1" t="s">
        <v>206</v>
      </c>
      <c r="K37492" s="1" t="s">
        <v>14226</v>
      </c>
      <c r="L37492" s="1"/>
      <c r="M37492" s="1"/>
      <c r="N37492" s="1" t="s">
        <v>14227</v>
      </c>
      <c r="O37492" s="1" t="s">
        <v>14228</v>
      </c>
      <c r="P37492" s="1" t="s">
        <v>17</v>
      </c>
      <c r="Q37492" s="1" t="s">
        <v>17</v>
      </c>
      <c r="R37492" s="1" t="s">
        <v>210</v>
      </c>
      <c r="S37492" s="1" t="s">
        <v>17</v>
      </c>
      <c r="T37492" s="1" t="s">
        <v>17</v>
      </c>
    </row>
    <row r="37493" spans="8:20" hidden="1" x14ac:dyDescent="0.2">
      <c r="H37493" s="1" t="s">
        <v>204</v>
      </c>
      <c r="I37493" s="1" t="s">
        <v>205</v>
      </c>
      <c r="J37493" s="1" t="s">
        <v>206</v>
      </c>
      <c r="K37493" s="1" t="s">
        <v>14229</v>
      </c>
      <c r="L37493" s="1"/>
      <c r="M37493" s="1"/>
      <c r="N37493" s="1" t="s">
        <v>14230</v>
      </c>
      <c r="O37493" s="1" t="s">
        <v>14231</v>
      </c>
      <c r="P37493" s="1" t="s">
        <v>17</v>
      </c>
      <c r="Q37493" s="1" t="s">
        <v>17</v>
      </c>
      <c r="R37493" s="1" t="s">
        <v>210</v>
      </c>
      <c r="S37493" s="1" t="s">
        <v>17</v>
      </c>
      <c r="T37493" s="1" t="s">
        <v>17</v>
      </c>
    </row>
    <row r="37494" spans="8:20" hidden="1" x14ac:dyDescent="0.2">
      <c r="H37494" s="1" t="s">
        <v>204</v>
      </c>
      <c r="I37494" s="1" t="s">
        <v>205</v>
      </c>
      <c r="J37494" s="1" t="s">
        <v>206</v>
      </c>
      <c r="K37494" s="1" t="s">
        <v>14232</v>
      </c>
      <c r="L37494" s="1"/>
      <c r="M37494" s="1"/>
      <c r="N37494" s="1" t="s">
        <v>14233</v>
      </c>
      <c r="O37494" s="1" t="s">
        <v>14234</v>
      </c>
      <c r="P37494" s="1" t="s">
        <v>17</v>
      </c>
      <c r="Q37494" s="1" t="s">
        <v>17</v>
      </c>
      <c r="R37494" s="1" t="s">
        <v>210</v>
      </c>
      <c r="S37494" s="1" t="s">
        <v>17</v>
      </c>
      <c r="T37494" s="1" t="s">
        <v>17</v>
      </c>
    </row>
    <row r="37495" spans="8:20" hidden="1" x14ac:dyDescent="0.2">
      <c r="H37495" s="1" t="s">
        <v>204</v>
      </c>
      <c r="I37495" s="1" t="s">
        <v>205</v>
      </c>
      <c r="J37495" s="1" t="s">
        <v>206</v>
      </c>
      <c r="K37495" s="1" t="s">
        <v>14235</v>
      </c>
      <c r="L37495" s="1"/>
      <c r="M37495" s="1"/>
      <c r="N37495" s="1" t="s">
        <v>14236</v>
      </c>
      <c r="O37495" s="1" t="s">
        <v>14237</v>
      </c>
      <c r="P37495" s="1" t="s">
        <v>17</v>
      </c>
      <c r="Q37495" s="1" t="s">
        <v>17</v>
      </c>
      <c r="R37495" s="1" t="s">
        <v>210</v>
      </c>
      <c r="S37495" s="1" t="s">
        <v>17</v>
      </c>
      <c r="T37495" s="1" t="s">
        <v>17</v>
      </c>
    </row>
    <row r="37496" spans="8:20" hidden="1" x14ac:dyDescent="0.2">
      <c r="H37496" s="1" t="s">
        <v>204</v>
      </c>
      <c r="I37496" s="1" t="s">
        <v>205</v>
      </c>
      <c r="J37496" s="1" t="s">
        <v>206</v>
      </c>
      <c r="K37496" s="1" t="s">
        <v>14238</v>
      </c>
      <c r="L37496" s="1"/>
      <c r="M37496" s="1"/>
      <c r="N37496" s="1" t="s">
        <v>14239</v>
      </c>
      <c r="O37496" s="1" t="s">
        <v>14240</v>
      </c>
      <c r="P37496" s="1" t="s">
        <v>17</v>
      </c>
      <c r="Q37496" s="1" t="s">
        <v>17</v>
      </c>
      <c r="R37496" s="1" t="s">
        <v>210</v>
      </c>
      <c r="S37496" s="1" t="s">
        <v>17</v>
      </c>
      <c r="T37496" s="1" t="s">
        <v>17</v>
      </c>
    </row>
    <row r="37497" spans="8:20" hidden="1" x14ac:dyDescent="0.2">
      <c r="H37497" s="1" t="s">
        <v>204</v>
      </c>
      <c r="I37497" s="1" t="s">
        <v>205</v>
      </c>
      <c r="J37497" s="1" t="s">
        <v>206</v>
      </c>
      <c r="K37497" s="1" t="s">
        <v>14241</v>
      </c>
      <c r="L37497" s="1"/>
      <c r="M37497" s="1"/>
      <c r="N37497" s="1" t="s">
        <v>14242</v>
      </c>
      <c r="O37497" s="1" t="s">
        <v>14243</v>
      </c>
      <c r="P37497" s="1" t="s">
        <v>17</v>
      </c>
      <c r="Q37497" s="1" t="s">
        <v>17</v>
      </c>
      <c r="R37497" s="1" t="s">
        <v>210</v>
      </c>
      <c r="S37497" s="1" t="s">
        <v>17</v>
      </c>
      <c r="T37497" s="1" t="s">
        <v>17</v>
      </c>
    </row>
    <row r="37498" spans="8:20" hidden="1" x14ac:dyDescent="0.2">
      <c r="H37498" s="1" t="s">
        <v>204</v>
      </c>
      <c r="I37498" s="1" t="s">
        <v>205</v>
      </c>
      <c r="J37498" s="1" t="s">
        <v>206</v>
      </c>
      <c r="K37498" s="1" t="s">
        <v>14244</v>
      </c>
      <c r="L37498" s="1"/>
      <c r="M37498" s="1"/>
      <c r="N37498" s="1" t="s">
        <v>14245</v>
      </c>
      <c r="O37498" s="1" t="s">
        <v>14246</v>
      </c>
      <c r="P37498" s="1" t="s">
        <v>17</v>
      </c>
      <c r="Q37498" s="1" t="s">
        <v>17</v>
      </c>
      <c r="R37498" s="1" t="s">
        <v>210</v>
      </c>
      <c r="S37498" s="1" t="s">
        <v>17</v>
      </c>
      <c r="T37498" s="1" t="s">
        <v>17</v>
      </c>
    </row>
    <row r="37499" spans="8:20" hidden="1" x14ac:dyDescent="0.2">
      <c r="H37499" s="1" t="s">
        <v>204</v>
      </c>
      <c r="I37499" s="1" t="s">
        <v>205</v>
      </c>
      <c r="J37499" s="1" t="s">
        <v>206</v>
      </c>
      <c r="K37499" s="1" t="s">
        <v>14247</v>
      </c>
      <c r="L37499" s="1"/>
      <c r="M37499" s="1"/>
      <c r="N37499" s="1" t="s">
        <v>14248</v>
      </c>
      <c r="O37499" s="1" t="s">
        <v>14249</v>
      </c>
      <c r="P37499" s="1" t="s">
        <v>17</v>
      </c>
      <c r="Q37499" s="1" t="s">
        <v>17</v>
      </c>
      <c r="R37499" s="1" t="s">
        <v>210</v>
      </c>
      <c r="S37499" s="1" t="s">
        <v>17</v>
      </c>
      <c r="T37499" s="1" t="s">
        <v>17</v>
      </c>
    </row>
    <row r="37500" spans="8:20" hidden="1" x14ac:dyDescent="0.2">
      <c r="H37500" s="1" t="s">
        <v>204</v>
      </c>
      <c r="I37500" s="1" t="s">
        <v>205</v>
      </c>
      <c r="J37500" s="1" t="s">
        <v>206</v>
      </c>
      <c r="K37500" s="1" t="s">
        <v>14250</v>
      </c>
      <c r="L37500" s="1"/>
      <c r="M37500" s="1"/>
      <c r="N37500" s="1" t="s">
        <v>14251</v>
      </c>
      <c r="O37500" s="1" t="s">
        <v>14252</v>
      </c>
      <c r="P37500" s="1" t="s">
        <v>17</v>
      </c>
      <c r="Q37500" s="1" t="s">
        <v>17</v>
      </c>
      <c r="R37500" s="1" t="s">
        <v>210</v>
      </c>
      <c r="S37500" s="1" t="s">
        <v>17</v>
      </c>
      <c r="T37500" s="1" t="s">
        <v>17</v>
      </c>
    </row>
    <row r="37501" spans="8:20" hidden="1" x14ac:dyDescent="0.2">
      <c r="H37501" s="1" t="s">
        <v>204</v>
      </c>
      <c r="I37501" s="1" t="s">
        <v>205</v>
      </c>
      <c r="J37501" s="1" t="s">
        <v>206</v>
      </c>
      <c r="K37501" s="1" t="s">
        <v>14253</v>
      </c>
      <c r="L37501" s="1"/>
      <c r="M37501" s="1"/>
      <c r="N37501" s="1" t="s">
        <v>14254</v>
      </c>
      <c r="O37501" s="1" t="s">
        <v>14255</v>
      </c>
      <c r="P37501" s="1" t="s">
        <v>17</v>
      </c>
      <c r="Q37501" s="1" t="s">
        <v>17</v>
      </c>
      <c r="R37501" s="1" t="s">
        <v>210</v>
      </c>
      <c r="S37501" s="1" t="s">
        <v>17</v>
      </c>
      <c r="T37501" s="1" t="s">
        <v>17</v>
      </c>
    </row>
    <row r="37502" spans="8:20" hidden="1" x14ac:dyDescent="0.2">
      <c r="H37502" s="1" t="s">
        <v>204</v>
      </c>
      <c r="I37502" s="1" t="s">
        <v>205</v>
      </c>
      <c r="J37502" s="1" t="s">
        <v>206</v>
      </c>
      <c r="K37502" s="1" t="s">
        <v>14256</v>
      </c>
      <c r="L37502" s="1"/>
      <c r="M37502" s="1"/>
      <c r="N37502" s="1" t="s">
        <v>14257</v>
      </c>
      <c r="O37502" s="1" t="s">
        <v>14258</v>
      </c>
      <c r="P37502" s="1" t="s">
        <v>17</v>
      </c>
      <c r="Q37502" s="1" t="s">
        <v>17</v>
      </c>
      <c r="R37502" s="1" t="s">
        <v>210</v>
      </c>
      <c r="S37502" s="1" t="s">
        <v>17</v>
      </c>
      <c r="T37502" s="1" t="s">
        <v>17</v>
      </c>
    </row>
    <row r="37503" spans="8:20" hidden="1" x14ac:dyDescent="0.2">
      <c r="H37503" s="1" t="s">
        <v>204</v>
      </c>
      <c r="I37503" s="1" t="s">
        <v>205</v>
      </c>
      <c r="J37503" s="1" t="s">
        <v>206</v>
      </c>
      <c r="K37503" s="1" t="s">
        <v>14259</v>
      </c>
      <c r="L37503" s="1"/>
      <c r="M37503" s="1"/>
      <c r="N37503" s="1" t="s">
        <v>14260</v>
      </c>
      <c r="O37503" s="1" t="s">
        <v>14261</v>
      </c>
      <c r="P37503" s="1" t="s">
        <v>17</v>
      </c>
      <c r="Q37503" s="1" t="s">
        <v>17</v>
      </c>
      <c r="R37503" s="1" t="s">
        <v>210</v>
      </c>
      <c r="S37503" s="1" t="s">
        <v>17</v>
      </c>
      <c r="T37503" s="1" t="s">
        <v>17</v>
      </c>
    </row>
    <row r="37504" spans="8:20" hidden="1" x14ac:dyDescent="0.2">
      <c r="H37504" s="1" t="s">
        <v>204</v>
      </c>
      <c r="I37504" s="1" t="s">
        <v>205</v>
      </c>
      <c r="J37504" s="1" t="s">
        <v>206</v>
      </c>
      <c r="K37504" s="1" t="s">
        <v>14262</v>
      </c>
      <c r="L37504" s="1"/>
      <c r="M37504" s="1"/>
      <c r="N37504" s="1" t="s">
        <v>14263</v>
      </c>
      <c r="O37504" s="1" t="s">
        <v>14264</v>
      </c>
      <c r="P37504" s="1" t="s">
        <v>17</v>
      </c>
      <c r="Q37504" s="1" t="s">
        <v>17</v>
      </c>
      <c r="R37504" s="1" t="s">
        <v>210</v>
      </c>
      <c r="S37504" s="1" t="s">
        <v>17</v>
      </c>
      <c r="T37504" s="1" t="s">
        <v>17</v>
      </c>
    </row>
    <row r="37505" spans="8:20" hidden="1" x14ac:dyDescent="0.2">
      <c r="H37505" s="1" t="s">
        <v>204</v>
      </c>
      <c r="I37505" s="1" t="s">
        <v>205</v>
      </c>
      <c r="J37505" s="1" t="s">
        <v>206</v>
      </c>
      <c r="K37505" s="1" t="s">
        <v>14265</v>
      </c>
      <c r="L37505" s="1"/>
      <c r="M37505" s="1"/>
      <c r="N37505" s="1" t="s">
        <v>14266</v>
      </c>
      <c r="O37505" s="1" t="s">
        <v>14267</v>
      </c>
      <c r="P37505" s="1" t="s">
        <v>17</v>
      </c>
      <c r="Q37505" s="1" t="s">
        <v>17</v>
      </c>
      <c r="R37505" s="1" t="s">
        <v>210</v>
      </c>
      <c r="S37505" s="1" t="s">
        <v>17</v>
      </c>
      <c r="T37505" s="1" t="s">
        <v>17</v>
      </c>
    </row>
    <row r="37506" spans="8:20" hidden="1" x14ac:dyDescent="0.2">
      <c r="H37506" s="1" t="s">
        <v>204</v>
      </c>
      <c r="I37506" s="1" t="s">
        <v>205</v>
      </c>
      <c r="J37506" s="1" t="s">
        <v>206</v>
      </c>
      <c r="K37506" s="1" t="s">
        <v>14268</v>
      </c>
      <c r="L37506" s="1"/>
      <c r="M37506" s="1"/>
      <c r="N37506" s="1" t="s">
        <v>14269</v>
      </c>
      <c r="O37506" s="1" t="s">
        <v>14270</v>
      </c>
      <c r="P37506" s="1" t="s">
        <v>17</v>
      </c>
      <c r="Q37506" s="1" t="s">
        <v>17</v>
      </c>
      <c r="R37506" s="1" t="s">
        <v>210</v>
      </c>
      <c r="S37506" s="1" t="s">
        <v>17</v>
      </c>
      <c r="T37506" s="1" t="s">
        <v>17</v>
      </c>
    </row>
    <row r="37507" spans="8:20" hidden="1" x14ac:dyDescent="0.2">
      <c r="H37507" s="1" t="s">
        <v>204</v>
      </c>
      <c r="I37507" s="1" t="s">
        <v>205</v>
      </c>
      <c r="J37507" s="1" t="s">
        <v>206</v>
      </c>
      <c r="K37507" s="1" t="s">
        <v>14271</v>
      </c>
      <c r="L37507" s="1"/>
      <c r="M37507" s="1"/>
      <c r="N37507" s="1" t="s">
        <v>14272</v>
      </c>
      <c r="O37507" s="1" t="s">
        <v>14273</v>
      </c>
      <c r="P37507" s="1" t="s">
        <v>17</v>
      </c>
      <c r="Q37507" s="1" t="s">
        <v>17</v>
      </c>
      <c r="R37507" s="1" t="s">
        <v>210</v>
      </c>
      <c r="S37507" s="1" t="s">
        <v>17</v>
      </c>
      <c r="T37507" s="1" t="s">
        <v>17</v>
      </c>
    </row>
    <row r="37508" spans="8:20" hidden="1" x14ac:dyDescent="0.2">
      <c r="H37508" s="1" t="s">
        <v>204</v>
      </c>
      <c r="I37508" s="1" t="s">
        <v>205</v>
      </c>
      <c r="J37508" s="1" t="s">
        <v>206</v>
      </c>
      <c r="K37508" s="1" t="s">
        <v>14274</v>
      </c>
      <c r="L37508" s="1"/>
      <c r="M37508" s="1"/>
      <c r="N37508" s="1" t="s">
        <v>14275</v>
      </c>
      <c r="O37508" s="1" t="s">
        <v>14276</v>
      </c>
      <c r="P37508" s="1" t="s">
        <v>17</v>
      </c>
      <c r="Q37508" s="1" t="s">
        <v>17</v>
      </c>
      <c r="R37508" s="1" t="s">
        <v>210</v>
      </c>
      <c r="S37508" s="1" t="s">
        <v>17</v>
      </c>
      <c r="T37508" s="1" t="s">
        <v>17</v>
      </c>
    </row>
    <row r="37509" spans="8:20" hidden="1" x14ac:dyDescent="0.2">
      <c r="H37509" s="1" t="s">
        <v>204</v>
      </c>
      <c r="I37509" s="1" t="s">
        <v>205</v>
      </c>
      <c r="J37509" s="1" t="s">
        <v>206</v>
      </c>
      <c r="K37509" s="1" t="s">
        <v>14277</v>
      </c>
      <c r="L37509" s="1"/>
      <c r="M37509" s="1"/>
      <c r="N37509" s="1" t="s">
        <v>14278</v>
      </c>
      <c r="O37509" s="1" t="s">
        <v>14279</v>
      </c>
      <c r="P37509" s="1" t="s">
        <v>17</v>
      </c>
      <c r="Q37509" s="1" t="s">
        <v>17</v>
      </c>
      <c r="R37509" s="1" t="s">
        <v>210</v>
      </c>
      <c r="S37509" s="1" t="s">
        <v>17</v>
      </c>
      <c r="T37509" s="1" t="s">
        <v>17</v>
      </c>
    </row>
    <row r="37510" spans="8:20" hidden="1" x14ac:dyDescent="0.2">
      <c r="H37510" s="1" t="s">
        <v>204</v>
      </c>
      <c r="I37510" s="1" t="s">
        <v>205</v>
      </c>
      <c r="J37510" s="1" t="s">
        <v>206</v>
      </c>
      <c r="K37510" s="1" t="s">
        <v>14280</v>
      </c>
      <c r="L37510" s="1"/>
      <c r="M37510" s="1"/>
      <c r="N37510" s="1" t="s">
        <v>14281</v>
      </c>
      <c r="O37510" s="1" t="s">
        <v>14282</v>
      </c>
      <c r="P37510" s="1" t="s">
        <v>17</v>
      </c>
      <c r="Q37510" s="1" t="s">
        <v>17</v>
      </c>
      <c r="R37510" s="1" t="s">
        <v>210</v>
      </c>
      <c r="S37510" s="1" t="s">
        <v>17</v>
      </c>
      <c r="T37510" s="1" t="s">
        <v>17</v>
      </c>
    </row>
    <row r="37511" spans="8:20" hidden="1" x14ac:dyDescent="0.2">
      <c r="H37511" s="1" t="s">
        <v>204</v>
      </c>
      <c r="I37511" s="1" t="s">
        <v>205</v>
      </c>
      <c r="J37511" s="1" t="s">
        <v>206</v>
      </c>
      <c r="K37511" s="1" t="s">
        <v>14283</v>
      </c>
      <c r="L37511" s="1"/>
      <c r="M37511" s="1"/>
      <c r="N37511" s="1" t="s">
        <v>14284</v>
      </c>
      <c r="O37511" s="1" t="s">
        <v>14285</v>
      </c>
      <c r="P37511" s="1" t="s">
        <v>17</v>
      </c>
      <c r="Q37511" s="1" t="s">
        <v>17</v>
      </c>
      <c r="R37511" s="1" t="s">
        <v>210</v>
      </c>
      <c r="S37511" s="1" t="s">
        <v>17</v>
      </c>
      <c r="T37511" s="1" t="s">
        <v>17</v>
      </c>
    </row>
    <row r="37512" spans="8:20" hidden="1" x14ac:dyDescent="0.2">
      <c r="H37512" s="1" t="s">
        <v>204</v>
      </c>
      <c r="I37512" s="1" t="s">
        <v>205</v>
      </c>
      <c r="J37512" s="1" t="s">
        <v>206</v>
      </c>
      <c r="K37512" s="1" t="s">
        <v>14286</v>
      </c>
      <c r="L37512" s="1"/>
      <c r="M37512" s="1"/>
      <c r="N37512" s="1" t="s">
        <v>14287</v>
      </c>
      <c r="O37512" s="1" t="s">
        <v>14288</v>
      </c>
      <c r="P37512" s="1" t="s">
        <v>17</v>
      </c>
      <c r="Q37512" s="1" t="s">
        <v>17</v>
      </c>
      <c r="R37512" s="1" t="s">
        <v>210</v>
      </c>
      <c r="S37512" s="1" t="s">
        <v>17</v>
      </c>
      <c r="T37512" s="1" t="s">
        <v>17</v>
      </c>
    </row>
    <row r="37513" spans="8:20" hidden="1" x14ac:dyDescent="0.2">
      <c r="H37513" s="1" t="s">
        <v>204</v>
      </c>
      <c r="I37513" s="1" t="s">
        <v>205</v>
      </c>
      <c r="J37513" s="1" t="s">
        <v>206</v>
      </c>
      <c r="K37513" s="1" t="s">
        <v>14289</v>
      </c>
      <c r="L37513" s="1"/>
      <c r="M37513" s="1"/>
      <c r="N37513" s="1" t="s">
        <v>14290</v>
      </c>
      <c r="O37513" s="1" t="s">
        <v>14291</v>
      </c>
      <c r="P37513" s="1" t="s">
        <v>17</v>
      </c>
      <c r="Q37513" s="1" t="s">
        <v>17</v>
      </c>
      <c r="R37513" s="1" t="s">
        <v>210</v>
      </c>
      <c r="S37513" s="1" t="s">
        <v>17</v>
      </c>
      <c r="T37513" s="1" t="s">
        <v>17</v>
      </c>
    </row>
    <row r="37514" spans="8:20" hidden="1" x14ac:dyDescent="0.2">
      <c r="H37514" s="1" t="s">
        <v>204</v>
      </c>
      <c r="I37514" s="1" t="s">
        <v>205</v>
      </c>
      <c r="J37514" s="1" t="s">
        <v>206</v>
      </c>
      <c r="K37514" s="1" t="s">
        <v>14292</v>
      </c>
      <c r="L37514" s="1"/>
      <c r="M37514" s="1"/>
      <c r="N37514" s="1" t="s">
        <v>14293</v>
      </c>
      <c r="O37514" s="1" t="s">
        <v>14294</v>
      </c>
      <c r="P37514" s="1" t="s">
        <v>17</v>
      </c>
      <c r="Q37514" s="1" t="s">
        <v>17</v>
      </c>
      <c r="R37514" s="1" t="s">
        <v>210</v>
      </c>
      <c r="S37514" s="1" t="s">
        <v>17</v>
      </c>
      <c r="T37514" s="1" t="s">
        <v>17</v>
      </c>
    </row>
    <row r="37515" spans="8:20" hidden="1" x14ac:dyDescent="0.2">
      <c r="H37515" s="1" t="s">
        <v>204</v>
      </c>
      <c r="I37515" s="1" t="s">
        <v>205</v>
      </c>
      <c r="J37515" s="1" t="s">
        <v>206</v>
      </c>
      <c r="K37515" s="1" t="s">
        <v>14295</v>
      </c>
      <c r="L37515" s="1"/>
      <c r="M37515" s="1"/>
      <c r="N37515" s="1" t="s">
        <v>14296</v>
      </c>
      <c r="O37515" s="1" t="s">
        <v>14297</v>
      </c>
      <c r="P37515" s="1" t="s">
        <v>17</v>
      </c>
      <c r="Q37515" s="1" t="s">
        <v>17</v>
      </c>
      <c r="R37515" s="1" t="s">
        <v>210</v>
      </c>
      <c r="S37515" s="1" t="s">
        <v>17</v>
      </c>
      <c r="T37515" s="1" t="s">
        <v>17</v>
      </c>
    </row>
    <row r="37516" spans="8:20" hidden="1" x14ac:dyDescent="0.2">
      <c r="H37516" s="1" t="s">
        <v>204</v>
      </c>
      <c r="I37516" s="1" t="s">
        <v>205</v>
      </c>
      <c r="J37516" s="1" t="s">
        <v>206</v>
      </c>
      <c r="K37516" s="1" t="s">
        <v>14298</v>
      </c>
      <c r="L37516" s="1"/>
      <c r="M37516" s="1"/>
      <c r="N37516" s="1" t="s">
        <v>14299</v>
      </c>
      <c r="O37516" s="1" t="s">
        <v>14300</v>
      </c>
      <c r="P37516" s="1" t="s">
        <v>17</v>
      </c>
      <c r="Q37516" s="1" t="s">
        <v>17</v>
      </c>
      <c r="R37516" s="1" t="s">
        <v>210</v>
      </c>
      <c r="S37516" s="1" t="s">
        <v>17</v>
      </c>
      <c r="T37516" s="1" t="s">
        <v>17</v>
      </c>
    </row>
    <row r="37517" spans="8:20" hidden="1" x14ac:dyDescent="0.2">
      <c r="H37517" s="1" t="s">
        <v>204</v>
      </c>
      <c r="I37517" s="1" t="s">
        <v>205</v>
      </c>
      <c r="J37517" s="1" t="s">
        <v>206</v>
      </c>
      <c r="K37517" s="1" t="s">
        <v>14301</v>
      </c>
      <c r="L37517" s="1"/>
      <c r="M37517" s="1"/>
      <c r="N37517" s="1" t="s">
        <v>14302</v>
      </c>
      <c r="O37517" s="1" t="s">
        <v>14303</v>
      </c>
      <c r="P37517" s="1" t="s">
        <v>17</v>
      </c>
      <c r="Q37517" s="1" t="s">
        <v>17</v>
      </c>
      <c r="R37517" s="1" t="s">
        <v>210</v>
      </c>
      <c r="S37517" s="1" t="s">
        <v>17</v>
      </c>
      <c r="T37517" s="1" t="s">
        <v>17</v>
      </c>
    </row>
    <row r="37518" spans="8:20" hidden="1" x14ac:dyDescent="0.2">
      <c r="H37518" s="1" t="s">
        <v>204</v>
      </c>
      <c r="I37518" s="1" t="s">
        <v>205</v>
      </c>
      <c r="J37518" s="1" t="s">
        <v>206</v>
      </c>
      <c r="K37518" s="1" t="s">
        <v>14304</v>
      </c>
      <c r="L37518" s="1"/>
      <c r="M37518" s="1"/>
      <c r="N37518" s="1" t="s">
        <v>14305</v>
      </c>
      <c r="O37518" s="1" t="s">
        <v>14306</v>
      </c>
      <c r="P37518" s="1" t="s">
        <v>17</v>
      </c>
      <c r="Q37518" s="1" t="s">
        <v>17</v>
      </c>
      <c r="R37518" s="1" t="s">
        <v>210</v>
      </c>
      <c r="S37518" s="1" t="s">
        <v>17</v>
      </c>
      <c r="T37518" s="1" t="s">
        <v>17</v>
      </c>
    </row>
    <row r="37519" spans="8:20" hidden="1" x14ac:dyDescent="0.2">
      <c r="H37519" s="1" t="s">
        <v>204</v>
      </c>
      <c r="I37519" s="1" t="s">
        <v>205</v>
      </c>
      <c r="J37519" s="1" t="s">
        <v>206</v>
      </c>
      <c r="K37519" s="1" t="s">
        <v>14307</v>
      </c>
      <c r="L37519" s="1"/>
      <c r="M37519" s="1"/>
      <c r="N37519" s="1" t="s">
        <v>14308</v>
      </c>
      <c r="O37519" s="1" t="s">
        <v>14309</v>
      </c>
      <c r="P37519" s="1" t="s">
        <v>17</v>
      </c>
      <c r="Q37519" s="1" t="s">
        <v>17</v>
      </c>
      <c r="R37519" s="1" t="s">
        <v>210</v>
      </c>
      <c r="S37519" s="1" t="s">
        <v>17</v>
      </c>
      <c r="T37519" s="1" t="s">
        <v>17</v>
      </c>
    </row>
    <row r="37520" spans="8:20" hidden="1" x14ac:dyDescent="0.2">
      <c r="H37520" s="1" t="s">
        <v>204</v>
      </c>
      <c r="I37520" s="1" t="s">
        <v>205</v>
      </c>
      <c r="J37520" s="1" t="s">
        <v>206</v>
      </c>
      <c r="K37520" s="1" t="s">
        <v>14310</v>
      </c>
      <c r="L37520" s="1"/>
      <c r="M37520" s="1"/>
      <c r="N37520" s="1" t="s">
        <v>14311</v>
      </c>
      <c r="O37520" s="1" t="s">
        <v>14312</v>
      </c>
      <c r="P37520" s="1" t="s">
        <v>17</v>
      </c>
      <c r="Q37520" s="1" t="s">
        <v>17</v>
      </c>
      <c r="R37520" s="1" t="s">
        <v>210</v>
      </c>
      <c r="S37520" s="1" t="s">
        <v>17</v>
      </c>
      <c r="T37520" s="1" t="s">
        <v>17</v>
      </c>
    </row>
    <row r="37521" spans="8:20" hidden="1" x14ac:dyDescent="0.2">
      <c r="H37521" s="1" t="s">
        <v>204</v>
      </c>
      <c r="I37521" s="1" t="s">
        <v>205</v>
      </c>
      <c r="J37521" s="1" t="s">
        <v>206</v>
      </c>
      <c r="K37521" s="1" t="s">
        <v>14313</v>
      </c>
      <c r="L37521" s="1"/>
      <c r="M37521" s="1"/>
      <c r="N37521" s="1" t="s">
        <v>14314</v>
      </c>
      <c r="O37521" s="1" t="s">
        <v>14315</v>
      </c>
      <c r="P37521" s="1" t="s">
        <v>17</v>
      </c>
      <c r="Q37521" s="1" t="s">
        <v>17</v>
      </c>
      <c r="R37521" s="1" t="s">
        <v>210</v>
      </c>
      <c r="S37521" s="1" t="s">
        <v>17</v>
      </c>
      <c r="T37521" s="1" t="s">
        <v>17</v>
      </c>
    </row>
    <row r="37522" spans="8:20" hidden="1" x14ac:dyDescent="0.2">
      <c r="H37522" s="1" t="s">
        <v>204</v>
      </c>
      <c r="I37522" s="1" t="s">
        <v>205</v>
      </c>
      <c r="J37522" s="1" t="s">
        <v>206</v>
      </c>
      <c r="K37522" s="1" t="s">
        <v>14316</v>
      </c>
      <c r="L37522" s="1"/>
      <c r="M37522" s="1"/>
      <c r="N37522" s="1" t="s">
        <v>14317</v>
      </c>
      <c r="O37522" s="1" t="s">
        <v>14318</v>
      </c>
      <c r="P37522" s="1" t="s">
        <v>17</v>
      </c>
      <c r="Q37522" s="1" t="s">
        <v>17</v>
      </c>
      <c r="R37522" s="1" t="s">
        <v>210</v>
      </c>
      <c r="S37522" s="1" t="s">
        <v>17</v>
      </c>
      <c r="T37522" s="1" t="s">
        <v>17</v>
      </c>
    </row>
    <row r="37523" spans="8:20" hidden="1" x14ac:dyDescent="0.2">
      <c r="H37523" s="1" t="s">
        <v>204</v>
      </c>
      <c r="I37523" s="1" t="s">
        <v>205</v>
      </c>
      <c r="J37523" s="1" t="s">
        <v>206</v>
      </c>
      <c r="K37523" s="1" t="s">
        <v>14319</v>
      </c>
      <c r="L37523" s="1"/>
      <c r="M37523" s="1"/>
      <c r="N37523" s="1" t="s">
        <v>14320</v>
      </c>
      <c r="O37523" s="1" t="s">
        <v>14321</v>
      </c>
      <c r="P37523" s="1" t="s">
        <v>17</v>
      </c>
      <c r="Q37523" s="1" t="s">
        <v>17</v>
      </c>
      <c r="R37523" s="1" t="s">
        <v>210</v>
      </c>
      <c r="S37523" s="1" t="s">
        <v>17</v>
      </c>
      <c r="T37523" s="1" t="s">
        <v>17</v>
      </c>
    </row>
    <row r="37524" spans="8:20" hidden="1" x14ac:dyDescent="0.2">
      <c r="H37524" s="1" t="s">
        <v>204</v>
      </c>
      <c r="I37524" s="1" t="s">
        <v>205</v>
      </c>
      <c r="J37524" s="1" t="s">
        <v>206</v>
      </c>
      <c r="K37524" s="1" t="s">
        <v>14322</v>
      </c>
      <c r="L37524" s="1"/>
      <c r="M37524" s="1"/>
      <c r="N37524" s="1" t="s">
        <v>14323</v>
      </c>
      <c r="O37524" s="1" t="s">
        <v>14324</v>
      </c>
      <c r="P37524" s="1" t="s">
        <v>17</v>
      </c>
      <c r="Q37524" s="1" t="s">
        <v>17</v>
      </c>
      <c r="R37524" s="1" t="s">
        <v>210</v>
      </c>
      <c r="S37524" s="1" t="s">
        <v>17</v>
      </c>
      <c r="T37524" s="1" t="s">
        <v>17</v>
      </c>
    </row>
    <row r="37525" spans="8:20" hidden="1" x14ac:dyDescent="0.2">
      <c r="H37525" s="1" t="s">
        <v>204</v>
      </c>
      <c r="I37525" s="1" t="s">
        <v>205</v>
      </c>
      <c r="J37525" s="1" t="s">
        <v>206</v>
      </c>
      <c r="K37525" s="1" t="s">
        <v>14325</v>
      </c>
      <c r="L37525" s="1"/>
      <c r="M37525" s="1"/>
      <c r="N37525" s="1" t="s">
        <v>14326</v>
      </c>
      <c r="O37525" s="1" t="s">
        <v>14327</v>
      </c>
      <c r="P37525" s="1" t="s">
        <v>17</v>
      </c>
      <c r="Q37525" s="1" t="s">
        <v>17</v>
      </c>
      <c r="R37525" s="1" t="s">
        <v>210</v>
      </c>
      <c r="S37525" s="1" t="s">
        <v>17</v>
      </c>
      <c r="T37525" s="1" t="s">
        <v>17</v>
      </c>
    </row>
    <row r="37526" spans="8:20" hidden="1" x14ac:dyDescent="0.2">
      <c r="H37526" s="1" t="s">
        <v>204</v>
      </c>
      <c r="I37526" s="1" t="s">
        <v>205</v>
      </c>
      <c r="J37526" s="1" t="s">
        <v>206</v>
      </c>
      <c r="K37526" s="1" t="s">
        <v>14328</v>
      </c>
      <c r="L37526" s="1"/>
      <c r="M37526" s="1"/>
      <c r="N37526" s="1" t="s">
        <v>14329</v>
      </c>
      <c r="O37526" s="1" t="s">
        <v>14330</v>
      </c>
      <c r="P37526" s="1" t="s">
        <v>17</v>
      </c>
      <c r="Q37526" s="1" t="s">
        <v>17</v>
      </c>
      <c r="R37526" s="1" t="s">
        <v>210</v>
      </c>
      <c r="S37526" s="1" t="s">
        <v>17</v>
      </c>
      <c r="T37526" s="1" t="s">
        <v>17</v>
      </c>
    </row>
    <row r="37527" spans="8:20" hidden="1" x14ac:dyDescent="0.2">
      <c r="H37527" s="1" t="s">
        <v>204</v>
      </c>
      <c r="I37527" s="1" t="s">
        <v>205</v>
      </c>
      <c r="J37527" s="1" t="s">
        <v>206</v>
      </c>
      <c r="K37527" s="1" t="s">
        <v>14331</v>
      </c>
      <c r="L37527" s="1"/>
      <c r="M37527" s="1"/>
      <c r="N37527" s="1" t="s">
        <v>14332</v>
      </c>
      <c r="O37527" s="1" t="s">
        <v>14333</v>
      </c>
      <c r="P37527" s="1" t="s">
        <v>17</v>
      </c>
      <c r="Q37527" s="1" t="s">
        <v>17</v>
      </c>
      <c r="R37527" s="1" t="s">
        <v>210</v>
      </c>
      <c r="S37527" s="1" t="s">
        <v>17</v>
      </c>
      <c r="T37527" s="1" t="s">
        <v>17</v>
      </c>
    </row>
    <row r="37528" spans="8:20" hidden="1" x14ac:dyDescent="0.2">
      <c r="H37528" s="1" t="s">
        <v>204</v>
      </c>
      <c r="I37528" s="1" t="s">
        <v>205</v>
      </c>
      <c r="J37528" s="1" t="s">
        <v>206</v>
      </c>
      <c r="K37528" s="1" t="s">
        <v>14334</v>
      </c>
      <c r="L37528" s="1"/>
      <c r="M37528" s="1"/>
      <c r="N37528" s="1" t="s">
        <v>14335</v>
      </c>
      <c r="O37528" s="1" t="s">
        <v>14336</v>
      </c>
      <c r="P37528" s="1" t="s">
        <v>17</v>
      </c>
      <c r="Q37528" s="1" t="s">
        <v>17</v>
      </c>
      <c r="R37528" s="1" t="s">
        <v>210</v>
      </c>
      <c r="S37528" s="1" t="s">
        <v>17</v>
      </c>
      <c r="T37528" s="1" t="s">
        <v>17</v>
      </c>
    </row>
    <row r="37529" spans="8:20" hidden="1" x14ac:dyDescent="0.2">
      <c r="H37529" s="1" t="s">
        <v>204</v>
      </c>
      <c r="I37529" s="1" t="s">
        <v>205</v>
      </c>
      <c r="J37529" s="1" t="s">
        <v>206</v>
      </c>
      <c r="K37529" s="1" t="s">
        <v>14337</v>
      </c>
      <c r="L37529" s="1"/>
      <c r="M37529" s="1"/>
      <c r="N37529" s="1" t="s">
        <v>14338</v>
      </c>
      <c r="O37529" s="1" t="s">
        <v>14339</v>
      </c>
      <c r="P37529" s="1" t="s">
        <v>17</v>
      </c>
      <c r="Q37529" s="1" t="s">
        <v>17</v>
      </c>
      <c r="R37529" s="1" t="s">
        <v>210</v>
      </c>
      <c r="S37529" s="1" t="s">
        <v>17</v>
      </c>
      <c r="T37529" s="1" t="s">
        <v>17</v>
      </c>
    </row>
    <row r="37530" spans="8:20" hidden="1" x14ac:dyDescent="0.2">
      <c r="H37530" s="1" t="s">
        <v>204</v>
      </c>
      <c r="I37530" s="1" t="s">
        <v>205</v>
      </c>
      <c r="J37530" s="1" t="s">
        <v>206</v>
      </c>
      <c r="K37530" s="1" t="s">
        <v>14340</v>
      </c>
      <c r="L37530" s="1"/>
      <c r="M37530" s="1"/>
      <c r="N37530" s="1" t="s">
        <v>14341</v>
      </c>
      <c r="O37530" s="1" t="s">
        <v>14342</v>
      </c>
      <c r="P37530" s="1" t="s">
        <v>17</v>
      </c>
      <c r="Q37530" s="1" t="s">
        <v>17</v>
      </c>
      <c r="R37530" s="1" t="s">
        <v>210</v>
      </c>
      <c r="S37530" s="1" t="s">
        <v>17</v>
      </c>
      <c r="T37530" s="1" t="s">
        <v>17</v>
      </c>
    </row>
    <row r="37531" spans="8:20" hidden="1" x14ac:dyDescent="0.2">
      <c r="H37531" s="1" t="s">
        <v>204</v>
      </c>
      <c r="I37531" s="1" t="s">
        <v>205</v>
      </c>
      <c r="J37531" s="1" t="s">
        <v>206</v>
      </c>
      <c r="K37531" s="1" t="s">
        <v>14343</v>
      </c>
      <c r="L37531" s="1"/>
      <c r="M37531" s="1"/>
      <c r="N37531" s="1" t="s">
        <v>14344</v>
      </c>
      <c r="O37531" s="1" t="s">
        <v>14345</v>
      </c>
      <c r="P37531" s="1" t="s">
        <v>17</v>
      </c>
      <c r="Q37531" s="1" t="s">
        <v>17</v>
      </c>
      <c r="R37531" s="1" t="s">
        <v>210</v>
      </c>
      <c r="S37531" s="1" t="s">
        <v>17</v>
      </c>
      <c r="T37531" s="1" t="s">
        <v>17</v>
      </c>
    </row>
    <row r="37532" spans="8:20" hidden="1" x14ac:dyDescent="0.2">
      <c r="H37532" s="1" t="s">
        <v>204</v>
      </c>
      <c r="I37532" s="1" t="s">
        <v>205</v>
      </c>
      <c r="J37532" s="1" t="s">
        <v>206</v>
      </c>
      <c r="K37532" s="1" t="s">
        <v>14346</v>
      </c>
      <c r="L37532" s="1"/>
      <c r="M37532" s="1"/>
      <c r="N37532" s="1" t="s">
        <v>14347</v>
      </c>
      <c r="O37532" s="1" t="s">
        <v>14348</v>
      </c>
      <c r="P37532" s="1" t="s">
        <v>17</v>
      </c>
      <c r="Q37532" s="1" t="s">
        <v>17</v>
      </c>
      <c r="R37532" s="1" t="s">
        <v>210</v>
      </c>
      <c r="S37532" s="1" t="s">
        <v>17</v>
      </c>
      <c r="T37532" s="1" t="s">
        <v>17</v>
      </c>
    </row>
    <row r="37533" spans="8:20" hidden="1" x14ac:dyDescent="0.2">
      <c r="H37533" s="1" t="s">
        <v>204</v>
      </c>
      <c r="I37533" s="1" t="s">
        <v>205</v>
      </c>
      <c r="J37533" s="1" t="s">
        <v>206</v>
      </c>
      <c r="K37533" s="1" t="s">
        <v>14349</v>
      </c>
      <c r="L37533" s="1"/>
      <c r="M37533" s="1"/>
      <c r="N37533" s="1" t="s">
        <v>14350</v>
      </c>
      <c r="O37533" s="1" t="s">
        <v>14351</v>
      </c>
      <c r="P37533" s="1" t="s">
        <v>17</v>
      </c>
      <c r="Q37533" s="1" t="s">
        <v>17</v>
      </c>
      <c r="R37533" s="1" t="s">
        <v>210</v>
      </c>
      <c r="S37533" s="1" t="s">
        <v>17</v>
      </c>
      <c r="T37533" s="1" t="s">
        <v>17</v>
      </c>
    </row>
    <row r="37534" spans="8:20" hidden="1" x14ac:dyDescent="0.2">
      <c r="H37534" s="1" t="s">
        <v>204</v>
      </c>
      <c r="I37534" s="1" t="s">
        <v>205</v>
      </c>
      <c r="J37534" s="1" t="s">
        <v>206</v>
      </c>
      <c r="K37534" s="1" t="s">
        <v>14352</v>
      </c>
      <c r="L37534" s="1"/>
      <c r="M37534" s="1"/>
      <c r="N37534" s="1" t="s">
        <v>14353</v>
      </c>
      <c r="O37534" s="1" t="s">
        <v>14354</v>
      </c>
      <c r="P37534" s="1" t="s">
        <v>17</v>
      </c>
      <c r="Q37534" s="1" t="s">
        <v>17</v>
      </c>
      <c r="R37534" s="1" t="s">
        <v>210</v>
      </c>
      <c r="S37534" s="1" t="s">
        <v>17</v>
      </c>
      <c r="T37534" s="1" t="s">
        <v>17</v>
      </c>
    </row>
    <row r="37535" spans="8:20" hidden="1" x14ac:dyDescent="0.2">
      <c r="H37535" s="1" t="s">
        <v>204</v>
      </c>
      <c r="I37535" s="1" t="s">
        <v>205</v>
      </c>
      <c r="J37535" s="1" t="s">
        <v>206</v>
      </c>
      <c r="K37535" s="1" t="s">
        <v>14355</v>
      </c>
      <c r="L37535" s="1"/>
      <c r="M37535" s="1"/>
      <c r="N37535" s="1" t="s">
        <v>14356</v>
      </c>
      <c r="O37535" s="1" t="s">
        <v>14357</v>
      </c>
      <c r="P37535" s="1" t="s">
        <v>17</v>
      </c>
      <c r="Q37535" s="1" t="s">
        <v>17</v>
      </c>
      <c r="R37535" s="1" t="s">
        <v>210</v>
      </c>
      <c r="S37535" s="1" t="s">
        <v>17</v>
      </c>
      <c r="T37535" s="1" t="s">
        <v>17</v>
      </c>
    </row>
    <row r="37536" spans="8:20" hidden="1" x14ac:dyDescent="0.2">
      <c r="H37536" s="1" t="s">
        <v>204</v>
      </c>
      <c r="I37536" s="1" t="s">
        <v>205</v>
      </c>
      <c r="J37536" s="1" t="s">
        <v>206</v>
      </c>
      <c r="K37536" s="1" t="s">
        <v>14358</v>
      </c>
      <c r="L37536" s="1"/>
      <c r="M37536" s="1"/>
      <c r="N37536" s="1" t="s">
        <v>14359</v>
      </c>
      <c r="O37536" s="1" t="s">
        <v>14360</v>
      </c>
      <c r="P37536" s="1" t="s">
        <v>17</v>
      </c>
      <c r="Q37536" s="1" t="s">
        <v>17</v>
      </c>
      <c r="R37536" s="1" t="s">
        <v>210</v>
      </c>
      <c r="S37536" s="1" t="s">
        <v>17</v>
      </c>
      <c r="T37536" s="1" t="s">
        <v>17</v>
      </c>
    </row>
    <row r="37537" spans="8:20" hidden="1" x14ac:dyDescent="0.2">
      <c r="H37537" s="1" t="s">
        <v>204</v>
      </c>
      <c r="I37537" s="1" t="s">
        <v>205</v>
      </c>
      <c r="J37537" s="1" t="s">
        <v>206</v>
      </c>
      <c r="K37537" s="1" t="s">
        <v>14361</v>
      </c>
      <c r="L37537" s="1"/>
      <c r="M37537" s="1"/>
      <c r="N37537" s="1" t="s">
        <v>14362</v>
      </c>
      <c r="O37537" s="1" t="s">
        <v>14363</v>
      </c>
      <c r="P37537" s="1" t="s">
        <v>17</v>
      </c>
      <c r="Q37537" s="1" t="s">
        <v>17</v>
      </c>
      <c r="R37537" s="1" t="s">
        <v>210</v>
      </c>
      <c r="S37537" s="1" t="s">
        <v>17</v>
      </c>
      <c r="T37537" s="1" t="s">
        <v>17</v>
      </c>
    </row>
    <row r="37538" spans="8:20" hidden="1" x14ac:dyDescent="0.2">
      <c r="H37538" s="1" t="s">
        <v>204</v>
      </c>
      <c r="I37538" s="1" t="s">
        <v>205</v>
      </c>
      <c r="J37538" s="1" t="s">
        <v>206</v>
      </c>
      <c r="K37538" s="1" t="s">
        <v>14364</v>
      </c>
      <c r="L37538" s="1"/>
      <c r="M37538" s="1"/>
      <c r="N37538" s="1" t="s">
        <v>14365</v>
      </c>
      <c r="O37538" s="1" t="s">
        <v>14366</v>
      </c>
      <c r="P37538" s="1" t="s">
        <v>17</v>
      </c>
      <c r="Q37538" s="1" t="s">
        <v>17</v>
      </c>
      <c r="R37538" s="1" t="s">
        <v>210</v>
      </c>
      <c r="S37538" s="1" t="s">
        <v>17</v>
      </c>
      <c r="T37538" s="1" t="s">
        <v>17</v>
      </c>
    </row>
    <row r="37539" spans="8:20" hidden="1" x14ac:dyDescent="0.2">
      <c r="H37539" s="1" t="s">
        <v>204</v>
      </c>
      <c r="I37539" s="1" t="s">
        <v>205</v>
      </c>
      <c r="J37539" s="1" t="s">
        <v>206</v>
      </c>
      <c r="K37539" s="1" t="s">
        <v>14367</v>
      </c>
      <c r="L37539" s="1"/>
      <c r="M37539" s="1"/>
      <c r="N37539" s="1" t="s">
        <v>14368</v>
      </c>
      <c r="O37539" s="1" t="s">
        <v>14369</v>
      </c>
      <c r="P37539" s="1" t="s">
        <v>17</v>
      </c>
      <c r="Q37539" s="1" t="s">
        <v>17</v>
      </c>
      <c r="R37539" s="1" t="s">
        <v>210</v>
      </c>
      <c r="S37539" s="1" t="s">
        <v>17</v>
      </c>
      <c r="T37539" s="1" t="s">
        <v>17</v>
      </c>
    </row>
    <row r="37540" spans="8:20" hidden="1" x14ac:dyDescent="0.2">
      <c r="H37540" s="1" t="s">
        <v>204</v>
      </c>
      <c r="I37540" s="1" t="s">
        <v>205</v>
      </c>
      <c r="J37540" s="1" t="s">
        <v>206</v>
      </c>
      <c r="K37540" s="1" t="s">
        <v>14370</v>
      </c>
      <c r="L37540" s="1"/>
      <c r="M37540" s="1"/>
      <c r="N37540" s="1" t="s">
        <v>14371</v>
      </c>
      <c r="O37540" s="1" t="s">
        <v>14372</v>
      </c>
      <c r="P37540" s="1" t="s">
        <v>17</v>
      </c>
      <c r="Q37540" s="1" t="s">
        <v>17</v>
      </c>
      <c r="R37540" s="1" t="s">
        <v>210</v>
      </c>
      <c r="S37540" s="1" t="s">
        <v>17</v>
      </c>
      <c r="T37540" s="1" t="s">
        <v>17</v>
      </c>
    </row>
    <row r="37541" spans="8:20" hidden="1" x14ac:dyDescent="0.2">
      <c r="H37541" s="1" t="s">
        <v>204</v>
      </c>
      <c r="I37541" s="1" t="s">
        <v>205</v>
      </c>
      <c r="J37541" s="1" t="s">
        <v>206</v>
      </c>
      <c r="K37541" s="1" t="s">
        <v>14373</v>
      </c>
      <c r="L37541" s="1"/>
      <c r="M37541" s="1"/>
      <c r="N37541" s="1" t="s">
        <v>14374</v>
      </c>
      <c r="O37541" s="1" t="s">
        <v>14375</v>
      </c>
      <c r="P37541" s="1" t="s">
        <v>17</v>
      </c>
      <c r="Q37541" s="1" t="s">
        <v>17</v>
      </c>
      <c r="R37541" s="1" t="s">
        <v>210</v>
      </c>
      <c r="S37541" s="1" t="s">
        <v>17</v>
      </c>
      <c r="T37541" s="1" t="s">
        <v>17</v>
      </c>
    </row>
    <row r="37542" spans="8:20" hidden="1" x14ac:dyDescent="0.2">
      <c r="H37542" s="1" t="s">
        <v>204</v>
      </c>
      <c r="I37542" s="1" t="s">
        <v>205</v>
      </c>
      <c r="J37542" s="1" t="s">
        <v>206</v>
      </c>
      <c r="K37542" s="1" t="s">
        <v>14376</v>
      </c>
      <c r="L37542" s="1"/>
      <c r="M37542" s="1"/>
      <c r="N37542" s="1" t="s">
        <v>14377</v>
      </c>
      <c r="O37542" s="1" t="s">
        <v>14378</v>
      </c>
      <c r="P37542" s="1" t="s">
        <v>17</v>
      </c>
      <c r="Q37542" s="1" t="s">
        <v>17</v>
      </c>
      <c r="R37542" s="1" t="s">
        <v>210</v>
      </c>
      <c r="S37542" s="1" t="s">
        <v>17</v>
      </c>
      <c r="T37542" s="1" t="s">
        <v>17</v>
      </c>
    </row>
    <row r="37543" spans="8:20" hidden="1" x14ac:dyDescent="0.2">
      <c r="H37543" s="1" t="s">
        <v>204</v>
      </c>
      <c r="I37543" s="1" t="s">
        <v>205</v>
      </c>
      <c r="J37543" s="1" t="s">
        <v>206</v>
      </c>
      <c r="K37543" s="1" t="s">
        <v>14379</v>
      </c>
      <c r="L37543" s="1"/>
      <c r="M37543" s="1"/>
      <c r="N37543" s="1" t="s">
        <v>14380</v>
      </c>
      <c r="O37543" s="1" t="s">
        <v>14381</v>
      </c>
      <c r="P37543" s="1" t="s">
        <v>17</v>
      </c>
      <c r="Q37543" s="1" t="s">
        <v>17</v>
      </c>
      <c r="R37543" s="1" t="s">
        <v>210</v>
      </c>
      <c r="S37543" s="1" t="s">
        <v>17</v>
      </c>
      <c r="T37543" s="1" t="s">
        <v>17</v>
      </c>
    </row>
    <row r="37544" spans="8:20" hidden="1" x14ac:dyDescent="0.2">
      <c r="H37544" s="1" t="s">
        <v>204</v>
      </c>
      <c r="I37544" s="1" t="s">
        <v>205</v>
      </c>
      <c r="J37544" s="1" t="s">
        <v>206</v>
      </c>
      <c r="K37544" s="1" t="s">
        <v>14382</v>
      </c>
      <c r="L37544" s="1"/>
      <c r="M37544" s="1"/>
      <c r="N37544" s="1" t="s">
        <v>14383</v>
      </c>
      <c r="O37544" s="1" t="s">
        <v>14384</v>
      </c>
      <c r="P37544" s="1" t="s">
        <v>17</v>
      </c>
      <c r="Q37544" s="1" t="s">
        <v>17</v>
      </c>
      <c r="R37544" s="1" t="s">
        <v>210</v>
      </c>
      <c r="S37544" s="1" t="s">
        <v>17</v>
      </c>
      <c r="T37544" s="1" t="s">
        <v>17</v>
      </c>
    </row>
    <row r="37545" spans="8:20" hidden="1" x14ac:dyDescent="0.2">
      <c r="H37545" s="1" t="s">
        <v>204</v>
      </c>
      <c r="I37545" s="1" t="s">
        <v>205</v>
      </c>
      <c r="J37545" s="1" t="s">
        <v>206</v>
      </c>
      <c r="K37545" s="1" t="s">
        <v>14385</v>
      </c>
      <c r="L37545" s="1"/>
      <c r="M37545" s="1"/>
      <c r="N37545" s="1" t="s">
        <v>14386</v>
      </c>
      <c r="O37545" s="1" t="s">
        <v>14387</v>
      </c>
      <c r="P37545" s="1" t="s">
        <v>17</v>
      </c>
      <c r="Q37545" s="1" t="s">
        <v>17</v>
      </c>
      <c r="R37545" s="1" t="s">
        <v>210</v>
      </c>
      <c r="S37545" s="1" t="s">
        <v>17</v>
      </c>
      <c r="T37545" s="1" t="s">
        <v>17</v>
      </c>
    </row>
    <row r="37546" spans="8:20" hidden="1" x14ac:dyDescent="0.2">
      <c r="H37546" s="1" t="s">
        <v>204</v>
      </c>
      <c r="I37546" s="1" t="s">
        <v>205</v>
      </c>
      <c r="J37546" s="1" t="s">
        <v>206</v>
      </c>
      <c r="K37546" s="1" t="s">
        <v>14388</v>
      </c>
      <c r="L37546" s="1"/>
      <c r="M37546" s="1"/>
      <c r="N37546" s="1" t="s">
        <v>14389</v>
      </c>
      <c r="O37546" s="1" t="s">
        <v>14390</v>
      </c>
      <c r="P37546" s="1" t="s">
        <v>17</v>
      </c>
      <c r="Q37546" s="1" t="s">
        <v>17</v>
      </c>
      <c r="R37546" s="1" t="s">
        <v>210</v>
      </c>
      <c r="S37546" s="1" t="s">
        <v>17</v>
      </c>
      <c r="T37546" s="1" t="s">
        <v>17</v>
      </c>
    </row>
    <row r="37547" spans="8:20" hidden="1" x14ac:dyDescent="0.2">
      <c r="H37547" s="1" t="s">
        <v>204</v>
      </c>
      <c r="I37547" s="1" t="s">
        <v>205</v>
      </c>
      <c r="J37547" s="1" t="s">
        <v>206</v>
      </c>
      <c r="K37547" s="1" t="s">
        <v>14391</v>
      </c>
      <c r="L37547" s="1"/>
      <c r="M37547" s="1"/>
      <c r="N37547" s="1" t="s">
        <v>14392</v>
      </c>
      <c r="O37547" s="1" t="s">
        <v>14393</v>
      </c>
      <c r="P37547" s="1" t="s">
        <v>17</v>
      </c>
      <c r="Q37547" s="1" t="s">
        <v>17</v>
      </c>
      <c r="R37547" s="1" t="s">
        <v>210</v>
      </c>
      <c r="S37547" s="1" t="s">
        <v>17</v>
      </c>
      <c r="T37547" s="1" t="s">
        <v>17</v>
      </c>
    </row>
    <row r="37548" spans="8:20" hidden="1" x14ac:dyDescent="0.2">
      <c r="H37548" s="1" t="s">
        <v>204</v>
      </c>
      <c r="I37548" s="1" t="s">
        <v>205</v>
      </c>
      <c r="J37548" s="1" t="s">
        <v>206</v>
      </c>
      <c r="K37548" s="1" t="s">
        <v>14394</v>
      </c>
      <c r="L37548" s="1"/>
      <c r="M37548" s="1"/>
      <c r="N37548" s="1" t="s">
        <v>14395</v>
      </c>
      <c r="O37548" s="1" t="s">
        <v>14396</v>
      </c>
      <c r="P37548" s="1" t="s">
        <v>17</v>
      </c>
      <c r="Q37548" s="1" t="s">
        <v>17</v>
      </c>
      <c r="R37548" s="1" t="s">
        <v>210</v>
      </c>
      <c r="S37548" s="1" t="s">
        <v>17</v>
      </c>
      <c r="T37548" s="1" t="s">
        <v>17</v>
      </c>
    </row>
    <row r="37549" spans="8:20" hidden="1" x14ac:dyDescent="0.2">
      <c r="H37549" s="1" t="s">
        <v>204</v>
      </c>
      <c r="I37549" s="1" t="s">
        <v>205</v>
      </c>
      <c r="J37549" s="1" t="s">
        <v>206</v>
      </c>
      <c r="K37549" s="1" t="s">
        <v>14397</v>
      </c>
      <c r="L37549" s="1"/>
      <c r="M37549" s="1"/>
      <c r="N37549" s="1" t="s">
        <v>14398</v>
      </c>
      <c r="O37549" s="1" t="s">
        <v>14399</v>
      </c>
      <c r="P37549" s="1" t="s">
        <v>17</v>
      </c>
      <c r="Q37549" s="1" t="s">
        <v>17</v>
      </c>
      <c r="R37549" s="1" t="s">
        <v>210</v>
      </c>
      <c r="S37549" s="1" t="s">
        <v>17</v>
      </c>
      <c r="T37549" s="1" t="s">
        <v>17</v>
      </c>
    </row>
    <row r="37550" spans="8:20" hidden="1" x14ac:dyDescent="0.2">
      <c r="H37550" s="1" t="s">
        <v>204</v>
      </c>
      <c r="I37550" s="1" t="s">
        <v>205</v>
      </c>
      <c r="J37550" s="1" t="s">
        <v>206</v>
      </c>
      <c r="K37550" s="1" t="s">
        <v>14400</v>
      </c>
      <c r="L37550" s="1"/>
      <c r="M37550" s="1"/>
      <c r="N37550" s="1" t="s">
        <v>14401</v>
      </c>
      <c r="O37550" s="1" t="s">
        <v>14402</v>
      </c>
      <c r="P37550" s="1" t="s">
        <v>17</v>
      </c>
      <c r="Q37550" s="1" t="s">
        <v>17</v>
      </c>
      <c r="R37550" s="1" t="s">
        <v>210</v>
      </c>
      <c r="S37550" s="1" t="s">
        <v>17</v>
      </c>
      <c r="T37550" s="1" t="s">
        <v>17</v>
      </c>
    </row>
    <row r="37551" spans="8:20" hidden="1" x14ac:dyDescent="0.2">
      <c r="H37551" s="1" t="s">
        <v>204</v>
      </c>
      <c r="I37551" s="1" t="s">
        <v>205</v>
      </c>
      <c r="J37551" s="1" t="s">
        <v>206</v>
      </c>
      <c r="K37551" s="1" t="s">
        <v>14403</v>
      </c>
      <c r="L37551" s="1"/>
      <c r="M37551" s="1"/>
      <c r="N37551" s="1" t="s">
        <v>14404</v>
      </c>
      <c r="O37551" s="1" t="s">
        <v>14405</v>
      </c>
      <c r="P37551" s="1" t="s">
        <v>17</v>
      </c>
      <c r="Q37551" s="1" t="s">
        <v>17</v>
      </c>
      <c r="R37551" s="1" t="s">
        <v>210</v>
      </c>
      <c r="S37551" s="1" t="s">
        <v>17</v>
      </c>
      <c r="T37551" s="1" t="s">
        <v>17</v>
      </c>
    </row>
    <row r="37552" spans="8:20" hidden="1" x14ac:dyDescent="0.2">
      <c r="H37552" s="1" t="s">
        <v>204</v>
      </c>
      <c r="I37552" s="1" t="s">
        <v>205</v>
      </c>
      <c r="J37552" s="1" t="s">
        <v>206</v>
      </c>
      <c r="K37552" s="1" t="s">
        <v>14406</v>
      </c>
      <c r="L37552" s="1"/>
      <c r="M37552" s="1"/>
      <c r="N37552" s="1" t="s">
        <v>14407</v>
      </c>
      <c r="O37552" s="1" t="s">
        <v>14408</v>
      </c>
      <c r="P37552" s="1" t="s">
        <v>17</v>
      </c>
      <c r="Q37552" s="1" t="s">
        <v>17</v>
      </c>
      <c r="R37552" s="1" t="s">
        <v>210</v>
      </c>
      <c r="S37552" s="1" t="s">
        <v>17</v>
      </c>
      <c r="T37552" s="1" t="s">
        <v>17</v>
      </c>
    </row>
    <row r="37553" spans="8:20" hidden="1" x14ac:dyDescent="0.2">
      <c r="H37553" s="1" t="s">
        <v>204</v>
      </c>
      <c r="I37553" s="1" t="s">
        <v>205</v>
      </c>
      <c r="J37553" s="1" t="s">
        <v>206</v>
      </c>
      <c r="K37553" s="1" t="s">
        <v>14409</v>
      </c>
      <c r="L37553" s="1"/>
      <c r="M37553" s="1"/>
      <c r="N37553" s="1" t="s">
        <v>14410</v>
      </c>
      <c r="O37553" s="1" t="s">
        <v>14411</v>
      </c>
      <c r="P37553" s="1" t="s">
        <v>17</v>
      </c>
      <c r="Q37553" s="1" t="s">
        <v>17</v>
      </c>
      <c r="R37553" s="1" t="s">
        <v>210</v>
      </c>
      <c r="S37553" s="1" t="s">
        <v>17</v>
      </c>
      <c r="T37553" s="1" t="s">
        <v>17</v>
      </c>
    </row>
    <row r="37554" spans="8:20" hidden="1" x14ac:dyDescent="0.2">
      <c r="H37554" s="1" t="s">
        <v>204</v>
      </c>
      <c r="I37554" s="1" t="s">
        <v>205</v>
      </c>
      <c r="J37554" s="1" t="s">
        <v>206</v>
      </c>
      <c r="K37554" s="1" t="s">
        <v>14412</v>
      </c>
      <c r="L37554" s="1"/>
      <c r="M37554" s="1"/>
      <c r="N37554" s="1" t="s">
        <v>14413</v>
      </c>
      <c r="O37554" s="1" t="s">
        <v>14414</v>
      </c>
      <c r="P37554" s="1" t="s">
        <v>17</v>
      </c>
      <c r="Q37554" s="1" t="s">
        <v>17</v>
      </c>
      <c r="R37554" s="1" t="s">
        <v>210</v>
      </c>
      <c r="S37554" s="1" t="s">
        <v>17</v>
      </c>
      <c r="T37554" s="1" t="s">
        <v>17</v>
      </c>
    </row>
    <row r="37555" spans="8:20" hidden="1" x14ac:dyDescent="0.2">
      <c r="H37555" s="1" t="s">
        <v>204</v>
      </c>
      <c r="I37555" s="1" t="s">
        <v>205</v>
      </c>
      <c r="J37555" s="1" t="s">
        <v>206</v>
      </c>
      <c r="K37555" s="1" t="s">
        <v>14415</v>
      </c>
      <c r="L37555" s="1"/>
      <c r="M37555" s="1"/>
      <c r="N37555" s="1" t="s">
        <v>14416</v>
      </c>
      <c r="O37555" s="1" t="s">
        <v>14417</v>
      </c>
      <c r="P37555" s="1" t="s">
        <v>17</v>
      </c>
      <c r="Q37555" s="1" t="s">
        <v>17</v>
      </c>
      <c r="R37555" s="1" t="s">
        <v>210</v>
      </c>
      <c r="S37555" s="1" t="s">
        <v>17</v>
      </c>
      <c r="T37555" s="1" t="s">
        <v>17</v>
      </c>
    </row>
    <row r="37556" spans="8:20" hidden="1" x14ac:dyDescent="0.2">
      <c r="H37556" s="1" t="s">
        <v>204</v>
      </c>
      <c r="I37556" s="1" t="s">
        <v>205</v>
      </c>
      <c r="J37556" s="1" t="s">
        <v>206</v>
      </c>
      <c r="K37556" s="1" t="s">
        <v>14418</v>
      </c>
      <c r="L37556" s="1"/>
      <c r="M37556" s="1"/>
      <c r="N37556" s="1" t="s">
        <v>14419</v>
      </c>
      <c r="O37556" s="1" t="s">
        <v>14420</v>
      </c>
      <c r="P37556" s="1" t="s">
        <v>17</v>
      </c>
      <c r="Q37556" s="1" t="s">
        <v>17</v>
      </c>
      <c r="R37556" s="1" t="s">
        <v>210</v>
      </c>
      <c r="S37556" s="1" t="s">
        <v>17</v>
      </c>
      <c r="T37556" s="1" t="s">
        <v>17</v>
      </c>
    </row>
    <row r="37557" spans="8:20" hidden="1" x14ac:dyDescent="0.2">
      <c r="H37557" s="1" t="s">
        <v>204</v>
      </c>
      <c r="I37557" s="1" t="s">
        <v>205</v>
      </c>
      <c r="J37557" s="1" t="s">
        <v>206</v>
      </c>
      <c r="K37557" s="1" t="s">
        <v>14421</v>
      </c>
      <c r="L37557" s="1"/>
      <c r="M37557" s="1"/>
      <c r="N37557" s="1" t="s">
        <v>14422</v>
      </c>
      <c r="O37557" s="1" t="s">
        <v>14423</v>
      </c>
      <c r="P37557" s="1" t="s">
        <v>17</v>
      </c>
      <c r="Q37557" s="1" t="s">
        <v>17</v>
      </c>
      <c r="R37557" s="1" t="s">
        <v>210</v>
      </c>
      <c r="S37557" s="1" t="s">
        <v>17</v>
      </c>
      <c r="T37557" s="1" t="s">
        <v>17</v>
      </c>
    </row>
    <row r="37558" spans="8:20" hidden="1" x14ac:dyDescent="0.2">
      <c r="H37558" s="1" t="s">
        <v>204</v>
      </c>
      <c r="I37558" s="1" t="s">
        <v>205</v>
      </c>
      <c r="J37558" s="1" t="s">
        <v>206</v>
      </c>
      <c r="K37558" s="1" t="s">
        <v>14424</v>
      </c>
      <c r="L37558" s="1"/>
      <c r="M37558" s="1"/>
      <c r="N37558" s="1" t="s">
        <v>14425</v>
      </c>
      <c r="O37558" s="1" t="s">
        <v>14426</v>
      </c>
      <c r="P37558" s="1" t="s">
        <v>17</v>
      </c>
      <c r="Q37558" s="1" t="s">
        <v>17</v>
      </c>
      <c r="R37558" s="1" t="s">
        <v>210</v>
      </c>
      <c r="S37558" s="1" t="s">
        <v>17</v>
      </c>
      <c r="T37558" s="1" t="s">
        <v>17</v>
      </c>
    </row>
    <row r="37559" spans="8:20" hidden="1" x14ac:dyDescent="0.2">
      <c r="H37559" s="1" t="s">
        <v>204</v>
      </c>
      <c r="I37559" s="1" t="s">
        <v>205</v>
      </c>
      <c r="J37559" s="1" t="s">
        <v>206</v>
      </c>
      <c r="K37559" s="1" t="s">
        <v>14427</v>
      </c>
      <c r="L37559" s="1"/>
      <c r="M37559" s="1"/>
      <c r="N37559" s="1" t="s">
        <v>14428</v>
      </c>
      <c r="O37559" s="1" t="s">
        <v>14429</v>
      </c>
      <c r="P37559" s="1" t="s">
        <v>17</v>
      </c>
      <c r="Q37559" s="1" t="s">
        <v>17</v>
      </c>
      <c r="R37559" s="1" t="s">
        <v>210</v>
      </c>
      <c r="S37559" s="1" t="s">
        <v>17</v>
      </c>
      <c r="T37559" s="1" t="s">
        <v>17</v>
      </c>
    </row>
    <row r="37560" spans="8:20" hidden="1" x14ac:dyDescent="0.2">
      <c r="H37560" s="1" t="s">
        <v>204</v>
      </c>
      <c r="I37560" s="1" t="s">
        <v>205</v>
      </c>
      <c r="J37560" s="1" t="s">
        <v>206</v>
      </c>
      <c r="K37560" s="1" t="s">
        <v>14430</v>
      </c>
      <c r="L37560" s="1"/>
      <c r="M37560" s="1"/>
      <c r="N37560" s="1" t="s">
        <v>14431</v>
      </c>
      <c r="O37560" s="1" t="s">
        <v>14432</v>
      </c>
      <c r="P37560" s="1" t="s">
        <v>17</v>
      </c>
      <c r="Q37560" s="1" t="s">
        <v>17</v>
      </c>
      <c r="R37560" s="1" t="s">
        <v>210</v>
      </c>
      <c r="S37560" s="1" t="s">
        <v>17</v>
      </c>
      <c r="T37560" s="1" t="s">
        <v>17</v>
      </c>
    </row>
    <row r="37561" spans="8:20" hidden="1" x14ac:dyDescent="0.2">
      <c r="H37561" s="1" t="s">
        <v>204</v>
      </c>
      <c r="I37561" s="1" t="s">
        <v>205</v>
      </c>
      <c r="J37561" s="1" t="s">
        <v>206</v>
      </c>
      <c r="K37561" s="1" t="s">
        <v>14433</v>
      </c>
      <c r="L37561" s="1"/>
      <c r="M37561" s="1"/>
      <c r="N37561" s="1" t="s">
        <v>14434</v>
      </c>
      <c r="O37561" s="1" t="s">
        <v>14435</v>
      </c>
      <c r="P37561" s="1" t="s">
        <v>17</v>
      </c>
      <c r="Q37561" s="1" t="s">
        <v>17</v>
      </c>
      <c r="R37561" s="1" t="s">
        <v>210</v>
      </c>
      <c r="S37561" s="1" t="s">
        <v>17</v>
      </c>
      <c r="T37561" s="1" t="s">
        <v>17</v>
      </c>
    </row>
    <row r="37562" spans="8:20" hidden="1" x14ac:dyDescent="0.2">
      <c r="H37562" s="1" t="s">
        <v>204</v>
      </c>
      <c r="I37562" s="1" t="s">
        <v>205</v>
      </c>
      <c r="J37562" s="1" t="s">
        <v>206</v>
      </c>
      <c r="K37562" s="1" t="s">
        <v>14436</v>
      </c>
      <c r="L37562" s="1"/>
      <c r="M37562" s="1"/>
      <c r="N37562" s="1" t="s">
        <v>14437</v>
      </c>
      <c r="O37562" s="1" t="s">
        <v>14438</v>
      </c>
      <c r="P37562" s="1" t="s">
        <v>17</v>
      </c>
      <c r="Q37562" s="1" t="s">
        <v>17</v>
      </c>
      <c r="R37562" s="1" t="s">
        <v>210</v>
      </c>
      <c r="S37562" s="1" t="s">
        <v>17</v>
      </c>
      <c r="T37562" s="1" t="s">
        <v>17</v>
      </c>
    </row>
    <row r="37563" spans="8:20" hidden="1" x14ac:dyDescent="0.2">
      <c r="H37563" s="1" t="s">
        <v>204</v>
      </c>
      <c r="I37563" s="1" t="s">
        <v>205</v>
      </c>
      <c r="J37563" s="1" t="s">
        <v>206</v>
      </c>
      <c r="K37563" s="1" t="s">
        <v>14439</v>
      </c>
      <c r="L37563" s="1"/>
      <c r="M37563" s="1"/>
      <c r="N37563" s="1" t="s">
        <v>14440</v>
      </c>
      <c r="O37563" s="1" t="s">
        <v>14441</v>
      </c>
      <c r="P37563" s="1" t="s">
        <v>17</v>
      </c>
      <c r="Q37563" s="1" t="s">
        <v>17</v>
      </c>
      <c r="R37563" s="1" t="s">
        <v>210</v>
      </c>
      <c r="S37563" s="1" t="s">
        <v>17</v>
      </c>
      <c r="T37563" s="1" t="s">
        <v>17</v>
      </c>
    </row>
    <row r="37564" spans="8:20" hidden="1" x14ac:dyDescent="0.2">
      <c r="H37564" s="1" t="s">
        <v>204</v>
      </c>
      <c r="I37564" s="1" t="s">
        <v>205</v>
      </c>
      <c r="J37564" s="1" t="s">
        <v>206</v>
      </c>
      <c r="K37564" s="1" t="s">
        <v>14442</v>
      </c>
      <c r="L37564" s="1"/>
      <c r="M37564" s="1"/>
      <c r="N37564" s="1" t="s">
        <v>14443</v>
      </c>
      <c r="O37564" s="1" t="s">
        <v>14444</v>
      </c>
      <c r="P37564" s="1" t="s">
        <v>17</v>
      </c>
      <c r="Q37564" s="1" t="s">
        <v>17</v>
      </c>
      <c r="R37564" s="1" t="s">
        <v>210</v>
      </c>
      <c r="S37564" s="1" t="s">
        <v>17</v>
      </c>
      <c r="T37564" s="1" t="s">
        <v>17</v>
      </c>
    </row>
    <row r="37565" spans="8:20" hidden="1" x14ac:dyDescent="0.2">
      <c r="H37565" s="1" t="s">
        <v>204</v>
      </c>
      <c r="I37565" s="1" t="s">
        <v>205</v>
      </c>
      <c r="J37565" s="1" t="s">
        <v>206</v>
      </c>
      <c r="K37565" s="1" t="s">
        <v>14445</v>
      </c>
      <c r="L37565" s="1"/>
      <c r="M37565" s="1"/>
      <c r="N37565" s="1" t="s">
        <v>14446</v>
      </c>
      <c r="O37565" s="1" t="s">
        <v>14447</v>
      </c>
      <c r="P37565" s="1" t="s">
        <v>17</v>
      </c>
      <c r="Q37565" s="1" t="s">
        <v>17</v>
      </c>
      <c r="R37565" s="1" t="s">
        <v>210</v>
      </c>
      <c r="S37565" s="1" t="s">
        <v>17</v>
      </c>
      <c r="T37565" s="1" t="s">
        <v>17</v>
      </c>
    </row>
    <row r="37566" spans="8:20" hidden="1" x14ac:dyDescent="0.2">
      <c r="H37566" s="1" t="s">
        <v>204</v>
      </c>
      <c r="I37566" s="1" t="s">
        <v>205</v>
      </c>
      <c r="J37566" s="1" t="s">
        <v>206</v>
      </c>
      <c r="K37566" s="1" t="s">
        <v>14448</v>
      </c>
      <c r="L37566" s="1"/>
      <c r="M37566" s="1"/>
      <c r="N37566" s="1" t="s">
        <v>14449</v>
      </c>
      <c r="O37566" s="1" t="s">
        <v>14450</v>
      </c>
      <c r="P37566" s="1" t="s">
        <v>17</v>
      </c>
      <c r="Q37566" s="1" t="s">
        <v>17</v>
      </c>
      <c r="R37566" s="1" t="s">
        <v>210</v>
      </c>
      <c r="S37566" s="1" t="s">
        <v>17</v>
      </c>
      <c r="T37566" s="1" t="s">
        <v>17</v>
      </c>
    </row>
    <row r="37567" spans="8:20" hidden="1" x14ac:dyDescent="0.2">
      <c r="H37567" s="1" t="s">
        <v>204</v>
      </c>
      <c r="I37567" s="1" t="s">
        <v>205</v>
      </c>
      <c r="J37567" s="1" t="s">
        <v>206</v>
      </c>
      <c r="K37567" s="1" t="s">
        <v>14451</v>
      </c>
      <c r="L37567" s="1"/>
      <c r="M37567" s="1"/>
      <c r="N37567" s="1" t="s">
        <v>14452</v>
      </c>
      <c r="O37567" s="1" t="s">
        <v>14453</v>
      </c>
      <c r="P37567" s="1" t="s">
        <v>17</v>
      </c>
      <c r="Q37567" s="1" t="s">
        <v>17</v>
      </c>
      <c r="R37567" s="1" t="s">
        <v>210</v>
      </c>
      <c r="S37567" s="1" t="s">
        <v>17</v>
      </c>
      <c r="T37567" s="1" t="s">
        <v>17</v>
      </c>
    </row>
    <row r="37568" spans="8:20" hidden="1" x14ac:dyDescent="0.2">
      <c r="H37568" s="1" t="s">
        <v>204</v>
      </c>
      <c r="I37568" s="1" t="s">
        <v>205</v>
      </c>
      <c r="J37568" s="1" t="s">
        <v>206</v>
      </c>
      <c r="K37568" s="1" t="s">
        <v>14454</v>
      </c>
      <c r="L37568" s="1"/>
      <c r="M37568" s="1"/>
      <c r="N37568" s="1" t="s">
        <v>14455</v>
      </c>
      <c r="O37568" s="1" t="s">
        <v>14456</v>
      </c>
      <c r="P37568" s="1" t="s">
        <v>17</v>
      </c>
      <c r="Q37568" s="1" t="s">
        <v>17</v>
      </c>
      <c r="R37568" s="1" t="s">
        <v>210</v>
      </c>
      <c r="S37568" s="1" t="s">
        <v>17</v>
      </c>
      <c r="T37568" s="1" t="s">
        <v>17</v>
      </c>
    </row>
    <row r="37569" spans="8:20" hidden="1" x14ac:dyDescent="0.2">
      <c r="H37569" s="1" t="s">
        <v>204</v>
      </c>
      <c r="I37569" s="1" t="s">
        <v>205</v>
      </c>
      <c r="J37569" s="1" t="s">
        <v>206</v>
      </c>
      <c r="K37569" s="1" t="s">
        <v>14457</v>
      </c>
      <c r="L37569" s="1"/>
      <c r="M37569" s="1"/>
      <c r="N37569" s="1" t="s">
        <v>14458</v>
      </c>
      <c r="O37569" s="1" t="s">
        <v>14459</v>
      </c>
      <c r="P37569" s="1" t="s">
        <v>17</v>
      </c>
      <c r="Q37569" s="1" t="s">
        <v>17</v>
      </c>
      <c r="R37569" s="1" t="s">
        <v>210</v>
      </c>
      <c r="S37569" s="1" t="s">
        <v>17</v>
      </c>
      <c r="T37569" s="1" t="s">
        <v>17</v>
      </c>
    </row>
    <row r="37570" spans="8:20" hidden="1" x14ac:dyDescent="0.2">
      <c r="H37570" s="1" t="s">
        <v>204</v>
      </c>
      <c r="I37570" s="1" t="s">
        <v>205</v>
      </c>
      <c r="J37570" s="1" t="s">
        <v>206</v>
      </c>
      <c r="K37570" s="1" t="s">
        <v>14460</v>
      </c>
      <c r="L37570" s="1"/>
      <c r="M37570" s="1"/>
      <c r="N37570" s="1" t="s">
        <v>14461</v>
      </c>
      <c r="O37570" s="1" t="s">
        <v>14462</v>
      </c>
      <c r="P37570" s="1" t="s">
        <v>17</v>
      </c>
      <c r="Q37570" s="1" t="s">
        <v>17</v>
      </c>
      <c r="R37570" s="1" t="s">
        <v>210</v>
      </c>
      <c r="S37570" s="1" t="s">
        <v>17</v>
      </c>
      <c r="T37570" s="1" t="s">
        <v>17</v>
      </c>
    </row>
    <row r="37571" spans="8:20" hidden="1" x14ac:dyDescent="0.2">
      <c r="H37571" s="1" t="s">
        <v>204</v>
      </c>
      <c r="I37571" s="1" t="s">
        <v>205</v>
      </c>
      <c r="J37571" s="1" t="s">
        <v>206</v>
      </c>
      <c r="K37571" s="1" t="s">
        <v>14463</v>
      </c>
      <c r="L37571" s="1"/>
      <c r="M37571" s="1"/>
      <c r="N37571" s="1" t="s">
        <v>14464</v>
      </c>
      <c r="O37571" s="1" t="s">
        <v>14465</v>
      </c>
      <c r="P37571" s="1" t="s">
        <v>17</v>
      </c>
      <c r="Q37571" s="1" t="s">
        <v>17</v>
      </c>
      <c r="R37571" s="1" t="s">
        <v>210</v>
      </c>
      <c r="S37571" s="1" t="s">
        <v>17</v>
      </c>
      <c r="T37571" s="1" t="s">
        <v>17</v>
      </c>
    </row>
    <row r="37572" spans="8:20" hidden="1" x14ac:dyDescent="0.2">
      <c r="H37572" s="1" t="s">
        <v>204</v>
      </c>
      <c r="I37572" s="1" t="s">
        <v>205</v>
      </c>
      <c r="J37572" s="1" t="s">
        <v>206</v>
      </c>
      <c r="K37572" s="1" t="s">
        <v>14466</v>
      </c>
      <c r="L37572" s="1"/>
      <c r="M37572" s="1"/>
      <c r="N37572" s="1" t="s">
        <v>14467</v>
      </c>
      <c r="O37572" s="1" t="s">
        <v>14468</v>
      </c>
      <c r="P37572" s="1" t="s">
        <v>17</v>
      </c>
      <c r="Q37572" s="1" t="s">
        <v>17</v>
      </c>
      <c r="R37572" s="1" t="s">
        <v>210</v>
      </c>
      <c r="S37572" s="1" t="s">
        <v>17</v>
      </c>
      <c r="T37572" s="1" t="s">
        <v>17</v>
      </c>
    </row>
    <row r="37573" spans="8:20" hidden="1" x14ac:dyDescent="0.2">
      <c r="H37573" s="1" t="s">
        <v>204</v>
      </c>
      <c r="I37573" s="1" t="s">
        <v>205</v>
      </c>
      <c r="J37573" s="1" t="s">
        <v>206</v>
      </c>
      <c r="K37573" s="1" t="s">
        <v>14469</v>
      </c>
      <c r="L37573" s="1"/>
      <c r="M37573" s="1"/>
      <c r="N37573" s="1" t="s">
        <v>14470</v>
      </c>
      <c r="O37573" s="1" t="s">
        <v>14471</v>
      </c>
      <c r="P37573" s="1" t="s">
        <v>17</v>
      </c>
      <c r="Q37573" s="1" t="s">
        <v>17</v>
      </c>
      <c r="R37573" s="1" t="s">
        <v>210</v>
      </c>
      <c r="S37573" s="1" t="s">
        <v>17</v>
      </c>
      <c r="T37573" s="1" t="s">
        <v>17</v>
      </c>
    </row>
    <row r="37574" spans="8:20" hidden="1" x14ac:dyDescent="0.2">
      <c r="H37574" s="1" t="s">
        <v>204</v>
      </c>
      <c r="I37574" s="1" t="s">
        <v>205</v>
      </c>
      <c r="J37574" s="1" t="s">
        <v>206</v>
      </c>
      <c r="K37574" s="1" t="s">
        <v>14472</v>
      </c>
      <c r="L37574" s="1"/>
      <c r="M37574" s="1"/>
      <c r="N37574" s="1" t="s">
        <v>14473</v>
      </c>
      <c r="O37574" s="1" t="s">
        <v>14474</v>
      </c>
      <c r="P37574" s="1" t="s">
        <v>17</v>
      </c>
      <c r="Q37574" s="1" t="s">
        <v>17</v>
      </c>
      <c r="R37574" s="1" t="s">
        <v>210</v>
      </c>
      <c r="S37574" s="1" t="s">
        <v>17</v>
      </c>
      <c r="T37574" s="1" t="s">
        <v>17</v>
      </c>
    </row>
    <row r="37575" spans="8:20" hidden="1" x14ac:dyDescent="0.2">
      <c r="H37575" s="1" t="s">
        <v>204</v>
      </c>
      <c r="I37575" s="1" t="s">
        <v>205</v>
      </c>
      <c r="J37575" s="1" t="s">
        <v>206</v>
      </c>
      <c r="K37575" s="1" t="s">
        <v>14475</v>
      </c>
      <c r="L37575" s="1"/>
      <c r="M37575" s="1"/>
      <c r="N37575" s="1" t="s">
        <v>14476</v>
      </c>
      <c r="O37575" s="1" t="s">
        <v>14477</v>
      </c>
      <c r="P37575" s="1" t="s">
        <v>17</v>
      </c>
      <c r="Q37575" s="1" t="s">
        <v>17</v>
      </c>
      <c r="R37575" s="1" t="s">
        <v>210</v>
      </c>
      <c r="S37575" s="1" t="s">
        <v>17</v>
      </c>
      <c r="T37575" s="1" t="s">
        <v>17</v>
      </c>
    </row>
    <row r="37576" spans="8:20" hidden="1" x14ac:dyDescent="0.2">
      <c r="H37576" s="1" t="s">
        <v>204</v>
      </c>
      <c r="I37576" s="1" t="s">
        <v>205</v>
      </c>
      <c r="J37576" s="1" t="s">
        <v>206</v>
      </c>
      <c r="K37576" s="1" t="s">
        <v>14478</v>
      </c>
      <c r="L37576" s="1"/>
      <c r="M37576" s="1"/>
      <c r="N37576" s="1" t="s">
        <v>14479</v>
      </c>
      <c r="O37576" s="1" t="s">
        <v>14480</v>
      </c>
      <c r="P37576" s="1" t="s">
        <v>17</v>
      </c>
      <c r="Q37576" s="1" t="s">
        <v>17</v>
      </c>
      <c r="R37576" s="1" t="s">
        <v>210</v>
      </c>
      <c r="S37576" s="1" t="s">
        <v>17</v>
      </c>
      <c r="T37576" s="1" t="s">
        <v>17</v>
      </c>
    </row>
    <row r="37577" spans="8:20" hidden="1" x14ac:dyDescent="0.2">
      <c r="H37577" s="1" t="s">
        <v>204</v>
      </c>
      <c r="I37577" s="1" t="s">
        <v>205</v>
      </c>
      <c r="J37577" s="1" t="s">
        <v>206</v>
      </c>
      <c r="K37577" s="1" t="s">
        <v>14481</v>
      </c>
      <c r="L37577" s="1"/>
      <c r="M37577" s="1"/>
      <c r="N37577" s="1" t="s">
        <v>14482</v>
      </c>
      <c r="O37577" s="1" t="s">
        <v>14483</v>
      </c>
      <c r="P37577" s="1" t="s">
        <v>17</v>
      </c>
      <c r="Q37577" s="1" t="s">
        <v>17</v>
      </c>
      <c r="R37577" s="1" t="s">
        <v>210</v>
      </c>
      <c r="S37577" s="1" t="s">
        <v>17</v>
      </c>
      <c r="T37577" s="1" t="s">
        <v>17</v>
      </c>
    </row>
    <row r="37578" spans="8:20" hidden="1" x14ac:dyDescent="0.2">
      <c r="H37578" s="1" t="s">
        <v>204</v>
      </c>
      <c r="I37578" s="1" t="s">
        <v>205</v>
      </c>
      <c r="J37578" s="1" t="s">
        <v>206</v>
      </c>
      <c r="K37578" s="1" t="s">
        <v>14484</v>
      </c>
      <c r="L37578" s="1"/>
      <c r="M37578" s="1"/>
      <c r="N37578" s="1" t="s">
        <v>14485</v>
      </c>
      <c r="O37578" s="1" t="s">
        <v>14486</v>
      </c>
      <c r="P37578" s="1" t="s">
        <v>17</v>
      </c>
      <c r="Q37578" s="1" t="s">
        <v>17</v>
      </c>
      <c r="R37578" s="1" t="s">
        <v>210</v>
      </c>
      <c r="S37578" s="1" t="s">
        <v>17</v>
      </c>
      <c r="T37578" s="1" t="s">
        <v>17</v>
      </c>
    </row>
    <row r="37579" spans="8:20" hidden="1" x14ac:dyDescent="0.2">
      <c r="H37579" s="1" t="s">
        <v>204</v>
      </c>
      <c r="I37579" s="1" t="s">
        <v>205</v>
      </c>
      <c r="J37579" s="1" t="s">
        <v>206</v>
      </c>
      <c r="K37579" s="1" t="s">
        <v>17224</v>
      </c>
      <c r="L37579" s="1"/>
      <c r="M37579" s="1"/>
      <c r="N37579" s="1" t="s">
        <v>17225</v>
      </c>
      <c r="O37579" s="1" t="s">
        <v>17226</v>
      </c>
      <c r="P37579" s="1" t="s">
        <v>17</v>
      </c>
      <c r="Q37579" s="1" t="s">
        <v>17</v>
      </c>
      <c r="R37579" s="1" t="s">
        <v>210</v>
      </c>
      <c r="S37579" s="1" t="s">
        <v>17</v>
      </c>
      <c r="T37579" s="1" t="s">
        <v>17</v>
      </c>
    </row>
    <row r="37580" spans="8:20" hidden="1" x14ac:dyDescent="0.2">
      <c r="H37580" s="1" t="s">
        <v>204</v>
      </c>
      <c r="I37580" s="1" t="s">
        <v>205</v>
      </c>
      <c r="J37580" s="1" t="s">
        <v>206</v>
      </c>
      <c r="K37580" s="1" t="s">
        <v>17227</v>
      </c>
      <c r="L37580" s="1"/>
      <c r="M37580" s="1"/>
      <c r="N37580" s="1" t="s">
        <v>17228</v>
      </c>
      <c r="O37580" s="1" t="s">
        <v>17229</v>
      </c>
      <c r="P37580" s="1" t="s">
        <v>17</v>
      </c>
      <c r="Q37580" s="1" t="s">
        <v>17</v>
      </c>
      <c r="R37580" s="1" t="s">
        <v>210</v>
      </c>
      <c r="S37580" s="1" t="s">
        <v>17</v>
      </c>
      <c r="T37580" s="1" t="s">
        <v>17</v>
      </c>
    </row>
    <row r="37581" spans="8:20" hidden="1" x14ac:dyDescent="0.2">
      <c r="H37581" s="1" t="s">
        <v>204</v>
      </c>
      <c r="I37581" s="1" t="s">
        <v>205</v>
      </c>
      <c r="J37581" s="1" t="s">
        <v>206</v>
      </c>
      <c r="K37581" s="1" t="s">
        <v>17230</v>
      </c>
      <c r="L37581" s="1"/>
      <c r="M37581" s="1"/>
      <c r="N37581" s="1" t="s">
        <v>17231</v>
      </c>
      <c r="O37581" s="1" t="s">
        <v>17232</v>
      </c>
      <c r="P37581" s="1" t="s">
        <v>17</v>
      </c>
      <c r="Q37581" s="1" t="s">
        <v>17</v>
      </c>
      <c r="R37581" s="1" t="s">
        <v>210</v>
      </c>
      <c r="S37581" s="1" t="s">
        <v>17</v>
      </c>
      <c r="T37581" s="1" t="s">
        <v>17</v>
      </c>
    </row>
    <row r="37582" spans="8:20" hidden="1" x14ac:dyDescent="0.2">
      <c r="H37582" s="1" t="s">
        <v>204</v>
      </c>
      <c r="I37582" s="1" t="s">
        <v>205</v>
      </c>
      <c r="J37582" s="1" t="s">
        <v>206</v>
      </c>
      <c r="K37582" s="1" t="s">
        <v>17233</v>
      </c>
      <c r="L37582" s="1"/>
      <c r="M37582" s="1"/>
      <c r="N37582" s="1" t="s">
        <v>17234</v>
      </c>
      <c r="O37582" s="1" t="s">
        <v>17235</v>
      </c>
      <c r="P37582" s="1" t="s">
        <v>17</v>
      </c>
      <c r="Q37582" s="1" t="s">
        <v>17</v>
      </c>
      <c r="R37582" s="1" t="s">
        <v>210</v>
      </c>
      <c r="S37582" s="1" t="s">
        <v>17</v>
      </c>
      <c r="T37582" s="1" t="s">
        <v>17</v>
      </c>
    </row>
    <row r="37583" spans="8:20" hidden="1" x14ac:dyDescent="0.2">
      <c r="H37583" s="1" t="s">
        <v>204</v>
      </c>
      <c r="I37583" s="1" t="s">
        <v>205</v>
      </c>
      <c r="J37583" s="1" t="s">
        <v>206</v>
      </c>
      <c r="K37583" s="1" t="s">
        <v>17236</v>
      </c>
      <c r="L37583" s="1"/>
      <c r="M37583" s="1"/>
      <c r="N37583" s="1" t="s">
        <v>17237</v>
      </c>
      <c r="O37583" s="1" t="s">
        <v>17238</v>
      </c>
      <c r="P37583" s="1" t="s">
        <v>17</v>
      </c>
      <c r="Q37583" s="1" t="s">
        <v>17</v>
      </c>
      <c r="R37583" s="1" t="s">
        <v>210</v>
      </c>
      <c r="S37583" s="1" t="s">
        <v>17</v>
      </c>
      <c r="T37583" s="1" t="s">
        <v>17</v>
      </c>
    </row>
    <row r="37584" spans="8:20" hidden="1" x14ac:dyDescent="0.2">
      <c r="H37584" s="1" t="s">
        <v>204</v>
      </c>
      <c r="I37584" s="1" t="s">
        <v>205</v>
      </c>
      <c r="J37584" s="1" t="s">
        <v>206</v>
      </c>
      <c r="K37584" s="1" t="s">
        <v>17239</v>
      </c>
      <c r="L37584" s="1"/>
      <c r="M37584" s="1"/>
      <c r="N37584" s="1" t="s">
        <v>17240</v>
      </c>
      <c r="O37584" s="1" t="s">
        <v>17241</v>
      </c>
      <c r="P37584" s="1" t="s">
        <v>17</v>
      </c>
      <c r="Q37584" s="1" t="s">
        <v>17</v>
      </c>
      <c r="R37584" s="1" t="s">
        <v>210</v>
      </c>
      <c r="S37584" s="1" t="s">
        <v>17</v>
      </c>
      <c r="T37584" s="1" t="s">
        <v>17</v>
      </c>
    </row>
    <row r="37585" spans="8:20" hidden="1" x14ac:dyDescent="0.2">
      <c r="H37585" s="1" t="s">
        <v>204</v>
      </c>
      <c r="I37585" s="1" t="s">
        <v>205</v>
      </c>
      <c r="J37585" s="1" t="s">
        <v>206</v>
      </c>
      <c r="K37585" s="1" t="s">
        <v>17242</v>
      </c>
      <c r="L37585" s="1"/>
      <c r="M37585" s="1"/>
      <c r="N37585" s="1" t="s">
        <v>17243</v>
      </c>
      <c r="O37585" s="1" t="s">
        <v>17244</v>
      </c>
      <c r="P37585" s="1" t="s">
        <v>17</v>
      </c>
      <c r="Q37585" s="1" t="s">
        <v>17</v>
      </c>
      <c r="R37585" s="1" t="s">
        <v>210</v>
      </c>
      <c r="S37585" s="1" t="s">
        <v>17</v>
      </c>
      <c r="T37585" s="1" t="s">
        <v>17</v>
      </c>
    </row>
    <row r="37586" spans="8:20" hidden="1" x14ac:dyDescent="0.2">
      <c r="H37586" s="1" t="s">
        <v>204</v>
      </c>
      <c r="I37586" s="1" t="s">
        <v>205</v>
      </c>
      <c r="J37586" s="1" t="s">
        <v>206</v>
      </c>
      <c r="K37586" s="1" t="s">
        <v>17245</v>
      </c>
      <c r="L37586" s="1"/>
      <c r="M37586" s="1"/>
      <c r="N37586" s="1" t="s">
        <v>17246</v>
      </c>
      <c r="O37586" s="1" t="s">
        <v>17247</v>
      </c>
      <c r="P37586" s="1" t="s">
        <v>17</v>
      </c>
      <c r="Q37586" s="1" t="s">
        <v>17</v>
      </c>
      <c r="R37586" s="1" t="s">
        <v>210</v>
      </c>
      <c r="S37586" s="1" t="s">
        <v>17</v>
      </c>
      <c r="T37586" s="1" t="s">
        <v>17</v>
      </c>
    </row>
    <row r="37587" spans="8:20" hidden="1" x14ac:dyDescent="0.2">
      <c r="H37587" s="1" t="s">
        <v>204</v>
      </c>
      <c r="I37587" s="1" t="s">
        <v>205</v>
      </c>
      <c r="J37587" s="1" t="s">
        <v>206</v>
      </c>
      <c r="K37587" s="1" t="s">
        <v>17248</v>
      </c>
      <c r="L37587" s="1"/>
      <c r="M37587" s="1"/>
      <c r="N37587" s="1" t="s">
        <v>17249</v>
      </c>
      <c r="O37587" s="1" t="s">
        <v>17250</v>
      </c>
      <c r="P37587" s="1" t="s">
        <v>17</v>
      </c>
      <c r="Q37587" s="1" t="s">
        <v>17</v>
      </c>
      <c r="R37587" s="1" t="s">
        <v>210</v>
      </c>
      <c r="S37587" s="1" t="s">
        <v>17</v>
      </c>
      <c r="T37587" s="1" t="s">
        <v>17</v>
      </c>
    </row>
    <row r="37588" spans="8:20" hidden="1" x14ac:dyDescent="0.2">
      <c r="H37588" s="1" t="s">
        <v>204</v>
      </c>
      <c r="I37588" s="1" t="s">
        <v>205</v>
      </c>
      <c r="J37588" s="1" t="s">
        <v>206</v>
      </c>
      <c r="K37588" s="1" t="s">
        <v>17251</v>
      </c>
      <c r="L37588" s="1"/>
      <c r="M37588" s="1"/>
      <c r="N37588" s="1" t="s">
        <v>17252</v>
      </c>
      <c r="O37588" s="1" t="s">
        <v>17253</v>
      </c>
      <c r="P37588" s="1" t="s">
        <v>17</v>
      </c>
      <c r="Q37588" s="1" t="s">
        <v>17</v>
      </c>
      <c r="R37588" s="1" t="s">
        <v>210</v>
      </c>
      <c r="S37588" s="1" t="s">
        <v>17</v>
      </c>
      <c r="T37588" s="1" t="s">
        <v>17</v>
      </c>
    </row>
    <row r="37589" spans="8:20" hidden="1" x14ac:dyDescent="0.2">
      <c r="H37589" s="1" t="s">
        <v>204</v>
      </c>
      <c r="I37589" s="1" t="s">
        <v>205</v>
      </c>
      <c r="J37589" s="1" t="s">
        <v>206</v>
      </c>
      <c r="K37589" s="1" t="s">
        <v>17254</v>
      </c>
      <c r="L37589" s="1"/>
      <c r="M37589" s="1"/>
      <c r="N37589" s="1" t="s">
        <v>17255</v>
      </c>
      <c r="O37589" s="1" t="s">
        <v>17256</v>
      </c>
      <c r="P37589" s="1" t="s">
        <v>17</v>
      </c>
      <c r="Q37589" s="1" t="s">
        <v>17</v>
      </c>
      <c r="R37589" s="1" t="s">
        <v>210</v>
      </c>
      <c r="S37589" s="1" t="s">
        <v>17</v>
      </c>
      <c r="T37589" s="1" t="s">
        <v>17</v>
      </c>
    </row>
    <row r="37590" spans="8:20" hidden="1" x14ac:dyDescent="0.2">
      <c r="H37590" s="1" t="s">
        <v>204</v>
      </c>
      <c r="I37590" s="1" t="s">
        <v>205</v>
      </c>
      <c r="J37590" s="1" t="s">
        <v>206</v>
      </c>
      <c r="K37590" s="1" t="s">
        <v>17257</v>
      </c>
      <c r="L37590" s="1"/>
      <c r="M37590" s="1"/>
      <c r="N37590" s="1" t="s">
        <v>17258</v>
      </c>
      <c r="O37590" s="1" t="s">
        <v>17259</v>
      </c>
      <c r="P37590" s="1" t="s">
        <v>17</v>
      </c>
      <c r="Q37590" s="1" t="s">
        <v>17</v>
      </c>
      <c r="R37590" s="1" t="s">
        <v>210</v>
      </c>
      <c r="S37590" s="1" t="s">
        <v>17</v>
      </c>
      <c r="T37590" s="1" t="s">
        <v>17</v>
      </c>
    </row>
    <row r="37591" spans="8:20" hidden="1" x14ac:dyDescent="0.2">
      <c r="H37591" s="1" t="s">
        <v>204</v>
      </c>
      <c r="I37591" s="1" t="s">
        <v>205</v>
      </c>
      <c r="J37591" s="1" t="s">
        <v>206</v>
      </c>
      <c r="K37591" s="1" t="s">
        <v>17260</v>
      </c>
      <c r="L37591" s="1"/>
      <c r="M37591" s="1"/>
      <c r="N37591" s="1" t="s">
        <v>17261</v>
      </c>
      <c r="O37591" s="1" t="s">
        <v>17262</v>
      </c>
      <c r="P37591" s="1" t="s">
        <v>17</v>
      </c>
      <c r="Q37591" s="1" t="s">
        <v>17</v>
      </c>
      <c r="R37591" s="1" t="s">
        <v>210</v>
      </c>
      <c r="S37591" s="1" t="s">
        <v>17</v>
      </c>
      <c r="T37591" s="1" t="s">
        <v>17</v>
      </c>
    </row>
    <row r="37592" spans="8:20" hidden="1" x14ac:dyDescent="0.2">
      <c r="H37592" s="1" t="s">
        <v>204</v>
      </c>
      <c r="I37592" s="1" t="s">
        <v>205</v>
      </c>
      <c r="J37592" s="1" t="s">
        <v>206</v>
      </c>
      <c r="K37592" s="1" t="s">
        <v>17263</v>
      </c>
      <c r="L37592" s="1"/>
      <c r="M37592" s="1"/>
      <c r="N37592" s="1" t="s">
        <v>17264</v>
      </c>
      <c r="O37592" s="1" t="s">
        <v>17265</v>
      </c>
      <c r="P37592" s="1" t="s">
        <v>17</v>
      </c>
      <c r="Q37592" s="1" t="s">
        <v>17</v>
      </c>
      <c r="R37592" s="1" t="s">
        <v>210</v>
      </c>
      <c r="S37592" s="1" t="s">
        <v>17</v>
      </c>
      <c r="T37592" s="1" t="s">
        <v>17</v>
      </c>
    </row>
    <row r="37593" spans="8:20" hidden="1" x14ac:dyDescent="0.2">
      <c r="H37593" s="1" t="s">
        <v>204</v>
      </c>
      <c r="I37593" s="1" t="s">
        <v>205</v>
      </c>
      <c r="J37593" s="1" t="s">
        <v>206</v>
      </c>
      <c r="K37593" s="1" t="s">
        <v>17266</v>
      </c>
      <c r="L37593" s="1"/>
      <c r="M37593" s="1"/>
      <c r="N37593" s="1" t="s">
        <v>17267</v>
      </c>
      <c r="O37593" s="1" t="s">
        <v>17268</v>
      </c>
      <c r="P37593" s="1" t="s">
        <v>17</v>
      </c>
      <c r="Q37593" s="1" t="s">
        <v>17</v>
      </c>
      <c r="R37593" s="1" t="s">
        <v>210</v>
      </c>
      <c r="S37593" s="1" t="s">
        <v>17</v>
      </c>
      <c r="T37593" s="1" t="s">
        <v>17</v>
      </c>
    </row>
    <row r="37594" spans="8:20" hidden="1" x14ac:dyDescent="0.2">
      <c r="H37594" s="1" t="s">
        <v>204</v>
      </c>
      <c r="I37594" s="1" t="s">
        <v>205</v>
      </c>
      <c r="J37594" s="1" t="s">
        <v>206</v>
      </c>
      <c r="K37594" s="1" t="s">
        <v>17269</v>
      </c>
      <c r="L37594" s="1"/>
      <c r="M37594" s="1"/>
      <c r="N37594" s="1" t="s">
        <v>17270</v>
      </c>
      <c r="O37594" s="1" t="s">
        <v>17271</v>
      </c>
      <c r="P37594" s="1" t="s">
        <v>17</v>
      </c>
      <c r="Q37594" s="1" t="s">
        <v>17</v>
      </c>
      <c r="R37594" s="1" t="s">
        <v>210</v>
      </c>
      <c r="S37594" s="1" t="s">
        <v>17</v>
      </c>
      <c r="T37594" s="1" t="s">
        <v>17</v>
      </c>
    </row>
    <row r="37595" spans="8:20" hidden="1" x14ac:dyDescent="0.2">
      <c r="H37595" s="1" t="s">
        <v>204</v>
      </c>
      <c r="I37595" s="1" t="s">
        <v>205</v>
      </c>
      <c r="J37595" s="1" t="s">
        <v>206</v>
      </c>
      <c r="K37595" s="1" t="s">
        <v>17272</v>
      </c>
      <c r="L37595" s="1"/>
      <c r="M37595" s="1"/>
      <c r="N37595" s="1" t="s">
        <v>17273</v>
      </c>
      <c r="O37595" s="1" t="s">
        <v>17274</v>
      </c>
      <c r="P37595" s="1" t="s">
        <v>17</v>
      </c>
      <c r="Q37595" s="1" t="s">
        <v>17</v>
      </c>
      <c r="R37595" s="1" t="s">
        <v>210</v>
      </c>
      <c r="S37595" s="1" t="s">
        <v>17</v>
      </c>
      <c r="T37595" s="1" t="s">
        <v>17</v>
      </c>
    </row>
    <row r="37596" spans="8:20" hidden="1" x14ac:dyDescent="0.2">
      <c r="H37596" s="1" t="s">
        <v>204</v>
      </c>
      <c r="I37596" s="1" t="s">
        <v>205</v>
      </c>
      <c r="J37596" s="1" t="s">
        <v>206</v>
      </c>
      <c r="K37596" s="1" t="s">
        <v>17275</v>
      </c>
      <c r="L37596" s="1"/>
      <c r="M37596" s="1"/>
      <c r="N37596" s="1" t="s">
        <v>17276</v>
      </c>
      <c r="O37596" s="1" t="s">
        <v>17277</v>
      </c>
      <c r="P37596" s="1" t="s">
        <v>17</v>
      </c>
      <c r="Q37596" s="1" t="s">
        <v>17</v>
      </c>
      <c r="R37596" s="1" t="s">
        <v>210</v>
      </c>
      <c r="S37596" s="1" t="s">
        <v>17</v>
      </c>
      <c r="T37596" s="1" t="s">
        <v>17</v>
      </c>
    </row>
    <row r="37597" spans="8:20" hidden="1" x14ac:dyDescent="0.2">
      <c r="H37597" s="1" t="s">
        <v>204</v>
      </c>
      <c r="I37597" s="1" t="s">
        <v>205</v>
      </c>
      <c r="J37597" s="1" t="s">
        <v>206</v>
      </c>
      <c r="K37597" s="1" t="s">
        <v>17278</v>
      </c>
      <c r="L37597" s="1"/>
      <c r="M37597" s="1"/>
      <c r="N37597" s="1" t="s">
        <v>17279</v>
      </c>
      <c r="O37597" s="1" t="s">
        <v>17280</v>
      </c>
      <c r="P37597" s="1" t="s">
        <v>17</v>
      </c>
      <c r="Q37597" s="1" t="s">
        <v>17</v>
      </c>
      <c r="R37597" s="1" t="s">
        <v>210</v>
      </c>
      <c r="S37597" s="1" t="s">
        <v>17</v>
      </c>
      <c r="T37597" s="1" t="s">
        <v>17</v>
      </c>
    </row>
    <row r="37598" spans="8:20" hidden="1" x14ac:dyDescent="0.2">
      <c r="H37598" s="1" t="s">
        <v>204</v>
      </c>
      <c r="I37598" s="1" t="s">
        <v>205</v>
      </c>
      <c r="J37598" s="1" t="s">
        <v>206</v>
      </c>
      <c r="K37598" s="1" t="s">
        <v>17281</v>
      </c>
      <c r="L37598" s="1"/>
      <c r="M37598" s="1"/>
      <c r="N37598" s="1" t="s">
        <v>17282</v>
      </c>
      <c r="O37598" s="1" t="s">
        <v>17283</v>
      </c>
      <c r="P37598" s="1" t="s">
        <v>17</v>
      </c>
      <c r="Q37598" s="1" t="s">
        <v>17</v>
      </c>
      <c r="R37598" s="1" t="s">
        <v>210</v>
      </c>
      <c r="S37598" s="1" t="s">
        <v>17</v>
      </c>
      <c r="T37598" s="1" t="s">
        <v>17</v>
      </c>
    </row>
    <row r="37599" spans="8:20" hidden="1" x14ac:dyDescent="0.2">
      <c r="H37599" s="1" t="s">
        <v>204</v>
      </c>
      <c r="I37599" s="1" t="s">
        <v>205</v>
      </c>
      <c r="J37599" s="1" t="s">
        <v>206</v>
      </c>
      <c r="K37599" s="1" t="s">
        <v>17284</v>
      </c>
      <c r="L37599" s="1"/>
      <c r="M37599" s="1"/>
      <c r="N37599" s="1" t="s">
        <v>17285</v>
      </c>
      <c r="O37599" s="1" t="s">
        <v>17286</v>
      </c>
      <c r="P37599" s="1" t="s">
        <v>17</v>
      </c>
      <c r="Q37599" s="1" t="s">
        <v>17</v>
      </c>
      <c r="R37599" s="1" t="s">
        <v>210</v>
      </c>
      <c r="S37599" s="1" t="s">
        <v>17</v>
      </c>
      <c r="T37599" s="1" t="s">
        <v>17</v>
      </c>
    </row>
    <row r="37600" spans="8:20" hidden="1" x14ac:dyDescent="0.2">
      <c r="H37600" s="1" t="s">
        <v>204</v>
      </c>
      <c r="I37600" s="1" t="s">
        <v>205</v>
      </c>
      <c r="J37600" s="1" t="s">
        <v>206</v>
      </c>
      <c r="K37600" s="1" t="s">
        <v>17287</v>
      </c>
      <c r="L37600" s="1"/>
      <c r="M37600" s="1"/>
      <c r="N37600" s="1" t="s">
        <v>17288</v>
      </c>
      <c r="O37600" s="1" t="s">
        <v>17289</v>
      </c>
      <c r="P37600" s="1" t="s">
        <v>17</v>
      </c>
      <c r="Q37600" s="1" t="s">
        <v>17</v>
      </c>
      <c r="R37600" s="1" t="s">
        <v>210</v>
      </c>
      <c r="S37600" s="1" t="s">
        <v>17</v>
      </c>
      <c r="T37600" s="1" t="s">
        <v>17</v>
      </c>
    </row>
    <row r="37601" spans="8:20" hidden="1" x14ac:dyDescent="0.2">
      <c r="H37601" s="1" t="s">
        <v>204</v>
      </c>
      <c r="I37601" s="1" t="s">
        <v>205</v>
      </c>
      <c r="J37601" s="1" t="s">
        <v>206</v>
      </c>
      <c r="K37601" s="1" t="s">
        <v>17290</v>
      </c>
      <c r="L37601" s="1"/>
      <c r="M37601" s="1"/>
      <c r="N37601" s="1" t="s">
        <v>17291</v>
      </c>
      <c r="O37601" s="1" t="s">
        <v>17292</v>
      </c>
      <c r="P37601" s="1" t="s">
        <v>17</v>
      </c>
      <c r="Q37601" s="1" t="s">
        <v>17</v>
      </c>
      <c r="R37601" s="1" t="s">
        <v>210</v>
      </c>
      <c r="S37601" s="1" t="s">
        <v>17</v>
      </c>
      <c r="T37601" s="1" t="s">
        <v>17</v>
      </c>
    </row>
    <row r="37602" spans="8:20" hidden="1" x14ac:dyDescent="0.2">
      <c r="H37602" s="1" t="s">
        <v>204</v>
      </c>
      <c r="I37602" s="1" t="s">
        <v>205</v>
      </c>
      <c r="J37602" s="1" t="s">
        <v>206</v>
      </c>
      <c r="K37602" s="1" t="s">
        <v>17293</v>
      </c>
      <c r="L37602" s="1"/>
      <c r="M37602" s="1"/>
      <c r="N37602" s="1" t="s">
        <v>17294</v>
      </c>
      <c r="O37602" s="1" t="s">
        <v>17295</v>
      </c>
      <c r="P37602" s="1" t="s">
        <v>17</v>
      </c>
      <c r="Q37602" s="1" t="s">
        <v>17</v>
      </c>
      <c r="R37602" s="1" t="s">
        <v>210</v>
      </c>
      <c r="S37602" s="1" t="s">
        <v>17</v>
      </c>
      <c r="T37602" s="1" t="s">
        <v>17</v>
      </c>
    </row>
    <row r="37603" spans="8:20" hidden="1" x14ac:dyDescent="0.2">
      <c r="H37603" s="1" t="s">
        <v>204</v>
      </c>
      <c r="I37603" s="1" t="s">
        <v>205</v>
      </c>
      <c r="J37603" s="1" t="s">
        <v>206</v>
      </c>
      <c r="K37603" s="1" t="s">
        <v>17296</v>
      </c>
      <c r="L37603" s="1"/>
      <c r="M37603" s="1"/>
      <c r="N37603" s="1" t="s">
        <v>17297</v>
      </c>
      <c r="O37603" s="1" t="s">
        <v>17298</v>
      </c>
      <c r="P37603" s="1" t="s">
        <v>17</v>
      </c>
      <c r="Q37603" s="1" t="s">
        <v>17</v>
      </c>
      <c r="R37603" s="1" t="s">
        <v>210</v>
      </c>
      <c r="S37603" s="1" t="s">
        <v>17</v>
      </c>
      <c r="T37603" s="1" t="s">
        <v>17</v>
      </c>
    </row>
    <row r="37604" spans="8:20" hidden="1" x14ac:dyDescent="0.2">
      <c r="H37604" s="1" t="s">
        <v>204</v>
      </c>
      <c r="I37604" s="1" t="s">
        <v>205</v>
      </c>
      <c r="J37604" s="1" t="s">
        <v>206</v>
      </c>
      <c r="K37604" s="1" t="s">
        <v>17299</v>
      </c>
      <c r="L37604" s="1"/>
      <c r="M37604" s="1"/>
      <c r="N37604" s="1" t="s">
        <v>17300</v>
      </c>
      <c r="O37604" s="1" t="s">
        <v>17301</v>
      </c>
      <c r="P37604" s="1" t="s">
        <v>17</v>
      </c>
      <c r="Q37604" s="1" t="s">
        <v>17</v>
      </c>
      <c r="R37604" s="1" t="s">
        <v>210</v>
      </c>
      <c r="S37604" s="1" t="s">
        <v>17</v>
      </c>
      <c r="T37604" s="1" t="s">
        <v>17</v>
      </c>
    </row>
    <row r="37605" spans="8:20" hidden="1" x14ac:dyDescent="0.2">
      <c r="H37605" s="1" t="s">
        <v>204</v>
      </c>
      <c r="I37605" s="1" t="s">
        <v>205</v>
      </c>
      <c r="J37605" s="1" t="s">
        <v>206</v>
      </c>
      <c r="K37605" s="1" t="s">
        <v>17302</v>
      </c>
      <c r="L37605" s="1"/>
      <c r="M37605" s="1"/>
      <c r="N37605" s="1" t="s">
        <v>17303</v>
      </c>
      <c r="O37605" s="1" t="s">
        <v>17304</v>
      </c>
      <c r="P37605" s="1" t="s">
        <v>17</v>
      </c>
      <c r="Q37605" s="1" t="s">
        <v>17</v>
      </c>
      <c r="R37605" s="1" t="s">
        <v>210</v>
      </c>
      <c r="S37605" s="1" t="s">
        <v>17</v>
      </c>
      <c r="T37605" s="1" t="s">
        <v>17</v>
      </c>
    </row>
    <row r="37606" spans="8:20" hidden="1" x14ac:dyDescent="0.2">
      <c r="H37606" s="1" t="s">
        <v>204</v>
      </c>
      <c r="I37606" s="1" t="s">
        <v>205</v>
      </c>
      <c r="J37606" s="1" t="s">
        <v>206</v>
      </c>
      <c r="K37606" s="1" t="s">
        <v>17305</v>
      </c>
      <c r="L37606" s="1"/>
      <c r="M37606" s="1"/>
      <c r="N37606" s="1" t="s">
        <v>17306</v>
      </c>
      <c r="O37606" s="1" t="s">
        <v>17307</v>
      </c>
      <c r="P37606" s="1" t="s">
        <v>17</v>
      </c>
      <c r="Q37606" s="1" t="s">
        <v>17</v>
      </c>
      <c r="R37606" s="1" t="s">
        <v>210</v>
      </c>
      <c r="S37606" s="1" t="s">
        <v>17</v>
      </c>
      <c r="T37606" s="1" t="s">
        <v>17</v>
      </c>
    </row>
    <row r="37607" spans="8:20" hidden="1" x14ac:dyDescent="0.2">
      <c r="H37607" s="1" t="s">
        <v>204</v>
      </c>
      <c r="I37607" s="1" t="s">
        <v>205</v>
      </c>
      <c r="J37607" s="1" t="s">
        <v>206</v>
      </c>
      <c r="K37607" s="1" t="s">
        <v>17308</v>
      </c>
      <c r="L37607" s="1"/>
      <c r="M37607" s="1"/>
      <c r="N37607" s="1" t="s">
        <v>17309</v>
      </c>
      <c r="O37607" s="1" t="s">
        <v>17310</v>
      </c>
      <c r="P37607" s="1" t="s">
        <v>17</v>
      </c>
      <c r="Q37607" s="1" t="s">
        <v>17</v>
      </c>
      <c r="R37607" s="1" t="s">
        <v>210</v>
      </c>
      <c r="S37607" s="1" t="s">
        <v>17</v>
      </c>
      <c r="T37607" s="1" t="s">
        <v>17</v>
      </c>
    </row>
    <row r="37608" spans="8:20" hidden="1" x14ac:dyDescent="0.2">
      <c r="H37608" s="1" t="s">
        <v>204</v>
      </c>
      <c r="I37608" s="1" t="s">
        <v>205</v>
      </c>
      <c r="J37608" s="1" t="s">
        <v>206</v>
      </c>
      <c r="K37608" s="1" t="s">
        <v>17311</v>
      </c>
      <c r="L37608" s="1"/>
      <c r="M37608" s="1"/>
      <c r="N37608" s="1" t="s">
        <v>17312</v>
      </c>
      <c r="O37608" s="1" t="s">
        <v>17313</v>
      </c>
      <c r="P37608" s="1" t="s">
        <v>17</v>
      </c>
      <c r="Q37608" s="1" t="s">
        <v>17</v>
      </c>
      <c r="R37608" s="1" t="s">
        <v>210</v>
      </c>
      <c r="S37608" s="1" t="s">
        <v>17</v>
      </c>
      <c r="T37608" s="1" t="s">
        <v>17</v>
      </c>
    </row>
    <row r="37609" spans="8:20" hidden="1" x14ac:dyDescent="0.2">
      <c r="H37609" s="1" t="s">
        <v>204</v>
      </c>
      <c r="I37609" s="1" t="s">
        <v>205</v>
      </c>
      <c r="J37609" s="1" t="s">
        <v>206</v>
      </c>
      <c r="K37609" s="1" t="s">
        <v>17314</v>
      </c>
      <c r="L37609" s="1"/>
      <c r="M37609" s="1"/>
      <c r="N37609" s="1" t="s">
        <v>17315</v>
      </c>
      <c r="O37609" s="1" t="s">
        <v>17316</v>
      </c>
      <c r="P37609" s="1" t="s">
        <v>17</v>
      </c>
      <c r="Q37609" s="1" t="s">
        <v>17</v>
      </c>
      <c r="R37609" s="1" t="s">
        <v>210</v>
      </c>
      <c r="S37609" s="1" t="s">
        <v>17</v>
      </c>
      <c r="T37609" s="1" t="s">
        <v>17</v>
      </c>
    </row>
    <row r="37610" spans="8:20" hidden="1" x14ac:dyDescent="0.2">
      <c r="H37610" s="1" t="s">
        <v>204</v>
      </c>
      <c r="I37610" s="1" t="s">
        <v>205</v>
      </c>
      <c r="J37610" s="1" t="s">
        <v>206</v>
      </c>
      <c r="K37610" s="1" t="s">
        <v>17317</v>
      </c>
      <c r="L37610" s="1"/>
      <c r="M37610" s="1"/>
      <c r="N37610" s="1" t="s">
        <v>17318</v>
      </c>
      <c r="O37610" s="1" t="s">
        <v>17319</v>
      </c>
      <c r="P37610" s="1" t="s">
        <v>17</v>
      </c>
      <c r="Q37610" s="1" t="s">
        <v>17</v>
      </c>
      <c r="R37610" s="1" t="s">
        <v>210</v>
      </c>
      <c r="S37610" s="1" t="s">
        <v>17</v>
      </c>
      <c r="T37610" s="1" t="s">
        <v>17</v>
      </c>
    </row>
    <row r="37611" spans="8:20" hidden="1" x14ac:dyDescent="0.2">
      <c r="H37611" s="1" t="s">
        <v>204</v>
      </c>
      <c r="I37611" s="1" t="s">
        <v>205</v>
      </c>
      <c r="J37611" s="1" t="s">
        <v>206</v>
      </c>
      <c r="K37611" s="1" t="s">
        <v>17320</v>
      </c>
      <c r="L37611" s="1"/>
      <c r="M37611" s="1"/>
      <c r="N37611" s="1" t="s">
        <v>17321</v>
      </c>
      <c r="O37611" s="1" t="s">
        <v>17322</v>
      </c>
      <c r="P37611" s="1" t="s">
        <v>17</v>
      </c>
      <c r="Q37611" s="1" t="s">
        <v>17</v>
      </c>
      <c r="R37611" s="1" t="s">
        <v>210</v>
      </c>
      <c r="S37611" s="1" t="s">
        <v>17</v>
      </c>
      <c r="T37611" s="1" t="s">
        <v>17</v>
      </c>
    </row>
    <row r="37612" spans="8:20" hidden="1" x14ac:dyDescent="0.2">
      <c r="H37612" s="1" t="s">
        <v>204</v>
      </c>
      <c r="I37612" s="1" t="s">
        <v>205</v>
      </c>
      <c r="J37612" s="1" t="s">
        <v>206</v>
      </c>
      <c r="K37612" s="1" t="s">
        <v>17323</v>
      </c>
      <c r="L37612" s="1"/>
      <c r="M37612" s="1"/>
      <c r="N37612" s="1" t="s">
        <v>17324</v>
      </c>
      <c r="O37612" s="1" t="s">
        <v>17325</v>
      </c>
      <c r="P37612" s="1" t="s">
        <v>17</v>
      </c>
      <c r="Q37612" s="1" t="s">
        <v>17</v>
      </c>
      <c r="R37612" s="1" t="s">
        <v>210</v>
      </c>
      <c r="S37612" s="1" t="s">
        <v>17</v>
      </c>
      <c r="T37612" s="1" t="s">
        <v>17</v>
      </c>
    </row>
    <row r="37613" spans="8:20" hidden="1" x14ac:dyDescent="0.2">
      <c r="H37613" s="1" t="s">
        <v>204</v>
      </c>
      <c r="I37613" s="1" t="s">
        <v>205</v>
      </c>
      <c r="J37613" s="1" t="s">
        <v>206</v>
      </c>
      <c r="K37613" s="1" t="s">
        <v>17326</v>
      </c>
      <c r="L37613" s="1"/>
      <c r="M37613" s="1"/>
      <c r="N37613" s="1" t="s">
        <v>17327</v>
      </c>
      <c r="O37613" s="1" t="s">
        <v>17328</v>
      </c>
      <c r="P37613" s="1" t="s">
        <v>17</v>
      </c>
      <c r="Q37613" s="1" t="s">
        <v>17</v>
      </c>
      <c r="R37613" s="1" t="s">
        <v>210</v>
      </c>
      <c r="S37613" s="1" t="s">
        <v>17</v>
      </c>
      <c r="T37613" s="1" t="s">
        <v>17</v>
      </c>
    </row>
    <row r="37614" spans="8:20" hidden="1" x14ac:dyDescent="0.2">
      <c r="H37614" s="1" t="s">
        <v>204</v>
      </c>
      <c r="I37614" s="1" t="s">
        <v>205</v>
      </c>
      <c r="J37614" s="1" t="s">
        <v>206</v>
      </c>
      <c r="K37614" s="1" t="s">
        <v>17329</v>
      </c>
      <c r="L37614" s="1"/>
      <c r="M37614" s="1"/>
      <c r="N37614" s="1" t="s">
        <v>17330</v>
      </c>
      <c r="O37614" s="1" t="s">
        <v>17331</v>
      </c>
      <c r="P37614" s="1" t="s">
        <v>17</v>
      </c>
      <c r="Q37614" s="1" t="s">
        <v>17</v>
      </c>
      <c r="R37614" s="1" t="s">
        <v>210</v>
      </c>
      <c r="S37614" s="1" t="s">
        <v>17</v>
      </c>
      <c r="T37614" s="1" t="s">
        <v>17</v>
      </c>
    </row>
    <row r="37615" spans="8:20" hidden="1" x14ac:dyDescent="0.2">
      <c r="H37615" s="1" t="s">
        <v>204</v>
      </c>
      <c r="I37615" s="1" t="s">
        <v>205</v>
      </c>
      <c r="J37615" s="1" t="s">
        <v>206</v>
      </c>
      <c r="K37615" s="1" t="s">
        <v>17332</v>
      </c>
      <c r="L37615" s="1"/>
      <c r="M37615" s="1"/>
      <c r="N37615" s="1" t="s">
        <v>17333</v>
      </c>
      <c r="O37615" s="1" t="s">
        <v>17334</v>
      </c>
      <c r="P37615" s="1" t="s">
        <v>17</v>
      </c>
      <c r="Q37615" s="1" t="s">
        <v>17</v>
      </c>
      <c r="R37615" s="1" t="s">
        <v>210</v>
      </c>
      <c r="S37615" s="1" t="s">
        <v>17</v>
      </c>
      <c r="T37615" s="1" t="s">
        <v>17</v>
      </c>
    </row>
    <row r="37616" spans="8:20" hidden="1" x14ac:dyDescent="0.2">
      <c r="H37616" s="1" t="s">
        <v>204</v>
      </c>
      <c r="I37616" s="1" t="s">
        <v>205</v>
      </c>
      <c r="J37616" s="1" t="s">
        <v>206</v>
      </c>
      <c r="K37616" s="1" t="s">
        <v>17335</v>
      </c>
      <c r="L37616" s="1"/>
      <c r="M37616" s="1"/>
      <c r="N37616" s="1" t="s">
        <v>17336</v>
      </c>
      <c r="O37616" s="1" t="s">
        <v>17337</v>
      </c>
      <c r="P37616" s="1" t="s">
        <v>17</v>
      </c>
      <c r="Q37616" s="1" t="s">
        <v>17</v>
      </c>
      <c r="R37616" s="1" t="s">
        <v>210</v>
      </c>
      <c r="S37616" s="1" t="s">
        <v>17</v>
      </c>
      <c r="T37616" s="1" t="s">
        <v>17</v>
      </c>
    </row>
    <row r="37617" spans="8:20" hidden="1" x14ac:dyDescent="0.2">
      <c r="H37617" s="1" t="s">
        <v>204</v>
      </c>
      <c r="I37617" s="1" t="s">
        <v>205</v>
      </c>
      <c r="J37617" s="1" t="s">
        <v>206</v>
      </c>
      <c r="K37617" s="1" t="s">
        <v>17338</v>
      </c>
      <c r="L37617" s="1"/>
      <c r="M37617" s="1"/>
      <c r="N37617" s="1" t="s">
        <v>17339</v>
      </c>
      <c r="O37617" s="1" t="s">
        <v>17340</v>
      </c>
      <c r="P37617" s="1" t="s">
        <v>17</v>
      </c>
      <c r="Q37617" s="1" t="s">
        <v>17</v>
      </c>
      <c r="R37617" s="1" t="s">
        <v>210</v>
      </c>
      <c r="S37617" s="1" t="s">
        <v>17</v>
      </c>
      <c r="T37617" s="1" t="s">
        <v>17</v>
      </c>
    </row>
    <row r="37618" spans="8:20" hidden="1" x14ac:dyDescent="0.2">
      <c r="H37618" s="1" t="s">
        <v>204</v>
      </c>
      <c r="I37618" s="1" t="s">
        <v>205</v>
      </c>
      <c r="J37618" s="1" t="s">
        <v>206</v>
      </c>
      <c r="K37618" s="1" t="s">
        <v>17341</v>
      </c>
      <c r="L37618" s="1"/>
      <c r="M37618" s="1"/>
      <c r="N37618" s="1" t="s">
        <v>17342</v>
      </c>
      <c r="O37618" s="1" t="s">
        <v>17343</v>
      </c>
      <c r="P37618" s="1" t="s">
        <v>17</v>
      </c>
      <c r="Q37618" s="1" t="s">
        <v>17</v>
      </c>
      <c r="R37618" s="1" t="s">
        <v>210</v>
      </c>
      <c r="S37618" s="1" t="s">
        <v>17</v>
      </c>
      <c r="T37618" s="1" t="s">
        <v>17</v>
      </c>
    </row>
    <row r="37619" spans="8:20" hidden="1" x14ac:dyDescent="0.2">
      <c r="H37619" s="1" t="s">
        <v>204</v>
      </c>
      <c r="I37619" s="1" t="s">
        <v>205</v>
      </c>
      <c r="J37619" s="1" t="s">
        <v>206</v>
      </c>
      <c r="K37619" s="1" t="s">
        <v>17344</v>
      </c>
      <c r="L37619" s="1"/>
      <c r="M37619" s="1"/>
      <c r="N37619" s="1" t="s">
        <v>17345</v>
      </c>
      <c r="O37619" s="1" t="s">
        <v>17346</v>
      </c>
      <c r="P37619" s="1" t="s">
        <v>17</v>
      </c>
      <c r="Q37619" s="1" t="s">
        <v>17</v>
      </c>
      <c r="R37619" s="1" t="s">
        <v>210</v>
      </c>
      <c r="S37619" s="1" t="s">
        <v>17</v>
      </c>
      <c r="T37619" s="1" t="s">
        <v>17</v>
      </c>
    </row>
    <row r="37620" spans="8:20" hidden="1" x14ac:dyDescent="0.2">
      <c r="H37620" s="1" t="s">
        <v>204</v>
      </c>
      <c r="I37620" s="1" t="s">
        <v>205</v>
      </c>
      <c r="J37620" s="1" t="s">
        <v>206</v>
      </c>
      <c r="K37620" s="1" t="s">
        <v>17347</v>
      </c>
      <c r="L37620" s="1"/>
      <c r="M37620" s="1"/>
      <c r="N37620" s="1" t="s">
        <v>17348</v>
      </c>
      <c r="O37620" s="1" t="s">
        <v>17349</v>
      </c>
      <c r="P37620" s="1" t="s">
        <v>17</v>
      </c>
      <c r="Q37620" s="1" t="s">
        <v>17</v>
      </c>
      <c r="R37620" s="1" t="s">
        <v>210</v>
      </c>
      <c r="S37620" s="1" t="s">
        <v>17</v>
      </c>
      <c r="T37620" s="1" t="s">
        <v>17</v>
      </c>
    </row>
    <row r="37621" spans="8:20" hidden="1" x14ac:dyDescent="0.2">
      <c r="H37621" s="1" t="s">
        <v>204</v>
      </c>
      <c r="I37621" s="1" t="s">
        <v>205</v>
      </c>
      <c r="J37621" s="1" t="s">
        <v>206</v>
      </c>
      <c r="K37621" s="1" t="s">
        <v>17350</v>
      </c>
      <c r="L37621" s="1"/>
      <c r="M37621" s="1"/>
      <c r="N37621" s="1" t="s">
        <v>17351</v>
      </c>
      <c r="O37621" s="1" t="s">
        <v>17352</v>
      </c>
      <c r="P37621" s="1" t="s">
        <v>17</v>
      </c>
      <c r="Q37621" s="1" t="s">
        <v>17</v>
      </c>
      <c r="R37621" s="1" t="s">
        <v>210</v>
      </c>
      <c r="S37621" s="1" t="s">
        <v>17</v>
      </c>
      <c r="T37621" s="1" t="s">
        <v>17</v>
      </c>
    </row>
    <row r="37622" spans="8:20" hidden="1" x14ac:dyDescent="0.2">
      <c r="H37622" s="1" t="s">
        <v>204</v>
      </c>
      <c r="I37622" s="1" t="s">
        <v>205</v>
      </c>
      <c r="J37622" s="1" t="s">
        <v>206</v>
      </c>
      <c r="K37622" s="1" t="s">
        <v>17353</v>
      </c>
      <c r="L37622" s="1"/>
      <c r="M37622" s="1"/>
      <c r="N37622" s="1" t="s">
        <v>17354</v>
      </c>
      <c r="O37622" s="1" t="s">
        <v>17355</v>
      </c>
      <c r="P37622" s="1" t="s">
        <v>17</v>
      </c>
      <c r="Q37622" s="1" t="s">
        <v>17</v>
      </c>
      <c r="R37622" s="1" t="s">
        <v>210</v>
      </c>
      <c r="S37622" s="1" t="s">
        <v>17</v>
      </c>
      <c r="T37622" s="1" t="s">
        <v>17</v>
      </c>
    </row>
    <row r="37623" spans="8:20" hidden="1" x14ac:dyDescent="0.2">
      <c r="H37623" s="1" t="s">
        <v>204</v>
      </c>
      <c r="I37623" s="1" t="s">
        <v>205</v>
      </c>
      <c r="J37623" s="1" t="s">
        <v>206</v>
      </c>
      <c r="K37623" s="1" t="s">
        <v>17356</v>
      </c>
      <c r="L37623" s="1"/>
      <c r="M37623" s="1"/>
      <c r="N37623" s="1" t="s">
        <v>17357</v>
      </c>
      <c r="O37623" s="1" t="s">
        <v>17358</v>
      </c>
      <c r="P37623" s="1" t="s">
        <v>17</v>
      </c>
      <c r="Q37623" s="1" t="s">
        <v>17</v>
      </c>
      <c r="R37623" s="1" t="s">
        <v>210</v>
      </c>
      <c r="S37623" s="1" t="s">
        <v>17</v>
      </c>
      <c r="T37623" s="1" t="s">
        <v>17</v>
      </c>
    </row>
    <row r="37624" spans="8:20" hidden="1" x14ac:dyDescent="0.2">
      <c r="H37624" s="1" t="s">
        <v>204</v>
      </c>
      <c r="I37624" s="1" t="s">
        <v>205</v>
      </c>
      <c r="J37624" s="1" t="s">
        <v>206</v>
      </c>
      <c r="K37624" s="1" t="s">
        <v>17359</v>
      </c>
      <c r="L37624" s="1"/>
      <c r="M37624" s="1"/>
      <c r="N37624" s="1" t="s">
        <v>17360</v>
      </c>
      <c r="O37624" s="1" t="s">
        <v>17361</v>
      </c>
      <c r="P37624" s="1" t="s">
        <v>17</v>
      </c>
      <c r="Q37624" s="1" t="s">
        <v>17</v>
      </c>
      <c r="R37624" s="1" t="s">
        <v>210</v>
      </c>
      <c r="S37624" s="1" t="s">
        <v>17</v>
      </c>
      <c r="T37624" s="1" t="s">
        <v>17</v>
      </c>
    </row>
    <row r="37625" spans="8:20" hidden="1" x14ac:dyDescent="0.2">
      <c r="H37625" s="1" t="s">
        <v>204</v>
      </c>
      <c r="I37625" s="1" t="s">
        <v>205</v>
      </c>
      <c r="J37625" s="1" t="s">
        <v>206</v>
      </c>
      <c r="K37625" s="1" t="s">
        <v>17362</v>
      </c>
      <c r="L37625" s="1"/>
      <c r="M37625" s="1"/>
      <c r="N37625" s="1" t="s">
        <v>17363</v>
      </c>
      <c r="O37625" s="1" t="s">
        <v>17364</v>
      </c>
      <c r="P37625" s="1" t="s">
        <v>17</v>
      </c>
      <c r="Q37625" s="1" t="s">
        <v>17</v>
      </c>
      <c r="R37625" s="1" t="s">
        <v>210</v>
      </c>
      <c r="S37625" s="1" t="s">
        <v>17</v>
      </c>
      <c r="T37625" s="1" t="s">
        <v>17</v>
      </c>
    </row>
    <row r="37626" spans="8:20" hidden="1" x14ac:dyDescent="0.2">
      <c r="H37626" s="1" t="s">
        <v>204</v>
      </c>
      <c r="I37626" s="1" t="s">
        <v>205</v>
      </c>
      <c r="J37626" s="1" t="s">
        <v>206</v>
      </c>
      <c r="K37626" s="1" t="s">
        <v>17365</v>
      </c>
      <c r="L37626" s="1"/>
      <c r="M37626" s="1"/>
      <c r="N37626" s="1" t="s">
        <v>17366</v>
      </c>
      <c r="O37626" s="1" t="s">
        <v>17367</v>
      </c>
      <c r="P37626" s="1" t="s">
        <v>17</v>
      </c>
      <c r="Q37626" s="1" t="s">
        <v>17</v>
      </c>
      <c r="R37626" s="1" t="s">
        <v>210</v>
      </c>
      <c r="S37626" s="1" t="s">
        <v>17</v>
      </c>
      <c r="T37626" s="1" t="s">
        <v>17</v>
      </c>
    </row>
    <row r="37627" spans="8:20" hidden="1" x14ac:dyDescent="0.2">
      <c r="H37627" s="1" t="s">
        <v>204</v>
      </c>
      <c r="I37627" s="1" t="s">
        <v>205</v>
      </c>
      <c r="J37627" s="1" t="s">
        <v>206</v>
      </c>
      <c r="K37627" s="1" t="s">
        <v>17368</v>
      </c>
      <c r="L37627" s="1"/>
      <c r="M37627" s="1"/>
      <c r="N37627" s="1" t="s">
        <v>17369</v>
      </c>
      <c r="O37627" s="1" t="s">
        <v>17370</v>
      </c>
      <c r="P37627" s="1" t="s">
        <v>17</v>
      </c>
      <c r="Q37627" s="1" t="s">
        <v>17</v>
      </c>
      <c r="R37627" s="1" t="s">
        <v>210</v>
      </c>
      <c r="S37627" s="1" t="s">
        <v>17</v>
      </c>
      <c r="T37627" s="1" t="s">
        <v>17</v>
      </c>
    </row>
    <row r="37628" spans="8:20" hidden="1" x14ac:dyDescent="0.2">
      <c r="H37628" s="1" t="s">
        <v>204</v>
      </c>
      <c r="I37628" s="1" t="s">
        <v>205</v>
      </c>
      <c r="J37628" s="1" t="s">
        <v>206</v>
      </c>
      <c r="K37628" s="1" t="s">
        <v>17371</v>
      </c>
      <c r="L37628" s="1"/>
      <c r="M37628" s="1"/>
      <c r="N37628" s="1" t="s">
        <v>17372</v>
      </c>
      <c r="O37628" s="1" t="s">
        <v>17373</v>
      </c>
      <c r="P37628" s="1" t="s">
        <v>17</v>
      </c>
      <c r="Q37628" s="1" t="s">
        <v>17</v>
      </c>
      <c r="R37628" s="1" t="s">
        <v>210</v>
      </c>
      <c r="S37628" s="1" t="s">
        <v>17</v>
      </c>
      <c r="T37628" s="1" t="s">
        <v>17</v>
      </c>
    </row>
    <row r="37629" spans="8:20" hidden="1" x14ac:dyDescent="0.2">
      <c r="H37629" s="1" t="s">
        <v>204</v>
      </c>
      <c r="I37629" s="1" t="s">
        <v>205</v>
      </c>
      <c r="J37629" s="1" t="s">
        <v>206</v>
      </c>
      <c r="K37629" s="1" t="s">
        <v>17374</v>
      </c>
      <c r="L37629" s="1"/>
      <c r="M37629" s="1"/>
      <c r="N37629" s="1" t="s">
        <v>17375</v>
      </c>
      <c r="O37629" s="1" t="s">
        <v>17376</v>
      </c>
      <c r="P37629" s="1" t="s">
        <v>17</v>
      </c>
      <c r="Q37629" s="1" t="s">
        <v>17</v>
      </c>
      <c r="R37629" s="1" t="s">
        <v>210</v>
      </c>
      <c r="S37629" s="1" t="s">
        <v>17</v>
      </c>
      <c r="T37629" s="1" t="s">
        <v>17</v>
      </c>
    </row>
    <row r="37630" spans="8:20" hidden="1" x14ac:dyDescent="0.2">
      <c r="H37630" s="1" t="s">
        <v>204</v>
      </c>
      <c r="I37630" s="1" t="s">
        <v>205</v>
      </c>
      <c r="J37630" s="1" t="s">
        <v>206</v>
      </c>
      <c r="K37630" s="1" t="s">
        <v>17377</v>
      </c>
      <c r="L37630" s="1"/>
      <c r="M37630" s="1"/>
      <c r="N37630" s="1" t="s">
        <v>17378</v>
      </c>
      <c r="O37630" s="1" t="s">
        <v>17379</v>
      </c>
      <c r="P37630" s="1" t="s">
        <v>17</v>
      </c>
      <c r="Q37630" s="1" t="s">
        <v>17</v>
      </c>
      <c r="R37630" s="1" t="s">
        <v>210</v>
      </c>
      <c r="S37630" s="1" t="s">
        <v>17</v>
      </c>
      <c r="T37630" s="1" t="s">
        <v>17</v>
      </c>
    </row>
    <row r="37631" spans="8:20" hidden="1" x14ac:dyDescent="0.2">
      <c r="H37631" s="1" t="s">
        <v>204</v>
      </c>
      <c r="I37631" s="1" t="s">
        <v>205</v>
      </c>
      <c r="J37631" s="1" t="s">
        <v>206</v>
      </c>
      <c r="K37631" s="1" t="s">
        <v>17380</v>
      </c>
      <c r="L37631" s="1"/>
      <c r="M37631" s="1"/>
      <c r="N37631" s="1" t="s">
        <v>17381</v>
      </c>
      <c r="O37631" s="1" t="s">
        <v>17382</v>
      </c>
      <c r="P37631" s="1" t="s">
        <v>17</v>
      </c>
      <c r="Q37631" s="1" t="s">
        <v>17</v>
      </c>
      <c r="R37631" s="1" t="s">
        <v>210</v>
      </c>
      <c r="S37631" s="1" t="s">
        <v>17</v>
      </c>
      <c r="T37631" s="1" t="s">
        <v>17</v>
      </c>
    </row>
    <row r="37632" spans="8:20" hidden="1" x14ac:dyDescent="0.2">
      <c r="H37632" s="1" t="s">
        <v>204</v>
      </c>
      <c r="I37632" s="1" t="s">
        <v>205</v>
      </c>
      <c r="J37632" s="1" t="s">
        <v>206</v>
      </c>
      <c r="K37632" s="1" t="s">
        <v>17383</v>
      </c>
      <c r="L37632" s="1"/>
      <c r="M37632" s="1"/>
      <c r="N37632" s="1" t="s">
        <v>17384</v>
      </c>
      <c r="O37632" s="1" t="s">
        <v>17385</v>
      </c>
      <c r="P37632" s="1" t="s">
        <v>17</v>
      </c>
      <c r="Q37632" s="1" t="s">
        <v>17</v>
      </c>
      <c r="R37632" s="1" t="s">
        <v>210</v>
      </c>
      <c r="S37632" s="1" t="s">
        <v>17</v>
      </c>
      <c r="T37632" s="1" t="s">
        <v>17</v>
      </c>
    </row>
    <row r="37633" spans="8:20" hidden="1" x14ac:dyDescent="0.2">
      <c r="H37633" s="1" t="s">
        <v>204</v>
      </c>
      <c r="I37633" s="1" t="s">
        <v>205</v>
      </c>
      <c r="J37633" s="1" t="s">
        <v>206</v>
      </c>
      <c r="K37633" s="1" t="s">
        <v>17386</v>
      </c>
      <c r="L37633" s="1"/>
      <c r="M37633" s="1"/>
      <c r="N37633" s="1" t="s">
        <v>17387</v>
      </c>
      <c r="O37633" s="1" t="s">
        <v>17388</v>
      </c>
      <c r="P37633" s="1" t="s">
        <v>17</v>
      </c>
      <c r="Q37633" s="1" t="s">
        <v>17</v>
      </c>
      <c r="R37633" s="1" t="s">
        <v>210</v>
      </c>
      <c r="S37633" s="1" t="s">
        <v>17</v>
      </c>
      <c r="T37633" s="1" t="s">
        <v>17</v>
      </c>
    </row>
    <row r="37634" spans="8:20" hidden="1" x14ac:dyDescent="0.2">
      <c r="H37634" s="1" t="s">
        <v>204</v>
      </c>
      <c r="I37634" s="1" t="s">
        <v>205</v>
      </c>
      <c r="J37634" s="1" t="s">
        <v>206</v>
      </c>
      <c r="K37634" s="1" t="s">
        <v>17389</v>
      </c>
      <c r="L37634" s="1"/>
      <c r="M37634" s="1"/>
      <c r="N37634" s="1" t="s">
        <v>17390</v>
      </c>
      <c r="O37634" s="1" t="s">
        <v>17391</v>
      </c>
      <c r="P37634" s="1" t="s">
        <v>17</v>
      </c>
      <c r="Q37634" s="1" t="s">
        <v>17</v>
      </c>
      <c r="R37634" s="1" t="s">
        <v>210</v>
      </c>
      <c r="S37634" s="1" t="s">
        <v>17</v>
      </c>
      <c r="T37634" s="1" t="s">
        <v>17</v>
      </c>
    </row>
    <row r="37635" spans="8:20" hidden="1" x14ac:dyDescent="0.2">
      <c r="H37635" s="1" t="s">
        <v>204</v>
      </c>
      <c r="I37635" s="1" t="s">
        <v>205</v>
      </c>
      <c r="J37635" s="1" t="s">
        <v>206</v>
      </c>
      <c r="K37635" s="1" t="s">
        <v>17392</v>
      </c>
      <c r="L37635" s="1"/>
      <c r="M37635" s="1"/>
      <c r="N37635" s="1" t="s">
        <v>17393</v>
      </c>
      <c r="O37635" s="1" t="s">
        <v>17394</v>
      </c>
      <c r="P37635" s="1" t="s">
        <v>17</v>
      </c>
      <c r="Q37635" s="1" t="s">
        <v>17</v>
      </c>
      <c r="R37635" s="1" t="s">
        <v>210</v>
      </c>
      <c r="S37635" s="1" t="s">
        <v>17</v>
      </c>
      <c r="T37635" s="1" t="s">
        <v>17</v>
      </c>
    </row>
    <row r="37636" spans="8:20" hidden="1" x14ac:dyDescent="0.2">
      <c r="H37636" s="1" t="s">
        <v>204</v>
      </c>
      <c r="I37636" s="1" t="s">
        <v>205</v>
      </c>
      <c r="J37636" s="1" t="s">
        <v>206</v>
      </c>
      <c r="K37636" s="1" t="s">
        <v>17395</v>
      </c>
      <c r="L37636" s="1"/>
      <c r="M37636" s="1"/>
      <c r="N37636" s="1" t="s">
        <v>17396</v>
      </c>
      <c r="O37636" s="1" t="s">
        <v>17397</v>
      </c>
      <c r="P37636" s="1" t="s">
        <v>17</v>
      </c>
      <c r="Q37636" s="1" t="s">
        <v>17</v>
      </c>
      <c r="R37636" s="1" t="s">
        <v>210</v>
      </c>
      <c r="S37636" s="1" t="s">
        <v>17</v>
      </c>
      <c r="T37636" s="1" t="s">
        <v>17</v>
      </c>
    </row>
    <row r="37637" spans="8:20" hidden="1" x14ac:dyDescent="0.2">
      <c r="H37637" s="1" t="s">
        <v>204</v>
      </c>
      <c r="I37637" s="1" t="s">
        <v>205</v>
      </c>
      <c r="J37637" s="1" t="s">
        <v>206</v>
      </c>
      <c r="K37637" s="1" t="s">
        <v>17398</v>
      </c>
      <c r="L37637" s="1"/>
      <c r="M37637" s="1"/>
      <c r="N37637" s="1" t="s">
        <v>17399</v>
      </c>
      <c r="O37637" s="1" t="s">
        <v>17400</v>
      </c>
      <c r="P37637" s="1" t="s">
        <v>17</v>
      </c>
      <c r="Q37637" s="1" t="s">
        <v>17</v>
      </c>
      <c r="R37637" s="1" t="s">
        <v>210</v>
      </c>
      <c r="S37637" s="1" t="s">
        <v>17</v>
      </c>
      <c r="T37637" s="1" t="s">
        <v>17</v>
      </c>
    </row>
    <row r="37638" spans="8:20" hidden="1" x14ac:dyDescent="0.2">
      <c r="H37638" s="1" t="s">
        <v>204</v>
      </c>
      <c r="I37638" s="1" t="s">
        <v>205</v>
      </c>
      <c r="J37638" s="1" t="s">
        <v>206</v>
      </c>
      <c r="K37638" s="1" t="s">
        <v>17401</v>
      </c>
      <c r="L37638" s="1"/>
      <c r="M37638" s="1"/>
      <c r="N37638" s="1" t="s">
        <v>17402</v>
      </c>
      <c r="O37638" s="1" t="s">
        <v>17403</v>
      </c>
      <c r="P37638" s="1" t="s">
        <v>17</v>
      </c>
      <c r="Q37638" s="1" t="s">
        <v>17</v>
      </c>
      <c r="R37638" s="1" t="s">
        <v>210</v>
      </c>
      <c r="S37638" s="1" t="s">
        <v>17</v>
      </c>
      <c r="T37638" s="1" t="s">
        <v>17</v>
      </c>
    </row>
    <row r="37639" spans="8:20" hidden="1" x14ac:dyDescent="0.2">
      <c r="H37639" s="1" t="s">
        <v>204</v>
      </c>
      <c r="I37639" s="1" t="s">
        <v>205</v>
      </c>
      <c r="J37639" s="1" t="s">
        <v>206</v>
      </c>
      <c r="K37639" s="1" t="s">
        <v>17404</v>
      </c>
      <c r="L37639" s="1"/>
      <c r="M37639" s="1"/>
      <c r="N37639" s="1" t="s">
        <v>17405</v>
      </c>
      <c r="O37639" s="1" t="s">
        <v>17406</v>
      </c>
      <c r="P37639" s="1" t="s">
        <v>17</v>
      </c>
      <c r="Q37639" s="1" t="s">
        <v>17</v>
      </c>
      <c r="R37639" s="1" t="s">
        <v>210</v>
      </c>
      <c r="S37639" s="1" t="s">
        <v>17</v>
      </c>
      <c r="T37639" s="1" t="s">
        <v>17</v>
      </c>
    </row>
    <row r="37640" spans="8:20" hidden="1" x14ac:dyDescent="0.2">
      <c r="H37640" s="1" t="s">
        <v>204</v>
      </c>
      <c r="I37640" s="1" t="s">
        <v>205</v>
      </c>
      <c r="J37640" s="1" t="s">
        <v>206</v>
      </c>
      <c r="K37640" s="1" t="s">
        <v>17407</v>
      </c>
      <c r="L37640" s="1"/>
      <c r="M37640" s="1"/>
      <c r="N37640" s="1" t="s">
        <v>17408</v>
      </c>
      <c r="O37640" s="1" t="s">
        <v>17409</v>
      </c>
      <c r="P37640" s="1" t="s">
        <v>17</v>
      </c>
      <c r="Q37640" s="1" t="s">
        <v>17</v>
      </c>
      <c r="R37640" s="1" t="s">
        <v>210</v>
      </c>
      <c r="S37640" s="1" t="s">
        <v>17</v>
      </c>
      <c r="T37640" s="1" t="s">
        <v>17</v>
      </c>
    </row>
    <row r="37641" spans="8:20" hidden="1" x14ac:dyDescent="0.2">
      <c r="H37641" s="1" t="s">
        <v>204</v>
      </c>
      <c r="I37641" s="1" t="s">
        <v>205</v>
      </c>
      <c r="J37641" s="1" t="s">
        <v>206</v>
      </c>
      <c r="K37641" s="1" t="s">
        <v>17410</v>
      </c>
      <c r="L37641" s="1"/>
      <c r="M37641" s="1"/>
      <c r="N37641" s="1" t="s">
        <v>17411</v>
      </c>
      <c r="O37641" s="1" t="s">
        <v>17412</v>
      </c>
      <c r="P37641" s="1" t="s">
        <v>17</v>
      </c>
      <c r="Q37641" s="1" t="s">
        <v>17</v>
      </c>
      <c r="R37641" s="1" t="s">
        <v>210</v>
      </c>
      <c r="S37641" s="1" t="s">
        <v>17</v>
      </c>
      <c r="T37641" s="1" t="s">
        <v>17</v>
      </c>
    </row>
    <row r="37642" spans="8:20" hidden="1" x14ac:dyDescent="0.2">
      <c r="H37642" s="1" t="s">
        <v>204</v>
      </c>
      <c r="I37642" s="1" t="s">
        <v>205</v>
      </c>
      <c r="J37642" s="1" t="s">
        <v>206</v>
      </c>
      <c r="K37642" s="1" t="s">
        <v>17413</v>
      </c>
      <c r="L37642" s="1"/>
      <c r="M37642" s="1"/>
      <c r="N37642" s="1" t="s">
        <v>17414</v>
      </c>
      <c r="O37642" s="1" t="s">
        <v>17415</v>
      </c>
      <c r="P37642" s="1" t="s">
        <v>17</v>
      </c>
      <c r="Q37642" s="1" t="s">
        <v>17</v>
      </c>
      <c r="R37642" s="1" t="s">
        <v>210</v>
      </c>
      <c r="S37642" s="1" t="s">
        <v>17</v>
      </c>
      <c r="T37642" s="1" t="s">
        <v>17</v>
      </c>
    </row>
    <row r="37643" spans="8:20" hidden="1" x14ac:dyDescent="0.2">
      <c r="H37643" s="1" t="s">
        <v>204</v>
      </c>
      <c r="I37643" s="1" t="s">
        <v>205</v>
      </c>
      <c r="J37643" s="1" t="s">
        <v>206</v>
      </c>
      <c r="K37643" s="1" t="s">
        <v>17416</v>
      </c>
      <c r="L37643" s="1"/>
      <c r="M37643" s="1"/>
      <c r="N37643" s="1" t="s">
        <v>17417</v>
      </c>
      <c r="O37643" s="1" t="s">
        <v>17418</v>
      </c>
      <c r="P37643" s="1" t="s">
        <v>17</v>
      </c>
      <c r="Q37643" s="1" t="s">
        <v>17</v>
      </c>
      <c r="R37643" s="1" t="s">
        <v>210</v>
      </c>
      <c r="S37643" s="1" t="s">
        <v>17</v>
      </c>
      <c r="T37643" s="1" t="s">
        <v>17</v>
      </c>
    </row>
    <row r="37644" spans="8:20" hidden="1" x14ac:dyDescent="0.2">
      <c r="H37644" s="1" t="s">
        <v>204</v>
      </c>
      <c r="I37644" s="1" t="s">
        <v>205</v>
      </c>
      <c r="J37644" s="1" t="s">
        <v>206</v>
      </c>
      <c r="K37644" s="1" t="s">
        <v>17419</v>
      </c>
      <c r="L37644" s="1"/>
      <c r="M37644" s="1"/>
      <c r="N37644" s="1" t="s">
        <v>17420</v>
      </c>
      <c r="O37644" s="1" t="s">
        <v>17421</v>
      </c>
      <c r="P37644" s="1" t="s">
        <v>17</v>
      </c>
      <c r="Q37644" s="1" t="s">
        <v>17</v>
      </c>
      <c r="R37644" s="1" t="s">
        <v>210</v>
      </c>
      <c r="S37644" s="1" t="s">
        <v>17</v>
      </c>
      <c r="T37644" s="1" t="s">
        <v>17</v>
      </c>
    </row>
    <row r="37645" spans="8:20" hidden="1" x14ac:dyDescent="0.2">
      <c r="H37645" s="1" t="s">
        <v>204</v>
      </c>
      <c r="I37645" s="1" t="s">
        <v>205</v>
      </c>
      <c r="J37645" s="1" t="s">
        <v>206</v>
      </c>
      <c r="K37645" s="1" t="s">
        <v>17422</v>
      </c>
      <c r="L37645" s="1"/>
      <c r="M37645" s="1"/>
      <c r="N37645" s="1" t="s">
        <v>17423</v>
      </c>
      <c r="O37645" s="1" t="s">
        <v>17424</v>
      </c>
      <c r="P37645" s="1" t="s">
        <v>17</v>
      </c>
      <c r="Q37645" s="1" t="s">
        <v>17</v>
      </c>
      <c r="R37645" s="1" t="s">
        <v>210</v>
      </c>
      <c r="S37645" s="1" t="s">
        <v>17</v>
      </c>
      <c r="T37645" s="1" t="s">
        <v>17</v>
      </c>
    </row>
    <row r="37646" spans="8:20" hidden="1" x14ac:dyDescent="0.2">
      <c r="H37646" s="1" t="s">
        <v>204</v>
      </c>
      <c r="I37646" s="1" t="s">
        <v>205</v>
      </c>
      <c r="J37646" s="1" t="s">
        <v>206</v>
      </c>
      <c r="K37646" s="1" t="s">
        <v>17425</v>
      </c>
      <c r="L37646" s="1"/>
      <c r="M37646" s="1"/>
      <c r="N37646" s="1" t="s">
        <v>17426</v>
      </c>
      <c r="O37646" s="1" t="s">
        <v>17427</v>
      </c>
      <c r="P37646" s="1" t="s">
        <v>17</v>
      </c>
      <c r="Q37646" s="1" t="s">
        <v>17</v>
      </c>
      <c r="R37646" s="1" t="s">
        <v>210</v>
      </c>
      <c r="S37646" s="1" t="s">
        <v>17</v>
      </c>
      <c r="T37646" s="1" t="s">
        <v>17</v>
      </c>
    </row>
    <row r="37647" spans="8:20" hidden="1" x14ac:dyDescent="0.2">
      <c r="H37647" s="1" t="s">
        <v>204</v>
      </c>
      <c r="I37647" s="1" t="s">
        <v>205</v>
      </c>
      <c r="J37647" s="1" t="s">
        <v>206</v>
      </c>
      <c r="K37647" s="1" t="s">
        <v>17428</v>
      </c>
      <c r="L37647" s="1"/>
      <c r="M37647" s="1"/>
      <c r="N37647" s="1" t="s">
        <v>17429</v>
      </c>
      <c r="O37647" s="1" t="s">
        <v>17430</v>
      </c>
      <c r="P37647" s="1" t="s">
        <v>17</v>
      </c>
      <c r="Q37647" s="1" t="s">
        <v>17</v>
      </c>
      <c r="R37647" s="1" t="s">
        <v>210</v>
      </c>
      <c r="S37647" s="1" t="s">
        <v>17</v>
      </c>
      <c r="T37647" s="1" t="s">
        <v>17</v>
      </c>
    </row>
    <row r="37648" spans="8:20" hidden="1" x14ac:dyDescent="0.2">
      <c r="H37648" s="1" t="s">
        <v>204</v>
      </c>
      <c r="I37648" s="1" t="s">
        <v>205</v>
      </c>
      <c r="J37648" s="1" t="s">
        <v>206</v>
      </c>
      <c r="K37648" s="1" t="s">
        <v>17431</v>
      </c>
      <c r="L37648" s="1"/>
      <c r="M37648" s="1"/>
      <c r="N37648" s="1" t="s">
        <v>17432</v>
      </c>
      <c r="O37648" s="1" t="s">
        <v>17433</v>
      </c>
      <c r="P37648" s="1" t="s">
        <v>17</v>
      </c>
      <c r="Q37648" s="1" t="s">
        <v>17</v>
      </c>
      <c r="R37648" s="1" t="s">
        <v>210</v>
      </c>
      <c r="S37648" s="1" t="s">
        <v>17</v>
      </c>
      <c r="T37648" s="1" t="s">
        <v>17</v>
      </c>
    </row>
    <row r="37649" spans="8:20" hidden="1" x14ac:dyDescent="0.2">
      <c r="H37649" s="1" t="s">
        <v>204</v>
      </c>
      <c r="I37649" s="1" t="s">
        <v>205</v>
      </c>
      <c r="J37649" s="1" t="s">
        <v>206</v>
      </c>
      <c r="K37649" s="1" t="s">
        <v>17434</v>
      </c>
      <c r="L37649" s="1"/>
      <c r="M37649" s="1"/>
      <c r="N37649" s="1" t="s">
        <v>17435</v>
      </c>
      <c r="O37649" s="1" t="s">
        <v>17436</v>
      </c>
      <c r="P37649" s="1" t="s">
        <v>17</v>
      </c>
      <c r="Q37649" s="1" t="s">
        <v>17</v>
      </c>
      <c r="R37649" s="1" t="s">
        <v>210</v>
      </c>
      <c r="S37649" s="1" t="s">
        <v>17</v>
      </c>
      <c r="T37649" s="1" t="s">
        <v>17</v>
      </c>
    </row>
    <row r="37650" spans="8:20" hidden="1" x14ac:dyDescent="0.2">
      <c r="H37650" s="1" t="s">
        <v>204</v>
      </c>
      <c r="I37650" s="1" t="s">
        <v>205</v>
      </c>
      <c r="J37650" s="1" t="s">
        <v>206</v>
      </c>
      <c r="K37650" s="1" t="s">
        <v>17437</v>
      </c>
      <c r="L37650" s="1"/>
      <c r="M37650" s="1"/>
      <c r="N37650" s="1" t="s">
        <v>17438</v>
      </c>
      <c r="O37650" s="1" t="s">
        <v>17439</v>
      </c>
      <c r="P37650" s="1" t="s">
        <v>17</v>
      </c>
      <c r="Q37650" s="1" t="s">
        <v>17</v>
      </c>
      <c r="R37650" s="1" t="s">
        <v>210</v>
      </c>
      <c r="S37650" s="1" t="s">
        <v>17</v>
      </c>
      <c r="T37650" s="1" t="s">
        <v>17</v>
      </c>
    </row>
    <row r="37651" spans="8:20" hidden="1" x14ac:dyDescent="0.2">
      <c r="H37651" s="1" t="s">
        <v>204</v>
      </c>
      <c r="I37651" s="1" t="s">
        <v>205</v>
      </c>
      <c r="J37651" s="1" t="s">
        <v>206</v>
      </c>
      <c r="K37651" s="1" t="s">
        <v>17440</v>
      </c>
      <c r="L37651" s="1"/>
      <c r="M37651" s="1"/>
      <c r="N37651" s="1" t="s">
        <v>17441</v>
      </c>
      <c r="O37651" s="1" t="s">
        <v>17442</v>
      </c>
      <c r="P37651" s="1" t="s">
        <v>17</v>
      </c>
      <c r="Q37651" s="1" t="s">
        <v>17</v>
      </c>
      <c r="R37651" s="1" t="s">
        <v>210</v>
      </c>
      <c r="S37651" s="1" t="s">
        <v>17</v>
      </c>
      <c r="T37651" s="1" t="s">
        <v>17</v>
      </c>
    </row>
    <row r="37652" spans="8:20" hidden="1" x14ac:dyDescent="0.2">
      <c r="H37652" s="1" t="s">
        <v>204</v>
      </c>
      <c r="I37652" s="1" t="s">
        <v>205</v>
      </c>
      <c r="J37652" s="1" t="s">
        <v>206</v>
      </c>
      <c r="K37652" s="1" t="s">
        <v>17443</v>
      </c>
      <c r="L37652" s="1"/>
      <c r="M37652" s="1"/>
      <c r="N37652" s="1" t="s">
        <v>17444</v>
      </c>
      <c r="O37652" s="1" t="s">
        <v>17445</v>
      </c>
      <c r="P37652" s="1" t="s">
        <v>17</v>
      </c>
      <c r="Q37652" s="1" t="s">
        <v>17</v>
      </c>
      <c r="R37652" s="1" t="s">
        <v>210</v>
      </c>
      <c r="S37652" s="1" t="s">
        <v>17</v>
      </c>
      <c r="T37652" s="1" t="s">
        <v>17</v>
      </c>
    </row>
    <row r="37653" spans="8:20" hidden="1" x14ac:dyDescent="0.2">
      <c r="H37653" s="1" t="s">
        <v>204</v>
      </c>
      <c r="I37653" s="1" t="s">
        <v>205</v>
      </c>
      <c r="J37653" s="1" t="s">
        <v>206</v>
      </c>
      <c r="K37653" s="1" t="s">
        <v>17446</v>
      </c>
      <c r="L37653" s="1"/>
      <c r="M37653" s="1"/>
      <c r="N37653" s="1" t="s">
        <v>17447</v>
      </c>
      <c r="O37653" s="1" t="s">
        <v>17448</v>
      </c>
      <c r="P37653" s="1" t="s">
        <v>17</v>
      </c>
      <c r="Q37653" s="1" t="s">
        <v>17</v>
      </c>
      <c r="R37653" s="1" t="s">
        <v>210</v>
      </c>
      <c r="S37653" s="1" t="s">
        <v>17</v>
      </c>
      <c r="T37653" s="1" t="s">
        <v>17</v>
      </c>
    </row>
    <row r="37654" spans="8:20" hidden="1" x14ac:dyDescent="0.2">
      <c r="H37654" s="1" t="s">
        <v>204</v>
      </c>
      <c r="I37654" s="1" t="s">
        <v>205</v>
      </c>
      <c r="J37654" s="1" t="s">
        <v>206</v>
      </c>
      <c r="K37654" s="1" t="s">
        <v>17449</v>
      </c>
      <c r="L37654" s="1"/>
      <c r="M37654" s="1"/>
      <c r="N37654" s="1" t="s">
        <v>17450</v>
      </c>
      <c r="O37654" s="1" t="s">
        <v>17451</v>
      </c>
      <c r="P37654" s="1" t="s">
        <v>17</v>
      </c>
      <c r="Q37654" s="1" t="s">
        <v>17</v>
      </c>
      <c r="R37654" s="1" t="s">
        <v>210</v>
      </c>
      <c r="S37654" s="1" t="s">
        <v>17</v>
      </c>
      <c r="T37654" s="1" t="s">
        <v>17</v>
      </c>
    </row>
    <row r="37655" spans="8:20" hidden="1" x14ac:dyDescent="0.2">
      <c r="H37655" s="1" t="s">
        <v>204</v>
      </c>
      <c r="I37655" s="1" t="s">
        <v>205</v>
      </c>
      <c r="J37655" s="1" t="s">
        <v>206</v>
      </c>
      <c r="K37655" s="1" t="s">
        <v>17452</v>
      </c>
      <c r="L37655" s="1"/>
      <c r="M37655" s="1"/>
      <c r="N37655" s="1" t="s">
        <v>17453</v>
      </c>
      <c r="O37655" s="1" t="s">
        <v>17454</v>
      </c>
      <c r="P37655" s="1" t="s">
        <v>17</v>
      </c>
      <c r="Q37655" s="1" t="s">
        <v>17</v>
      </c>
      <c r="R37655" s="1" t="s">
        <v>210</v>
      </c>
      <c r="S37655" s="1" t="s">
        <v>17</v>
      </c>
      <c r="T37655" s="1" t="s">
        <v>17</v>
      </c>
    </row>
    <row r="37656" spans="8:20" hidden="1" x14ac:dyDescent="0.2">
      <c r="H37656" s="1" t="s">
        <v>204</v>
      </c>
      <c r="I37656" s="1" t="s">
        <v>205</v>
      </c>
      <c r="J37656" s="1" t="s">
        <v>206</v>
      </c>
      <c r="K37656" s="1" t="s">
        <v>17455</v>
      </c>
      <c r="L37656" s="1"/>
      <c r="M37656" s="1"/>
      <c r="N37656" s="1" t="s">
        <v>17456</v>
      </c>
      <c r="O37656" s="1" t="s">
        <v>17457</v>
      </c>
      <c r="P37656" s="1" t="s">
        <v>17</v>
      </c>
      <c r="Q37656" s="1" t="s">
        <v>17</v>
      </c>
      <c r="R37656" s="1" t="s">
        <v>210</v>
      </c>
      <c r="S37656" s="1" t="s">
        <v>17</v>
      </c>
      <c r="T37656" s="1" t="s">
        <v>17</v>
      </c>
    </row>
    <row r="37657" spans="8:20" hidden="1" x14ac:dyDescent="0.2">
      <c r="H37657" s="1" t="s">
        <v>204</v>
      </c>
      <c r="I37657" s="1" t="s">
        <v>205</v>
      </c>
      <c r="J37657" s="1" t="s">
        <v>206</v>
      </c>
      <c r="K37657" s="1" t="s">
        <v>17458</v>
      </c>
      <c r="L37657" s="1"/>
      <c r="M37657" s="1"/>
      <c r="N37657" s="1" t="s">
        <v>17459</v>
      </c>
      <c r="O37657" s="1" t="s">
        <v>17460</v>
      </c>
      <c r="P37657" s="1" t="s">
        <v>17</v>
      </c>
      <c r="Q37657" s="1" t="s">
        <v>17</v>
      </c>
      <c r="R37657" s="1" t="s">
        <v>210</v>
      </c>
      <c r="S37657" s="1" t="s">
        <v>17</v>
      </c>
      <c r="T37657" s="1" t="s">
        <v>17</v>
      </c>
    </row>
    <row r="37658" spans="8:20" hidden="1" x14ac:dyDescent="0.2">
      <c r="H37658" s="1" t="s">
        <v>204</v>
      </c>
      <c r="I37658" s="1" t="s">
        <v>205</v>
      </c>
      <c r="J37658" s="1" t="s">
        <v>206</v>
      </c>
      <c r="K37658" s="1" t="s">
        <v>17461</v>
      </c>
      <c r="L37658" s="1"/>
      <c r="M37658" s="1"/>
      <c r="N37658" s="1" t="s">
        <v>17462</v>
      </c>
      <c r="O37658" s="1" t="s">
        <v>17463</v>
      </c>
      <c r="P37658" s="1" t="s">
        <v>17</v>
      </c>
      <c r="Q37658" s="1" t="s">
        <v>17</v>
      </c>
      <c r="R37658" s="1" t="s">
        <v>210</v>
      </c>
      <c r="S37658" s="1" t="s">
        <v>17</v>
      </c>
      <c r="T37658" s="1" t="s">
        <v>17</v>
      </c>
    </row>
    <row r="37659" spans="8:20" hidden="1" x14ac:dyDescent="0.2">
      <c r="H37659" s="1" t="s">
        <v>204</v>
      </c>
      <c r="I37659" s="1" t="s">
        <v>205</v>
      </c>
      <c r="J37659" s="1" t="s">
        <v>206</v>
      </c>
      <c r="K37659" s="1" t="s">
        <v>17464</v>
      </c>
      <c r="L37659" s="1"/>
      <c r="M37659" s="1"/>
      <c r="N37659" s="1" t="s">
        <v>17465</v>
      </c>
      <c r="O37659" s="1" t="s">
        <v>17466</v>
      </c>
      <c r="P37659" s="1" t="s">
        <v>17</v>
      </c>
      <c r="Q37659" s="1" t="s">
        <v>17</v>
      </c>
      <c r="R37659" s="1" t="s">
        <v>210</v>
      </c>
      <c r="S37659" s="1" t="s">
        <v>17</v>
      </c>
      <c r="T37659" s="1" t="s">
        <v>17</v>
      </c>
    </row>
    <row r="37660" spans="8:20" hidden="1" x14ac:dyDescent="0.2">
      <c r="H37660" s="1" t="s">
        <v>204</v>
      </c>
      <c r="I37660" s="1" t="s">
        <v>205</v>
      </c>
      <c r="J37660" s="1" t="s">
        <v>206</v>
      </c>
      <c r="K37660" s="1" t="s">
        <v>17467</v>
      </c>
      <c r="L37660" s="1"/>
      <c r="M37660" s="1"/>
      <c r="N37660" s="1" t="s">
        <v>17468</v>
      </c>
      <c r="O37660" s="1" t="s">
        <v>17469</v>
      </c>
      <c r="P37660" s="1" t="s">
        <v>17</v>
      </c>
      <c r="Q37660" s="1" t="s">
        <v>17</v>
      </c>
      <c r="R37660" s="1" t="s">
        <v>210</v>
      </c>
      <c r="S37660" s="1" t="s">
        <v>17</v>
      </c>
      <c r="T37660" s="1" t="s">
        <v>17</v>
      </c>
    </row>
    <row r="37661" spans="8:20" hidden="1" x14ac:dyDescent="0.2">
      <c r="H37661" s="1" t="s">
        <v>204</v>
      </c>
      <c r="I37661" s="1" t="s">
        <v>205</v>
      </c>
      <c r="J37661" s="1" t="s">
        <v>206</v>
      </c>
      <c r="K37661" s="1" t="s">
        <v>17470</v>
      </c>
      <c r="L37661" s="1"/>
      <c r="M37661" s="1"/>
      <c r="N37661" s="1" t="s">
        <v>17471</v>
      </c>
      <c r="O37661" s="1" t="s">
        <v>17472</v>
      </c>
      <c r="P37661" s="1" t="s">
        <v>17</v>
      </c>
      <c r="Q37661" s="1" t="s">
        <v>17</v>
      </c>
      <c r="R37661" s="1" t="s">
        <v>210</v>
      </c>
      <c r="S37661" s="1" t="s">
        <v>17</v>
      </c>
      <c r="T37661" s="1" t="s">
        <v>17</v>
      </c>
    </row>
    <row r="37662" spans="8:20" hidden="1" x14ac:dyDescent="0.2">
      <c r="H37662" s="1" t="s">
        <v>204</v>
      </c>
      <c r="I37662" s="1" t="s">
        <v>205</v>
      </c>
      <c r="J37662" s="1" t="s">
        <v>206</v>
      </c>
      <c r="K37662" s="1" t="s">
        <v>17473</v>
      </c>
      <c r="L37662" s="1"/>
      <c r="M37662" s="1"/>
      <c r="N37662" s="1" t="s">
        <v>17474</v>
      </c>
      <c r="O37662" s="1" t="s">
        <v>17475</v>
      </c>
      <c r="P37662" s="1" t="s">
        <v>17</v>
      </c>
      <c r="Q37662" s="1" t="s">
        <v>17</v>
      </c>
      <c r="R37662" s="1" t="s">
        <v>210</v>
      </c>
      <c r="S37662" s="1" t="s">
        <v>17</v>
      </c>
      <c r="T37662" s="1" t="s">
        <v>17</v>
      </c>
    </row>
    <row r="37663" spans="8:20" hidden="1" x14ac:dyDescent="0.2">
      <c r="H37663" s="1" t="s">
        <v>204</v>
      </c>
      <c r="I37663" s="1" t="s">
        <v>205</v>
      </c>
      <c r="J37663" s="1" t="s">
        <v>206</v>
      </c>
      <c r="K37663" s="1" t="s">
        <v>17476</v>
      </c>
      <c r="L37663" s="1"/>
      <c r="M37663" s="1"/>
      <c r="N37663" s="1" t="s">
        <v>17477</v>
      </c>
      <c r="O37663" s="1" t="s">
        <v>17478</v>
      </c>
      <c r="P37663" s="1" t="s">
        <v>17</v>
      </c>
      <c r="Q37663" s="1" t="s">
        <v>17</v>
      </c>
      <c r="R37663" s="1" t="s">
        <v>210</v>
      </c>
      <c r="S37663" s="1" t="s">
        <v>17</v>
      </c>
      <c r="T37663" s="1" t="s">
        <v>17</v>
      </c>
    </row>
    <row r="37664" spans="8:20" hidden="1" x14ac:dyDescent="0.2">
      <c r="H37664" s="1" t="s">
        <v>204</v>
      </c>
      <c r="I37664" s="1" t="s">
        <v>205</v>
      </c>
      <c r="J37664" s="1" t="s">
        <v>206</v>
      </c>
      <c r="K37664" s="1" t="s">
        <v>17479</v>
      </c>
      <c r="L37664" s="1"/>
      <c r="M37664" s="1"/>
      <c r="N37664" s="1" t="s">
        <v>17480</v>
      </c>
      <c r="O37664" s="1" t="s">
        <v>17481</v>
      </c>
      <c r="P37664" s="1" t="s">
        <v>17</v>
      </c>
      <c r="Q37664" s="1" t="s">
        <v>17</v>
      </c>
      <c r="R37664" s="1" t="s">
        <v>210</v>
      </c>
      <c r="S37664" s="1" t="s">
        <v>17</v>
      </c>
      <c r="T37664" s="1" t="s">
        <v>17</v>
      </c>
    </row>
    <row r="37665" spans="8:20" hidden="1" x14ac:dyDescent="0.2">
      <c r="H37665" s="1" t="s">
        <v>204</v>
      </c>
      <c r="I37665" s="1" t="s">
        <v>205</v>
      </c>
      <c r="J37665" s="1" t="s">
        <v>206</v>
      </c>
      <c r="K37665" s="1" t="s">
        <v>17482</v>
      </c>
      <c r="L37665" s="1"/>
      <c r="M37665" s="1"/>
      <c r="N37665" s="1" t="s">
        <v>17483</v>
      </c>
      <c r="O37665" s="1" t="s">
        <v>17484</v>
      </c>
      <c r="P37665" s="1" t="s">
        <v>17</v>
      </c>
      <c r="Q37665" s="1" t="s">
        <v>17</v>
      </c>
      <c r="R37665" s="1" t="s">
        <v>210</v>
      </c>
      <c r="S37665" s="1" t="s">
        <v>17</v>
      </c>
      <c r="T37665" s="1" t="s">
        <v>17</v>
      </c>
    </row>
    <row r="37666" spans="8:20" hidden="1" x14ac:dyDescent="0.2">
      <c r="H37666" s="1" t="s">
        <v>204</v>
      </c>
      <c r="I37666" s="1" t="s">
        <v>205</v>
      </c>
      <c r="J37666" s="1" t="s">
        <v>206</v>
      </c>
      <c r="K37666" s="1" t="s">
        <v>17485</v>
      </c>
      <c r="L37666" s="1"/>
      <c r="M37666" s="1"/>
      <c r="N37666" s="1" t="s">
        <v>17486</v>
      </c>
      <c r="O37666" s="1" t="s">
        <v>17487</v>
      </c>
      <c r="P37666" s="1" t="s">
        <v>17</v>
      </c>
      <c r="Q37666" s="1" t="s">
        <v>17</v>
      </c>
      <c r="R37666" s="1" t="s">
        <v>210</v>
      </c>
      <c r="S37666" s="1" t="s">
        <v>17</v>
      </c>
      <c r="T37666" s="1" t="s">
        <v>17</v>
      </c>
    </row>
    <row r="37667" spans="8:20" hidden="1" x14ac:dyDescent="0.2">
      <c r="H37667" s="1" t="s">
        <v>204</v>
      </c>
      <c r="I37667" s="1" t="s">
        <v>205</v>
      </c>
      <c r="J37667" s="1" t="s">
        <v>206</v>
      </c>
      <c r="K37667" s="1" t="s">
        <v>17488</v>
      </c>
      <c r="L37667" s="1"/>
      <c r="M37667" s="1"/>
      <c r="N37667" s="1" t="s">
        <v>17489</v>
      </c>
      <c r="O37667" s="1" t="s">
        <v>17490</v>
      </c>
      <c r="P37667" s="1" t="s">
        <v>17</v>
      </c>
      <c r="Q37667" s="1" t="s">
        <v>17</v>
      </c>
      <c r="R37667" s="1" t="s">
        <v>210</v>
      </c>
      <c r="S37667" s="1" t="s">
        <v>17</v>
      </c>
      <c r="T37667" s="1" t="s">
        <v>17</v>
      </c>
    </row>
    <row r="37668" spans="8:20" hidden="1" x14ac:dyDescent="0.2">
      <c r="H37668" s="1" t="s">
        <v>204</v>
      </c>
      <c r="I37668" s="1" t="s">
        <v>205</v>
      </c>
      <c r="J37668" s="1" t="s">
        <v>206</v>
      </c>
      <c r="K37668" s="1" t="s">
        <v>17491</v>
      </c>
      <c r="L37668" s="1"/>
      <c r="M37668" s="1"/>
      <c r="N37668" s="1" t="s">
        <v>17492</v>
      </c>
      <c r="O37668" s="1" t="s">
        <v>17493</v>
      </c>
      <c r="P37668" s="1" t="s">
        <v>17</v>
      </c>
      <c r="Q37668" s="1" t="s">
        <v>17</v>
      </c>
      <c r="R37668" s="1" t="s">
        <v>210</v>
      </c>
      <c r="S37668" s="1" t="s">
        <v>17</v>
      </c>
      <c r="T37668" s="1" t="s">
        <v>17</v>
      </c>
    </row>
    <row r="37669" spans="8:20" hidden="1" x14ac:dyDescent="0.2">
      <c r="H37669" s="1" t="s">
        <v>204</v>
      </c>
      <c r="I37669" s="1" t="s">
        <v>205</v>
      </c>
      <c r="J37669" s="1" t="s">
        <v>206</v>
      </c>
      <c r="K37669" s="1" t="s">
        <v>17494</v>
      </c>
      <c r="L37669" s="1"/>
      <c r="M37669" s="1"/>
      <c r="N37669" s="1" t="s">
        <v>17495</v>
      </c>
      <c r="O37669" s="1" t="s">
        <v>17496</v>
      </c>
      <c r="P37669" s="1" t="s">
        <v>17</v>
      </c>
      <c r="Q37669" s="1" t="s">
        <v>17</v>
      </c>
      <c r="R37669" s="1" t="s">
        <v>210</v>
      </c>
      <c r="S37669" s="1" t="s">
        <v>17</v>
      </c>
      <c r="T37669" s="1" t="s">
        <v>17</v>
      </c>
    </row>
    <row r="37670" spans="8:20" hidden="1" x14ac:dyDescent="0.2">
      <c r="H37670" s="1" t="s">
        <v>204</v>
      </c>
      <c r="I37670" s="1" t="s">
        <v>205</v>
      </c>
      <c r="J37670" s="1" t="s">
        <v>206</v>
      </c>
      <c r="K37670" s="1" t="s">
        <v>17497</v>
      </c>
      <c r="L37670" s="1"/>
      <c r="M37670" s="1"/>
      <c r="N37670" s="1" t="s">
        <v>17498</v>
      </c>
      <c r="O37670" s="1" t="s">
        <v>17499</v>
      </c>
      <c r="P37670" s="1" t="s">
        <v>17</v>
      </c>
      <c r="Q37670" s="1" t="s">
        <v>17</v>
      </c>
      <c r="R37670" s="1" t="s">
        <v>210</v>
      </c>
      <c r="S37670" s="1" t="s">
        <v>17</v>
      </c>
      <c r="T37670" s="1" t="s">
        <v>17</v>
      </c>
    </row>
    <row r="37671" spans="8:20" hidden="1" x14ac:dyDescent="0.2">
      <c r="H37671" s="1" t="s">
        <v>204</v>
      </c>
      <c r="I37671" s="1" t="s">
        <v>205</v>
      </c>
      <c r="J37671" s="1" t="s">
        <v>206</v>
      </c>
      <c r="K37671" s="1" t="s">
        <v>17500</v>
      </c>
      <c r="L37671" s="1"/>
      <c r="M37671" s="1"/>
      <c r="N37671" s="1" t="s">
        <v>17501</v>
      </c>
      <c r="O37671" s="1" t="s">
        <v>17502</v>
      </c>
      <c r="P37671" s="1" t="s">
        <v>17</v>
      </c>
      <c r="Q37671" s="1" t="s">
        <v>17</v>
      </c>
      <c r="R37671" s="1" t="s">
        <v>210</v>
      </c>
      <c r="S37671" s="1" t="s">
        <v>17</v>
      </c>
      <c r="T37671" s="1" t="s">
        <v>17</v>
      </c>
    </row>
    <row r="37672" spans="8:20" hidden="1" x14ac:dyDescent="0.2">
      <c r="H37672" s="1" t="s">
        <v>204</v>
      </c>
      <c r="I37672" s="1" t="s">
        <v>205</v>
      </c>
      <c r="J37672" s="1" t="s">
        <v>206</v>
      </c>
      <c r="K37672" s="1" t="s">
        <v>17503</v>
      </c>
      <c r="L37672" s="1"/>
      <c r="M37672" s="1"/>
      <c r="N37672" s="1" t="s">
        <v>17504</v>
      </c>
      <c r="O37672" s="1" t="s">
        <v>17505</v>
      </c>
      <c r="P37672" s="1" t="s">
        <v>17</v>
      </c>
      <c r="Q37672" s="1" t="s">
        <v>17</v>
      </c>
      <c r="R37672" s="1" t="s">
        <v>210</v>
      </c>
      <c r="S37672" s="1" t="s">
        <v>17</v>
      </c>
      <c r="T37672" s="1" t="s">
        <v>17</v>
      </c>
    </row>
    <row r="37673" spans="8:20" hidden="1" x14ac:dyDescent="0.2">
      <c r="H37673" s="1" t="s">
        <v>204</v>
      </c>
      <c r="I37673" s="1" t="s">
        <v>205</v>
      </c>
      <c r="J37673" s="1" t="s">
        <v>206</v>
      </c>
      <c r="K37673" s="1" t="s">
        <v>17506</v>
      </c>
      <c r="L37673" s="1"/>
      <c r="M37673" s="1"/>
      <c r="N37673" s="1" t="s">
        <v>17507</v>
      </c>
      <c r="O37673" s="1" t="s">
        <v>17508</v>
      </c>
      <c r="P37673" s="1" t="s">
        <v>17</v>
      </c>
      <c r="Q37673" s="1" t="s">
        <v>17</v>
      </c>
      <c r="R37673" s="1" t="s">
        <v>210</v>
      </c>
      <c r="S37673" s="1" t="s">
        <v>17</v>
      </c>
      <c r="T37673" s="1" t="s">
        <v>17</v>
      </c>
    </row>
    <row r="37674" spans="8:20" hidden="1" x14ac:dyDescent="0.2">
      <c r="H37674" s="1" t="s">
        <v>204</v>
      </c>
      <c r="I37674" s="1" t="s">
        <v>205</v>
      </c>
      <c r="J37674" s="1" t="s">
        <v>206</v>
      </c>
      <c r="K37674" s="1" t="s">
        <v>17509</v>
      </c>
      <c r="L37674" s="1"/>
      <c r="M37674" s="1"/>
      <c r="N37674" s="1" t="s">
        <v>17510</v>
      </c>
      <c r="O37674" s="1" t="s">
        <v>17511</v>
      </c>
      <c r="P37674" s="1" t="s">
        <v>17</v>
      </c>
      <c r="Q37674" s="1" t="s">
        <v>17</v>
      </c>
      <c r="R37674" s="1" t="s">
        <v>210</v>
      </c>
      <c r="S37674" s="1" t="s">
        <v>17</v>
      </c>
      <c r="T37674" s="1" t="s">
        <v>17</v>
      </c>
    </row>
    <row r="37675" spans="8:20" hidden="1" x14ac:dyDescent="0.2">
      <c r="H37675" s="1" t="s">
        <v>204</v>
      </c>
      <c r="I37675" s="1" t="s">
        <v>205</v>
      </c>
      <c r="J37675" s="1" t="s">
        <v>206</v>
      </c>
      <c r="K37675" s="1" t="s">
        <v>17512</v>
      </c>
      <c r="L37675" s="1"/>
      <c r="M37675" s="1"/>
      <c r="N37675" s="1" t="s">
        <v>17513</v>
      </c>
      <c r="O37675" s="1" t="s">
        <v>17514</v>
      </c>
      <c r="P37675" s="1" t="s">
        <v>17</v>
      </c>
      <c r="Q37675" s="1" t="s">
        <v>17</v>
      </c>
      <c r="R37675" s="1" t="s">
        <v>210</v>
      </c>
      <c r="S37675" s="1" t="s">
        <v>17</v>
      </c>
      <c r="T37675" s="1" t="s">
        <v>17</v>
      </c>
    </row>
    <row r="37676" spans="8:20" hidden="1" x14ac:dyDescent="0.2">
      <c r="H37676" s="1" t="s">
        <v>204</v>
      </c>
      <c r="I37676" s="1" t="s">
        <v>205</v>
      </c>
      <c r="J37676" s="1" t="s">
        <v>206</v>
      </c>
      <c r="K37676" s="1" t="s">
        <v>17515</v>
      </c>
      <c r="L37676" s="1"/>
      <c r="M37676" s="1"/>
      <c r="N37676" s="1" t="s">
        <v>17516</v>
      </c>
      <c r="O37676" s="1" t="s">
        <v>17517</v>
      </c>
      <c r="P37676" s="1" t="s">
        <v>17</v>
      </c>
      <c r="Q37676" s="1" t="s">
        <v>17</v>
      </c>
      <c r="R37676" s="1" t="s">
        <v>210</v>
      </c>
      <c r="S37676" s="1" t="s">
        <v>17</v>
      </c>
      <c r="T37676" s="1" t="s">
        <v>17</v>
      </c>
    </row>
    <row r="37677" spans="8:20" hidden="1" x14ac:dyDescent="0.2">
      <c r="H37677" s="1" t="s">
        <v>204</v>
      </c>
      <c r="I37677" s="1" t="s">
        <v>205</v>
      </c>
      <c r="J37677" s="1" t="s">
        <v>206</v>
      </c>
      <c r="K37677" s="1" t="s">
        <v>17518</v>
      </c>
      <c r="L37677" s="1"/>
      <c r="M37677" s="1"/>
      <c r="N37677" s="1" t="s">
        <v>17519</v>
      </c>
      <c r="O37677" s="1" t="s">
        <v>17520</v>
      </c>
      <c r="P37677" s="1" t="s">
        <v>17</v>
      </c>
      <c r="Q37677" s="1" t="s">
        <v>17</v>
      </c>
      <c r="R37677" s="1" t="s">
        <v>210</v>
      </c>
      <c r="S37677" s="1" t="s">
        <v>17</v>
      </c>
      <c r="T37677" s="1" t="s">
        <v>17</v>
      </c>
    </row>
    <row r="37678" spans="8:20" hidden="1" x14ac:dyDescent="0.2">
      <c r="H37678" s="1" t="s">
        <v>204</v>
      </c>
      <c r="I37678" s="1" t="s">
        <v>205</v>
      </c>
      <c r="J37678" s="1" t="s">
        <v>206</v>
      </c>
      <c r="K37678" s="1" t="s">
        <v>17521</v>
      </c>
      <c r="L37678" s="1"/>
      <c r="M37678" s="1"/>
      <c r="N37678" s="1" t="s">
        <v>17522</v>
      </c>
      <c r="O37678" s="1" t="s">
        <v>17523</v>
      </c>
      <c r="P37678" s="1" t="s">
        <v>17</v>
      </c>
      <c r="Q37678" s="1" t="s">
        <v>17</v>
      </c>
      <c r="R37678" s="1" t="s">
        <v>210</v>
      </c>
      <c r="S37678" s="1" t="s">
        <v>17</v>
      </c>
      <c r="T37678" s="1" t="s">
        <v>17</v>
      </c>
    </row>
    <row r="37679" spans="8:20" hidden="1" x14ac:dyDescent="0.2">
      <c r="H37679" s="1" t="s">
        <v>204</v>
      </c>
      <c r="I37679" s="1" t="s">
        <v>205</v>
      </c>
      <c r="J37679" s="1" t="s">
        <v>206</v>
      </c>
      <c r="K37679" s="1" t="s">
        <v>17524</v>
      </c>
      <c r="L37679" s="1"/>
      <c r="M37679" s="1"/>
      <c r="N37679" s="1" t="s">
        <v>17525</v>
      </c>
      <c r="O37679" s="1" t="s">
        <v>17526</v>
      </c>
      <c r="P37679" s="1" t="s">
        <v>17</v>
      </c>
      <c r="Q37679" s="1" t="s">
        <v>17</v>
      </c>
      <c r="R37679" s="1" t="s">
        <v>210</v>
      </c>
      <c r="S37679" s="1" t="s">
        <v>17</v>
      </c>
      <c r="T37679" s="1" t="s">
        <v>17</v>
      </c>
    </row>
    <row r="37680" spans="8:20" hidden="1" x14ac:dyDescent="0.2">
      <c r="H37680" s="1" t="s">
        <v>204</v>
      </c>
      <c r="I37680" s="1" t="s">
        <v>205</v>
      </c>
      <c r="J37680" s="1" t="s">
        <v>206</v>
      </c>
      <c r="K37680" s="1" t="s">
        <v>17527</v>
      </c>
      <c r="L37680" s="1"/>
      <c r="M37680" s="1"/>
      <c r="N37680" s="1" t="s">
        <v>17528</v>
      </c>
      <c r="O37680" s="1" t="s">
        <v>17529</v>
      </c>
      <c r="P37680" s="1" t="s">
        <v>17</v>
      </c>
      <c r="Q37680" s="1" t="s">
        <v>17</v>
      </c>
      <c r="R37680" s="1" t="s">
        <v>210</v>
      </c>
      <c r="S37680" s="1" t="s">
        <v>17</v>
      </c>
      <c r="T37680" s="1" t="s">
        <v>17</v>
      </c>
    </row>
    <row r="37681" spans="8:20" hidden="1" x14ac:dyDescent="0.2">
      <c r="H37681" s="1" t="s">
        <v>204</v>
      </c>
      <c r="I37681" s="1" t="s">
        <v>205</v>
      </c>
      <c r="J37681" s="1" t="s">
        <v>206</v>
      </c>
      <c r="K37681" s="1" t="s">
        <v>17530</v>
      </c>
      <c r="L37681" s="1"/>
      <c r="M37681" s="1"/>
      <c r="N37681" s="1" t="s">
        <v>17531</v>
      </c>
      <c r="O37681" s="1" t="s">
        <v>17532</v>
      </c>
      <c r="P37681" s="1" t="s">
        <v>17</v>
      </c>
      <c r="Q37681" s="1" t="s">
        <v>17</v>
      </c>
      <c r="R37681" s="1" t="s">
        <v>210</v>
      </c>
      <c r="S37681" s="1" t="s">
        <v>17</v>
      </c>
      <c r="T37681" s="1" t="s">
        <v>17</v>
      </c>
    </row>
    <row r="37682" spans="8:20" hidden="1" x14ac:dyDescent="0.2">
      <c r="H37682" s="1" t="s">
        <v>204</v>
      </c>
      <c r="I37682" s="1" t="s">
        <v>205</v>
      </c>
      <c r="J37682" s="1" t="s">
        <v>206</v>
      </c>
      <c r="K37682" s="1" t="s">
        <v>17533</v>
      </c>
      <c r="L37682" s="1"/>
      <c r="M37682" s="1"/>
      <c r="N37682" s="1" t="s">
        <v>17534</v>
      </c>
      <c r="O37682" s="1" t="s">
        <v>17535</v>
      </c>
      <c r="P37682" s="1" t="s">
        <v>17</v>
      </c>
      <c r="Q37682" s="1" t="s">
        <v>17</v>
      </c>
      <c r="R37682" s="1" t="s">
        <v>210</v>
      </c>
      <c r="S37682" s="1" t="s">
        <v>17</v>
      </c>
      <c r="T37682" s="1" t="s">
        <v>17</v>
      </c>
    </row>
    <row r="37683" spans="8:20" hidden="1" x14ac:dyDescent="0.2">
      <c r="H37683" s="1" t="s">
        <v>204</v>
      </c>
      <c r="I37683" s="1" t="s">
        <v>205</v>
      </c>
      <c r="J37683" s="1" t="s">
        <v>206</v>
      </c>
      <c r="K37683" s="1" t="s">
        <v>17536</v>
      </c>
      <c r="L37683" s="1"/>
      <c r="M37683" s="1"/>
      <c r="N37683" s="1" t="s">
        <v>17537</v>
      </c>
      <c r="O37683" s="1" t="s">
        <v>17538</v>
      </c>
      <c r="P37683" s="1" t="s">
        <v>17</v>
      </c>
      <c r="Q37683" s="1" t="s">
        <v>17</v>
      </c>
      <c r="R37683" s="1" t="s">
        <v>210</v>
      </c>
      <c r="S37683" s="1" t="s">
        <v>17</v>
      </c>
      <c r="T37683" s="1" t="s">
        <v>17</v>
      </c>
    </row>
    <row r="37684" spans="8:20" hidden="1" x14ac:dyDescent="0.2">
      <c r="H37684" s="1" t="s">
        <v>204</v>
      </c>
      <c r="I37684" s="1" t="s">
        <v>205</v>
      </c>
      <c r="J37684" s="1" t="s">
        <v>206</v>
      </c>
      <c r="K37684" s="1" t="s">
        <v>17539</v>
      </c>
      <c r="L37684" s="1"/>
      <c r="M37684" s="1"/>
      <c r="N37684" s="1" t="s">
        <v>17540</v>
      </c>
      <c r="O37684" s="1" t="s">
        <v>17541</v>
      </c>
      <c r="P37684" s="1" t="s">
        <v>17</v>
      </c>
      <c r="Q37684" s="1" t="s">
        <v>17</v>
      </c>
      <c r="R37684" s="1" t="s">
        <v>210</v>
      </c>
      <c r="S37684" s="1" t="s">
        <v>17</v>
      </c>
      <c r="T37684" s="1" t="s">
        <v>17</v>
      </c>
    </row>
    <row r="37685" spans="8:20" hidden="1" x14ac:dyDescent="0.2">
      <c r="H37685" s="1" t="s">
        <v>204</v>
      </c>
      <c r="I37685" s="1" t="s">
        <v>205</v>
      </c>
      <c r="J37685" s="1" t="s">
        <v>206</v>
      </c>
      <c r="K37685" s="1" t="s">
        <v>17542</v>
      </c>
      <c r="L37685" s="1"/>
      <c r="M37685" s="1"/>
      <c r="N37685" s="1" t="s">
        <v>17543</v>
      </c>
      <c r="O37685" s="1" t="s">
        <v>17544</v>
      </c>
      <c r="P37685" s="1" t="s">
        <v>17</v>
      </c>
      <c r="Q37685" s="1" t="s">
        <v>17</v>
      </c>
      <c r="R37685" s="1" t="s">
        <v>210</v>
      </c>
      <c r="S37685" s="1" t="s">
        <v>17</v>
      </c>
      <c r="T37685" s="1" t="s">
        <v>17</v>
      </c>
    </row>
    <row r="37686" spans="8:20" hidden="1" x14ac:dyDescent="0.2">
      <c r="H37686" s="1" t="s">
        <v>204</v>
      </c>
      <c r="I37686" s="1" t="s">
        <v>205</v>
      </c>
      <c r="J37686" s="1" t="s">
        <v>206</v>
      </c>
      <c r="K37686" s="1" t="s">
        <v>17545</v>
      </c>
      <c r="L37686" s="1"/>
      <c r="M37686" s="1"/>
      <c r="N37686" s="1" t="s">
        <v>17546</v>
      </c>
      <c r="O37686" s="1" t="s">
        <v>17547</v>
      </c>
      <c r="P37686" s="1" t="s">
        <v>17</v>
      </c>
      <c r="Q37686" s="1" t="s">
        <v>17</v>
      </c>
      <c r="R37686" s="1" t="s">
        <v>210</v>
      </c>
      <c r="S37686" s="1" t="s">
        <v>17</v>
      </c>
      <c r="T37686" s="1" t="s">
        <v>17</v>
      </c>
    </row>
    <row r="37687" spans="8:20" hidden="1" x14ac:dyDescent="0.2">
      <c r="H37687" s="1" t="s">
        <v>204</v>
      </c>
      <c r="I37687" s="1" t="s">
        <v>205</v>
      </c>
      <c r="J37687" s="1" t="s">
        <v>206</v>
      </c>
      <c r="K37687" s="1" t="s">
        <v>17548</v>
      </c>
      <c r="L37687" s="1"/>
      <c r="M37687" s="1"/>
      <c r="N37687" s="1" t="s">
        <v>17549</v>
      </c>
      <c r="O37687" s="1" t="s">
        <v>17550</v>
      </c>
      <c r="P37687" s="1" t="s">
        <v>17</v>
      </c>
      <c r="Q37687" s="1" t="s">
        <v>17</v>
      </c>
      <c r="R37687" s="1" t="s">
        <v>210</v>
      </c>
      <c r="S37687" s="1" t="s">
        <v>17</v>
      </c>
      <c r="T37687" s="1" t="s">
        <v>17</v>
      </c>
    </row>
    <row r="37688" spans="8:20" hidden="1" x14ac:dyDescent="0.2">
      <c r="H37688" s="1" t="s">
        <v>204</v>
      </c>
      <c r="I37688" s="1" t="s">
        <v>205</v>
      </c>
      <c r="J37688" s="1" t="s">
        <v>206</v>
      </c>
      <c r="K37688" s="1" t="s">
        <v>17551</v>
      </c>
      <c r="L37688" s="1"/>
      <c r="M37688" s="1"/>
      <c r="N37688" s="1" t="s">
        <v>17552</v>
      </c>
      <c r="O37688" s="1" t="s">
        <v>17553</v>
      </c>
      <c r="P37688" s="1" t="s">
        <v>17</v>
      </c>
      <c r="Q37688" s="1" t="s">
        <v>17</v>
      </c>
      <c r="R37688" s="1" t="s">
        <v>210</v>
      </c>
      <c r="S37688" s="1" t="s">
        <v>17</v>
      </c>
      <c r="T37688" s="1" t="s">
        <v>17</v>
      </c>
    </row>
    <row r="37689" spans="8:20" hidden="1" x14ac:dyDescent="0.2">
      <c r="H37689" s="1" t="s">
        <v>204</v>
      </c>
      <c r="I37689" s="1" t="s">
        <v>205</v>
      </c>
      <c r="J37689" s="1" t="s">
        <v>206</v>
      </c>
      <c r="K37689" s="1" t="s">
        <v>17554</v>
      </c>
      <c r="L37689" s="1"/>
      <c r="M37689" s="1"/>
      <c r="N37689" s="1" t="s">
        <v>17555</v>
      </c>
      <c r="O37689" s="1" t="s">
        <v>17556</v>
      </c>
      <c r="P37689" s="1" t="s">
        <v>17</v>
      </c>
      <c r="Q37689" s="1" t="s">
        <v>17</v>
      </c>
      <c r="R37689" s="1" t="s">
        <v>210</v>
      </c>
      <c r="S37689" s="1" t="s">
        <v>17</v>
      </c>
      <c r="T37689" s="1" t="s">
        <v>17</v>
      </c>
    </row>
    <row r="37690" spans="8:20" hidden="1" x14ac:dyDescent="0.2">
      <c r="H37690" s="1" t="s">
        <v>204</v>
      </c>
      <c r="I37690" s="1" t="s">
        <v>205</v>
      </c>
      <c r="J37690" s="1" t="s">
        <v>206</v>
      </c>
      <c r="K37690" s="1" t="s">
        <v>17557</v>
      </c>
      <c r="L37690" s="1"/>
      <c r="M37690" s="1"/>
      <c r="N37690" s="1" t="s">
        <v>17558</v>
      </c>
      <c r="O37690" s="1" t="s">
        <v>17559</v>
      </c>
      <c r="P37690" s="1" t="s">
        <v>17</v>
      </c>
      <c r="Q37690" s="1" t="s">
        <v>17</v>
      </c>
      <c r="R37690" s="1" t="s">
        <v>210</v>
      </c>
      <c r="S37690" s="1" t="s">
        <v>17</v>
      </c>
      <c r="T37690" s="1" t="s">
        <v>17</v>
      </c>
    </row>
    <row r="37691" spans="8:20" hidden="1" x14ac:dyDescent="0.2">
      <c r="H37691" s="1" t="s">
        <v>204</v>
      </c>
      <c r="I37691" s="1" t="s">
        <v>205</v>
      </c>
      <c r="J37691" s="1" t="s">
        <v>206</v>
      </c>
      <c r="K37691" s="1" t="s">
        <v>17560</v>
      </c>
      <c r="L37691" s="1"/>
      <c r="M37691" s="1"/>
      <c r="N37691" s="1" t="s">
        <v>17561</v>
      </c>
      <c r="O37691" s="1" t="s">
        <v>17562</v>
      </c>
      <c r="P37691" s="1" t="s">
        <v>17</v>
      </c>
      <c r="Q37691" s="1" t="s">
        <v>17</v>
      </c>
      <c r="R37691" s="1" t="s">
        <v>210</v>
      </c>
      <c r="S37691" s="1" t="s">
        <v>17</v>
      </c>
      <c r="T37691" s="1" t="s">
        <v>17</v>
      </c>
    </row>
    <row r="37692" spans="8:20" hidden="1" x14ac:dyDescent="0.2">
      <c r="H37692" s="1" t="s">
        <v>204</v>
      </c>
      <c r="I37692" s="1" t="s">
        <v>205</v>
      </c>
      <c r="J37692" s="1" t="s">
        <v>206</v>
      </c>
      <c r="K37692" s="1" t="s">
        <v>17563</v>
      </c>
      <c r="L37692" s="1"/>
      <c r="M37692" s="1"/>
      <c r="N37692" s="1" t="s">
        <v>17564</v>
      </c>
      <c r="O37692" s="1" t="s">
        <v>17565</v>
      </c>
      <c r="P37692" s="1" t="s">
        <v>17</v>
      </c>
      <c r="Q37692" s="1" t="s">
        <v>17</v>
      </c>
      <c r="R37692" s="1" t="s">
        <v>210</v>
      </c>
      <c r="S37692" s="1" t="s">
        <v>17</v>
      </c>
      <c r="T37692" s="1" t="s">
        <v>17</v>
      </c>
    </row>
    <row r="37693" spans="8:20" hidden="1" x14ac:dyDescent="0.2">
      <c r="H37693" s="1" t="s">
        <v>204</v>
      </c>
      <c r="I37693" s="1" t="s">
        <v>205</v>
      </c>
      <c r="J37693" s="1" t="s">
        <v>206</v>
      </c>
      <c r="K37693" s="1" t="s">
        <v>17566</v>
      </c>
      <c r="L37693" s="1"/>
      <c r="M37693" s="1"/>
      <c r="N37693" s="1" t="s">
        <v>17567</v>
      </c>
      <c r="O37693" s="1" t="s">
        <v>17568</v>
      </c>
      <c r="P37693" s="1" t="s">
        <v>17</v>
      </c>
      <c r="Q37693" s="1" t="s">
        <v>17</v>
      </c>
      <c r="R37693" s="1" t="s">
        <v>210</v>
      </c>
      <c r="S37693" s="1" t="s">
        <v>17</v>
      </c>
      <c r="T37693" s="1" t="s">
        <v>17</v>
      </c>
    </row>
    <row r="37694" spans="8:20" hidden="1" x14ac:dyDescent="0.2">
      <c r="H37694" s="1" t="s">
        <v>204</v>
      </c>
      <c r="I37694" s="1" t="s">
        <v>205</v>
      </c>
      <c r="J37694" s="1" t="s">
        <v>206</v>
      </c>
      <c r="K37694" s="1" t="s">
        <v>17569</v>
      </c>
      <c r="L37694" s="1"/>
      <c r="M37694" s="1"/>
      <c r="N37694" s="1" t="s">
        <v>17570</v>
      </c>
      <c r="O37694" s="1" t="s">
        <v>17571</v>
      </c>
      <c r="P37694" s="1" t="s">
        <v>17</v>
      </c>
      <c r="Q37694" s="1" t="s">
        <v>17</v>
      </c>
      <c r="R37694" s="1" t="s">
        <v>210</v>
      </c>
      <c r="S37694" s="1" t="s">
        <v>17</v>
      </c>
      <c r="T37694" s="1" t="s">
        <v>17</v>
      </c>
    </row>
    <row r="37695" spans="8:20" hidden="1" x14ac:dyDescent="0.2">
      <c r="H37695" s="1" t="s">
        <v>204</v>
      </c>
      <c r="I37695" s="1" t="s">
        <v>205</v>
      </c>
      <c r="J37695" s="1" t="s">
        <v>206</v>
      </c>
      <c r="K37695" s="1" t="s">
        <v>17572</v>
      </c>
      <c r="L37695" s="1"/>
      <c r="M37695" s="1"/>
      <c r="N37695" s="1" t="s">
        <v>17573</v>
      </c>
      <c r="O37695" s="1" t="s">
        <v>17574</v>
      </c>
      <c r="P37695" s="1" t="s">
        <v>17</v>
      </c>
      <c r="Q37695" s="1" t="s">
        <v>17</v>
      </c>
      <c r="R37695" s="1" t="s">
        <v>210</v>
      </c>
      <c r="S37695" s="1" t="s">
        <v>17</v>
      </c>
      <c r="T37695" s="1" t="s">
        <v>17</v>
      </c>
    </row>
    <row r="37696" spans="8:20" hidden="1" x14ac:dyDescent="0.2">
      <c r="H37696" s="1" t="s">
        <v>204</v>
      </c>
      <c r="I37696" s="1" t="s">
        <v>205</v>
      </c>
      <c r="J37696" s="1" t="s">
        <v>206</v>
      </c>
      <c r="K37696" s="1" t="s">
        <v>17575</v>
      </c>
      <c r="L37696" s="1"/>
      <c r="M37696" s="1"/>
      <c r="N37696" s="1" t="s">
        <v>17576</v>
      </c>
      <c r="O37696" s="1" t="s">
        <v>17577</v>
      </c>
      <c r="P37696" s="1" t="s">
        <v>17</v>
      </c>
      <c r="Q37696" s="1" t="s">
        <v>17</v>
      </c>
      <c r="R37696" s="1" t="s">
        <v>210</v>
      </c>
      <c r="S37696" s="1" t="s">
        <v>17</v>
      </c>
      <c r="T37696" s="1" t="s">
        <v>17</v>
      </c>
    </row>
    <row r="37697" spans="8:20" hidden="1" x14ac:dyDescent="0.2">
      <c r="H37697" s="1" t="s">
        <v>204</v>
      </c>
      <c r="I37697" s="1" t="s">
        <v>205</v>
      </c>
      <c r="J37697" s="1" t="s">
        <v>206</v>
      </c>
      <c r="K37697" s="1" t="s">
        <v>17578</v>
      </c>
      <c r="L37697" s="1"/>
      <c r="M37697" s="1"/>
      <c r="N37697" s="1" t="s">
        <v>17579</v>
      </c>
      <c r="O37697" s="1" t="s">
        <v>17580</v>
      </c>
      <c r="P37697" s="1" t="s">
        <v>17</v>
      </c>
      <c r="Q37697" s="1" t="s">
        <v>17</v>
      </c>
      <c r="R37697" s="1" t="s">
        <v>210</v>
      </c>
      <c r="S37697" s="1" t="s">
        <v>17</v>
      </c>
      <c r="T37697" s="1" t="s">
        <v>17</v>
      </c>
    </row>
    <row r="37698" spans="8:20" hidden="1" x14ac:dyDescent="0.2">
      <c r="H37698" s="1" t="s">
        <v>204</v>
      </c>
      <c r="I37698" s="1" t="s">
        <v>205</v>
      </c>
      <c r="J37698" s="1" t="s">
        <v>206</v>
      </c>
      <c r="K37698" s="1" t="s">
        <v>17581</v>
      </c>
      <c r="L37698" s="1"/>
      <c r="M37698" s="1"/>
      <c r="N37698" s="1" t="s">
        <v>17582</v>
      </c>
      <c r="O37698" s="1" t="s">
        <v>17583</v>
      </c>
      <c r="P37698" s="1" t="s">
        <v>17</v>
      </c>
      <c r="Q37698" s="1" t="s">
        <v>17</v>
      </c>
      <c r="R37698" s="1" t="s">
        <v>210</v>
      </c>
      <c r="S37698" s="1" t="s">
        <v>17</v>
      </c>
      <c r="T37698" s="1" t="s">
        <v>17</v>
      </c>
    </row>
    <row r="37699" spans="8:20" hidden="1" x14ac:dyDescent="0.2">
      <c r="H37699" s="1" t="s">
        <v>204</v>
      </c>
      <c r="I37699" s="1" t="s">
        <v>205</v>
      </c>
      <c r="J37699" s="1" t="s">
        <v>206</v>
      </c>
      <c r="K37699" s="1" t="s">
        <v>17584</v>
      </c>
      <c r="L37699" s="1"/>
      <c r="M37699" s="1"/>
      <c r="N37699" s="1" t="s">
        <v>17585</v>
      </c>
      <c r="O37699" s="1" t="s">
        <v>17586</v>
      </c>
      <c r="P37699" s="1" t="s">
        <v>17</v>
      </c>
      <c r="Q37699" s="1" t="s">
        <v>17</v>
      </c>
      <c r="R37699" s="1" t="s">
        <v>210</v>
      </c>
      <c r="S37699" s="1" t="s">
        <v>17</v>
      </c>
      <c r="T37699" s="1" t="s">
        <v>17</v>
      </c>
    </row>
    <row r="37700" spans="8:20" hidden="1" x14ac:dyDescent="0.2">
      <c r="H37700" s="1" t="s">
        <v>204</v>
      </c>
      <c r="I37700" s="1" t="s">
        <v>205</v>
      </c>
      <c r="J37700" s="1" t="s">
        <v>206</v>
      </c>
      <c r="K37700" s="1" t="s">
        <v>17587</v>
      </c>
      <c r="L37700" s="1"/>
      <c r="M37700" s="1"/>
      <c r="N37700" s="1" t="s">
        <v>17588</v>
      </c>
      <c r="O37700" s="1" t="s">
        <v>17589</v>
      </c>
      <c r="P37700" s="1" t="s">
        <v>17</v>
      </c>
      <c r="Q37700" s="1" t="s">
        <v>17</v>
      </c>
      <c r="R37700" s="1" t="s">
        <v>210</v>
      </c>
      <c r="S37700" s="1" t="s">
        <v>17</v>
      </c>
      <c r="T37700" s="1" t="s">
        <v>17</v>
      </c>
    </row>
    <row r="37701" spans="8:20" hidden="1" x14ac:dyDescent="0.2">
      <c r="H37701" s="1" t="s">
        <v>204</v>
      </c>
      <c r="I37701" s="1" t="s">
        <v>205</v>
      </c>
      <c r="J37701" s="1" t="s">
        <v>206</v>
      </c>
      <c r="K37701" s="1" t="s">
        <v>17590</v>
      </c>
      <c r="L37701" s="1"/>
      <c r="M37701" s="1"/>
      <c r="N37701" s="1" t="s">
        <v>17591</v>
      </c>
      <c r="O37701" s="1" t="s">
        <v>17592</v>
      </c>
      <c r="P37701" s="1" t="s">
        <v>17</v>
      </c>
      <c r="Q37701" s="1" t="s">
        <v>17</v>
      </c>
      <c r="R37701" s="1" t="s">
        <v>210</v>
      </c>
      <c r="S37701" s="1" t="s">
        <v>17</v>
      </c>
      <c r="T37701" s="1" t="s">
        <v>17</v>
      </c>
    </row>
    <row r="37702" spans="8:20" hidden="1" x14ac:dyDescent="0.2">
      <c r="H37702" s="1" t="s">
        <v>204</v>
      </c>
      <c r="I37702" s="1" t="s">
        <v>205</v>
      </c>
      <c r="J37702" s="1" t="s">
        <v>206</v>
      </c>
      <c r="K37702" s="1" t="s">
        <v>17593</v>
      </c>
      <c r="L37702" s="1"/>
      <c r="M37702" s="1"/>
      <c r="N37702" s="1" t="s">
        <v>17594</v>
      </c>
      <c r="O37702" s="1" t="s">
        <v>17595</v>
      </c>
      <c r="P37702" s="1" t="s">
        <v>17</v>
      </c>
      <c r="Q37702" s="1" t="s">
        <v>17</v>
      </c>
      <c r="R37702" s="1" t="s">
        <v>210</v>
      </c>
      <c r="S37702" s="1" t="s">
        <v>17</v>
      </c>
      <c r="T37702" s="1" t="s">
        <v>17</v>
      </c>
    </row>
    <row r="37703" spans="8:20" hidden="1" x14ac:dyDescent="0.2">
      <c r="H37703" s="1" t="s">
        <v>204</v>
      </c>
      <c r="I37703" s="1" t="s">
        <v>205</v>
      </c>
      <c r="J37703" s="1" t="s">
        <v>206</v>
      </c>
      <c r="K37703" s="1" t="s">
        <v>17596</v>
      </c>
      <c r="L37703" s="1"/>
      <c r="M37703" s="1"/>
      <c r="N37703" s="1" t="s">
        <v>17597</v>
      </c>
      <c r="O37703" s="1" t="s">
        <v>17598</v>
      </c>
      <c r="P37703" s="1" t="s">
        <v>17</v>
      </c>
      <c r="Q37703" s="1" t="s">
        <v>17</v>
      </c>
      <c r="R37703" s="1" t="s">
        <v>210</v>
      </c>
      <c r="S37703" s="1" t="s">
        <v>17</v>
      </c>
      <c r="T37703" s="1" t="s">
        <v>17</v>
      </c>
    </row>
    <row r="37704" spans="8:20" hidden="1" x14ac:dyDescent="0.2">
      <c r="H37704" s="1" t="s">
        <v>204</v>
      </c>
      <c r="I37704" s="1" t="s">
        <v>205</v>
      </c>
      <c r="J37704" s="1" t="s">
        <v>206</v>
      </c>
      <c r="K37704" s="1" t="s">
        <v>17599</v>
      </c>
      <c r="L37704" s="1"/>
      <c r="M37704" s="1"/>
      <c r="N37704" s="1" t="s">
        <v>17600</v>
      </c>
      <c r="O37704" s="1" t="s">
        <v>17601</v>
      </c>
      <c r="P37704" s="1" t="s">
        <v>17</v>
      </c>
      <c r="Q37704" s="1" t="s">
        <v>17</v>
      </c>
      <c r="R37704" s="1" t="s">
        <v>210</v>
      </c>
      <c r="S37704" s="1" t="s">
        <v>17</v>
      </c>
      <c r="T37704" s="1" t="s">
        <v>17</v>
      </c>
    </row>
    <row r="37705" spans="8:20" hidden="1" x14ac:dyDescent="0.2">
      <c r="H37705" s="1" t="s">
        <v>204</v>
      </c>
      <c r="I37705" s="1" t="s">
        <v>205</v>
      </c>
      <c r="J37705" s="1" t="s">
        <v>206</v>
      </c>
      <c r="K37705" s="1" t="s">
        <v>17602</v>
      </c>
      <c r="L37705" s="1"/>
      <c r="M37705" s="1"/>
      <c r="N37705" s="1" t="s">
        <v>17603</v>
      </c>
      <c r="O37705" s="1" t="s">
        <v>17604</v>
      </c>
      <c r="P37705" s="1" t="s">
        <v>17</v>
      </c>
      <c r="Q37705" s="1" t="s">
        <v>17</v>
      </c>
      <c r="R37705" s="1" t="s">
        <v>210</v>
      </c>
      <c r="S37705" s="1" t="s">
        <v>17</v>
      </c>
      <c r="T37705" s="1" t="s">
        <v>17</v>
      </c>
    </row>
    <row r="37706" spans="8:20" hidden="1" x14ac:dyDescent="0.2">
      <c r="H37706" s="1" t="s">
        <v>204</v>
      </c>
      <c r="I37706" s="1" t="s">
        <v>205</v>
      </c>
      <c r="J37706" s="1" t="s">
        <v>206</v>
      </c>
      <c r="K37706" s="1" t="s">
        <v>17605</v>
      </c>
      <c r="L37706" s="1"/>
      <c r="M37706" s="1"/>
      <c r="N37706" s="1" t="s">
        <v>17606</v>
      </c>
      <c r="O37706" s="1" t="s">
        <v>17607</v>
      </c>
      <c r="P37706" s="1" t="s">
        <v>17</v>
      </c>
      <c r="Q37706" s="1" t="s">
        <v>17</v>
      </c>
      <c r="R37706" s="1" t="s">
        <v>210</v>
      </c>
      <c r="S37706" s="1" t="s">
        <v>17</v>
      </c>
      <c r="T37706" s="1" t="s">
        <v>17</v>
      </c>
    </row>
    <row r="37707" spans="8:20" hidden="1" x14ac:dyDescent="0.2">
      <c r="H37707" s="1" t="s">
        <v>204</v>
      </c>
      <c r="I37707" s="1" t="s">
        <v>205</v>
      </c>
      <c r="J37707" s="1" t="s">
        <v>206</v>
      </c>
      <c r="K37707" s="1" t="s">
        <v>17608</v>
      </c>
      <c r="L37707" s="1"/>
      <c r="M37707" s="1"/>
      <c r="N37707" s="1" t="s">
        <v>17609</v>
      </c>
      <c r="O37707" s="1" t="s">
        <v>17610</v>
      </c>
      <c r="P37707" s="1" t="s">
        <v>17</v>
      </c>
      <c r="Q37707" s="1" t="s">
        <v>17</v>
      </c>
      <c r="R37707" s="1" t="s">
        <v>210</v>
      </c>
      <c r="S37707" s="1" t="s">
        <v>17</v>
      </c>
      <c r="T37707" s="1" t="s">
        <v>17</v>
      </c>
    </row>
    <row r="37708" spans="8:20" hidden="1" x14ac:dyDescent="0.2">
      <c r="H37708" s="1" t="s">
        <v>204</v>
      </c>
      <c r="I37708" s="1" t="s">
        <v>205</v>
      </c>
      <c r="J37708" s="1" t="s">
        <v>206</v>
      </c>
      <c r="K37708" s="1" t="s">
        <v>17611</v>
      </c>
      <c r="L37708" s="1"/>
      <c r="M37708" s="1"/>
      <c r="N37708" s="1" t="s">
        <v>17612</v>
      </c>
      <c r="O37708" s="1" t="s">
        <v>17613</v>
      </c>
      <c r="P37708" s="1" t="s">
        <v>17</v>
      </c>
      <c r="Q37708" s="1" t="s">
        <v>17</v>
      </c>
      <c r="R37708" s="1" t="s">
        <v>210</v>
      </c>
      <c r="S37708" s="1" t="s">
        <v>17</v>
      </c>
      <c r="T37708" s="1" t="s">
        <v>17</v>
      </c>
    </row>
    <row r="37709" spans="8:20" hidden="1" x14ac:dyDescent="0.2">
      <c r="H37709" s="1" t="s">
        <v>204</v>
      </c>
      <c r="I37709" s="1" t="s">
        <v>205</v>
      </c>
      <c r="J37709" s="1" t="s">
        <v>206</v>
      </c>
      <c r="K37709" s="1" t="s">
        <v>17614</v>
      </c>
      <c r="L37709" s="1"/>
      <c r="M37709" s="1"/>
      <c r="N37709" s="1" t="s">
        <v>17615</v>
      </c>
      <c r="O37709" s="1" t="s">
        <v>17616</v>
      </c>
      <c r="P37709" s="1" t="s">
        <v>17</v>
      </c>
      <c r="Q37709" s="1" t="s">
        <v>17</v>
      </c>
      <c r="R37709" s="1" t="s">
        <v>210</v>
      </c>
      <c r="S37709" s="1" t="s">
        <v>17</v>
      </c>
      <c r="T37709" s="1" t="s">
        <v>17</v>
      </c>
    </row>
    <row r="37710" spans="8:20" hidden="1" x14ac:dyDescent="0.2">
      <c r="H37710" s="1" t="s">
        <v>204</v>
      </c>
      <c r="I37710" s="1" t="s">
        <v>205</v>
      </c>
      <c r="J37710" s="1" t="s">
        <v>206</v>
      </c>
      <c r="K37710" s="1" t="s">
        <v>17617</v>
      </c>
      <c r="L37710" s="1"/>
      <c r="M37710" s="1"/>
      <c r="N37710" s="1" t="s">
        <v>17618</v>
      </c>
      <c r="O37710" s="1" t="s">
        <v>17619</v>
      </c>
      <c r="P37710" s="1" t="s">
        <v>17</v>
      </c>
      <c r="Q37710" s="1" t="s">
        <v>17</v>
      </c>
      <c r="R37710" s="1" t="s">
        <v>210</v>
      </c>
      <c r="S37710" s="1" t="s">
        <v>17</v>
      </c>
      <c r="T37710" s="1" t="s">
        <v>17</v>
      </c>
    </row>
    <row r="37711" spans="8:20" hidden="1" x14ac:dyDescent="0.2">
      <c r="H37711" s="1" t="s">
        <v>204</v>
      </c>
      <c r="I37711" s="1" t="s">
        <v>205</v>
      </c>
      <c r="J37711" s="1" t="s">
        <v>206</v>
      </c>
      <c r="K37711" s="1" t="s">
        <v>17620</v>
      </c>
      <c r="L37711" s="1"/>
      <c r="M37711" s="1"/>
      <c r="N37711" s="1" t="s">
        <v>17621</v>
      </c>
      <c r="O37711" s="1" t="s">
        <v>17622</v>
      </c>
      <c r="P37711" s="1" t="s">
        <v>17</v>
      </c>
      <c r="Q37711" s="1" t="s">
        <v>17</v>
      </c>
      <c r="R37711" s="1" t="s">
        <v>210</v>
      </c>
      <c r="S37711" s="1" t="s">
        <v>17</v>
      </c>
      <c r="T37711" s="1" t="s">
        <v>17</v>
      </c>
    </row>
    <row r="37712" spans="8:20" hidden="1" x14ac:dyDescent="0.2">
      <c r="H37712" s="1" t="s">
        <v>204</v>
      </c>
      <c r="I37712" s="1" t="s">
        <v>205</v>
      </c>
      <c r="J37712" s="1" t="s">
        <v>206</v>
      </c>
      <c r="K37712" s="1" t="s">
        <v>17623</v>
      </c>
      <c r="L37712" s="1"/>
      <c r="M37712" s="1"/>
      <c r="N37712" s="1" t="s">
        <v>17624</v>
      </c>
      <c r="O37712" s="1" t="s">
        <v>17625</v>
      </c>
      <c r="P37712" s="1" t="s">
        <v>17</v>
      </c>
      <c r="Q37712" s="1" t="s">
        <v>17</v>
      </c>
      <c r="R37712" s="1" t="s">
        <v>210</v>
      </c>
      <c r="S37712" s="1" t="s">
        <v>17</v>
      </c>
      <c r="T37712" s="1" t="s">
        <v>17</v>
      </c>
    </row>
    <row r="37713" spans="8:20" hidden="1" x14ac:dyDescent="0.2">
      <c r="H37713" s="1" t="s">
        <v>204</v>
      </c>
      <c r="I37713" s="1" t="s">
        <v>205</v>
      </c>
      <c r="J37713" s="1" t="s">
        <v>206</v>
      </c>
      <c r="K37713" s="1" t="s">
        <v>17626</v>
      </c>
      <c r="L37713" s="1"/>
      <c r="M37713" s="1"/>
      <c r="N37713" s="1" t="s">
        <v>17627</v>
      </c>
      <c r="O37713" s="1" t="s">
        <v>17628</v>
      </c>
      <c r="P37713" s="1" t="s">
        <v>17</v>
      </c>
      <c r="Q37713" s="1" t="s">
        <v>17</v>
      </c>
      <c r="R37713" s="1" t="s">
        <v>210</v>
      </c>
      <c r="S37713" s="1" t="s">
        <v>17</v>
      </c>
      <c r="T37713" s="1" t="s">
        <v>17</v>
      </c>
    </row>
    <row r="37714" spans="8:20" hidden="1" x14ac:dyDescent="0.2">
      <c r="H37714" s="1" t="s">
        <v>204</v>
      </c>
      <c r="I37714" s="1" t="s">
        <v>205</v>
      </c>
      <c r="J37714" s="1" t="s">
        <v>206</v>
      </c>
      <c r="K37714" s="1" t="s">
        <v>17629</v>
      </c>
      <c r="L37714" s="1"/>
      <c r="M37714" s="1"/>
      <c r="N37714" s="1" t="s">
        <v>17630</v>
      </c>
      <c r="O37714" s="1" t="s">
        <v>17631</v>
      </c>
      <c r="P37714" s="1" t="s">
        <v>17</v>
      </c>
      <c r="Q37714" s="1" t="s">
        <v>17</v>
      </c>
      <c r="R37714" s="1" t="s">
        <v>210</v>
      </c>
      <c r="S37714" s="1" t="s">
        <v>17</v>
      </c>
      <c r="T37714" s="1" t="s">
        <v>17</v>
      </c>
    </row>
    <row r="37715" spans="8:20" hidden="1" x14ac:dyDescent="0.2">
      <c r="H37715" s="1" t="s">
        <v>204</v>
      </c>
      <c r="I37715" s="1" t="s">
        <v>205</v>
      </c>
      <c r="J37715" s="1" t="s">
        <v>206</v>
      </c>
      <c r="K37715" s="1" t="s">
        <v>17632</v>
      </c>
      <c r="L37715" s="1"/>
      <c r="M37715" s="1"/>
      <c r="N37715" s="1" t="s">
        <v>17633</v>
      </c>
      <c r="O37715" s="1" t="s">
        <v>17634</v>
      </c>
      <c r="P37715" s="1" t="s">
        <v>17</v>
      </c>
      <c r="Q37715" s="1" t="s">
        <v>17</v>
      </c>
      <c r="R37715" s="1" t="s">
        <v>210</v>
      </c>
      <c r="S37715" s="1" t="s">
        <v>17</v>
      </c>
      <c r="T37715" s="1" t="s">
        <v>17</v>
      </c>
    </row>
    <row r="37716" spans="8:20" hidden="1" x14ac:dyDescent="0.2">
      <c r="H37716" s="1" t="s">
        <v>204</v>
      </c>
      <c r="I37716" s="1" t="s">
        <v>205</v>
      </c>
      <c r="J37716" s="1" t="s">
        <v>206</v>
      </c>
      <c r="K37716" s="1" t="s">
        <v>17635</v>
      </c>
      <c r="L37716" s="1"/>
      <c r="M37716" s="1"/>
      <c r="N37716" s="1" t="s">
        <v>17636</v>
      </c>
      <c r="O37716" s="1" t="s">
        <v>17637</v>
      </c>
      <c r="P37716" s="1" t="s">
        <v>17</v>
      </c>
      <c r="Q37716" s="1" t="s">
        <v>17</v>
      </c>
      <c r="R37716" s="1" t="s">
        <v>210</v>
      </c>
      <c r="S37716" s="1" t="s">
        <v>17</v>
      </c>
      <c r="T37716" s="1" t="s">
        <v>17</v>
      </c>
    </row>
    <row r="37717" spans="8:20" hidden="1" x14ac:dyDescent="0.2">
      <c r="H37717" s="1" t="s">
        <v>204</v>
      </c>
      <c r="I37717" s="1" t="s">
        <v>205</v>
      </c>
      <c r="J37717" s="1" t="s">
        <v>206</v>
      </c>
      <c r="K37717" s="1" t="s">
        <v>17638</v>
      </c>
      <c r="L37717" s="1"/>
      <c r="M37717" s="1"/>
      <c r="N37717" s="1" t="s">
        <v>17639</v>
      </c>
      <c r="O37717" s="1" t="s">
        <v>17640</v>
      </c>
      <c r="P37717" s="1" t="s">
        <v>17</v>
      </c>
      <c r="Q37717" s="1" t="s">
        <v>17</v>
      </c>
      <c r="R37717" s="1" t="s">
        <v>210</v>
      </c>
      <c r="S37717" s="1" t="s">
        <v>17</v>
      </c>
      <c r="T37717" s="1" t="s">
        <v>17</v>
      </c>
    </row>
    <row r="37718" spans="8:20" hidden="1" x14ac:dyDescent="0.2">
      <c r="H37718" s="1" t="s">
        <v>204</v>
      </c>
      <c r="I37718" s="1" t="s">
        <v>205</v>
      </c>
      <c r="J37718" s="1" t="s">
        <v>206</v>
      </c>
      <c r="K37718" s="1" t="s">
        <v>17641</v>
      </c>
      <c r="L37718" s="1"/>
      <c r="M37718" s="1"/>
      <c r="N37718" s="1" t="s">
        <v>17642</v>
      </c>
      <c r="O37718" s="1" t="s">
        <v>17643</v>
      </c>
      <c r="P37718" s="1" t="s">
        <v>17</v>
      </c>
      <c r="Q37718" s="1" t="s">
        <v>17</v>
      </c>
      <c r="R37718" s="1" t="s">
        <v>210</v>
      </c>
      <c r="S37718" s="1" t="s">
        <v>17</v>
      </c>
      <c r="T37718" s="1" t="s">
        <v>17</v>
      </c>
    </row>
    <row r="37719" spans="8:20" hidden="1" x14ac:dyDescent="0.2">
      <c r="H37719" s="1" t="s">
        <v>204</v>
      </c>
      <c r="I37719" s="1" t="s">
        <v>205</v>
      </c>
      <c r="J37719" s="1" t="s">
        <v>206</v>
      </c>
      <c r="K37719" s="1" t="s">
        <v>17644</v>
      </c>
      <c r="L37719" s="1"/>
      <c r="M37719" s="1"/>
      <c r="N37719" s="1" t="s">
        <v>17645</v>
      </c>
      <c r="O37719" s="1" t="s">
        <v>17646</v>
      </c>
      <c r="P37719" s="1" t="s">
        <v>17</v>
      </c>
      <c r="Q37719" s="1" t="s">
        <v>17</v>
      </c>
      <c r="R37719" s="1" t="s">
        <v>210</v>
      </c>
      <c r="S37719" s="1" t="s">
        <v>17</v>
      </c>
      <c r="T37719" s="1" t="s">
        <v>17</v>
      </c>
    </row>
    <row r="37720" spans="8:20" hidden="1" x14ac:dyDescent="0.2">
      <c r="H37720" s="1" t="s">
        <v>204</v>
      </c>
      <c r="I37720" s="1" t="s">
        <v>205</v>
      </c>
      <c r="J37720" s="1" t="s">
        <v>206</v>
      </c>
      <c r="K37720" s="1" t="s">
        <v>17647</v>
      </c>
      <c r="L37720" s="1"/>
      <c r="M37720" s="1"/>
      <c r="N37720" s="1" t="s">
        <v>17648</v>
      </c>
      <c r="O37720" s="1" t="s">
        <v>17649</v>
      </c>
      <c r="P37720" s="1" t="s">
        <v>17</v>
      </c>
      <c r="Q37720" s="1" t="s">
        <v>17</v>
      </c>
      <c r="R37720" s="1" t="s">
        <v>210</v>
      </c>
      <c r="S37720" s="1" t="s">
        <v>17</v>
      </c>
      <c r="T37720" s="1" t="s">
        <v>17</v>
      </c>
    </row>
    <row r="37721" spans="8:20" hidden="1" x14ac:dyDescent="0.2">
      <c r="H37721" s="1" t="s">
        <v>204</v>
      </c>
      <c r="I37721" s="1" t="s">
        <v>205</v>
      </c>
      <c r="J37721" s="1" t="s">
        <v>206</v>
      </c>
      <c r="K37721" s="1" t="s">
        <v>17650</v>
      </c>
      <c r="L37721" s="1"/>
      <c r="M37721" s="1"/>
      <c r="N37721" s="1" t="s">
        <v>17651</v>
      </c>
      <c r="O37721" s="1" t="s">
        <v>17652</v>
      </c>
      <c r="P37721" s="1" t="s">
        <v>17</v>
      </c>
      <c r="Q37721" s="1" t="s">
        <v>17</v>
      </c>
      <c r="R37721" s="1" t="s">
        <v>210</v>
      </c>
      <c r="S37721" s="1" t="s">
        <v>17</v>
      </c>
      <c r="T37721" s="1" t="s">
        <v>17</v>
      </c>
    </row>
    <row r="37722" spans="8:20" hidden="1" x14ac:dyDescent="0.2">
      <c r="H37722" s="1" t="s">
        <v>204</v>
      </c>
      <c r="I37722" s="1" t="s">
        <v>205</v>
      </c>
      <c r="J37722" s="1" t="s">
        <v>206</v>
      </c>
      <c r="K37722" s="1" t="s">
        <v>17653</v>
      </c>
      <c r="L37722" s="1"/>
      <c r="M37722" s="1"/>
      <c r="N37722" s="1" t="s">
        <v>17654</v>
      </c>
      <c r="O37722" s="1" t="s">
        <v>17655</v>
      </c>
      <c r="P37722" s="1" t="s">
        <v>17</v>
      </c>
      <c r="Q37722" s="1" t="s">
        <v>17</v>
      </c>
      <c r="R37722" s="1" t="s">
        <v>210</v>
      </c>
      <c r="S37722" s="1" t="s">
        <v>17</v>
      </c>
      <c r="T37722" s="1" t="s">
        <v>17</v>
      </c>
    </row>
    <row r="37723" spans="8:20" hidden="1" x14ac:dyDescent="0.2">
      <c r="H37723" s="1" t="s">
        <v>204</v>
      </c>
      <c r="I37723" s="1" t="s">
        <v>205</v>
      </c>
      <c r="J37723" s="1" t="s">
        <v>206</v>
      </c>
      <c r="K37723" s="1" t="s">
        <v>17656</v>
      </c>
      <c r="L37723" s="1"/>
      <c r="M37723" s="1"/>
      <c r="N37723" s="1" t="s">
        <v>17657</v>
      </c>
      <c r="O37723" s="1" t="s">
        <v>17658</v>
      </c>
      <c r="P37723" s="1" t="s">
        <v>17</v>
      </c>
      <c r="Q37723" s="1" t="s">
        <v>17</v>
      </c>
      <c r="R37723" s="1" t="s">
        <v>210</v>
      </c>
      <c r="S37723" s="1" t="s">
        <v>17</v>
      </c>
      <c r="T37723" s="1" t="s">
        <v>17</v>
      </c>
    </row>
    <row r="37724" spans="8:20" hidden="1" x14ac:dyDescent="0.2">
      <c r="H37724" s="1" t="s">
        <v>204</v>
      </c>
      <c r="I37724" s="1" t="s">
        <v>205</v>
      </c>
      <c r="J37724" s="1" t="s">
        <v>206</v>
      </c>
      <c r="K37724" s="1" t="s">
        <v>17659</v>
      </c>
      <c r="L37724" s="1"/>
      <c r="M37724" s="1"/>
      <c r="N37724" s="1" t="s">
        <v>17660</v>
      </c>
      <c r="O37724" s="1" t="s">
        <v>17661</v>
      </c>
      <c r="P37724" s="1" t="s">
        <v>17</v>
      </c>
      <c r="Q37724" s="1" t="s">
        <v>17</v>
      </c>
      <c r="R37724" s="1" t="s">
        <v>210</v>
      </c>
      <c r="S37724" s="1" t="s">
        <v>17</v>
      </c>
      <c r="T37724" s="1" t="s">
        <v>17</v>
      </c>
    </row>
    <row r="37725" spans="8:20" hidden="1" x14ac:dyDescent="0.2">
      <c r="H37725" s="1" t="s">
        <v>204</v>
      </c>
      <c r="I37725" s="1" t="s">
        <v>205</v>
      </c>
      <c r="J37725" s="1" t="s">
        <v>206</v>
      </c>
      <c r="K37725" s="1" t="s">
        <v>17662</v>
      </c>
      <c r="L37725" s="1"/>
      <c r="M37725" s="1"/>
      <c r="N37725" s="1" t="s">
        <v>17663</v>
      </c>
      <c r="O37725" s="1" t="s">
        <v>17664</v>
      </c>
      <c r="P37725" s="1" t="s">
        <v>17</v>
      </c>
      <c r="Q37725" s="1" t="s">
        <v>17</v>
      </c>
      <c r="R37725" s="1" t="s">
        <v>210</v>
      </c>
      <c r="S37725" s="1" t="s">
        <v>17</v>
      </c>
      <c r="T37725" s="1" t="s">
        <v>17</v>
      </c>
    </row>
    <row r="37726" spans="8:20" hidden="1" x14ac:dyDescent="0.2">
      <c r="H37726" s="1" t="s">
        <v>204</v>
      </c>
      <c r="I37726" s="1" t="s">
        <v>205</v>
      </c>
      <c r="J37726" s="1" t="s">
        <v>206</v>
      </c>
      <c r="K37726" s="1" t="s">
        <v>17665</v>
      </c>
      <c r="L37726" s="1"/>
      <c r="M37726" s="1"/>
      <c r="N37726" s="1" t="s">
        <v>17666</v>
      </c>
      <c r="O37726" s="1" t="s">
        <v>17667</v>
      </c>
      <c r="P37726" s="1" t="s">
        <v>17</v>
      </c>
      <c r="Q37726" s="1" t="s">
        <v>17</v>
      </c>
      <c r="R37726" s="1" t="s">
        <v>210</v>
      </c>
      <c r="S37726" s="1" t="s">
        <v>17</v>
      </c>
      <c r="T37726" s="1" t="s">
        <v>17</v>
      </c>
    </row>
    <row r="37727" spans="8:20" hidden="1" x14ac:dyDescent="0.2">
      <c r="H37727" s="1" t="s">
        <v>204</v>
      </c>
      <c r="I37727" s="1" t="s">
        <v>205</v>
      </c>
      <c r="J37727" s="1" t="s">
        <v>206</v>
      </c>
      <c r="K37727" s="1" t="s">
        <v>17668</v>
      </c>
      <c r="L37727" s="1"/>
      <c r="M37727" s="1"/>
      <c r="N37727" s="1" t="s">
        <v>17669</v>
      </c>
      <c r="O37727" s="1" t="s">
        <v>17670</v>
      </c>
      <c r="P37727" s="1" t="s">
        <v>17</v>
      </c>
      <c r="Q37727" s="1" t="s">
        <v>17</v>
      </c>
      <c r="R37727" s="1" t="s">
        <v>210</v>
      </c>
      <c r="S37727" s="1" t="s">
        <v>17</v>
      </c>
      <c r="T37727" s="1" t="s">
        <v>17</v>
      </c>
    </row>
    <row r="37728" spans="8:20" hidden="1" x14ac:dyDescent="0.2">
      <c r="H37728" s="1" t="s">
        <v>204</v>
      </c>
      <c r="I37728" s="1" t="s">
        <v>205</v>
      </c>
      <c r="J37728" s="1" t="s">
        <v>206</v>
      </c>
      <c r="K37728" s="1" t="s">
        <v>17671</v>
      </c>
      <c r="L37728" s="1"/>
      <c r="M37728" s="1"/>
      <c r="N37728" s="1" t="s">
        <v>17672</v>
      </c>
      <c r="O37728" s="1" t="s">
        <v>17673</v>
      </c>
      <c r="P37728" s="1" t="s">
        <v>17</v>
      </c>
      <c r="Q37728" s="1" t="s">
        <v>17</v>
      </c>
      <c r="R37728" s="1" t="s">
        <v>210</v>
      </c>
      <c r="S37728" s="1" t="s">
        <v>17</v>
      </c>
      <c r="T37728" s="1" t="s">
        <v>17</v>
      </c>
    </row>
    <row r="37729" spans="8:20" hidden="1" x14ac:dyDescent="0.2">
      <c r="H37729" s="1" t="s">
        <v>204</v>
      </c>
      <c r="I37729" s="1" t="s">
        <v>205</v>
      </c>
      <c r="J37729" s="1" t="s">
        <v>206</v>
      </c>
      <c r="K37729" s="1" t="s">
        <v>17674</v>
      </c>
      <c r="L37729" s="1"/>
      <c r="M37729" s="1"/>
      <c r="N37729" s="1" t="s">
        <v>17675</v>
      </c>
      <c r="O37729" s="1" t="s">
        <v>17676</v>
      </c>
      <c r="P37729" s="1" t="s">
        <v>17</v>
      </c>
      <c r="Q37729" s="1" t="s">
        <v>17</v>
      </c>
      <c r="R37729" s="1" t="s">
        <v>210</v>
      </c>
      <c r="S37729" s="1" t="s">
        <v>17</v>
      </c>
      <c r="T37729" s="1" t="s">
        <v>17</v>
      </c>
    </row>
    <row r="37730" spans="8:20" hidden="1" x14ac:dyDescent="0.2">
      <c r="H37730" s="1" t="s">
        <v>204</v>
      </c>
      <c r="I37730" s="1" t="s">
        <v>205</v>
      </c>
      <c r="J37730" s="1" t="s">
        <v>206</v>
      </c>
      <c r="K37730" s="1" t="s">
        <v>17677</v>
      </c>
      <c r="L37730" s="1"/>
      <c r="M37730" s="1"/>
      <c r="N37730" s="1" t="s">
        <v>17678</v>
      </c>
      <c r="O37730" s="1" t="s">
        <v>17679</v>
      </c>
      <c r="P37730" s="1" t="s">
        <v>17</v>
      </c>
      <c r="Q37730" s="1" t="s">
        <v>17</v>
      </c>
      <c r="R37730" s="1" t="s">
        <v>210</v>
      </c>
      <c r="S37730" s="1" t="s">
        <v>17</v>
      </c>
      <c r="T37730" s="1" t="s">
        <v>17</v>
      </c>
    </row>
    <row r="37731" spans="8:20" hidden="1" x14ac:dyDescent="0.2">
      <c r="H37731" s="1" t="s">
        <v>204</v>
      </c>
      <c r="I37731" s="1" t="s">
        <v>205</v>
      </c>
      <c r="J37731" s="1" t="s">
        <v>206</v>
      </c>
      <c r="K37731" s="1" t="s">
        <v>17680</v>
      </c>
      <c r="L37731" s="1"/>
      <c r="M37731" s="1"/>
      <c r="N37731" s="1" t="s">
        <v>17681</v>
      </c>
      <c r="O37731" s="1" t="s">
        <v>17682</v>
      </c>
      <c r="P37731" s="1" t="s">
        <v>17</v>
      </c>
      <c r="Q37731" s="1" t="s">
        <v>17</v>
      </c>
      <c r="R37731" s="1" t="s">
        <v>210</v>
      </c>
      <c r="S37731" s="1" t="s">
        <v>17</v>
      </c>
      <c r="T37731" s="1" t="s">
        <v>17</v>
      </c>
    </row>
    <row r="37732" spans="8:20" hidden="1" x14ac:dyDescent="0.2">
      <c r="H37732" s="1" t="s">
        <v>204</v>
      </c>
      <c r="I37732" s="1" t="s">
        <v>205</v>
      </c>
      <c r="J37732" s="1" t="s">
        <v>206</v>
      </c>
      <c r="K37732" s="1" t="s">
        <v>17683</v>
      </c>
      <c r="L37732" s="1"/>
      <c r="M37732" s="1"/>
      <c r="N37732" s="1" t="s">
        <v>17684</v>
      </c>
      <c r="O37732" s="1" t="s">
        <v>17685</v>
      </c>
      <c r="P37732" s="1" t="s">
        <v>17</v>
      </c>
      <c r="Q37732" s="1" t="s">
        <v>17</v>
      </c>
      <c r="R37732" s="1" t="s">
        <v>210</v>
      </c>
      <c r="S37732" s="1" t="s">
        <v>17</v>
      </c>
      <c r="T37732" s="1" t="s">
        <v>17</v>
      </c>
    </row>
    <row r="37733" spans="8:20" hidden="1" x14ac:dyDescent="0.2">
      <c r="H37733" s="1" t="s">
        <v>204</v>
      </c>
      <c r="I37733" s="1" t="s">
        <v>205</v>
      </c>
      <c r="J37733" s="1" t="s">
        <v>206</v>
      </c>
      <c r="K37733" s="1" t="s">
        <v>17686</v>
      </c>
      <c r="L37733" s="1"/>
      <c r="M37733" s="1"/>
      <c r="N37733" s="1" t="s">
        <v>17687</v>
      </c>
      <c r="O37733" s="1" t="s">
        <v>17688</v>
      </c>
      <c r="P37733" s="1" t="s">
        <v>17</v>
      </c>
      <c r="Q37733" s="1" t="s">
        <v>17</v>
      </c>
      <c r="R37733" s="1" t="s">
        <v>210</v>
      </c>
      <c r="S37733" s="1" t="s">
        <v>17</v>
      </c>
      <c r="T37733" s="1" t="s">
        <v>17</v>
      </c>
    </row>
    <row r="37734" spans="8:20" hidden="1" x14ac:dyDescent="0.2">
      <c r="H37734" s="1" t="s">
        <v>204</v>
      </c>
      <c r="I37734" s="1" t="s">
        <v>205</v>
      </c>
      <c r="J37734" s="1" t="s">
        <v>206</v>
      </c>
      <c r="K37734" s="1" t="s">
        <v>17689</v>
      </c>
      <c r="L37734" s="1"/>
      <c r="M37734" s="1"/>
      <c r="N37734" s="1" t="s">
        <v>17690</v>
      </c>
      <c r="O37734" s="1" t="s">
        <v>17691</v>
      </c>
      <c r="P37734" s="1" t="s">
        <v>17</v>
      </c>
      <c r="Q37734" s="1" t="s">
        <v>17</v>
      </c>
      <c r="R37734" s="1" t="s">
        <v>210</v>
      </c>
      <c r="S37734" s="1" t="s">
        <v>17</v>
      </c>
      <c r="T37734" s="1" t="s">
        <v>17</v>
      </c>
    </row>
    <row r="37735" spans="8:20" hidden="1" x14ac:dyDescent="0.2">
      <c r="H37735" s="1" t="s">
        <v>204</v>
      </c>
      <c r="I37735" s="1" t="s">
        <v>205</v>
      </c>
      <c r="J37735" s="1" t="s">
        <v>206</v>
      </c>
      <c r="K37735" s="1" t="s">
        <v>17692</v>
      </c>
      <c r="L37735" s="1"/>
      <c r="M37735" s="1"/>
      <c r="N37735" s="1" t="s">
        <v>17693</v>
      </c>
      <c r="O37735" s="1" t="s">
        <v>17694</v>
      </c>
      <c r="P37735" s="1" t="s">
        <v>17</v>
      </c>
      <c r="Q37735" s="1" t="s">
        <v>17</v>
      </c>
      <c r="R37735" s="1" t="s">
        <v>210</v>
      </c>
      <c r="S37735" s="1" t="s">
        <v>17</v>
      </c>
      <c r="T37735" s="1" t="s">
        <v>17</v>
      </c>
    </row>
    <row r="37736" spans="8:20" hidden="1" x14ac:dyDescent="0.2">
      <c r="H37736" s="1" t="s">
        <v>204</v>
      </c>
      <c r="I37736" s="1" t="s">
        <v>205</v>
      </c>
      <c r="J37736" s="1" t="s">
        <v>206</v>
      </c>
      <c r="K37736" s="1" t="s">
        <v>17695</v>
      </c>
      <c r="L37736" s="1"/>
      <c r="M37736" s="1"/>
      <c r="N37736" s="1" t="s">
        <v>17696</v>
      </c>
      <c r="O37736" s="1" t="s">
        <v>17697</v>
      </c>
      <c r="P37736" s="1" t="s">
        <v>17</v>
      </c>
      <c r="Q37736" s="1" t="s">
        <v>17</v>
      </c>
      <c r="R37736" s="1" t="s">
        <v>210</v>
      </c>
      <c r="S37736" s="1" t="s">
        <v>17</v>
      </c>
      <c r="T37736" s="1" t="s">
        <v>17</v>
      </c>
    </row>
    <row r="37737" spans="8:20" hidden="1" x14ac:dyDescent="0.2">
      <c r="H37737" s="1" t="s">
        <v>204</v>
      </c>
      <c r="I37737" s="1" t="s">
        <v>205</v>
      </c>
      <c r="J37737" s="1" t="s">
        <v>206</v>
      </c>
      <c r="K37737" s="1" t="s">
        <v>17698</v>
      </c>
      <c r="L37737" s="1"/>
      <c r="M37737" s="1"/>
      <c r="N37737" s="1" t="s">
        <v>17699</v>
      </c>
      <c r="O37737" s="1" t="s">
        <v>17700</v>
      </c>
      <c r="P37737" s="1" t="s">
        <v>17</v>
      </c>
      <c r="Q37737" s="1" t="s">
        <v>17</v>
      </c>
      <c r="R37737" s="1" t="s">
        <v>210</v>
      </c>
      <c r="S37737" s="1" t="s">
        <v>17</v>
      </c>
      <c r="T37737" s="1" t="s">
        <v>17</v>
      </c>
    </row>
    <row r="37738" spans="8:20" hidden="1" x14ac:dyDescent="0.2">
      <c r="H37738" s="1" t="s">
        <v>204</v>
      </c>
      <c r="I37738" s="1" t="s">
        <v>205</v>
      </c>
      <c r="J37738" s="1" t="s">
        <v>206</v>
      </c>
      <c r="K37738" s="1" t="s">
        <v>17701</v>
      </c>
      <c r="L37738" s="1"/>
      <c r="M37738" s="1"/>
      <c r="N37738" s="1" t="s">
        <v>17702</v>
      </c>
      <c r="O37738" s="1" t="s">
        <v>17703</v>
      </c>
      <c r="P37738" s="1" t="s">
        <v>17</v>
      </c>
      <c r="Q37738" s="1" t="s">
        <v>17</v>
      </c>
      <c r="R37738" s="1" t="s">
        <v>210</v>
      </c>
      <c r="S37738" s="1" t="s">
        <v>17</v>
      </c>
      <c r="T37738" s="1" t="s">
        <v>17</v>
      </c>
    </row>
    <row r="37739" spans="8:20" hidden="1" x14ac:dyDescent="0.2">
      <c r="H37739" s="1" t="s">
        <v>204</v>
      </c>
      <c r="I37739" s="1" t="s">
        <v>205</v>
      </c>
      <c r="J37739" s="1" t="s">
        <v>206</v>
      </c>
      <c r="K37739" s="1" t="s">
        <v>17704</v>
      </c>
      <c r="L37739" s="1"/>
      <c r="M37739" s="1"/>
      <c r="N37739" s="1" t="s">
        <v>17705</v>
      </c>
      <c r="O37739" s="1" t="s">
        <v>17706</v>
      </c>
      <c r="P37739" s="1" t="s">
        <v>17</v>
      </c>
      <c r="Q37739" s="1" t="s">
        <v>17</v>
      </c>
      <c r="R37739" s="1" t="s">
        <v>210</v>
      </c>
      <c r="S37739" s="1" t="s">
        <v>17</v>
      </c>
      <c r="T37739" s="1" t="s">
        <v>17</v>
      </c>
    </row>
    <row r="37740" spans="8:20" hidden="1" x14ac:dyDescent="0.2">
      <c r="H37740" s="1" t="s">
        <v>204</v>
      </c>
      <c r="I37740" s="1" t="s">
        <v>205</v>
      </c>
      <c r="J37740" s="1" t="s">
        <v>206</v>
      </c>
      <c r="K37740" s="1" t="s">
        <v>17707</v>
      </c>
      <c r="L37740" s="1"/>
      <c r="M37740" s="1"/>
      <c r="N37740" s="1" t="s">
        <v>17708</v>
      </c>
      <c r="O37740" s="1" t="s">
        <v>17709</v>
      </c>
      <c r="P37740" s="1" t="s">
        <v>17</v>
      </c>
      <c r="Q37740" s="1" t="s">
        <v>17</v>
      </c>
      <c r="R37740" s="1" t="s">
        <v>210</v>
      </c>
      <c r="S37740" s="1" t="s">
        <v>17</v>
      </c>
      <c r="T37740" s="1" t="s">
        <v>17</v>
      </c>
    </row>
    <row r="37741" spans="8:20" hidden="1" x14ac:dyDescent="0.2">
      <c r="H37741" s="1" t="s">
        <v>204</v>
      </c>
      <c r="I37741" s="1" t="s">
        <v>205</v>
      </c>
      <c r="J37741" s="1" t="s">
        <v>206</v>
      </c>
      <c r="K37741" s="1" t="s">
        <v>17710</v>
      </c>
      <c r="L37741" s="1"/>
      <c r="M37741" s="1"/>
      <c r="N37741" s="1" t="s">
        <v>17711</v>
      </c>
      <c r="O37741" s="1" t="s">
        <v>17712</v>
      </c>
      <c r="P37741" s="1" t="s">
        <v>17</v>
      </c>
      <c r="Q37741" s="1" t="s">
        <v>17</v>
      </c>
      <c r="R37741" s="1" t="s">
        <v>210</v>
      </c>
      <c r="S37741" s="1" t="s">
        <v>17</v>
      </c>
      <c r="T37741" s="1" t="s">
        <v>17</v>
      </c>
    </row>
    <row r="37742" spans="8:20" hidden="1" x14ac:dyDescent="0.2">
      <c r="H37742" s="1" t="s">
        <v>204</v>
      </c>
      <c r="I37742" s="1" t="s">
        <v>205</v>
      </c>
      <c r="J37742" s="1" t="s">
        <v>206</v>
      </c>
      <c r="K37742" s="1" t="s">
        <v>17713</v>
      </c>
      <c r="L37742" s="1"/>
      <c r="M37742" s="1"/>
      <c r="N37742" s="1" t="s">
        <v>17714</v>
      </c>
      <c r="O37742" s="1" t="s">
        <v>17715</v>
      </c>
      <c r="P37742" s="1" t="s">
        <v>17</v>
      </c>
      <c r="Q37742" s="1" t="s">
        <v>17</v>
      </c>
      <c r="R37742" s="1" t="s">
        <v>210</v>
      </c>
      <c r="S37742" s="1" t="s">
        <v>17</v>
      </c>
      <c r="T37742" s="1" t="s">
        <v>17</v>
      </c>
    </row>
    <row r="37743" spans="8:20" hidden="1" x14ac:dyDescent="0.2">
      <c r="H37743" s="1" t="s">
        <v>204</v>
      </c>
      <c r="I37743" s="1" t="s">
        <v>205</v>
      </c>
      <c r="J37743" s="1" t="s">
        <v>206</v>
      </c>
      <c r="K37743" s="1" t="s">
        <v>17716</v>
      </c>
      <c r="L37743" s="1"/>
      <c r="M37743" s="1"/>
      <c r="N37743" s="1" t="s">
        <v>17717</v>
      </c>
      <c r="O37743" s="1" t="s">
        <v>17718</v>
      </c>
      <c r="P37743" s="1" t="s">
        <v>17</v>
      </c>
      <c r="Q37743" s="1" t="s">
        <v>17</v>
      </c>
      <c r="R37743" s="1" t="s">
        <v>210</v>
      </c>
      <c r="S37743" s="1" t="s">
        <v>17</v>
      </c>
      <c r="T37743" s="1" t="s">
        <v>17</v>
      </c>
    </row>
    <row r="37744" spans="8:20" hidden="1" x14ac:dyDescent="0.2">
      <c r="H37744" s="1" t="s">
        <v>204</v>
      </c>
      <c r="I37744" s="1" t="s">
        <v>205</v>
      </c>
      <c r="J37744" s="1" t="s">
        <v>206</v>
      </c>
      <c r="K37744" s="1" t="s">
        <v>17719</v>
      </c>
      <c r="L37744" s="1"/>
      <c r="M37744" s="1"/>
      <c r="N37744" s="1" t="s">
        <v>17720</v>
      </c>
      <c r="O37744" s="1" t="s">
        <v>17721</v>
      </c>
      <c r="P37744" s="1" t="s">
        <v>17</v>
      </c>
      <c r="Q37744" s="1" t="s">
        <v>17</v>
      </c>
      <c r="R37744" s="1" t="s">
        <v>210</v>
      </c>
      <c r="S37744" s="1" t="s">
        <v>17</v>
      </c>
      <c r="T37744" s="1" t="s">
        <v>17</v>
      </c>
    </row>
    <row r="37745" spans="8:20" hidden="1" x14ac:dyDescent="0.2">
      <c r="H37745" s="1" t="s">
        <v>204</v>
      </c>
      <c r="I37745" s="1" t="s">
        <v>205</v>
      </c>
      <c r="J37745" s="1" t="s">
        <v>206</v>
      </c>
      <c r="K37745" s="1" t="s">
        <v>17722</v>
      </c>
      <c r="L37745" s="1"/>
      <c r="M37745" s="1"/>
      <c r="N37745" s="1" t="s">
        <v>17723</v>
      </c>
      <c r="O37745" s="1" t="s">
        <v>17724</v>
      </c>
      <c r="P37745" s="1" t="s">
        <v>17</v>
      </c>
      <c r="Q37745" s="1" t="s">
        <v>17</v>
      </c>
      <c r="R37745" s="1" t="s">
        <v>210</v>
      </c>
      <c r="S37745" s="1" t="s">
        <v>17</v>
      </c>
      <c r="T37745" s="1" t="s">
        <v>17</v>
      </c>
    </row>
    <row r="37746" spans="8:20" hidden="1" x14ac:dyDescent="0.2">
      <c r="H37746" s="1" t="s">
        <v>204</v>
      </c>
      <c r="I37746" s="1" t="s">
        <v>205</v>
      </c>
      <c r="J37746" s="1" t="s">
        <v>206</v>
      </c>
      <c r="K37746" s="1" t="s">
        <v>17725</v>
      </c>
      <c r="L37746" s="1"/>
      <c r="M37746" s="1"/>
      <c r="N37746" s="1" t="s">
        <v>17726</v>
      </c>
      <c r="O37746" s="1" t="s">
        <v>17727</v>
      </c>
      <c r="P37746" s="1" t="s">
        <v>17</v>
      </c>
      <c r="Q37746" s="1" t="s">
        <v>17</v>
      </c>
      <c r="R37746" s="1" t="s">
        <v>210</v>
      </c>
      <c r="S37746" s="1" t="s">
        <v>17</v>
      </c>
      <c r="T37746" s="1" t="s">
        <v>17</v>
      </c>
    </row>
    <row r="37747" spans="8:20" hidden="1" x14ac:dyDescent="0.2">
      <c r="H37747" s="1" t="s">
        <v>204</v>
      </c>
      <c r="I37747" s="1" t="s">
        <v>205</v>
      </c>
      <c r="J37747" s="1" t="s">
        <v>206</v>
      </c>
      <c r="K37747" s="1" t="s">
        <v>17728</v>
      </c>
      <c r="L37747" s="1"/>
      <c r="M37747" s="1"/>
      <c r="N37747" s="1" t="s">
        <v>17729</v>
      </c>
      <c r="O37747" s="1" t="s">
        <v>17730</v>
      </c>
      <c r="P37747" s="1" t="s">
        <v>17</v>
      </c>
      <c r="Q37747" s="1" t="s">
        <v>17</v>
      </c>
      <c r="R37747" s="1" t="s">
        <v>210</v>
      </c>
      <c r="S37747" s="1" t="s">
        <v>17</v>
      </c>
      <c r="T37747" s="1" t="s">
        <v>17</v>
      </c>
    </row>
    <row r="37748" spans="8:20" hidden="1" x14ac:dyDescent="0.2">
      <c r="H37748" s="1" t="s">
        <v>204</v>
      </c>
      <c r="I37748" s="1" t="s">
        <v>205</v>
      </c>
      <c r="J37748" s="1" t="s">
        <v>206</v>
      </c>
      <c r="K37748" s="1" t="s">
        <v>17731</v>
      </c>
      <c r="L37748" s="1"/>
      <c r="M37748" s="1"/>
      <c r="N37748" s="1" t="s">
        <v>17732</v>
      </c>
      <c r="O37748" s="1" t="s">
        <v>17733</v>
      </c>
      <c r="P37748" s="1" t="s">
        <v>17</v>
      </c>
      <c r="Q37748" s="1" t="s">
        <v>17</v>
      </c>
      <c r="R37748" s="1" t="s">
        <v>210</v>
      </c>
      <c r="S37748" s="1" t="s">
        <v>17</v>
      </c>
      <c r="T37748" s="1" t="s">
        <v>17</v>
      </c>
    </row>
    <row r="37749" spans="8:20" hidden="1" x14ac:dyDescent="0.2">
      <c r="H37749" s="1" t="s">
        <v>204</v>
      </c>
      <c r="I37749" s="1" t="s">
        <v>205</v>
      </c>
      <c r="J37749" s="1" t="s">
        <v>206</v>
      </c>
      <c r="K37749" s="1" t="s">
        <v>17734</v>
      </c>
      <c r="L37749" s="1"/>
      <c r="M37749" s="1"/>
      <c r="N37749" s="1" t="s">
        <v>17735</v>
      </c>
      <c r="O37749" s="1" t="s">
        <v>17736</v>
      </c>
      <c r="P37749" s="1" t="s">
        <v>17</v>
      </c>
      <c r="Q37749" s="1" t="s">
        <v>17</v>
      </c>
      <c r="R37749" s="1" t="s">
        <v>210</v>
      </c>
      <c r="S37749" s="1" t="s">
        <v>17</v>
      </c>
      <c r="T37749" s="1" t="s">
        <v>17</v>
      </c>
    </row>
    <row r="37750" spans="8:20" hidden="1" x14ac:dyDescent="0.2">
      <c r="H37750" s="1" t="s">
        <v>204</v>
      </c>
      <c r="I37750" s="1" t="s">
        <v>205</v>
      </c>
      <c r="J37750" s="1" t="s">
        <v>206</v>
      </c>
      <c r="K37750" s="1" t="s">
        <v>17737</v>
      </c>
      <c r="L37750" s="1"/>
      <c r="M37750" s="1"/>
      <c r="N37750" s="1" t="s">
        <v>17738</v>
      </c>
      <c r="O37750" s="1" t="s">
        <v>17739</v>
      </c>
      <c r="P37750" s="1" t="s">
        <v>17</v>
      </c>
      <c r="Q37750" s="1" t="s">
        <v>17</v>
      </c>
      <c r="R37750" s="1" t="s">
        <v>210</v>
      </c>
      <c r="S37750" s="1" t="s">
        <v>17</v>
      </c>
      <c r="T37750" s="1" t="s">
        <v>17</v>
      </c>
    </row>
    <row r="37751" spans="8:20" hidden="1" x14ac:dyDescent="0.2">
      <c r="H37751" s="1" t="s">
        <v>204</v>
      </c>
      <c r="I37751" s="1" t="s">
        <v>205</v>
      </c>
      <c r="J37751" s="1" t="s">
        <v>206</v>
      </c>
      <c r="K37751" s="1" t="s">
        <v>17740</v>
      </c>
      <c r="L37751" s="1"/>
      <c r="M37751" s="1"/>
      <c r="N37751" s="1" t="s">
        <v>17741</v>
      </c>
      <c r="O37751" s="1" t="s">
        <v>17742</v>
      </c>
      <c r="P37751" s="1" t="s">
        <v>17</v>
      </c>
      <c r="Q37751" s="1" t="s">
        <v>17</v>
      </c>
      <c r="R37751" s="1" t="s">
        <v>210</v>
      </c>
      <c r="S37751" s="1" t="s">
        <v>17</v>
      </c>
      <c r="T37751" s="1" t="s">
        <v>17</v>
      </c>
    </row>
    <row r="37752" spans="8:20" hidden="1" x14ac:dyDescent="0.2">
      <c r="H37752" s="1" t="s">
        <v>204</v>
      </c>
      <c r="I37752" s="1" t="s">
        <v>205</v>
      </c>
      <c r="J37752" s="1" t="s">
        <v>206</v>
      </c>
      <c r="K37752" s="1" t="s">
        <v>17743</v>
      </c>
      <c r="L37752" s="1"/>
      <c r="M37752" s="1"/>
      <c r="N37752" s="1" t="s">
        <v>17744</v>
      </c>
      <c r="O37752" s="1" t="s">
        <v>17745</v>
      </c>
      <c r="P37752" s="1" t="s">
        <v>17</v>
      </c>
      <c r="Q37752" s="1" t="s">
        <v>17</v>
      </c>
      <c r="R37752" s="1" t="s">
        <v>210</v>
      </c>
      <c r="S37752" s="1" t="s">
        <v>17</v>
      </c>
      <c r="T37752" s="1" t="s">
        <v>17</v>
      </c>
    </row>
    <row r="37753" spans="8:20" hidden="1" x14ac:dyDescent="0.2">
      <c r="H37753" s="1" t="s">
        <v>204</v>
      </c>
      <c r="I37753" s="1" t="s">
        <v>205</v>
      </c>
      <c r="J37753" s="1" t="s">
        <v>206</v>
      </c>
      <c r="K37753" s="1" t="s">
        <v>17746</v>
      </c>
      <c r="L37753" s="1"/>
      <c r="M37753" s="1"/>
      <c r="N37753" s="1" t="s">
        <v>17747</v>
      </c>
      <c r="O37753" s="1" t="s">
        <v>17748</v>
      </c>
      <c r="P37753" s="1" t="s">
        <v>17</v>
      </c>
      <c r="Q37753" s="1" t="s">
        <v>17</v>
      </c>
      <c r="R37753" s="1" t="s">
        <v>210</v>
      </c>
      <c r="S37753" s="1" t="s">
        <v>17</v>
      </c>
      <c r="T37753" s="1" t="s">
        <v>17</v>
      </c>
    </row>
    <row r="37754" spans="8:20" hidden="1" x14ac:dyDescent="0.2">
      <c r="H37754" s="1" t="s">
        <v>204</v>
      </c>
      <c r="I37754" s="1" t="s">
        <v>205</v>
      </c>
      <c r="J37754" s="1" t="s">
        <v>206</v>
      </c>
      <c r="K37754" s="1" t="s">
        <v>17749</v>
      </c>
      <c r="L37754" s="1"/>
      <c r="M37754" s="1"/>
      <c r="N37754" s="1" t="s">
        <v>17750</v>
      </c>
      <c r="O37754" s="1" t="s">
        <v>17751</v>
      </c>
      <c r="P37754" s="1" t="s">
        <v>17</v>
      </c>
      <c r="Q37754" s="1" t="s">
        <v>17</v>
      </c>
      <c r="R37754" s="1" t="s">
        <v>210</v>
      </c>
      <c r="S37754" s="1" t="s">
        <v>17</v>
      </c>
      <c r="T37754" s="1" t="s">
        <v>17</v>
      </c>
    </row>
    <row r="37755" spans="8:20" hidden="1" x14ac:dyDescent="0.2">
      <c r="H37755" s="1" t="s">
        <v>204</v>
      </c>
      <c r="I37755" s="1" t="s">
        <v>205</v>
      </c>
      <c r="J37755" s="1" t="s">
        <v>206</v>
      </c>
      <c r="K37755" s="1" t="s">
        <v>17752</v>
      </c>
      <c r="L37755" s="1"/>
      <c r="M37755" s="1"/>
      <c r="N37755" s="1" t="s">
        <v>17753</v>
      </c>
      <c r="O37755" s="1" t="s">
        <v>17754</v>
      </c>
      <c r="P37755" s="1" t="s">
        <v>17</v>
      </c>
      <c r="Q37755" s="1" t="s">
        <v>17</v>
      </c>
      <c r="R37755" s="1" t="s">
        <v>210</v>
      </c>
      <c r="S37755" s="1" t="s">
        <v>17</v>
      </c>
      <c r="T37755" s="1" t="s">
        <v>17</v>
      </c>
    </row>
    <row r="37756" spans="8:20" hidden="1" x14ac:dyDescent="0.2">
      <c r="H37756" s="1" t="s">
        <v>204</v>
      </c>
      <c r="I37756" s="1" t="s">
        <v>205</v>
      </c>
      <c r="J37756" s="1" t="s">
        <v>206</v>
      </c>
      <c r="K37756" s="1" t="s">
        <v>17755</v>
      </c>
      <c r="L37756" s="1"/>
      <c r="M37756" s="1"/>
      <c r="N37756" s="1" t="s">
        <v>17756</v>
      </c>
      <c r="O37756" s="1" t="s">
        <v>17757</v>
      </c>
      <c r="P37756" s="1" t="s">
        <v>17</v>
      </c>
      <c r="Q37756" s="1" t="s">
        <v>17</v>
      </c>
      <c r="R37756" s="1" t="s">
        <v>210</v>
      </c>
      <c r="S37756" s="1" t="s">
        <v>17</v>
      </c>
      <c r="T37756" s="1" t="s">
        <v>17</v>
      </c>
    </row>
    <row r="37757" spans="8:20" hidden="1" x14ac:dyDescent="0.2">
      <c r="H37757" s="1" t="s">
        <v>204</v>
      </c>
      <c r="I37757" s="1" t="s">
        <v>205</v>
      </c>
      <c r="J37757" s="1" t="s">
        <v>206</v>
      </c>
      <c r="K37757" s="1" t="s">
        <v>17758</v>
      </c>
      <c r="L37757" s="1"/>
      <c r="M37757" s="1"/>
      <c r="N37757" s="1" t="s">
        <v>17759</v>
      </c>
      <c r="O37757" s="1" t="s">
        <v>17760</v>
      </c>
      <c r="P37757" s="1" t="s">
        <v>17</v>
      </c>
      <c r="Q37757" s="1" t="s">
        <v>17</v>
      </c>
      <c r="R37757" s="1" t="s">
        <v>210</v>
      </c>
      <c r="S37757" s="1" t="s">
        <v>17</v>
      </c>
      <c r="T37757" s="1" t="s">
        <v>17</v>
      </c>
    </row>
    <row r="37758" spans="8:20" hidden="1" x14ac:dyDescent="0.2">
      <c r="H37758" s="1" t="s">
        <v>204</v>
      </c>
      <c r="I37758" s="1" t="s">
        <v>205</v>
      </c>
      <c r="J37758" s="1" t="s">
        <v>206</v>
      </c>
      <c r="K37758" s="1" t="s">
        <v>17761</v>
      </c>
      <c r="L37758" s="1"/>
      <c r="M37758" s="1"/>
      <c r="N37758" s="1" t="s">
        <v>17762</v>
      </c>
      <c r="O37758" s="1" t="s">
        <v>17763</v>
      </c>
      <c r="P37758" s="1" t="s">
        <v>17</v>
      </c>
      <c r="Q37758" s="1" t="s">
        <v>17</v>
      </c>
      <c r="R37758" s="1" t="s">
        <v>210</v>
      </c>
      <c r="S37758" s="1" t="s">
        <v>17</v>
      </c>
      <c r="T37758" s="1" t="s">
        <v>17</v>
      </c>
    </row>
    <row r="37759" spans="8:20" hidden="1" x14ac:dyDescent="0.2">
      <c r="H37759" s="1" t="s">
        <v>204</v>
      </c>
      <c r="I37759" s="1" t="s">
        <v>205</v>
      </c>
      <c r="J37759" s="1" t="s">
        <v>206</v>
      </c>
      <c r="K37759" s="1" t="s">
        <v>19346</v>
      </c>
      <c r="L37759" s="1"/>
      <c r="M37759" s="1"/>
      <c r="N37759" s="1" t="s">
        <v>19347</v>
      </c>
      <c r="O37759" s="1" t="s">
        <v>19348</v>
      </c>
      <c r="P37759" s="1" t="s">
        <v>17</v>
      </c>
      <c r="Q37759" s="1" t="s">
        <v>17</v>
      </c>
      <c r="R37759" s="1" t="s">
        <v>210</v>
      </c>
      <c r="S37759" s="1" t="s">
        <v>17</v>
      </c>
      <c r="T37759" s="1" t="s">
        <v>17</v>
      </c>
    </row>
    <row r="37760" spans="8:20" hidden="1" x14ac:dyDescent="0.2">
      <c r="H37760" s="1" t="s">
        <v>204</v>
      </c>
      <c r="I37760" s="1" t="s">
        <v>205</v>
      </c>
      <c r="J37760" s="1" t="s">
        <v>206</v>
      </c>
      <c r="K37760" s="1" t="s">
        <v>19349</v>
      </c>
      <c r="L37760" s="1"/>
      <c r="M37760" s="1"/>
      <c r="N37760" s="1" t="s">
        <v>19350</v>
      </c>
      <c r="O37760" s="1" t="s">
        <v>19351</v>
      </c>
      <c r="P37760" s="1" t="s">
        <v>17</v>
      </c>
      <c r="Q37760" s="1" t="s">
        <v>17</v>
      </c>
      <c r="R37760" s="1" t="s">
        <v>210</v>
      </c>
      <c r="S37760" s="1" t="s">
        <v>17</v>
      </c>
      <c r="T37760" s="1" t="s">
        <v>17</v>
      </c>
    </row>
    <row r="37761" spans="8:20" hidden="1" x14ac:dyDescent="0.2">
      <c r="H37761" s="1" t="s">
        <v>204</v>
      </c>
      <c r="I37761" s="1" t="s">
        <v>205</v>
      </c>
      <c r="J37761" s="1" t="s">
        <v>206</v>
      </c>
      <c r="K37761" s="1" t="s">
        <v>19352</v>
      </c>
      <c r="L37761" s="1"/>
      <c r="M37761" s="1"/>
      <c r="N37761" s="1" t="s">
        <v>19353</v>
      </c>
      <c r="O37761" s="1" t="s">
        <v>19354</v>
      </c>
      <c r="P37761" s="1" t="s">
        <v>17</v>
      </c>
      <c r="Q37761" s="1" t="s">
        <v>17</v>
      </c>
      <c r="R37761" s="1" t="s">
        <v>210</v>
      </c>
      <c r="S37761" s="1" t="s">
        <v>17</v>
      </c>
      <c r="T37761" s="1" t="s">
        <v>17</v>
      </c>
    </row>
    <row r="37762" spans="8:20" hidden="1" x14ac:dyDescent="0.2">
      <c r="H37762" s="1" t="s">
        <v>204</v>
      </c>
      <c r="I37762" s="1" t="s">
        <v>205</v>
      </c>
      <c r="J37762" s="1" t="s">
        <v>206</v>
      </c>
      <c r="K37762" s="1" t="s">
        <v>19355</v>
      </c>
      <c r="L37762" s="1"/>
      <c r="M37762" s="1"/>
      <c r="N37762" s="1" t="s">
        <v>19356</v>
      </c>
      <c r="O37762" s="1" t="s">
        <v>19357</v>
      </c>
      <c r="P37762" s="1" t="s">
        <v>17</v>
      </c>
      <c r="Q37762" s="1" t="s">
        <v>17</v>
      </c>
      <c r="R37762" s="1" t="s">
        <v>210</v>
      </c>
      <c r="S37762" s="1" t="s">
        <v>17</v>
      </c>
      <c r="T37762" s="1" t="s">
        <v>17</v>
      </c>
    </row>
    <row r="37763" spans="8:20" hidden="1" x14ac:dyDescent="0.2">
      <c r="H37763" s="1" t="s">
        <v>204</v>
      </c>
      <c r="I37763" s="1" t="s">
        <v>205</v>
      </c>
      <c r="J37763" s="1" t="s">
        <v>206</v>
      </c>
      <c r="K37763" s="1" t="s">
        <v>19358</v>
      </c>
      <c r="L37763" s="1"/>
      <c r="M37763" s="1"/>
      <c r="N37763" s="1" t="s">
        <v>19359</v>
      </c>
      <c r="O37763" s="1" t="s">
        <v>19360</v>
      </c>
      <c r="P37763" s="1" t="s">
        <v>17</v>
      </c>
      <c r="Q37763" s="1" t="s">
        <v>17</v>
      </c>
      <c r="R37763" s="1" t="s">
        <v>210</v>
      </c>
      <c r="S37763" s="1" t="s">
        <v>17</v>
      </c>
      <c r="T37763" s="1" t="s">
        <v>17</v>
      </c>
    </row>
    <row r="37764" spans="8:20" hidden="1" x14ac:dyDescent="0.2">
      <c r="H37764" s="1" t="s">
        <v>204</v>
      </c>
      <c r="I37764" s="1" t="s">
        <v>205</v>
      </c>
      <c r="J37764" s="1" t="s">
        <v>206</v>
      </c>
      <c r="K37764" s="1" t="s">
        <v>19361</v>
      </c>
      <c r="L37764" s="1"/>
      <c r="M37764" s="1"/>
      <c r="N37764" s="1" t="s">
        <v>19362</v>
      </c>
      <c r="O37764" s="1" t="s">
        <v>19363</v>
      </c>
      <c r="P37764" s="1" t="s">
        <v>17</v>
      </c>
      <c r="Q37764" s="1" t="s">
        <v>17</v>
      </c>
      <c r="R37764" s="1" t="s">
        <v>210</v>
      </c>
      <c r="S37764" s="1" t="s">
        <v>17</v>
      </c>
      <c r="T37764" s="1" t="s">
        <v>17</v>
      </c>
    </row>
    <row r="37765" spans="8:20" hidden="1" x14ac:dyDescent="0.2">
      <c r="H37765" s="1" t="s">
        <v>204</v>
      </c>
      <c r="I37765" s="1" t="s">
        <v>205</v>
      </c>
      <c r="J37765" s="1" t="s">
        <v>206</v>
      </c>
      <c r="K37765" s="1" t="s">
        <v>19364</v>
      </c>
      <c r="L37765" s="1"/>
      <c r="M37765" s="1"/>
      <c r="N37765" s="1" t="s">
        <v>19365</v>
      </c>
      <c r="O37765" s="1" t="s">
        <v>19366</v>
      </c>
      <c r="P37765" s="1" t="s">
        <v>17</v>
      </c>
      <c r="Q37765" s="1" t="s">
        <v>17</v>
      </c>
      <c r="R37765" s="1" t="s">
        <v>210</v>
      </c>
      <c r="S37765" s="1" t="s">
        <v>17</v>
      </c>
      <c r="T37765" s="1" t="s">
        <v>17</v>
      </c>
    </row>
    <row r="37766" spans="8:20" hidden="1" x14ac:dyDescent="0.2">
      <c r="H37766" s="1" t="s">
        <v>204</v>
      </c>
      <c r="I37766" s="1" t="s">
        <v>205</v>
      </c>
      <c r="J37766" s="1" t="s">
        <v>206</v>
      </c>
      <c r="K37766" s="1" t="s">
        <v>19367</v>
      </c>
      <c r="L37766" s="1"/>
      <c r="M37766" s="1"/>
      <c r="N37766" s="1" t="s">
        <v>19368</v>
      </c>
      <c r="O37766" s="1" t="s">
        <v>19369</v>
      </c>
      <c r="P37766" s="1" t="s">
        <v>17</v>
      </c>
      <c r="Q37766" s="1" t="s">
        <v>17</v>
      </c>
      <c r="R37766" s="1" t="s">
        <v>210</v>
      </c>
      <c r="S37766" s="1" t="s">
        <v>17</v>
      </c>
      <c r="T37766" s="1" t="s">
        <v>17</v>
      </c>
    </row>
    <row r="37767" spans="8:20" hidden="1" x14ac:dyDescent="0.2">
      <c r="H37767" s="1" t="s">
        <v>204</v>
      </c>
      <c r="I37767" s="1" t="s">
        <v>205</v>
      </c>
      <c r="J37767" s="1" t="s">
        <v>206</v>
      </c>
      <c r="K37767" s="1" t="s">
        <v>19370</v>
      </c>
      <c r="L37767" s="1"/>
      <c r="M37767" s="1"/>
      <c r="N37767" s="1" t="s">
        <v>19371</v>
      </c>
      <c r="O37767" s="1" t="s">
        <v>19372</v>
      </c>
      <c r="P37767" s="1" t="s">
        <v>17</v>
      </c>
      <c r="Q37767" s="1" t="s">
        <v>17</v>
      </c>
      <c r="R37767" s="1" t="s">
        <v>210</v>
      </c>
      <c r="S37767" s="1" t="s">
        <v>17</v>
      </c>
      <c r="T37767" s="1" t="s">
        <v>17</v>
      </c>
    </row>
    <row r="37768" spans="8:20" hidden="1" x14ac:dyDescent="0.2">
      <c r="H37768" s="1" t="s">
        <v>204</v>
      </c>
      <c r="I37768" s="1" t="s">
        <v>205</v>
      </c>
      <c r="J37768" s="1" t="s">
        <v>206</v>
      </c>
      <c r="K37768" s="1" t="s">
        <v>19373</v>
      </c>
      <c r="L37768" s="1"/>
      <c r="M37768" s="1"/>
      <c r="N37768" s="1" t="s">
        <v>19374</v>
      </c>
      <c r="O37768" s="1" t="s">
        <v>19375</v>
      </c>
      <c r="P37768" s="1" t="s">
        <v>17</v>
      </c>
      <c r="Q37768" s="1" t="s">
        <v>17</v>
      </c>
      <c r="R37768" s="1" t="s">
        <v>210</v>
      </c>
      <c r="S37768" s="1" t="s">
        <v>17</v>
      </c>
      <c r="T37768" s="1" t="s">
        <v>17</v>
      </c>
    </row>
    <row r="37769" spans="8:20" hidden="1" x14ac:dyDescent="0.2">
      <c r="H37769" s="1" t="s">
        <v>204</v>
      </c>
      <c r="I37769" s="1" t="s">
        <v>205</v>
      </c>
      <c r="J37769" s="1" t="s">
        <v>206</v>
      </c>
      <c r="K37769" s="1" t="s">
        <v>19376</v>
      </c>
      <c r="L37769" s="1"/>
      <c r="M37769" s="1"/>
      <c r="N37769" s="1" t="s">
        <v>19377</v>
      </c>
      <c r="O37769" s="1" t="s">
        <v>19378</v>
      </c>
      <c r="P37769" s="1" t="s">
        <v>17</v>
      </c>
      <c r="Q37769" s="1" t="s">
        <v>17</v>
      </c>
      <c r="R37769" s="1" t="s">
        <v>210</v>
      </c>
      <c r="S37769" s="1" t="s">
        <v>17</v>
      </c>
      <c r="T37769" s="1" t="s">
        <v>17</v>
      </c>
    </row>
    <row r="37770" spans="8:20" hidden="1" x14ac:dyDescent="0.2">
      <c r="H37770" s="1" t="s">
        <v>204</v>
      </c>
      <c r="I37770" s="1" t="s">
        <v>205</v>
      </c>
      <c r="J37770" s="1" t="s">
        <v>206</v>
      </c>
      <c r="K37770" s="1" t="s">
        <v>19379</v>
      </c>
      <c r="L37770" s="1"/>
      <c r="M37770" s="1"/>
      <c r="N37770" s="1" t="s">
        <v>19380</v>
      </c>
      <c r="O37770" s="1" t="s">
        <v>19381</v>
      </c>
      <c r="P37770" s="1" t="s">
        <v>17</v>
      </c>
      <c r="Q37770" s="1" t="s">
        <v>17</v>
      </c>
      <c r="R37770" s="1" t="s">
        <v>210</v>
      </c>
      <c r="S37770" s="1" t="s">
        <v>17</v>
      </c>
      <c r="T37770" s="1" t="s">
        <v>17</v>
      </c>
    </row>
    <row r="37771" spans="8:20" hidden="1" x14ac:dyDescent="0.2">
      <c r="H37771" s="1" t="s">
        <v>204</v>
      </c>
      <c r="I37771" s="1" t="s">
        <v>205</v>
      </c>
      <c r="J37771" s="1" t="s">
        <v>206</v>
      </c>
      <c r="K37771" s="1" t="s">
        <v>19382</v>
      </c>
      <c r="L37771" s="1"/>
      <c r="M37771" s="1"/>
      <c r="N37771" s="1" t="s">
        <v>19383</v>
      </c>
      <c r="O37771" s="1" t="s">
        <v>19384</v>
      </c>
      <c r="P37771" s="1" t="s">
        <v>17</v>
      </c>
      <c r="Q37771" s="1" t="s">
        <v>17</v>
      </c>
      <c r="R37771" s="1" t="s">
        <v>210</v>
      </c>
      <c r="S37771" s="1" t="s">
        <v>17</v>
      </c>
      <c r="T37771" s="1" t="s">
        <v>17</v>
      </c>
    </row>
    <row r="37772" spans="8:20" hidden="1" x14ac:dyDescent="0.2">
      <c r="H37772" s="1" t="s">
        <v>204</v>
      </c>
      <c r="I37772" s="1" t="s">
        <v>205</v>
      </c>
      <c r="J37772" s="1" t="s">
        <v>206</v>
      </c>
      <c r="K37772" s="1" t="s">
        <v>19385</v>
      </c>
      <c r="L37772" s="1"/>
      <c r="M37772" s="1"/>
      <c r="N37772" s="1" t="s">
        <v>19386</v>
      </c>
      <c r="O37772" s="1" t="s">
        <v>19387</v>
      </c>
      <c r="P37772" s="1" t="s">
        <v>17</v>
      </c>
      <c r="Q37772" s="1" t="s">
        <v>17</v>
      </c>
      <c r="R37772" s="1" t="s">
        <v>210</v>
      </c>
      <c r="S37772" s="1" t="s">
        <v>17</v>
      </c>
      <c r="T37772" s="1" t="s">
        <v>17</v>
      </c>
    </row>
    <row r="37773" spans="8:20" hidden="1" x14ac:dyDescent="0.2">
      <c r="H37773" s="1" t="s">
        <v>204</v>
      </c>
      <c r="I37773" s="1" t="s">
        <v>205</v>
      </c>
      <c r="J37773" s="1" t="s">
        <v>206</v>
      </c>
      <c r="K37773" s="1" t="s">
        <v>19388</v>
      </c>
      <c r="L37773" s="1"/>
      <c r="M37773" s="1"/>
      <c r="N37773" s="1" t="s">
        <v>19389</v>
      </c>
      <c r="O37773" s="1" t="s">
        <v>19390</v>
      </c>
      <c r="P37773" s="1" t="s">
        <v>17</v>
      </c>
      <c r="Q37773" s="1" t="s">
        <v>17</v>
      </c>
      <c r="R37773" s="1" t="s">
        <v>210</v>
      </c>
      <c r="S37773" s="1" t="s">
        <v>17</v>
      </c>
      <c r="T37773" s="1" t="s">
        <v>17</v>
      </c>
    </row>
    <row r="37774" spans="8:20" hidden="1" x14ac:dyDescent="0.2">
      <c r="H37774" s="1" t="s">
        <v>204</v>
      </c>
      <c r="I37774" s="1" t="s">
        <v>205</v>
      </c>
      <c r="J37774" s="1" t="s">
        <v>206</v>
      </c>
      <c r="K37774" s="1" t="s">
        <v>19391</v>
      </c>
      <c r="L37774" s="1"/>
      <c r="M37774" s="1"/>
      <c r="N37774" s="1" t="s">
        <v>19392</v>
      </c>
      <c r="O37774" s="1" t="s">
        <v>19393</v>
      </c>
      <c r="P37774" s="1" t="s">
        <v>17</v>
      </c>
      <c r="Q37774" s="1" t="s">
        <v>17</v>
      </c>
      <c r="R37774" s="1" t="s">
        <v>210</v>
      </c>
      <c r="S37774" s="1" t="s">
        <v>17</v>
      </c>
      <c r="T37774" s="1" t="s">
        <v>17</v>
      </c>
    </row>
    <row r="37775" spans="8:20" hidden="1" x14ac:dyDescent="0.2">
      <c r="H37775" s="1" t="s">
        <v>204</v>
      </c>
      <c r="I37775" s="1" t="s">
        <v>205</v>
      </c>
      <c r="J37775" s="1" t="s">
        <v>206</v>
      </c>
      <c r="K37775" s="1" t="s">
        <v>19394</v>
      </c>
      <c r="L37775" s="1"/>
      <c r="M37775" s="1"/>
      <c r="N37775" s="1" t="s">
        <v>19395</v>
      </c>
      <c r="O37775" s="1" t="s">
        <v>19396</v>
      </c>
      <c r="P37775" s="1" t="s">
        <v>17</v>
      </c>
      <c r="Q37775" s="1" t="s">
        <v>17</v>
      </c>
      <c r="R37775" s="1" t="s">
        <v>210</v>
      </c>
      <c r="S37775" s="1" t="s">
        <v>17</v>
      </c>
      <c r="T37775" s="1" t="s">
        <v>17</v>
      </c>
    </row>
    <row r="37776" spans="8:20" hidden="1" x14ac:dyDescent="0.2">
      <c r="H37776" s="1" t="s">
        <v>204</v>
      </c>
      <c r="I37776" s="1" t="s">
        <v>205</v>
      </c>
      <c r="J37776" s="1" t="s">
        <v>206</v>
      </c>
      <c r="K37776" s="1" t="s">
        <v>19397</v>
      </c>
      <c r="L37776" s="1"/>
      <c r="M37776" s="1"/>
      <c r="N37776" s="1" t="s">
        <v>19398</v>
      </c>
      <c r="O37776" s="1" t="s">
        <v>19399</v>
      </c>
      <c r="P37776" s="1" t="s">
        <v>17</v>
      </c>
      <c r="Q37776" s="1" t="s">
        <v>17</v>
      </c>
      <c r="R37776" s="1" t="s">
        <v>210</v>
      </c>
      <c r="S37776" s="1" t="s">
        <v>17</v>
      </c>
      <c r="T37776" s="1" t="s">
        <v>17</v>
      </c>
    </row>
    <row r="37777" spans="8:20" hidden="1" x14ac:dyDescent="0.2">
      <c r="H37777" s="1" t="s">
        <v>204</v>
      </c>
      <c r="I37777" s="1" t="s">
        <v>205</v>
      </c>
      <c r="J37777" s="1" t="s">
        <v>206</v>
      </c>
      <c r="K37777" s="1" t="s">
        <v>19400</v>
      </c>
      <c r="L37777" s="1"/>
      <c r="M37777" s="1"/>
      <c r="N37777" s="1" t="s">
        <v>19401</v>
      </c>
      <c r="O37777" s="1" t="s">
        <v>19402</v>
      </c>
      <c r="P37777" s="1" t="s">
        <v>17</v>
      </c>
      <c r="Q37777" s="1" t="s">
        <v>17</v>
      </c>
      <c r="R37777" s="1" t="s">
        <v>210</v>
      </c>
      <c r="S37777" s="1" t="s">
        <v>17</v>
      </c>
      <c r="T37777" s="1" t="s">
        <v>17</v>
      </c>
    </row>
    <row r="37778" spans="8:20" hidden="1" x14ac:dyDescent="0.2">
      <c r="H37778" s="1" t="s">
        <v>204</v>
      </c>
      <c r="I37778" s="1" t="s">
        <v>205</v>
      </c>
      <c r="J37778" s="1" t="s">
        <v>206</v>
      </c>
      <c r="K37778" s="1" t="s">
        <v>19403</v>
      </c>
      <c r="L37778" s="1"/>
      <c r="M37778" s="1"/>
      <c r="N37778" s="1" t="s">
        <v>19404</v>
      </c>
      <c r="O37778" s="1" t="s">
        <v>19405</v>
      </c>
      <c r="P37778" s="1" t="s">
        <v>17</v>
      </c>
      <c r="Q37778" s="1" t="s">
        <v>17</v>
      </c>
      <c r="R37778" s="1" t="s">
        <v>210</v>
      </c>
      <c r="S37778" s="1" t="s">
        <v>17</v>
      </c>
      <c r="T37778" s="1" t="s">
        <v>17</v>
      </c>
    </row>
    <row r="37779" spans="8:20" hidden="1" x14ac:dyDescent="0.2">
      <c r="H37779" s="1" t="s">
        <v>204</v>
      </c>
      <c r="I37779" s="1" t="s">
        <v>205</v>
      </c>
      <c r="J37779" s="1" t="s">
        <v>206</v>
      </c>
      <c r="K37779" s="1" t="s">
        <v>19406</v>
      </c>
      <c r="L37779" s="1"/>
      <c r="M37779" s="1"/>
      <c r="N37779" s="1" t="s">
        <v>19407</v>
      </c>
      <c r="O37779" s="1" t="s">
        <v>19408</v>
      </c>
      <c r="P37779" s="1" t="s">
        <v>17</v>
      </c>
      <c r="Q37779" s="1" t="s">
        <v>17</v>
      </c>
      <c r="R37779" s="1" t="s">
        <v>210</v>
      </c>
      <c r="S37779" s="1" t="s">
        <v>17</v>
      </c>
      <c r="T37779" s="1" t="s">
        <v>17</v>
      </c>
    </row>
    <row r="37780" spans="8:20" hidden="1" x14ac:dyDescent="0.2">
      <c r="H37780" s="1" t="s">
        <v>204</v>
      </c>
      <c r="I37780" s="1" t="s">
        <v>205</v>
      </c>
      <c r="J37780" s="1" t="s">
        <v>206</v>
      </c>
      <c r="K37780" s="1" t="s">
        <v>19409</v>
      </c>
      <c r="L37780" s="1"/>
      <c r="M37780" s="1"/>
      <c r="N37780" s="1" t="s">
        <v>19410</v>
      </c>
      <c r="O37780" s="1" t="s">
        <v>19411</v>
      </c>
      <c r="P37780" s="1" t="s">
        <v>17</v>
      </c>
      <c r="Q37780" s="1" t="s">
        <v>17</v>
      </c>
      <c r="R37780" s="1" t="s">
        <v>210</v>
      </c>
      <c r="S37780" s="1" t="s">
        <v>17</v>
      </c>
      <c r="T37780" s="1" t="s">
        <v>17</v>
      </c>
    </row>
    <row r="37781" spans="8:20" hidden="1" x14ac:dyDescent="0.2">
      <c r="H37781" s="1" t="s">
        <v>204</v>
      </c>
      <c r="I37781" s="1" t="s">
        <v>205</v>
      </c>
      <c r="J37781" s="1" t="s">
        <v>206</v>
      </c>
      <c r="K37781" s="1" t="s">
        <v>19412</v>
      </c>
      <c r="L37781" s="1"/>
      <c r="M37781" s="1"/>
      <c r="N37781" s="1" t="s">
        <v>19413</v>
      </c>
      <c r="O37781" s="1" t="s">
        <v>19414</v>
      </c>
      <c r="P37781" s="1" t="s">
        <v>17</v>
      </c>
      <c r="Q37781" s="1" t="s">
        <v>17</v>
      </c>
      <c r="R37781" s="1" t="s">
        <v>210</v>
      </c>
      <c r="S37781" s="1" t="s">
        <v>17</v>
      </c>
      <c r="T37781" s="1" t="s">
        <v>17</v>
      </c>
    </row>
    <row r="37782" spans="8:20" hidden="1" x14ac:dyDescent="0.2">
      <c r="H37782" s="1" t="s">
        <v>204</v>
      </c>
      <c r="I37782" s="1" t="s">
        <v>205</v>
      </c>
      <c r="J37782" s="1" t="s">
        <v>206</v>
      </c>
      <c r="K37782" s="1" t="s">
        <v>19415</v>
      </c>
      <c r="L37782" s="1"/>
      <c r="M37782" s="1"/>
      <c r="N37782" s="1" t="s">
        <v>19416</v>
      </c>
      <c r="O37782" s="1" t="s">
        <v>19417</v>
      </c>
      <c r="P37782" s="1" t="s">
        <v>17</v>
      </c>
      <c r="Q37782" s="1" t="s">
        <v>17</v>
      </c>
      <c r="R37782" s="1" t="s">
        <v>210</v>
      </c>
      <c r="S37782" s="1" t="s">
        <v>17</v>
      </c>
      <c r="T37782" s="1" t="s">
        <v>17</v>
      </c>
    </row>
    <row r="37783" spans="8:20" hidden="1" x14ac:dyDescent="0.2">
      <c r="H37783" s="1" t="s">
        <v>204</v>
      </c>
      <c r="I37783" s="1" t="s">
        <v>205</v>
      </c>
      <c r="J37783" s="1" t="s">
        <v>206</v>
      </c>
      <c r="K37783" s="1" t="s">
        <v>19418</v>
      </c>
      <c r="L37783" s="1"/>
      <c r="M37783" s="1"/>
      <c r="N37783" s="1" t="s">
        <v>19419</v>
      </c>
      <c r="O37783" s="1" t="s">
        <v>19420</v>
      </c>
      <c r="P37783" s="1" t="s">
        <v>17</v>
      </c>
      <c r="Q37783" s="1" t="s">
        <v>17</v>
      </c>
      <c r="R37783" s="1" t="s">
        <v>210</v>
      </c>
      <c r="S37783" s="1" t="s">
        <v>17</v>
      </c>
      <c r="T37783" s="1" t="s">
        <v>17</v>
      </c>
    </row>
    <row r="37784" spans="8:20" hidden="1" x14ac:dyDescent="0.2">
      <c r="H37784" s="1" t="s">
        <v>204</v>
      </c>
      <c r="I37784" s="1" t="s">
        <v>205</v>
      </c>
      <c r="J37784" s="1" t="s">
        <v>206</v>
      </c>
      <c r="K37784" s="1" t="s">
        <v>19421</v>
      </c>
      <c r="L37784" s="1"/>
      <c r="M37784" s="1"/>
      <c r="N37784" s="1" t="s">
        <v>19422</v>
      </c>
      <c r="O37784" s="1" t="s">
        <v>19423</v>
      </c>
      <c r="P37784" s="1" t="s">
        <v>17</v>
      </c>
      <c r="Q37784" s="1" t="s">
        <v>17</v>
      </c>
      <c r="R37784" s="1" t="s">
        <v>210</v>
      </c>
      <c r="S37784" s="1" t="s">
        <v>17</v>
      </c>
      <c r="T37784" s="1" t="s">
        <v>17</v>
      </c>
    </row>
    <row r="37785" spans="8:20" hidden="1" x14ac:dyDescent="0.2">
      <c r="H37785" s="1" t="s">
        <v>204</v>
      </c>
      <c r="I37785" s="1" t="s">
        <v>205</v>
      </c>
      <c r="J37785" s="1" t="s">
        <v>206</v>
      </c>
      <c r="K37785" s="1" t="s">
        <v>19424</v>
      </c>
      <c r="L37785" s="1"/>
      <c r="M37785" s="1"/>
      <c r="N37785" s="1" t="s">
        <v>19425</v>
      </c>
      <c r="O37785" s="1" t="s">
        <v>19426</v>
      </c>
      <c r="P37785" s="1" t="s">
        <v>17</v>
      </c>
      <c r="Q37785" s="1" t="s">
        <v>17</v>
      </c>
      <c r="R37785" s="1" t="s">
        <v>210</v>
      </c>
      <c r="S37785" s="1" t="s">
        <v>17</v>
      </c>
      <c r="T37785" s="1" t="s">
        <v>17</v>
      </c>
    </row>
    <row r="37786" spans="8:20" hidden="1" x14ac:dyDescent="0.2">
      <c r="H37786" s="1" t="s">
        <v>204</v>
      </c>
      <c r="I37786" s="1" t="s">
        <v>205</v>
      </c>
      <c r="J37786" s="1" t="s">
        <v>206</v>
      </c>
      <c r="K37786" s="1" t="s">
        <v>19427</v>
      </c>
      <c r="L37786" s="1"/>
      <c r="M37786" s="1"/>
      <c r="N37786" s="1" t="s">
        <v>19428</v>
      </c>
      <c r="O37786" s="1" t="s">
        <v>19429</v>
      </c>
      <c r="P37786" s="1" t="s">
        <v>17</v>
      </c>
      <c r="Q37786" s="1" t="s">
        <v>17</v>
      </c>
      <c r="R37786" s="1" t="s">
        <v>210</v>
      </c>
      <c r="S37786" s="1" t="s">
        <v>17</v>
      </c>
      <c r="T37786" s="1" t="s">
        <v>17</v>
      </c>
    </row>
    <row r="37787" spans="8:20" hidden="1" x14ac:dyDescent="0.2">
      <c r="H37787" s="1" t="s">
        <v>204</v>
      </c>
      <c r="I37787" s="1" t="s">
        <v>205</v>
      </c>
      <c r="J37787" s="1" t="s">
        <v>206</v>
      </c>
      <c r="K37787" s="1" t="s">
        <v>19430</v>
      </c>
      <c r="L37787" s="1"/>
      <c r="M37787" s="1"/>
      <c r="N37787" s="1" t="s">
        <v>19431</v>
      </c>
      <c r="O37787" s="1" t="s">
        <v>19432</v>
      </c>
      <c r="P37787" s="1" t="s">
        <v>17</v>
      </c>
      <c r="Q37787" s="1" t="s">
        <v>17</v>
      </c>
      <c r="R37787" s="1" t="s">
        <v>210</v>
      </c>
      <c r="S37787" s="1" t="s">
        <v>17</v>
      </c>
      <c r="T37787" s="1" t="s">
        <v>17</v>
      </c>
    </row>
    <row r="37788" spans="8:20" hidden="1" x14ac:dyDescent="0.2">
      <c r="H37788" s="1" t="s">
        <v>204</v>
      </c>
      <c r="I37788" s="1" t="s">
        <v>205</v>
      </c>
      <c r="J37788" s="1" t="s">
        <v>206</v>
      </c>
      <c r="K37788" s="1" t="s">
        <v>19433</v>
      </c>
      <c r="L37788" s="1"/>
      <c r="M37788" s="1"/>
      <c r="N37788" s="1" t="s">
        <v>19434</v>
      </c>
      <c r="O37788" s="1" t="s">
        <v>19435</v>
      </c>
      <c r="P37788" s="1" t="s">
        <v>17</v>
      </c>
      <c r="Q37788" s="1" t="s">
        <v>17</v>
      </c>
      <c r="R37788" s="1" t="s">
        <v>210</v>
      </c>
      <c r="S37788" s="1" t="s">
        <v>17</v>
      </c>
      <c r="T37788" s="1" t="s">
        <v>17</v>
      </c>
    </row>
    <row r="37789" spans="8:20" hidden="1" x14ac:dyDescent="0.2">
      <c r="H37789" s="1" t="s">
        <v>204</v>
      </c>
      <c r="I37789" s="1" t="s">
        <v>205</v>
      </c>
      <c r="J37789" s="1" t="s">
        <v>206</v>
      </c>
      <c r="K37789" s="1" t="s">
        <v>19436</v>
      </c>
      <c r="L37789" s="1"/>
      <c r="M37789" s="1"/>
      <c r="N37789" s="1" t="s">
        <v>19437</v>
      </c>
      <c r="O37789" s="1" t="s">
        <v>19438</v>
      </c>
      <c r="P37789" s="1" t="s">
        <v>17</v>
      </c>
      <c r="Q37789" s="1" t="s">
        <v>17</v>
      </c>
      <c r="R37789" s="1" t="s">
        <v>210</v>
      </c>
      <c r="S37789" s="1" t="s">
        <v>17</v>
      </c>
      <c r="T37789" s="1" t="s">
        <v>17</v>
      </c>
    </row>
    <row r="37790" spans="8:20" hidden="1" x14ac:dyDescent="0.2">
      <c r="H37790" s="1" t="s">
        <v>204</v>
      </c>
      <c r="I37790" s="1" t="s">
        <v>205</v>
      </c>
      <c r="J37790" s="1" t="s">
        <v>206</v>
      </c>
      <c r="K37790" s="1" t="s">
        <v>19439</v>
      </c>
      <c r="L37790" s="1"/>
      <c r="M37790" s="1"/>
      <c r="N37790" s="1" t="s">
        <v>19440</v>
      </c>
      <c r="O37790" s="1" t="s">
        <v>19441</v>
      </c>
      <c r="P37790" s="1" t="s">
        <v>17</v>
      </c>
      <c r="Q37790" s="1" t="s">
        <v>17</v>
      </c>
      <c r="R37790" s="1" t="s">
        <v>210</v>
      </c>
      <c r="S37790" s="1" t="s">
        <v>17</v>
      </c>
      <c r="T37790" s="1" t="s">
        <v>17</v>
      </c>
    </row>
    <row r="37791" spans="8:20" hidden="1" x14ac:dyDescent="0.2">
      <c r="H37791" s="1" t="s">
        <v>204</v>
      </c>
      <c r="I37791" s="1" t="s">
        <v>205</v>
      </c>
      <c r="J37791" s="1" t="s">
        <v>206</v>
      </c>
      <c r="K37791" s="1" t="s">
        <v>19442</v>
      </c>
      <c r="L37791" s="1"/>
      <c r="M37791" s="1"/>
      <c r="N37791" s="1" t="s">
        <v>19443</v>
      </c>
      <c r="O37791" s="1" t="s">
        <v>19444</v>
      </c>
      <c r="P37791" s="1" t="s">
        <v>17</v>
      </c>
      <c r="Q37791" s="1" t="s">
        <v>17</v>
      </c>
      <c r="R37791" s="1" t="s">
        <v>210</v>
      </c>
      <c r="S37791" s="1" t="s">
        <v>17</v>
      </c>
      <c r="T37791" s="1" t="s">
        <v>17</v>
      </c>
    </row>
    <row r="37792" spans="8:20" hidden="1" x14ac:dyDescent="0.2">
      <c r="H37792" s="1" t="s">
        <v>204</v>
      </c>
      <c r="I37792" s="1" t="s">
        <v>205</v>
      </c>
      <c r="J37792" s="1" t="s">
        <v>206</v>
      </c>
      <c r="K37792" s="1" t="s">
        <v>19445</v>
      </c>
      <c r="L37792" s="1"/>
      <c r="M37792" s="1"/>
      <c r="N37792" s="1" t="s">
        <v>19446</v>
      </c>
      <c r="O37792" s="1" t="s">
        <v>19447</v>
      </c>
      <c r="P37792" s="1" t="s">
        <v>17</v>
      </c>
      <c r="Q37792" s="1" t="s">
        <v>17</v>
      </c>
      <c r="R37792" s="1" t="s">
        <v>210</v>
      </c>
      <c r="S37792" s="1" t="s">
        <v>17</v>
      </c>
      <c r="T37792" s="1" t="s">
        <v>17</v>
      </c>
    </row>
    <row r="37793" spans="8:20" hidden="1" x14ac:dyDescent="0.2">
      <c r="H37793" s="1" t="s">
        <v>204</v>
      </c>
      <c r="I37793" s="1" t="s">
        <v>205</v>
      </c>
      <c r="J37793" s="1" t="s">
        <v>206</v>
      </c>
      <c r="K37793" s="1" t="s">
        <v>19448</v>
      </c>
      <c r="L37793" s="1"/>
      <c r="M37793" s="1"/>
      <c r="N37793" s="1" t="s">
        <v>19449</v>
      </c>
      <c r="O37793" s="1" t="s">
        <v>19450</v>
      </c>
      <c r="P37793" s="1" t="s">
        <v>17</v>
      </c>
      <c r="Q37793" s="1" t="s">
        <v>17</v>
      </c>
      <c r="R37793" s="1" t="s">
        <v>210</v>
      </c>
      <c r="S37793" s="1" t="s">
        <v>17</v>
      </c>
      <c r="T37793" s="1" t="s">
        <v>17</v>
      </c>
    </row>
    <row r="37794" spans="8:20" hidden="1" x14ac:dyDescent="0.2">
      <c r="H37794" s="1" t="s">
        <v>204</v>
      </c>
      <c r="I37794" s="1" t="s">
        <v>205</v>
      </c>
      <c r="J37794" s="1" t="s">
        <v>206</v>
      </c>
      <c r="K37794" s="1" t="s">
        <v>19451</v>
      </c>
      <c r="L37794" s="1"/>
      <c r="M37794" s="1"/>
      <c r="N37794" s="1" t="s">
        <v>19452</v>
      </c>
      <c r="O37794" s="1" t="s">
        <v>19453</v>
      </c>
      <c r="P37794" s="1" t="s">
        <v>17</v>
      </c>
      <c r="Q37794" s="1" t="s">
        <v>17</v>
      </c>
      <c r="R37794" s="1" t="s">
        <v>210</v>
      </c>
      <c r="S37794" s="1" t="s">
        <v>17</v>
      </c>
      <c r="T37794" s="1" t="s">
        <v>17</v>
      </c>
    </row>
    <row r="37795" spans="8:20" hidden="1" x14ac:dyDescent="0.2">
      <c r="H37795" s="1" t="s">
        <v>204</v>
      </c>
      <c r="I37795" s="1" t="s">
        <v>205</v>
      </c>
      <c r="J37795" s="1" t="s">
        <v>206</v>
      </c>
      <c r="K37795" s="1" t="s">
        <v>19454</v>
      </c>
      <c r="L37795" s="1"/>
      <c r="M37795" s="1"/>
      <c r="N37795" s="1" t="s">
        <v>19455</v>
      </c>
      <c r="O37795" s="1" t="s">
        <v>19456</v>
      </c>
      <c r="P37795" s="1" t="s">
        <v>17</v>
      </c>
      <c r="Q37795" s="1" t="s">
        <v>17</v>
      </c>
      <c r="R37795" s="1" t="s">
        <v>210</v>
      </c>
      <c r="S37795" s="1" t="s">
        <v>17</v>
      </c>
      <c r="T37795" s="1" t="s">
        <v>17</v>
      </c>
    </row>
    <row r="37796" spans="8:20" hidden="1" x14ac:dyDescent="0.2">
      <c r="H37796" s="1" t="s">
        <v>204</v>
      </c>
      <c r="I37796" s="1" t="s">
        <v>205</v>
      </c>
      <c r="J37796" s="1" t="s">
        <v>206</v>
      </c>
      <c r="K37796" s="1" t="s">
        <v>19457</v>
      </c>
      <c r="L37796" s="1"/>
      <c r="M37796" s="1"/>
      <c r="N37796" s="1" t="s">
        <v>19458</v>
      </c>
      <c r="O37796" s="1" t="s">
        <v>19459</v>
      </c>
      <c r="P37796" s="1" t="s">
        <v>17</v>
      </c>
      <c r="Q37796" s="1" t="s">
        <v>17</v>
      </c>
      <c r="R37796" s="1" t="s">
        <v>210</v>
      </c>
      <c r="S37796" s="1" t="s">
        <v>17</v>
      </c>
      <c r="T37796" s="1" t="s">
        <v>17</v>
      </c>
    </row>
    <row r="37797" spans="8:20" hidden="1" x14ac:dyDescent="0.2">
      <c r="H37797" s="1" t="s">
        <v>204</v>
      </c>
      <c r="I37797" s="1" t="s">
        <v>205</v>
      </c>
      <c r="J37797" s="1" t="s">
        <v>206</v>
      </c>
      <c r="K37797" s="1" t="s">
        <v>19460</v>
      </c>
      <c r="L37797" s="1"/>
      <c r="M37797" s="1"/>
      <c r="N37797" s="1" t="s">
        <v>19461</v>
      </c>
      <c r="O37797" s="1" t="s">
        <v>19462</v>
      </c>
      <c r="P37797" s="1" t="s">
        <v>17</v>
      </c>
      <c r="Q37797" s="1" t="s">
        <v>17</v>
      </c>
      <c r="R37797" s="1" t="s">
        <v>210</v>
      </c>
      <c r="S37797" s="1" t="s">
        <v>17</v>
      </c>
      <c r="T37797" s="1" t="s">
        <v>17</v>
      </c>
    </row>
    <row r="37798" spans="8:20" hidden="1" x14ac:dyDescent="0.2">
      <c r="H37798" s="1" t="s">
        <v>204</v>
      </c>
      <c r="I37798" s="1" t="s">
        <v>205</v>
      </c>
      <c r="J37798" s="1" t="s">
        <v>206</v>
      </c>
      <c r="K37798" s="1" t="s">
        <v>19463</v>
      </c>
      <c r="L37798" s="1"/>
      <c r="M37798" s="1"/>
      <c r="N37798" s="1" t="s">
        <v>19464</v>
      </c>
      <c r="O37798" s="1" t="s">
        <v>19465</v>
      </c>
      <c r="P37798" s="1" t="s">
        <v>17</v>
      </c>
      <c r="Q37798" s="1" t="s">
        <v>17</v>
      </c>
      <c r="R37798" s="1" t="s">
        <v>210</v>
      </c>
      <c r="S37798" s="1" t="s">
        <v>17</v>
      </c>
      <c r="T37798" s="1" t="s">
        <v>17</v>
      </c>
    </row>
    <row r="37799" spans="8:20" hidden="1" x14ac:dyDescent="0.2">
      <c r="H37799" s="1" t="s">
        <v>204</v>
      </c>
      <c r="I37799" s="1" t="s">
        <v>205</v>
      </c>
      <c r="J37799" s="1" t="s">
        <v>206</v>
      </c>
      <c r="K37799" s="1" t="s">
        <v>19466</v>
      </c>
      <c r="L37799" s="1"/>
      <c r="M37799" s="1"/>
      <c r="N37799" s="1" t="s">
        <v>19467</v>
      </c>
      <c r="O37799" s="1" t="s">
        <v>19468</v>
      </c>
      <c r="P37799" s="1" t="s">
        <v>17</v>
      </c>
      <c r="Q37799" s="1" t="s">
        <v>17</v>
      </c>
      <c r="R37799" s="1" t="s">
        <v>210</v>
      </c>
      <c r="S37799" s="1" t="s">
        <v>17</v>
      </c>
      <c r="T37799" s="1" t="s">
        <v>17</v>
      </c>
    </row>
    <row r="37800" spans="8:20" hidden="1" x14ac:dyDescent="0.2">
      <c r="H37800" s="1" t="s">
        <v>204</v>
      </c>
      <c r="I37800" s="1" t="s">
        <v>205</v>
      </c>
      <c r="J37800" s="1" t="s">
        <v>206</v>
      </c>
      <c r="K37800" s="1" t="s">
        <v>19469</v>
      </c>
      <c r="L37800" s="1"/>
      <c r="M37800" s="1"/>
      <c r="N37800" s="1" t="s">
        <v>19470</v>
      </c>
      <c r="O37800" s="1" t="s">
        <v>19471</v>
      </c>
      <c r="P37800" s="1" t="s">
        <v>17</v>
      </c>
      <c r="Q37800" s="1" t="s">
        <v>17</v>
      </c>
      <c r="R37800" s="1" t="s">
        <v>210</v>
      </c>
      <c r="S37800" s="1" t="s">
        <v>17</v>
      </c>
      <c r="T37800" s="1" t="s">
        <v>17</v>
      </c>
    </row>
    <row r="37801" spans="8:20" hidden="1" x14ac:dyDescent="0.2">
      <c r="H37801" s="1" t="s">
        <v>204</v>
      </c>
      <c r="I37801" s="1" t="s">
        <v>205</v>
      </c>
      <c r="J37801" s="1" t="s">
        <v>206</v>
      </c>
      <c r="K37801" s="1" t="s">
        <v>19472</v>
      </c>
      <c r="L37801" s="1"/>
      <c r="M37801" s="1"/>
      <c r="N37801" s="1" t="s">
        <v>19473</v>
      </c>
      <c r="O37801" s="1" t="s">
        <v>19474</v>
      </c>
      <c r="P37801" s="1" t="s">
        <v>17</v>
      </c>
      <c r="Q37801" s="1" t="s">
        <v>17</v>
      </c>
      <c r="R37801" s="1" t="s">
        <v>210</v>
      </c>
      <c r="S37801" s="1" t="s">
        <v>17</v>
      </c>
      <c r="T37801" s="1" t="s">
        <v>17</v>
      </c>
    </row>
    <row r="37802" spans="8:20" hidden="1" x14ac:dyDescent="0.2">
      <c r="H37802" s="1" t="s">
        <v>204</v>
      </c>
      <c r="I37802" s="1" t="s">
        <v>205</v>
      </c>
      <c r="J37802" s="1" t="s">
        <v>206</v>
      </c>
      <c r="K37802" s="1" t="s">
        <v>19475</v>
      </c>
      <c r="L37802" s="1"/>
      <c r="M37802" s="1"/>
      <c r="N37802" s="1" t="s">
        <v>19476</v>
      </c>
      <c r="O37802" s="1" t="s">
        <v>19477</v>
      </c>
      <c r="P37802" s="1" t="s">
        <v>17</v>
      </c>
      <c r="Q37802" s="1" t="s">
        <v>17</v>
      </c>
      <c r="R37802" s="1" t="s">
        <v>210</v>
      </c>
      <c r="S37802" s="1" t="s">
        <v>17</v>
      </c>
      <c r="T37802" s="1" t="s">
        <v>17</v>
      </c>
    </row>
    <row r="37803" spans="8:20" hidden="1" x14ac:dyDescent="0.2">
      <c r="H37803" s="1" t="s">
        <v>204</v>
      </c>
      <c r="I37803" s="1" t="s">
        <v>205</v>
      </c>
      <c r="J37803" s="1" t="s">
        <v>206</v>
      </c>
      <c r="K37803" s="1" t="s">
        <v>19478</v>
      </c>
      <c r="L37803" s="1"/>
      <c r="M37803" s="1"/>
      <c r="N37803" s="1" t="s">
        <v>19479</v>
      </c>
      <c r="O37803" s="1" t="s">
        <v>19480</v>
      </c>
      <c r="P37803" s="1" t="s">
        <v>17</v>
      </c>
      <c r="Q37803" s="1" t="s">
        <v>17</v>
      </c>
      <c r="R37803" s="1" t="s">
        <v>210</v>
      </c>
      <c r="S37803" s="1" t="s">
        <v>17</v>
      </c>
      <c r="T37803" s="1" t="s">
        <v>17</v>
      </c>
    </row>
    <row r="37804" spans="8:20" hidden="1" x14ac:dyDescent="0.2">
      <c r="H37804" s="1" t="s">
        <v>204</v>
      </c>
      <c r="I37804" s="1" t="s">
        <v>205</v>
      </c>
      <c r="J37804" s="1" t="s">
        <v>206</v>
      </c>
      <c r="K37804" s="1" t="s">
        <v>19481</v>
      </c>
      <c r="L37804" s="1"/>
      <c r="M37804" s="1"/>
      <c r="N37804" s="1" t="s">
        <v>19482</v>
      </c>
      <c r="O37804" s="1" t="s">
        <v>19483</v>
      </c>
      <c r="P37804" s="1" t="s">
        <v>17</v>
      </c>
      <c r="Q37804" s="1" t="s">
        <v>17</v>
      </c>
      <c r="R37804" s="1" t="s">
        <v>210</v>
      </c>
      <c r="S37804" s="1" t="s">
        <v>17</v>
      </c>
      <c r="T37804" s="1" t="s">
        <v>17</v>
      </c>
    </row>
    <row r="37805" spans="8:20" hidden="1" x14ac:dyDescent="0.2">
      <c r="H37805" s="1" t="s">
        <v>204</v>
      </c>
      <c r="I37805" s="1" t="s">
        <v>205</v>
      </c>
      <c r="J37805" s="1" t="s">
        <v>206</v>
      </c>
      <c r="K37805" s="1" t="s">
        <v>19484</v>
      </c>
      <c r="L37805" s="1"/>
      <c r="M37805" s="1"/>
      <c r="N37805" s="1" t="s">
        <v>19485</v>
      </c>
      <c r="O37805" s="1" t="s">
        <v>19486</v>
      </c>
      <c r="P37805" s="1" t="s">
        <v>17</v>
      </c>
      <c r="Q37805" s="1" t="s">
        <v>17</v>
      </c>
      <c r="R37805" s="1" t="s">
        <v>210</v>
      </c>
      <c r="S37805" s="1" t="s">
        <v>17</v>
      </c>
      <c r="T37805" s="1" t="s">
        <v>17</v>
      </c>
    </row>
    <row r="37806" spans="8:20" hidden="1" x14ac:dyDescent="0.2">
      <c r="H37806" s="1" t="s">
        <v>204</v>
      </c>
      <c r="I37806" s="1" t="s">
        <v>205</v>
      </c>
      <c r="J37806" s="1" t="s">
        <v>206</v>
      </c>
      <c r="K37806" s="1" t="s">
        <v>19487</v>
      </c>
      <c r="L37806" s="1"/>
      <c r="M37806" s="1"/>
      <c r="N37806" s="1" t="s">
        <v>19488</v>
      </c>
      <c r="O37806" s="1" t="s">
        <v>19489</v>
      </c>
      <c r="P37806" s="1" t="s">
        <v>17</v>
      </c>
      <c r="Q37806" s="1" t="s">
        <v>17</v>
      </c>
      <c r="R37806" s="1" t="s">
        <v>210</v>
      </c>
      <c r="S37806" s="1" t="s">
        <v>17</v>
      </c>
      <c r="T37806" s="1" t="s">
        <v>17</v>
      </c>
    </row>
    <row r="37807" spans="8:20" hidden="1" x14ac:dyDescent="0.2">
      <c r="H37807" s="1" t="s">
        <v>204</v>
      </c>
      <c r="I37807" s="1" t="s">
        <v>205</v>
      </c>
      <c r="J37807" s="1" t="s">
        <v>206</v>
      </c>
      <c r="K37807" s="1" t="s">
        <v>19490</v>
      </c>
      <c r="L37807" s="1"/>
      <c r="M37807" s="1"/>
      <c r="N37807" s="1" t="s">
        <v>19491</v>
      </c>
      <c r="O37807" s="1" t="s">
        <v>19492</v>
      </c>
      <c r="P37807" s="1" t="s">
        <v>17</v>
      </c>
      <c r="Q37807" s="1" t="s">
        <v>17</v>
      </c>
      <c r="R37807" s="1" t="s">
        <v>210</v>
      </c>
      <c r="S37807" s="1" t="s">
        <v>17</v>
      </c>
      <c r="T37807" s="1" t="s">
        <v>17</v>
      </c>
    </row>
    <row r="37808" spans="8:20" hidden="1" x14ac:dyDescent="0.2">
      <c r="H37808" s="1" t="s">
        <v>204</v>
      </c>
      <c r="I37808" s="1" t="s">
        <v>205</v>
      </c>
      <c r="J37808" s="1" t="s">
        <v>206</v>
      </c>
      <c r="K37808" s="1" t="s">
        <v>19493</v>
      </c>
      <c r="L37808" s="1"/>
      <c r="M37808" s="1"/>
      <c r="N37808" s="1" t="s">
        <v>19494</v>
      </c>
      <c r="O37808" s="1" t="s">
        <v>19495</v>
      </c>
      <c r="P37808" s="1" t="s">
        <v>17</v>
      </c>
      <c r="Q37808" s="1" t="s">
        <v>17</v>
      </c>
      <c r="R37808" s="1" t="s">
        <v>210</v>
      </c>
      <c r="S37808" s="1" t="s">
        <v>17</v>
      </c>
      <c r="T37808" s="1" t="s">
        <v>17</v>
      </c>
    </row>
    <row r="37809" spans="8:20" hidden="1" x14ac:dyDescent="0.2">
      <c r="H37809" s="1" t="s">
        <v>204</v>
      </c>
      <c r="I37809" s="1" t="s">
        <v>205</v>
      </c>
      <c r="J37809" s="1" t="s">
        <v>206</v>
      </c>
      <c r="K37809" s="1" t="s">
        <v>19496</v>
      </c>
      <c r="L37809" s="1"/>
      <c r="M37809" s="1"/>
      <c r="N37809" s="1" t="s">
        <v>19497</v>
      </c>
      <c r="O37809" s="1" t="s">
        <v>19498</v>
      </c>
      <c r="P37809" s="1" t="s">
        <v>17</v>
      </c>
      <c r="Q37809" s="1" t="s">
        <v>17</v>
      </c>
      <c r="R37809" s="1" t="s">
        <v>210</v>
      </c>
      <c r="S37809" s="1" t="s">
        <v>17</v>
      </c>
      <c r="T37809" s="1" t="s">
        <v>17</v>
      </c>
    </row>
    <row r="37810" spans="8:20" hidden="1" x14ac:dyDescent="0.2">
      <c r="H37810" s="1" t="s">
        <v>204</v>
      </c>
      <c r="I37810" s="1" t="s">
        <v>205</v>
      </c>
      <c r="J37810" s="1" t="s">
        <v>206</v>
      </c>
      <c r="K37810" s="1" t="s">
        <v>19499</v>
      </c>
      <c r="L37810" s="1"/>
      <c r="M37810" s="1"/>
      <c r="N37810" s="1" t="s">
        <v>19500</v>
      </c>
      <c r="O37810" s="1" t="s">
        <v>19501</v>
      </c>
      <c r="P37810" s="1" t="s">
        <v>17</v>
      </c>
      <c r="Q37810" s="1" t="s">
        <v>17</v>
      </c>
      <c r="R37810" s="1" t="s">
        <v>210</v>
      </c>
      <c r="S37810" s="1" t="s">
        <v>17</v>
      </c>
      <c r="T37810" s="1" t="s">
        <v>17</v>
      </c>
    </row>
    <row r="37811" spans="8:20" hidden="1" x14ac:dyDescent="0.2">
      <c r="H37811" s="1" t="s">
        <v>204</v>
      </c>
      <c r="I37811" s="1" t="s">
        <v>205</v>
      </c>
      <c r="J37811" s="1" t="s">
        <v>206</v>
      </c>
      <c r="K37811" s="1" t="s">
        <v>19502</v>
      </c>
      <c r="L37811" s="1"/>
      <c r="M37811" s="1"/>
      <c r="N37811" s="1" t="s">
        <v>19503</v>
      </c>
      <c r="O37811" s="1" t="s">
        <v>19504</v>
      </c>
      <c r="P37811" s="1" t="s">
        <v>17</v>
      </c>
      <c r="Q37811" s="1" t="s">
        <v>17</v>
      </c>
      <c r="R37811" s="1" t="s">
        <v>210</v>
      </c>
      <c r="S37811" s="1" t="s">
        <v>17</v>
      </c>
      <c r="T37811" s="1" t="s">
        <v>17</v>
      </c>
    </row>
    <row r="37812" spans="8:20" hidden="1" x14ac:dyDescent="0.2">
      <c r="H37812" s="1" t="s">
        <v>204</v>
      </c>
      <c r="I37812" s="1" t="s">
        <v>205</v>
      </c>
      <c r="J37812" s="1" t="s">
        <v>206</v>
      </c>
      <c r="K37812" s="1" t="s">
        <v>19505</v>
      </c>
      <c r="L37812" s="1"/>
      <c r="M37812" s="1"/>
      <c r="N37812" s="1" t="s">
        <v>19506</v>
      </c>
      <c r="O37812" s="1" t="s">
        <v>19507</v>
      </c>
      <c r="P37812" s="1" t="s">
        <v>17</v>
      </c>
      <c r="Q37812" s="1" t="s">
        <v>17</v>
      </c>
      <c r="R37812" s="1" t="s">
        <v>210</v>
      </c>
      <c r="S37812" s="1" t="s">
        <v>17</v>
      </c>
      <c r="T37812" s="1" t="s">
        <v>17</v>
      </c>
    </row>
    <row r="37813" spans="8:20" hidden="1" x14ac:dyDescent="0.2">
      <c r="H37813" s="1" t="s">
        <v>204</v>
      </c>
      <c r="I37813" s="1" t="s">
        <v>205</v>
      </c>
      <c r="J37813" s="1" t="s">
        <v>206</v>
      </c>
      <c r="K37813" s="1" t="s">
        <v>19508</v>
      </c>
      <c r="L37813" s="1"/>
      <c r="M37813" s="1"/>
      <c r="N37813" s="1" t="s">
        <v>19509</v>
      </c>
      <c r="O37813" s="1" t="s">
        <v>19510</v>
      </c>
      <c r="P37813" s="1" t="s">
        <v>17</v>
      </c>
      <c r="Q37813" s="1" t="s">
        <v>17</v>
      </c>
      <c r="R37813" s="1" t="s">
        <v>210</v>
      </c>
      <c r="S37813" s="1" t="s">
        <v>17</v>
      </c>
      <c r="T37813" s="1" t="s">
        <v>17</v>
      </c>
    </row>
    <row r="37814" spans="8:20" hidden="1" x14ac:dyDescent="0.2">
      <c r="H37814" s="1" t="s">
        <v>204</v>
      </c>
      <c r="I37814" s="1" t="s">
        <v>205</v>
      </c>
      <c r="J37814" s="1" t="s">
        <v>206</v>
      </c>
      <c r="K37814" s="1" t="s">
        <v>19511</v>
      </c>
      <c r="L37814" s="1"/>
      <c r="M37814" s="1"/>
      <c r="N37814" s="1" t="s">
        <v>19512</v>
      </c>
      <c r="O37814" s="1" t="s">
        <v>19513</v>
      </c>
      <c r="P37814" s="1" t="s">
        <v>17</v>
      </c>
      <c r="Q37814" s="1" t="s">
        <v>17</v>
      </c>
      <c r="R37814" s="1" t="s">
        <v>210</v>
      </c>
      <c r="S37814" s="1" t="s">
        <v>17</v>
      </c>
      <c r="T37814" s="1" t="s">
        <v>17</v>
      </c>
    </row>
    <row r="37815" spans="8:20" hidden="1" x14ac:dyDescent="0.2">
      <c r="H37815" s="1" t="s">
        <v>204</v>
      </c>
      <c r="I37815" s="1" t="s">
        <v>205</v>
      </c>
      <c r="J37815" s="1" t="s">
        <v>206</v>
      </c>
      <c r="K37815" s="1" t="s">
        <v>19514</v>
      </c>
      <c r="L37815" s="1"/>
      <c r="M37815" s="1"/>
      <c r="N37815" s="1" t="s">
        <v>19515</v>
      </c>
      <c r="O37815" s="1" t="s">
        <v>19516</v>
      </c>
      <c r="P37815" s="1" t="s">
        <v>17</v>
      </c>
      <c r="Q37815" s="1" t="s">
        <v>17</v>
      </c>
      <c r="R37815" s="1" t="s">
        <v>210</v>
      </c>
      <c r="S37815" s="1" t="s">
        <v>17</v>
      </c>
      <c r="T37815" s="1" t="s">
        <v>17</v>
      </c>
    </row>
    <row r="37816" spans="8:20" hidden="1" x14ac:dyDescent="0.2">
      <c r="H37816" s="1" t="s">
        <v>204</v>
      </c>
      <c r="I37816" s="1" t="s">
        <v>205</v>
      </c>
      <c r="J37816" s="1" t="s">
        <v>206</v>
      </c>
      <c r="K37816" s="1" t="s">
        <v>19517</v>
      </c>
      <c r="L37816" s="1"/>
      <c r="M37816" s="1"/>
      <c r="N37816" s="1" t="s">
        <v>19518</v>
      </c>
      <c r="O37816" s="1" t="s">
        <v>19519</v>
      </c>
      <c r="P37816" s="1" t="s">
        <v>17</v>
      </c>
      <c r="Q37816" s="1" t="s">
        <v>17</v>
      </c>
      <c r="R37816" s="1" t="s">
        <v>210</v>
      </c>
      <c r="S37816" s="1" t="s">
        <v>17</v>
      </c>
      <c r="T37816" s="1" t="s">
        <v>17</v>
      </c>
    </row>
    <row r="37817" spans="8:20" hidden="1" x14ac:dyDescent="0.2">
      <c r="H37817" s="1" t="s">
        <v>204</v>
      </c>
      <c r="I37817" s="1" t="s">
        <v>205</v>
      </c>
      <c r="J37817" s="1" t="s">
        <v>206</v>
      </c>
      <c r="K37817" s="1" t="s">
        <v>19520</v>
      </c>
      <c r="L37817" s="1"/>
      <c r="M37817" s="1"/>
      <c r="N37817" s="1" t="s">
        <v>19521</v>
      </c>
      <c r="O37817" s="1" t="s">
        <v>19522</v>
      </c>
      <c r="P37817" s="1" t="s">
        <v>17</v>
      </c>
      <c r="Q37817" s="1" t="s">
        <v>17</v>
      </c>
      <c r="R37817" s="1" t="s">
        <v>210</v>
      </c>
      <c r="S37817" s="1" t="s">
        <v>17</v>
      </c>
      <c r="T37817" s="1" t="s">
        <v>17</v>
      </c>
    </row>
    <row r="37818" spans="8:20" hidden="1" x14ac:dyDescent="0.2">
      <c r="H37818" s="1" t="s">
        <v>204</v>
      </c>
      <c r="I37818" s="1" t="s">
        <v>205</v>
      </c>
      <c r="J37818" s="1" t="s">
        <v>206</v>
      </c>
      <c r="K37818" s="1" t="s">
        <v>19523</v>
      </c>
      <c r="L37818" s="1"/>
      <c r="M37818" s="1"/>
      <c r="N37818" s="1" t="s">
        <v>19524</v>
      </c>
      <c r="O37818" s="1" t="s">
        <v>19525</v>
      </c>
      <c r="P37818" s="1" t="s">
        <v>17</v>
      </c>
      <c r="Q37818" s="1" t="s">
        <v>17</v>
      </c>
      <c r="R37818" s="1" t="s">
        <v>210</v>
      </c>
      <c r="S37818" s="1" t="s">
        <v>17</v>
      </c>
      <c r="T37818" s="1" t="s">
        <v>17</v>
      </c>
    </row>
    <row r="37819" spans="8:20" hidden="1" x14ac:dyDescent="0.2">
      <c r="H37819" s="1" t="s">
        <v>204</v>
      </c>
      <c r="I37819" s="1" t="s">
        <v>205</v>
      </c>
      <c r="J37819" s="1" t="s">
        <v>206</v>
      </c>
      <c r="K37819" s="1" t="s">
        <v>19526</v>
      </c>
      <c r="L37819" s="1"/>
      <c r="M37819" s="1"/>
      <c r="N37819" s="1" t="s">
        <v>19527</v>
      </c>
      <c r="O37819" s="1" t="s">
        <v>19528</v>
      </c>
      <c r="P37819" s="1" t="s">
        <v>17</v>
      </c>
      <c r="Q37819" s="1" t="s">
        <v>17</v>
      </c>
      <c r="R37819" s="1" t="s">
        <v>210</v>
      </c>
      <c r="S37819" s="1" t="s">
        <v>17</v>
      </c>
      <c r="T37819" s="1" t="s">
        <v>17</v>
      </c>
    </row>
    <row r="37820" spans="8:20" hidden="1" x14ac:dyDescent="0.2">
      <c r="H37820" s="1" t="s">
        <v>204</v>
      </c>
      <c r="I37820" s="1" t="s">
        <v>205</v>
      </c>
      <c r="J37820" s="1" t="s">
        <v>206</v>
      </c>
      <c r="K37820" s="1" t="s">
        <v>19529</v>
      </c>
      <c r="L37820" s="1"/>
      <c r="M37820" s="1"/>
      <c r="N37820" s="1" t="s">
        <v>19530</v>
      </c>
      <c r="O37820" s="1" t="s">
        <v>19531</v>
      </c>
      <c r="P37820" s="1" t="s">
        <v>17</v>
      </c>
      <c r="Q37820" s="1" t="s">
        <v>17</v>
      </c>
      <c r="R37820" s="1" t="s">
        <v>210</v>
      </c>
      <c r="S37820" s="1" t="s">
        <v>17</v>
      </c>
      <c r="T37820" s="1" t="s">
        <v>17</v>
      </c>
    </row>
    <row r="37821" spans="8:20" hidden="1" x14ac:dyDescent="0.2">
      <c r="H37821" s="1" t="s">
        <v>204</v>
      </c>
      <c r="I37821" s="1" t="s">
        <v>205</v>
      </c>
      <c r="J37821" s="1" t="s">
        <v>206</v>
      </c>
      <c r="K37821" s="1" t="s">
        <v>19532</v>
      </c>
      <c r="L37821" s="1"/>
      <c r="M37821" s="1"/>
      <c r="N37821" s="1" t="s">
        <v>19533</v>
      </c>
      <c r="O37821" s="1" t="s">
        <v>19534</v>
      </c>
      <c r="P37821" s="1" t="s">
        <v>17</v>
      </c>
      <c r="Q37821" s="1" t="s">
        <v>17</v>
      </c>
      <c r="R37821" s="1" t="s">
        <v>210</v>
      </c>
      <c r="S37821" s="1" t="s">
        <v>17</v>
      </c>
      <c r="T37821" s="1" t="s">
        <v>17</v>
      </c>
    </row>
    <row r="37822" spans="8:20" hidden="1" x14ac:dyDescent="0.2">
      <c r="H37822" s="1" t="s">
        <v>204</v>
      </c>
      <c r="I37822" s="1" t="s">
        <v>205</v>
      </c>
      <c r="J37822" s="1" t="s">
        <v>206</v>
      </c>
      <c r="K37822" s="1" t="s">
        <v>19535</v>
      </c>
      <c r="L37822" s="1"/>
      <c r="M37822" s="1"/>
      <c r="N37822" s="1" t="s">
        <v>19536</v>
      </c>
      <c r="O37822" s="1" t="s">
        <v>19537</v>
      </c>
      <c r="P37822" s="1" t="s">
        <v>17</v>
      </c>
      <c r="Q37822" s="1" t="s">
        <v>17</v>
      </c>
      <c r="R37822" s="1" t="s">
        <v>210</v>
      </c>
      <c r="S37822" s="1" t="s">
        <v>17</v>
      </c>
      <c r="T37822" s="1" t="s">
        <v>17</v>
      </c>
    </row>
    <row r="37823" spans="8:20" hidden="1" x14ac:dyDescent="0.2">
      <c r="H37823" s="1" t="s">
        <v>204</v>
      </c>
      <c r="I37823" s="1" t="s">
        <v>205</v>
      </c>
      <c r="J37823" s="1" t="s">
        <v>206</v>
      </c>
      <c r="K37823" s="1" t="s">
        <v>19538</v>
      </c>
      <c r="L37823" s="1"/>
      <c r="M37823" s="1"/>
      <c r="N37823" s="1" t="s">
        <v>19539</v>
      </c>
      <c r="O37823" s="1" t="s">
        <v>19540</v>
      </c>
      <c r="P37823" s="1" t="s">
        <v>17</v>
      </c>
      <c r="Q37823" s="1" t="s">
        <v>17</v>
      </c>
      <c r="R37823" s="1" t="s">
        <v>210</v>
      </c>
      <c r="S37823" s="1" t="s">
        <v>17</v>
      </c>
      <c r="T37823" s="1" t="s">
        <v>17</v>
      </c>
    </row>
    <row r="37824" spans="8:20" hidden="1" x14ac:dyDescent="0.2">
      <c r="H37824" s="1" t="s">
        <v>204</v>
      </c>
      <c r="I37824" s="1" t="s">
        <v>205</v>
      </c>
      <c r="J37824" s="1" t="s">
        <v>206</v>
      </c>
      <c r="K37824" s="1" t="s">
        <v>19541</v>
      </c>
      <c r="L37824" s="1"/>
      <c r="M37824" s="1"/>
      <c r="N37824" s="1" t="s">
        <v>19542</v>
      </c>
      <c r="O37824" s="1" t="s">
        <v>19543</v>
      </c>
      <c r="P37824" s="1" t="s">
        <v>17</v>
      </c>
      <c r="Q37824" s="1" t="s">
        <v>17</v>
      </c>
      <c r="R37824" s="1" t="s">
        <v>210</v>
      </c>
      <c r="S37824" s="1" t="s">
        <v>17</v>
      </c>
      <c r="T37824" s="1" t="s">
        <v>17</v>
      </c>
    </row>
    <row r="37825" spans="8:20" hidden="1" x14ac:dyDescent="0.2">
      <c r="H37825" s="1" t="s">
        <v>204</v>
      </c>
      <c r="I37825" s="1" t="s">
        <v>205</v>
      </c>
      <c r="J37825" s="1" t="s">
        <v>206</v>
      </c>
      <c r="K37825" s="1" t="s">
        <v>19544</v>
      </c>
      <c r="L37825" s="1"/>
      <c r="M37825" s="1"/>
      <c r="N37825" s="1" t="s">
        <v>19545</v>
      </c>
      <c r="O37825" s="1" t="s">
        <v>19546</v>
      </c>
      <c r="P37825" s="1" t="s">
        <v>17</v>
      </c>
      <c r="Q37825" s="1" t="s">
        <v>17</v>
      </c>
      <c r="R37825" s="1" t="s">
        <v>210</v>
      </c>
      <c r="S37825" s="1" t="s">
        <v>17</v>
      </c>
      <c r="T37825" s="1" t="s">
        <v>17</v>
      </c>
    </row>
    <row r="37826" spans="8:20" hidden="1" x14ac:dyDescent="0.2">
      <c r="H37826" s="1" t="s">
        <v>204</v>
      </c>
      <c r="I37826" s="1" t="s">
        <v>205</v>
      </c>
      <c r="J37826" s="1" t="s">
        <v>206</v>
      </c>
      <c r="K37826" s="1" t="s">
        <v>19547</v>
      </c>
      <c r="L37826" s="1"/>
      <c r="M37826" s="1"/>
      <c r="N37826" s="1" t="s">
        <v>19548</v>
      </c>
      <c r="O37826" s="1" t="s">
        <v>19549</v>
      </c>
      <c r="P37826" s="1" t="s">
        <v>17</v>
      </c>
      <c r="Q37826" s="1" t="s">
        <v>17</v>
      </c>
      <c r="R37826" s="1" t="s">
        <v>210</v>
      </c>
      <c r="S37826" s="1" t="s">
        <v>17</v>
      </c>
      <c r="T37826" s="1" t="s">
        <v>17</v>
      </c>
    </row>
    <row r="37827" spans="8:20" hidden="1" x14ac:dyDescent="0.2">
      <c r="H37827" s="1" t="s">
        <v>204</v>
      </c>
      <c r="I37827" s="1" t="s">
        <v>205</v>
      </c>
      <c r="J37827" s="1" t="s">
        <v>206</v>
      </c>
      <c r="K37827" s="1" t="s">
        <v>19550</v>
      </c>
      <c r="L37827" s="1"/>
      <c r="M37827" s="1"/>
      <c r="N37827" s="1" t="s">
        <v>19551</v>
      </c>
      <c r="O37827" s="1" t="s">
        <v>19552</v>
      </c>
      <c r="P37827" s="1" t="s">
        <v>17</v>
      </c>
      <c r="Q37827" s="1" t="s">
        <v>17</v>
      </c>
      <c r="R37827" s="1" t="s">
        <v>210</v>
      </c>
      <c r="S37827" s="1" t="s">
        <v>17</v>
      </c>
      <c r="T37827" s="1" t="s">
        <v>17</v>
      </c>
    </row>
    <row r="37828" spans="8:20" hidden="1" x14ac:dyDescent="0.2">
      <c r="H37828" s="1" t="s">
        <v>204</v>
      </c>
      <c r="I37828" s="1" t="s">
        <v>205</v>
      </c>
      <c r="J37828" s="1" t="s">
        <v>206</v>
      </c>
      <c r="K37828" s="1" t="s">
        <v>19553</v>
      </c>
      <c r="L37828" s="1"/>
      <c r="M37828" s="1"/>
      <c r="N37828" s="1" t="s">
        <v>19554</v>
      </c>
      <c r="O37828" s="1" t="s">
        <v>19555</v>
      </c>
      <c r="P37828" s="1" t="s">
        <v>17</v>
      </c>
      <c r="Q37828" s="1" t="s">
        <v>17</v>
      </c>
      <c r="R37828" s="1" t="s">
        <v>210</v>
      </c>
      <c r="S37828" s="1" t="s">
        <v>17</v>
      </c>
      <c r="T37828" s="1" t="s">
        <v>17</v>
      </c>
    </row>
    <row r="37829" spans="8:20" hidden="1" x14ac:dyDescent="0.2">
      <c r="H37829" s="1" t="s">
        <v>204</v>
      </c>
      <c r="I37829" s="1" t="s">
        <v>205</v>
      </c>
      <c r="J37829" s="1" t="s">
        <v>206</v>
      </c>
      <c r="K37829" s="1" t="s">
        <v>19556</v>
      </c>
      <c r="L37829" s="1"/>
      <c r="M37829" s="1"/>
      <c r="N37829" s="1" t="s">
        <v>19557</v>
      </c>
      <c r="O37829" s="1" t="s">
        <v>19558</v>
      </c>
      <c r="P37829" s="1" t="s">
        <v>17</v>
      </c>
      <c r="Q37829" s="1" t="s">
        <v>17</v>
      </c>
      <c r="R37829" s="1" t="s">
        <v>210</v>
      </c>
      <c r="S37829" s="1" t="s">
        <v>17</v>
      </c>
      <c r="T37829" s="1" t="s">
        <v>17</v>
      </c>
    </row>
    <row r="37830" spans="8:20" hidden="1" x14ac:dyDescent="0.2">
      <c r="H37830" s="1" t="s">
        <v>204</v>
      </c>
      <c r="I37830" s="1" t="s">
        <v>205</v>
      </c>
      <c r="J37830" s="1" t="s">
        <v>206</v>
      </c>
      <c r="K37830" s="1" t="s">
        <v>19559</v>
      </c>
      <c r="L37830" s="1"/>
      <c r="M37830" s="1"/>
      <c r="N37830" s="1" t="s">
        <v>19560</v>
      </c>
      <c r="O37830" s="1" t="s">
        <v>19561</v>
      </c>
      <c r="P37830" s="1" t="s">
        <v>17</v>
      </c>
      <c r="Q37830" s="1" t="s">
        <v>17</v>
      </c>
      <c r="R37830" s="1" t="s">
        <v>210</v>
      </c>
      <c r="S37830" s="1" t="s">
        <v>17</v>
      </c>
      <c r="T37830" s="1" t="s">
        <v>17</v>
      </c>
    </row>
    <row r="37831" spans="8:20" hidden="1" x14ac:dyDescent="0.2">
      <c r="H37831" s="1" t="s">
        <v>204</v>
      </c>
      <c r="I37831" s="1" t="s">
        <v>205</v>
      </c>
      <c r="J37831" s="1" t="s">
        <v>206</v>
      </c>
      <c r="K37831" s="1" t="s">
        <v>19562</v>
      </c>
      <c r="L37831" s="1"/>
      <c r="M37831" s="1"/>
      <c r="N37831" s="1" t="s">
        <v>19563</v>
      </c>
      <c r="O37831" s="1" t="s">
        <v>19564</v>
      </c>
      <c r="P37831" s="1" t="s">
        <v>17</v>
      </c>
      <c r="Q37831" s="1" t="s">
        <v>17</v>
      </c>
      <c r="R37831" s="1" t="s">
        <v>210</v>
      </c>
      <c r="S37831" s="1" t="s">
        <v>17</v>
      </c>
      <c r="T37831" s="1" t="s">
        <v>17</v>
      </c>
    </row>
    <row r="37832" spans="8:20" hidden="1" x14ac:dyDescent="0.2">
      <c r="H37832" s="1" t="s">
        <v>204</v>
      </c>
      <c r="I37832" s="1" t="s">
        <v>205</v>
      </c>
      <c r="J37832" s="1" t="s">
        <v>206</v>
      </c>
      <c r="K37832" s="1" t="s">
        <v>19565</v>
      </c>
      <c r="L37832" s="1"/>
      <c r="M37832" s="1"/>
      <c r="N37832" s="1" t="s">
        <v>19566</v>
      </c>
      <c r="O37832" s="1" t="s">
        <v>19567</v>
      </c>
      <c r="P37832" s="1" t="s">
        <v>17</v>
      </c>
      <c r="Q37832" s="1" t="s">
        <v>17</v>
      </c>
      <c r="R37832" s="1" t="s">
        <v>210</v>
      </c>
      <c r="S37832" s="1" t="s">
        <v>17</v>
      </c>
      <c r="T37832" s="1" t="s">
        <v>17</v>
      </c>
    </row>
    <row r="37833" spans="8:20" hidden="1" x14ac:dyDescent="0.2">
      <c r="H37833" s="1" t="s">
        <v>204</v>
      </c>
      <c r="I37833" s="1" t="s">
        <v>205</v>
      </c>
      <c r="J37833" s="1" t="s">
        <v>206</v>
      </c>
      <c r="K37833" s="1" t="s">
        <v>19568</v>
      </c>
      <c r="L37833" s="1"/>
      <c r="M37833" s="1"/>
      <c r="N37833" s="1" t="s">
        <v>19569</v>
      </c>
      <c r="O37833" s="1" t="s">
        <v>19570</v>
      </c>
      <c r="P37833" s="1" t="s">
        <v>17</v>
      </c>
      <c r="Q37833" s="1" t="s">
        <v>17</v>
      </c>
      <c r="R37833" s="1" t="s">
        <v>210</v>
      </c>
      <c r="S37833" s="1" t="s">
        <v>17</v>
      </c>
      <c r="T37833" s="1" t="s">
        <v>17</v>
      </c>
    </row>
    <row r="37834" spans="8:20" hidden="1" x14ac:dyDescent="0.2">
      <c r="H37834" s="1" t="s">
        <v>204</v>
      </c>
      <c r="I37834" s="1" t="s">
        <v>205</v>
      </c>
      <c r="J37834" s="1" t="s">
        <v>206</v>
      </c>
      <c r="K37834" s="1" t="s">
        <v>19571</v>
      </c>
      <c r="L37834" s="1"/>
      <c r="M37834" s="1"/>
      <c r="N37834" s="1" t="s">
        <v>19572</v>
      </c>
      <c r="O37834" s="1" t="s">
        <v>19573</v>
      </c>
      <c r="P37834" s="1" t="s">
        <v>17</v>
      </c>
      <c r="Q37834" s="1" t="s">
        <v>17</v>
      </c>
      <c r="R37834" s="1" t="s">
        <v>210</v>
      </c>
      <c r="S37834" s="1" t="s">
        <v>17</v>
      </c>
      <c r="T37834" s="1" t="s">
        <v>17</v>
      </c>
    </row>
    <row r="37835" spans="8:20" hidden="1" x14ac:dyDescent="0.2">
      <c r="H37835" s="1" t="s">
        <v>204</v>
      </c>
      <c r="I37835" s="1" t="s">
        <v>205</v>
      </c>
      <c r="J37835" s="1" t="s">
        <v>206</v>
      </c>
      <c r="K37835" s="1" t="s">
        <v>19574</v>
      </c>
      <c r="L37835" s="1"/>
      <c r="M37835" s="1"/>
      <c r="N37835" s="1" t="s">
        <v>19575</v>
      </c>
      <c r="O37835" s="1" t="s">
        <v>19576</v>
      </c>
      <c r="P37835" s="1" t="s">
        <v>17</v>
      </c>
      <c r="Q37835" s="1" t="s">
        <v>17</v>
      </c>
      <c r="R37835" s="1" t="s">
        <v>210</v>
      </c>
      <c r="S37835" s="1" t="s">
        <v>17</v>
      </c>
      <c r="T37835" s="1" t="s">
        <v>17</v>
      </c>
    </row>
    <row r="37836" spans="8:20" hidden="1" x14ac:dyDescent="0.2">
      <c r="H37836" s="1" t="s">
        <v>204</v>
      </c>
      <c r="I37836" s="1" t="s">
        <v>205</v>
      </c>
      <c r="J37836" s="1" t="s">
        <v>206</v>
      </c>
      <c r="K37836" s="1" t="s">
        <v>19577</v>
      </c>
      <c r="L37836" s="1"/>
      <c r="M37836" s="1"/>
      <c r="N37836" s="1" t="s">
        <v>19578</v>
      </c>
      <c r="O37836" s="1" t="s">
        <v>19579</v>
      </c>
      <c r="P37836" s="1" t="s">
        <v>17</v>
      </c>
      <c r="Q37836" s="1" t="s">
        <v>17</v>
      </c>
      <c r="R37836" s="1" t="s">
        <v>210</v>
      </c>
      <c r="S37836" s="1" t="s">
        <v>17</v>
      </c>
      <c r="T37836" s="1" t="s">
        <v>17</v>
      </c>
    </row>
    <row r="37837" spans="8:20" hidden="1" x14ac:dyDescent="0.2">
      <c r="H37837" s="1" t="s">
        <v>204</v>
      </c>
      <c r="I37837" s="1" t="s">
        <v>205</v>
      </c>
      <c r="J37837" s="1" t="s">
        <v>206</v>
      </c>
      <c r="K37837" s="1" t="s">
        <v>19580</v>
      </c>
      <c r="L37837" s="1"/>
      <c r="M37837" s="1"/>
      <c r="N37837" s="1" t="s">
        <v>19581</v>
      </c>
      <c r="O37837" s="1" t="s">
        <v>19582</v>
      </c>
      <c r="P37837" s="1" t="s">
        <v>17</v>
      </c>
      <c r="Q37837" s="1" t="s">
        <v>17</v>
      </c>
      <c r="R37837" s="1" t="s">
        <v>210</v>
      </c>
      <c r="S37837" s="1" t="s">
        <v>17</v>
      </c>
      <c r="T37837" s="1" t="s">
        <v>17</v>
      </c>
    </row>
    <row r="37838" spans="8:20" hidden="1" x14ac:dyDescent="0.2">
      <c r="H37838" s="1" t="s">
        <v>204</v>
      </c>
      <c r="I37838" s="1" t="s">
        <v>205</v>
      </c>
      <c r="J37838" s="1" t="s">
        <v>206</v>
      </c>
      <c r="K37838" s="1" t="s">
        <v>19583</v>
      </c>
      <c r="L37838" s="1"/>
      <c r="M37838" s="1"/>
      <c r="N37838" s="1" t="s">
        <v>19584</v>
      </c>
      <c r="O37838" s="1" t="s">
        <v>19585</v>
      </c>
      <c r="P37838" s="1" t="s">
        <v>17</v>
      </c>
      <c r="Q37838" s="1" t="s">
        <v>17</v>
      </c>
      <c r="R37838" s="1" t="s">
        <v>210</v>
      </c>
      <c r="S37838" s="1" t="s">
        <v>17</v>
      </c>
      <c r="T37838" s="1" t="s">
        <v>17</v>
      </c>
    </row>
    <row r="37839" spans="8:20" hidden="1" x14ac:dyDescent="0.2">
      <c r="H37839" s="1" t="s">
        <v>204</v>
      </c>
      <c r="I37839" s="1" t="s">
        <v>205</v>
      </c>
      <c r="J37839" s="1" t="s">
        <v>206</v>
      </c>
      <c r="K37839" s="1" t="s">
        <v>19586</v>
      </c>
      <c r="L37839" s="1"/>
      <c r="M37839" s="1"/>
      <c r="N37839" s="1" t="s">
        <v>19587</v>
      </c>
      <c r="O37839" s="1" t="s">
        <v>19588</v>
      </c>
      <c r="P37839" s="1" t="s">
        <v>17</v>
      </c>
      <c r="Q37839" s="1" t="s">
        <v>17</v>
      </c>
      <c r="R37839" s="1" t="s">
        <v>210</v>
      </c>
      <c r="S37839" s="1" t="s">
        <v>17</v>
      </c>
      <c r="T37839" s="1" t="s">
        <v>17</v>
      </c>
    </row>
    <row r="37840" spans="8:20" hidden="1" x14ac:dyDescent="0.2">
      <c r="H37840" s="1" t="s">
        <v>204</v>
      </c>
      <c r="I37840" s="1" t="s">
        <v>205</v>
      </c>
      <c r="J37840" s="1" t="s">
        <v>206</v>
      </c>
      <c r="K37840" s="1" t="s">
        <v>19589</v>
      </c>
      <c r="L37840" s="1"/>
      <c r="M37840" s="1"/>
      <c r="N37840" s="1" t="s">
        <v>19590</v>
      </c>
      <c r="O37840" s="1" t="s">
        <v>19591</v>
      </c>
      <c r="P37840" s="1" t="s">
        <v>17</v>
      </c>
      <c r="Q37840" s="1" t="s">
        <v>17</v>
      </c>
      <c r="R37840" s="1" t="s">
        <v>210</v>
      </c>
      <c r="S37840" s="1" t="s">
        <v>17</v>
      </c>
      <c r="T37840" s="1" t="s">
        <v>17</v>
      </c>
    </row>
    <row r="37841" spans="8:20" hidden="1" x14ac:dyDescent="0.2">
      <c r="H37841" s="1" t="s">
        <v>204</v>
      </c>
      <c r="I37841" s="1" t="s">
        <v>205</v>
      </c>
      <c r="J37841" s="1" t="s">
        <v>206</v>
      </c>
      <c r="K37841" s="1" t="s">
        <v>19592</v>
      </c>
      <c r="L37841" s="1"/>
      <c r="M37841" s="1"/>
      <c r="N37841" s="1" t="s">
        <v>19593</v>
      </c>
      <c r="O37841" s="1" t="s">
        <v>19594</v>
      </c>
      <c r="P37841" s="1" t="s">
        <v>17</v>
      </c>
      <c r="Q37841" s="1" t="s">
        <v>17</v>
      </c>
      <c r="R37841" s="1" t="s">
        <v>210</v>
      </c>
      <c r="S37841" s="1" t="s">
        <v>17</v>
      </c>
      <c r="T37841" s="1" t="s">
        <v>17</v>
      </c>
    </row>
    <row r="37842" spans="8:20" hidden="1" x14ac:dyDescent="0.2">
      <c r="H37842" s="1" t="s">
        <v>204</v>
      </c>
      <c r="I37842" s="1" t="s">
        <v>205</v>
      </c>
      <c r="J37842" s="1" t="s">
        <v>206</v>
      </c>
      <c r="K37842" s="1" t="s">
        <v>19595</v>
      </c>
      <c r="L37842" s="1"/>
      <c r="M37842" s="1"/>
      <c r="N37842" s="1" t="s">
        <v>19596</v>
      </c>
      <c r="O37842" s="1" t="s">
        <v>19597</v>
      </c>
      <c r="P37842" s="1" t="s">
        <v>17</v>
      </c>
      <c r="Q37842" s="1" t="s">
        <v>17</v>
      </c>
      <c r="R37842" s="1" t="s">
        <v>210</v>
      </c>
      <c r="S37842" s="1" t="s">
        <v>17</v>
      </c>
      <c r="T37842" s="1" t="s">
        <v>17</v>
      </c>
    </row>
    <row r="37843" spans="8:20" hidden="1" x14ac:dyDescent="0.2">
      <c r="H37843" s="1" t="s">
        <v>204</v>
      </c>
      <c r="I37843" s="1" t="s">
        <v>205</v>
      </c>
      <c r="J37843" s="1" t="s">
        <v>206</v>
      </c>
      <c r="K37843" s="1" t="s">
        <v>19598</v>
      </c>
      <c r="L37843" s="1"/>
      <c r="M37843" s="1"/>
      <c r="N37843" s="1" t="s">
        <v>19599</v>
      </c>
      <c r="O37843" s="1" t="s">
        <v>19600</v>
      </c>
      <c r="P37843" s="1" t="s">
        <v>17</v>
      </c>
      <c r="Q37843" s="1" t="s">
        <v>17</v>
      </c>
      <c r="R37843" s="1" t="s">
        <v>210</v>
      </c>
      <c r="S37843" s="1" t="s">
        <v>17</v>
      </c>
      <c r="T37843" s="1" t="s">
        <v>17</v>
      </c>
    </row>
    <row r="37844" spans="8:20" hidden="1" x14ac:dyDescent="0.2">
      <c r="H37844" s="1" t="s">
        <v>204</v>
      </c>
      <c r="I37844" s="1" t="s">
        <v>205</v>
      </c>
      <c r="J37844" s="1" t="s">
        <v>206</v>
      </c>
      <c r="K37844" s="1" t="s">
        <v>19601</v>
      </c>
      <c r="L37844" s="1"/>
      <c r="M37844" s="1"/>
      <c r="N37844" s="1" t="s">
        <v>19602</v>
      </c>
      <c r="O37844" s="1" t="s">
        <v>19603</v>
      </c>
      <c r="P37844" s="1" t="s">
        <v>17</v>
      </c>
      <c r="Q37844" s="1" t="s">
        <v>17</v>
      </c>
      <c r="R37844" s="1" t="s">
        <v>210</v>
      </c>
      <c r="S37844" s="1" t="s">
        <v>17</v>
      </c>
      <c r="T37844" s="1" t="s">
        <v>17</v>
      </c>
    </row>
    <row r="37845" spans="8:20" hidden="1" x14ac:dyDescent="0.2">
      <c r="H37845" s="1" t="s">
        <v>204</v>
      </c>
      <c r="I37845" s="1" t="s">
        <v>205</v>
      </c>
      <c r="J37845" s="1" t="s">
        <v>206</v>
      </c>
      <c r="K37845" s="1" t="s">
        <v>19604</v>
      </c>
      <c r="L37845" s="1"/>
      <c r="M37845" s="1"/>
      <c r="N37845" s="1" t="s">
        <v>19605</v>
      </c>
      <c r="O37845" s="1" t="s">
        <v>19606</v>
      </c>
      <c r="P37845" s="1" t="s">
        <v>17</v>
      </c>
      <c r="Q37845" s="1" t="s">
        <v>17</v>
      </c>
      <c r="R37845" s="1" t="s">
        <v>210</v>
      </c>
      <c r="S37845" s="1" t="s">
        <v>17</v>
      </c>
      <c r="T37845" s="1" t="s">
        <v>17</v>
      </c>
    </row>
    <row r="37846" spans="8:20" hidden="1" x14ac:dyDescent="0.2">
      <c r="H37846" s="1" t="s">
        <v>204</v>
      </c>
      <c r="I37846" s="1" t="s">
        <v>205</v>
      </c>
      <c r="J37846" s="1" t="s">
        <v>206</v>
      </c>
      <c r="K37846" s="1" t="s">
        <v>19607</v>
      </c>
      <c r="L37846" s="1"/>
      <c r="M37846" s="1"/>
      <c r="N37846" s="1" t="s">
        <v>19608</v>
      </c>
      <c r="O37846" s="1" t="s">
        <v>19609</v>
      </c>
      <c r="P37846" s="1" t="s">
        <v>17</v>
      </c>
      <c r="Q37846" s="1" t="s">
        <v>17</v>
      </c>
      <c r="R37846" s="1" t="s">
        <v>210</v>
      </c>
      <c r="S37846" s="1" t="s">
        <v>17</v>
      </c>
      <c r="T37846" s="1" t="s">
        <v>17</v>
      </c>
    </row>
    <row r="37847" spans="8:20" hidden="1" x14ac:dyDescent="0.2">
      <c r="H37847" s="1" t="s">
        <v>204</v>
      </c>
      <c r="I37847" s="1" t="s">
        <v>205</v>
      </c>
      <c r="J37847" s="1" t="s">
        <v>206</v>
      </c>
      <c r="K37847" s="1" t="s">
        <v>19610</v>
      </c>
      <c r="L37847" s="1"/>
      <c r="M37847" s="1"/>
      <c r="N37847" s="1" t="s">
        <v>19611</v>
      </c>
      <c r="O37847" s="1" t="s">
        <v>19612</v>
      </c>
      <c r="P37847" s="1" t="s">
        <v>17</v>
      </c>
      <c r="Q37847" s="1" t="s">
        <v>17</v>
      </c>
      <c r="R37847" s="1" t="s">
        <v>210</v>
      </c>
      <c r="S37847" s="1" t="s">
        <v>17</v>
      </c>
      <c r="T37847" s="1" t="s">
        <v>17</v>
      </c>
    </row>
    <row r="37848" spans="8:20" hidden="1" x14ac:dyDescent="0.2">
      <c r="H37848" s="1" t="s">
        <v>204</v>
      </c>
      <c r="I37848" s="1" t="s">
        <v>205</v>
      </c>
      <c r="J37848" s="1" t="s">
        <v>206</v>
      </c>
      <c r="K37848" s="1" t="s">
        <v>19613</v>
      </c>
      <c r="L37848" s="1"/>
      <c r="M37848" s="1"/>
      <c r="N37848" s="1" t="s">
        <v>19614</v>
      </c>
      <c r="O37848" s="1" t="s">
        <v>19615</v>
      </c>
      <c r="P37848" s="1" t="s">
        <v>17</v>
      </c>
      <c r="Q37848" s="1" t="s">
        <v>17</v>
      </c>
      <c r="R37848" s="1" t="s">
        <v>210</v>
      </c>
      <c r="S37848" s="1" t="s">
        <v>17</v>
      </c>
      <c r="T37848" s="1" t="s">
        <v>17</v>
      </c>
    </row>
    <row r="37849" spans="8:20" hidden="1" x14ac:dyDescent="0.2">
      <c r="H37849" s="1" t="s">
        <v>204</v>
      </c>
      <c r="I37849" s="1" t="s">
        <v>205</v>
      </c>
      <c r="J37849" s="1" t="s">
        <v>206</v>
      </c>
      <c r="K37849" s="1" t="s">
        <v>19616</v>
      </c>
      <c r="L37849" s="1"/>
      <c r="M37849" s="1"/>
      <c r="N37849" s="1" t="s">
        <v>19617</v>
      </c>
      <c r="O37849" s="1" t="s">
        <v>19618</v>
      </c>
      <c r="P37849" s="1" t="s">
        <v>17</v>
      </c>
      <c r="Q37849" s="1" t="s">
        <v>17</v>
      </c>
      <c r="R37849" s="1" t="s">
        <v>210</v>
      </c>
      <c r="S37849" s="1" t="s">
        <v>17</v>
      </c>
      <c r="T37849" s="1" t="s">
        <v>17</v>
      </c>
    </row>
    <row r="37850" spans="8:20" hidden="1" x14ac:dyDescent="0.2">
      <c r="H37850" s="1" t="s">
        <v>204</v>
      </c>
      <c r="I37850" s="1" t="s">
        <v>205</v>
      </c>
      <c r="J37850" s="1" t="s">
        <v>206</v>
      </c>
      <c r="K37850" s="1" t="s">
        <v>19619</v>
      </c>
      <c r="L37850" s="1"/>
      <c r="M37850" s="1"/>
      <c r="N37850" s="1" t="s">
        <v>19620</v>
      </c>
      <c r="O37850" s="1" t="s">
        <v>19621</v>
      </c>
      <c r="P37850" s="1" t="s">
        <v>17</v>
      </c>
      <c r="Q37850" s="1" t="s">
        <v>17</v>
      </c>
      <c r="R37850" s="1" t="s">
        <v>210</v>
      </c>
      <c r="S37850" s="1" t="s">
        <v>17</v>
      </c>
      <c r="T37850" s="1" t="s">
        <v>17</v>
      </c>
    </row>
    <row r="37851" spans="8:20" hidden="1" x14ac:dyDescent="0.2">
      <c r="H37851" s="1" t="s">
        <v>204</v>
      </c>
      <c r="I37851" s="1" t="s">
        <v>205</v>
      </c>
      <c r="J37851" s="1" t="s">
        <v>206</v>
      </c>
      <c r="K37851" s="1" t="s">
        <v>19622</v>
      </c>
      <c r="L37851" s="1"/>
      <c r="M37851" s="1"/>
      <c r="N37851" s="1" t="s">
        <v>19623</v>
      </c>
      <c r="O37851" s="1" t="s">
        <v>19624</v>
      </c>
      <c r="P37851" s="1" t="s">
        <v>17</v>
      </c>
      <c r="Q37851" s="1" t="s">
        <v>17</v>
      </c>
      <c r="R37851" s="1" t="s">
        <v>210</v>
      </c>
      <c r="S37851" s="1" t="s">
        <v>17</v>
      </c>
      <c r="T37851" s="1" t="s">
        <v>17</v>
      </c>
    </row>
    <row r="37852" spans="8:20" hidden="1" x14ac:dyDescent="0.2">
      <c r="H37852" s="1" t="s">
        <v>204</v>
      </c>
      <c r="I37852" s="1" t="s">
        <v>205</v>
      </c>
      <c r="J37852" s="1" t="s">
        <v>206</v>
      </c>
      <c r="K37852" s="1" t="s">
        <v>19625</v>
      </c>
      <c r="L37852" s="1"/>
      <c r="M37852" s="1"/>
      <c r="N37852" s="1" t="s">
        <v>19626</v>
      </c>
      <c r="O37852" s="1" t="s">
        <v>19627</v>
      </c>
      <c r="P37852" s="1" t="s">
        <v>17</v>
      </c>
      <c r="Q37852" s="1" t="s">
        <v>17</v>
      </c>
      <c r="R37852" s="1" t="s">
        <v>210</v>
      </c>
      <c r="S37852" s="1" t="s">
        <v>17</v>
      </c>
      <c r="T37852" s="1" t="s">
        <v>17</v>
      </c>
    </row>
    <row r="37853" spans="8:20" hidden="1" x14ac:dyDescent="0.2">
      <c r="H37853" s="1" t="s">
        <v>204</v>
      </c>
      <c r="I37853" s="1" t="s">
        <v>205</v>
      </c>
      <c r="J37853" s="1" t="s">
        <v>206</v>
      </c>
      <c r="K37853" s="1" t="s">
        <v>19628</v>
      </c>
      <c r="L37853" s="1"/>
      <c r="M37853" s="1"/>
      <c r="N37853" s="1" t="s">
        <v>19629</v>
      </c>
      <c r="O37853" s="1" t="s">
        <v>19630</v>
      </c>
      <c r="P37853" s="1" t="s">
        <v>17</v>
      </c>
      <c r="Q37853" s="1" t="s">
        <v>17</v>
      </c>
      <c r="R37853" s="1" t="s">
        <v>210</v>
      </c>
      <c r="S37853" s="1" t="s">
        <v>17</v>
      </c>
      <c r="T37853" s="1" t="s">
        <v>17</v>
      </c>
    </row>
    <row r="37854" spans="8:20" hidden="1" x14ac:dyDescent="0.2">
      <c r="H37854" s="1" t="s">
        <v>204</v>
      </c>
      <c r="I37854" s="1" t="s">
        <v>205</v>
      </c>
      <c r="J37854" s="1" t="s">
        <v>206</v>
      </c>
      <c r="K37854" s="1" t="s">
        <v>19631</v>
      </c>
      <c r="L37854" s="1"/>
      <c r="M37854" s="1"/>
      <c r="N37854" s="1" t="s">
        <v>19632</v>
      </c>
      <c r="O37854" s="1" t="s">
        <v>19633</v>
      </c>
      <c r="P37854" s="1" t="s">
        <v>17</v>
      </c>
      <c r="Q37854" s="1" t="s">
        <v>17</v>
      </c>
      <c r="R37854" s="1" t="s">
        <v>210</v>
      </c>
      <c r="S37854" s="1" t="s">
        <v>17</v>
      </c>
      <c r="T37854" s="1" t="s">
        <v>17</v>
      </c>
    </row>
    <row r="37855" spans="8:20" hidden="1" x14ac:dyDescent="0.2">
      <c r="H37855" s="1" t="s">
        <v>204</v>
      </c>
      <c r="I37855" s="1" t="s">
        <v>205</v>
      </c>
      <c r="J37855" s="1" t="s">
        <v>206</v>
      </c>
      <c r="K37855" s="1" t="s">
        <v>19634</v>
      </c>
      <c r="L37855" s="1"/>
      <c r="M37855" s="1"/>
      <c r="N37855" s="1" t="s">
        <v>19635</v>
      </c>
      <c r="O37855" s="1" t="s">
        <v>19636</v>
      </c>
      <c r="P37855" s="1" t="s">
        <v>17</v>
      </c>
      <c r="Q37855" s="1" t="s">
        <v>17</v>
      </c>
      <c r="R37855" s="1" t="s">
        <v>210</v>
      </c>
      <c r="S37855" s="1" t="s">
        <v>17</v>
      </c>
      <c r="T37855" s="1" t="s">
        <v>17</v>
      </c>
    </row>
    <row r="37856" spans="8:20" hidden="1" x14ac:dyDescent="0.2">
      <c r="H37856" s="1" t="s">
        <v>204</v>
      </c>
      <c r="I37856" s="1" t="s">
        <v>205</v>
      </c>
      <c r="J37856" s="1" t="s">
        <v>206</v>
      </c>
      <c r="K37856" s="1" t="s">
        <v>19637</v>
      </c>
      <c r="L37856" s="1"/>
      <c r="M37856" s="1"/>
      <c r="N37856" s="1" t="s">
        <v>19638</v>
      </c>
      <c r="O37856" s="1" t="s">
        <v>19639</v>
      </c>
      <c r="P37856" s="1" t="s">
        <v>17</v>
      </c>
      <c r="Q37856" s="1" t="s">
        <v>17</v>
      </c>
      <c r="R37856" s="1" t="s">
        <v>210</v>
      </c>
      <c r="S37856" s="1" t="s">
        <v>17</v>
      </c>
      <c r="T37856" s="1" t="s">
        <v>17</v>
      </c>
    </row>
    <row r="37857" spans="8:20" hidden="1" x14ac:dyDescent="0.2">
      <c r="H37857" s="1" t="s">
        <v>204</v>
      </c>
      <c r="I37857" s="1" t="s">
        <v>205</v>
      </c>
      <c r="J37857" s="1" t="s">
        <v>206</v>
      </c>
      <c r="K37857" s="1" t="s">
        <v>19640</v>
      </c>
      <c r="L37857" s="1"/>
      <c r="M37857" s="1"/>
      <c r="N37857" s="1" t="s">
        <v>19641</v>
      </c>
      <c r="O37857" s="1" t="s">
        <v>19642</v>
      </c>
      <c r="P37857" s="1" t="s">
        <v>17</v>
      </c>
      <c r="Q37857" s="1" t="s">
        <v>17</v>
      </c>
      <c r="R37857" s="1" t="s">
        <v>210</v>
      </c>
      <c r="S37857" s="1" t="s">
        <v>17</v>
      </c>
      <c r="T37857" s="1" t="s">
        <v>17</v>
      </c>
    </row>
    <row r="37858" spans="8:20" hidden="1" x14ac:dyDescent="0.2">
      <c r="H37858" s="1" t="s">
        <v>204</v>
      </c>
      <c r="I37858" s="1" t="s">
        <v>205</v>
      </c>
      <c r="J37858" s="1" t="s">
        <v>206</v>
      </c>
      <c r="K37858" s="1" t="s">
        <v>19643</v>
      </c>
      <c r="L37858" s="1"/>
      <c r="M37858" s="1"/>
      <c r="N37858" s="1" t="s">
        <v>19644</v>
      </c>
      <c r="O37858" s="1" t="s">
        <v>19645</v>
      </c>
      <c r="P37858" s="1" t="s">
        <v>17</v>
      </c>
      <c r="Q37858" s="1" t="s">
        <v>17</v>
      </c>
      <c r="R37858" s="1" t="s">
        <v>210</v>
      </c>
      <c r="S37858" s="1" t="s">
        <v>17</v>
      </c>
      <c r="T37858" s="1" t="s">
        <v>17</v>
      </c>
    </row>
    <row r="37859" spans="8:20" hidden="1" x14ac:dyDescent="0.2">
      <c r="H37859" s="1" t="s">
        <v>204</v>
      </c>
      <c r="I37859" s="1" t="s">
        <v>205</v>
      </c>
      <c r="J37859" s="1" t="s">
        <v>206</v>
      </c>
      <c r="K37859" s="1" t="s">
        <v>19646</v>
      </c>
      <c r="L37859" s="1"/>
      <c r="M37859" s="1"/>
      <c r="N37859" s="1" t="s">
        <v>19647</v>
      </c>
      <c r="O37859" s="1" t="s">
        <v>19648</v>
      </c>
      <c r="P37859" s="1" t="s">
        <v>17</v>
      </c>
      <c r="Q37859" s="1" t="s">
        <v>17</v>
      </c>
      <c r="R37859" s="1" t="s">
        <v>210</v>
      </c>
      <c r="S37859" s="1" t="s">
        <v>17</v>
      </c>
      <c r="T37859" s="1" t="s">
        <v>17</v>
      </c>
    </row>
    <row r="37860" spans="8:20" hidden="1" x14ac:dyDescent="0.2">
      <c r="H37860" s="1" t="s">
        <v>204</v>
      </c>
      <c r="I37860" s="1" t="s">
        <v>205</v>
      </c>
      <c r="J37860" s="1" t="s">
        <v>206</v>
      </c>
      <c r="K37860" s="1" t="s">
        <v>19649</v>
      </c>
      <c r="L37860" s="1"/>
      <c r="M37860" s="1"/>
      <c r="N37860" s="1" t="s">
        <v>19650</v>
      </c>
      <c r="O37860" s="1" t="s">
        <v>19651</v>
      </c>
      <c r="P37860" s="1" t="s">
        <v>17</v>
      </c>
      <c r="Q37860" s="1" t="s">
        <v>17</v>
      </c>
      <c r="R37860" s="1" t="s">
        <v>210</v>
      </c>
      <c r="S37860" s="1" t="s">
        <v>17</v>
      </c>
      <c r="T37860" s="1" t="s">
        <v>17</v>
      </c>
    </row>
    <row r="37861" spans="8:20" hidden="1" x14ac:dyDescent="0.2">
      <c r="H37861" s="1" t="s">
        <v>204</v>
      </c>
      <c r="I37861" s="1" t="s">
        <v>205</v>
      </c>
      <c r="J37861" s="1" t="s">
        <v>206</v>
      </c>
      <c r="K37861" s="1" t="s">
        <v>19652</v>
      </c>
      <c r="L37861" s="1"/>
      <c r="M37861" s="1"/>
      <c r="N37861" s="1" t="s">
        <v>19653</v>
      </c>
      <c r="O37861" s="1" t="s">
        <v>19654</v>
      </c>
      <c r="P37861" s="1" t="s">
        <v>17</v>
      </c>
      <c r="Q37861" s="1" t="s">
        <v>17</v>
      </c>
      <c r="R37861" s="1" t="s">
        <v>210</v>
      </c>
      <c r="S37861" s="1" t="s">
        <v>17</v>
      </c>
      <c r="T37861" s="1" t="s">
        <v>17</v>
      </c>
    </row>
    <row r="37862" spans="8:20" hidden="1" x14ac:dyDescent="0.2">
      <c r="H37862" s="1" t="s">
        <v>204</v>
      </c>
      <c r="I37862" s="1" t="s">
        <v>205</v>
      </c>
      <c r="J37862" s="1" t="s">
        <v>206</v>
      </c>
      <c r="K37862" s="1" t="s">
        <v>19655</v>
      </c>
      <c r="L37862" s="1"/>
      <c r="M37862" s="1"/>
      <c r="N37862" s="1" t="s">
        <v>19656</v>
      </c>
      <c r="O37862" s="1" t="s">
        <v>19657</v>
      </c>
      <c r="P37862" s="1" t="s">
        <v>17</v>
      </c>
      <c r="Q37862" s="1" t="s">
        <v>17</v>
      </c>
      <c r="R37862" s="1" t="s">
        <v>210</v>
      </c>
      <c r="S37862" s="1" t="s">
        <v>17</v>
      </c>
      <c r="T37862" s="1" t="s">
        <v>17</v>
      </c>
    </row>
    <row r="37863" spans="8:20" hidden="1" x14ac:dyDescent="0.2">
      <c r="H37863" s="1" t="s">
        <v>204</v>
      </c>
      <c r="I37863" s="1" t="s">
        <v>205</v>
      </c>
      <c r="J37863" s="1" t="s">
        <v>206</v>
      </c>
      <c r="K37863" s="1" t="s">
        <v>19658</v>
      </c>
      <c r="L37863" s="1"/>
      <c r="M37863" s="1"/>
      <c r="N37863" s="1" t="s">
        <v>19659</v>
      </c>
      <c r="O37863" s="1" t="s">
        <v>19660</v>
      </c>
      <c r="P37863" s="1" t="s">
        <v>17</v>
      </c>
      <c r="Q37863" s="1" t="s">
        <v>17</v>
      </c>
      <c r="R37863" s="1" t="s">
        <v>210</v>
      </c>
      <c r="S37863" s="1" t="s">
        <v>17</v>
      </c>
      <c r="T37863" s="1" t="s">
        <v>17</v>
      </c>
    </row>
    <row r="37864" spans="8:20" hidden="1" x14ac:dyDescent="0.2">
      <c r="H37864" s="1" t="s">
        <v>204</v>
      </c>
      <c r="I37864" s="1" t="s">
        <v>205</v>
      </c>
      <c r="J37864" s="1" t="s">
        <v>206</v>
      </c>
      <c r="K37864" s="1" t="s">
        <v>19661</v>
      </c>
      <c r="L37864" s="1"/>
      <c r="M37864" s="1"/>
      <c r="N37864" s="1" t="s">
        <v>19662</v>
      </c>
      <c r="O37864" s="1" t="s">
        <v>19663</v>
      </c>
      <c r="P37864" s="1" t="s">
        <v>17</v>
      </c>
      <c r="Q37864" s="1" t="s">
        <v>17</v>
      </c>
      <c r="R37864" s="1" t="s">
        <v>210</v>
      </c>
      <c r="S37864" s="1" t="s">
        <v>17</v>
      </c>
      <c r="T37864" s="1" t="s">
        <v>17</v>
      </c>
    </row>
    <row r="37865" spans="8:20" hidden="1" x14ac:dyDescent="0.2">
      <c r="H37865" s="1" t="s">
        <v>204</v>
      </c>
      <c r="I37865" s="1" t="s">
        <v>205</v>
      </c>
      <c r="J37865" s="1" t="s">
        <v>206</v>
      </c>
      <c r="K37865" s="1" t="s">
        <v>19664</v>
      </c>
      <c r="L37865" s="1"/>
      <c r="M37865" s="1"/>
      <c r="N37865" s="1" t="s">
        <v>19665</v>
      </c>
      <c r="O37865" s="1" t="s">
        <v>19666</v>
      </c>
      <c r="P37865" s="1" t="s">
        <v>17</v>
      </c>
      <c r="Q37865" s="1" t="s">
        <v>17</v>
      </c>
      <c r="R37865" s="1" t="s">
        <v>210</v>
      </c>
      <c r="S37865" s="1" t="s">
        <v>17</v>
      </c>
      <c r="T37865" s="1" t="s">
        <v>17</v>
      </c>
    </row>
    <row r="37866" spans="8:20" hidden="1" x14ac:dyDescent="0.2">
      <c r="H37866" s="1" t="s">
        <v>204</v>
      </c>
      <c r="I37866" s="1" t="s">
        <v>205</v>
      </c>
      <c r="J37866" s="1" t="s">
        <v>206</v>
      </c>
      <c r="K37866" s="1" t="s">
        <v>19667</v>
      </c>
      <c r="L37866" s="1"/>
      <c r="M37866" s="1"/>
      <c r="N37866" s="1" t="s">
        <v>19668</v>
      </c>
      <c r="O37866" s="1" t="s">
        <v>19669</v>
      </c>
      <c r="P37866" s="1" t="s">
        <v>17</v>
      </c>
      <c r="Q37866" s="1" t="s">
        <v>17</v>
      </c>
      <c r="R37866" s="1" t="s">
        <v>210</v>
      </c>
      <c r="S37866" s="1" t="s">
        <v>17</v>
      </c>
      <c r="T37866" s="1" t="s">
        <v>17</v>
      </c>
    </row>
    <row r="37867" spans="8:20" hidden="1" x14ac:dyDescent="0.2">
      <c r="H37867" s="1" t="s">
        <v>204</v>
      </c>
      <c r="I37867" s="1" t="s">
        <v>205</v>
      </c>
      <c r="J37867" s="1" t="s">
        <v>206</v>
      </c>
      <c r="K37867" s="1" t="s">
        <v>19670</v>
      </c>
      <c r="L37867" s="1"/>
      <c r="M37867" s="1"/>
      <c r="N37867" s="1" t="s">
        <v>19671</v>
      </c>
      <c r="O37867" s="1" t="s">
        <v>19672</v>
      </c>
      <c r="P37867" s="1" t="s">
        <v>17</v>
      </c>
      <c r="Q37867" s="1" t="s">
        <v>17</v>
      </c>
      <c r="R37867" s="1" t="s">
        <v>210</v>
      </c>
      <c r="S37867" s="1" t="s">
        <v>17</v>
      </c>
      <c r="T37867" s="1" t="s">
        <v>17</v>
      </c>
    </row>
    <row r="37868" spans="8:20" hidden="1" x14ac:dyDescent="0.2">
      <c r="H37868" s="1" t="s">
        <v>204</v>
      </c>
      <c r="I37868" s="1" t="s">
        <v>205</v>
      </c>
      <c r="J37868" s="1" t="s">
        <v>206</v>
      </c>
      <c r="K37868" s="1" t="s">
        <v>19673</v>
      </c>
      <c r="L37868" s="1"/>
      <c r="M37868" s="1"/>
      <c r="N37868" s="1" t="s">
        <v>19674</v>
      </c>
      <c r="O37868" s="1" t="s">
        <v>19675</v>
      </c>
      <c r="P37868" s="1" t="s">
        <v>17</v>
      </c>
      <c r="Q37868" s="1" t="s">
        <v>17</v>
      </c>
      <c r="R37868" s="1" t="s">
        <v>210</v>
      </c>
      <c r="S37868" s="1" t="s">
        <v>17</v>
      </c>
      <c r="T37868" s="1" t="s">
        <v>17</v>
      </c>
    </row>
    <row r="37869" spans="8:20" hidden="1" x14ac:dyDescent="0.2">
      <c r="H37869" s="1" t="s">
        <v>204</v>
      </c>
      <c r="I37869" s="1" t="s">
        <v>205</v>
      </c>
      <c r="J37869" s="1" t="s">
        <v>206</v>
      </c>
      <c r="K37869" s="1" t="s">
        <v>19676</v>
      </c>
      <c r="L37869" s="1"/>
      <c r="M37869" s="1"/>
      <c r="N37869" s="1" t="s">
        <v>19677</v>
      </c>
      <c r="O37869" s="1" t="s">
        <v>19678</v>
      </c>
      <c r="P37869" s="1" t="s">
        <v>17</v>
      </c>
      <c r="Q37869" s="1" t="s">
        <v>17</v>
      </c>
      <c r="R37869" s="1" t="s">
        <v>210</v>
      </c>
      <c r="S37869" s="1" t="s">
        <v>17</v>
      </c>
      <c r="T37869" s="1" t="s">
        <v>17</v>
      </c>
    </row>
    <row r="37870" spans="8:20" hidden="1" x14ac:dyDescent="0.2">
      <c r="H37870" s="1" t="s">
        <v>204</v>
      </c>
      <c r="I37870" s="1" t="s">
        <v>205</v>
      </c>
      <c r="J37870" s="1" t="s">
        <v>206</v>
      </c>
      <c r="K37870" s="1" t="s">
        <v>19679</v>
      </c>
      <c r="L37870" s="1"/>
      <c r="M37870" s="1"/>
      <c r="N37870" s="1" t="s">
        <v>19680</v>
      </c>
      <c r="O37870" s="1" t="s">
        <v>19681</v>
      </c>
      <c r="P37870" s="1" t="s">
        <v>17</v>
      </c>
      <c r="Q37870" s="1" t="s">
        <v>17</v>
      </c>
      <c r="R37870" s="1" t="s">
        <v>210</v>
      </c>
      <c r="S37870" s="1" t="s">
        <v>17</v>
      </c>
      <c r="T37870" s="1" t="s">
        <v>17</v>
      </c>
    </row>
    <row r="37871" spans="8:20" hidden="1" x14ac:dyDescent="0.2">
      <c r="H37871" s="1" t="s">
        <v>204</v>
      </c>
      <c r="I37871" s="1" t="s">
        <v>205</v>
      </c>
      <c r="J37871" s="1" t="s">
        <v>206</v>
      </c>
      <c r="K37871" s="1" t="s">
        <v>19682</v>
      </c>
      <c r="L37871" s="1"/>
      <c r="M37871" s="1"/>
      <c r="N37871" s="1" t="s">
        <v>19683</v>
      </c>
      <c r="O37871" s="1" t="s">
        <v>19684</v>
      </c>
      <c r="P37871" s="1" t="s">
        <v>17</v>
      </c>
      <c r="Q37871" s="1" t="s">
        <v>17</v>
      </c>
      <c r="R37871" s="1" t="s">
        <v>210</v>
      </c>
      <c r="S37871" s="1" t="s">
        <v>17</v>
      </c>
      <c r="T37871" s="1" t="s">
        <v>17</v>
      </c>
    </row>
    <row r="37872" spans="8:20" hidden="1" x14ac:dyDescent="0.2">
      <c r="H37872" s="1" t="s">
        <v>204</v>
      </c>
      <c r="I37872" s="1" t="s">
        <v>205</v>
      </c>
      <c r="J37872" s="1" t="s">
        <v>206</v>
      </c>
      <c r="K37872" s="1" t="s">
        <v>19685</v>
      </c>
      <c r="L37872" s="1"/>
      <c r="M37872" s="1"/>
      <c r="N37872" s="1" t="s">
        <v>19686</v>
      </c>
      <c r="O37872" s="1" t="s">
        <v>19687</v>
      </c>
      <c r="P37872" s="1" t="s">
        <v>17</v>
      </c>
      <c r="Q37872" s="1" t="s">
        <v>17</v>
      </c>
      <c r="R37872" s="1" t="s">
        <v>210</v>
      </c>
      <c r="S37872" s="1" t="s">
        <v>17</v>
      </c>
      <c r="T37872" s="1" t="s">
        <v>17</v>
      </c>
    </row>
    <row r="37873" spans="8:20" hidden="1" x14ac:dyDescent="0.2">
      <c r="H37873" s="1" t="s">
        <v>204</v>
      </c>
      <c r="I37873" s="1" t="s">
        <v>205</v>
      </c>
      <c r="J37873" s="1" t="s">
        <v>206</v>
      </c>
      <c r="K37873" s="1" t="s">
        <v>19688</v>
      </c>
      <c r="L37873" s="1"/>
      <c r="M37873" s="1"/>
      <c r="N37873" s="1" t="s">
        <v>19689</v>
      </c>
      <c r="O37873" s="1" t="s">
        <v>19690</v>
      </c>
      <c r="P37873" s="1" t="s">
        <v>17</v>
      </c>
      <c r="Q37873" s="1" t="s">
        <v>17</v>
      </c>
      <c r="R37873" s="1" t="s">
        <v>210</v>
      </c>
      <c r="S37873" s="1" t="s">
        <v>17</v>
      </c>
      <c r="T37873" s="1" t="s">
        <v>17</v>
      </c>
    </row>
    <row r="37874" spans="8:20" hidden="1" x14ac:dyDescent="0.2">
      <c r="H37874" s="1" t="s">
        <v>204</v>
      </c>
      <c r="I37874" s="1" t="s">
        <v>205</v>
      </c>
      <c r="J37874" s="1" t="s">
        <v>206</v>
      </c>
      <c r="K37874" s="1" t="s">
        <v>19691</v>
      </c>
      <c r="L37874" s="1"/>
      <c r="M37874" s="1"/>
      <c r="N37874" s="1" t="s">
        <v>19692</v>
      </c>
      <c r="O37874" s="1" t="s">
        <v>19693</v>
      </c>
      <c r="P37874" s="1" t="s">
        <v>17</v>
      </c>
      <c r="Q37874" s="1" t="s">
        <v>17</v>
      </c>
      <c r="R37874" s="1" t="s">
        <v>210</v>
      </c>
      <c r="S37874" s="1" t="s">
        <v>17</v>
      </c>
      <c r="T37874" s="1" t="s">
        <v>17</v>
      </c>
    </row>
    <row r="37875" spans="8:20" hidden="1" x14ac:dyDescent="0.2">
      <c r="H37875" s="1" t="s">
        <v>204</v>
      </c>
      <c r="I37875" s="1" t="s">
        <v>205</v>
      </c>
      <c r="J37875" s="1" t="s">
        <v>206</v>
      </c>
      <c r="K37875" s="1" t="s">
        <v>19694</v>
      </c>
      <c r="L37875" s="1"/>
      <c r="M37875" s="1"/>
      <c r="N37875" s="1" t="s">
        <v>19695</v>
      </c>
      <c r="O37875" s="1" t="s">
        <v>19696</v>
      </c>
      <c r="P37875" s="1" t="s">
        <v>17</v>
      </c>
      <c r="Q37875" s="1" t="s">
        <v>17</v>
      </c>
      <c r="R37875" s="1" t="s">
        <v>210</v>
      </c>
      <c r="S37875" s="1" t="s">
        <v>17</v>
      </c>
      <c r="T37875" s="1" t="s">
        <v>17</v>
      </c>
    </row>
    <row r="37876" spans="8:20" hidden="1" x14ac:dyDescent="0.2">
      <c r="H37876" s="1" t="s">
        <v>204</v>
      </c>
      <c r="I37876" s="1" t="s">
        <v>205</v>
      </c>
      <c r="J37876" s="1" t="s">
        <v>206</v>
      </c>
      <c r="K37876" s="1" t="s">
        <v>19697</v>
      </c>
      <c r="L37876" s="1"/>
      <c r="M37876" s="1"/>
      <c r="N37876" s="1" t="s">
        <v>19698</v>
      </c>
      <c r="O37876" s="1" t="s">
        <v>19699</v>
      </c>
      <c r="P37876" s="1" t="s">
        <v>17</v>
      </c>
      <c r="Q37876" s="1" t="s">
        <v>17</v>
      </c>
      <c r="R37876" s="1" t="s">
        <v>210</v>
      </c>
      <c r="S37876" s="1" t="s">
        <v>17</v>
      </c>
      <c r="T37876" s="1" t="s">
        <v>17</v>
      </c>
    </row>
    <row r="37877" spans="8:20" hidden="1" x14ac:dyDescent="0.2">
      <c r="H37877" s="1" t="s">
        <v>204</v>
      </c>
      <c r="I37877" s="1" t="s">
        <v>205</v>
      </c>
      <c r="J37877" s="1" t="s">
        <v>206</v>
      </c>
      <c r="K37877" s="1" t="s">
        <v>19700</v>
      </c>
      <c r="L37877" s="1"/>
      <c r="M37877" s="1"/>
      <c r="N37877" s="1" t="s">
        <v>19701</v>
      </c>
      <c r="O37877" s="1" t="s">
        <v>19702</v>
      </c>
      <c r="P37877" s="1" t="s">
        <v>17</v>
      </c>
      <c r="Q37877" s="1" t="s">
        <v>17</v>
      </c>
      <c r="R37877" s="1" t="s">
        <v>210</v>
      </c>
      <c r="S37877" s="1" t="s">
        <v>17</v>
      </c>
      <c r="T37877" s="1" t="s">
        <v>17</v>
      </c>
    </row>
    <row r="37878" spans="8:20" hidden="1" x14ac:dyDescent="0.2">
      <c r="H37878" s="1" t="s">
        <v>204</v>
      </c>
      <c r="I37878" s="1" t="s">
        <v>205</v>
      </c>
      <c r="J37878" s="1" t="s">
        <v>206</v>
      </c>
      <c r="K37878" s="1" t="s">
        <v>19703</v>
      </c>
      <c r="L37878" s="1"/>
      <c r="M37878" s="1"/>
      <c r="N37878" s="1" t="s">
        <v>19704</v>
      </c>
      <c r="O37878" s="1" t="s">
        <v>19705</v>
      </c>
      <c r="P37878" s="1" t="s">
        <v>17</v>
      </c>
      <c r="Q37878" s="1" t="s">
        <v>17</v>
      </c>
      <c r="R37878" s="1" t="s">
        <v>210</v>
      </c>
      <c r="S37878" s="1" t="s">
        <v>17</v>
      </c>
      <c r="T37878" s="1" t="s">
        <v>17</v>
      </c>
    </row>
    <row r="37879" spans="8:20" hidden="1" x14ac:dyDescent="0.2">
      <c r="H37879" s="1" t="s">
        <v>204</v>
      </c>
      <c r="I37879" s="1" t="s">
        <v>205</v>
      </c>
      <c r="J37879" s="1" t="s">
        <v>206</v>
      </c>
      <c r="K37879" s="1" t="s">
        <v>19706</v>
      </c>
      <c r="L37879" s="1"/>
      <c r="M37879" s="1"/>
      <c r="N37879" s="1" t="s">
        <v>19707</v>
      </c>
      <c r="O37879" s="1" t="s">
        <v>19708</v>
      </c>
      <c r="P37879" s="1" t="s">
        <v>17</v>
      </c>
      <c r="Q37879" s="1" t="s">
        <v>17</v>
      </c>
      <c r="R37879" s="1" t="s">
        <v>210</v>
      </c>
      <c r="S37879" s="1" t="s">
        <v>17</v>
      </c>
      <c r="T37879" s="1" t="s">
        <v>17</v>
      </c>
    </row>
    <row r="37880" spans="8:20" hidden="1" x14ac:dyDescent="0.2">
      <c r="H37880" s="1" t="s">
        <v>204</v>
      </c>
      <c r="I37880" s="1" t="s">
        <v>205</v>
      </c>
      <c r="J37880" s="1" t="s">
        <v>206</v>
      </c>
      <c r="K37880" s="1" t="s">
        <v>19709</v>
      </c>
      <c r="L37880" s="1"/>
      <c r="M37880" s="1"/>
      <c r="N37880" s="1" t="s">
        <v>19710</v>
      </c>
      <c r="O37880" s="1" t="s">
        <v>19711</v>
      </c>
      <c r="P37880" s="1" t="s">
        <v>17</v>
      </c>
      <c r="Q37880" s="1" t="s">
        <v>17</v>
      </c>
      <c r="R37880" s="1" t="s">
        <v>210</v>
      </c>
      <c r="S37880" s="1" t="s">
        <v>17</v>
      </c>
      <c r="T37880" s="1" t="s">
        <v>17</v>
      </c>
    </row>
    <row r="37881" spans="8:20" hidden="1" x14ac:dyDescent="0.2">
      <c r="H37881" s="1" t="s">
        <v>204</v>
      </c>
      <c r="I37881" s="1" t="s">
        <v>205</v>
      </c>
      <c r="J37881" s="1" t="s">
        <v>206</v>
      </c>
      <c r="K37881" s="1" t="s">
        <v>19712</v>
      </c>
      <c r="L37881" s="1"/>
      <c r="M37881" s="1"/>
      <c r="N37881" s="1" t="s">
        <v>19713</v>
      </c>
      <c r="O37881" s="1" t="s">
        <v>19714</v>
      </c>
      <c r="P37881" s="1" t="s">
        <v>17</v>
      </c>
      <c r="Q37881" s="1" t="s">
        <v>17</v>
      </c>
      <c r="R37881" s="1" t="s">
        <v>210</v>
      </c>
      <c r="S37881" s="1" t="s">
        <v>17</v>
      </c>
      <c r="T37881" s="1" t="s">
        <v>17</v>
      </c>
    </row>
    <row r="37882" spans="8:20" hidden="1" x14ac:dyDescent="0.2">
      <c r="H37882" s="1" t="s">
        <v>204</v>
      </c>
      <c r="I37882" s="1" t="s">
        <v>205</v>
      </c>
      <c r="J37882" s="1" t="s">
        <v>206</v>
      </c>
      <c r="K37882" s="1" t="s">
        <v>19715</v>
      </c>
      <c r="L37882" s="1"/>
      <c r="M37882" s="1"/>
      <c r="N37882" s="1" t="s">
        <v>19716</v>
      </c>
      <c r="O37882" s="1" t="s">
        <v>19717</v>
      </c>
      <c r="P37882" s="1" t="s">
        <v>17</v>
      </c>
      <c r="Q37882" s="1" t="s">
        <v>17</v>
      </c>
      <c r="R37882" s="1" t="s">
        <v>210</v>
      </c>
      <c r="S37882" s="1" t="s">
        <v>17</v>
      </c>
      <c r="T37882" s="1" t="s">
        <v>17</v>
      </c>
    </row>
    <row r="37883" spans="8:20" hidden="1" x14ac:dyDescent="0.2">
      <c r="H37883" s="1" t="s">
        <v>204</v>
      </c>
      <c r="I37883" s="1" t="s">
        <v>205</v>
      </c>
      <c r="J37883" s="1" t="s">
        <v>206</v>
      </c>
      <c r="K37883" s="1" t="s">
        <v>19718</v>
      </c>
      <c r="L37883" s="1"/>
      <c r="M37883" s="1"/>
      <c r="N37883" s="1" t="s">
        <v>19719</v>
      </c>
      <c r="O37883" s="1" t="s">
        <v>19720</v>
      </c>
      <c r="P37883" s="1" t="s">
        <v>17</v>
      </c>
      <c r="Q37883" s="1" t="s">
        <v>17</v>
      </c>
      <c r="R37883" s="1" t="s">
        <v>210</v>
      </c>
      <c r="S37883" s="1" t="s">
        <v>17</v>
      </c>
      <c r="T37883" s="1" t="s">
        <v>17</v>
      </c>
    </row>
    <row r="37884" spans="8:20" hidden="1" x14ac:dyDescent="0.2">
      <c r="H37884" s="1" t="s">
        <v>204</v>
      </c>
      <c r="I37884" s="1" t="s">
        <v>205</v>
      </c>
      <c r="J37884" s="1" t="s">
        <v>206</v>
      </c>
      <c r="K37884" s="1" t="s">
        <v>27378</v>
      </c>
      <c r="L37884" s="1"/>
      <c r="M37884" s="1"/>
      <c r="N37884" s="1" t="s">
        <v>27379</v>
      </c>
      <c r="O37884" s="1" t="s">
        <v>27380</v>
      </c>
      <c r="P37884" s="1" t="s">
        <v>17</v>
      </c>
      <c r="Q37884" s="1" t="s">
        <v>17</v>
      </c>
      <c r="R37884" s="1" t="s">
        <v>210</v>
      </c>
      <c r="S37884" s="1" t="s">
        <v>17</v>
      </c>
      <c r="T37884" s="1" t="s">
        <v>17</v>
      </c>
    </row>
    <row r="37885" spans="8:20" hidden="1" x14ac:dyDescent="0.2">
      <c r="H37885" s="1" t="s">
        <v>204</v>
      </c>
      <c r="I37885" s="1" t="s">
        <v>205</v>
      </c>
      <c r="J37885" s="1" t="s">
        <v>206</v>
      </c>
      <c r="K37885" s="1" t="s">
        <v>27381</v>
      </c>
      <c r="L37885" s="1"/>
      <c r="M37885" s="1"/>
      <c r="N37885" s="1" t="s">
        <v>27382</v>
      </c>
      <c r="O37885" s="1" t="s">
        <v>27383</v>
      </c>
      <c r="P37885" s="1" t="s">
        <v>17</v>
      </c>
      <c r="Q37885" s="1" t="s">
        <v>17</v>
      </c>
      <c r="R37885" s="1" t="s">
        <v>210</v>
      </c>
      <c r="S37885" s="1" t="s">
        <v>17</v>
      </c>
      <c r="T37885" s="1" t="s">
        <v>17</v>
      </c>
    </row>
    <row r="37886" spans="8:20" hidden="1" x14ac:dyDescent="0.2">
      <c r="H37886" s="1" t="s">
        <v>204</v>
      </c>
      <c r="I37886" s="1" t="s">
        <v>205</v>
      </c>
      <c r="J37886" s="1" t="s">
        <v>206</v>
      </c>
      <c r="K37886" s="1" t="s">
        <v>27384</v>
      </c>
      <c r="L37886" s="1"/>
      <c r="M37886" s="1"/>
      <c r="N37886" s="1" t="s">
        <v>27385</v>
      </c>
      <c r="O37886" s="1" t="s">
        <v>27386</v>
      </c>
      <c r="P37886" s="1" t="s">
        <v>17</v>
      </c>
      <c r="Q37886" s="1" t="s">
        <v>17</v>
      </c>
      <c r="R37886" s="1" t="s">
        <v>210</v>
      </c>
      <c r="S37886" s="1" t="s">
        <v>17</v>
      </c>
      <c r="T37886" s="1" t="s">
        <v>17</v>
      </c>
    </row>
    <row r="37887" spans="8:20" hidden="1" x14ac:dyDescent="0.2">
      <c r="H37887" s="1" t="s">
        <v>204</v>
      </c>
      <c r="I37887" s="1" t="s">
        <v>205</v>
      </c>
      <c r="J37887" s="1" t="s">
        <v>206</v>
      </c>
      <c r="K37887" s="1" t="s">
        <v>27387</v>
      </c>
      <c r="L37887" s="1"/>
      <c r="M37887" s="1"/>
      <c r="N37887" s="1" t="s">
        <v>27388</v>
      </c>
      <c r="O37887" s="1" t="s">
        <v>27389</v>
      </c>
      <c r="P37887" s="1" t="s">
        <v>17</v>
      </c>
      <c r="Q37887" s="1" t="s">
        <v>17</v>
      </c>
      <c r="R37887" s="1" t="s">
        <v>210</v>
      </c>
      <c r="S37887" s="1" t="s">
        <v>17</v>
      </c>
      <c r="T37887" s="1" t="s">
        <v>17</v>
      </c>
    </row>
    <row r="37888" spans="8:20" hidden="1" x14ac:dyDescent="0.2">
      <c r="H37888" s="1" t="s">
        <v>204</v>
      </c>
      <c r="I37888" s="1" t="s">
        <v>205</v>
      </c>
      <c r="J37888" s="1" t="s">
        <v>206</v>
      </c>
      <c r="K37888" s="1" t="s">
        <v>27390</v>
      </c>
      <c r="L37888" s="1"/>
      <c r="M37888" s="1"/>
      <c r="N37888" s="1" t="s">
        <v>27391</v>
      </c>
      <c r="O37888" s="1" t="s">
        <v>27392</v>
      </c>
      <c r="P37888" s="1" t="s">
        <v>17</v>
      </c>
      <c r="Q37888" s="1" t="s">
        <v>17</v>
      </c>
      <c r="R37888" s="1" t="s">
        <v>210</v>
      </c>
      <c r="S37888" s="1" t="s">
        <v>17</v>
      </c>
      <c r="T37888" s="1" t="s">
        <v>17</v>
      </c>
    </row>
    <row r="37889" spans="8:20" hidden="1" x14ac:dyDescent="0.2">
      <c r="H37889" s="1" t="s">
        <v>204</v>
      </c>
      <c r="I37889" s="1" t="s">
        <v>205</v>
      </c>
      <c r="J37889" s="1" t="s">
        <v>206</v>
      </c>
      <c r="K37889" s="1" t="s">
        <v>27393</v>
      </c>
      <c r="L37889" s="1"/>
      <c r="M37889" s="1"/>
      <c r="N37889" s="1" t="s">
        <v>27394</v>
      </c>
      <c r="O37889" s="1" t="s">
        <v>27395</v>
      </c>
      <c r="P37889" s="1" t="s">
        <v>17</v>
      </c>
      <c r="Q37889" s="1" t="s">
        <v>17</v>
      </c>
      <c r="R37889" s="1" t="s">
        <v>210</v>
      </c>
      <c r="S37889" s="1" t="s">
        <v>17</v>
      </c>
      <c r="T37889" s="1" t="s">
        <v>17</v>
      </c>
    </row>
    <row r="37890" spans="8:20" hidden="1" x14ac:dyDescent="0.2">
      <c r="H37890" s="1" t="s">
        <v>204</v>
      </c>
      <c r="I37890" s="1" t="s">
        <v>205</v>
      </c>
      <c r="J37890" s="1" t="s">
        <v>206</v>
      </c>
      <c r="K37890" s="1" t="s">
        <v>27396</v>
      </c>
      <c r="L37890" s="1"/>
      <c r="M37890" s="1"/>
      <c r="N37890" s="1" t="s">
        <v>27397</v>
      </c>
      <c r="O37890" s="1" t="s">
        <v>27398</v>
      </c>
      <c r="P37890" s="1" t="s">
        <v>17</v>
      </c>
      <c r="Q37890" s="1" t="s">
        <v>17</v>
      </c>
      <c r="R37890" s="1" t="s">
        <v>210</v>
      </c>
      <c r="S37890" s="1" t="s">
        <v>17</v>
      </c>
      <c r="T37890" s="1" t="s">
        <v>17</v>
      </c>
    </row>
    <row r="37891" spans="8:20" hidden="1" x14ac:dyDescent="0.2">
      <c r="H37891" s="1" t="s">
        <v>204</v>
      </c>
      <c r="I37891" s="1" t="s">
        <v>205</v>
      </c>
      <c r="J37891" s="1" t="s">
        <v>206</v>
      </c>
      <c r="K37891" s="1" t="s">
        <v>27399</v>
      </c>
      <c r="L37891" s="1"/>
      <c r="M37891" s="1"/>
      <c r="N37891" s="1" t="s">
        <v>27400</v>
      </c>
      <c r="O37891" s="1" t="s">
        <v>27401</v>
      </c>
      <c r="P37891" s="1" t="s">
        <v>17</v>
      </c>
      <c r="Q37891" s="1" t="s">
        <v>17</v>
      </c>
      <c r="R37891" s="1" t="s">
        <v>210</v>
      </c>
      <c r="S37891" s="1" t="s">
        <v>17</v>
      </c>
      <c r="T37891" s="1" t="s">
        <v>17</v>
      </c>
    </row>
    <row r="37892" spans="8:20" hidden="1" x14ac:dyDescent="0.2">
      <c r="H37892" s="1" t="s">
        <v>204</v>
      </c>
      <c r="I37892" s="1" t="s">
        <v>205</v>
      </c>
      <c r="J37892" s="1" t="s">
        <v>206</v>
      </c>
      <c r="K37892" s="1" t="s">
        <v>27402</v>
      </c>
      <c r="L37892" s="1"/>
      <c r="M37892" s="1"/>
      <c r="N37892" s="1" t="s">
        <v>27403</v>
      </c>
      <c r="O37892" s="1" t="s">
        <v>27404</v>
      </c>
      <c r="P37892" s="1" t="s">
        <v>17</v>
      </c>
      <c r="Q37892" s="1" t="s">
        <v>17</v>
      </c>
      <c r="R37892" s="1" t="s">
        <v>210</v>
      </c>
      <c r="S37892" s="1" t="s">
        <v>17</v>
      </c>
      <c r="T37892" s="1" t="s">
        <v>17</v>
      </c>
    </row>
    <row r="37893" spans="8:20" hidden="1" x14ac:dyDescent="0.2">
      <c r="H37893" s="1" t="s">
        <v>204</v>
      </c>
      <c r="I37893" s="1" t="s">
        <v>205</v>
      </c>
      <c r="J37893" s="1" t="s">
        <v>206</v>
      </c>
      <c r="K37893" s="1" t="s">
        <v>27405</v>
      </c>
      <c r="L37893" s="1"/>
      <c r="M37893" s="1"/>
      <c r="N37893" s="1" t="s">
        <v>27406</v>
      </c>
      <c r="O37893" s="1" t="s">
        <v>27407</v>
      </c>
      <c r="P37893" s="1" t="s">
        <v>17</v>
      </c>
      <c r="Q37893" s="1" t="s">
        <v>17</v>
      </c>
      <c r="R37893" s="1" t="s">
        <v>210</v>
      </c>
      <c r="S37893" s="1" t="s">
        <v>17</v>
      </c>
      <c r="T37893" s="1" t="s">
        <v>17</v>
      </c>
    </row>
    <row r="37894" spans="8:20" hidden="1" x14ac:dyDescent="0.2">
      <c r="H37894" s="1" t="s">
        <v>204</v>
      </c>
      <c r="I37894" s="1" t="s">
        <v>205</v>
      </c>
      <c r="J37894" s="1" t="s">
        <v>206</v>
      </c>
      <c r="K37894" s="1" t="s">
        <v>27408</v>
      </c>
      <c r="L37894" s="1"/>
      <c r="M37894" s="1"/>
      <c r="N37894" s="1" t="s">
        <v>27409</v>
      </c>
      <c r="O37894" s="1" t="s">
        <v>27410</v>
      </c>
      <c r="P37894" s="1" t="s">
        <v>17</v>
      </c>
      <c r="Q37894" s="1" t="s">
        <v>17</v>
      </c>
      <c r="R37894" s="1" t="s">
        <v>210</v>
      </c>
      <c r="S37894" s="1" t="s">
        <v>17</v>
      </c>
      <c r="T37894" s="1" t="s">
        <v>17</v>
      </c>
    </row>
    <row r="37895" spans="8:20" hidden="1" x14ac:dyDescent="0.2">
      <c r="H37895" s="1" t="s">
        <v>204</v>
      </c>
      <c r="I37895" s="1" t="s">
        <v>205</v>
      </c>
      <c r="J37895" s="1" t="s">
        <v>206</v>
      </c>
      <c r="K37895" s="1" t="s">
        <v>27411</v>
      </c>
      <c r="L37895" s="1"/>
      <c r="M37895" s="1"/>
      <c r="N37895" s="1" t="s">
        <v>27412</v>
      </c>
      <c r="O37895" s="1" t="s">
        <v>27413</v>
      </c>
      <c r="P37895" s="1" t="s">
        <v>17</v>
      </c>
      <c r="Q37895" s="1" t="s">
        <v>17</v>
      </c>
      <c r="R37895" s="1" t="s">
        <v>210</v>
      </c>
      <c r="S37895" s="1" t="s">
        <v>17</v>
      </c>
      <c r="T37895" s="1" t="s">
        <v>17</v>
      </c>
    </row>
    <row r="37896" spans="8:20" hidden="1" x14ac:dyDescent="0.2">
      <c r="H37896" s="1" t="s">
        <v>204</v>
      </c>
      <c r="I37896" s="1" t="s">
        <v>205</v>
      </c>
      <c r="J37896" s="1" t="s">
        <v>206</v>
      </c>
      <c r="K37896" s="1" t="s">
        <v>27414</v>
      </c>
      <c r="L37896" s="1"/>
      <c r="M37896" s="1"/>
      <c r="N37896" s="1" t="s">
        <v>27415</v>
      </c>
      <c r="O37896" s="1" t="s">
        <v>27416</v>
      </c>
      <c r="P37896" s="1" t="s">
        <v>17</v>
      </c>
      <c r="Q37896" s="1" t="s">
        <v>17</v>
      </c>
      <c r="R37896" s="1" t="s">
        <v>210</v>
      </c>
      <c r="S37896" s="1" t="s">
        <v>17</v>
      </c>
      <c r="T37896" s="1" t="s">
        <v>17</v>
      </c>
    </row>
    <row r="37897" spans="8:20" hidden="1" x14ac:dyDescent="0.2">
      <c r="H37897" s="1" t="s">
        <v>204</v>
      </c>
      <c r="I37897" s="1" t="s">
        <v>205</v>
      </c>
      <c r="J37897" s="1" t="s">
        <v>206</v>
      </c>
      <c r="K37897" s="1" t="s">
        <v>27417</v>
      </c>
      <c r="L37897" s="1"/>
      <c r="M37897" s="1"/>
      <c r="N37897" s="1" t="s">
        <v>27418</v>
      </c>
      <c r="O37897" s="1" t="s">
        <v>27419</v>
      </c>
      <c r="P37897" s="1" t="s">
        <v>17</v>
      </c>
      <c r="Q37897" s="1" t="s">
        <v>17</v>
      </c>
      <c r="R37897" s="1" t="s">
        <v>210</v>
      </c>
      <c r="S37897" s="1" t="s">
        <v>17</v>
      </c>
      <c r="T37897" s="1" t="s">
        <v>17</v>
      </c>
    </row>
    <row r="37898" spans="8:20" hidden="1" x14ac:dyDescent="0.2">
      <c r="H37898" s="1" t="s">
        <v>204</v>
      </c>
      <c r="I37898" s="1" t="s">
        <v>205</v>
      </c>
      <c r="J37898" s="1" t="s">
        <v>206</v>
      </c>
      <c r="K37898" s="1" t="s">
        <v>27420</v>
      </c>
      <c r="L37898" s="1"/>
      <c r="M37898" s="1"/>
      <c r="N37898" s="1" t="s">
        <v>27421</v>
      </c>
      <c r="O37898" s="1" t="s">
        <v>27422</v>
      </c>
      <c r="P37898" s="1" t="s">
        <v>17</v>
      </c>
      <c r="Q37898" s="1" t="s">
        <v>17</v>
      </c>
      <c r="R37898" s="1" t="s">
        <v>210</v>
      </c>
      <c r="S37898" s="1" t="s">
        <v>17</v>
      </c>
      <c r="T37898" s="1" t="s">
        <v>17</v>
      </c>
    </row>
    <row r="37899" spans="8:20" hidden="1" x14ac:dyDescent="0.2">
      <c r="H37899" s="1" t="s">
        <v>204</v>
      </c>
      <c r="I37899" s="1" t="s">
        <v>205</v>
      </c>
      <c r="J37899" s="1" t="s">
        <v>206</v>
      </c>
      <c r="K37899" s="1" t="s">
        <v>27423</v>
      </c>
      <c r="L37899" s="1"/>
      <c r="M37899" s="1"/>
      <c r="N37899" s="1" t="s">
        <v>27424</v>
      </c>
      <c r="O37899" s="1" t="s">
        <v>27425</v>
      </c>
      <c r="P37899" s="1" t="s">
        <v>17</v>
      </c>
      <c r="Q37899" s="1" t="s">
        <v>17</v>
      </c>
      <c r="R37899" s="1" t="s">
        <v>210</v>
      </c>
      <c r="S37899" s="1" t="s">
        <v>17</v>
      </c>
      <c r="T37899" s="1" t="s">
        <v>17</v>
      </c>
    </row>
    <row r="37900" spans="8:20" hidden="1" x14ac:dyDescent="0.2">
      <c r="H37900" s="1" t="s">
        <v>204</v>
      </c>
      <c r="I37900" s="1" t="s">
        <v>205</v>
      </c>
      <c r="J37900" s="1" t="s">
        <v>206</v>
      </c>
      <c r="K37900" s="1" t="s">
        <v>27426</v>
      </c>
      <c r="L37900" s="1"/>
      <c r="M37900" s="1"/>
      <c r="N37900" s="1" t="s">
        <v>27427</v>
      </c>
      <c r="O37900" s="1" t="s">
        <v>27428</v>
      </c>
      <c r="P37900" s="1" t="s">
        <v>17</v>
      </c>
      <c r="Q37900" s="1" t="s">
        <v>17</v>
      </c>
      <c r="R37900" s="1" t="s">
        <v>210</v>
      </c>
      <c r="S37900" s="1" t="s">
        <v>17</v>
      </c>
      <c r="T37900" s="1" t="s">
        <v>17</v>
      </c>
    </row>
    <row r="37901" spans="8:20" hidden="1" x14ac:dyDescent="0.2">
      <c r="H37901" s="1" t="s">
        <v>204</v>
      </c>
      <c r="I37901" s="1" t="s">
        <v>205</v>
      </c>
      <c r="J37901" s="1" t="s">
        <v>206</v>
      </c>
      <c r="K37901" s="1" t="s">
        <v>27429</v>
      </c>
      <c r="L37901" s="1"/>
      <c r="M37901" s="1"/>
      <c r="N37901" s="1" t="s">
        <v>27430</v>
      </c>
      <c r="O37901" s="1" t="s">
        <v>27431</v>
      </c>
      <c r="P37901" s="1" t="s">
        <v>17</v>
      </c>
      <c r="Q37901" s="1" t="s">
        <v>17</v>
      </c>
      <c r="R37901" s="1" t="s">
        <v>210</v>
      </c>
      <c r="S37901" s="1" t="s">
        <v>17</v>
      </c>
      <c r="T37901" s="1" t="s">
        <v>17</v>
      </c>
    </row>
    <row r="37902" spans="8:20" hidden="1" x14ac:dyDescent="0.2">
      <c r="H37902" s="1" t="s">
        <v>204</v>
      </c>
      <c r="I37902" s="1" t="s">
        <v>205</v>
      </c>
      <c r="J37902" s="1" t="s">
        <v>206</v>
      </c>
      <c r="K37902" s="1" t="s">
        <v>27432</v>
      </c>
      <c r="L37902" s="1"/>
      <c r="M37902" s="1"/>
      <c r="N37902" s="1" t="s">
        <v>27433</v>
      </c>
      <c r="O37902" s="1" t="s">
        <v>27434</v>
      </c>
      <c r="P37902" s="1" t="s">
        <v>17</v>
      </c>
      <c r="Q37902" s="1" t="s">
        <v>17</v>
      </c>
      <c r="R37902" s="1" t="s">
        <v>210</v>
      </c>
      <c r="S37902" s="1" t="s">
        <v>17</v>
      </c>
      <c r="T37902" s="1" t="s">
        <v>17</v>
      </c>
    </row>
    <row r="37903" spans="8:20" hidden="1" x14ac:dyDescent="0.2">
      <c r="H37903" s="1" t="s">
        <v>204</v>
      </c>
      <c r="I37903" s="1" t="s">
        <v>205</v>
      </c>
      <c r="J37903" s="1" t="s">
        <v>206</v>
      </c>
      <c r="K37903" s="1" t="s">
        <v>27435</v>
      </c>
      <c r="L37903" s="1"/>
      <c r="M37903" s="1"/>
      <c r="N37903" s="1" t="s">
        <v>27436</v>
      </c>
      <c r="O37903" s="1" t="s">
        <v>27437</v>
      </c>
      <c r="P37903" s="1" t="s">
        <v>17</v>
      </c>
      <c r="Q37903" s="1" t="s">
        <v>17</v>
      </c>
      <c r="R37903" s="1" t="s">
        <v>210</v>
      </c>
      <c r="S37903" s="1" t="s">
        <v>17</v>
      </c>
      <c r="T37903" s="1" t="s">
        <v>17</v>
      </c>
    </row>
    <row r="37904" spans="8:20" hidden="1" x14ac:dyDescent="0.2">
      <c r="H37904" s="1" t="s">
        <v>204</v>
      </c>
      <c r="I37904" s="1" t="s">
        <v>205</v>
      </c>
      <c r="J37904" s="1" t="s">
        <v>206</v>
      </c>
      <c r="K37904" s="1" t="s">
        <v>27438</v>
      </c>
      <c r="L37904" s="1"/>
      <c r="M37904" s="1"/>
      <c r="N37904" s="1" t="s">
        <v>27439</v>
      </c>
      <c r="O37904" s="1" t="s">
        <v>27440</v>
      </c>
      <c r="P37904" s="1" t="s">
        <v>17</v>
      </c>
      <c r="Q37904" s="1" t="s">
        <v>17</v>
      </c>
      <c r="R37904" s="1" t="s">
        <v>210</v>
      </c>
      <c r="S37904" s="1" t="s">
        <v>17</v>
      </c>
      <c r="T37904" s="1" t="s">
        <v>17</v>
      </c>
    </row>
    <row r="37905" spans="8:20" hidden="1" x14ac:dyDescent="0.2">
      <c r="H37905" s="1" t="s">
        <v>204</v>
      </c>
      <c r="I37905" s="1" t="s">
        <v>205</v>
      </c>
      <c r="J37905" s="1" t="s">
        <v>206</v>
      </c>
      <c r="K37905" s="1" t="s">
        <v>27441</v>
      </c>
      <c r="L37905" s="1"/>
      <c r="M37905" s="1"/>
      <c r="N37905" s="1" t="s">
        <v>27442</v>
      </c>
      <c r="O37905" s="1" t="s">
        <v>27443</v>
      </c>
      <c r="P37905" s="1" t="s">
        <v>17</v>
      </c>
      <c r="Q37905" s="1" t="s">
        <v>17</v>
      </c>
      <c r="R37905" s="1" t="s">
        <v>210</v>
      </c>
      <c r="S37905" s="1" t="s">
        <v>17</v>
      </c>
      <c r="T37905" s="1" t="s">
        <v>17</v>
      </c>
    </row>
    <row r="37906" spans="8:20" hidden="1" x14ac:dyDescent="0.2">
      <c r="H37906" s="1" t="s">
        <v>204</v>
      </c>
      <c r="I37906" s="1" t="s">
        <v>205</v>
      </c>
      <c r="J37906" s="1" t="s">
        <v>206</v>
      </c>
      <c r="K37906" s="1" t="s">
        <v>27444</v>
      </c>
      <c r="L37906" s="1"/>
      <c r="M37906" s="1"/>
      <c r="N37906" s="1" t="s">
        <v>27445</v>
      </c>
      <c r="O37906" s="1" t="s">
        <v>27446</v>
      </c>
      <c r="P37906" s="1" t="s">
        <v>17</v>
      </c>
      <c r="Q37906" s="1" t="s">
        <v>17</v>
      </c>
      <c r="R37906" s="1" t="s">
        <v>210</v>
      </c>
      <c r="S37906" s="1" t="s">
        <v>17</v>
      </c>
      <c r="T37906" s="1" t="s">
        <v>17</v>
      </c>
    </row>
    <row r="37907" spans="8:20" hidden="1" x14ac:dyDescent="0.2">
      <c r="H37907" s="1" t="s">
        <v>204</v>
      </c>
      <c r="I37907" s="1" t="s">
        <v>205</v>
      </c>
      <c r="J37907" s="1" t="s">
        <v>206</v>
      </c>
      <c r="K37907" s="1" t="s">
        <v>27447</v>
      </c>
      <c r="L37907" s="1"/>
      <c r="M37907" s="1"/>
      <c r="N37907" s="1" t="s">
        <v>27448</v>
      </c>
      <c r="O37907" s="1" t="s">
        <v>27449</v>
      </c>
      <c r="P37907" s="1" t="s">
        <v>17</v>
      </c>
      <c r="Q37907" s="1" t="s">
        <v>17</v>
      </c>
      <c r="R37907" s="1" t="s">
        <v>210</v>
      </c>
      <c r="S37907" s="1" t="s">
        <v>17</v>
      </c>
      <c r="T37907" s="1" t="s">
        <v>17</v>
      </c>
    </row>
    <row r="37908" spans="8:20" hidden="1" x14ac:dyDescent="0.2">
      <c r="H37908" s="1" t="s">
        <v>204</v>
      </c>
      <c r="I37908" s="1" t="s">
        <v>205</v>
      </c>
      <c r="J37908" s="1" t="s">
        <v>206</v>
      </c>
      <c r="K37908" s="1" t="s">
        <v>27450</v>
      </c>
      <c r="L37908" s="1"/>
      <c r="M37908" s="1"/>
      <c r="N37908" s="1" t="s">
        <v>27451</v>
      </c>
      <c r="O37908" s="1" t="s">
        <v>27452</v>
      </c>
      <c r="P37908" s="1" t="s">
        <v>17</v>
      </c>
      <c r="Q37908" s="1" t="s">
        <v>17</v>
      </c>
      <c r="R37908" s="1" t="s">
        <v>210</v>
      </c>
      <c r="S37908" s="1" t="s">
        <v>17</v>
      </c>
      <c r="T37908" s="1" t="s">
        <v>17</v>
      </c>
    </row>
    <row r="37909" spans="8:20" hidden="1" x14ac:dyDescent="0.2">
      <c r="H37909" s="1" t="s">
        <v>204</v>
      </c>
      <c r="I37909" s="1" t="s">
        <v>205</v>
      </c>
      <c r="J37909" s="1" t="s">
        <v>206</v>
      </c>
      <c r="K37909" s="1" t="s">
        <v>27453</v>
      </c>
      <c r="L37909" s="1"/>
      <c r="M37909" s="1"/>
      <c r="N37909" s="1" t="s">
        <v>27454</v>
      </c>
      <c r="O37909" s="1" t="s">
        <v>27455</v>
      </c>
      <c r="P37909" s="1" t="s">
        <v>17</v>
      </c>
      <c r="Q37909" s="1" t="s">
        <v>17</v>
      </c>
      <c r="R37909" s="1" t="s">
        <v>210</v>
      </c>
      <c r="S37909" s="1" t="s">
        <v>17</v>
      </c>
      <c r="T37909" s="1" t="s">
        <v>17</v>
      </c>
    </row>
    <row r="37910" spans="8:20" hidden="1" x14ac:dyDescent="0.2">
      <c r="H37910" s="1" t="s">
        <v>204</v>
      </c>
      <c r="I37910" s="1" t="s">
        <v>205</v>
      </c>
      <c r="J37910" s="1" t="s">
        <v>206</v>
      </c>
      <c r="K37910" s="1" t="s">
        <v>27456</v>
      </c>
      <c r="L37910" s="1"/>
      <c r="M37910" s="1"/>
      <c r="N37910" s="1" t="s">
        <v>27457</v>
      </c>
      <c r="O37910" s="1" t="s">
        <v>27458</v>
      </c>
      <c r="P37910" s="1" t="s">
        <v>17</v>
      </c>
      <c r="Q37910" s="1" t="s">
        <v>17</v>
      </c>
      <c r="R37910" s="1" t="s">
        <v>210</v>
      </c>
      <c r="S37910" s="1" t="s">
        <v>17</v>
      </c>
      <c r="T37910" s="1" t="s">
        <v>17</v>
      </c>
    </row>
    <row r="37911" spans="8:20" hidden="1" x14ac:dyDescent="0.2">
      <c r="H37911" s="1" t="s">
        <v>204</v>
      </c>
      <c r="I37911" s="1" t="s">
        <v>205</v>
      </c>
      <c r="J37911" s="1" t="s">
        <v>206</v>
      </c>
      <c r="K37911" s="1" t="s">
        <v>27459</v>
      </c>
      <c r="L37911" s="1"/>
      <c r="M37911" s="1"/>
      <c r="N37911" s="1" t="s">
        <v>27460</v>
      </c>
      <c r="O37911" s="1" t="s">
        <v>27461</v>
      </c>
      <c r="P37911" s="1" t="s">
        <v>17</v>
      </c>
      <c r="Q37911" s="1" t="s">
        <v>17</v>
      </c>
      <c r="R37911" s="1" t="s">
        <v>210</v>
      </c>
      <c r="S37911" s="1" t="s">
        <v>17</v>
      </c>
      <c r="T37911" s="1" t="s">
        <v>17</v>
      </c>
    </row>
    <row r="37912" spans="8:20" hidden="1" x14ac:dyDescent="0.2">
      <c r="H37912" s="1" t="s">
        <v>204</v>
      </c>
      <c r="I37912" s="1" t="s">
        <v>205</v>
      </c>
      <c r="J37912" s="1" t="s">
        <v>206</v>
      </c>
      <c r="K37912" s="1" t="s">
        <v>27462</v>
      </c>
      <c r="L37912" s="1"/>
      <c r="M37912" s="1"/>
      <c r="N37912" s="1" t="s">
        <v>27463</v>
      </c>
      <c r="O37912" s="1" t="s">
        <v>27464</v>
      </c>
      <c r="P37912" s="1" t="s">
        <v>17</v>
      </c>
      <c r="Q37912" s="1" t="s">
        <v>17</v>
      </c>
      <c r="R37912" s="1" t="s">
        <v>210</v>
      </c>
      <c r="S37912" s="1" t="s">
        <v>17</v>
      </c>
      <c r="T37912" s="1" t="s">
        <v>17</v>
      </c>
    </row>
    <row r="37913" spans="8:20" hidden="1" x14ac:dyDescent="0.2">
      <c r="H37913" s="1" t="s">
        <v>204</v>
      </c>
      <c r="I37913" s="1" t="s">
        <v>205</v>
      </c>
      <c r="J37913" s="1" t="s">
        <v>206</v>
      </c>
      <c r="K37913" s="1" t="s">
        <v>27465</v>
      </c>
      <c r="L37913" s="1"/>
      <c r="M37913" s="1"/>
      <c r="N37913" s="1" t="s">
        <v>27466</v>
      </c>
      <c r="O37913" s="1" t="s">
        <v>27467</v>
      </c>
      <c r="P37913" s="1" t="s">
        <v>17</v>
      </c>
      <c r="Q37913" s="1" t="s">
        <v>17</v>
      </c>
      <c r="R37913" s="1" t="s">
        <v>210</v>
      </c>
      <c r="S37913" s="1" t="s">
        <v>17</v>
      </c>
      <c r="T37913" s="1" t="s">
        <v>17</v>
      </c>
    </row>
    <row r="37914" spans="8:20" hidden="1" x14ac:dyDescent="0.2">
      <c r="H37914" s="1" t="s">
        <v>204</v>
      </c>
      <c r="I37914" s="1" t="s">
        <v>205</v>
      </c>
      <c r="J37914" s="1" t="s">
        <v>206</v>
      </c>
      <c r="K37914" s="1" t="s">
        <v>27468</v>
      </c>
      <c r="L37914" s="1"/>
      <c r="M37914" s="1"/>
      <c r="N37914" s="1" t="s">
        <v>27469</v>
      </c>
      <c r="O37914" s="1" t="s">
        <v>27470</v>
      </c>
      <c r="P37914" s="1" t="s">
        <v>17</v>
      </c>
      <c r="Q37914" s="1" t="s">
        <v>17</v>
      </c>
      <c r="R37914" s="1" t="s">
        <v>210</v>
      </c>
      <c r="S37914" s="1" t="s">
        <v>17</v>
      </c>
      <c r="T37914" s="1" t="s">
        <v>17</v>
      </c>
    </row>
    <row r="37915" spans="8:20" hidden="1" x14ac:dyDescent="0.2">
      <c r="H37915" s="1" t="s">
        <v>204</v>
      </c>
      <c r="I37915" s="1" t="s">
        <v>205</v>
      </c>
      <c r="J37915" s="1" t="s">
        <v>206</v>
      </c>
      <c r="K37915" s="1" t="s">
        <v>27471</v>
      </c>
      <c r="L37915" s="1"/>
      <c r="M37915" s="1"/>
      <c r="N37915" s="1" t="s">
        <v>27472</v>
      </c>
      <c r="O37915" s="1" t="s">
        <v>27473</v>
      </c>
      <c r="P37915" s="1" t="s">
        <v>17</v>
      </c>
      <c r="Q37915" s="1" t="s">
        <v>17</v>
      </c>
      <c r="R37915" s="1" t="s">
        <v>210</v>
      </c>
      <c r="S37915" s="1" t="s">
        <v>17</v>
      </c>
      <c r="T37915" s="1" t="s">
        <v>17</v>
      </c>
    </row>
    <row r="37916" spans="8:20" hidden="1" x14ac:dyDescent="0.2">
      <c r="H37916" s="1" t="s">
        <v>204</v>
      </c>
      <c r="I37916" s="1" t="s">
        <v>205</v>
      </c>
      <c r="J37916" s="1" t="s">
        <v>206</v>
      </c>
      <c r="K37916" s="1" t="s">
        <v>27474</v>
      </c>
      <c r="L37916" s="1"/>
      <c r="M37916" s="1"/>
      <c r="N37916" s="1" t="s">
        <v>27475</v>
      </c>
      <c r="O37916" s="1" t="s">
        <v>27476</v>
      </c>
      <c r="P37916" s="1" t="s">
        <v>17</v>
      </c>
      <c r="Q37916" s="1" t="s">
        <v>17</v>
      </c>
      <c r="R37916" s="1" t="s">
        <v>210</v>
      </c>
      <c r="S37916" s="1" t="s">
        <v>17</v>
      </c>
      <c r="T37916" s="1" t="s">
        <v>17</v>
      </c>
    </row>
    <row r="37917" spans="8:20" hidden="1" x14ac:dyDescent="0.2">
      <c r="H37917" s="1" t="s">
        <v>204</v>
      </c>
      <c r="I37917" s="1" t="s">
        <v>205</v>
      </c>
      <c r="J37917" s="1" t="s">
        <v>206</v>
      </c>
      <c r="K37917" s="1" t="s">
        <v>27477</v>
      </c>
      <c r="L37917" s="1"/>
      <c r="M37917" s="1"/>
      <c r="N37917" s="1" t="s">
        <v>27478</v>
      </c>
      <c r="O37917" s="1" t="s">
        <v>27479</v>
      </c>
      <c r="P37917" s="1" t="s">
        <v>17</v>
      </c>
      <c r="Q37917" s="1" t="s">
        <v>17</v>
      </c>
      <c r="R37917" s="1" t="s">
        <v>210</v>
      </c>
      <c r="S37917" s="1" t="s">
        <v>17</v>
      </c>
      <c r="T37917" s="1" t="s">
        <v>17</v>
      </c>
    </row>
    <row r="37918" spans="8:20" hidden="1" x14ac:dyDescent="0.2">
      <c r="H37918" s="1" t="s">
        <v>204</v>
      </c>
      <c r="I37918" s="1" t="s">
        <v>205</v>
      </c>
      <c r="J37918" s="1" t="s">
        <v>206</v>
      </c>
      <c r="K37918" s="1" t="s">
        <v>27480</v>
      </c>
      <c r="L37918" s="1"/>
      <c r="M37918" s="1"/>
      <c r="N37918" s="1" t="s">
        <v>27481</v>
      </c>
      <c r="O37918" s="1" t="s">
        <v>27482</v>
      </c>
      <c r="P37918" s="1" t="s">
        <v>17</v>
      </c>
      <c r="Q37918" s="1" t="s">
        <v>17</v>
      </c>
      <c r="R37918" s="1" t="s">
        <v>210</v>
      </c>
      <c r="S37918" s="1" t="s">
        <v>17</v>
      </c>
      <c r="T37918" s="1" t="s">
        <v>17</v>
      </c>
    </row>
    <row r="37919" spans="8:20" hidden="1" x14ac:dyDescent="0.2">
      <c r="H37919" s="1" t="s">
        <v>204</v>
      </c>
      <c r="I37919" s="1" t="s">
        <v>205</v>
      </c>
      <c r="J37919" s="1" t="s">
        <v>206</v>
      </c>
      <c r="K37919" s="1" t="s">
        <v>27483</v>
      </c>
      <c r="L37919" s="1"/>
      <c r="M37919" s="1"/>
      <c r="N37919" s="1" t="s">
        <v>27484</v>
      </c>
      <c r="O37919" s="1" t="s">
        <v>27485</v>
      </c>
      <c r="P37919" s="1" t="s">
        <v>17</v>
      </c>
      <c r="Q37919" s="1" t="s">
        <v>17</v>
      </c>
      <c r="R37919" s="1" t="s">
        <v>210</v>
      </c>
      <c r="S37919" s="1" t="s">
        <v>17</v>
      </c>
      <c r="T37919" s="1" t="s">
        <v>17</v>
      </c>
    </row>
    <row r="37920" spans="8:20" hidden="1" x14ac:dyDescent="0.2">
      <c r="H37920" s="1" t="s">
        <v>204</v>
      </c>
      <c r="I37920" s="1" t="s">
        <v>205</v>
      </c>
      <c r="J37920" s="1" t="s">
        <v>206</v>
      </c>
      <c r="K37920" s="1" t="s">
        <v>27486</v>
      </c>
      <c r="L37920" s="1"/>
      <c r="M37920" s="1"/>
      <c r="N37920" s="1" t="s">
        <v>27487</v>
      </c>
      <c r="O37920" s="1" t="s">
        <v>27488</v>
      </c>
      <c r="P37920" s="1" t="s">
        <v>17</v>
      </c>
      <c r="Q37920" s="1" t="s">
        <v>17</v>
      </c>
      <c r="R37920" s="1" t="s">
        <v>210</v>
      </c>
      <c r="S37920" s="1" t="s">
        <v>17</v>
      </c>
      <c r="T37920" s="1" t="s">
        <v>17</v>
      </c>
    </row>
    <row r="37921" spans="8:20" hidden="1" x14ac:dyDescent="0.2">
      <c r="H37921" s="1" t="s">
        <v>204</v>
      </c>
      <c r="I37921" s="1" t="s">
        <v>205</v>
      </c>
      <c r="J37921" s="1" t="s">
        <v>206</v>
      </c>
      <c r="K37921" s="1" t="s">
        <v>27489</v>
      </c>
      <c r="L37921" s="1"/>
      <c r="M37921" s="1"/>
      <c r="N37921" s="1" t="s">
        <v>27490</v>
      </c>
      <c r="O37921" s="1" t="s">
        <v>27491</v>
      </c>
      <c r="P37921" s="1" t="s">
        <v>17</v>
      </c>
      <c r="Q37921" s="1" t="s">
        <v>17</v>
      </c>
      <c r="R37921" s="1" t="s">
        <v>210</v>
      </c>
      <c r="S37921" s="1" t="s">
        <v>17</v>
      </c>
      <c r="T37921" s="1" t="s">
        <v>17</v>
      </c>
    </row>
    <row r="37922" spans="8:20" hidden="1" x14ac:dyDescent="0.2">
      <c r="H37922" s="1" t="s">
        <v>204</v>
      </c>
      <c r="I37922" s="1" t="s">
        <v>205</v>
      </c>
      <c r="J37922" s="1" t="s">
        <v>206</v>
      </c>
      <c r="K37922" s="1" t="s">
        <v>27492</v>
      </c>
      <c r="L37922" s="1"/>
      <c r="M37922" s="1"/>
      <c r="N37922" s="1" t="s">
        <v>27493</v>
      </c>
      <c r="O37922" s="1" t="s">
        <v>27494</v>
      </c>
      <c r="P37922" s="1" t="s">
        <v>17</v>
      </c>
      <c r="Q37922" s="1" t="s">
        <v>17</v>
      </c>
      <c r="R37922" s="1" t="s">
        <v>210</v>
      </c>
      <c r="S37922" s="1" t="s">
        <v>17</v>
      </c>
      <c r="T37922" s="1" t="s">
        <v>17</v>
      </c>
    </row>
    <row r="37923" spans="8:20" hidden="1" x14ac:dyDescent="0.2">
      <c r="H37923" s="1" t="s">
        <v>204</v>
      </c>
      <c r="I37923" s="1" t="s">
        <v>205</v>
      </c>
      <c r="J37923" s="1" t="s">
        <v>206</v>
      </c>
      <c r="K37923" s="1" t="s">
        <v>27495</v>
      </c>
      <c r="L37923" s="1"/>
      <c r="M37923" s="1"/>
      <c r="N37923" s="1" t="s">
        <v>27496</v>
      </c>
      <c r="O37923" s="1" t="s">
        <v>27497</v>
      </c>
      <c r="P37923" s="1" t="s">
        <v>17</v>
      </c>
      <c r="Q37923" s="1" t="s">
        <v>17</v>
      </c>
      <c r="R37923" s="1" t="s">
        <v>210</v>
      </c>
      <c r="S37923" s="1" t="s">
        <v>17</v>
      </c>
      <c r="T37923" s="1" t="s">
        <v>17</v>
      </c>
    </row>
    <row r="37924" spans="8:20" hidden="1" x14ac:dyDescent="0.2">
      <c r="H37924" s="1" t="s">
        <v>204</v>
      </c>
      <c r="I37924" s="1" t="s">
        <v>205</v>
      </c>
      <c r="J37924" s="1" t="s">
        <v>206</v>
      </c>
      <c r="K37924" s="1" t="s">
        <v>27498</v>
      </c>
      <c r="L37924" s="1"/>
      <c r="M37924" s="1"/>
      <c r="N37924" s="1" t="s">
        <v>27499</v>
      </c>
      <c r="O37924" s="1" t="s">
        <v>27500</v>
      </c>
      <c r="P37924" s="1" t="s">
        <v>17</v>
      </c>
      <c r="Q37924" s="1" t="s">
        <v>17</v>
      </c>
      <c r="R37924" s="1" t="s">
        <v>210</v>
      </c>
      <c r="S37924" s="1" t="s">
        <v>17</v>
      </c>
      <c r="T37924" s="1" t="s">
        <v>17</v>
      </c>
    </row>
    <row r="37925" spans="8:20" hidden="1" x14ac:dyDescent="0.2">
      <c r="H37925" s="1" t="s">
        <v>204</v>
      </c>
      <c r="I37925" s="1" t="s">
        <v>205</v>
      </c>
      <c r="J37925" s="1" t="s">
        <v>206</v>
      </c>
      <c r="K37925" s="1" t="s">
        <v>27501</v>
      </c>
      <c r="L37925" s="1"/>
      <c r="M37925" s="1"/>
      <c r="N37925" s="1" t="s">
        <v>27502</v>
      </c>
      <c r="O37925" s="1" t="s">
        <v>27503</v>
      </c>
      <c r="P37925" s="1" t="s">
        <v>17</v>
      </c>
      <c r="Q37925" s="1" t="s">
        <v>17</v>
      </c>
      <c r="R37925" s="1" t="s">
        <v>210</v>
      </c>
      <c r="S37925" s="1" t="s">
        <v>17</v>
      </c>
      <c r="T37925" s="1" t="s">
        <v>17</v>
      </c>
    </row>
    <row r="37926" spans="8:20" hidden="1" x14ac:dyDescent="0.2">
      <c r="H37926" s="1" t="s">
        <v>204</v>
      </c>
      <c r="I37926" s="1" t="s">
        <v>205</v>
      </c>
      <c r="J37926" s="1" t="s">
        <v>206</v>
      </c>
      <c r="K37926" s="1" t="s">
        <v>27504</v>
      </c>
      <c r="L37926" s="1"/>
      <c r="M37926" s="1"/>
      <c r="N37926" s="1" t="s">
        <v>27505</v>
      </c>
      <c r="O37926" s="1" t="s">
        <v>27506</v>
      </c>
      <c r="P37926" s="1" t="s">
        <v>17</v>
      </c>
      <c r="Q37926" s="1" t="s">
        <v>17</v>
      </c>
      <c r="R37926" s="1" t="s">
        <v>210</v>
      </c>
      <c r="S37926" s="1" t="s">
        <v>17</v>
      </c>
      <c r="T37926" s="1" t="s">
        <v>17</v>
      </c>
    </row>
    <row r="37927" spans="8:20" hidden="1" x14ac:dyDescent="0.2">
      <c r="H37927" s="1" t="s">
        <v>204</v>
      </c>
      <c r="I37927" s="1" t="s">
        <v>205</v>
      </c>
      <c r="J37927" s="1" t="s">
        <v>206</v>
      </c>
      <c r="K37927" s="1" t="s">
        <v>27507</v>
      </c>
      <c r="L37927" s="1"/>
      <c r="M37927" s="1"/>
      <c r="N37927" s="1" t="s">
        <v>27508</v>
      </c>
      <c r="O37927" s="1" t="s">
        <v>27509</v>
      </c>
      <c r="P37927" s="1" t="s">
        <v>17</v>
      </c>
      <c r="Q37927" s="1" t="s">
        <v>17</v>
      </c>
      <c r="R37927" s="1" t="s">
        <v>210</v>
      </c>
      <c r="S37927" s="1" t="s">
        <v>17</v>
      </c>
      <c r="T37927" s="1" t="s">
        <v>17</v>
      </c>
    </row>
    <row r="37928" spans="8:20" hidden="1" x14ac:dyDescent="0.2">
      <c r="H37928" s="1" t="s">
        <v>204</v>
      </c>
      <c r="I37928" s="1" t="s">
        <v>205</v>
      </c>
      <c r="J37928" s="1" t="s">
        <v>206</v>
      </c>
      <c r="K37928" s="1" t="s">
        <v>27510</v>
      </c>
      <c r="L37928" s="1"/>
      <c r="M37928" s="1"/>
      <c r="N37928" s="1" t="s">
        <v>27511</v>
      </c>
      <c r="O37928" s="1" t="s">
        <v>27512</v>
      </c>
      <c r="P37928" s="1" t="s">
        <v>17</v>
      </c>
      <c r="Q37928" s="1" t="s">
        <v>17</v>
      </c>
      <c r="R37928" s="1" t="s">
        <v>210</v>
      </c>
      <c r="S37928" s="1" t="s">
        <v>17</v>
      </c>
      <c r="T37928" s="1" t="s">
        <v>17</v>
      </c>
    </row>
    <row r="37929" spans="8:20" hidden="1" x14ac:dyDescent="0.2">
      <c r="H37929" s="1" t="s">
        <v>204</v>
      </c>
      <c r="I37929" s="1" t="s">
        <v>205</v>
      </c>
      <c r="J37929" s="1" t="s">
        <v>206</v>
      </c>
      <c r="K37929" s="1" t="s">
        <v>27513</v>
      </c>
      <c r="L37929" s="1"/>
      <c r="M37929" s="1"/>
      <c r="N37929" s="1" t="s">
        <v>27514</v>
      </c>
      <c r="O37929" s="1" t="s">
        <v>27515</v>
      </c>
      <c r="P37929" s="1" t="s">
        <v>17</v>
      </c>
      <c r="Q37929" s="1" t="s">
        <v>17</v>
      </c>
      <c r="R37929" s="1" t="s">
        <v>210</v>
      </c>
      <c r="S37929" s="1" t="s">
        <v>17</v>
      </c>
      <c r="T37929" s="1" t="s">
        <v>17</v>
      </c>
    </row>
    <row r="37930" spans="8:20" hidden="1" x14ac:dyDescent="0.2">
      <c r="H37930" s="1" t="s">
        <v>204</v>
      </c>
      <c r="I37930" s="1" t="s">
        <v>205</v>
      </c>
      <c r="J37930" s="1" t="s">
        <v>206</v>
      </c>
      <c r="K37930" s="1" t="s">
        <v>27516</v>
      </c>
      <c r="L37930" s="1"/>
      <c r="M37930" s="1"/>
      <c r="N37930" s="1" t="s">
        <v>27517</v>
      </c>
      <c r="O37930" s="1" t="s">
        <v>27518</v>
      </c>
      <c r="P37930" s="1" t="s">
        <v>17</v>
      </c>
      <c r="Q37930" s="1" t="s">
        <v>17</v>
      </c>
      <c r="R37930" s="1" t="s">
        <v>210</v>
      </c>
      <c r="S37930" s="1" t="s">
        <v>17</v>
      </c>
      <c r="T37930" s="1" t="s">
        <v>17</v>
      </c>
    </row>
    <row r="37931" spans="8:20" hidden="1" x14ac:dyDescent="0.2">
      <c r="H37931" s="1" t="s">
        <v>204</v>
      </c>
      <c r="I37931" s="1" t="s">
        <v>205</v>
      </c>
      <c r="J37931" s="1" t="s">
        <v>206</v>
      </c>
      <c r="K37931" s="1" t="s">
        <v>27519</v>
      </c>
      <c r="L37931" s="1"/>
      <c r="M37931" s="1"/>
      <c r="N37931" s="1" t="s">
        <v>27520</v>
      </c>
      <c r="O37931" s="1" t="s">
        <v>27521</v>
      </c>
      <c r="P37931" s="1" t="s">
        <v>17</v>
      </c>
      <c r="Q37931" s="1" t="s">
        <v>17</v>
      </c>
      <c r="R37931" s="1" t="s">
        <v>210</v>
      </c>
      <c r="S37931" s="1" t="s">
        <v>17</v>
      </c>
      <c r="T37931" s="1" t="s">
        <v>17</v>
      </c>
    </row>
    <row r="37932" spans="8:20" hidden="1" x14ac:dyDescent="0.2">
      <c r="H37932" s="1" t="s">
        <v>204</v>
      </c>
      <c r="I37932" s="1" t="s">
        <v>205</v>
      </c>
      <c r="J37932" s="1" t="s">
        <v>206</v>
      </c>
      <c r="K37932" s="1" t="s">
        <v>27522</v>
      </c>
      <c r="L37932" s="1"/>
      <c r="M37932" s="1"/>
      <c r="N37932" s="1" t="s">
        <v>27523</v>
      </c>
      <c r="O37932" s="1" t="s">
        <v>27524</v>
      </c>
      <c r="P37932" s="1" t="s">
        <v>17</v>
      </c>
      <c r="Q37932" s="1" t="s">
        <v>17</v>
      </c>
      <c r="R37932" s="1" t="s">
        <v>210</v>
      </c>
      <c r="S37932" s="1" t="s">
        <v>17</v>
      </c>
      <c r="T37932" s="1" t="s">
        <v>17</v>
      </c>
    </row>
    <row r="37933" spans="8:20" hidden="1" x14ac:dyDescent="0.2">
      <c r="H37933" s="1" t="s">
        <v>204</v>
      </c>
      <c r="I37933" s="1" t="s">
        <v>205</v>
      </c>
      <c r="J37933" s="1" t="s">
        <v>206</v>
      </c>
      <c r="K37933" s="1" t="s">
        <v>27525</v>
      </c>
      <c r="L37933" s="1"/>
      <c r="M37933" s="1"/>
      <c r="N37933" s="1" t="s">
        <v>27526</v>
      </c>
      <c r="O37933" s="1" t="s">
        <v>27527</v>
      </c>
      <c r="P37933" s="1" t="s">
        <v>17</v>
      </c>
      <c r="Q37933" s="1" t="s">
        <v>17</v>
      </c>
      <c r="R37933" s="1" t="s">
        <v>210</v>
      </c>
      <c r="S37933" s="1" t="s">
        <v>17</v>
      </c>
      <c r="T37933" s="1" t="s">
        <v>17</v>
      </c>
    </row>
    <row r="37934" spans="8:20" hidden="1" x14ac:dyDescent="0.2">
      <c r="H37934" s="1" t="s">
        <v>204</v>
      </c>
      <c r="I37934" s="1" t="s">
        <v>205</v>
      </c>
      <c r="J37934" s="1" t="s">
        <v>206</v>
      </c>
      <c r="K37934" s="1" t="s">
        <v>27528</v>
      </c>
      <c r="L37934" s="1"/>
      <c r="M37934" s="1"/>
      <c r="N37934" s="1" t="s">
        <v>27529</v>
      </c>
      <c r="O37934" s="1" t="s">
        <v>27530</v>
      </c>
      <c r="P37934" s="1" t="s">
        <v>17</v>
      </c>
      <c r="Q37934" s="1" t="s">
        <v>17</v>
      </c>
      <c r="R37934" s="1" t="s">
        <v>210</v>
      </c>
      <c r="S37934" s="1" t="s">
        <v>17</v>
      </c>
      <c r="T37934" s="1" t="s">
        <v>17</v>
      </c>
    </row>
    <row r="37935" spans="8:20" hidden="1" x14ac:dyDescent="0.2">
      <c r="H37935" s="1" t="s">
        <v>204</v>
      </c>
      <c r="I37935" s="1" t="s">
        <v>205</v>
      </c>
      <c r="J37935" s="1" t="s">
        <v>206</v>
      </c>
      <c r="K37935" s="1" t="s">
        <v>27531</v>
      </c>
      <c r="L37935" s="1"/>
      <c r="M37935" s="1"/>
      <c r="N37935" s="1" t="s">
        <v>27532</v>
      </c>
      <c r="O37935" s="1" t="s">
        <v>27533</v>
      </c>
      <c r="P37935" s="1" t="s">
        <v>17</v>
      </c>
      <c r="Q37935" s="1" t="s">
        <v>17</v>
      </c>
      <c r="R37935" s="1" t="s">
        <v>210</v>
      </c>
      <c r="S37935" s="1" t="s">
        <v>17</v>
      </c>
      <c r="T37935" s="1" t="s">
        <v>17</v>
      </c>
    </row>
    <row r="37936" spans="8:20" hidden="1" x14ac:dyDescent="0.2">
      <c r="H37936" s="1" t="s">
        <v>204</v>
      </c>
      <c r="I37936" s="1" t="s">
        <v>205</v>
      </c>
      <c r="J37936" s="1" t="s">
        <v>206</v>
      </c>
      <c r="K37936" s="1" t="s">
        <v>27534</v>
      </c>
      <c r="L37936" s="1"/>
      <c r="M37936" s="1"/>
      <c r="N37936" s="1" t="s">
        <v>27535</v>
      </c>
      <c r="O37936" s="1" t="s">
        <v>27536</v>
      </c>
      <c r="P37936" s="1" t="s">
        <v>17</v>
      </c>
      <c r="Q37936" s="1" t="s">
        <v>17</v>
      </c>
      <c r="R37936" s="1" t="s">
        <v>210</v>
      </c>
      <c r="S37936" s="1" t="s">
        <v>17</v>
      </c>
      <c r="T37936" s="1" t="s">
        <v>17</v>
      </c>
    </row>
    <row r="37937" spans="8:20" hidden="1" x14ac:dyDescent="0.2">
      <c r="H37937" s="1" t="s">
        <v>204</v>
      </c>
      <c r="I37937" s="1" t="s">
        <v>205</v>
      </c>
      <c r="J37937" s="1" t="s">
        <v>206</v>
      </c>
      <c r="K37937" s="1" t="s">
        <v>27537</v>
      </c>
      <c r="L37937" s="1"/>
      <c r="M37937" s="1"/>
      <c r="N37937" s="1" t="s">
        <v>27538</v>
      </c>
      <c r="O37937" s="1" t="s">
        <v>27539</v>
      </c>
      <c r="P37937" s="1" t="s">
        <v>17</v>
      </c>
      <c r="Q37937" s="1" t="s">
        <v>17</v>
      </c>
      <c r="R37937" s="1" t="s">
        <v>210</v>
      </c>
      <c r="S37937" s="1" t="s">
        <v>17</v>
      </c>
      <c r="T37937" s="1" t="s">
        <v>17</v>
      </c>
    </row>
    <row r="37938" spans="8:20" hidden="1" x14ac:dyDescent="0.2">
      <c r="H37938" s="1" t="s">
        <v>204</v>
      </c>
      <c r="I37938" s="1" t="s">
        <v>205</v>
      </c>
      <c r="J37938" s="1" t="s">
        <v>206</v>
      </c>
      <c r="K37938" s="1" t="s">
        <v>27540</v>
      </c>
      <c r="L37938" s="1"/>
      <c r="M37938" s="1"/>
      <c r="N37938" s="1" t="s">
        <v>27541</v>
      </c>
      <c r="O37938" s="1" t="s">
        <v>27542</v>
      </c>
      <c r="P37938" s="1" t="s">
        <v>17</v>
      </c>
      <c r="Q37938" s="1" t="s">
        <v>17</v>
      </c>
      <c r="R37938" s="1" t="s">
        <v>210</v>
      </c>
      <c r="S37938" s="1" t="s">
        <v>17</v>
      </c>
      <c r="T37938" s="1" t="s">
        <v>17</v>
      </c>
    </row>
    <row r="37939" spans="8:20" hidden="1" x14ac:dyDescent="0.2">
      <c r="H37939" s="1" t="s">
        <v>204</v>
      </c>
      <c r="I37939" s="1" t="s">
        <v>205</v>
      </c>
      <c r="J37939" s="1" t="s">
        <v>206</v>
      </c>
      <c r="K37939" s="1" t="s">
        <v>27543</v>
      </c>
      <c r="L37939" s="1"/>
      <c r="M37939" s="1"/>
      <c r="N37939" s="1" t="s">
        <v>27544</v>
      </c>
      <c r="O37939" s="1" t="s">
        <v>27545</v>
      </c>
      <c r="P37939" s="1" t="s">
        <v>17</v>
      </c>
      <c r="Q37939" s="1" t="s">
        <v>17</v>
      </c>
      <c r="R37939" s="1" t="s">
        <v>210</v>
      </c>
      <c r="S37939" s="1" t="s">
        <v>17</v>
      </c>
      <c r="T37939" s="1" t="s">
        <v>17</v>
      </c>
    </row>
    <row r="37940" spans="8:20" hidden="1" x14ac:dyDescent="0.2">
      <c r="H37940" s="1" t="s">
        <v>204</v>
      </c>
      <c r="I37940" s="1" t="s">
        <v>205</v>
      </c>
      <c r="J37940" s="1" t="s">
        <v>206</v>
      </c>
      <c r="K37940" s="1" t="s">
        <v>27546</v>
      </c>
      <c r="L37940" s="1"/>
      <c r="M37940" s="1"/>
      <c r="N37940" s="1" t="s">
        <v>27547</v>
      </c>
      <c r="O37940" s="1" t="s">
        <v>27548</v>
      </c>
      <c r="P37940" s="1" t="s">
        <v>17</v>
      </c>
      <c r="Q37940" s="1" t="s">
        <v>17</v>
      </c>
      <c r="R37940" s="1" t="s">
        <v>210</v>
      </c>
      <c r="S37940" s="1" t="s">
        <v>17</v>
      </c>
      <c r="T37940" s="1" t="s">
        <v>17</v>
      </c>
    </row>
    <row r="37941" spans="8:20" hidden="1" x14ac:dyDescent="0.2">
      <c r="H37941" s="1" t="s">
        <v>204</v>
      </c>
      <c r="I37941" s="1" t="s">
        <v>205</v>
      </c>
      <c r="J37941" s="1" t="s">
        <v>206</v>
      </c>
      <c r="K37941" s="1" t="s">
        <v>27549</v>
      </c>
      <c r="L37941" s="1"/>
      <c r="M37941" s="1"/>
      <c r="N37941" s="1" t="s">
        <v>27550</v>
      </c>
      <c r="O37941" s="1" t="s">
        <v>27551</v>
      </c>
      <c r="P37941" s="1" t="s">
        <v>17</v>
      </c>
      <c r="Q37941" s="1" t="s">
        <v>17</v>
      </c>
      <c r="R37941" s="1" t="s">
        <v>210</v>
      </c>
      <c r="S37941" s="1" t="s">
        <v>17</v>
      </c>
      <c r="T37941" s="1" t="s">
        <v>17</v>
      </c>
    </row>
    <row r="37942" spans="8:20" hidden="1" x14ac:dyDescent="0.2">
      <c r="H37942" s="1" t="s">
        <v>204</v>
      </c>
      <c r="I37942" s="1" t="s">
        <v>205</v>
      </c>
      <c r="J37942" s="1" t="s">
        <v>206</v>
      </c>
      <c r="K37942" s="1" t="s">
        <v>27552</v>
      </c>
      <c r="L37942" s="1"/>
      <c r="M37942" s="1"/>
      <c r="N37942" s="1" t="s">
        <v>27553</v>
      </c>
      <c r="O37942" s="1" t="s">
        <v>27554</v>
      </c>
      <c r="P37942" s="1" t="s">
        <v>17</v>
      </c>
      <c r="Q37942" s="1" t="s">
        <v>17</v>
      </c>
      <c r="R37942" s="1" t="s">
        <v>210</v>
      </c>
      <c r="S37942" s="1" t="s">
        <v>17</v>
      </c>
      <c r="T37942" s="1" t="s">
        <v>17</v>
      </c>
    </row>
    <row r="37943" spans="8:20" hidden="1" x14ac:dyDescent="0.2">
      <c r="H37943" s="1" t="s">
        <v>204</v>
      </c>
      <c r="I37943" s="1" t="s">
        <v>205</v>
      </c>
      <c r="J37943" s="1" t="s">
        <v>206</v>
      </c>
      <c r="K37943" s="1" t="s">
        <v>27555</v>
      </c>
      <c r="L37943" s="1"/>
      <c r="M37943" s="1"/>
      <c r="N37943" s="1" t="s">
        <v>27556</v>
      </c>
      <c r="O37943" s="1" t="s">
        <v>27557</v>
      </c>
      <c r="P37943" s="1" t="s">
        <v>17</v>
      </c>
      <c r="Q37943" s="1" t="s">
        <v>17</v>
      </c>
      <c r="R37943" s="1" t="s">
        <v>210</v>
      </c>
      <c r="S37943" s="1" t="s">
        <v>17</v>
      </c>
      <c r="T37943" s="1" t="s">
        <v>17</v>
      </c>
    </row>
    <row r="37944" spans="8:20" hidden="1" x14ac:dyDescent="0.2">
      <c r="H37944" s="1" t="s">
        <v>204</v>
      </c>
      <c r="I37944" s="1" t="s">
        <v>205</v>
      </c>
      <c r="J37944" s="1" t="s">
        <v>206</v>
      </c>
      <c r="K37944" s="1" t="s">
        <v>27558</v>
      </c>
      <c r="L37944" s="1"/>
      <c r="M37944" s="1"/>
      <c r="N37944" s="1" t="s">
        <v>27559</v>
      </c>
      <c r="O37944" s="1" t="s">
        <v>27560</v>
      </c>
      <c r="P37944" s="1" t="s">
        <v>17</v>
      </c>
      <c r="Q37944" s="1" t="s">
        <v>17</v>
      </c>
      <c r="R37944" s="1" t="s">
        <v>210</v>
      </c>
      <c r="S37944" s="1" t="s">
        <v>17</v>
      </c>
      <c r="T37944" s="1" t="s">
        <v>17</v>
      </c>
    </row>
    <row r="37945" spans="8:20" hidden="1" x14ac:dyDescent="0.2">
      <c r="H37945" s="1" t="s">
        <v>204</v>
      </c>
      <c r="I37945" s="1" t="s">
        <v>205</v>
      </c>
      <c r="J37945" s="1" t="s">
        <v>206</v>
      </c>
      <c r="K37945" s="1" t="s">
        <v>27561</v>
      </c>
      <c r="L37945" s="1"/>
      <c r="M37945" s="1"/>
      <c r="N37945" s="1" t="s">
        <v>27562</v>
      </c>
      <c r="O37945" s="1" t="s">
        <v>27563</v>
      </c>
      <c r="P37945" s="1" t="s">
        <v>17</v>
      </c>
      <c r="Q37945" s="1" t="s">
        <v>17</v>
      </c>
      <c r="R37945" s="1" t="s">
        <v>210</v>
      </c>
      <c r="S37945" s="1" t="s">
        <v>17</v>
      </c>
      <c r="T37945" s="1" t="s">
        <v>17</v>
      </c>
    </row>
    <row r="37946" spans="8:20" hidden="1" x14ac:dyDescent="0.2">
      <c r="H37946" s="1" t="s">
        <v>204</v>
      </c>
      <c r="I37946" s="1" t="s">
        <v>205</v>
      </c>
      <c r="J37946" s="1" t="s">
        <v>206</v>
      </c>
      <c r="K37946" s="1" t="s">
        <v>30976</v>
      </c>
      <c r="L37946" s="1"/>
      <c r="M37946" s="1"/>
      <c r="N37946" s="1" t="s">
        <v>30977</v>
      </c>
      <c r="O37946" s="1" t="s">
        <v>30978</v>
      </c>
      <c r="P37946" s="1" t="s">
        <v>17</v>
      </c>
      <c r="Q37946" s="1" t="s">
        <v>17</v>
      </c>
      <c r="R37946" s="1" t="s">
        <v>210</v>
      </c>
      <c r="S37946" s="1" t="s">
        <v>17</v>
      </c>
      <c r="T37946" s="1" t="s">
        <v>17</v>
      </c>
    </row>
    <row r="37947" spans="8:20" hidden="1" x14ac:dyDescent="0.2">
      <c r="H37947" s="1" t="s">
        <v>204</v>
      </c>
      <c r="I37947" s="1" t="s">
        <v>205</v>
      </c>
      <c r="J37947" s="1" t="s">
        <v>206</v>
      </c>
      <c r="K37947" s="1" t="s">
        <v>30979</v>
      </c>
      <c r="L37947" s="1"/>
      <c r="M37947" s="1"/>
      <c r="N37947" s="1" t="s">
        <v>30980</v>
      </c>
      <c r="O37947" s="1" t="s">
        <v>30981</v>
      </c>
      <c r="P37947" s="1" t="s">
        <v>17</v>
      </c>
      <c r="Q37947" s="1" t="s">
        <v>17</v>
      </c>
      <c r="R37947" s="1" t="s">
        <v>210</v>
      </c>
      <c r="S37947" s="1" t="s">
        <v>17</v>
      </c>
      <c r="T37947" s="1" t="s">
        <v>17</v>
      </c>
    </row>
    <row r="37948" spans="8:20" hidden="1" x14ac:dyDescent="0.2">
      <c r="H37948" s="1" t="s">
        <v>204</v>
      </c>
      <c r="I37948" s="1" t="s">
        <v>205</v>
      </c>
      <c r="J37948" s="1" t="s">
        <v>206</v>
      </c>
      <c r="K37948" s="1" t="s">
        <v>30982</v>
      </c>
      <c r="L37948" s="1"/>
      <c r="M37948" s="1"/>
      <c r="N37948" s="1" t="s">
        <v>30983</v>
      </c>
      <c r="O37948" s="1" t="s">
        <v>30984</v>
      </c>
      <c r="P37948" s="1" t="s">
        <v>17</v>
      </c>
      <c r="Q37948" s="1" t="s">
        <v>17</v>
      </c>
      <c r="R37948" s="1" t="s">
        <v>210</v>
      </c>
      <c r="S37948" s="1" t="s">
        <v>17</v>
      </c>
      <c r="T37948" s="1" t="s">
        <v>17</v>
      </c>
    </row>
    <row r="37949" spans="8:20" hidden="1" x14ac:dyDescent="0.2">
      <c r="H37949" s="1" t="s">
        <v>204</v>
      </c>
      <c r="I37949" s="1" t="s">
        <v>205</v>
      </c>
      <c r="J37949" s="1" t="s">
        <v>206</v>
      </c>
      <c r="K37949" s="1" t="s">
        <v>30985</v>
      </c>
      <c r="L37949" s="1"/>
      <c r="M37949" s="1"/>
      <c r="N37949" s="1" t="s">
        <v>30986</v>
      </c>
      <c r="O37949" s="1" t="s">
        <v>30987</v>
      </c>
      <c r="P37949" s="1" t="s">
        <v>17</v>
      </c>
      <c r="Q37949" s="1" t="s">
        <v>17</v>
      </c>
      <c r="R37949" s="1" t="s">
        <v>210</v>
      </c>
      <c r="S37949" s="1" t="s">
        <v>17</v>
      </c>
      <c r="T37949" s="1" t="s">
        <v>17</v>
      </c>
    </row>
    <row r="37950" spans="8:20" hidden="1" x14ac:dyDescent="0.2">
      <c r="H37950" s="1" t="s">
        <v>204</v>
      </c>
      <c r="I37950" s="1" t="s">
        <v>205</v>
      </c>
      <c r="J37950" s="1" t="s">
        <v>206</v>
      </c>
      <c r="K37950" s="1" t="s">
        <v>30988</v>
      </c>
      <c r="L37950" s="1"/>
      <c r="M37950" s="1"/>
      <c r="N37950" s="1" t="s">
        <v>30989</v>
      </c>
      <c r="O37950" s="1" t="s">
        <v>30990</v>
      </c>
      <c r="P37950" s="1" t="s">
        <v>17</v>
      </c>
      <c r="Q37950" s="1" t="s">
        <v>17</v>
      </c>
      <c r="R37950" s="1" t="s">
        <v>210</v>
      </c>
      <c r="S37950" s="1" t="s">
        <v>17</v>
      </c>
      <c r="T37950" s="1" t="s">
        <v>17</v>
      </c>
    </row>
    <row r="37951" spans="8:20" hidden="1" x14ac:dyDescent="0.2">
      <c r="H37951" s="1" t="s">
        <v>204</v>
      </c>
      <c r="I37951" s="1" t="s">
        <v>205</v>
      </c>
      <c r="J37951" s="1" t="s">
        <v>206</v>
      </c>
      <c r="K37951" s="1" t="s">
        <v>30991</v>
      </c>
      <c r="L37951" s="1"/>
      <c r="M37951" s="1"/>
      <c r="N37951" s="1" t="s">
        <v>30992</v>
      </c>
      <c r="O37951" s="1" t="s">
        <v>30993</v>
      </c>
      <c r="P37951" s="1" t="s">
        <v>17</v>
      </c>
      <c r="Q37951" s="1" t="s">
        <v>17</v>
      </c>
      <c r="R37951" s="1" t="s">
        <v>210</v>
      </c>
      <c r="S37951" s="1" t="s">
        <v>17</v>
      </c>
      <c r="T37951" s="1" t="s">
        <v>17</v>
      </c>
    </row>
    <row r="37952" spans="8:20" hidden="1" x14ac:dyDescent="0.2">
      <c r="H37952" s="1" t="s">
        <v>204</v>
      </c>
      <c r="I37952" s="1" t="s">
        <v>205</v>
      </c>
      <c r="J37952" s="1" t="s">
        <v>206</v>
      </c>
      <c r="K37952" s="1" t="s">
        <v>30994</v>
      </c>
      <c r="L37952" s="1"/>
      <c r="M37952" s="1"/>
      <c r="N37952" s="1" t="s">
        <v>30995</v>
      </c>
      <c r="O37952" s="1" t="s">
        <v>30996</v>
      </c>
      <c r="P37952" s="1" t="s">
        <v>17</v>
      </c>
      <c r="Q37952" s="1" t="s">
        <v>17</v>
      </c>
      <c r="R37952" s="1" t="s">
        <v>210</v>
      </c>
      <c r="S37952" s="1" t="s">
        <v>17</v>
      </c>
      <c r="T37952" s="1" t="s">
        <v>17</v>
      </c>
    </row>
    <row r="37953" spans="8:20" hidden="1" x14ac:dyDescent="0.2">
      <c r="H37953" s="1" t="s">
        <v>204</v>
      </c>
      <c r="I37953" s="1" t="s">
        <v>205</v>
      </c>
      <c r="J37953" s="1" t="s">
        <v>206</v>
      </c>
      <c r="K37953" s="1" t="s">
        <v>30997</v>
      </c>
      <c r="L37953" s="1"/>
      <c r="M37953" s="1"/>
      <c r="N37953" s="1" t="s">
        <v>30998</v>
      </c>
      <c r="O37953" s="1" t="s">
        <v>30999</v>
      </c>
      <c r="P37953" s="1" t="s">
        <v>17</v>
      </c>
      <c r="Q37953" s="1" t="s">
        <v>17</v>
      </c>
      <c r="R37953" s="1" t="s">
        <v>210</v>
      </c>
      <c r="S37953" s="1" t="s">
        <v>17</v>
      </c>
      <c r="T37953" s="1" t="s">
        <v>17</v>
      </c>
    </row>
    <row r="37954" spans="8:20" hidden="1" x14ac:dyDescent="0.2">
      <c r="H37954" s="1" t="s">
        <v>204</v>
      </c>
      <c r="I37954" s="1" t="s">
        <v>205</v>
      </c>
      <c r="J37954" s="1" t="s">
        <v>206</v>
      </c>
      <c r="K37954" s="1" t="s">
        <v>31000</v>
      </c>
      <c r="L37954" s="1"/>
      <c r="M37954" s="1"/>
      <c r="N37954" s="1" t="s">
        <v>31001</v>
      </c>
      <c r="O37954" s="1" t="s">
        <v>31002</v>
      </c>
      <c r="P37954" s="1" t="s">
        <v>17</v>
      </c>
      <c r="Q37954" s="1" t="s">
        <v>17</v>
      </c>
      <c r="R37954" s="1" t="s">
        <v>210</v>
      </c>
      <c r="S37954" s="1" t="s">
        <v>17</v>
      </c>
      <c r="T37954" s="1" t="s">
        <v>17</v>
      </c>
    </row>
    <row r="37955" spans="8:20" hidden="1" x14ac:dyDescent="0.2">
      <c r="H37955" s="1" t="s">
        <v>204</v>
      </c>
      <c r="I37955" s="1" t="s">
        <v>205</v>
      </c>
      <c r="J37955" s="1" t="s">
        <v>206</v>
      </c>
      <c r="K37955" s="1" t="s">
        <v>31003</v>
      </c>
      <c r="L37955" s="1"/>
      <c r="M37955" s="1"/>
      <c r="N37955" s="1" t="s">
        <v>31004</v>
      </c>
      <c r="O37955" s="1" t="s">
        <v>31005</v>
      </c>
      <c r="P37955" s="1" t="s">
        <v>17</v>
      </c>
      <c r="Q37955" s="1" t="s">
        <v>17</v>
      </c>
      <c r="R37955" s="1" t="s">
        <v>210</v>
      </c>
      <c r="S37955" s="1" t="s">
        <v>17</v>
      </c>
      <c r="T37955" s="1" t="s">
        <v>17</v>
      </c>
    </row>
    <row r="37956" spans="8:20" hidden="1" x14ac:dyDescent="0.2">
      <c r="H37956" s="1" t="s">
        <v>204</v>
      </c>
      <c r="I37956" s="1" t="s">
        <v>205</v>
      </c>
      <c r="J37956" s="1" t="s">
        <v>206</v>
      </c>
      <c r="K37956" s="1" t="s">
        <v>31006</v>
      </c>
      <c r="L37956" s="1"/>
      <c r="M37956" s="1"/>
      <c r="N37956" s="1" t="s">
        <v>31007</v>
      </c>
      <c r="O37956" s="1" t="s">
        <v>31008</v>
      </c>
      <c r="P37956" s="1" t="s">
        <v>17</v>
      </c>
      <c r="Q37956" s="1" t="s">
        <v>17</v>
      </c>
      <c r="R37956" s="1" t="s">
        <v>210</v>
      </c>
      <c r="S37956" s="1" t="s">
        <v>17</v>
      </c>
      <c r="T37956" s="1" t="s">
        <v>17</v>
      </c>
    </row>
    <row r="37957" spans="8:20" hidden="1" x14ac:dyDescent="0.2">
      <c r="H37957" s="1" t="s">
        <v>204</v>
      </c>
      <c r="I37957" s="1" t="s">
        <v>205</v>
      </c>
      <c r="J37957" s="1" t="s">
        <v>206</v>
      </c>
      <c r="K37957" s="1" t="s">
        <v>31009</v>
      </c>
      <c r="L37957" s="1"/>
      <c r="M37957" s="1"/>
      <c r="N37957" s="1" t="s">
        <v>31010</v>
      </c>
      <c r="O37957" s="1" t="s">
        <v>31011</v>
      </c>
      <c r="P37957" s="1" t="s">
        <v>17</v>
      </c>
      <c r="Q37957" s="1" t="s">
        <v>17</v>
      </c>
      <c r="R37957" s="1" t="s">
        <v>210</v>
      </c>
      <c r="S37957" s="1" t="s">
        <v>17</v>
      </c>
      <c r="T37957" s="1" t="s">
        <v>17</v>
      </c>
    </row>
    <row r="37958" spans="8:20" hidden="1" x14ac:dyDescent="0.2">
      <c r="H37958" s="1" t="s">
        <v>204</v>
      </c>
      <c r="I37958" s="1" t="s">
        <v>205</v>
      </c>
      <c r="J37958" s="1" t="s">
        <v>206</v>
      </c>
      <c r="K37958" s="1" t="s">
        <v>31012</v>
      </c>
      <c r="L37958" s="1"/>
      <c r="M37958" s="1"/>
      <c r="N37958" s="1" t="s">
        <v>31013</v>
      </c>
      <c r="O37958" s="1" t="s">
        <v>31014</v>
      </c>
      <c r="P37958" s="1" t="s">
        <v>17</v>
      </c>
      <c r="Q37958" s="1" t="s">
        <v>17</v>
      </c>
      <c r="R37958" s="1" t="s">
        <v>210</v>
      </c>
      <c r="S37958" s="1" t="s">
        <v>17</v>
      </c>
      <c r="T37958" s="1" t="s">
        <v>17</v>
      </c>
    </row>
    <row r="37959" spans="8:20" hidden="1" x14ac:dyDescent="0.2">
      <c r="H37959" s="1" t="s">
        <v>204</v>
      </c>
      <c r="I37959" s="1" t="s">
        <v>205</v>
      </c>
      <c r="J37959" s="1" t="s">
        <v>206</v>
      </c>
      <c r="K37959" s="1" t="s">
        <v>31015</v>
      </c>
      <c r="L37959" s="1"/>
      <c r="M37959" s="1"/>
      <c r="N37959" s="1" t="s">
        <v>31016</v>
      </c>
      <c r="O37959" s="1" t="s">
        <v>31017</v>
      </c>
      <c r="P37959" s="1" t="s">
        <v>17</v>
      </c>
      <c r="Q37959" s="1" t="s">
        <v>17</v>
      </c>
      <c r="R37959" s="1" t="s">
        <v>210</v>
      </c>
      <c r="S37959" s="1" t="s">
        <v>17</v>
      </c>
      <c r="T37959" s="1" t="s">
        <v>17</v>
      </c>
    </row>
    <row r="37960" spans="8:20" hidden="1" x14ac:dyDescent="0.2">
      <c r="H37960" s="1" t="s">
        <v>204</v>
      </c>
      <c r="I37960" s="1" t="s">
        <v>205</v>
      </c>
      <c r="J37960" s="1" t="s">
        <v>206</v>
      </c>
      <c r="K37960" s="1" t="s">
        <v>31018</v>
      </c>
      <c r="L37960" s="1"/>
      <c r="M37960" s="1"/>
      <c r="N37960" s="1" t="s">
        <v>31019</v>
      </c>
      <c r="O37960" s="1" t="s">
        <v>31020</v>
      </c>
      <c r="P37960" s="1" t="s">
        <v>17</v>
      </c>
      <c r="Q37960" s="1" t="s">
        <v>17</v>
      </c>
      <c r="R37960" s="1" t="s">
        <v>210</v>
      </c>
      <c r="S37960" s="1" t="s">
        <v>17</v>
      </c>
      <c r="T37960" s="1" t="s">
        <v>17</v>
      </c>
    </row>
    <row r="37961" spans="8:20" hidden="1" x14ac:dyDescent="0.2">
      <c r="H37961" s="1" t="s">
        <v>204</v>
      </c>
      <c r="I37961" s="1" t="s">
        <v>205</v>
      </c>
      <c r="J37961" s="1" t="s">
        <v>206</v>
      </c>
      <c r="K37961" s="1" t="s">
        <v>31021</v>
      </c>
      <c r="L37961" s="1"/>
      <c r="M37961" s="1"/>
      <c r="N37961" s="1" t="s">
        <v>31022</v>
      </c>
      <c r="O37961" s="1" t="s">
        <v>31023</v>
      </c>
      <c r="P37961" s="1" t="s">
        <v>17</v>
      </c>
      <c r="Q37961" s="1" t="s">
        <v>17</v>
      </c>
      <c r="R37961" s="1" t="s">
        <v>210</v>
      </c>
      <c r="S37961" s="1" t="s">
        <v>17</v>
      </c>
      <c r="T37961" s="1" t="s">
        <v>17</v>
      </c>
    </row>
    <row r="37962" spans="8:20" hidden="1" x14ac:dyDescent="0.2">
      <c r="H37962" s="1" t="s">
        <v>204</v>
      </c>
      <c r="I37962" s="1" t="s">
        <v>205</v>
      </c>
      <c r="J37962" s="1" t="s">
        <v>206</v>
      </c>
      <c r="K37962" s="1" t="s">
        <v>31024</v>
      </c>
      <c r="L37962" s="1"/>
      <c r="M37962" s="1"/>
      <c r="N37962" s="1" t="s">
        <v>31025</v>
      </c>
      <c r="O37962" s="1" t="s">
        <v>31026</v>
      </c>
      <c r="P37962" s="1" t="s">
        <v>17</v>
      </c>
      <c r="Q37962" s="1" t="s">
        <v>17</v>
      </c>
      <c r="R37962" s="1" t="s">
        <v>210</v>
      </c>
      <c r="S37962" s="1" t="s">
        <v>17</v>
      </c>
      <c r="T37962" s="1" t="s">
        <v>17</v>
      </c>
    </row>
    <row r="37963" spans="8:20" hidden="1" x14ac:dyDescent="0.2">
      <c r="H37963" s="1" t="s">
        <v>204</v>
      </c>
      <c r="I37963" s="1" t="s">
        <v>205</v>
      </c>
      <c r="J37963" s="1" t="s">
        <v>206</v>
      </c>
      <c r="K37963" s="1" t="s">
        <v>31027</v>
      </c>
      <c r="L37963" s="1"/>
      <c r="M37963" s="1"/>
      <c r="N37963" s="1" t="s">
        <v>31028</v>
      </c>
      <c r="O37963" s="1" t="s">
        <v>31029</v>
      </c>
      <c r="P37963" s="1" t="s">
        <v>17</v>
      </c>
      <c r="Q37963" s="1" t="s">
        <v>17</v>
      </c>
      <c r="R37963" s="1" t="s">
        <v>210</v>
      </c>
      <c r="S37963" s="1" t="s">
        <v>17</v>
      </c>
      <c r="T37963" s="1" t="s">
        <v>17</v>
      </c>
    </row>
    <row r="37964" spans="8:20" hidden="1" x14ac:dyDescent="0.2">
      <c r="H37964" s="1" t="s">
        <v>204</v>
      </c>
      <c r="I37964" s="1" t="s">
        <v>205</v>
      </c>
      <c r="J37964" s="1" t="s">
        <v>206</v>
      </c>
      <c r="K37964" s="1" t="s">
        <v>31030</v>
      </c>
      <c r="L37964" s="1"/>
      <c r="M37964" s="1"/>
      <c r="N37964" s="1" t="s">
        <v>31031</v>
      </c>
      <c r="O37964" s="1" t="s">
        <v>31032</v>
      </c>
      <c r="P37964" s="1" t="s">
        <v>17</v>
      </c>
      <c r="Q37964" s="1" t="s">
        <v>17</v>
      </c>
      <c r="R37964" s="1" t="s">
        <v>210</v>
      </c>
      <c r="S37964" s="1" t="s">
        <v>17</v>
      </c>
      <c r="T37964" s="1" t="s">
        <v>17</v>
      </c>
    </row>
    <row r="37965" spans="8:20" hidden="1" x14ac:dyDescent="0.2">
      <c r="H37965" s="1" t="s">
        <v>204</v>
      </c>
      <c r="I37965" s="1" t="s">
        <v>205</v>
      </c>
      <c r="J37965" s="1" t="s">
        <v>206</v>
      </c>
      <c r="K37965" s="1" t="s">
        <v>31033</v>
      </c>
      <c r="L37965" s="1"/>
      <c r="M37965" s="1"/>
      <c r="N37965" s="1" t="s">
        <v>31034</v>
      </c>
      <c r="O37965" s="1" t="s">
        <v>31035</v>
      </c>
      <c r="P37965" s="1" t="s">
        <v>17</v>
      </c>
      <c r="Q37965" s="1" t="s">
        <v>17</v>
      </c>
      <c r="R37965" s="1" t="s">
        <v>210</v>
      </c>
      <c r="S37965" s="1" t="s">
        <v>17</v>
      </c>
      <c r="T37965" s="1" t="s">
        <v>17</v>
      </c>
    </row>
    <row r="37966" spans="8:20" hidden="1" x14ac:dyDescent="0.2">
      <c r="H37966" s="1" t="s">
        <v>204</v>
      </c>
      <c r="I37966" s="1" t="s">
        <v>205</v>
      </c>
      <c r="J37966" s="1" t="s">
        <v>206</v>
      </c>
      <c r="K37966" s="1" t="s">
        <v>31036</v>
      </c>
      <c r="L37966" s="1"/>
      <c r="M37966" s="1"/>
      <c r="N37966" s="1" t="s">
        <v>31037</v>
      </c>
      <c r="O37966" s="1" t="s">
        <v>31038</v>
      </c>
      <c r="P37966" s="1" t="s">
        <v>17</v>
      </c>
      <c r="Q37966" s="1" t="s">
        <v>17</v>
      </c>
      <c r="R37966" s="1" t="s">
        <v>210</v>
      </c>
      <c r="S37966" s="1" t="s">
        <v>17</v>
      </c>
      <c r="T37966" s="1" t="s">
        <v>17</v>
      </c>
    </row>
    <row r="37967" spans="8:20" hidden="1" x14ac:dyDescent="0.2">
      <c r="H37967" s="1" t="s">
        <v>204</v>
      </c>
      <c r="I37967" s="1" t="s">
        <v>205</v>
      </c>
      <c r="J37967" s="1" t="s">
        <v>206</v>
      </c>
      <c r="K37967" s="1" t="s">
        <v>31039</v>
      </c>
      <c r="L37967" s="1"/>
      <c r="M37967" s="1"/>
      <c r="N37967" s="1" t="s">
        <v>31040</v>
      </c>
      <c r="O37967" s="1" t="s">
        <v>31041</v>
      </c>
      <c r="P37967" s="1" t="s">
        <v>17</v>
      </c>
      <c r="Q37967" s="1" t="s">
        <v>17</v>
      </c>
      <c r="R37967" s="1" t="s">
        <v>210</v>
      </c>
      <c r="S37967" s="1" t="s">
        <v>17</v>
      </c>
      <c r="T37967" s="1" t="s">
        <v>17</v>
      </c>
    </row>
    <row r="37968" spans="8:20" hidden="1" x14ac:dyDescent="0.2">
      <c r="H37968" s="1" t="s">
        <v>204</v>
      </c>
      <c r="I37968" s="1" t="s">
        <v>205</v>
      </c>
      <c r="J37968" s="1" t="s">
        <v>206</v>
      </c>
      <c r="K37968" s="1" t="s">
        <v>31042</v>
      </c>
      <c r="L37968" s="1"/>
      <c r="M37968" s="1"/>
      <c r="N37968" s="1" t="s">
        <v>31043</v>
      </c>
      <c r="O37968" s="1" t="s">
        <v>31044</v>
      </c>
      <c r="P37968" s="1" t="s">
        <v>17</v>
      </c>
      <c r="Q37968" s="1" t="s">
        <v>17</v>
      </c>
      <c r="R37968" s="1" t="s">
        <v>210</v>
      </c>
      <c r="S37968" s="1" t="s">
        <v>17</v>
      </c>
      <c r="T37968" s="1" t="s">
        <v>17</v>
      </c>
    </row>
    <row r="37969" spans="8:20" hidden="1" x14ac:dyDescent="0.2">
      <c r="H37969" s="1" t="s">
        <v>204</v>
      </c>
      <c r="I37969" s="1" t="s">
        <v>205</v>
      </c>
      <c r="J37969" s="1" t="s">
        <v>206</v>
      </c>
      <c r="K37969" s="1" t="s">
        <v>31045</v>
      </c>
      <c r="L37969" s="1"/>
      <c r="M37969" s="1"/>
      <c r="N37969" s="1" t="s">
        <v>31046</v>
      </c>
      <c r="O37969" s="1" t="s">
        <v>31047</v>
      </c>
      <c r="P37969" s="1" t="s">
        <v>17</v>
      </c>
      <c r="Q37969" s="1" t="s">
        <v>17</v>
      </c>
      <c r="R37969" s="1" t="s">
        <v>210</v>
      </c>
      <c r="S37969" s="1" t="s">
        <v>17</v>
      </c>
      <c r="T37969" s="1" t="s">
        <v>17</v>
      </c>
    </row>
    <row r="37970" spans="8:20" hidden="1" x14ac:dyDescent="0.2">
      <c r="H37970" s="1" t="s">
        <v>204</v>
      </c>
      <c r="I37970" s="1" t="s">
        <v>205</v>
      </c>
      <c r="J37970" s="1" t="s">
        <v>206</v>
      </c>
      <c r="K37970" s="1" t="s">
        <v>31048</v>
      </c>
      <c r="L37970" s="1"/>
      <c r="M37970" s="1"/>
      <c r="N37970" s="1" t="s">
        <v>31049</v>
      </c>
      <c r="O37970" s="1" t="s">
        <v>31050</v>
      </c>
      <c r="P37970" s="1" t="s">
        <v>17</v>
      </c>
      <c r="Q37970" s="1" t="s">
        <v>17</v>
      </c>
      <c r="R37970" s="1" t="s">
        <v>210</v>
      </c>
      <c r="S37970" s="1" t="s">
        <v>17</v>
      </c>
      <c r="T37970" s="1" t="s">
        <v>17</v>
      </c>
    </row>
    <row r="37971" spans="8:20" hidden="1" x14ac:dyDescent="0.2">
      <c r="H37971" s="1" t="s">
        <v>204</v>
      </c>
      <c r="I37971" s="1" t="s">
        <v>205</v>
      </c>
      <c r="J37971" s="1" t="s">
        <v>206</v>
      </c>
      <c r="K37971" s="1" t="s">
        <v>31051</v>
      </c>
      <c r="L37971" s="1"/>
      <c r="M37971" s="1"/>
      <c r="N37971" s="1" t="s">
        <v>31052</v>
      </c>
      <c r="O37971" s="1" t="s">
        <v>31053</v>
      </c>
      <c r="P37971" s="1" t="s">
        <v>17</v>
      </c>
      <c r="Q37971" s="1" t="s">
        <v>17</v>
      </c>
      <c r="R37971" s="1" t="s">
        <v>210</v>
      </c>
      <c r="S37971" s="1" t="s">
        <v>17</v>
      </c>
      <c r="T37971" s="1" t="s">
        <v>17</v>
      </c>
    </row>
    <row r="37972" spans="8:20" hidden="1" x14ac:dyDescent="0.2">
      <c r="H37972" s="1" t="s">
        <v>204</v>
      </c>
      <c r="I37972" s="1" t="s">
        <v>205</v>
      </c>
      <c r="J37972" s="1" t="s">
        <v>206</v>
      </c>
      <c r="K37972" s="1" t="s">
        <v>31054</v>
      </c>
      <c r="L37972" s="1"/>
      <c r="M37972" s="1"/>
      <c r="N37972" s="1" t="s">
        <v>31055</v>
      </c>
      <c r="O37972" s="1" t="s">
        <v>31056</v>
      </c>
      <c r="P37972" s="1" t="s">
        <v>17</v>
      </c>
      <c r="Q37972" s="1" t="s">
        <v>17</v>
      </c>
      <c r="R37972" s="1" t="s">
        <v>210</v>
      </c>
      <c r="S37972" s="1" t="s">
        <v>17</v>
      </c>
      <c r="T37972" s="1" t="s">
        <v>17</v>
      </c>
    </row>
    <row r="37973" spans="8:20" hidden="1" x14ac:dyDescent="0.2">
      <c r="H37973" s="1" t="s">
        <v>204</v>
      </c>
      <c r="I37973" s="1" t="s">
        <v>205</v>
      </c>
      <c r="J37973" s="1" t="s">
        <v>206</v>
      </c>
      <c r="K37973" s="1" t="s">
        <v>31057</v>
      </c>
      <c r="L37973" s="1"/>
      <c r="M37973" s="1"/>
      <c r="N37973" s="1" t="s">
        <v>31058</v>
      </c>
      <c r="O37973" s="1" t="s">
        <v>31059</v>
      </c>
      <c r="P37973" s="1" t="s">
        <v>17</v>
      </c>
      <c r="Q37973" s="1" t="s">
        <v>17</v>
      </c>
      <c r="R37973" s="1" t="s">
        <v>210</v>
      </c>
      <c r="S37973" s="1" t="s">
        <v>17</v>
      </c>
      <c r="T37973" s="1" t="s">
        <v>17</v>
      </c>
    </row>
    <row r="37974" spans="8:20" hidden="1" x14ac:dyDescent="0.2">
      <c r="H37974" s="1" t="s">
        <v>204</v>
      </c>
      <c r="I37974" s="1" t="s">
        <v>205</v>
      </c>
      <c r="J37974" s="1" t="s">
        <v>206</v>
      </c>
      <c r="K37974" s="1" t="s">
        <v>31060</v>
      </c>
      <c r="L37974" s="1"/>
      <c r="M37974" s="1"/>
      <c r="N37974" s="1" t="s">
        <v>31061</v>
      </c>
      <c r="O37974" s="1" t="s">
        <v>31062</v>
      </c>
      <c r="P37974" s="1" t="s">
        <v>17</v>
      </c>
      <c r="Q37974" s="1" t="s">
        <v>17</v>
      </c>
      <c r="R37974" s="1" t="s">
        <v>210</v>
      </c>
      <c r="S37974" s="1" t="s">
        <v>17</v>
      </c>
      <c r="T37974" s="1" t="s">
        <v>17</v>
      </c>
    </row>
    <row r="37975" spans="8:20" hidden="1" x14ac:dyDescent="0.2">
      <c r="H37975" s="1" t="s">
        <v>204</v>
      </c>
      <c r="I37975" s="1" t="s">
        <v>205</v>
      </c>
      <c r="J37975" s="1" t="s">
        <v>206</v>
      </c>
      <c r="K37975" s="1" t="s">
        <v>31063</v>
      </c>
      <c r="L37975" s="1"/>
      <c r="M37975" s="1"/>
      <c r="N37975" s="1" t="s">
        <v>31064</v>
      </c>
      <c r="O37975" s="1" t="s">
        <v>31065</v>
      </c>
      <c r="P37975" s="1" t="s">
        <v>17</v>
      </c>
      <c r="Q37975" s="1" t="s">
        <v>17</v>
      </c>
      <c r="R37975" s="1" t="s">
        <v>210</v>
      </c>
      <c r="S37975" s="1" t="s">
        <v>17</v>
      </c>
      <c r="T37975" s="1" t="s">
        <v>17</v>
      </c>
    </row>
    <row r="37976" spans="8:20" hidden="1" x14ac:dyDescent="0.2">
      <c r="H37976" s="1" t="s">
        <v>204</v>
      </c>
      <c r="I37976" s="1" t="s">
        <v>205</v>
      </c>
      <c r="J37976" s="1" t="s">
        <v>206</v>
      </c>
      <c r="K37976" s="1" t="s">
        <v>31066</v>
      </c>
      <c r="L37976" s="1"/>
      <c r="M37976" s="1"/>
      <c r="N37976" s="1" t="s">
        <v>31067</v>
      </c>
      <c r="O37976" s="1" t="s">
        <v>31068</v>
      </c>
      <c r="P37976" s="1" t="s">
        <v>17</v>
      </c>
      <c r="Q37976" s="1" t="s">
        <v>17</v>
      </c>
      <c r="R37976" s="1" t="s">
        <v>210</v>
      </c>
      <c r="S37976" s="1" t="s">
        <v>17</v>
      </c>
      <c r="T37976" s="1" t="s">
        <v>17</v>
      </c>
    </row>
    <row r="37977" spans="8:20" hidden="1" x14ac:dyDescent="0.2">
      <c r="H37977" s="1" t="s">
        <v>204</v>
      </c>
      <c r="I37977" s="1" t="s">
        <v>205</v>
      </c>
      <c r="J37977" s="1" t="s">
        <v>206</v>
      </c>
      <c r="K37977" s="1" t="s">
        <v>31069</v>
      </c>
      <c r="L37977" s="1"/>
      <c r="M37977" s="1"/>
      <c r="N37977" s="1" t="s">
        <v>31070</v>
      </c>
      <c r="O37977" s="1" t="s">
        <v>31071</v>
      </c>
      <c r="P37977" s="1" t="s">
        <v>17</v>
      </c>
      <c r="Q37977" s="1" t="s">
        <v>17</v>
      </c>
      <c r="R37977" s="1" t="s">
        <v>210</v>
      </c>
      <c r="S37977" s="1" t="s">
        <v>17</v>
      </c>
      <c r="T37977" s="1" t="s">
        <v>17</v>
      </c>
    </row>
    <row r="37978" spans="8:20" hidden="1" x14ac:dyDescent="0.2">
      <c r="H37978" s="1" t="s">
        <v>204</v>
      </c>
      <c r="I37978" s="1" t="s">
        <v>205</v>
      </c>
      <c r="J37978" s="1" t="s">
        <v>206</v>
      </c>
      <c r="K37978" s="1" t="s">
        <v>31072</v>
      </c>
      <c r="L37978" s="1"/>
      <c r="M37978" s="1"/>
      <c r="N37978" s="1" t="s">
        <v>31073</v>
      </c>
      <c r="O37978" s="1" t="s">
        <v>31074</v>
      </c>
      <c r="P37978" s="1" t="s">
        <v>17</v>
      </c>
      <c r="Q37978" s="1" t="s">
        <v>17</v>
      </c>
      <c r="R37978" s="1" t="s">
        <v>210</v>
      </c>
      <c r="S37978" s="1" t="s">
        <v>17</v>
      </c>
      <c r="T37978" s="1" t="s">
        <v>17</v>
      </c>
    </row>
    <row r="37979" spans="8:20" hidden="1" x14ac:dyDescent="0.2">
      <c r="H37979" s="1" t="s">
        <v>204</v>
      </c>
      <c r="I37979" s="1" t="s">
        <v>205</v>
      </c>
      <c r="J37979" s="1" t="s">
        <v>206</v>
      </c>
      <c r="K37979" s="1" t="s">
        <v>31075</v>
      </c>
      <c r="L37979" s="1"/>
      <c r="M37979" s="1"/>
      <c r="N37979" s="1" t="s">
        <v>31076</v>
      </c>
      <c r="O37979" s="1" t="s">
        <v>31077</v>
      </c>
      <c r="P37979" s="1" t="s">
        <v>17</v>
      </c>
      <c r="Q37979" s="1" t="s">
        <v>17</v>
      </c>
      <c r="R37979" s="1" t="s">
        <v>210</v>
      </c>
      <c r="S37979" s="1" t="s">
        <v>17</v>
      </c>
      <c r="T37979" s="1" t="s">
        <v>17</v>
      </c>
    </row>
    <row r="37980" spans="8:20" hidden="1" x14ac:dyDescent="0.2">
      <c r="H37980" s="1" t="s">
        <v>204</v>
      </c>
      <c r="I37980" s="1" t="s">
        <v>205</v>
      </c>
      <c r="J37980" s="1" t="s">
        <v>206</v>
      </c>
      <c r="K37980" s="1" t="s">
        <v>31078</v>
      </c>
      <c r="L37980" s="1"/>
      <c r="M37980" s="1"/>
      <c r="N37980" s="1" t="s">
        <v>31079</v>
      </c>
      <c r="O37980" s="1" t="s">
        <v>31080</v>
      </c>
      <c r="P37980" s="1" t="s">
        <v>17</v>
      </c>
      <c r="Q37980" s="1" t="s">
        <v>17</v>
      </c>
      <c r="R37980" s="1" t="s">
        <v>210</v>
      </c>
      <c r="S37980" s="1" t="s">
        <v>17</v>
      </c>
      <c r="T37980" s="1" t="s">
        <v>17</v>
      </c>
    </row>
    <row r="37981" spans="8:20" hidden="1" x14ac:dyDescent="0.2">
      <c r="H37981" s="1" t="s">
        <v>204</v>
      </c>
      <c r="I37981" s="1" t="s">
        <v>205</v>
      </c>
      <c r="J37981" s="1" t="s">
        <v>206</v>
      </c>
      <c r="K37981" s="1" t="s">
        <v>31081</v>
      </c>
      <c r="L37981" s="1"/>
      <c r="M37981" s="1"/>
      <c r="N37981" s="1" t="s">
        <v>31082</v>
      </c>
      <c r="O37981" s="1" t="s">
        <v>31083</v>
      </c>
      <c r="P37981" s="1" t="s">
        <v>17</v>
      </c>
      <c r="Q37981" s="1" t="s">
        <v>17</v>
      </c>
      <c r="R37981" s="1" t="s">
        <v>210</v>
      </c>
      <c r="S37981" s="1" t="s">
        <v>17</v>
      </c>
      <c r="T37981" s="1" t="s">
        <v>17</v>
      </c>
    </row>
    <row r="37982" spans="8:20" hidden="1" x14ac:dyDescent="0.2">
      <c r="H37982" s="1" t="s">
        <v>204</v>
      </c>
      <c r="I37982" s="1" t="s">
        <v>205</v>
      </c>
      <c r="J37982" s="1" t="s">
        <v>206</v>
      </c>
      <c r="K37982" s="1" t="s">
        <v>31084</v>
      </c>
      <c r="L37982" s="1"/>
      <c r="M37982" s="1"/>
      <c r="N37982" s="1" t="s">
        <v>31085</v>
      </c>
      <c r="O37982" s="1" t="s">
        <v>31086</v>
      </c>
      <c r="P37982" s="1" t="s">
        <v>17</v>
      </c>
      <c r="Q37982" s="1" t="s">
        <v>17</v>
      </c>
      <c r="R37982" s="1" t="s">
        <v>210</v>
      </c>
      <c r="S37982" s="1" t="s">
        <v>17</v>
      </c>
      <c r="T37982" s="1" t="s">
        <v>17</v>
      </c>
    </row>
    <row r="37983" spans="8:20" hidden="1" x14ac:dyDescent="0.2">
      <c r="H37983" s="1" t="s">
        <v>204</v>
      </c>
      <c r="I37983" s="1" t="s">
        <v>205</v>
      </c>
      <c r="J37983" s="1" t="s">
        <v>206</v>
      </c>
      <c r="K37983" s="1" t="s">
        <v>31087</v>
      </c>
      <c r="L37983" s="1"/>
      <c r="M37983" s="1"/>
      <c r="N37983" s="1" t="s">
        <v>31088</v>
      </c>
      <c r="O37983" s="1" t="s">
        <v>31089</v>
      </c>
      <c r="P37983" s="1" t="s">
        <v>17</v>
      </c>
      <c r="Q37983" s="1" t="s">
        <v>17</v>
      </c>
      <c r="R37983" s="1" t="s">
        <v>210</v>
      </c>
      <c r="S37983" s="1" t="s">
        <v>17</v>
      </c>
      <c r="T37983" s="1" t="s">
        <v>17</v>
      </c>
    </row>
    <row r="37984" spans="8:20" hidden="1" x14ac:dyDescent="0.2">
      <c r="H37984" s="1" t="s">
        <v>204</v>
      </c>
      <c r="I37984" s="1" t="s">
        <v>205</v>
      </c>
      <c r="J37984" s="1" t="s">
        <v>206</v>
      </c>
      <c r="K37984" s="1" t="s">
        <v>31090</v>
      </c>
      <c r="L37984" s="1"/>
      <c r="M37984" s="1"/>
      <c r="N37984" s="1" t="s">
        <v>31091</v>
      </c>
      <c r="O37984" s="1" t="s">
        <v>31092</v>
      </c>
      <c r="P37984" s="1" t="s">
        <v>17</v>
      </c>
      <c r="Q37984" s="1" t="s">
        <v>17</v>
      </c>
      <c r="R37984" s="1" t="s">
        <v>210</v>
      </c>
      <c r="S37984" s="1" t="s">
        <v>17</v>
      </c>
      <c r="T37984" s="1" t="s">
        <v>17</v>
      </c>
    </row>
    <row r="37985" spans="8:20" hidden="1" x14ac:dyDescent="0.2">
      <c r="H37985" s="1" t="s">
        <v>204</v>
      </c>
      <c r="I37985" s="1" t="s">
        <v>205</v>
      </c>
      <c r="J37985" s="1" t="s">
        <v>206</v>
      </c>
      <c r="K37985" s="1" t="s">
        <v>31093</v>
      </c>
      <c r="L37985" s="1"/>
      <c r="M37985" s="1"/>
      <c r="N37985" s="1" t="s">
        <v>31094</v>
      </c>
      <c r="O37985" s="1" t="s">
        <v>31095</v>
      </c>
      <c r="P37985" s="1" t="s">
        <v>17</v>
      </c>
      <c r="Q37985" s="1" t="s">
        <v>17</v>
      </c>
      <c r="R37985" s="1" t="s">
        <v>210</v>
      </c>
      <c r="S37985" s="1" t="s">
        <v>17</v>
      </c>
      <c r="T37985" s="1" t="s">
        <v>17</v>
      </c>
    </row>
    <row r="37986" spans="8:20" hidden="1" x14ac:dyDescent="0.2">
      <c r="H37986" s="1" t="s">
        <v>204</v>
      </c>
      <c r="I37986" s="1" t="s">
        <v>205</v>
      </c>
      <c r="J37986" s="1" t="s">
        <v>206</v>
      </c>
      <c r="K37986" s="1" t="s">
        <v>31096</v>
      </c>
      <c r="L37986" s="1"/>
      <c r="M37986" s="1"/>
      <c r="N37986" s="1" t="s">
        <v>31097</v>
      </c>
      <c r="O37986" s="1" t="s">
        <v>31098</v>
      </c>
      <c r="P37986" s="1" t="s">
        <v>17</v>
      </c>
      <c r="Q37986" s="1" t="s">
        <v>17</v>
      </c>
      <c r="R37986" s="1" t="s">
        <v>210</v>
      </c>
      <c r="S37986" s="1" t="s">
        <v>17</v>
      </c>
      <c r="T37986" s="1" t="s">
        <v>17</v>
      </c>
    </row>
    <row r="37987" spans="8:20" hidden="1" x14ac:dyDescent="0.2">
      <c r="H37987" s="1" t="s">
        <v>204</v>
      </c>
      <c r="I37987" s="1" t="s">
        <v>205</v>
      </c>
      <c r="J37987" s="1" t="s">
        <v>206</v>
      </c>
      <c r="K37987" s="1" t="s">
        <v>31099</v>
      </c>
      <c r="L37987" s="1"/>
      <c r="M37987" s="1"/>
      <c r="N37987" s="1" t="s">
        <v>31100</v>
      </c>
      <c r="O37987" s="1" t="s">
        <v>31101</v>
      </c>
      <c r="P37987" s="1" t="s">
        <v>17</v>
      </c>
      <c r="Q37987" s="1" t="s">
        <v>17</v>
      </c>
      <c r="R37987" s="1" t="s">
        <v>210</v>
      </c>
      <c r="S37987" s="1" t="s">
        <v>17</v>
      </c>
      <c r="T37987" s="1" t="s">
        <v>17</v>
      </c>
    </row>
    <row r="37988" spans="8:20" hidden="1" x14ac:dyDescent="0.2">
      <c r="H37988" s="1" t="s">
        <v>204</v>
      </c>
      <c r="I37988" s="1" t="s">
        <v>205</v>
      </c>
      <c r="J37988" s="1" t="s">
        <v>206</v>
      </c>
      <c r="K37988" s="1" t="s">
        <v>31102</v>
      </c>
      <c r="L37988" s="1"/>
      <c r="M37988" s="1"/>
      <c r="N37988" s="1" t="s">
        <v>31103</v>
      </c>
      <c r="O37988" s="1" t="s">
        <v>31104</v>
      </c>
      <c r="P37988" s="1" t="s">
        <v>17</v>
      </c>
      <c r="Q37988" s="1" t="s">
        <v>17</v>
      </c>
      <c r="R37988" s="1" t="s">
        <v>210</v>
      </c>
      <c r="S37988" s="1" t="s">
        <v>17</v>
      </c>
      <c r="T37988" s="1" t="s">
        <v>17</v>
      </c>
    </row>
    <row r="37989" spans="8:20" hidden="1" x14ac:dyDescent="0.2">
      <c r="H37989" s="1" t="s">
        <v>204</v>
      </c>
      <c r="I37989" s="1" t="s">
        <v>205</v>
      </c>
      <c r="J37989" s="1" t="s">
        <v>206</v>
      </c>
      <c r="K37989" s="1" t="s">
        <v>31105</v>
      </c>
      <c r="L37989" s="1"/>
      <c r="M37989" s="1"/>
      <c r="N37989" s="1" t="s">
        <v>31106</v>
      </c>
      <c r="O37989" s="1" t="s">
        <v>31107</v>
      </c>
      <c r="P37989" s="1" t="s">
        <v>17</v>
      </c>
      <c r="Q37989" s="1" t="s">
        <v>17</v>
      </c>
      <c r="R37989" s="1" t="s">
        <v>210</v>
      </c>
      <c r="S37989" s="1" t="s">
        <v>17</v>
      </c>
      <c r="T37989" s="1" t="s">
        <v>17</v>
      </c>
    </row>
    <row r="37990" spans="8:20" hidden="1" x14ac:dyDescent="0.2">
      <c r="H37990" s="1" t="s">
        <v>204</v>
      </c>
      <c r="I37990" s="1" t="s">
        <v>205</v>
      </c>
      <c r="J37990" s="1" t="s">
        <v>206</v>
      </c>
      <c r="K37990" s="1" t="s">
        <v>31108</v>
      </c>
      <c r="L37990" s="1"/>
      <c r="M37990" s="1"/>
      <c r="N37990" s="1" t="s">
        <v>31109</v>
      </c>
      <c r="O37990" s="1" t="s">
        <v>31110</v>
      </c>
      <c r="P37990" s="1" t="s">
        <v>17</v>
      </c>
      <c r="Q37990" s="1" t="s">
        <v>17</v>
      </c>
      <c r="R37990" s="1" t="s">
        <v>210</v>
      </c>
      <c r="S37990" s="1" t="s">
        <v>17</v>
      </c>
      <c r="T37990" s="1" t="s">
        <v>17</v>
      </c>
    </row>
    <row r="37991" spans="8:20" hidden="1" x14ac:dyDescent="0.2">
      <c r="H37991" s="1" t="s">
        <v>204</v>
      </c>
      <c r="I37991" s="1" t="s">
        <v>205</v>
      </c>
      <c r="J37991" s="1" t="s">
        <v>206</v>
      </c>
      <c r="K37991" s="1" t="s">
        <v>31111</v>
      </c>
      <c r="L37991" s="1"/>
      <c r="M37991" s="1"/>
      <c r="N37991" s="1" t="s">
        <v>31112</v>
      </c>
      <c r="O37991" s="1" t="s">
        <v>31113</v>
      </c>
      <c r="P37991" s="1" t="s">
        <v>17</v>
      </c>
      <c r="Q37991" s="1" t="s">
        <v>17</v>
      </c>
      <c r="R37991" s="1" t="s">
        <v>210</v>
      </c>
      <c r="S37991" s="1" t="s">
        <v>17</v>
      </c>
      <c r="T37991" s="1" t="s">
        <v>17</v>
      </c>
    </row>
    <row r="37992" spans="8:20" hidden="1" x14ac:dyDescent="0.2">
      <c r="H37992" s="1" t="s">
        <v>204</v>
      </c>
      <c r="I37992" s="1" t="s">
        <v>205</v>
      </c>
      <c r="J37992" s="1" t="s">
        <v>206</v>
      </c>
      <c r="K37992" s="1" t="s">
        <v>31114</v>
      </c>
      <c r="L37992" s="1"/>
      <c r="M37992" s="1"/>
      <c r="N37992" s="1" t="s">
        <v>31115</v>
      </c>
      <c r="O37992" s="1" t="s">
        <v>31116</v>
      </c>
      <c r="P37992" s="1" t="s">
        <v>17</v>
      </c>
      <c r="Q37992" s="1" t="s">
        <v>17</v>
      </c>
      <c r="R37992" s="1" t="s">
        <v>210</v>
      </c>
      <c r="S37992" s="1" t="s">
        <v>17</v>
      </c>
      <c r="T37992" s="1" t="s">
        <v>17</v>
      </c>
    </row>
    <row r="37993" spans="8:20" hidden="1" x14ac:dyDescent="0.2">
      <c r="H37993" s="1" t="s">
        <v>204</v>
      </c>
      <c r="I37993" s="1" t="s">
        <v>205</v>
      </c>
      <c r="J37993" s="1" t="s">
        <v>206</v>
      </c>
      <c r="K37993" s="1" t="s">
        <v>31117</v>
      </c>
      <c r="L37993" s="1"/>
      <c r="M37993" s="1"/>
      <c r="N37993" s="1" t="s">
        <v>31118</v>
      </c>
      <c r="O37993" s="1" t="s">
        <v>31119</v>
      </c>
      <c r="P37993" s="1" t="s">
        <v>17</v>
      </c>
      <c r="Q37993" s="1" t="s">
        <v>17</v>
      </c>
      <c r="R37993" s="1" t="s">
        <v>210</v>
      </c>
      <c r="S37993" s="1" t="s">
        <v>17</v>
      </c>
      <c r="T37993" s="1" t="s">
        <v>17</v>
      </c>
    </row>
    <row r="37994" spans="8:20" hidden="1" x14ac:dyDescent="0.2">
      <c r="H37994" s="1" t="s">
        <v>204</v>
      </c>
      <c r="I37994" s="1" t="s">
        <v>205</v>
      </c>
      <c r="J37994" s="1" t="s">
        <v>206</v>
      </c>
      <c r="K37994" s="1" t="s">
        <v>31120</v>
      </c>
      <c r="L37994" s="1"/>
      <c r="M37994" s="1"/>
      <c r="N37994" s="1" t="s">
        <v>31121</v>
      </c>
      <c r="O37994" s="1" t="s">
        <v>31122</v>
      </c>
      <c r="P37994" s="1" t="s">
        <v>17</v>
      </c>
      <c r="Q37994" s="1" t="s">
        <v>17</v>
      </c>
      <c r="R37994" s="1" t="s">
        <v>210</v>
      </c>
      <c r="S37994" s="1" t="s">
        <v>17</v>
      </c>
      <c r="T37994" s="1" t="s">
        <v>17</v>
      </c>
    </row>
    <row r="37995" spans="8:20" hidden="1" x14ac:dyDescent="0.2">
      <c r="H37995" s="1" t="s">
        <v>204</v>
      </c>
      <c r="I37995" s="1" t="s">
        <v>205</v>
      </c>
      <c r="J37995" s="1" t="s">
        <v>206</v>
      </c>
      <c r="K37995" s="1" t="s">
        <v>31123</v>
      </c>
      <c r="L37995" s="1"/>
      <c r="M37995" s="1"/>
      <c r="N37995" s="1" t="s">
        <v>31124</v>
      </c>
      <c r="O37995" s="1" t="s">
        <v>31125</v>
      </c>
      <c r="P37995" s="1" t="s">
        <v>17</v>
      </c>
      <c r="Q37995" s="1" t="s">
        <v>17</v>
      </c>
      <c r="R37995" s="1" t="s">
        <v>210</v>
      </c>
      <c r="S37995" s="1" t="s">
        <v>17</v>
      </c>
      <c r="T37995" s="1" t="s">
        <v>17</v>
      </c>
    </row>
    <row r="37996" spans="8:20" hidden="1" x14ac:dyDescent="0.2">
      <c r="H37996" s="1" t="s">
        <v>204</v>
      </c>
      <c r="I37996" s="1" t="s">
        <v>205</v>
      </c>
      <c r="J37996" s="1" t="s">
        <v>206</v>
      </c>
      <c r="K37996" s="1" t="s">
        <v>31126</v>
      </c>
      <c r="L37996" s="1"/>
      <c r="M37996" s="1"/>
      <c r="N37996" s="1" t="s">
        <v>31127</v>
      </c>
      <c r="O37996" s="1" t="s">
        <v>31128</v>
      </c>
      <c r="P37996" s="1" t="s">
        <v>17</v>
      </c>
      <c r="Q37996" s="1" t="s">
        <v>17</v>
      </c>
      <c r="R37996" s="1" t="s">
        <v>210</v>
      </c>
      <c r="S37996" s="1" t="s">
        <v>17</v>
      </c>
      <c r="T37996" s="1" t="s">
        <v>17</v>
      </c>
    </row>
    <row r="37997" spans="8:20" hidden="1" x14ac:dyDescent="0.2">
      <c r="H37997" s="1" t="s">
        <v>204</v>
      </c>
      <c r="I37997" s="1" t="s">
        <v>205</v>
      </c>
      <c r="J37997" s="1" t="s">
        <v>206</v>
      </c>
      <c r="K37997" s="1" t="s">
        <v>31129</v>
      </c>
      <c r="L37997" s="1"/>
      <c r="M37997" s="1"/>
      <c r="N37997" s="1" t="s">
        <v>31130</v>
      </c>
      <c r="O37997" s="1" t="s">
        <v>31131</v>
      </c>
      <c r="P37997" s="1" t="s">
        <v>17</v>
      </c>
      <c r="Q37997" s="1" t="s">
        <v>17</v>
      </c>
      <c r="R37997" s="1" t="s">
        <v>210</v>
      </c>
      <c r="S37997" s="1" t="s">
        <v>17</v>
      </c>
      <c r="T37997" s="1" t="s">
        <v>17</v>
      </c>
    </row>
    <row r="37998" spans="8:20" hidden="1" x14ac:dyDescent="0.2">
      <c r="H37998" s="1" t="s">
        <v>204</v>
      </c>
      <c r="I37998" s="1" t="s">
        <v>205</v>
      </c>
      <c r="J37998" s="1" t="s">
        <v>206</v>
      </c>
      <c r="K37998" s="1" t="s">
        <v>31132</v>
      </c>
      <c r="L37998" s="1"/>
      <c r="M37998" s="1"/>
      <c r="N37998" s="1" t="s">
        <v>31133</v>
      </c>
      <c r="O37998" s="1" t="s">
        <v>31134</v>
      </c>
      <c r="P37998" s="1" t="s">
        <v>17</v>
      </c>
      <c r="Q37998" s="1" t="s">
        <v>17</v>
      </c>
      <c r="R37998" s="1" t="s">
        <v>210</v>
      </c>
      <c r="S37998" s="1" t="s">
        <v>17</v>
      </c>
      <c r="T37998" s="1" t="s">
        <v>17</v>
      </c>
    </row>
    <row r="37999" spans="8:20" hidden="1" x14ac:dyDescent="0.2">
      <c r="H37999" s="1" t="s">
        <v>204</v>
      </c>
      <c r="I37999" s="1" t="s">
        <v>205</v>
      </c>
      <c r="J37999" s="1" t="s">
        <v>206</v>
      </c>
      <c r="K37999" s="1" t="s">
        <v>31135</v>
      </c>
      <c r="L37999" s="1"/>
      <c r="M37999" s="1"/>
      <c r="N37999" s="1" t="s">
        <v>31136</v>
      </c>
      <c r="O37999" s="1" t="s">
        <v>31137</v>
      </c>
      <c r="P37999" s="1" t="s">
        <v>17</v>
      </c>
      <c r="Q37999" s="1" t="s">
        <v>17</v>
      </c>
      <c r="R37999" s="1" t="s">
        <v>210</v>
      </c>
      <c r="S37999" s="1" t="s">
        <v>17</v>
      </c>
      <c r="T37999" s="1" t="s">
        <v>17</v>
      </c>
    </row>
    <row r="38000" spans="8:20" hidden="1" x14ac:dyDescent="0.2">
      <c r="H38000" s="1" t="s">
        <v>204</v>
      </c>
      <c r="I38000" s="1" t="s">
        <v>205</v>
      </c>
      <c r="J38000" s="1" t="s">
        <v>206</v>
      </c>
      <c r="K38000" s="1" t="s">
        <v>31138</v>
      </c>
      <c r="L38000" s="1"/>
      <c r="M38000" s="1"/>
      <c r="N38000" s="1" t="s">
        <v>31139</v>
      </c>
      <c r="O38000" s="1" t="s">
        <v>31140</v>
      </c>
      <c r="P38000" s="1" t="s">
        <v>17</v>
      </c>
      <c r="Q38000" s="1" t="s">
        <v>17</v>
      </c>
      <c r="R38000" s="1" t="s">
        <v>210</v>
      </c>
      <c r="S38000" s="1" t="s">
        <v>17</v>
      </c>
      <c r="T38000" s="1" t="s">
        <v>17</v>
      </c>
    </row>
    <row r="38001" spans="8:20" hidden="1" x14ac:dyDescent="0.2">
      <c r="H38001" s="1" t="s">
        <v>204</v>
      </c>
      <c r="I38001" s="1" t="s">
        <v>205</v>
      </c>
      <c r="J38001" s="1" t="s">
        <v>206</v>
      </c>
      <c r="K38001" s="1" t="s">
        <v>31141</v>
      </c>
      <c r="L38001" s="1"/>
      <c r="M38001" s="1"/>
      <c r="N38001" s="1" t="s">
        <v>31142</v>
      </c>
      <c r="O38001" s="1" t="s">
        <v>31143</v>
      </c>
      <c r="P38001" s="1" t="s">
        <v>17</v>
      </c>
      <c r="Q38001" s="1" t="s">
        <v>17</v>
      </c>
      <c r="R38001" s="1" t="s">
        <v>210</v>
      </c>
      <c r="S38001" s="1" t="s">
        <v>17</v>
      </c>
      <c r="T38001" s="1" t="s">
        <v>17</v>
      </c>
    </row>
    <row r="38002" spans="8:20" hidden="1" x14ac:dyDescent="0.2">
      <c r="H38002" s="1" t="s">
        <v>204</v>
      </c>
      <c r="I38002" s="1" t="s">
        <v>205</v>
      </c>
      <c r="J38002" s="1" t="s">
        <v>206</v>
      </c>
      <c r="K38002" s="1" t="s">
        <v>31144</v>
      </c>
      <c r="L38002" s="1"/>
      <c r="M38002" s="1"/>
      <c r="N38002" s="1" t="s">
        <v>31145</v>
      </c>
      <c r="O38002" s="1" t="s">
        <v>31146</v>
      </c>
      <c r="P38002" s="1" t="s">
        <v>17</v>
      </c>
      <c r="Q38002" s="1" t="s">
        <v>17</v>
      </c>
      <c r="R38002" s="1" t="s">
        <v>210</v>
      </c>
      <c r="S38002" s="1" t="s">
        <v>17</v>
      </c>
      <c r="T38002" s="1" t="s">
        <v>17</v>
      </c>
    </row>
    <row r="38003" spans="8:20" hidden="1" x14ac:dyDescent="0.2">
      <c r="H38003" s="1" t="s">
        <v>204</v>
      </c>
      <c r="I38003" s="1" t="s">
        <v>205</v>
      </c>
      <c r="J38003" s="1" t="s">
        <v>206</v>
      </c>
      <c r="K38003" s="1" t="s">
        <v>31147</v>
      </c>
      <c r="L38003" s="1"/>
      <c r="M38003" s="1"/>
      <c r="N38003" s="1" t="s">
        <v>31148</v>
      </c>
      <c r="O38003" s="1" t="s">
        <v>31149</v>
      </c>
      <c r="P38003" s="1" t="s">
        <v>17</v>
      </c>
      <c r="Q38003" s="1" t="s">
        <v>17</v>
      </c>
      <c r="R38003" s="1" t="s">
        <v>210</v>
      </c>
      <c r="S38003" s="1" t="s">
        <v>17</v>
      </c>
      <c r="T38003" s="1" t="s">
        <v>17</v>
      </c>
    </row>
    <row r="38004" spans="8:20" hidden="1" x14ac:dyDescent="0.2">
      <c r="H38004" s="1" t="s">
        <v>204</v>
      </c>
      <c r="I38004" s="1" t="s">
        <v>205</v>
      </c>
      <c r="J38004" s="1" t="s">
        <v>206</v>
      </c>
      <c r="K38004" s="1" t="s">
        <v>31150</v>
      </c>
      <c r="L38004" s="1"/>
      <c r="M38004" s="1"/>
      <c r="N38004" s="1" t="s">
        <v>31151</v>
      </c>
      <c r="O38004" s="1" t="s">
        <v>31152</v>
      </c>
      <c r="P38004" s="1" t="s">
        <v>17</v>
      </c>
      <c r="Q38004" s="1" t="s">
        <v>17</v>
      </c>
      <c r="R38004" s="1" t="s">
        <v>210</v>
      </c>
      <c r="S38004" s="1" t="s">
        <v>17</v>
      </c>
      <c r="T38004" s="1" t="s">
        <v>17</v>
      </c>
    </row>
    <row r="38005" spans="8:20" hidden="1" x14ac:dyDescent="0.2">
      <c r="H38005" s="1" t="s">
        <v>204</v>
      </c>
      <c r="I38005" s="1" t="s">
        <v>205</v>
      </c>
      <c r="J38005" s="1" t="s">
        <v>206</v>
      </c>
      <c r="K38005" s="1" t="s">
        <v>31153</v>
      </c>
      <c r="L38005" s="1"/>
      <c r="M38005" s="1"/>
      <c r="N38005" s="1" t="s">
        <v>31154</v>
      </c>
      <c r="O38005" s="1" t="s">
        <v>31155</v>
      </c>
      <c r="P38005" s="1" t="s">
        <v>17</v>
      </c>
      <c r="Q38005" s="1" t="s">
        <v>17</v>
      </c>
      <c r="R38005" s="1" t="s">
        <v>210</v>
      </c>
      <c r="S38005" s="1" t="s">
        <v>17</v>
      </c>
      <c r="T38005" s="1" t="s">
        <v>17</v>
      </c>
    </row>
    <row r="38006" spans="8:20" hidden="1" x14ac:dyDescent="0.2">
      <c r="H38006" s="1" t="s">
        <v>204</v>
      </c>
      <c r="I38006" s="1" t="s">
        <v>205</v>
      </c>
      <c r="J38006" s="1" t="s">
        <v>206</v>
      </c>
      <c r="K38006" s="1" t="s">
        <v>31156</v>
      </c>
      <c r="L38006" s="1"/>
      <c r="M38006" s="1"/>
      <c r="N38006" s="1" t="s">
        <v>31157</v>
      </c>
      <c r="O38006" s="1" t="s">
        <v>31158</v>
      </c>
      <c r="P38006" s="1" t="s">
        <v>17</v>
      </c>
      <c r="Q38006" s="1" t="s">
        <v>17</v>
      </c>
      <c r="R38006" s="1" t="s">
        <v>210</v>
      </c>
      <c r="S38006" s="1" t="s">
        <v>17</v>
      </c>
      <c r="T38006" s="1" t="s">
        <v>17</v>
      </c>
    </row>
    <row r="38007" spans="8:20" hidden="1" x14ac:dyDescent="0.2">
      <c r="H38007" s="1" t="s">
        <v>204</v>
      </c>
      <c r="I38007" s="1" t="s">
        <v>205</v>
      </c>
      <c r="J38007" s="1" t="s">
        <v>206</v>
      </c>
      <c r="K38007" s="1" t="s">
        <v>31159</v>
      </c>
      <c r="L38007" s="1"/>
      <c r="M38007" s="1"/>
      <c r="N38007" s="1" t="s">
        <v>31160</v>
      </c>
      <c r="O38007" s="1" t="s">
        <v>31161</v>
      </c>
      <c r="P38007" s="1" t="s">
        <v>17</v>
      </c>
      <c r="Q38007" s="1" t="s">
        <v>17</v>
      </c>
      <c r="R38007" s="1" t="s">
        <v>210</v>
      </c>
      <c r="S38007" s="1" t="s">
        <v>17</v>
      </c>
      <c r="T38007" s="1" t="s">
        <v>17</v>
      </c>
    </row>
    <row r="38008" spans="8:20" hidden="1" x14ac:dyDescent="0.2">
      <c r="H38008" s="1" t="s">
        <v>204</v>
      </c>
      <c r="I38008" s="1" t="s">
        <v>205</v>
      </c>
      <c r="J38008" s="1" t="s">
        <v>206</v>
      </c>
      <c r="K38008" s="1" t="s">
        <v>35462</v>
      </c>
      <c r="L38008" s="1"/>
      <c r="M38008" s="1"/>
      <c r="N38008" s="1" t="s">
        <v>35463</v>
      </c>
      <c r="O38008" s="1" t="s">
        <v>35464</v>
      </c>
      <c r="P38008" s="1" t="s">
        <v>17</v>
      </c>
      <c r="Q38008" s="1" t="s">
        <v>17</v>
      </c>
      <c r="R38008" s="1" t="s">
        <v>210</v>
      </c>
      <c r="S38008" s="1" t="s">
        <v>17</v>
      </c>
      <c r="T38008" s="1" t="s">
        <v>17</v>
      </c>
    </row>
    <row r="38009" spans="8:20" hidden="1" x14ac:dyDescent="0.2">
      <c r="H38009" s="1" t="s">
        <v>204</v>
      </c>
      <c r="I38009" s="1" t="s">
        <v>205</v>
      </c>
      <c r="J38009" s="1" t="s">
        <v>206</v>
      </c>
      <c r="K38009" s="1" t="s">
        <v>35465</v>
      </c>
      <c r="L38009" s="1"/>
      <c r="M38009" s="1"/>
      <c r="N38009" s="1" t="s">
        <v>35466</v>
      </c>
      <c r="O38009" s="1" t="s">
        <v>35467</v>
      </c>
      <c r="P38009" s="1" t="s">
        <v>17</v>
      </c>
      <c r="Q38009" s="1" t="s">
        <v>17</v>
      </c>
      <c r="R38009" s="1" t="s">
        <v>210</v>
      </c>
      <c r="S38009" s="1" t="s">
        <v>17</v>
      </c>
      <c r="T38009" s="1" t="s">
        <v>17</v>
      </c>
    </row>
    <row r="38010" spans="8:20" hidden="1" x14ac:dyDescent="0.2">
      <c r="H38010" s="1" t="s">
        <v>204</v>
      </c>
      <c r="I38010" s="1" t="s">
        <v>205</v>
      </c>
      <c r="J38010" s="1" t="s">
        <v>206</v>
      </c>
      <c r="K38010" s="1" t="s">
        <v>35468</v>
      </c>
      <c r="L38010" s="1"/>
      <c r="M38010" s="1"/>
      <c r="N38010" s="1" t="s">
        <v>35469</v>
      </c>
      <c r="O38010" s="1" t="s">
        <v>35470</v>
      </c>
      <c r="P38010" s="1" t="s">
        <v>17</v>
      </c>
      <c r="Q38010" s="1" t="s">
        <v>17</v>
      </c>
      <c r="R38010" s="1" t="s">
        <v>210</v>
      </c>
      <c r="S38010" s="1" t="s">
        <v>17</v>
      </c>
      <c r="T38010" s="1" t="s">
        <v>17</v>
      </c>
    </row>
    <row r="38011" spans="8:20" hidden="1" x14ac:dyDescent="0.2">
      <c r="H38011" s="1" t="s">
        <v>204</v>
      </c>
      <c r="I38011" s="1" t="s">
        <v>205</v>
      </c>
      <c r="J38011" s="1" t="s">
        <v>206</v>
      </c>
      <c r="K38011" s="1" t="s">
        <v>35471</v>
      </c>
      <c r="L38011" s="1"/>
      <c r="M38011" s="1"/>
      <c r="N38011" s="1" t="s">
        <v>35472</v>
      </c>
      <c r="O38011" s="1" t="s">
        <v>35473</v>
      </c>
      <c r="P38011" s="1" t="s">
        <v>17</v>
      </c>
      <c r="Q38011" s="1" t="s">
        <v>17</v>
      </c>
      <c r="R38011" s="1" t="s">
        <v>210</v>
      </c>
      <c r="S38011" s="1" t="s">
        <v>17</v>
      </c>
      <c r="T38011" s="1" t="s">
        <v>17</v>
      </c>
    </row>
    <row r="38012" spans="8:20" hidden="1" x14ac:dyDescent="0.2">
      <c r="H38012" s="1" t="s">
        <v>204</v>
      </c>
      <c r="I38012" s="1" t="s">
        <v>205</v>
      </c>
      <c r="J38012" s="1" t="s">
        <v>206</v>
      </c>
      <c r="K38012" s="1" t="s">
        <v>35474</v>
      </c>
      <c r="L38012" s="1"/>
      <c r="M38012" s="1"/>
      <c r="N38012" s="1" t="s">
        <v>35475</v>
      </c>
      <c r="O38012" s="1" t="s">
        <v>35476</v>
      </c>
      <c r="P38012" s="1" t="s">
        <v>17</v>
      </c>
      <c r="Q38012" s="1" t="s">
        <v>17</v>
      </c>
      <c r="R38012" s="1" t="s">
        <v>210</v>
      </c>
      <c r="S38012" s="1" t="s">
        <v>17</v>
      </c>
      <c r="T38012" s="1" t="s">
        <v>17</v>
      </c>
    </row>
    <row r="38013" spans="8:20" hidden="1" x14ac:dyDescent="0.2">
      <c r="H38013" s="1" t="s">
        <v>204</v>
      </c>
      <c r="I38013" s="1" t="s">
        <v>205</v>
      </c>
      <c r="J38013" s="1" t="s">
        <v>206</v>
      </c>
      <c r="K38013" s="1" t="s">
        <v>35477</v>
      </c>
      <c r="L38013" s="1"/>
      <c r="M38013" s="1"/>
      <c r="N38013" s="1" t="s">
        <v>35478</v>
      </c>
      <c r="O38013" s="1" t="s">
        <v>35479</v>
      </c>
      <c r="P38013" s="1" t="s">
        <v>17</v>
      </c>
      <c r="Q38013" s="1" t="s">
        <v>17</v>
      </c>
      <c r="R38013" s="1" t="s">
        <v>210</v>
      </c>
      <c r="S38013" s="1" t="s">
        <v>17</v>
      </c>
      <c r="T38013" s="1" t="s">
        <v>17</v>
      </c>
    </row>
    <row r="38014" spans="8:20" hidden="1" x14ac:dyDescent="0.2">
      <c r="H38014" s="1" t="s">
        <v>204</v>
      </c>
      <c r="I38014" s="1" t="s">
        <v>205</v>
      </c>
      <c r="J38014" s="1" t="s">
        <v>206</v>
      </c>
      <c r="K38014" s="1" t="s">
        <v>35480</v>
      </c>
      <c r="L38014" s="1"/>
      <c r="M38014" s="1"/>
      <c r="N38014" s="1" t="s">
        <v>35481</v>
      </c>
      <c r="O38014" s="1" t="s">
        <v>35482</v>
      </c>
      <c r="P38014" s="1" t="s">
        <v>17</v>
      </c>
      <c r="Q38014" s="1" t="s">
        <v>17</v>
      </c>
      <c r="R38014" s="1" t="s">
        <v>210</v>
      </c>
      <c r="S38014" s="1" t="s">
        <v>17</v>
      </c>
      <c r="T38014" s="1" t="s">
        <v>17</v>
      </c>
    </row>
    <row r="38015" spans="8:20" hidden="1" x14ac:dyDescent="0.2">
      <c r="H38015" s="1" t="s">
        <v>204</v>
      </c>
      <c r="I38015" s="1" t="s">
        <v>205</v>
      </c>
      <c r="J38015" s="1" t="s">
        <v>206</v>
      </c>
      <c r="K38015" s="1" t="s">
        <v>35483</v>
      </c>
      <c r="L38015" s="1"/>
      <c r="M38015" s="1"/>
      <c r="N38015" s="1" t="s">
        <v>35484</v>
      </c>
      <c r="O38015" s="1" t="s">
        <v>35485</v>
      </c>
      <c r="P38015" s="1" t="s">
        <v>17</v>
      </c>
      <c r="Q38015" s="1" t="s">
        <v>17</v>
      </c>
      <c r="R38015" s="1" t="s">
        <v>210</v>
      </c>
      <c r="S38015" s="1" t="s">
        <v>17</v>
      </c>
      <c r="T38015" s="1" t="s">
        <v>17</v>
      </c>
    </row>
    <row r="38016" spans="8:20" hidden="1" x14ac:dyDescent="0.2">
      <c r="H38016" s="1" t="s">
        <v>204</v>
      </c>
      <c r="I38016" s="1" t="s">
        <v>205</v>
      </c>
      <c r="J38016" s="1" t="s">
        <v>206</v>
      </c>
      <c r="K38016" s="1" t="s">
        <v>35486</v>
      </c>
      <c r="L38016" s="1"/>
      <c r="M38016" s="1"/>
      <c r="N38016" s="1" t="s">
        <v>35487</v>
      </c>
      <c r="O38016" s="1" t="s">
        <v>35488</v>
      </c>
      <c r="P38016" s="1" t="s">
        <v>17</v>
      </c>
      <c r="Q38016" s="1" t="s">
        <v>17</v>
      </c>
      <c r="R38016" s="1" t="s">
        <v>210</v>
      </c>
      <c r="S38016" s="1" t="s">
        <v>17</v>
      </c>
      <c r="T38016" s="1" t="s">
        <v>17</v>
      </c>
    </row>
    <row r="38017" spans="8:20" hidden="1" x14ac:dyDescent="0.2">
      <c r="H38017" s="1" t="s">
        <v>204</v>
      </c>
      <c r="I38017" s="1" t="s">
        <v>205</v>
      </c>
      <c r="J38017" s="1" t="s">
        <v>206</v>
      </c>
      <c r="K38017" s="1" t="s">
        <v>35489</v>
      </c>
      <c r="L38017" s="1"/>
      <c r="M38017" s="1"/>
      <c r="N38017" s="1" t="s">
        <v>35490</v>
      </c>
      <c r="O38017" s="1" t="s">
        <v>35491</v>
      </c>
      <c r="P38017" s="1" t="s">
        <v>17</v>
      </c>
      <c r="Q38017" s="1" t="s">
        <v>17</v>
      </c>
      <c r="R38017" s="1" t="s">
        <v>210</v>
      </c>
      <c r="S38017" s="1" t="s">
        <v>17</v>
      </c>
      <c r="T38017" s="1" t="s">
        <v>17</v>
      </c>
    </row>
    <row r="38018" spans="8:20" hidden="1" x14ac:dyDescent="0.2">
      <c r="H38018" s="1" t="s">
        <v>204</v>
      </c>
      <c r="I38018" s="1" t="s">
        <v>205</v>
      </c>
      <c r="J38018" s="1" t="s">
        <v>206</v>
      </c>
      <c r="K38018" s="1" t="s">
        <v>35492</v>
      </c>
      <c r="L38018" s="1"/>
      <c r="M38018" s="1"/>
      <c r="N38018" s="1" t="s">
        <v>35493</v>
      </c>
      <c r="O38018" s="1" t="s">
        <v>35494</v>
      </c>
      <c r="P38018" s="1" t="s">
        <v>17</v>
      </c>
      <c r="Q38018" s="1" t="s">
        <v>17</v>
      </c>
      <c r="R38018" s="1" t="s">
        <v>210</v>
      </c>
      <c r="S38018" s="1" t="s">
        <v>17</v>
      </c>
      <c r="T38018" s="1" t="s">
        <v>17</v>
      </c>
    </row>
    <row r="38019" spans="8:20" hidden="1" x14ac:dyDescent="0.2">
      <c r="H38019" s="1" t="s">
        <v>204</v>
      </c>
      <c r="I38019" s="1" t="s">
        <v>205</v>
      </c>
      <c r="J38019" s="1" t="s">
        <v>206</v>
      </c>
      <c r="K38019" s="1" t="s">
        <v>35495</v>
      </c>
      <c r="L38019" s="1"/>
      <c r="M38019" s="1"/>
      <c r="N38019" s="1" t="s">
        <v>35496</v>
      </c>
      <c r="O38019" s="1" t="s">
        <v>35497</v>
      </c>
      <c r="P38019" s="1" t="s">
        <v>17</v>
      </c>
      <c r="Q38019" s="1" t="s">
        <v>17</v>
      </c>
      <c r="R38019" s="1" t="s">
        <v>210</v>
      </c>
      <c r="S38019" s="1" t="s">
        <v>17</v>
      </c>
      <c r="T38019" s="1" t="s">
        <v>17</v>
      </c>
    </row>
    <row r="38020" spans="8:20" hidden="1" x14ac:dyDescent="0.2">
      <c r="H38020" s="1" t="s">
        <v>204</v>
      </c>
      <c r="I38020" s="1" t="s">
        <v>205</v>
      </c>
      <c r="J38020" s="1" t="s">
        <v>206</v>
      </c>
      <c r="K38020" s="1" t="s">
        <v>35498</v>
      </c>
      <c r="L38020" s="1"/>
      <c r="M38020" s="1"/>
      <c r="N38020" s="1" t="s">
        <v>35499</v>
      </c>
      <c r="O38020" s="1" t="s">
        <v>35500</v>
      </c>
      <c r="P38020" s="1" t="s">
        <v>17</v>
      </c>
      <c r="Q38020" s="1" t="s">
        <v>17</v>
      </c>
      <c r="R38020" s="1" t="s">
        <v>210</v>
      </c>
      <c r="S38020" s="1" t="s">
        <v>17</v>
      </c>
      <c r="T38020" s="1" t="s">
        <v>17</v>
      </c>
    </row>
    <row r="38021" spans="8:20" hidden="1" x14ac:dyDescent="0.2">
      <c r="H38021" s="1" t="s">
        <v>204</v>
      </c>
      <c r="I38021" s="1" t="s">
        <v>205</v>
      </c>
      <c r="J38021" s="1" t="s">
        <v>206</v>
      </c>
      <c r="K38021" s="1" t="s">
        <v>35501</v>
      </c>
      <c r="L38021" s="1"/>
      <c r="M38021" s="1"/>
      <c r="N38021" s="1" t="s">
        <v>35502</v>
      </c>
      <c r="O38021" s="1" t="s">
        <v>35503</v>
      </c>
      <c r="P38021" s="1" t="s">
        <v>17</v>
      </c>
      <c r="Q38021" s="1" t="s">
        <v>17</v>
      </c>
      <c r="R38021" s="1" t="s">
        <v>210</v>
      </c>
      <c r="S38021" s="1" t="s">
        <v>17</v>
      </c>
      <c r="T38021" s="1" t="s">
        <v>17</v>
      </c>
    </row>
    <row r="38022" spans="8:20" hidden="1" x14ac:dyDescent="0.2">
      <c r="H38022" s="1" t="s">
        <v>204</v>
      </c>
      <c r="I38022" s="1" t="s">
        <v>205</v>
      </c>
      <c r="J38022" s="1" t="s">
        <v>206</v>
      </c>
      <c r="K38022" s="1" t="s">
        <v>35504</v>
      </c>
      <c r="L38022" s="1"/>
      <c r="M38022" s="1"/>
      <c r="N38022" s="1" t="s">
        <v>35505</v>
      </c>
      <c r="O38022" s="1" t="s">
        <v>35506</v>
      </c>
      <c r="P38022" s="1" t="s">
        <v>17</v>
      </c>
      <c r="Q38022" s="1" t="s">
        <v>17</v>
      </c>
      <c r="R38022" s="1" t="s">
        <v>210</v>
      </c>
      <c r="S38022" s="1" t="s">
        <v>17</v>
      </c>
      <c r="T38022" s="1" t="s">
        <v>17</v>
      </c>
    </row>
    <row r="38023" spans="8:20" hidden="1" x14ac:dyDescent="0.2">
      <c r="H38023" s="1" t="s">
        <v>204</v>
      </c>
      <c r="I38023" s="1" t="s">
        <v>205</v>
      </c>
      <c r="J38023" s="1" t="s">
        <v>206</v>
      </c>
      <c r="K38023" s="1" t="s">
        <v>35507</v>
      </c>
      <c r="L38023" s="1"/>
      <c r="M38023" s="1"/>
      <c r="N38023" s="1" t="s">
        <v>35508</v>
      </c>
      <c r="O38023" s="1" t="s">
        <v>35509</v>
      </c>
      <c r="P38023" s="1" t="s">
        <v>17</v>
      </c>
      <c r="Q38023" s="1" t="s">
        <v>17</v>
      </c>
      <c r="R38023" s="1" t="s">
        <v>210</v>
      </c>
      <c r="S38023" s="1" t="s">
        <v>17</v>
      </c>
      <c r="T38023" s="1" t="s">
        <v>17</v>
      </c>
    </row>
    <row r="38024" spans="8:20" hidden="1" x14ac:dyDescent="0.2">
      <c r="H38024" s="1" t="s">
        <v>204</v>
      </c>
      <c r="I38024" s="1" t="s">
        <v>205</v>
      </c>
      <c r="J38024" s="1" t="s">
        <v>206</v>
      </c>
      <c r="K38024" s="1" t="s">
        <v>35510</v>
      </c>
      <c r="L38024" s="1"/>
      <c r="M38024" s="1"/>
      <c r="N38024" s="1" t="s">
        <v>35511</v>
      </c>
      <c r="O38024" s="1" t="s">
        <v>35512</v>
      </c>
      <c r="P38024" s="1" t="s">
        <v>17</v>
      </c>
      <c r="Q38024" s="1" t="s">
        <v>17</v>
      </c>
      <c r="R38024" s="1" t="s">
        <v>210</v>
      </c>
      <c r="S38024" s="1" t="s">
        <v>17</v>
      </c>
      <c r="T38024" s="1" t="s">
        <v>17</v>
      </c>
    </row>
    <row r="38025" spans="8:20" hidden="1" x14ac:dyDescent="0.2">
      <c r="H38025" s="1" t="s">
        <v>204</v>
      </c>
      <c r="I38025" s="1" t="s">
        <v>205</v>
      </c>
      <c r="J38025" s="1" t="s">
        <v>206</v>
      </c>
      <c r="K38025" s="1" t="s">
        <v>35513</v>
      </c>
      <c r="L38025" s="1"/>
      <c r="M38025" s="1"/>
      <c r="N38025" s="1" t="s">
        <v>35514</v>
      </c>
      <c r="O38025" s="1" t="s">
        <v>35515</v>
      </c>
      <c r="P38025" s="1" t="s">
        <v>17</v>
      </c>
      <c r="Q38025" s="1" t="s">
        <v>17</v>
      </c>
      <c r="R38025" s="1" t="s">
        <v>210</v>
      </c>
      <c r="S38025" s="1" t="s">
        <v>17</v>
      </c>
      <c r="T38025" s="1" t="s">
        <v>17</v>
      </c>
    </row>
    <row r="38026" spans="8:20" hidden="1" x14ac:dyDescent="0.2">
      <c r="H38026" s="1" t="s">
        <v>204</v>
      </c>
      <c r="I38026" s="1" t="s">
        <v>205</v>
      </c>
      <c r="J38026" s="1" t="s">
        <v>206</v>
      </c>
      <c r="K38026" s="1" t="s">
        <v>35516</v>
      </c>
      <c r="L38026" s="1"/>
      <c r="M38026" s="1"/>
      <c r="N38026" s="1" t="s">
        <v>35517</v>
      </c>
      <c r="O38026" s="1" t="s">
        <v>35518</v>
      </c>
      <c r="P38026" s="1" t="s">
        <v>17</v>
      </c>
      <c r="Q38026" s="1" t="s">
        <v>17</v>
      </c>
      <c r="R38026" s="1" t="s">
        <v>210</v>
      </c>
      <c r="S38026" s="1" t="s">
        <v>17</v>
      </c>
      <c r="T38026" s="1" t="s">
        <v>17</v>
      </c>
    </row>
    <row r="38027" spans="8:20" hidden="1" x14ac:dyDescent="0.2">
      <c r="H38027" s="1" t="s">
        <v>204</v>
      </c>
      <c r="I38027" s="1" t="s">
        <v>205</v>
      </c>
      <c r="J38027" s="1" t="s">
        <v>206</v>
      </c>
      <c r="K38027" s="1" t="s">
        <v>35519</v>
      </c>
      <c r="L38027" s="1"/>
      <c r="M38027" s="1"/>
      <c r="N38027" s="1" t="s">
        <v>35520</v>
      </c>
      <c r="O38027" s="1" t="s">
        <v>35521</v>
      </c>
      <c r="P38027" s="1" t="s">
        <v>17</v>
      </c>
      <c r="Q38027" s="1" t="s">
        <v>17</v>
      </c>
      <c r="R38027" s="1" t="s">
        <v>210</v>
      </c>
      <c r="S38027" s="1" t="s">
        <v>17</v>
      </c>
      <c r="T38027" s="1" t="s">
        <v>17</v>
      </c>
    </row>
    <row r="38028" spans="8:20" hidden="1" x14ac:dyDescent="0.2">
      <c r="H38028" s="1" t="s">
        <v>204</v>
      </c>
      <c r="I38028" s="1" t="s">
        <v>205</v>
      </c>
      <c r="J38028" s="1" t="s">
        <v>206</v>
      </c>
      <c r="K38028" s="1" t="s">
        <v>35522</v>
      </c>
      <c r="L38028" s="1"/>
      <c r="M38028" s="1"/>
      <c r="N38028" s="1" t="s">
        <v>35523</v>
      </c>
      <c r="O38028" s="1" t="s">
        <v>35524</v>
      </c>
      <c r="P38028" s="1" t="s">
        <v>17</v>
      </c>
      <c r="Q38028" s="1" t="s">
        <v>17</v>
      </c>
      <c r="R38028" s="1" t="s">
        <v>210</v>
      </c>
      <c r="S38028" s="1" t="s">
        <v>17</v>
      </c>
      <c r="T38028" s="1" t="s">
        <v>17</v>
      </c>
    </row>
    <row r="38029" spans="8:20" hidden="1" x14ac:dyDescent="0.2">
      <c r="H38029" s="1" t="s">
        <v>204</v>
      </c>
      <c r="I38029" s="1" t="s">
        <v>205</v>
      </c>
      <c r="J38029" s="1" t="s">
        <v>206</v>
      </c>
      <c r="K38029" s="1" t="s">
        <v>35525</v>
      </c>
      <c r="L38029" s="1"/>
      <c r="M38029" s="1"/>
      <c r="N38029" s="1" t="s">
        <v>35526</v>
      </c>
      <c r="O38029" s="1" t="s">
        <v>35527</v>
      </c>
      <c r="P38029" s="1" t="s">
        <v>17</v>
      </c>
      <c r="Q38029" s="1" t="s">
        <v>17</v>
      </c>
      <c r="R38029" s="1" t="s">
        <v>210</v>
      </c>
      <c r="S38029" s="1" t="s">
        <v>17</v>
      </c>
      <c r="T38029" s="1" t="s">
        <v>17</v>
      </c>
    </row>
    <row r="38030" spans="8:20" hidden="1" x14ac:dyDescent="0.2">
      <c r="H38030" s="1" t="s">
        <v>204</v>
      </c>
      <c r="I38030" s="1" t="s">
        <v>205</v>
      </c>
      <c r="J38030" s="1" t="s">
        <v>206</v>
      </c>
      <c r="K38030" s="1" t="s">
        <v>35528</v>
      </c>
      <c r="L38030" s="1"/>
      <c r="M38030" s="1"/>
      <c r="N38030" s="1" t="s">
        <v>35529</v>
      </c>
      <c r="O38030" s="1" t="s">
        <v>35530</v>
      </c>
      <c r="P38030" s="1" t="s">
        <v>17</v>
      </c>
      <c r="Q38030" s="1" t="s">
        <v>17</v>
      </c>
      <c r="R38030" s="1" t="s">
        <v>210</v>
      </c>
      <c r="S38030" s="1" t="s">
        <v>17</v>
      </c>
      <c r="T38030" s="1" t="s">
        <v>17</v>
      </c>
    </row>
    <row r="38031" spans="8:20" hidden="1" x14ac:dyDescent="0.2">
      <c r="H38031" s="1" t="s">
        <v>204</v>
      </c>
      <c r="I38031" s="1" t="s">
        <v>205</v>
      </c>
      <c r="J38031" s="1" t="s">
        <v>206</v>
      </c>
      <c r="K38031" s="1" t="s">
        <v>35531</v>
      </c>
      <c r="L38031" s="1"/>
      <c r="M38031" s="1"/>
      <c r="N38031" s="1" t="s">
        <v>35532</v>
      </c>
      <c r="O38031" s="1" t="s">
        <v>35533</v>
      </c>
      <c r="P38031" s="1" t="s">
        <v>17</v>
      </c>
      <c r="Q38031" s="1" t="s">
        <v>17</v>
      </c>
      <c r="R38031" s="1" t="s">
        <v>210</v>
      </c>
      <c r="S38031" s="1" t="s">
        <v>17</v>
      </c>
      <c r="T38031" s="1" t="s">
        <v>17</v>
      </c>
    </row>
    <row r="38032" spans="8:20" hidden="1" x14ac:dyDescent="0.2">
      <c r="H38032" s="1" t="s">
        <v>204</v>
      </c>
      <c r="I38032" s="1" t="s">
        <v>205</v>
      </c>
      <c r="J38032" s="1" t="s">
        <v>206</v>
      </c>
      <c r="K38032" s="1" t="s">
        <v>35534</v>
      </c>
      <c r="L38032" s="1"/>
      <c r="M38032" s="1"/>
      <c r="N38032" s="1" t="s">
        <v>35535</v>
      </c>
      <c r="O38032" s="1" t="s">
        <v>35536</v>
      </c>
      <c r="P38032" s="1" t="s">
        <v>17</v>
      </c>
      <c r="Q38032" s="1" t="s">
        <v>17</v>
      </c>
      <c r="R38032" s="1" t="s">
        <v>210</v>
      </c>
      <c r="S38032" s="1" t="s">
        <v>17</v>
      </c>
      <c r="T38032" s="1" t="s">
        <v>17</v>
      </c>
    </row>
    <row r="38033" spans="8:20" hidden="1" x14ac:dyDescent="0.2">
      <c r="H38033" s="1" t="s">
        <v>204</v>
      </c>
      <c r="I38033" s="1" t="s">
        <v>205</v>
      </c>
      <c r="J38033" s="1" t="s">
        <v>206</v>
      </c>
      <c r="K38033" s="1" t="s">
        <v>35537</v>
      </c>
      <c r="L38033" s="1"/>
      <c r="M38033" s="1"/>
      <c r="N38033" s="1" t="s">
        <v>35538</v>
      </c>
      <c r="O38033" s="1" t="s">
        <v>35539</v>
      </c>
      <c r="P38033" s="1" t="s">
        <v>17</v>
      </c>
      <c r="Q38033" s="1" t="s">
        <v>17</v>
      </c>
      <c r="R38033" s="1" t="s">
        <v>210</v>
      </c>
      <c r="S38033" s="1" t="s">
        <v>17</v>
      </c>
      <c r="T38033" s="1" t="s">
        <v>17</v>
      </c>
    </row>
    <row r="38034" spans="8:20" hidden="1" x14ac:dyDescent="0.2">
      <c r="H38034" s="1" t="s">
        <v>204</v>
      </c>
      <c r="I38034" s="1" t="s">
        <v>205</v>
      </c>
      <c r="J38034" s="1" t="s">
        <v>206</v>
      </c>
      <c r="K38034" s="1" t="s">
        <v>35540</v>
      </c>
      <c r="L38034" s="1"/>
      <c r="M38034" s="1"/>
      <c r="N38034" s="1" t="s">
        <v>35541</v>
      </c>
      <c r="O38034" s="1" t="s">
        <v>35542</v>
      </c>
      <c r="P38034" s="1" t="s">
        <v>17</v>
      </c>
      <c r="Q38034" s="1" t="s">
        <v>17</v>
      </c>
      <c r="R38034" s="1" t="s">
        <v>210</v>
      </c>
      <c r="S38034" s="1" t="s">
        <v>17</v>
      </c>
      <c r="T38034" s="1" t="s">
        <v>17</v>
      </c>
    </row>
    <row r="38035" spans="8:20" hidden="1" x14ac:dyDescent="0.2">
      <c r="H38035" s="1" t="s">
        <v>204</v>
      </c>
      <c r="I38035" s="1" t="s">
        <v>205</v>
      </c>
      <c r="J38035" s="1" t="s">
        <v>206</v>
      </c>
      <c r="K38035" s="1" t="s">
        <v>35543</v>
      </c>
      <c r="L38035" s="1"/>
      <c r="M38035" s="1"/>
      <c r="N38035" s="1" t="s">
        <v>35544</v>
      </c>
      <c r="O38035" s="1" t="s">
        <v>35545</v>
      </c>
      <c r="P38035" s="1" t="s">
        <v>17</v>
      </c>
      <c r="Q38035" s="1" t="s">
        <v>17</v>
      </c>
      <c r="R38035" s="1" t="s">
        <v>210</v>
      </c>
      <c r="S38035" s="1" t="s">
        <v>17</v>
      </c>
      <c r="T38035" s="1" t="s">
        <v>17</v>
      </c>
    </row>
    <row r="38036" spans="8:20" hidden="1" x14ac:dyDescent="0.2">
      <c r="H38036" s="1" t="s">
        <v>204</v>
      </c>
      <c r="I38036" s="1" t="s">
        <v>205</v>
      </c>
      <c r="J38036" s="1" t="s">
        <v>206</v>
      </c>
      <c r="K38036" s="1" t="s">
        <v>35546</v>
      </c>
      <c r="L38036" s="1"/>
      <c r="M38036" s="1"/>
      <c r="N38036" s="1" t="s">
        <v>35547</v>
      </c>
      <c r="O38036" s="1" t="s">
        <v>35548</v>
      </c>
      <c r="P38036" s="1" t="s">
        <v>17</v>
      </c>
      <c r="Q38036" s="1" t="s">
        <v>17</v>
      </c>
      <c r="R38036" s="1" t="s">
        <v>210</v>
      </c>
      <c r="S38036" s="1" t="s">
        <v>17</v>
      </c>
      <c r="T38036" s="1" t="s">
        <v>17</v>
      </c>
    </row>
    <row r="38037" spans="8:20" hidden="1" x14ac:dyDescent="0.2">
      <c r="H38037" s="1" t="s">
        <v>204</v>
      </c>
      <c r="I38037" s="1" t="s">
        <v>205</v>
      </c>
      <c r="J38037" s="1" t="s">
        <v>206</v>
      </c>
      <c r="K38037" s="1" t="s">
        <v>35549</v>
      </c>
      <c r="L38037" s="1"/>
      <c r="M38037" s="1"/>
      <c r="N38037" s="1" t="s">
        <v>35550</v>
      </c>
      <c r="O38037" s="1" t="s">
        <v>35551</v>
      </c>
      <c r="P38037" s="1" t="s">
        <v>17</v>
      </c>
      <c r="Q38037" s="1" t="s">
        <v>17</v>
      </c>
      <c r="R38037" s="1" t="s">
        <v>210</v>
      </c>
      <c r="S38037" s="1" t="s">
        <v>17</v>
      </c>
      <c r="T38037" s="1" t="s">
        <v>17</v>
      </c>
    </row>
    <row r="38038" spans="8:20" hidden="1" x14ac:dyDescent="0.2">
      <c r="H38038" s="1" t="s">
        <v>204</v>
      </c>
      <c r="I38038" s="1" t="s">
        <v>205</v>
      </c>
      <c r="J38038" s="1" t="s">
        <v>206</v>
      </c>
      <c r="K38038" s="1" t="s">
        <v>35552</v>
      </c>
      <c r="L38038" s="1"/>
      <c r="M38038" s="1"/>
      <c r="N38038" s="1" t="s">
        <v>35553</v>
      </c>
      <c r="O38038" s="1" t="s">
        <v>35554</v>
      </c>
      <c r="P38038" s="1" t="s">
        <v>17</v>
      </c>
      <c r="Q38038" s="1" t="s">
        <v>17</v>
      </c>
      <c r="R38038" s="1" t="s">
        <v>210</v>
      </c>
      <c r="S38038" s="1" t="s">
        <v>17</v>
      </c>
      <c r="T38038" s="1" t="s">
        <v>17</v>
      </c>
    </row>
    <row r="38039" spans="8:20" hidden="1" x14ac:dyDescent="0.2">
      <c r="H38039" s="1" t="s">
        <v>204</v>
      </c>
      <c r="I38039" s="1" t="s">
        <v>205</v>
      </c>
      <c r="J38039" s="1" t="s">
        <v>206</v>
      </c>
      <c r="K38039" s="1" t="s">
        <v>35555</v>
      </c>
      <c r="L38039" s="1"/>
      <c r="M38039" s="1"/>
      <c r="N38039" s="1" t="s">
        <v>35556</v>
      </c>
      <c r="O38039" s="1" t="s">
        <v>35557</v>
      </c>
      <c r="P38039" s="1" t="s">
        <v>17</v>
      </c>
      <c r="Q38039" s="1" t="s">
        <v>17</v>
      </c>
      <c r="R38039" s="1" t="s">
        <v>210</v>
      </c>
      <c r="S38039" s="1" t="s">
        <v>17</v>
      </c>
      <c r="T38039" s="1" t="s">
        <v>17</v>
      </c>
    </row>
    <row r="38040" spans="8:20" hidden="1" x14ac:dyDescent="0.2">
      <c r="H38040" s="1" t="s">
        <v>204</v>
      </c>
      <c r="I38040" s="1" t="s">
        <v>205</v>
      </c>
      <c r="J38040" s="1" t="s">
        <v>206</v>
      </c>
      <c r="K38040" s="1" t="s">
        <v>35558</v>
      </c>
      <c r="L38040" s="1"/>
      <c r="M38040" s="1"/>
      <c r="N38040" s="1" t="s">
        <v>35559</v>
      </c>
      <c r="O38040" s="1" t="s">
        <v>35560</v>
      </c>
      <c r="P38040" s="1" t="s">
        <v>17</v>
      </c>
      <c r="Q38040" s="1" t="s">
        <v>17</v>
      </c>
      <c r="R38040" s="1" t="s">
        <v>210</v>
      </c>
      <c r="S38040" s="1" t="s">
        <v>17</v>
      </c>
      <c r="T38040" s="1" t="s">
        <v>17</v>
      </c>
    </row>
    <row r="38041" spans="8:20" hidden="1" x14ac:dyDescent="0.2">
      <c r="H38041" s="1" t="s">
        <v>204</v>
      </c>
      <c r="I38041" s="1" t="s">
        <v>205</v>
      </c>
      <c r="J38041" s="1" t="s">
        <v>206</v>
      </c>
      <c r="K38041" s="1" t="s">
        <v>35561</v>
      </c>
      <c r="L38041" s="1"/>
      <c r="M38041" s="1"/>
      <c r="N38041" s="1" t="s">
        <v>35562</v>
      </c>
      <c r="O38041" s="1" t="s">
        <v>35563</v>
      </c>
      <c r="P38041" s="1" t="s">
        <v>17</v>
      </c>
      <c r="Q38041" s="1" t="s">
        <v>17</v>
      </c>
      <c r="R38041" s="1" t="s">
        <v>210</v>
      </c>
      <c r="S38041" s="1" t="s">
        <v>17</v>
      </c>
      <c r="T38041" s="1" t="s">
        <v>17</v>
      </c>
    </row>
    <row r="38042" spans="8:20" hidden="1" x14ac:dyDescent="0.2">
      <c r="H38042" s="1" t="s">
        <v>204</v>
      </c>
      <c r="I38042" s="1" t="s">
        <v>205</v>
      </c>
      <c r="J38042" s="1" t="s">
        <v>206</v>
      </c>
      <c r="K38042" s="1" t="s">
        <v>35564</v>
      </c>
      <c r="L38042" s="1"/>
      <c r="M38042" s="1"/>
      <c r="N38042" s="1" t="s">
        <v>35565</v>
      </c>
      <c r="O38042" s="1" t="s">
        <v>35566</v>
      </c>
      <c r="P38042" s="1" t="s">
        <v>17</v>
      </c>
      <c r="Q38042" s="1" t="s">
        <v>17</v>
      </c>
      <c r="R38042" s="1" t="s">
        <v>210</v>
      </c>
      <c r="S38042" s="1" t="s">
        <v>17</v>
      </c>
      <c r="T38042" s="1" t="s">
        <v>17</v>
      </c>
    </row>
    <row r="38043" spans="8:20" hidden="1" x14ac:dyDescent="0.2">
      <c r="H38043" s="1" t="s">
        <v>204</v>
      </c>
      <c r="I38043" s="1" t="s">
        <v>205</v>
      </c>
      <c r="J38043" s="1" t="s">
        <v>206</v>
      </c>
      <c r="K38043" s="1" t="s">
        <v>35567</v>
      </c>
      <c r="L38043" s="1"/>
      <c r="M38043" s="1"/>
      <c r="N38043" s="1" t="s">
        <v>35568</v>
      </c>
      <c r="O38043" s="1" t="s">
        <v>35569</v>
      </c>
      <c r="P38043" s="1" t="s">
        <v>17</v>
      </c>
      <c r="Q38043" s="1" t="s">
        <v>17</v>
      </c>
      <c r="R38043" s="1" t="s">
        <v>210</v>
      </c>
      <c r="S38043" s="1" t="s">
        <v>17</v>
      </c>
      <c r="T38043" s="1" t="s">
        <v>17</v>
      </c>
    </row>
    <row r="38044" spans="8:20" hidden="1" x14ac:dyDescent="0.2">
      <c r="H38044" s="1" t="s">
        <v>204</v>
      </c>
      <c r="I38044" s="1" t="s">
        <v>205</v>
      </c>
      <c r="J38044" s="1" t="s">
        <v>206</v>
      </c>
      <c r="K38044" s="1" t="s">
        <v>35570</v>
      </c>
      <c r="L38044" s="1"/>
      <c r="M38044" s="1"/>
      <c r="N38044" s="1" t="s">
        <v>35571</v>
      </c>
      <c r="O38044" s="1" t="s">
        <v>35572</v>
      </c>
      <c r="P38044" s="1" t="s">
        <v>17</v>
      </c>
      <c r="Q38044" s="1" t="s">
        <v>17</v>
      </c>
      <c r="R38044" s="1" t="s">
        <v>210</v>
      </c>
      <c r="S38044" s="1" t="s">
        <v>17</v>
      </c>
      <c r="T38044" s="1" t="s">
        <v>17</v>
      </c>
    </row>
    <row r="38045" spans="8:20" hidden="1" x14ac:dyDescent="0.2">
      <c r="H38045" s="1" t="s">
        <v>204</v>
      </c>
      <c r="I38045" s="1" t="s">
        <v>205</v>
      </c>
      <c r="J38045" s="1" t="s">
        <v>206</v>
      </c>
      <c r="K38045" s="1" t="s">
        <v>35573</v>
      </c>
      <c r="L38045" s="1"/>
      <c r="M38045" s="1"/>
      <c r="N38045" s="1" t="s">
        <v>35574</v>
      </c>
      <c r="O38045" s="1" t="s">
        <v>35575</v>
      </c>
      <c r="P38045" s="1" t="s">
        <v>17</v>
      </c>
      <c r="Q38045" s="1" t="s">
        <v>17</v>
      </c>
      <c r="R38045" s="1" t="s">
        <v>210</v>
      </c>
      <c r="S38045" s="1" t="s">
        <v>17</v>
      </c>
      <c r="T38045" s="1" t="s">
        <v>17</v>
      </c>
    </row>
    <row r="38046" spans="8:20" hidden="1" x14ac:dyDescent="0.2">
      <c r="H38046" s="1" t="s">
        <v>204</v>
      </c>
      <c r="I38046" s="1" t="s">
        <v>205</v>
      </c>
      <c r="J38046" s="1" t="s">
        <v>206</v>
      </c>
      <c r="K38046" s="1" t="s">
        <v>35576</v>
      </c>
      <c r="L38046" s="1"/>
      <c r="M38046" s="1"/>
      <c r="N38046" s="1" t="s">
        <v>35577</v>
      </c>
      <c r="O38046" s="1" t="s">
        <v>35578</v>
      </c>
      <c r="P38046" s="1" t="s">
        <v>17</v>
      </c>
      <c r="Q38046" s="1" t="s">
        <v>17</v>
      </c>
      <c r="R38046" s="1" t="s">
        <v>210</v>
      </c>
      <c r="S38046" s="1" t="s">
        <v>17</v>
      </c>
      <c r="T38046" s="1" t="s">
        <v>17</v>
      </c>
    </row>
    <row r="38047" spans="8:20" hidden="1" x14ac:dyDescent="0.2">
      <c r="H38047" s="1" t="s">
        <v>204</v>
      </c>
      <c r="I38047" s="1" t="s">
        <v>205</v>
      </c>
      <c r="J38047" s="1" t="s">
        <v>206</v>
      </c>
      <c r="K38047" s="1" t="s">
        <v>35579</v>
      </c>
      <c r="L38047" s="1"/>
      <c r="M38047" s="1"/>
      <c r="N38047" s="1" t="s">
        <v>35580</v>
      </c>
      <c r="O38047" s="1" t="s">
        <v>35581</v>
      </c>
      <c r="P38047" s="1" t="s">
        <v>17</v>
      </c>
      <c r="Q38047" s="1" t="s">
        <v>17</v>
      </c>
      <c r="R38047" s="1" t="s">
        <v>210</v>
      </c>
      <c r="S38047" s="1" t="s">
        <v>17</v>
      </c>
      <c r="T38047" s="1" t="s">
        <v>17</v>
      </c>
    </row>
    <row r="38048" spans="8:20" hidden="1" x14ac:dyDescent="0.2">
      <c r="H38048" s="1" t="s">
        <v>204</v>
      </c>
      <c r="I38048" s="1" t="s">
        <v>205</v>
      </c>
      <c r="J38048" s="1" t="s">
        <v>206</v>
      </c>
      <c r="K38048" s="1" t="s">
        <v>35582</v>
      </c>
      <c r="L38048" s="1"/>
      <c r="M38048" s="1"/>
      <c r="N38048" s="1" t="s">
        <v>35583</v>
      </c>
      <c r="O38048" s="1" t="s">
        <v>35584</v>
      </c>
      <c r="P38048" s="1" t="s">
        <v>17</v>
      </c>
      <c r="Q38048" s="1" t="s">
        <v>17</v>
      </c>
      <c r="R38048" s="1" t="s">
        <v>210</v>
      </c>
      <c r="S38048" s="1" t="s">
        <v>17</v>
      </c>
      <c r="T38048" s="1" t="s">
        <v>17</v>
      </c>
    </row>
    <row r="38049" spans="8:20" hidden="1" x14ac:dyDescent="0.2">
      <c r="H38049" s="1" t="s">
        <v>204</v>
      </c>
      <c r="I38049" s="1" t="s">
        <v>205</v>
      </c>
      <c r="J38049" s="1" t="s">
        <v>206</v>
      </c>
      <c r="K38049" s="1" t="s">
        <v>35585</v>
      </c>
      <c r="L38049" s="1"/>
      <c r="M38049" s="1"/>
      <c r="N38049" s="1" t="s">
        <v>35586</v>
      </c>
      <c r="O38049" s="1" t="s">
        <v>35587</v>
      </c>
      <c r="P38049" s="1" t="s">
        <v>17</v>
      </c>
      <c r="Q38049" s="1" t="s">
        <v>17</v>
      </c>
      <c r="R38049" s="1" t="s">
        <v>210</v>
      </c>
      <c r="S38049" s="1" t="s">
        <v>17</v>
      </c>
      <c r="T38049" s="1" t="s">
        <v>17</v>
      </c>
    </row>
    <row r="38050" spans="8:20" hidden="1" x14ac:dyDescent="0.2">
      <c r="H38050" s="1" t="s">
        <v>204</v>
      </c>
      <c r="I38050" s="1" t="s">
        <v>205</v>
      </c>
      <c r="J38050" s="1" t="s">
        <v>206</v>
      </c>
      <c r="K38050" s="1" t="s">
        <v>35588</v>
      </c>
      <c r="L38050" s="1"/>
      <c r="M38050" s="1"/>
      <c r="N38050" s="1" t="s">
        <v>35589</v>
      </c>
      <c r="O38050" s="1" t="s">
        <v>35590</v>
      </c>
      <c r="P38050" s="1" t="s">
        <v>17</v>
      </c>
      <c r="Q38050" s="1" t="s">
        <v>17</v>
      </c>
      <c r="R38050" s="1" t="s">
        <v>210</v>
      </c>
      <c r="S38050" s="1" t="s">
        <v>17</v>
      </c>
      <c r="T38050" s="1" t="s">
        <v>17</v>
      </c>
    </row>
    <row r="38051" spans="8:20" hidden="1" x14ac:dyDescent="0.2">
      <c r="H38051" s="1" t="s">
        <v>204</v>
      </c>
      <c r="I38051" s="1" t="s">
        <v>205</v>
      </c>
      <c r="J38051" s="1" t="s">
        <v>206</v>
      </c>
      <c r="K38051" s="1" t="s">
        <v>35591</v>
      </c>
      <c r="L38051" s="1"/>
      <c r="M38051" s="1"/>
      <c r="N38051" s="1" t="s">
        <v>35592</v>
      </c>
      <c r="O38051" s="1" t="s">
        <v>35593</v>
      </c>
      <c r="P38051" s="1" t="s">
        <v>17</v>
      </c>
      <c r="Q38051" s="1" t="s">
        <v>17</v>
      </c>
      <c r="R38051" s="1" t="s">
        <v>210</v>
      </c>
      <c r="S38051" s="1" t="s">
        <v>17</v>
      </c>
      <c r="T38051" s="1" t="s">
        <v>17</v>
      </c>
    </row>
    <row r="38052" spans="8:20" hidden="1" x14ac:dyDescent="0.2">
      <c r="H38052" s="1" t="s">
        <v>204</v>
      </c>
      <c r="I38052" s="1" t="s">
        <v>205</v>
      </c>
      <c r="J38052" s="1" t="s">
        <v>206</v>
      </c>
      <c r="K38052" s="1" t="s">
        <v>35594</v>
      </c>
      <c r="L38052" s="1"/>
      <c r="M38052" s="1"/>
      <c r="N38052" s="1" t="s">
        <v>35595</v>
      </c>
      <c r="O38052" s="1" t="s">
        <v>35596</v>
      </c>
      <c r="P38052" s="1" t="s">
        <v>17</v>
      </c>
      <c r="Q38052" s="1" t="s">
        <v>17</v>
      </c>
      <c r="R38052" s="1" t="s">
        <v>210</v>
      </c>
      <c r="S38052" s="1" t="s">
        <v>17</v>
      </c>
      <c r="T38052" s="1" t="s">
        <v>17</v>
      </c>
    </row>
    <row r="38053" spans="8:20" hidden="1" x14ac:dyDescent="0.2">
      <c r="H38053" s="1" t="s">
        <v>204</v>
      </c>
      <c r="I38053" s="1" t="s">
        <v>205</v>
      </c>
      <c r="J38053" s="1" t="s">
        <v>206</v>
      </c>
      <c r="K38053" s="1" t="s">
        <v>35597</v>
      </c>
      <c r="L38053" s="1"/>
      <c r="M38053" s="1"/>
      <c r="N38053" s="1" t="s">
        <v>35598</v>
      </c>
      <c r="O38053" s="1" t="s">
        <v>35599</v>
      </c>
      <c r="P38053" s="1" t="s">
        <v>17</v>
      </c>
      <c r="Q38053" s="1" t="s">
        <v>17</v>
      </c>
      <c r="R38053" s="1" t="s">
        <v>210</v>
      </c>
      <c r="S38053" s="1" t="s">
        <v>17</v>
      </c>
      <c r="T38053" s="1" t="s">
        <v>17</v>
      </c>
    </row>
    <row r="38054" spans="8:20" hidden="1" x14ac:dyDescent="0.2">
      <c r="H38054" s="1" t="s">
        <v>204</v>
      </c>
      <c r="I38054" s="1" t="s">
        <v>205</v>
      </c>
      <c r="J38054" s="1" t="s">
        <v>206</v>
      </c>
      <c r="K38054" s="1" t="s">
        <v>35600</v>
      </c>
      <c r="L38054" s="1"/>
      <c r="M38054" s="1"/>
      <c r="N38054" s="1" t="s">
        <v>35601</v>
      </c>
      <c r="O38054" s="1" t="s">
        <v>35602</v>
      </c>
      <c r="P38054" s="1" t="s">
        <v>17</v>
      </c>
      <c r="Q38054" s="1" t="s">
        <v>17</v>
      </c>
      <c r="R38054" s="1" t="s">
        <v>210</v>
      </c>
      <c r="S38054" s="1" t="s">
        <v>17</v>
      </c>
      <c r="T38054" s="1" t="s">
        <v>17</v>
      </c>
    </row>
    <row r="38055" spans="8:20" hidden="1" x14ac:dyDescent="0.2">
      <c r="H38055" s="1" t="s">
        <v>204</v>
      </c>
      <c r="I38055" s="1" t="s">
        <v>205</v>
      </c>
      <c r="J38055" s="1" t="s">
        <v>206</v>
      </c>
      <c r="K38055" s="1" t="s">
        <v>35603</v>
      </c>
      <c r="L38055" s="1"/>
      <c r="M38055" s="1"/>
      <c r="N38055" s="1" t="s">
        <v>35604</v>
      </c>
      <c r="O38055" s="1" t="s">
        <v>35605</v>
      </c>
      <c r="P38055" s="1" t="s">
        <v>17</v>
      </c>
      <c r="Q38055" s="1" t="s">
        <v>17</v>
      </c>
      <c r="R38055" s="1" t="s">
        <v>210</v>
      </c>
      <c r="S38055" s="1" t="s">
        <v>17</v>
      </c>
      <c r="T38055" s="1" t="s">
        <v>17</v>
      </c>
    </row>
    <row r="38056" spans="8:20" hidden="1" x14ac:dyDescent="0.2">
      <c r="H38056" s="1" t="s">
        <v>204</v>
      </c>
      <c r="I38056" s="1" t="s">
        <v>205</v>
      </c>
      <c r="J38056" s="1" t="s">
        <v>206</v>
      </c>
      <c r="K38056" s="1" t="s">
        <v>35606</v>
      </c>
      <c r="L38056" s="1"/>
      <c r="M38056" s="1"/>
      <c r="N38056" s="1" t="s">
        <v>35607</v>
      </c>
      <c r="O38056" s="1" t="s">
        <v>35608</v>
      </c>
      <c r="P38056" s="1" t="s">
        <v>17</v>
      </c>
      <c r="Q38056" s="1" t="s">
        <v>17</v>
      </c>
      <c r="R38056" s="1" t="s">
        <v>210</v>
      </c>
      <c r="S38056" s="1" t="s">
        <v>17</v>
      </c>
      <c r="T38056" s="1" t="s">
        <v>17</v>
      </c>
    </row>
    <row r="38057" spans="8:20" hidden="1" x14ac:dyDescent="0.2">
      <c r="H38057" s="1" t="s">
        <v>204</v>
      </c>
      <c r="I38057" s="1" t="s">
        <v>205</v>
      </c>
      <c r="J38057" s="1" t="s">
        <v>206</v>
      </c>
      <c r="K38057" s="1" t="s">
        <v>35609</v>
      </c>
      <c r="L38057" s="1"/>
      <c r="M38057" s="1"/>
      <c r="N38057" s="1" t="s">
        <v>35610</v>
      </c>
      <c r="O38057" s="1" t="s">
        <v>35611</v>
      </c>
      <c r="P38057" s="1" t="s">
        <v>17</v>
      </c>
      <c r="Q38057" s="1" t="s">
        <v>17</v>
      </c>
      <c r="R38057" s="1" t="s">
        <v>210</v>
      </c>
      <c r="S38057" s="1" t="s">
        <v>17</v>
      </c>
      <c r="T38057" s="1" t="s">
        <v>17</v>
      </c>
    </row>
    <row r="38058" spans="8:20" hidden="1" x14ac:dyDescent="0.2">
      <c r="H38058" s="1" t="s">
        <v>204</v>
      </c>
      <c r="I38058" s="1" t="s">
        <v>205</v>
      </c>
      <c r="J38058" s="1" t="s">
        <v>206</v>
      </c>
      <c r="K38058" s="1" t="s">
        <v>35612</v>
      </c>
      <c r="L38058" s="1"/>
      <c r="M38058" s="1"/>
      <c r="N38058" s="1" t="s">
        <v>35613</v>
      </c>
      <c r="O38058" s="1" t="s">
        <v>35614</v>
      </c>
      <c r="P38058" s="1" t="s">
        <v>17</v>
      </c>
      <c r="Q38058" s="1" t="s">
        <v>17</v>
      </c>
      <c r="R38058" s="1" t="s">
        <v>210</v>
      </c>
      <c r="S38058" s="1" t="s">
        <v>17</v>
      </c>
      <c r="T38058" s="1" t="s">
        <v>17</v>
      </c>
    </row>
    <row r="38059" spans="8:20" hidden="1" x14ac:dyDescent="0.2">
      <c r="H38059" s="1" t="s">
        <v>204</v>
      </c>
      <c r="I38059" s="1" t="s">
        <v>205</v>
      </c>
      <c r="J38059" s="1" t="s">
        <v>206</v>
      </c>
      <c r="K38059" s="1" t="s">
        <v>35615</v>
      </c>
      <c r="L38059" s="1"/>
      <c r="M38059" s="1"/>
      <c r="N38059" s="1" t="s">
        <v>35616</v>
      </c>
      <c r="O38059" s="1" t="s">
        <v>35617</v>
      </c>
      <c r="P38059" s="1" t="s">
        <v>17</v>
      </c>
      <c r="Q38059" s="1" t="s">
        <v>17</v>
      </c>
      <c r="R38059" s="1" t="s">
        <v>210</v>
      </c>
      <c r="S38059" s="1" t="s">
        <v>17</v>
      </c>
      <c r="T38059" s="1" t="s">
        <v>17</v>
      </c>
    </row>
    <row r="38060" spans="8:20" hidden="1" x14ac:dyDescent="0.2">
      <c r="H38060" s="1" t="s">
        <v>204</v>
      </c>
      <c r="I38060" s="1" t="s">
        <v>205</v>
      </c>
      <c r="J38060" s="1" t="s">
        <v>206</v>
      </c>
      <c r="K38060" s="1" t="s">
        <v>35618</v>
      </c>
      <c r="L38060" s="1"/>
      <c r="M38060" s="1"/>
      <c r="N38060" s="1" t="s">
        <v>35619</v>
      </c>
      <c r="O38060" s="1" t="s">
        <v>35620</v>
      </c>
      <c r="P38060" s="1" t="s">
        <v>17</v>
      </c>
      <c r="Q38060" s="1" t="s">
        <v>17</v>
      </c>
      <c r="R38060" s="1" t="s">
        <v>210</v>
      </c>
      <c r="S38060" s="1" t="s">
        <v>17</v>
      </c>
      <c r="T38060" s="1" t="s">
        <v>17</v>
      </c>
    </row>
    <row r="38061" spans="8:20" hidden="1" x14ac:dyDescent="0.2">
      <c r="H38061" s="1" t="s">
        <v>204</v>
      </c>
      <c r="I38061" s="1" t="s">
        <v>205</v>
      </c>
      <c r="J38061" s="1" t="s">
        <v>206</v>
      </c>
      <c r="K38061" s="1" t="s">
        <v>35621</v>
      </c>
      <c r="L38061" s="1"/>
      <c r="M38061" s="1"/>
      <c r="N38061" s="1" t="s">
        <v>35622</v>
      </c>
      <c r="O38061" s="1" t="s">
        <v>35623</v>
      </c>
      <c r="P38061" s="1" t="s">
        <v>17</v>
      </c>
      <c r="Q38061" s="1" t="s">
        <v>17</v>
      </c>
      <c r="R38061" s="1" t="s">
        <v>210</v>
      </c>
      <c r="S38061" s="1" t="s">
        <v>17</v>
      </c>
      <c r="T38061" s="1" t="s">
        <v>17</v>
      </c>
    </row>
    <row r="38062" spans="8:20" hidden="1" x14ac:dyDescent="0.2">
      <c r="H38062" s="1" t="s">
        <v>204</v>
      </c>
      <c r="I38062" s="1" t="s">
        <v>205</v>
      </c>
      <c r="J38062" s="1" t="s">
        <v>206</v>
      </c>
      <c r="K38062" s="1" t="s">
        <v>35624</v>
      </c>
      <c r="L38062" s="1"/>
      <c r="M38062" s="1"/>
      <c r="N38062" s="1" t="s">
        <v>35625</v>
      </c>
      <c r="O38062" s="1" t="s">
        <v>35626</v>
      </c>
      <c r="P38062" s="1" t="s">
        <v>17</v>
      </c>
      <c r="Q38062" s="1" t="s">
        <v>17</v>
      </c>
      <c r="R38062" s="1" t="s">
        <v>210</v>
      </c>
      <c r="S38062" s="1" t="s">
        <v>17</v>
      </c>
      <c r="T38062" s="1" t="s">
        <v>17</v>
      </c>
    </row>
    <row r="38063" spans="8:20" hidden="1" x14ac:dyDescent="0.2">
      <c r="H38063" s="1" t="s">
        <v>204</v>
      </c>
      <c r="I38063" s="1" t="s">
        <v>205</v>
      </c>
      <c r="J38063" s="1" t="s">
        <v>206</v>
      </c>
      <c r="K38063" s="1" t="s">
        <v>35627</v>
      </c>
      <c r="L38063" s="1"/>
      <c r="M38063" s="1"/>
      <c r="N38063" s="1" t="s">
        <v>35628</v>
      </c>
      <c r="O38063" s="1" t="s">
        <v>35629</v>
      </c>
      <c r="P38063" s="1" t="s">
        <v>17</v>
      </c>
      <c r="Q38063" s="1" t="s">
        <v>17</v>
      </c>
      <c r="R38063" s="1" t="s">
        <v>210</v>
      </c>
      <c r="S38063" s="1" t="s">
        <v>17</v>
      </c>
      <c r="T38063" s="1" t="s">
        <v>17</v>
      </c>
    </row>
    <row r="38064" spans="8:20" hidden="1" x14ac:dyDescent="0.2">
      <c r="H38064" s="1" t="s">
        <v>204</v>
      </c>
      <c r="I38064" s="1" t="s">
        <v>205</v>
      </c>
      <c r="J38064" s="1" t="s">
        <v>206</v>
      </c>
      <c r="K38064" s="1" t="s">
        <v>35630</v>
      </c>
      <c r="L38064" s="1"/>
      <c r="M38064" s="1"/>
      <c r="N38064" s="1" t="s">
        <v>35631</v>
      </c>
      <c r="O38064" s="1" t="s">
        <v>35632</v>
      </c>
      <c r="P38064" s="1" t="s">
        <v>17</v>
      </c>
      <c r="Q38064" s="1" t="s">
        <v>17</v>
      </c>
      <c r="R38064" s="1" t="s">
        <v>210</v>
      </c>
      <c r="S38064" s="1" t="s">
        <v>17</v>
      </c>
      <c r="T38064" s="1" t="s">
        <v>17</v>
      </c>
    </row>
    <row r="38065" spans="8:20" hidden="1" x14ac:dyDescent="0.2">
      <c r="H38065" s="1" t="s">
        <v>204</v>
      </c>
      <c r="I38065" s="1" t="s">
        <v>205</v>
      </c>
      <c r="J38065" s="1" t="s">
        <v>206</v>
      </c>
      <c r="K38065" s="1" t="s">
        <v>35633</v>
      </c>
      <c r="L38065" s="1"/>
      <c r="M38065" s="1"/>
      <c r="N38065" s="1" t="s">
        <v>35634</v>
      </c>
      <c r="O38065" s="1" t="s">
        <v>35635</v>
      </c>
      <c r="P38065" s="1" t="s">
        <v>17</v>
      </c>
      <c r="Q38065" s="1" t="s">
        <v>17</v>
      </c>
      <c r="R38065" s="1" t="s">
        <v>210</v>
      </c>
      <c r="S38065" s="1" t="s">
        <v>17</v>
      </c>
      <c r="T38065" s="1" t="s">
        <v>17</v>
      </c>
    </row>
    <row r="38066" spans="8:20" hidden="1" x14ac:dyDescent="0.2">
      <c r="H38066" s="1" t="s">
        <v>204</v>
      </c>
      <c r="I38066" s="1" t="s">
        <v>205</v>
      </c>
      <c r="J38066" s="1" t="s">
        <v>206</v>
      </c>
      <c r="K38066" s="1" t="s">
        <v>35636</v>
      </c>
      <c r="L38066" s="1"/>
      <c r="M38066" s="1"/>
      <c r="N38066" s="1" t="s">
        <v>35637</v>
      </c>
      <c r="O38066" s="1" t="s">
        <v>35638</v>
      </c>
      <c r="P38066" s="1" t="s">
        <v>17</v>
      </c>
      <c r="Q38066" s="1" t="s">
        <v>17</v>
      </c>
      <c r="R38066" s="1" t="s">
        <v>210</v>
      </c>
      <c r="S38066" s="1" t="s">
        <v>17</v>
      </c>
      <c r="T38066" s="1" t="s">
        <v>17</v>
      </c>
    </row>
    <row r="38067" spans="8:20" hidden="1" x14ac:dyDescent="0.2">
      <c r="H38067" s="1" t="s">
        <v>204</v>
      </c>
      <c r="I38067" s="1" t="s">
        <v>205</v>
      </c>
      <c r="J38067" s="1" t="s">
        <v>206</v>
      </c>
      <c r="K38067" s="1" t="s">
        <v>35639</v>
      </c>
      <c r="L38067" s="1"/>
      <c r="M38067" s="1"/>
      <c r="N38067" s="1" t="s">
        <v>35640</v>
      </c>
      <c r="O38067" s="1" t="s">
        <v>35641</v>
      </c>
      <c r="P38067" s="1" t="s">
        <v>17</v>
      </c>
      <c r="Q38067" s="1" t="s">
        <v>17</v>
      </c>
      <c r="R38067" s="1" t="s">
        <v>210</v>
      </c>
      <c r="S38067" s="1" t="s">
        <v>17</v>
      </c>
      <c r="T38067" s="1" t="s">
        <v>17</v>
      </c>
    </row>
    <row r="38068" spans="8:20" hidden="1" x14ac:dyDescent="0.2">
      <c r="H38068" s="1" t="s">
        <v>204</v>
      </c>
      <c r="I38068" s="1" t="s">
        <v>205</v>
      </c>
      <c r="J38068" s="1" t="s">
        <v>206</v>
      </c>
      <c r="K38068" s="1" t="s">
        <v>46158</v>
      </c>
      <c r="L38068" s="1"/>
      <c r="M38068" s="1"/>
      <c r="N38068" s="1" t="s">
        <v>46159</v>
      </c>
      <c r="O38068" s="1" t="s">
        <v>46160</v>
      </c>
      <c r="P38068" s="1" t="s">
        <v>17</v>
      </c>
      <c r="Q38068" s="1" t="s">
        <v>17</v>
      </c>
      <c r="R38068" s="1" t="s">
        <v>210</v>
      </c>
      <c r="S38068" s="1" t="s">
        <v>17</v>
      </c>
      <c r="T38068" s="1" t="s">
        <v>17</v>
      </c>
    </row>
    <row r="38069" spans="8:20" hidden="1" x14ac:dyDescent="0.2">
      <c r="H38069" s="1" t="s">
        <v>204</v>
      </c>
      <c r="I38069" s="1" t="s">
        <v>205</v>
      </c>
      <c r="J38069" s="1" t="s">
        <v>206</v>
      </c>
      <c r="K38069" s="1" t="s">
        <v>46161</v>
      </c>
      <c r="L38069" s="1"/>
      <c r="M38069" s="1"/>
      <c r="N38069" s="1" t="s">
        <v>46162</v>
      </c>
      <c r="O38069" s="1" t="s">
        <v>46163</v>
      </c>
      <c r="P38069" s="1" t="s">
        <v>17</v>
      </c>
      <c r="Q38069" s="1" t="s">
        <v>17</v>
      </c>
      <c r="R38069" s="1" t="s">
        <v>210</v>
      </c>
      <c r="S38069" s="1" t="s">
        <v>17</v>
      </c>
      <c r="T38069" s="1" t="s">
        <v>17</v>
      </c>
    </row>
    <row r="38070" spans="8:20" hidden="1" x14ac:dyDescent="0.2">
      <c r="H38070" s="1" t="s">
        <v>204</v>
      </c>
      <c r="I38070" s="1" t="s">
        <v>205</v>
      </c>
      <c r="J38070" s="1" t="s">
        <v>206</v>
      </c>
      <c r="K38070" s="1" t="s">
        <v>46164</v>
      </c>
      <c r="L38070" s="1"/>
      <c r="M38070" s="1"/>
      <c r="N38070" s="1" t="s">
        <v>46165</v>
      </c>
      <c r="O38070" s="1" t="s">
        <v>46166</v>
      </c>
      <c r="P38070" s="1" t="s">
        <v>17</v>
      </c>
      <c r="Q38070" s="1" t="s">
        <v>17</v>
      </c>
      <c r="R38070" s="1" t="s">
        <v>210</v>
      </c>
      <c r="S38070" s="1" t="s">
        <v>17</v>
      </c>
      <c r="T38070" s="1" t="s">
        <v>17</v>
      </c>
    </row>
    <row r="38071" spans="8:20" hidden="1" x14ac:dyDescent="0.2">
      <c r="H38071" s="1" t="s">
        <v>204</v>
      </c>
      <c r="I38071" s="1" t="s">
        <v>205</v>
      </c>
      <c r="J38071" s="1" t="s">
        <v>206</v>
      </c>
      <c r="K38071" s="1" t="s">
        <v>46167</v>
      </c>
      <c r="L38071" s="1"/>
      <c r="M38071" s="1"/>
      <c r="N38071" s="1" t="s">
        <v>46168</v>
      </c>
      <c r="O38071" s="1" t="s">
        <v>46169</v>
      </c>
      <c r="P38071" s="1" t="s">
        <v>17</v>
      </c>
      <c r="Q38071" s="1" t="s">
        <v>17</v>
      </c>
      <c r="R38071" s="1" t="s">
        <v>210</v>
      </c>
      <c r="S38071" s="1" t="s">
        <v>17</v>
      </c>
      <c r="T38071" s="1" t="s">
        <v>17</v>
      </c>
    </row>
    <row r="38072" spans="8:20" hidden="1" x14ac:dyDescent="0.2">
      <c r="H38072" s="1" t="s">
        <v>204</v>
      </c>
      <c r="I38072" s="1" t="s">
        <v>205</v>
      </c>
      <c r="J38072" s="1" t="s">
        <v>206</v>
      </c>
      <c r="K38072" s="1" t="s">
        <v>46170</v>
      </c>
      <c r="L38072" s="1"/>
      <c r="M38072" s="1"/>
      <c r="N38072" s="1" t="s">
        <v>46171</v>
      </c>
      <c r="O38072" s="1" t="s">
        <v>46172</v>
      </c>
      <c r="P38072" s="1" t="s">
        <v>17</v>
      </c>
      <c r="Q38072" s="1" t="s">
        <v>17</v>
      </c>
      <c r="R38072" s="1" t="s">
        <v>210</v>
      </c>
      <c r="S38072" s="1" t="s">
        <v>17</v>
      </c>
      <c r="T38072" s="1" t="s">
        <v>17</v>
      </c>
    </row>
    <row r="38073" spans="8:20" hidden="1" x14ac:dyDescent="0.2">
      <c r="H38073" s="1" t="s">
        <v>204</v>
      </c>
      <c r="I38073" s="1" t="s">
        <v>205</v>
      </c>
      <c r="J38073" s="1" t="s">
        <v>206</v>
      </c>
      <c r="K38073" s="1" t="s">
        <v>46173</v>
      </c>
      <c r="L38073" s="1"/>
      <c r="M38073" s="1"/>
      <c r="N38073" s="1" t="s">
        <v>46174</v>
      </c>
      <c r="O38073" s="1" t="s">
        <v>46175</v>
      </c>
      <c r="P38073" s="1" t="s">
        <v>17</v>
      </c>
      <c r="Q38073" s="1" t="s">
        <v>17</v>
      </c>
      <c r="R38073" s="1" t="s">
        <v>210</v>
      </c>
      <c r="S38073" s="1" t="s">
        <v>17</v>
      </c>
      <c r="T38073" s="1" t="s">
        <v>17</v>
      </c>
    </row>
    <row r="38074" spans="8:20" hidden="1" x14ac:dyDescent="0.2">
      <c r="H38074" s="1" t="s">
        <v>204</v>
      </c>
      <c r="I38074" s="1" t="s">
        <v>205</v>
      </c>
      <c r="J38074" s="1" t="s">
        <v>206</v>
      </c>
      <c r="K38074" s="1" t="s">
        <v>46176</v>
      </c>
      <c r="L38074" s="1"/>
      <c r="M38074" s="1"/>
      <c r="N38074" s="1" t="s">
        <v>46177</v>
      </c>
      <c r="O38074" s="1" t="s">
        <v>46178</v>
      </c>
      <c r="P38074" s="1" t="s">
        <v>17</v>
      </c>
      <c r="Q38074" s="1" t="s">
        <v>17</v>
      </c>
      <c r="R38074" s="1" t="s">
        <v>210</v>
      </c>
      <c r="S38074" s="1" t="s">
        <v>17</v>
      </c>
      <c r="T38074" s="1" t="s">
        <v>17</v>
      </c>
    </row>
    <row r="38075" spans="8:20" hidden="1" x14ac:dyDescent="0.2">
      <c r="H38075" s="1" t="s">
        <v>204</v>
      </c>
      <c r="I38075" s="1" t="s">
        <v>205</v>
      </c>
      <c r="J38075" s="1" t="s">
        <v>206</v>
      </c>
      <c r="K38075" s="1" t="s">
        <v>46179</v>
      </c>
      <c r="L38075" s="1"/>
      <c r="M38075" s="1"/>
      <c r="N38075" s="1" t="s">
        <v>46180</v>
      </c>
      <c r="O38075" s="1" t="s">
        <v>46181</v>
      </c>
      <c r="P38075" s="1" t="s">
        <v>17</v>
      </c>
      <c r="Q38075" s="1" t="s">
        <v>17</v>
      </c>
      <c r="R38075" s="1" t="s">
        <v>210</v>
      </c>
      <c r="S38075" s="1" t="s">
        <v>17</v>
      </c>
      <c r="T38075" s="1" t="s">
        <v>17</v>
      </c>
    </row>
    <row r="38076" spans="8:20" hidden="1" x14ac:dyDescent="0.2">
      <c r="H38076" s="1" t="s">
        <v>204</v>
      </c>
      <c r="I38076" s="1" t="s">
        <v>205</v>
      </c>
      <c r="J38076" s="1" t="s">
        <v>206</v>
      </c>
      <c r="K38076" s="1" t="s">
        <v>46182</v>
      </c>
      <c r="L38076" s="1"/>
      <c r="M38076" s="1"/>
      <c r="N38076" s="1" t="s">
        <v>46183</v>
      </c>
      <c r="O38076" s="1" t="s">
        <v>46184</v>
      </c>
      <c r="P38076" s="1" t="s">
        <v>17</v>
      </c>
      <c r="Q38076" s="1" t="s">
        <v>17</v>
      </c>
      <c r="R38076" s="1" t="s">
        <v>210</v>
      </c>
      <c r="S38076" s="1" t="s">
        <v>17</v>
      </c>
      <c r="T38076" s="1" t="s">
        <v>17</v>
      </c>
    </row>
    <row r="38077" spans="8:20" hidden="1" x14ac:dyDescent="0.2">
      <c r="H38077" s="1" t="s">
        <v>204</v>
      </c>
      <c r="I38077" s="1" t="s">
        <v>205</v>
      </c>
      <c r="J38077" s="1" t="s">
        <v>206</v>
      </c>
      <c r="K38077" s="1" t="s">
        <v>46185</v>
      </c>
      <c r="L38077" s="1"/>
      <c r="M38077" s="1"/>
      <c r="N38077" s="1" t="s">
        <v>46186</v>
      </c>
      <c r="O38077" s="1" t="s">
        <v>46187</v>
      </c>
      <c r="P38077" s="1" t="s">
        <v>17</v>
      </c>
      <c r="Q38077" s="1" t="s">
        <v>17</v>
      </c>
      <c r="R38077" s="1" t="s">
        <v>210</v>
      </c>
      <c r="S38077" s="1" t="s">
        <v>17</v>
      </c>
      <c r="T38077" s="1" t="s">
        <v>17</v>
      </c>
    </row>
    <row r="38078" spans="8:20" hidden="1" x14ac:dyDescent="0.2">
      <c r="H38078" s="1" t="s">
        <v>204</v>
      </c>
      <c r="I38078" s="1" t="s">
        <v>205</v>
      </c>
      <c r="J38078" s="1" t="s">
        <v>206</v>
      </c>
      <c r="K38078" s="1" t="s">
        <v>46188</v>
      </c>
      <c r="L38078" s="1"/>
      <c r="M38078" s="1"/>
      <c r="N38078" s="1" t="s">
        <v>46189</v>
      </c>
      <c r="O38078" s="1" t="s">
        <v>46190</v>
      </c>
      <c r="P38078" s="1" t="s">
        <v>17</v>
      </c>
      <c r="Q38078" s="1" t="s">
        <v>17</v>
      </c>
      <c r="R38078" s="1" t="s">
        <v>210</v>
      </c>
      <c r="S38078" s="1" t="s">
        <v>17</v>
      </c>
      <c r="T38078" s="1" t="s">
        <v>17</v>
      </c>
    </row>
    <row r="38079" spans="8:20" hidden="1" x14ac:dyDescent="0.2">
      <c r="H38079" s="1" t="s">
        <v>204</v>
      </c>
      <c r="I38079" s="1" t="s">
        <v>205</v>
      </c>
      <c r="J38079" s="1" t="s">
        <v>206</v>
      </c>
      <c r="K38079" s="1" t="s">
        <v>46191</v>
      </c>
      <c r="L38079" s="1"/>
      <c r="M38079" s="1"/>
      <c r="N38079" s="1" t="s">
        <v>46192</v>
      </c>
      <c r="O38079" s="1" t="s">
        <v>46193</v>
      </c>
      <c r="P38079" s="1" t="s">
        <v>17</v>
      </c>
      <c r="Q38079" s="1" t="s">
        <v>17</v>
      </c>
      <c r="R38079" s="1" t="s">
        <v>210</v>
      </c>
      <c r="S38079" s="1" t="s">
        <v>17</v>
      </c>
      <c r="T38079" s="1" t="s">
        <v>17</v>
      </c>
    </row>
    <row r="38080" spans="8:20" hidden="1" x14ac:dyDescent="0.2">
      <c r="H38080" s="1" t="s">
        <v>204</v>
      </c>
      <c r="I38080" s="1" t="s">
        <v>205</v>
      </c>
      <c r="J38080" s="1" t="s">
        <v>206</v>
      </c>
      <c r="K38080" s="1" t="s">
        <v>46194</v>
      </c>
      <c r="L38080" s="1"/>
      <c r="M38080" s="1"/>
      <c r="N38080" s="1" t="s">
        <v>46195</v>
      </c>
      <c r="O38080" s="1" t="s">
        <v>46196</v>
      </c>
      <c r="P38080" s="1" t="s">
        <v>17</v>
      </c>
      <c r="Q38080" s="1" t="s">
        <v>17</v>
      </c>
      <c r="R38080" s="1" t="s">
        <v>210</v>
      </c>
      <c r="S38080" s="1" t="s">
        <v>17</v>
      </c>
      <c r="T38080" s="1" t="s">
        <v>17</v>
      </c>
    </row>
    <row r="38081" spans="8:20" hidden="1" x14ac:dyDescent="0.2">
      <c r="H38081" s="1" t="s">
        <v>204</v>
      </c>
      <c r="I38081" s="1" t="s">
        <v>205</v>
      </c>
      <c r="J38081" s="1" t="s">
        <v>206</v>
      </c>
      <c r="K38081" s="1" t="s">
        <v>46197</v>
      </c>
      <c r="L38081" s="1"/>
      <c r="M38081" s="1"/>
      <c r="N38081" s="1" t="s">
        <v>46198</v>
      </c>
      <c r="O38081" s="1" t="s">
        <v>46199</v>
      </c>
      <c r="P38081" s="1" t="s">
        <v>17</v>
      </c>
      <c r="Q38081" s="1" t="s">
        <v>17</v>
      </c>
      <c r="R38081" s="1" t="s">
        <v>210</v>
      </c>
      <c r="S38081" s="1" t="s">
        <v>17</v>
      </c>
      <c r="T38081" s="1" t="s">
        <v>17</v>
      </c>
    </row>
    <row r="38082" spans="8:20" hidden="1" x14ac:dyDescent="0.2">
      <c r="H38082" s="1" t="s">
        <v>204</v>
      </c>
      <c r="I38082" s="1" t="s">
        <v>205</v>
      </c>
      <c r="J38082" s="1" t="s">
        <v>206</v>
      </c>
      <c r="K38082" s="1" t="s">
        <v>46200</v>
      </c>
      <c r="L38082" s="1"/>
      <c r="M38082" s="1"/>
      <c r="N38082" s="1" t="s">
        <v>46201</v>
      </c>
      <c r="O38082" s="1" t="s">
        <v>46202</v>
      </c>
      <c r="P38082" s="1" t="s">
        <v>17</v>
      </c>
      <c r="Q38082" s="1" t="s">
        <v>17</v>
      </c>
      <c r="R38082" s="1" t="s">
        <v>210</v>
      </c>
      <c r="S38082" s="1" t="s">
        <v>17</v>
      </c>
      <c r="T38082" s="1" t="s">
        <v>17</v>
      </c>
    </row>
    <row r="38083" spans="8:20" hidden="1" x14ac:dyDescent="0.2">
      <c r="H38083" s="1" t="s">
        <v>204</v>
      </c>
      <c r="I38083" s="1" t="s">
        <v>205</v>
      </c>
      <c r="J38083" s="1" t="s">
        <v>206</v>
      </c>
      <c r="K38083" s="1" t="s">
        <v>46203</v>
      </c>
      <c r="L38083" s="1"/>
      <c r="M38083" s="1"/>
      <c r="N38083" s="1" t="s">
        <v>46204</v>
      </c>
      <c r="O38083" s="1" t="s">
        <v>46205</v>
      </c>
      <c r="P38083" s="1" t="s">
        <v>17</v>
      </c>
      <c r="Q38083" s="1" t="s">
        <v>17</v>
      </c>
      <c r="R38083" s="1" t="s">
        <v>210</v>
      </c>
      <c r="S38083" s="1" t="s">
        <v>17</v>
      </c>
      <c r="T38083" s="1" t="s">
        <v>17</v>
      </c>
    </row>
    <row r="38084" spans="8:20" hidden="1" x14ac:dyDescent="0.2">
      <c r="H38084" s="1" t="s">
        <v>204</v>
      </c>
      <c r="I38084" s="1" t="s">
        <v>205</v>
      </c>
      <c r="J38084" s="1" t="s">
        <v>206</v>
      </c>
      <c r="K38084" s="1" t="s">
        <v>46206</v>
      </c>
      <c r="L38084" s="1"/>
      <c r="M38084" s="1"/>
      <c r="N38084" s="1" t="s">
        <v>46207</v>
      </c>
      <c r="O38084" s="1" t="s">
        <v>46208</v>
      </c>
      <c r="P38084" s="1" t="s">
        <v>17</v>
      </c>
      <c r="Q38084" s="1" t="s">
        <v>17</v>
      </c>
      <c r="R38084" s="1" t="s">
        <v>210</v>
      </c>
      <c r="S38084" s="1" t="s">
        <v>17</v>
      </c>
      <c r="T38084" s="1" t="s">
        <v>17</v>
      </c>
    </row>
    <row r="38085" spans="8:20" hidden="1" x14ac:dyDescent="0.2">
      <c r="H38085" s="1" t="s">
        <v>204</v>
      </c>
      <c r="I38085" s="1" t="s">
        <v>205</v>
      </c>
      <c r="J38085" s="1" t="s">
        <v>206</v>
      </c>
      <c r="K38085" s="1" t="s">
        <v>46209</v>
      </c>
      <c r="L38085" s="1"/>
      <c r="M38085" s="1"/>
      <c r="N38085" s="1" t="s">
        <v>46210</v>
      </c>
      <c r="O38085" s="1" t="s">
        <v>46211</v>
      </c>
      <c r="P38085" s="1" t="s">
        <v>17</v>
      </c>
      <c r="Q38085" s="1" t="s">
        <v>17</v>
      </c>
      <c r="R38085" s="1" t="s">
        <v>210</v>
      </c>
      <c r="S38085" s="1" t="s">
        <v>17</v>
      </c>
      <c r="T38085" s="1" t="s">
        <v>17</v>
      </c>
    </row>
    <row r="38086" spans="8:20" hidden="1" x14ac:dyDescent="0.2">
      <c r="H38086" s="1" t="s">
        <v>204</v>
      </c>
      <c r="I38086" s="1" t="s">
        <v>205</v>
      </c>
      <c r="J38086" s="1" t="s">
        <v>206</v>
      </c>
      <c r="K38086" s="1" t="s">
        <v>46212</v>
      </c>
      <c r="L38086" s="1"/>
      <c r="M38086" s="1"/>
      <c r="N38086" s="1" t="s">
        <v>46213</v>
      </c>
      <c r="O38086" s="1" t="s">
        <v>46214</v>
      </c>
      <c r="P38086" s="1" t="s">
        <v>17</v>
      </c>
      <c r="Q38086" s="1" t="s">
        <v>17</v>
      </c>
      <c r="R38086" s="1" t="s">
        <v>210</v>
      </c>
      <c r="S38086" s="1" t="s">
        <v>17</v>
      </c>
      <c r="T38086" s="1" t="s">
        <v>17</v>
      </c>
    </row>
    <row r="38087" spans="8:20" hidden="1" x14ac:dyDescent="0.2">
      <c r="H38087" s="1" t="s">
        <v>204</v>
      </c>
      <c r="I38087" s="1" t="s">
        <v>205</v>
      </c>
      <c r="J38087" s="1" t="s">
        <v>206</v>
      </c>
      <c r="K38087" s="1" t="s">
        <v>46215</v>
      </c>
      <c r="L38087" s="1"/>
      <c r="M38087" s="1"/>
      <c r="N38087" s="1" t="s">
        <v>46216</v>
      </c>
      <c r="O38087" s="1" t="s">
        <v>46217</v>
      </c>
      <c r="P38087" s="1" t="s">
        <v>17</v>
      </c>
      <c r="Q38087" s="1" t="s">
        <v>17</v>
      </c>
      <c r="R38087" s="1" t="s">
        <v>210</v>
      </c>
      <c r="S38087" s="1" t="s">
        <v>17</v>
      </c>
      <c r="T38087" s="1" t="s">
        <v>17</v>
      </c>
    </row>
    <row r="38088" spans="8:20" hidden="1" x14ac:dyDescent="0.2">
      <c r="H38088" s="1" t="s">
        <v>204</v>
      </c>
      <c r="I38088" s="1" t="s">
        <v>205</v>
      </c>
      <c r="J38088" s="1" t="s">
        <v>206</v>
      </c>
      <c r="K38088" s="1" t="s">
        <v>46218</v>
      </c>
      <c r="L38088" s="1"/>
      <c r="M38088" s="1"/>
      <c r="N38088" s="1" t="s">
        <v>46219</v>
      </c>
      <c r="O38088" s="1" t="s">
        <v>46220</v>
      </c>
      <c r="P38088" s="1" t="s">
        <v>17</v>
      </c>
      <c r="Q38088" s="1" t="s">
        <v>17</v>
      </c>
      <c r="R38088" s="1" t="s">
        <v>210</v>
      </c>
      <c r="S38088" s="1" t="s">
        <v>17</v>
      </c>
      <c r="T38088" s="1" t="s">
        <v>17</v>
      </c>
    </row>
    <row r="38089" spans="8:20" hidden="1" x14ac:dyDescent="0.2">
      <c r="H38089" s="1" t="s">
        <v>204</v>
      </c>
      <c r="I38089" s="1" t="s">
        <v>205</v>
      </c>
      <c r="J38089" s="1" t="s">
        <v>206</v>
      </c>
      <c r="K38089" s="1" t="s">
        <v>46221</v>
      </c>
      <c r="L38089" s="1"/>
      <c r="M38089" s="1"/>
      <c r="N38089" s="1" t="s">
        <v>46222</v>
      </c>
      <c r="O38089" s="1" t="s">
        <v>46223</v>
      </c>
      <c r="P38089" s="1" t="s">
        <v>17</v>
      </c>
      <c r="Q38089" s="1" t="s">
        <v>17</v>
      </c>
      <c r="R38089" s="1" t="s">
        <v>210</v>
      </c>
      <c r="S38089" s="1" t="s">
        <v>17</v>
      </c>
      <c r="T38089" s="1" t="s">
        <v>17</v>
      </c>
    </row>
    <row r="38090" spans="8:20" hidden="1" x14ac:dyDescent="0.2">
      <c r="H38090" s="1" t="s">
        <v>204</v>
      </c>
      <c r="I38090" s="1" t="s">
        <v>205</v>
      </c>
      <c r="J38090" s="1" t="s">
        <v>206</v>
      </c>
      <c r="K38090" s="1" t="s">
        <v>46224</v>
      </c>
      <c r="L38090" s="1"/>
      <c r="M38090" s="1"/>
      <c r="N38090" s="1" t="s">
        <v>46225</v>
      </c>
      <c r="O38090" s="1" t="s">
        <v>46226</v>
      </c>
      <c r="P38090" s="1" t="s">
        <v>17</v>
      </c>
      <c r="Q38090" s="1" t="s">
        <v>17</v>
      </c>
      <c r="R38090" s="1" t="s">
        <v>210</v>
      </c>
      <c r="S38090" s="1" t="s">
        <v>17</v>
      </c>
      <c r="T38090" s="1" t="s">
        <v>17</v>
      </c>
    </row>
    <row r="38091" spans="8:20" hidden="1" x14ac:dyDescent="0.2">
      <c r="H38091" s="1" t="s">
        <v>204</v>
      </c>
      <c r="I38091" s="1" t="s">
        <v>205</v>
      </c>
      <c r="J38091" s="1" t="s">
        <v>206</v>
      </c>
      <c r="K38091" s="1" t="s">
        <v>46227</v>
      </c>
      <c r="L38091" s="1"/>
      <c r="M38091" s="1"/>
      <c r="N38091" s="1" t="s">
        <v>46228</v>
      </c>
      <c r="O38091" s="1" t="s">
        <v>46229</v>
      </c>
      <c r="P38091" s="1" t="s">
        <v>17</v>
      </c>
      <c r="Q38091" s="1" t="s">
        <v>17</v>
      </c>
      <c r="R38091" s="1" t="s">
        <v>210</v>
      </c>
      <c r="S38091" s="1" t="s">
        <v>17</v>
      </c>
      <c r="T38091" s="1" t="s">
        <v>17</v>
      </c>
    </row>
    <row r="38092" spans="8:20" hidden="1" x14ac:dyDescent="0.2">
      <c r="H38092" s="1" t="s">
        <v>204</v>
      </c>
      <c r="I38092" s="1" t="s">
        <v>205</v>
      </c>
      <c r="J38092" s="1" t="s">
        <v>206</v>
      </c>
      <c r="K38092" s="1" t="s">
        <v>46230</v>
      </c>
      <c r="L38092" s="1"/>
      <c r="M38092" s="1"/>
      <c r="N38092" s="1" t="s">
        <v>46231</v>
      </c>
      <c r="O38092" s="1" t="s">
        <v>46232</v>
      </c>
      <c r="P38092" s="1" t="s">
        <v>17</v>
      </c>
      <c r="Q38092" s="1" t="s">
        <v>17</v>
      </c>
      <c r="R38092" s="1" t="s">
        <v>210</v>
      </c>
      <c r="S38092" s="1" t="s">
        <v>17</v>
      </c>
      <c r="T38092" s="1" t="s">
        <v>17</v>
      </c>
    </row>
    <row r="38093" spans="8:20" hidden="1" x14ac:dyDescent="0.2">
      <c r="H38093" s="1" t="s">
        <v>204</v>
      </c>
      <c r="I38093" s="1" t="s">
        <v>205</v>
      </c>
      <c r="J38093" s="1" t="s">
        <v>206</v>
      </c>
      <c r="K38093" s="1" t="s">
        <v>46233</v>
      </c>
      <c r="L38093" s="1"/>
      <c r="M38093" s="1"/>
      <c r="N38093" s="1" t="s">
        <v>46234</v>
      </c>
      <c r="O38093" s="1" t="s">
        <v>46235</v>
      </c>
      <c r="P38093" s="1" t="s">
        <v>17</v>
      </c>
      <c r="Q38093" s="1" t="s">
        <v>17</v>
      </c>
      <c r="R38093" s="1" t="s">
        <v>210</v>
      </c>
      <c r="S38093" s="1" t="s">
        <v>17</v>
      </c>
      <c r="T38093" s="1" t="s">
        <v>17</v>
      </c>
    </row>
    <row r="38094" spans="8:20" hidden="1" x14ac:dyDescent="0.2">
      <c r="H38094" s="1" t="s">
        <v>204</v>
      </c>
      <c r="I38094" s="1" t="s">
        <v>205</v>
      </c>
      <c r="J38094" s="1" t="s">
        <v>206</v>
      </c>
      <c r="K38094" s="1" t="s">
        <v>46236</v>
      </c>
      <c r="L38094" s="1"/>
      <c r="M38094" s="1"/>
      <c r="N38094" s="1" t="s">
        <v>46237</v>
      </c>
      <c r="O38094" s="1" t="s">
        <v>46238</v>
      </c>
      <c r="P38094" s="1" t="s">
        <v>17</v>
      </c>
      <c r="Q38094" s="1" t="s">
        <v>17</v>
      </c>
      <c r="R38094" s="1" t="s">
        <v>210</v>
      </c>
      <c r="S38094" s="1" t="s">
        <v>17</v>
      </c>
      <c r="T38094" s="1" t="s">
        <v>17</v>
      </c>
    </row>
    <row r="38095" spans="8:20" hidden="1" x14ac:dyDescent="0.2">
      <c r="H38095" s="1" t="s">
        <v>204</v>
      </c>
      <c r="I38095" s="1" t="s">
        <v>205</v>
      </c>
      <c r="J38095" s="1" t="s">
        <v>206</v>
      </c>
      <c r="K38095" s="1" t="s">
        <v>46239</v>
      </c>
      <c r="L38095" s="1"/>
      <c r="M38095" s="1"/>
      <c r="N38095" s="1" t="s">
        <v>46240</v>
      </c>
      <c r="O38095" s="1" t="s">
        <v>46241</v>
      </c>
      <c r="P38095" s="1" t="s">
        <v>17</v>
      </c>
      <c r="Q38095" s="1" t="s">
        <v>17</v>
      </c>
      <c r="R38095" s="1" t="s">
        <v>210</v>
      </c>
      <c r="S38095" s="1" t="s">
        <v>17</v>
      </c>
      <c r="T38095" s="1" t="s">
        <v>17</v>
      </c>
    </row>
    <row r="38096" spans="8:20" hidden="1" x14ac:dyDescent="0.2">
      <c r="H38096" s="1" t="s">
        <v>204</v>
      </c>
      <c r="I38096" s="1" t="s">
        <v>205</v>
      </c>
      <c r="J38096" s="1" t="s">
        <v>206</v>
      </c>
      <c r="K38096" s="1" t="s">
        <v>46242</v>
      </c>
      <c r="L38096" s="1"/>
      <c r="M38096" s="1"/>
      <c r="N38096" s="1" t="s">
        <v>46243</v>
      </c>
      <c r="O38096" s="1" t="s">
        <v>46244</v>
      </c>
      <c r="P38096" s="1" t="s">
        <v>17</v>
      </c>
      <c r="Q38096" s="1" t="s">
        <v>17</v>
      </c>
      <c r="R38096" s="1" t="s">
        <v>210</v>
      </c>
      <c r="S38096" s="1" t="s">
        <v>17</v>
      </c>
      <c r="T38096" s="1" t="s">
        <v>17</v>
      </c>
    </row>
    <row r="38097" spans="8:20" hidden="1" x14ac:dyDescent="0.2">
      <c r="H38097" s="1" t="s">
        <v>204</v>
      </c>
      <c r="I38097" s="1" t="s">
        <v>205</v>
      </c>
      <c r="J38097" s="1" t="s">
        <v>206</v>
      </c>
      <c r="K38097" s="1" t="s">
        <v>46245</v>
      </c>
      <c r="L38097" s="1"/>
      <c r="M38097" s="1"/>
      <c r="N38097" s="1" t="s">
        <v>46246</v>
      </c>
      <c r="O38097" s="1" t="s">
        <v>46247</v>
      </c>
      <c r="P38097" s="1" t="s">
        <v>17</v>
      </c>
      <c r="Q38097" s="1" t="s">
        <v>17</v>
      </c>
      <c r="R38097" s="1" t="s">
        <v>210</v>
      </c>
      <c r="S38097" s="1" t="s">
        <v>17</v>
      </c>
      <c r="T38097" s="1" t="s">
        <v>17</v>
      </c>
    </row>
    <row r="38098" spans="8:20" hidden="1" x14ac:dyDescent="0.2">
      <c r="H38098" s="1" t="s">
        <v>204</v>
      </c>
      <c r="I38098" s="1" t="s">
        <v>205</v>
      </c>
      <c r="J38098" s="1" t="s">
        <v>206</v>
      </c>
      <c r="K38098" s="1" t="s">
        <v>46248</v>
      </c>
      <c r="L38098" s="1"/>
      <c r="M38098" s="1"/>
      <c r="N38098" s="1" t="s">
        <v>46249</v>
      </c>
      <c r="O38098" s="1" t="s">
        <v>46250</v>
      </c>
      <c r="P38098" s="1" t="s">
        <v>17</v>
      </c>
      <c r="Q38098" s="1" t="s">
        <v>17</v>
      </c>
      <c r="R38098" s="1" t="s">
        <v>210</v>
      </c>
      <c r="S38098" s="1" t="s">
        <v>17</v>
      </c>
      <c r="T38098" s="1" t="s">
        <v>17</v>
      </c>
    </row>
    <row r="38099" spans="8:20" hidden="1" x14ac:dyDescent="0.2">
      <c r="H38099" s="1" t="s">
        <v>204</v>
      </c>
      <c r="I38099" s="1" t="s">
        <v>205</v>
      </c>
      <c r="J38099" s="1" t="s">
        <v>206</v>
      </c>
      <c r="K38099" s="1" t="s">
        <v>46251</v>
      </c>
      <c r="L38099" s="1"/>
      <c r="M38099" s="1"/>
      <c r="N38099" s="1" t="s">
        <v>46252</v>
      </c>
      <c r="O38099" s="1" t="s">
        <v>46253</v>
      </c>
      <c r="P38099" s="1" t="s">
        <v>17</v>
      </c>
      <c r="Q38099" s="1" t="s">
        <v>17</v>
      </c>
      <c r="R38099" s="1" t="s">
        <v>210</v>
      </c>
      <c r="S38099" s="1" t="s">
        <v>17</v>
      </c>
      <c r="T38099" s="1" t="s">
        <v>17</v>
      </c>
    </row>
    <row r="38100" spans="8:20" hidden="1" x14ac:dyDescent="0.2">
      <c r="H38100" s="1" t="s">
        <v>204</v>
      </c>
      <c r="I38100" s="1" t="s">
        <v>205</v>
      </c>
      <c r="J38100" s="1" t="s">
        <v>206</v>
      </c>
      <c r="K38100" s="1" t="s">
        <v>46254</v>
      </c>
      <c r="L38100" s="1"/>
      <c r="M38100" s="1"/>
      <c r="N38100" s="1" t="s">
        <v>46255</v>
      </c>
      <c r="O38100" s="1" t="s">
        <v>46256</v>
      </c>
      <c r="P38100" s="1" t="s">
        <v>17</v>
      </c>
      <c r="Q38100" s="1" t="s">
        <v>17</v>
      </c>
      <c r="R38100" s="1" t="s">
        <v>210</v>
      </c>
      <c r="S38100" s="1" t="s">
        <v>17</v>
      </c>
      <c r="T38100" s="1" t="s">
        <v>17</v>
      </c>
    </row>
    <row r="38101" spans="8:20" hidden="1" x14ac:dyDescent="0.2">
      <c r="H38101" s="1" t="s">
        <v>204</v>
      </c>
      <c r="I38101" s="1" t="s">
        <v>205</v>
      </c>
      <c r="J38101" s="1" t="s">
        <v>206</v>
      </c>
      <c r="K38101" s="1" t="s">
        <v>46257</v>
      </c>
      <c r="L38101" s="1"/>
      <c r="M38101" s="1"/>
      <c r="N38101" s="1" t="s">
        <v>46258</v>
      </c>
      <c r="O38101" s="1" t="s">
        <v>46259</v>
      </c>
      <c r="P38101" s="1" t="s">
        <v>17</v>
      </c>
      <c r="Q38101" s="1" t="s">
        <v>17</v>
      </c>
      <c r="R38101" s="1" t="s">
        <v>210</v>
      </c>
      <c r="S38101" s="1" t="s">
        <v>17</v>
      </c>
      <c r="T38101" s="1" t="s">
        <v>17</v>
      </c>
    </row>
    <row r="38102" spans="8:20" hidden="1" x14ac:dyDescent="0.2">
      <c r="H38102" s="1" t="s">
        <v>204</v>
      </c>
      <c r="I38102" s="1" t="s">
        <v>205</v>
      </c>
      <c r="J38102" s="1" t="s">
        <v>206</v>
      </c>
      <c r="K38102" s="1" t="s">
        <v>46260</v>
      </c>
      <c r="L38102" s="1"/>
      <c r="M38102" s="1"/>
      <c r="N38102" s="1" t="s">
        <v>46261</v>
      </c>
      <c r="O38102" s="1" t="s">
        <v>46262</v>
      </c>
      <c r="P38102" s="1" t="s">
        <v>17</v>
      </c>
      <c r="Q38102" s="1" t="s">
        <v>17</v>
      </c>
      <c r="R38102" s="1" t="s">
        <v>210</v>
      </c>
      <c r="S38102" s="1" t="s">
        <v>17</v>
      </c>
      <c r="T38102" s="1" t="s">
        <v>17</v>
      </c>
    </row>
    <row r="38103" spans="8:20" hidden="1" x14ac:dyDescent="0.2">
      <c r="H38103" s="1" t="s">
        <v>204</v>
      </c>
      <c r="I38103" s="1" t="s">
        <v>205</v>
      </c>
      <c r="J38103" s="1" t="s">
        <v>206</v>
      </c>
      <c r="K38103" s="1" t="s">
        <v>46263</v>
      </c>
      <c r="L38103" s="1"/>
      <c r="M38103" s="1"/>
      <c r="N38103" s="1" t="s">
        <v>46264</v>
      </c>
      <c r="O38103" s="1" t="s">
        <v>46265</v>
      </c>
      <c r="P38103" s="1" t="s">
        <v>17</v>
      </c>
      <c r="Q38103" s="1" t="s">
        <v>17</v>
      </c>
      <c r="R38103" s="1" t="s">
        <v>210</v>
      </c>
      <c r="S38103" s="1" t="s">
        <v>17</v>
      </c>
      <c r="T38103" s="1" t="s">
        <v>17</v>
      </c>
    </row>
    <row r="38104" spans="8:20" hidden="1" x14ac:dyDescent="0.2">
      <c r="H38104" s="1" t="s">
        <v>204</v>
      </c>
      <c r="I38104" s="1" t="s">
        <v>205</v>
      </c>
      <c r="J38104" s="1" t="s">
        <v>206</v>
      </c>
      <c r="K38104" s="1" t="s">
        <v>46266</v>
      </c>
      <c r="L38104" s="1"/>
      <c r="M38104" s="1"/>
      <c r="N38104" s="1" t="s">
        <v>46267</v>
      </c>
      <c r="O38104" s="1" t="s">
        <v>46268</v>
      </c>
      <c r="P38104" s="1" t="s">
        <v>17</v>
      </c>
      <c r="Q38104" s="1" t="s">
        <v>17</v>
      </c>
      <c r="R38104" s="1" t="s">
        <v>210</v>
      </c>
      <c r="S38104" s="1" t="s">
        <v>17</v>
      </c>
      <c r="T38104" s="1" t="s">
        <v>17</v>
      </c>
    </row>
    <row r="38105" spans="8:20" hidden="1" x14ac:dyDescent="0.2">
      <c r="H38105" s="1" t="s">
        <v>204</v>
      </c>
      <c r="I38105" s="1" t="s">
        <v>205</v>
      </c>
      <c r="J38105" s="1" t="s">
        <v>206</v>
      </c>
      <c r="K38105" s="1" t="s">
        <v>46269</v>
      </c>
      <c r="L38105" s="1"/>
      <c r="M38105" s="1"/>
      <c r="N38105" s="1" t="s">
        <v>46270</v>
      </c>
      <c r="O38105" s="1" t="s">
        <v>46271</v>
      </c>
      <c r="P38105" s="1" t="s">
        <v>17</v>
      </c>
      <c r="Q38105" s="1" t="s">
        <v>17</v>
      </c>
      <c r="R38105" s="1" t="s">
        <v>210</v>
      </c>
      <c r="S38105" s="1" t="s">
        <v>17</v>
      </c>
      <c r="T38105" s="1" t="s">
        <v>17</v>
      </c>
    </row>
    <row r="38106" spans="8:20" hidden="1" x14ac:dyDescent="0.2">
      <c r="H38106" s="1" t="s">
        <v>204</v>
      </c>
      <c r="I38106" s="1" t="s">
        <v>205</v>
      </c>
      <c r="J38106" s="1" t="s">
        <v>206</v>
      </c>
      <c r="K38106" s="1" t="s">
        <v>46272</v>
      </c>
      <c r="L38106" s="1"/>
      <c r="M38106" s="1"/>
      <c r="N38106" s="1" t="s">
        <v>46273</v>
      </c>
      <c r="O38106" s="1" t="s">
        <v>46274</v>
      </c>
      <c r="P38106" s="1" t="s">
        <v>17</v>
      </c>
      <c r="Q38106" s="1" t="s">
        <v>17</v>
      </c>
      <c r="R38106" s="1" t="s">
        <v>210</v>
      </c>
      <c r="S38106" s="1" t="s">
        <v>17</v>
      </c>
      <c r="T38106" s="1" t="s">
        <v>17</v>
      </c>
    </row>
    <row r="38107" spans="8:20" hidden="1" x14ac:dyDescent="0.2">
      <c r="H38107" s="1" t="s">
        <v>204</v>
      </c>
      <c r="I38107" s="1" t="s">
        <v>205</v>
      </c>
      <c r="J38107" s="1" t="s">
        <v>206</v>
      </c>
      <c r="K38107" s="1" t="s">
        <v>46275</v>
      </c>
      <c r="L38107" s="1"/>
      <c r="M38107" s="1"/>
      <c r="N38107" s="1" t="s">
        <v>46276</v>
      </c>
      <c r="O38107" s="1" t="s">
        <v>46277</v>
      </c>
      <c r="P38107" s="1" t="s">
        <v>17</v>
      </c>
      <c r="Q38107" s="1" t="s">
        <v>17</v>
      </c>
      <c r="R38107" s="1" t="s">
        <v>210</v>
      </c>
      <c r="S38107" s="1" t="s">
        <v>17</v>
      </c>
      <c r="T38107" s="1" t="s">
        <v>17</v>
      </c>
    </row>
    <row r="38108" spans="8:20" hidden="1" x14ac:dyDescent="0.2">
      <c r="H38108" s="1" t="s">
        <v>204</v>
      </c>
      <c r="I38108" s="1" t="s">
        <v>205</v>
      </c>
      <c r="J38108" s="1" t="s">
        <v>206</v>
      </c>
      <c r="K38108" s="1" t="s">
        <v>46278</v>
      </c>
      <c r="L38108" s="1"/>
      <c r="M38108" s="1"/>
      <c r="N38108" s="1" t="s">
        <v>46279</v>
      </c>
      <c r="O38108" s="1" t="s">
        <v>46280</v>
      </c>
      <c r="P38108" s="1" t="s">
        <v>17</v>
      </c>
      <c r="Q38108" s="1" t="s">
        <v>17</v>
      </c>
      <c r="R38108" s="1" t="s">
        <v>210</v>
      </c>
      <c r="S38108" s="1" t="s">
        <v>17</v>
      </c>
      <c r="T38108" s="1" t="s">
        <v>17</v>
      </c>
    </row>
    <row r="38109" spans="8:20" hidden="1" x14ac:dyDescent="0.2">
      <c r="H38109" s="1" t="s">
        <v>204</v>
      </c>
      <c r="I38109" s="1" t="s">
        <v>205</v>
      </c>
      <c r="J38109" s="1" t="s">
        <v>206</v>
      </c>
      <c r="K38109" s="1" t="s">
        <v>46281</v>
      </c>
      <c r="L38109" s="1"/>
      <c r="M38109" s="1"/>
      <c r="N38109" s="1" t="s">
        <v>46282</v>
      </c>
      <c r="O38109" s="1" t="s">
        <v>46283</v>
      </c>
      <c r="P38109" s="1" t="s">
        <v>17</v>
      </c>
      <c r="Q38109" s="1" t="s">
        <v>17</v>
      </c>
      <c r="R38109" s="1" t="s">
        <v>210</v>
      </c>
      <c r="S38109" s="1" t="s">
        <v>17</v>
      </c>
      <c r="T38109" s="1" t="s">
        <v>17</v>
      </c>
    </row>
    <row r="38110" spans="8:20" hidden="1" x14ac:dyDescent="0.2">
      <c r="H38110" s="1" t="s">
        <v>204</v>
      </c>
      <c r="I38110" s="1" t="s">
        <v>205</v>
      </c>
      <c r="J38110" s="1" t="s">
        <v>206</v>
      </c>
      <c r="K38110" s="1" t="s">
        <v>46284</v>
      </c>
      <c r="L38110" s="1"/>
      <c r="M38110" s="1"/>
      <c r="N38110" s="1" t="s">
        <v>46285</v>
      </c>
      <c r="O38110" s="1" t="s">
        <v>46286</v>
      </c>
      <c r="P38110" s="1" t="s">
        <v>17</v>
      </c>
      <c r="Q38110" s="1" t="s">
        <v>17</v>
      </c>
      <c r="R38110" s="1" t="s">
        <v>210</v>
      </c>
      <c r="S38110" s="1" t="s">
        <v>17</v>
      </c>
      <c r="T38110" s="1" t="s">
        <v>17</v>
      </c>
    </row>
    <row r="38111" spans="8:20" hidden="1" x14ac:dyDescent="0.2">
      <c r="H38111" s="1" t="s">
        <v>204</v>
      </c>
      <c r="I38111" s="1" t="s">
        <v>205</v>
      </c>
      <c r="J38111" s="1" t="s">
        <v>206</v>
      </c>
      <c r="K38111" s="1" t="s">
        <v>46287</v>
      </c>
      <c r="L38111" s="1"/>
      <c r="M38111" s="1"/>
      <c r="N38111" s="1" t="s">
        <v>46288</v>
      </c>
      <c r="O38111" s="1" t="s">
        <v>46289</v>
      </c>
      <c r="P38111" s="1" t="s">
        <v>17</v>
      </c>
      <c r="Q38111" s="1" t="s">
        <v>17</v>
      </c>
      <c r="R38111" s="1" t="s">
        <v>210</v>
      </c>
      <c r="S38111" s="1" t="s">
        <v>17</v>
      </c>
      <c r="T38111" s="1" t="s">
        <v>17</v>
      </c>
    </row>
    <row r="38112" spans="8:20" hidden="1" x14ac:dyDescent="0.2">
      <c r="H38112" s="1" t="s">
        <v>204</v>
      </c>
      <c r="I38112" s="1" t="s">
        <v>205</v>
      </c>
      <c r="J38112" s="1" t="s">
        <v>206</v>
      </c>
      <c r="K38112" s="1" t="s">
        <v>46290</v>
      </c>
      <c r="L38112" s="1"/>
      <c r="M38112" s="1"/>
      <c r="N38112" s="1" t="s">
        <v>46291</v>
      </c>
      <c r="O38112" s="1" t="s">
        <v>46292</v>
      </c>
      <c r="P38112" s="1" t="s">
        <v>17</v>
      </c>
      <c r="Q38112" s="1" t="s">
        <v>17</v>
      </c>
      <c r="R38112" s="1" t="s">
        <v>210</v>
      </c>
      <c r="S38112" s="1" t="s">
        <v>17</v>
      </c>
      <c r="T38112" s="1" t="s">
        <v>17</v>
      </c>
    </row>
    <row r="38113" spans="8:20" hidden="1" x14ac:dyDescent="0.2">
      <c r="H38113" s="1" t="s">
        <v>204</v>
      </c>
      <c r="I38113" s="1" t="s">
        <v>205</v>
      </c>
      <c r="J38113" s="1" t="s">
        <v>206</v>
      </c>
      <c r="K38113" s="1" t="s">
        <v>46293</v>
      </c>
      <c r="L38113" s="1"/>
      <c r="M38113" s="1"/>
      <c r="N38113" s="1" t="s">
        <v>46294</v>
      </c>
      <c r="O38113" s="1" t="s">
        <v>46295</v>
      </c>
      <c r="P38113" s="1" t="s">
        <v>17</v>
      </c>
      <c r="Q38113" s="1" t="s">
        <v>17</v>
      </c>
      <c r="R38113" s="1" t="s">
        <v>210</v>
      </c>
      <c r="S38113" s="1" t="s">
        <v>17</v>
      </c>
      <c r="T38113" s="1" t="s">
        <v>17</v>
      </c>
    </row>
    <row r="38114" spans="8:20" hidden="1" x14ac:dyDescent="0.2">
      <c r="H38114" s="1" t="s">
        <v>204</v>
      </c>
      <c r="I38114" s="1" t="s">
        <v>205</v>
      </c>
      <c r="J38114" s="1" t="s">
        <v>206</v>
      </c>
      <c r="K38114" s="1" t="s">
        <v>46296</v>
      </c>
      <c r="L38114" s="1"/>
      <c r="M38114" s="1"/>
      <c r="N38114" s="1" t="s">
        <v>46297</v>
      </c>
      <c r="O38114" s="1" t="s">
        <v>46298</v>
      </c>
      <c r="P38114" s="1" t="s">
        <v>17</v>
      </c>
      <c r="Q38114" s="1" t="s">
        <v>17</v>
      </c>
      <c r="R38114" s="1" t="s">
        <v>210</v>
      </c>
      <c r="S38114" s="1" t="s">
        <v>17</v>
      </c>
      <c r="T38114" s="1" t="s">
        <v>17</v>
      </c>
    </row>
    <row r="38115" spans="8:20" hidden="1" x14ac:dyDescent="0.2">
      <c r="H38115" s="1" t="s">
        <v>204</v>
      </c>
      <c r="I38115" s="1" t="s">
        <v>205</v>
      </c>
      <c r="J38115" s="1" t="s">
        <v>206</v>
      </c>
      <c r="K38115" s="1" t="s">
        <v>46299</v>
      </c>
      <c r="L38115" s="1"/>
      <c r="M38115" s="1"/>
      <c r="N38115" s="1" t="s">
        <v>46300</v>
      </c>
      <c r="O38115" s="1" t="s">
        <v>46301</v>
      </c>
      <c r="P38115" s="1" t="s">
        <v>17</v>
      </c>
      <c r="Q38115" s="1" t="s">
        <v>17</v>
      </c>
      <c r="R38115" s="1" t="s">
        <v>210</v>
      </c>
      <c r="S38115" s="1" t="s">
        <v>17</v>
      </c>
      <c r="T38115" s="1" t="s">
        <v>17</v>
      </c>
    </row>
    <row r="38116" spans="8:20" hidden="1" x14ac:dyDescent="0.2">
      <c r="H38116" s="1" t="s">
        <v>204</v>
      </c>
      <c r="I38116" s="1" t="s">
        <v>205</v>
      </c>
      <c r="J38116" s="1" t="s">
        <v>206</v>
      </c>
      <c r="K38116" s="1" t="s">
        <v>46302</v>
      </c>
      <c r="L38116" s="1"/>
      <c r="M38116" s="1"/>
      <c r="N38116" s="1" t="s">
        <v>46303</v>
      </c>
      <c r="O38116" s="1" t="s">
        <v>46304</v>
      </c>
      <c r="P38116" s="1" t="s">
        <v>17</v>
      </c>
      <c r="Q38116" s="1" t="s">
        <v>17</v>
      </c>
      <c r="R38116" s="1" t="s">
        <v>210</v>
      </c>
      <c r="S38116" s="1" t="s">
        <v>17</v>
      </c>
      <c r="T38116" s="1" t="s">
        <v>17</v>
      </c>
    </row>
    <row r="38117" spans="8:20" hidden="1" x14ac:dyDescent="0.2">
      <c r="H38117" s="1" t="s">
        <v>204</v>
      </c>
      <c r="I38117" s="1" t="s">
        <v>205</v>
      </c>
      <c r="J38117" s="1" t="s">
        <v>206</v>
      </c>
      <c r="K38117" s="1" t="s">
        <v>46305</v>
      </c>
      <c r="L38117" s="1"/>
      <c r="M38117" s="1"/>
      <c r="N38117" s="1" t="s">
        <v>46306</v>
      </c>
      <c r="O38117" s="1" t="s">
        <v>46307</v>
      </c>
      <c r="P38117" s="1" t="s">
        <v>17</v>
      </c>
      <c r="Q38117" s="1" t="s">
        <v>17</v>
      </c>
      <c r="R38117" s="1" t="s">
        <v>210</v>
      </c>
      <c r="S38117" s="1" t="s">
        <v>17</v>
      </c>
      <c r="T38117" s="1" t="s">
        <v>17</v>
      </c>
    </row>
    <row r="38118" spans="8:20" hidden="1" x14ac:dyDescent="0.2">
      <c r="H38118" s="1" t="s">
        <v>204</v>
      </c>
      <c r="I38118" s="1" t="s">
        <v>205</v>
      </c>
      <c r="J38118" s="1" t="s">
        <v>206</v>
      </c>
      <c r="K38118" s="1" t="s">
        <v>46308</v>
      </c>
      <c r="L38118" s="1"/>
      <c r="M38118" s="1"/>
      <c r="N38118" s="1" t="s">
        <v>46309</v>
      </c>
      <c r="O38118" s="1" t="s">
        <v>46310</v>
      </c>
      <c r="P38118" s="1" t="s">
        <v>17</v>
      </c>
      <c r="Q38118" s="1" t="s">
        <v>17</v>
      </c>
      <c r="R38118" s="1" t="s">
        <v>210</v>
      </c>
      <c r="S38118" s="1" t="s">
        <v>17</v>
      </c>
      <c r="T38118" s="1" t="s">
        <v>17</v>
      </c>
    </row>
    <row r="38119" spans="8:20" hidden="1" x14ac:dyDescent="0.2">
      <c r="H38119" s="1" t="s">
        <v>204</v>
      </c>
      <c r="I38119" s="1" t="s">
        <v>205</v>
      </c>
      <c r="J38119" s="1" t="s">
        <v>206</v>
      </c>
      <c r="K38119" s="1" t="s">
        <v>46311</v>
      </c>
      <c r="L38119" s="1"/>
      <c r="M38119" s="1"/>
      <c r="N38119" s="1" t="s">
        <v>46312</v>
      </c>
      <c r="O38119" s="1" t="s">
        <v>46313</v>
      </c>
      <c r="P38119" s="1" t="s">
        <v>17</v>
      </c>
      <c r="Q38119" s="1" t="s">
        <v>17</v>
      </c>
      <c r="R38119" s="1" t="s">
        <v>210</v>
      </c>
      <c r="S38119" s="1" t="s">
        <v>17</v>
      </c>
      <c r="T38119" s="1" t="s">
        <v>17</v>
      </c>
    </row>
    <row r="38120" spans="8:20" hidden="1" x14ac:dyDescent="0.2">
      <c r="H38120" s="1" t="s">
        <v>204</v>
      </c>
      <c r="I38120" s="1" t="s">
        <v>205</v>
      </c>
      <c r="J38120" s="1" t="s">
        <v>206</v>
      </c>
      <c r="K38120" s="1" t="s">
        <v>46314</v>
      </c>
      <c r="L38120" s="1"/>
      <c r="M38120" s="1"/>
      <c r="N38120" s="1" t="s">
        <v>46315</v>
      </c>
      <c r="O38120" s="1" t="s">
        <v>46316</v>
      </c>
      <c r="P38120" s="1" t="s">
        <v>17</v>
      </c>
      <c r="Q38120" s="1" t="s">
        <v>17</v>
      </c>
      <c r="R38120" s="1" t="s">
        <v>210</v>
      </c>
      <c r="S38120" s="1" t="s">
        <v>17</v>
      </c>
      <c r="T38120" s="1" t="s">
        <v>17</v>
      </c>
    </row>
    <row r="38121" spans="8:20" hidden="1" x14ac:dyDescent="0.2">
      <c r="H38121" s="1" t="s">
        <v>204</v>
      </c>
      <c r="I38121" s="1" t="s">
        <v>205</v>
      </c>
      <c r="J38121" s="1" t="s">
        <v>206</v>
      </c>
      <c r="K38121" s="1" t="s">
        <v>46317</v>
      </c>
      <c r="L38121" s="1"/>
      <c r="M38121" s="1"/>
      <c r="N38121" s="1" t="s">
        <v>46318</v>
      </c>
      <c r="O38121" s="1" t="s">
        <v>46319</v>
      </c>
      <c r="P38121" s="1" t="s">
        <v>17</v>
      </c>
      <c r="Q38121" s="1" t="s">
        <v>17</v>
      </c>
      <c r="R38121" s="1" t="s">
        <v>210</v>
      </c>
      <c r="S38121" s="1" t="s">
        <v>17</v>
      </c>
      <c r="T38121" s="1" t="s">
        <v>17</v>
      </c>
    </row>
    <row r="38122" spans="8:20" hidden="1" x14ac:dyDescent="0.2">
      <c r="H38122" s="1" t="s">
        <v>204</v>
      </c>
      <c r="I38122" s="1" t="s">
        <v>205</v>
      </c>
      <c r="J38122" s="1" t="s">
        <v>206</v>
      </c>
      <c r="K38122" s="1" t="s">
        <v>46320</v>
      </c>
      <c r="L38122" s="1"/>
      <c r="M38122" s="1"/>
      <c r="N38122" s="1" t="s">
        <v>46321</v>
      </c>
      <c r="O38122" s="1" t="s">
        <v>46322</v>
      </c>
      <c r="P38122" s="1" t="s">
        <v>17</v>
      </c>
      <c r="Q38122" s="1" t="s">
        <v>17</v>
      </c>
      <c r="R38122" s="1" t="s">
        <v>210</v>
      </c>
      <c r="S38122" s="1" t="s">
        <v>17</v>
      </c>
      <c r="T38122" s="1" t="s">
        <v>17</v>
      </c>
    </row>
    <row r="38123" spans="8:20" hidden="1" x14ac:dyDescent="0.2">
      <c r="H38123" s="1" t="s">
        <v>204</v>
      </c>
      <c r="I38123" s="1" t="s">
        <v>205</v>
      </c>
      <c r="J38123" s="1" t="s">
        <v>206</v>
      </c>
      <c r="K38123" s="1" t="s">
        <v>46323</v>
      </c>
      <c r="L38123" s="1"/>
      <c r="M38123" s="1"/>
      <c r="N38123" s="1" t="s">
        <v>46324</v>
      </c>
      <c r="O38123" s="1" t="s">
        <v>46325</v>
      </c>
      <c r="P38123" s="1" t="s">
        <v>17</v>
      </c>
      <c r="Q38123" s="1" t="s">
        <v>17</v>
      </c>
      <c r="R38123" s="1" t="s">
        <v>210</v>
      </c>
      <c r="S38123" s="1" t="s">
        <v>17</v>
      </c>
      <c r="T38123" s="1" t="s">
        <v>17</v>
      </c>
    </row>
    <row r="38124" spans="8:20" hidden="1" x14ac:dyDescent="0.2">
      <c r="H38124" s="1" t="s">
        <v>204</v>
      </c>
      <c r="I38124" s="1" t="s">
        <v>205</v>
      </c>
      <c r="J38124" s="1" t="s">
        <v>206</v>
      </c>
      <c r="K38124" s="1" t="s">
        <v>46326</v>
      </c>
      <c r="L38124" s="1"/>
      <c r="M38124" s="1"/>
      <c r="N38124" s="1" t="s">
        <v>46327</v>
      </c>
      <c r="O38124" s="1" t="s">
        <v>46328</v>
      </c>
      <c r="P38124" s="1" t="s">
        <v>17</v>
      </c>
      <c r="Q38124" s="1" t="s">
        <v>17</v>
      </c>
      <c r="R38124" s="1" t="s">
        <v>210</v>
      </c>
      <c r="S38124" s="1" t="s">
        <v>17</v>
      </c>
      <c r="T38124" s="1" t="s">
        <v>17</v>
      </c>
    </row>
    <row r="38125" spans="8:20" hidden="1" x14ac:dyDescent="0.2">
      <c r="H38125" s="1" t="s">
        <v>204</v>
      </c>
      <c r="I38125" s="1" t="s">
        <v>205</v>
      </c>
      <c r="J38125" s="1" t="s">
        <v>206</v>
      </c>
      <c r="K38125" s="1" t="s">
        <v>46329</v>
      </c>
      <c r="L38125" s="1"/>
      <c r="M38125" s="1"/>
      <c r="N38125" s="1" t="s">
        <v>46330</v>
      </c>
      <c r="O38125" s="1" t="s">
        <v>46331</v>
      </c>
      <c r="P38125" s="1" t="s">
        <v>17</v>
      </c>
      <c r="Q38125" s="1" t="s">
        <v>17</v>
      </c>
      <c r="R38125" s="1" t="s">
        <v>210</v>
      </c>
      <c r="S38125" s="1" t="s">
        <v>17</v>
      </c>
      <c r="T38125" s="1" t="s">
        <v>17</v>
      </c>
    </row>
    <row r="38126" spans="8:20" hidden="1" x14ac:dyDescent="0.2">
      <c r="H38126" s="1" t="s">
        <v>204</v>
      </c>
      <c r="I38126" s="1" t="s">
        <v>205</v>
      </c>
      <c r="J38126" s="1" t="s">
        <v>206</v>
      </c>
      <c r="K38126" s="1" t="s">
        <v>46332</v>
      </c>
      <c r="L38126" s="1"/>
      <c r="M38126" s="1"/>
      <c r="N38126" s="1" t="s">
        <v>46333</v>
      </c>
      <c r="O38126" s="1" t="s">
        <v>46334</v>
      </c>
      <c r="P38126" s="1" t="s">
        <v>17</v>
      </c>
      <c r="Q38126" s="1" t="s">
        <v>17</v>
      </c>
      <c r="R38126" s="1" t="s">
        <v>210</v>
      </c>
      <c r="S38126" s="1" t="s">
        <v>17</v>
      </c>
      <c r="T38126" s="1" t="s">
        <v>17</v>
      </c>
    </row>
    <row r="38127" spans="8:20" hidden="1" x14ac:dyDescent="0.2">
      <c r="H38127" s="1" t="s">
        <v>204</v>
      </c>
      <c r="I38127" s="1" t="s">
        <v>205</v>
      </c>
      <c r="J38127" s="1" t="s">
        <v>206</v>
      </c>
      <c r="K38127" s="1" t="s">
        <v>46335</v>
      </c>
      <c r="L38127" s="1"/>
      <c r="M38127" s="1"/>
      <c r="N38127" s="1" t="s">
        <v>46336</v>
      </c>
      <c r="O38127" s="1" t="s">
        <v>46337</v>
      </c>
      <c r="P38127" s="1" t="s">
        <v>17</v>
      </c>
      <c r="Q38127" s="1" t="s">
        <v>17</v>
      </c>
      <c r="R38127" s="1" t="s">
        <v>210</v>
      </c>
      <c r="S38127" s="1" t="s">
        <v>17</v>
      </c>
      <c r="T38127" s="1" t="s">
        <v>17</v>
      </c>
    </row>
    <row r="38128" spans="8:20" hidden="1" x14ac:dyDescent="0.2">
      <c r="H38128" s="1" t="s">
        <v>204</v>
      </c>
      <c r="I38128" s="1" t="s">
        <v>205</v>
      </c>
      <c r="J38128" s="1" t="s">
        <v>206</v>
      </c>
      <c r="K38128" s="1" t="s">
        <v>46338</v>
      </c>
      <c r="L38128" s="1"/>
      <c r="M38128" s="1"/>
      <c r="N38128" s="1" t="s">
        <v>46339</v>
      </c>
      <c r="O38128" s="1" t="s">
        <v>46340</v>
      </c>
      <c r="P38128" s="1" t="s">
        <v>17</v>
      </c>
      <c r="Q38128" s="1" t="s">
        <v>17</v>
      </c>
      <c r="R38128" s="1" t="s">
        <v>210</v>
      </c>
      <c r="S38128" s="1" t="s">
        <v>17</v>
      </c>
      <c r="T38128" s="1" t="s">
        <v>17</v>
      </c>
    </row>
    <row r="38129" spans="8:20" hidden="1" x14ac:dyDescent="0.2">
      <c r="H38129" s="1" t="s">
        <v>204</v>
      </c>
      <c r="I38129" s="1" t="s">
        <v>205</v>
      </c>
      <c r="J38129" s="1" t="s">
        <v>206</v>
      </c>
      <c r="K38129" s="1" t="s">
        <v>46341</v>
      </c>
      <c r="L38129" s="1"/>
      <c r="M38129" s="1"/>
      <c r="N38129" s="1" t="s">
        <v>46342</v>
      </c>
      <c r="O38129" s="1" t="s">
        <v>46343</v>
      </c>
      <c r="P38129" s="1" t="s">
        <v>17</v>
      </c>
      <c r="Q38129" s="1" t="s">
        <v>17</v>
      </c>
      <c r="R38129" s="1" t="s">
        <v>210</v>
      </c>
      <c r="S38129" s="1" t="s">
        <v>17</v>
      </c>
      <c r="T38129" s="1" t="s">
        <v>17</v>
      </c>
    </row>
    <row r="38130" spans="8:20" hidden="1" x14ac:dyDescent="0.2">
      <c r="H38130" s="1" t="s">
        <v>204</v>
      </c>
      <c r="I38130" s="1" t="s">
        <v>205</v>
      </c>
      <c r="J38130" s="1" t="s">
        <v>206</v>
      </c>
      <c r="K38130" s="1" t="s">
        <v>46344</v>
      </c>
      <c r="L38130" s="1"/>
      <c r="M38130" s="1"/>
      <c r="N38130" s="1" t="s">
        <v>46345</v>
      </c>
      <c r="O38130" s="1" t="s">
        <v>46346</v>
      </c>
      <c r="P38130" s="1" t="s">
        <v>17</v>
      </c>
      <c r="Q38130" s="1" t="s">
        <v>17</v>
      </c>
      <c r="R38130" s="1" t="s">
        <v>210</v>
      </c>
      <c r="S38130" s="1" t="s">
        <v>17</v>
      </c>
      <c r="T38130" s="1" t="s">
        <v>17</v>
      </c>
    </row>
    <row r="38131" spans="8:20" hidden="1" x14ac:dyDescent="0.2">
      <c r="H38131" s="1" t="s">
        <v>80989</v>
      </c>
      <c r="I38131" s="1" t="s">
        <v>80990</v>
      </c>
      <c r="J38131" s="1" t="s">
        <v>80991</v>
      </c>
      <c r="K38131" s="1" t="s">
        <v>80992</v>
      </c>
      <c r="L38131" s="1"/>
      <c r="M38131" s="1"/>
      <c r="N38131" s="1" t="s">
        <v>80993</v>
      </c>
      <c r="O38131" s="1" t="s">
        <v>80994</v>
      </c>
      <c r="P38131" s="1" t="s">
        <v>17</v>
      </c>
      <c r="Q38131" s="1" t="s">
        <v>17</v>
      </c>
      <c r="R38131" s="1" t="s">
        <v>17</v>
      </c>
      <c r="S38131" s="1" t="s">
        <v>17</v>
      </c>
      <c r="T38131" s="1" t="s">
        <v>17</v>
      </c>
    </row>
    <row r="38132" spans="8:20" hidden="1" x14ac:dyDescent="0.2">
      <c r="H38132" s="1" t="s">
        <v>80989</v>
      </c>
      <c r="I38132" s="1" t="s">
        <v>80990</v>
      </c>
      <c r="J38132" s="1" t="s">
        <v>80991</v>
      </c>
      <c r="K38132" s="1" t="s">
        <v>80995</v>
      </c>
      <c r="L38132" s="1"/>
      <c r="M38132" s="1"/>
      <c r="N38132" s="1" t="s">
        <v>80996</v>
      </c>
      <c r="O38132" s="1" t="s">
        <v>80997</v>
      </c>
      <c r="P38132" s="1" t="s">
        <v>17</v>
      </c>
      <c r="Q38132" s="1" t="s">
        <v>17</v>
      </c>
      <c r="R38132" s="1" t="s">
        <v>17</v>
      </c>
      <c r="S38132" s="1" t="s">
        <v>17</v>
      </c>
      <c r="T38132" s="1" t="s">
        <v>17</v>
      </c>
    </row>
    <row r="38133" spans="8:20" hidden="1" x14ac:dyDescent="0.2">
      <c r="H38133" s="1" t="s">
        <v>80989</v>
      </c>
      <c r="I38133" s="1" t="s">
        <v>80990</v>
      </c>
      <c r="J38133" s="1" t="s">
        <v>80991</v>
      </c>
      <c r="K38133" s="1" t="s">
        <v>80998</v>
      </c>
      <c r="L38133" s="1"/>
      <c r="M38133" s="1"/>
      <c r="N38133" s="1" t="s">
        <v>80999</v>
      </c>
      <c r="O38133" s="1" t="s">
        <v>81000</v>
      </c>
      <c r="P38133" s="1" t="s">
        <v>17</v>
      </c>
      <c r="Q38133" s="1" t="s">
        <v>17</v>
      </c>
      <c r="R38133" s="1" t="s">
        <v>17</v>
      </c>
      <c r="S38133" s="1" t="s">
        <v>17</v>
      </c>
      <c r="T38133" s="1" t="s">
        <v>17</v>
      </c>
    </row>
    <row r="38134" spans="8:20" hidden="1" x14ac:dyDescent="0.2">
      <c r="H38134" s="1" t="s">
        <v>80989</v>
      </c>
      <c r="I38134" s="1" t="s">
        <v>80990</v>
      </c>
      <c r="J38134" s="1" t="s">
        <v>80991</v>
      </c>
      <c r="K38134" s="1" t="s">
        <v>81001</v>
      </c>
      <c r="L38134" s="1"/>
      <c r="M38134" s="1"/>
      <c r="N38134" s="1" t="s">
        <v>81002</v>
      </c>
      <c r="O38134" s="1" t="s">
        <v>81003</v>
      </c>
      <c r="P38134" s="1" t="s">
        <v>17</v>
      </c>
      <c r="Q38134" s="1" t="s">
        <v>17</v>
      </c>
      <c r="R38134" s="1" t="s">
        <v>17</v>
      </c>
      <c r="S38134" s="1" t="s">
        <v>17</v>
      </c>
      <c r="T38134" s="1" t="s">
        <v>17</v>
      </c>
    </row>
    <row r="38135" spans="8:20" hidden="1" x14ac:dyDescent="0.2">
      <c r="H38135" s="1" t="s">
        <v>80989</v>
      </c>
      <c r="I38135" s="1" t="s">
        <v>80990</v>
      </c>
      <c r="J38135" s="1" t="s">
        <v>80991</v>
      </c>
      <c r="K38135" s="1" t="s">
        <v>81004</v>
      </c>
      <c r="L38135" s="1"/>
      <c r="M38135" s="1"/>
      <c r="N38135" s="1" t="s">
        <v>81005</v>
      </c>
      <c r="O38135" s="1" t="s">
        <v>81006</v>
      </c>
      <c r="P38135" s="1" t="s">
        <v>17</v>
      </c>
      <c r="Q38135" s="1" t="s">
        <v>17</v>
      </c>
      <c r="R38135" s="1" t="s">
        <v>17</v>
      </c>
      <c r="S38135" s="1" t="s">
        <v>17</v>
      </c>
      <c r="T38135" s="1" t="s">
        <v>17</v>
      </c>
    </row>
    <row r="38136" spans="8:20" hidden="1" x14ac:dyDescent="0.2">
      <c r="H38136" s="1" t="s">
        <v>80989</v>
      </c>
      <c r="I38136" s="1" t="s">
        <v>80990</v>
      </c>
      <c r="J38136" s="1" t="s">
        <v>80991</v>
      </c>
      <c r="K38136" s="1" t="s">
        <v>81007</v>
      </c>
      <c r="L38136" s="1"/>
      <c r="M38136" s="1"/>
      <c r="N38136" s="1" t="s">
        <v>81008</v>
      </c>
      <c r="O38136" s="1" t="s">
        <v>81009</v>
      </c>
      <c r="P38136" s="1" t="s">
        <v>17</v>
      </c>
      <c r="Q38136" s="1" t="s">
        <v>17</v>
      </c>
      <c r="R38136" s="1" t="s">
        <v>17</v>
      </c>
      <c r="S38136" s="1" t="s">
        <v>17</v>
      </c>
      <c r="T38136" s="1" t="s">
        <v>17</v>
      </c>
    </row>
    <row r="38137" spans="8:20" hidden="1" x14ac:dyDescent="0.2">
      <c r="H38137" s="1" t="s">
        <v>80989</v>
      </c>
      <c r="I38137" s="1" t="s">
        <v>80990</v>
      </c>
      <c r="J38137" s="1" t="s">
        <v>80991</v>
      </c>
      <c r="K38137" s="1" t="s">
        <v>81010</v>
      </c>
      <c r="L38137" s="1"/>
      <c r="M38137" s="1"/>
      <c r="N38137" s="1" t="s">
        <v>81011</v>
      </c>
      <c r="O38137" s="1" t="s">
        <v>81012</v>
      </c>
      <c r="P38137" s="1" t="s">
        <v>17</v>
      </c>
      <c r="Q38137" s="1" t="s">
        <v>17</v>
      </c>
      <c r="R38137" s="1" t="s">
        <v>17</v>
      </c>
      <c r="S38137" s="1" t="s">
        <v>17</v>
      </c>
      <c r="T38137" s="1" t="s">
        <v>17</v>
      </c>
    </row>
    <row r="38138" spans="8:20" hidden="1" x14ac:dyDescent="0.2">
      <c r="H38138" s="1" t="s">
        <v>80989</v>
      </c>
      <c r="I38138" s="1" t="s">
        <v>80990</v>
      </c>
      <c r="J38138" s="1" t="s">
        <v>80991</v>
      </c>
      <c r="K38138" s="1" t="s">
        <v>81013</v>
      </c>
      <c r="L38138" s="1"/>
      <c r="M38138" s="1"/>
      <c r="N38138" s="1" t="s">
        <v>81014</v>
      </c>
      <c r="O38138" s="1" t="s">
        <v>81015</v>
      </c>
      <c r="P38138" s="1" t="s">
        <v>17</v>
      </c>
      <c r="Q38138" s="1" t="s">
        <v>17</v>
      </c>
      <c r="R38138" s="1" t="s">
        <v>17</v>
      </c>
      <c r="S38138" s="1" t="s">
        <v>17</v>
      </c>
      <c r="T38138" s="1" t="s">
        <v>17</v>
      </c>
    </row>
    <row r="38139" spans="8:20" hidden="1" x14ac:dyDescent="0.2">
      <c r="H38139" s="1" t="s">
        <v>80989</v>
      </c>
      <c r="I38139" s="1" t="s">
        <v>80990</v>
      </c>
      <c r="J38139" s="1" t="s">
        <v>80991</v>
      </c>
      <c r="K38139" s="1" t="s">
        <v>81016</v>
      </c>
      <c r="L38139" s="1"/>
      <c r="M38139" s="1"/>
      <c r="N38139" s="1" t="s">
        <v>81017</v>
      </c>
      <c r="O38139" s="1" t="s">
        <v>81018</v>
      </c>
      <c r="P38139" s="1" t="s">
        <v>17</v>
      </c>
      <c r="Q38139" s="1" t="s">
        <v>17</v>
      </c>
      <c r="R38139" s="1" t="s">
        <v>17</v>
      </c>
      <c r="S38139" s="1" t="s">
        <v>17</v>
      </c>
      <c r="T38139" s="1" t="s">
        <v>17</v>
      </c>
    </row>
    <row r="38140" spans="8:20" hidden="1" x14ac:dyDescent="0.2">
      <c r="H38140" s="1" t="s">
        <v>80989</v>
      </c>
      <c r="I38140" s="1" t="s">
        <v>80990</v>
      </c>
      <c r="J38140" s="1" t="s">
        <v>80991</v>
      </c>
      <c r="K38140" s="1" t="s">
        <v>81019</v>
      </c>
      <c r="L38140" s="1"/>
      <c r="M38140" s="1"/>
      <c r="N38140" s="1" t="s">
        <v>81020</v>
      </c>
      <c r="O38140" s="1" t="s">
        <v>81021</v>
      </c>
      <c r="P38140" s="1" t="s">
        <v>17</v>
      </c>
      <c r="Q38140" s="1" t="s">
        <v>17</v>
      </c>
      <c r="R38140" s="1" t="s">
        <v>17</v>
      </c>
      <c r="S38140" s="1" t="s">
        <v>17</v>
      </c>
      <c r="T38140" s="1" t="s">
        <v>17</v>
      </c>
    </row>
    <row r="38141" spans="8:20" hidden="1" x14ac:dyDescent="0.2">
      <c r="H38141" s="1" t="s">
        <v>80989</v>
      </c>
      <c r="I38141" s="1" t="s">
        <v>80990</v>
      </c>
      <c r="J38141" s="1" t="s">
        <v>80991</v>
      </c>
      <c r="K38141" s="1" t="s">
        <v>81022</v>
      </c>
      <c r="L38141" s="1"/>
      <c r="M38141" s="1"/>
      <c r="N38141" s="1" t="s">
        <v>81023</v>
      </c>
      <c r="O38141" s="1" t="s">
        <v>81024</v>
      </c>
      <c r="P38141" s="1" t="s">
        <v>17</v>
      </c>
      <c r="Q38141" s="1" t="s">
        <v>17</v>
      </c>
      <c r="R38141" s="1" t="s">
        <v>17</v>
      </c>
      <c r="S38141" s="1" t="s">
        <v>17</v>
      </c>
      <c r="T38141" s="1" t="s">
        <v>17</v>
      </c>
    </row>
    <row r="38142" spans="8:20" hidden="1" x14ac:dyDescent="0.2">
      <c r="H38142" s="1" t="s">
        <v>80989</v>
      </c>
      <c r="I38142" s="1" t="s">
        <v>80990</v>
      </c>
      <c r="J38142" s="1" t="s">
        <v>80991</v>
      </c>
      <c r="K38142" s="1" t="s">
        <v>81025</v>
      </c>
      <c r="L38142" s="1"/>
      <c r="M38142" s="1"/>
      <c r="N38142" s="1" t="s">
        <v>81026</v>
      </c>
      <c r="O38142" s="1" t="s">
        <v>81027</v>
      </c>
      <c r="P38142" s="1" t="s">
        <v>17</v>
      </c>
      <c r="Q38142" s="1" t="s">
        <v>17</v>
      </c>
      <c r="R38142" s="1" t="s">
        <v>17</v>
      </c>
      <c r="S38142" s="1" t="s">
        <v>17</v>
      </c>
      <c r="T38142" s="1" t="s">
        <v>17</v>
      </c>
    </row>
    <row r="38143" spans="8:20" hidden="1" x14ac:dyDescent="0.2">
      <c r="H38143" s="1" t="s">
        <v>80989</v>
      </c>
      <c r="I38143" s="1" t="s">
        <v>80990</v>
      </c>
      <c r="J38143" s="1" t="s">
        <v>80991</v>
      </c>
      <c r="K38143" s="1" t="s">
        <v>81028</v>
      </c>
      <c r="L38143" s="1"/>
      <c r="M38143" s="1"/>
      <c r="N38143" s="1" t="s">
        <v>81029</v>
      </c>
      <c r="O38143" s="1" t="s">
        <v>81030</v>
      </c>
      <c r="P38143" s="1" t="s">
        <v>17</v>
      </c>
      <c r="Q38143" s="1" t="s">
        <v>17</v>
      </c>
      <c r="R38143" s="1" t="s">
        <v>17</v>
      </c>
      <c r="S38143" s="1" t="s">
        <v>17</v>
      </c>
      <c r="T38143" s="1" t="s">
        <v>17</v>
      </c>
    </row>
    <row r="38144" spans="8:20" hidden="1" x14ac:dyDescent="0.2">
      <c r="H38144" s="1" t="s">
        <v>80989</v>
      </c>
      <c r="I38144" s="1" t="s">
        <v>80990</v>
      </c>
      <c r="J38144" s="1" t="s">
        <v>80991</v>
      </c>
      <c r="K38144" s="1" t="s">
        <v>81031</v>
      </c>
      <c r="L38144" s="1"/>
      <c r="M38144" s="1"/>
      <c r="N38144" s="1" t="s">
        <v>81032</v>
      </c>
      <c r="O38144" s="1" t="s">
        <v>81033</v>
      </c>
      <c r="P38144" s="1" t="s">
        <v>17</v>
      </c>
      <c r="Q38144" s="1" t="s">
        <v>17</v>
      </c>
      <c r="R38144" s="1" t="s">
        <v>17</v>
      </c>
      <c r="S38144" s="1" t="s">
        <v>17</v>
      </c>
      <c r="T38144" s="1" t="s">
        <v>17</v>
      </c>
    </row>
    <row r="38145" spans="8:20" hidden="1" x14ac:dyDescent="0.2">
      <c r="H38145" s="1" t="s">
        <v>80989</v>
      </c>
      <c r="I38145" s="1" t="s">
        <v>80990</v>
      </c>
      <c r="J38145" s="1" t="s">
        <v>80991</v>
      </c>
      <c r="K38145" s="1" t="s">
        <v>81034</v>
      </c>
      <c r="L38145" s="1"/>
      <c r="M38145" s="1"/>
      <c r="N38145" s="1" t="s">
        <v>81035</v>
      </c>
      <c r="O38145" s="1" t="s">
        <v>81036</v>
      </c>
      <c r="P38145" s="1" t="s">
        <v>17</v>
      </c>
      <c r="Q38145" s="1" t="s">
        <v>17</v>
      </c>
      <c r="R38145" s="1" t="s">
        <v>17</v>
      </c>
      <c r="S38145" s="1" t="s">
        <v>17</v>
      </c>
      <c r="T38145" s="1" t="s">
        <v>17</v>
      </c>
    </row>
    <row r="38146" spans="8:20" hidden="1" x14ac:dyDescent="0.2">
      <c r="H38146" s="1" t="s">
        <v>80989</v>
      </c>
      <c r="I38146" s="1" t="s">
        <v>80990</v>
      </c>
      <c r="J38146" s="1" t="s">
        <v>80991</v>
      </c>
      <c r="K38146" s="1" t="s">
        <v>81037</v>
      </c>
      <c r="L38146" s="1"/>
      <c r="M38146" s="1"/>
      <c r="N38146" s="1" t="s">
        <v>81038</v>
      </c>
      <c r="O38146" s="1" t="s">
        <v>81039</v>
      </c>
      <c r="P38146" s="1" t="s">
        <v>17</v>
      </c>
      <c r="Q38146" s="1" t="s">
        <v>17</v>
      </c>
      <c r="R38146" s="1" t="s">
        <v>17</v>
      </c>
      <c r="S38146" s="1" t="s">
        <v>17</v>
      </c>
      <c r="T38146" s="1" t="s">
        <v>17</v>
      </c>
    </row>
    <row r="38147" spans="8:20" hidden="1" x14ac:dyDescent="0.2">
      <c r="H38147" s="1" t="s">
        <v>80989</v>
      </c>
      <c r="I38147" s="1" t="s">
        <v>80990</v>
      </c>
      <c r="J38147" s="1" t="s">
        <v>80991</v>
      </c>
      <c r="K38147" s="1" t="s">
        <v>81040</v>
      </c>
      <c r="L38147" s="1"/>
      <c r="M38147" s="1"/>
      <c r="N38147" s="1" t="s">
        <v>81041</v>
      </c>
      <c r="O38147" s="1" t="s">
        <v>81042</v>
      </c>
      <c r="P38147" s="1" t="s">
        <v>17</v>
      </c>
      <c r="Q38147" s="1" t="s">
        <v>17</v>
      </c>
      <c r="R38147" s="1" t="s">
        <v>17</v>
      </c>
      <c r="S38147" s="1" t="s">
        <v>17</v>
      </c>
      <c r="T38147" s="1" t="s">
        <v>17</v>
      </c>
    </row>
    <row r="38148" spans="8:20" hidden="1" x14ac:dyDescent="0.2">
      <c r="H38148" s="1" t="s">
        <v>80989</v>
      </c>
      <c r="I38148" s="1" t="s">
        <v>80990</v>
      </c>
      <c r="J38148" s="1" t="s">
        <v>80991</v>
      </c>
      <c r="K38148" s="1" t="s">
        <v>81043</v>
      </c>
      <c r="L38148" s="1"/>
      <c r="M38148" s="1"/>
      <c r="N38148" s="1" t="s">
        <v>81044</v>
      </c>
      <c r="O38148" s="1" t="s">
        <v>81045</v>
      </c>
      <c r="P38148" s="1" t="s">
        <v>17</v>
      </c>
      <c r="Q38148" s="1" t="s">
        <v>17</v>
      </c>
      <c r="R38148" s="1" t="s">
        <v>17</v>
      </c>
      <c r="S38148" s="1" t="s">
        <v>17</v>
      </c>
      <c r="T38148" s="1" t="s">
        <v>17</v>
      </c>
    </row>
    <row r="38149" spans="8:20" hidden="1" x14ac:dyDescent="0.2">
      <c r="H38149" s="1" t="s">
        <v>80989</v>
      </c>
      <c r="I38149" s="1" t="s">
        <v>80990</v>
      </c>
      <c r="J38149" s="1" t="s">
        <v>80991</v>
      </c>
      <c r="K38149" s="1" t="s">
        <v>81046</v>
      </c>
      <c r="L38149" s="1"/>
      <c r="M38149" s="1"/>
      <c r="N38149" s="1" t="s">
        <v>81047</v>
      </c>
      <c r="O38149" s="1" t="s">
        <v>81048</v>
      </c>
      <c r="P38149" s="1" t="s">
        <v>17</v>
      </c>
      <c r="Q38149" s="1" t="s">
        <v>17</v>
      </c>
      <c r="R38149" s="1" t="s">
        <v>17</v>
      </c>
      <c r="S38149" s="1" t="s">
        <v>17</v>
      </c>
      <c r="T38149" s="1" t="s">
        <v>17</v>
      </c>
    </row>
    <row r="38150" spans="8:20" hidden="1" x14ac:dyDescent="0.2">
      <c r="H38150" s="1" t="s">
        <v>80989</v>
      </c>
      <c r="I38150" s="1" t="s">
        <v>80990</v>
      </c>
      <c r="J38150" s="1" t="s">
        <v>80991</v>
      </c>
      <c r="K38150" s="1" t="s">
        <v>81049</v>
      </c>
      <c r="L38150" s="1"/>
      <c r="M38150" s="1"/>
      <c r="N38150" s="1" t="s">
        <v>81050</v>
      </c>
      <c r="O38150" s="1" t="s">
        <v>81051</v>
      </c>
      <c r="P38150" s="1" t="s">
        <v>17</v>
      </c>
      <c r="Q38150" s="1" t="s">
        <v>17</v>
      </c>
      <c r="R38150" s="1" t="s">
        <v>17</v>
      </c>
      <c r="S38150" s="1" t="s">
        <v>17</v>
      </c>
      <c r="T38150" s="1" t="s">
        <v>17</v>
      </c>
    </row>
    <row r="38151" spans="8:20" hidden="1" x14ac:dyDescent="0.2">
      <c r="H38151" s="1" t="s">
        <v>80989</v>
      </c>
      <c r="I38151" s="1" t="s">
        <v>80990</v>
      </c>
      <c r="J38151" s="1" t="s">
        <v>80991</v>
      </c>
      <c r="K38151" s="1" t="s">
        <v>81052</v>
      </c>
      <c r="L38151" s="1"/>
      <c r="M38151" s="1"/>
      <c r="N38151" s="1" t="s">
        <v>81053</v>
      </c>
      <c r="O38151" s="1" t="s">
        <v>81054</v>
      </c>
      <c r="P38151" s="1" t="s">
        <v>17</v>
      </c>
      <c r="Q38151" s="1" t="s">
        <v>17</v>
      </c>
      <c r="R38151" s="1" t="s">
        <v>17</v>
      </c>
      <c r="S38151" s="1" t="s">
        <v>17</v>
      </c>
      <c r="T38151" s="1" t="s">
        <v>17</v>
      </c>
    </row>
    <row r="38152" spans="8:20" hidden="1" x14ac:dyDescent="0.2">
      <c r="H38152" s="1" t="s">
        <v>80989</v>
      </c>
      <c r="I38152" s="1" t="s">
        <v>80990</v>
      </c>
      <c r="J38152" s="1" t="s">
        <v>80991</v>
      </c>
      <c r="K38152" s="1" t="s">
        <v>81055</v>
      </c>
      <c r="L38152" s="1"/>
      <c r="M38152" s="1"/>
      <c r="N38152" s="1" t="s">
        <v>81056</v>
      </c>
      <c r="O38152" s="1" t="s">
        <v>81057</v>
      </c>
      <c r="P38152" s="1" t="s">
        <v>17</v>
      </c>
      <c r="Q38152" s="1" t="s">
        <v>17</v>
      </c>
      <c r="R38152" s="1" t="s">
        <v>17</v>
      </c>
      <c r="S38152" s="1" t="s">
        <v>17</v>
      </c>
      <c r="T38152" s="1" t="s">
        <v>17</v>
      </c>
    </row>
    <row r="38153" spans="8:20" hidden="1" x14ac:dyDescent="0.2">
      <c r="H38153" s="1" t="s">
        <v>80989</v>
      </c>
      <c r="I38153" s="1" t="s">
        <v>80990</v>
      </c>
      <c r="J38153" s="1" t="s">
        <v>80991</v>
      </c>
      <c r="K38153" s="1" t="s">
        <v>81058</v>
      </c>
      <c r="L38153" s="1"/>
      <c r="M38153" s="1"/>
      <c r="N38153" s="1" t="s">
        <v>81059</v>
      </c>
      <c r="O38153" s="1" t="s">
        <v>81060</v>
      </c>
      <c r="P38153" s="1" t="s">
        <v>17</v>
      </c>
      <c r="Q38153" s="1" t="s">
        <v>17</v>
      </c>
      <c r="R38153" s="1" t="s">
        <v>17</v>
      </c>
      <c r="S38153" s="1" t="s">
        <v>17</v>
      </c>
      <c r="T38153" s="1" t="s">
        <v>17</v>
      </c>
    </row>
    <row r="38154" spans="8:20" hidden="1" x14ac:dyDescent="0.2">
      <c r="H38154" s="1" t="s">
        <v>80989</v>
      </c>
      <c r="I38154" s="1" t="s">
        <v>80990</v>
      </c>
      <c r="J38154" s="1" t="s">
        <v>80991</v>
      </c>
      <c r="K38154" s="1" t="s">
        <v>81061</v>
      </c>
      <c r="L38154" s="1"/>
      <c r="M38154" s="1"/>
      <c r="N38154" s="1" t="s">
        <v>81062</v>
      </c>
      <c r="O38154" s="1" t="s">
        <v>81063</v>
      </c>
      <c r="P38154" s="1" t="s">
        <v>17</v>
      </c>
      <c r="Q38154" s="1" t="s">
        <v>17</v>
      </c>
      <c r="R38154" s="1" t="s">
        <v>17</v>
      </c>
      <c r="S38154" s="1" t="s">
        <v>17</v>
      </c>
      <c r="T38154" s="1" t="s">
        <v>17</v>
      </c>
    </row>
    <row r="38155" spans="8:20" hidden="1" x14ac:dyDescent="0.2">
      <c r="H38155" s="1" t="s">
        <v>80989</v>
      </c>
      <c r="I38155" s="1" t="s">
        <v>80990</v>
      </c>
      <c r="J38155" s="1" t="s">
        <v>80991</v>
      </c>
      <c r="K38155" s="1" t="s">
        <v>81064</v>
      </c>
      <c r="L38155" s="1"/>
      <c r="M38155" s="1"/>
      <c r="N38155" s="1" t="s">
        <v>81065</v>
      </c>
      <c r="O38155" s="1" t="s">
        <v>81066</v>
      </c>
      <c r="P38155" s="1" t="s">
        <v>17</v>
      </c>
      <c r="Q38155" s="1" t="s">
        <v>17</v>
      </c>
      <c r="R38155" s="1" t="s">
        <v>17</v>
      </c>
      <c r="S38155" s="1" t="s">
        <v>17</v>
      </c>
      <c r="T38155" s="1" t="s">
        <v>17</v>
      </c>
    </row>
    <row r="38156" spans="8:20" hidden="1" x14ac:dyDescent="0.2">
      <c r="H38156" s="1" t="s">
        <v>80989</v>
      </c>
      <c r="I38156" s="1" t="s">
        <v>80990</v>
      </c>
      <c r="J38156" s="1" t="s">
        <v>80991</v>
      </c>
      <c r="K38156" s="1" t="s">
        <v>81067</v>
      </c>
      <c r="L38156" s="1"/>
      <c r="M38156" s="1"/>
      <c r="N38156" s="1" t="s">
        <v>81068</v>
      </c>
      <c r="O38156" s="1" t="s">
        <v>81069</v>
      </c>
      <c r="P38156" s="1" t="s">
        <v>17</v>
      </c>
      <c r="Q38156" s="1" t="s">
        <v>17</v>
      </c>
      <c r="R38156" s="1" t="s">
        <v>17</v>
      </c>
      <c r="S38156" s="1" t="s">
        <v>17</v>
      </c>
      <c r="T38156" s="1" t="s">
        <v>17</v>
      </c>
    </row>
    <row r="38157" spans="8:20" hidden="1" x14ac:dyDescent="0.2">
      <c r="H38157" s="1" t="s">
        <v>80989</v>
      </c>
      <c r="I38157" s="1" t="s">
        <v>80990</v>
      </c>
      <c r="J38157" s="1" t="s">
        <v>80991</v>
      </c>
      <c r="K38157" s="1" t="s">
        <v>81070</v>
      </c>
      <c r="L38157" s="1"/>
      <c r="M38157" s="1"/>
      <c r="N38157" s="1" t="s">
        <v>81071</v>
      </c>
      <c r="O38157" s="1" t="s">
        <v>81072</v>
      </c>
      <c r="P38157" s="1" t="s">
        <v>17</v>
      </c>
      <c r="Q38157" s="1" t="s">
        <v>17</v>
      </c>
      <c r="R38157" s="1" t="s">
        <v>17</v>
      </c>
      <c r="S38157" s="1" t="s">
        <v>17</v>
      </c>
      <c r="T38157" s="1" t="s">
        <v>17</v>
      </c>
    </row>
    <row r="38158" spans="8:20" hidden="1" x14ac:dyDescent="0.2">
      <c r="H38158" s="1" t="s">
        <v>80989</v>
      </c>
      <c r="I38158" s="1" t="s">
        <v>80990</v>
      </c>
      <c r="J38158" s="1" t="s">
        <v>80991</v>
      </c>
      <c r="K38158" s="1" t="s">
        <v>81073</v>
      </c>
      <c r="L38158" s="1"/>
      <c r="M38158" s="1"/>
      <c r="N38158" s="1" t="s">
        <v>81074</v>
      </c>
      <c r="O38158" s="1" t="s">
        <v>81075</v>
      </c>
      <c r="P38158" s="1" t="s">
        <v>17</v>
      </c>
      <c r="Q38158" s="1" t="s">
        <v>17</v>
      </c>
      <c r="R38158" s="1" t="s">
        <v>17</v>
      </c>
      <c r="S38158" s="1" t="s">
        <v>17</v>
      </c>
      <c r="T38158" s="1" t="s">
        <v>17</v>
      </c>
    </row>
    <row r="38159" spans="8:20" hidden="1" x14ac:dyDescent="0.2">
      <c r="H38159" s="1" t="s">
        <v>80989</v>
      </c>
      <c r="I38159" s="1" t="s">
        <v>80990</v>
      </c>
      <c r="J38159" s="1" t="s">
        <v>80991</v>
      </c>
      <c r="K38159" s="1" t="s">
        <v>81076</v>
      </c>
      <c r="L38159" s="1"/>
      <c r="M38159" s="1"/>
      <c r="N38159" s="1" t="s">
        <v>81077</v>
      </c>
      <c r="O38159" s="1" t="s">
        <v>81078</v>
      </c>
      <c r="P38159" s="1" t="s">
        <v>17</v>
      </c>
      <c r="Q38159" s="1" t="s">
        <v>17</v>
      </c>
      <c r="R38159" s="1" t="s">
        <v>17</v>
      </c>
      <c r="S38159" s="1" t="s">
        <v>17</v>
      </c>
      <c r="T38159" s="1" t="s">
        <v>17</v>
      </c>
    </row>
    <row r="38160" spans="8:20" hidden="1" x14ac:dyDescent="0.2">
      <c r="H38160" s="1" t="s">
        <v>80989</v>
      </c>
      <c r="I38160" s="1" t="s">
        <v>80990</v>
      </c>
      <c r="J38160" s="1" t="s">
        <v>80991</v>
      </c>
      <c r="K38160" s="1" t="s">
        <v>81079</v>
      </c>
      <c r="L38160" s="1"/>
      <c r="M38160" s="1"/>
      <c r="N38160" s="1" t="s">
        <v>81080</v>
      </c>
      <c r="O38160" s="1" t="s">
        <v>81081</v>
      </c>
      <c r="P38160" s="1" t="s">
        <v>17</v>
      </c>
      <c r="Q38160" s="1" t="s">
        <v>17</v>
      </c>
      <c r="R38160" s="1" t="s">
        <v>17</v>
      </c>
      <c r="S38160" s="1" t="s">
        <v>17</v>
      </c>
      <c r="T38160" s="1" t="s">
        <v>17</v>
      </c>
    </row>
    <row r="38161" spans="8:20" hidden="1" x14ac:dyDescent="0.2">
      <c r="H38161" s="1" t="s">
        <v>80989</v>
      </c>
      <c r="I38161" s="1" t="s">
        <v>80990</v>
      </c>
      <c r="J38161" s="1" t="s">
        <v>80991</v>
      </c>
      <c r="K38161" s="1" t="s">
        <v>81082</v>
      </c>
      <c r="L38161" s="1"/>
      <c r="M38161" s="1"/>
      <c r="N38161" s="1" t="s">
        <v>81083</v>
      </c>
      <c r="O38161" s="1" t="s">
        <v>81084</v>
      </c>
      <c r="P38161" s="1" t="s">
        <v>17</v>
      </c>
      <c r="Q38161" s="1" t="s">
        <v>17</v>
      </c>
      <c r="R38161" s="1" t="s">
        <v>17</v>
      </c>
      <c r="S38161" s="1" t="s">
        <v>17</v>
      </c>
      <c r="T38161" s="1" t="s">
        <v>17</v>
      </c>
    </row>
    <row r="38162" spans="8:20" hidden="1" x14ac:dyDescent="0.2">
      <c r="H38162" s="1" t="s">
        <v>80989</v>
      </c>
      <c r="I38162" s="1" t="s">
        <v>80990</v>
      </c>
      <c r="J38162" s="1" t="s">
        <v>80991</v>
      </c>
      <c r="K38162" s="1" t="s">
        <v>81085</v>
      </c>
      <c r="L38162" s="1"/>
      <c r="M38162" s="1"/>
      <c r="N38162" s="1" t="s">
        <v>81086</v>
      </c>
      <c r="O38162" s="1" t="s">
        <v>81087</v>
      </c>
      <c r="P38162" s="1" t="s">
        <v>17</v>
      </c>
      <c r="Q38162" s="1" t="s">
        <v>17</v>
      </c>
      <c r="R38162" s="1" t="s">
        <v>17</v>
      </c>
      <c r="S38162" s="1" t="s">
        <v>17</v>
      </c>
      <c r="T38162" s="1" t="s">
        <v>17</v>
      </c>
    </row>
    <row r="38163" spans="8:20" hidden="1" x14ac:dyDescent="0.2">
      <c r="H38163" s="1" t="s">
        <v>80989</v>
      </c>
      <c r="I38163" s="1" t="s">
        <v>80990</v>
      </c>
      <c r="J38163" s="1" t="s">
        <v>80991</v>
      </c>
      <c r="K38163" s="1" t="s">
        <v>81088</v>
      </c>
      <c r="L38163" s="1"/>
      <c r="M38163" s="1"/>
      <c r="N38163" s="1" t="s">
        <v>81089</v>
      </c>
      <c r="O38163" s="1" t="s">
        <v>81090</v>
      </c>
      <c r="P38163" s="1" t="s">
        <v>17</v>
      </c>
      <c r="Q38163" s="1" t="s">
        <v>17</v>
      </c>
      <c r="R38163" s="1" t="s">
        <v>17</v>
      </c>
      <c r="S38163" s="1" t="s">
        <v>17</v>
      </c>
      <c r="T38163" s="1" t="s">
        <v>17</v>
      </c>
    </row>
    <row r="38164" spans="8:20" hidden="1" x14ac:dyDescent="0.2">
      <c r="H38164" s="1" t="s">
        <v>80989</v>
      </c>
      <c r="I38164" s="1" t="s">
        <v>80990</v>
      </c>
      <c r="J38164" s="1" t="s">
        <v>80991</v>
      </c>
      <c r="K38164" s="1" t="s">
        <v>81091</v>
      </c>
      <c r="L38164" s="1"/>
      <c r="M38164" s="1"/>
      <c r="N38164" s="1" t="s">
        <v>81092</v>
      </c>
      <c r="O38164" s="1" t="s">
        <v>81093</v>
      </c>
      <c r="P38164" s="1" t="s">
        <v>17</v>
      </c>
      <c r="Q38164" s="1" t="s">
        <v>17</v>
      </c>
      <c r="R38164" s="1" t="s">
        <v>17</v>
      </c>
      <c r="S38164" s="1" t="s">
        <v>17</v>
      </c>
      <c r="T38164" s="1" t="s">
        <v>17</v>
      </c>
    </row>
    <row r="38165" spans="8:20" hidden="1" x14ac:dyDescent="0.2">
      <c r="H38165" s="1" t="s">
        <v>80989</v>
      </c>
      <c r="I38165" s="1" t="s">
        <v>80990</v>
      </c>
      <c r="J38165" s="1" t="s">
        <v>80991</v>
      </c>
      <c r="K38165" s="1" t="s">
        <v>81094</v>
      </c>
      <c r="L38165" s="1"/>
      <c r="M38165" s="1"/>
      <c r="N38165" s="1" t="s">
        <v>81095</v>
      </c>
      <c r="O38165" s="1" t="s">
        <v>81096</v>
      </c>
      <c r="P38165" s="1" t="s">
        <v>17</v>
      </c>
      <c r="Q38165" s="1" t="s">
        <v>17</v>
      </c>
      <c r="R38165" s="1" t="s">
        <v>17</v>
      </c>
      <c r="S38165" s="1" t="s">
        <v>17</v>
      </c>
      <c r="T38165" s="1" t="s">
        <v>17</v>
      </c>
    </row>
    <row r="38166" spans="8:20" hidden="1" x14ac:dyDescent="0.2">
      <c r="H38166" s="1" t="s">
        <v>80989</v>
      </c>
      <c r="I38166" s="1" t="s">
        <v>80990</v>
      </c>
      <c r="J38166" s="1" t="s">
        <v>80991</v>
      </c>
      <c r="K38166" s="1" t="s">
        <v>81097</v>
      </c>
      <c r="L38166" s="1"/>
      <c r="M38166" s="1"/>
      <c r="N38166" s="1" t="s">
        <v>81098</v>
      </c>
      <c r="O38166" s="1" t="s">
        <v>81099</v>
      </c>
      <c r="P38166" s="1" t="s">
        <v>17</v>
      </c>
      <c r="Q38166" s="1" t="s">
        <v>17</v>
      </c>
      <c r="R38166" s="1" t="s">
        <v>17</v>
      </c>
      <c r="S38166" s="1" t="s">
        <v>17</v>
      </c>
      <c r="T38166" s="1" t="s">
        <v>17</v>
      </c>
    </row>
    <row r="38167" spans="8:20" hidden="1" x14ac:dyDescent="0.2">
      <c r="H38167" s="1" t="s">
        <v>80989</v>
      </c>
      <c r="I38167" s="1" t="s">
        <v>80990</v>
      </c>
      <c r="J38167" s="1" t="s">
        <v>80991</v>
      </c>
      <c r="K38167" s="1" t="s">
        <v>81100</v>
      </c>
      <c r="L38167" s="1"/>
      <c r="M38167" s="1"/>
      <c r="N38167" s="1" t="s">
        <v>81101</v>
      </c>
      <c r="O38167" s="1" t="s">
        <v>81102</v>
      </c>
      <c r="P38167" s="1" t="s">
        <v>17</v>
      </c>
      <c r="Q38167" s="1" t="s">
        <v>17</v>
      </c>
      <c r="R38167" s="1" t="s">
        <v>17</v>
      </c>
      <c r="S38167" s="1" t="s">
        <v>17</v>
      </c>
      <c r="T38167" s="1" t="s">
        <v>17</v>
      </c>
    </row>
    <row r="38168" spans="8:20" hidden="1" x14ac:dyDescent="0.2">
      <c r="H38168" s="1" t="s">
        <v>80989</v>
      </c>
      <c r="I38168" s="1" t="s">
        <v>80990</v>
      </c>
      <c r="J38168" s="1" t="s">
        <v>80991</v>
      </c>
      <c r="K38168" s="1" t="s">
        <v>81103</v>
      </c>
      <c r="L38168" s="1"/>
      <c r="M38168" s="1"/>
      <c r="N38168" s="1" t="s">
        <v>81104</v>
      </c>
      <c r="O38168" s="1" t="s">
        <v>81105</v>
      </c>
      <c r="P38168" s="1" t="s">
        <v>17</v>
      </c>
      <c r="Q38168" s="1" t="s">
        <v>17</v>
      </c>
      <c r="R38168" s="1" t="s">
        <v>17</v>
      </c>
      <c r="S38168" s="1" t="s">
        <v>17</v>
      </c>
      <c r="T38168" s="1" t="s">
        <v>17</v>
      </c>
    </row>
    <row r="38169" spans="8:20" hidden="1" x14ac:dyDescent="0.2">
      <c r="H38169" s="1" t="s">
        <v>80989</v>
      </c>
      <c r="I38169" s="1" t="s">
        <v>80990</v>
      </c>
      <c r="J38169" s="1" t="s">
        <v>80991</v>
      </c>
      <c r="K38169" s="1" t="s">
        <v>81106</v>
      </c>
      <c r="L38169" s="1"/>
      <c r="M38169" s="1"/>
      <c r="N38169" s="1" t="s">
        <v>81107</v>
      </c>
      <c r="O38169" s="1" t="s">
        <v>81108</v>
      </c>
      <c r="P38169" s="1" t="s">
        <v>17</v>
      </c>
      <c r="Q38169" s="1" t="s">
        <v>17</v>
      </c>
      <c r="R38169" s="1" t="s">
        <v>17</v>
      </c>
      <c r="S38169" s="1" t="s">
        <v>17</v>
      </c>
      <c r="T38169" s="1" t="s">
        <v>17</v>
      </c>
    </row>
    <row r="38170" spans="8:20" hidden="1" x14ac:dyDescent="0.2">
      <c r="H38170" s="1" t="s">
        <v>80989</v>
      </c>
      <c r="I38170" s="1" t="s">
        <v>80990</v>
      </c>
      <c r="J38170" s="1" t="s">
        <v>80991</v>
      </c>
      <c r="K38170" s="1" t="s">
        <v>81109</v>
      </c>
      <c r="L38170" s="1"/>
      <c r="M38170" s="1"/>
      <c r="N38170" s="1" t="s">
        <v>81110</v>
      </c>
      <c r="O38170" s="1" t="s">
        <v>81111</v>
      </c>
      <c r="P38170" s="1" t="s">
        <v>17</v>
      </c>
      <c r="Q38170" s="1" t="s">
        <v>17</v>
      </c>
      <c r="R38170" s="1" t="s">
        <v>17</v>
      </c>
      <c r="S38170" s="1" t="s">
        <v>17</v>
      </c>
      <c r="T38170" s="1" t="s">
        <v>17</v>
      </c>
    </row>
    <row r="38171" spans="8:20" hidden="1" x14ac:dyDescent="0.2">
      <c r="H38171" s="1" t="s">
        <v>80989</v>
      </c>
      <c r="I38171" s="1" t="s">
        <v>80990</v>
      </c>
      <c r="J38171" s="1" t="s">
        <v>80991</v>
      </c>
      <c r="K38171" s="1" t="s">
        <v>81112</v>
      </c>
      <c r="L38171" s="1"/>
      <c r="M38171" s="1"/>
      <c r="N38171" s="1" t="s">
        <v>81113</v>
      </c>
      <c r="O38171" s="1" t="s">
        <v>81114</v>
      </c>
      <c r="P38171" s="1" t="s">
        <v>17</v>
      </c>
      <c r="Q38171" s="1" t="s">
        <v>17</v>
      </c>
      <c r="R38171" s="1" t="s">
        <v>17</v>
      </c>
      <c r="S38171" s="1" t="s">
        <v>17</v>
      </c>
      <c r="T38171" s="1" t="s">
        <v>17</v>
      </c>
    </row>
    <row r="38172" spans="8:20" hidden="1" x14ac:dyDescent="0.2">
      <c r="H38172" s="1" t="s">
        <v>80989</v>
      </c>
      <c r="I38172" s="1" t="s">
        <v>80990</v>
      </c>
      <c r="J38172" s="1" t="s">
        <v>80991</v>
      </c>
      <c r="K38172" s="1" t="s">
        <v>81115</v>
      </c>
      <c r="L38172" s="1"/>
      <c r="M38172" s="1"/>
      <c r="N38172" s="1" t="s">
        <v>81116</v>
      </c>
      <c r="O38172" s="1" t="s">
        <v>81117</v>
      </c>
      <c r="P38172" s="1" t="s">
        <v>17</v>
      </c>
      <c r="Q38172" s="1" t="s">
        <v>17</v>
      </c>
      <c r="R38172" s="1" t="s">
        <v>17</v>
      </c>
      <c r="S38172" s="1" t="s">
        <v>17</v>
      </c>
      <c r="T38172" s="1" t="s">
        <v>17</v>
      </c>
    </row>
    <row r="38173" spans="8:20" hidden="1" x14ac:dyDescent="0.2">
      <c r="H38173" s="1" t="s">
        <v>80989</v>
      </c>
      <c r="I38173" s="1" t="s">
        <v>80990</v>
      </c>
      <c r="J38173" s="1" t="s">
        <v>80991</v>
      </c>
      <c r="K38173" s="1" t="s">
        <v>81118</v>
      </c>
      <c r="L38173" s="1"/>
      <c r="M38173" s="1"/>
      <c r="N38173" s="1" t="s">
        <v>81119</v>
      </c>
      <c r="O38173" s="1" t="s">
        <v>81120</v>
      </c>
      <c r="P38173" s="1" t="s">
        <v>17</v>
      </c>
      <c r="Q38173" s="1" t="s">
        <v>17</v>
      </c>
      <c r="R38173" s="1" t="s">
        <v>17</v>
      </c>
      <c r="S38173" s="1" t="s">
        <v>17</v>
      </c>
      <c r="T38173" s="1" t="s">
        <v>17</v>
      </c>
    </row>
    <row r="38174" spans="8:20" hidden="1" x14ac:dyDescent="0.2">
      <c r="H38174" s="1" t="s">
        <v>80989</v>
      </c>
      <c r="I38174" s="1" t="s">
        <v>80990</v>
      </c>
      <c r="J38174" s="1" t="s">
        <v>80991</v>
      </c>
      <c r="K38174" s="1" t="s">
        <v>81121</v>
      </c>
      <c r="L38174" s="1"/>
      <c r="M38174" s="1"/>
      <c r="N38174" s="1" t="s">
        <v>81122</v>
      </c>
      <c r="O38174" s="1" t="s">
        <v>81123</v>
      </c>
      <c r="P38174" s="1" t="s">
        <v>17</v>
      </c>
      <c r="Q38174" s="1" t="s">
        <v>17</v>
      </c>
      <c r="R38174" s="1" t="s">
        <v>17</v>
      </c>
      <c r="S38174" s="1" t="s">
        <v>17</v>
      </c>
      <c r="T38174" s="1" t="s">
        <v>17</v>
      </c>
    </row>
    <row r="38175" spans="8:20" hidden="1" x14ac:dyDescent="0.2">
      <c r="H38175" s="1" t="s">
        <v>80989</v>
      </c>
      <c r="I38175" s="1" t="s">
        <v>80990</v>
      </c>
      <c r="J38175" s="1" t="s">
        <v>80991</v>
      </c>
      <c r="K38175" s="1" t="s">
        <v>81124</v>
      </c>
      <c r="L38175" s="1"/>
      <c r="M38175" s="1"/>
      <c r="N38175" s="1" t="s">
        <v>81125</v>
      </c>
      <c r="O38175" s="1" t="s">
        <v>81126</v>
      </c>
      <c r="P38175" s="1" t="s">
        <v>17</v>
      </c>
      <c r="Q38175" s="1" t="s">
        <v>17</v>
      </c>
      <c r="R38175" s="1" t="s">
        <v>17</v>
      </c>
      <c r="S38175" s="1" t="s">
        <v>17</v>
      </c>
      <c r="T38175" s="1" t="s">
        <v>17</v>
      </c>
    </row>
    <row r="38176" spans="8:20" hidden="1" x14ac:dyDescent="0.2">
      <c r="H38176" s="1" t="s">
        <v>80989</v>
      </c>
      <c r="I38176" s="1" t="s">
        <v>80990</v>
      </c>
      <c r="J38176" s="1" t="s">
        <v>80991</v>
      </c>
      <c r="K38176" s="1" t="s">
        <v>81127</v>
      </c>
      <c r="L38176" s="1"/>
      <c r="M38176" s="1"/>
      <c r="N38176" s="1" t="s">
        <v>81128</v>
      </c>
      <c r="O38176" s="1" t="s">
        <v>81129</v>
      </c>
      <c r="P38176" s="1" t="s">
        <v>17</v>
      </c>
      <c r="Q38176" s="1" t="s">
        <v>17</v>
      </c>
      <c r="R38176" s="1" t="s">
        <v>17</v>
      </c>
      <c r="S38176" s="1" t="s">
        <v>17</v>
      </c>
      <c r="T38176" s="1" t="s">
        <v>17</v>
      </c>
    </row>
    <row r="38177" spans="8:20" hidden="1" x14ac:dyDescent="0.2">
      <c r="H38177" s="1" t="s">
        <v>80989</v>
      </c>
      <c r="I38177" s="1" t="s">
        <v>80990</v>
      </c>
      <c r="J38177" s="1" t="s">
        <v>80991</v>
      </c>
      <c r="K38177" s="1" t="s">
        <v>81130</v>
      </c>
      <c r="L38177" s="1"/>
      <c r="M38177" s="1"/>
      <c r="N38177" s="1" t="s">
        <v>81131</v>
      </c>
      <c r="O38177" s="1" t="s">
        <v>81132</v>
      </c>
      <c r="P38177" s="1" t="s">
        <v>17</v>
      </c>
      <c r="Q38177" s="1" t="s">
        <v>17</v>
      </c>
      <c r="R38177" s="1" t="s">
        <v>17</v>
      </c>
      <c r="S38177" s="1" t="s">
        <v>17</v>
      </c>
      <c r="T38177" s="1" t="s">
        <v>17</v>
      </c>
    </row>
    <row r="38178" spans="8:20" hidden="1" x14ac:dyDescent="0.2">
      <c r="H38178" s="1" t="s">
        <v>80989</v>
      </c>
      <c r="I38178" s="1" t="s">
        <v>80990</v>
      </c>
      <c r="J38178" s="1" t="s">
        <v>80991</v>
      </c>
      <c r="K38178" s="1" t="s">
        <v>81133</v>
      </c>
      <c r="L38178" s="1"/>
      <c r="M38178" s="1"/>
      <c r="N38178" s="1" t="s">
        <v>81134</v>
      </c>
      <c r="O38178" s="1" t="s">
        <v>81135</v>
      </c>
      <c r="P38178" s="1" t="s">
        <v>17</v>
      </c>
      <c r="Q38178" s="1" t="s">
        <v>17</v>
      </c>
      <c r="R38178" s="1" t="s">
        <v>17</v>
      </c>
      <c r="S38178" s="1" t="s">
        <v>17</v>
      </c>
      <c r="T38178" s="1" t="s">
        <v>17</v>
      </c>
    </row>
    <row r="38179" spans="8:20" hidden="1" x14ac:dyDescent="0.2">
      <c r="H38179" s="1" t="s">
        <v>80989</v>
      </c>
      <c r="I38179" s="1" t="s">
        <v>80990</v>
      </c>
      <c r="J38179" s="1" t="s">
        <v>80991</v>
      </c>
      <c r="K38179" s="1" t="s">
        <v>81136</v>
      </c>
      <c r="L38179" s="1"/>
      <c r="M38179" s="1"/>
      <c r="N38179" s="1" t="s">
        <v>81137</v>
      </c>
      <c r="O38179" s="1" t="s">
        <v>81135</v>
      </c>
      <c r="P38179" s="1" t="s">
        <v>17</v>
      </c>
      <c r="Q38179" s="1" t="s">
        <v>17</v>
      </c>
      <c r="R38179" s="1" t="s">
        <v>17</v>
      </c>
      <c r="S38179" s="1" t="s">
        <v>17</v>
      </c>
      <c r="T38179" s="1" t="s">
        <v>17</v>
      </c>
    </row>
    <row r="38180" spans="8:20" hidden="1" x14ac:dyDescent="0.2">
      <c r="H38180" s="1" t="s">
        <v>80989</v>
      </c>
      <c r="I38180" s="1" t="s">
        <v>80990</v>
      </c>
      <c r="J38180" s="1" t="s">
        <v>80991</v>
      </c>
      <c r="K38180" s="1" t="s">
        <v>81138</v>
      </c>
      <c r="L38180" s="1"/>
      <c r="M38180" s="1"/>
      <c r="N38180" s="1" t="s">
        <v>81139</v>
      </c>
      <c r="O38180" s="1" t="s">
        <v>81135</v>
      </c>
      <c r="P38180" s="1" t="s">
        <v>17</v>
      </c>
      <c r="Q38180" s="1" t="s">
        <v>17</v>
      </c>
      <c r="R38180" s="1" t="s">
        <v>17</v>
      </c>
      <c r="S38180" s="1" t="s">
        <v>17</v>
      </c>
      <c r="T38180" s="1" t="s">
        <v>17</v>
      </c>
    </row>
    <row r="38181" spans="8:20" hidden="1" x14ac:dyDescent="0.2">
      <c r="H38181" s="1" t="s">
        <v>80989</v>
      </c>
      <c r="I38181" s="1" t="s">
        <v>80990</v>
      </c>
      <c r="J38181" s="1" t="s">
        <v>80991</v>
      </c>
      <c r="K38181" s="1" t="s">
        <v>81140</v>
      </c>
      <c r="L38181" s="1"/>
      <c r="M38181" s="1"/>
      <c r="N38181" s="1" t="s">
        <v>81141</v>
      </c>
      <c r="O38181" s="1" t="s">
        <v>81135</v>
      </c>
      <c r="P38181" s="1" t="s">
        <v>17</v>
      </c>
      <c r="Q38181" s="1" t="s">
        <v>17</v>
      </c>
      <c r="R38181" s="1" t="s">
        <v>17</v>
      </c>
      <c r="S38181" s="1" t="s">
        <v>17</v>
      </c>
      <c r="T38181" s="1" t="s">
        <v>17</v>
      </c>
    </row>
    <row r="38182" spans="8:20" hidden="1" x14ac:dyDescent="0.2">
      <c r="H38182" s="1" t="s">
        <v>80989</v>
      </c>
      <c r="I38182" s="1" t="s">
        <v>80990</v>
      </c>
      <c r="J38182" s="1" t="s">
        <v>80991</v>
      </c>
      <c r="K38182" s="1" t="s">
        <v>81142</v>
      </c>
      <c r="L38182" s="1"/>
      <c r="M38182" s="1"/>
      <c r="N38182" s="1" t="s">
        <v>81143</v>
      </c>
      <c r="O38182" s="1" t="s">
        <v>81144</v>
      </c>
      <c r="P38182" s="1" t="s">
        <v>17</v>
      </c>
      <c r="Q38182" s="1" t="s">
        <v>17</v>
      </c>
      <c r="R38182" s="1" t="s">
        <v>17</v>
      </c>
      <c r="S38182" s="1" t="s">
        <v>17</v>
      </c>
      <c r="T38182" s="1" t="s">
        <v>17</v>
      </c>
    </row>
    <row r="38183" spans="8:20" hidden="1" x14ac:dyDescent="0.2">
      <c r="H38183" s="1" t="s">
        <v>80989</v>
      </c>
      <c r="I38183" s="1" t="s">
        <v>80990</v>
      </c>
      <c r="J38183" s="1" t="s">
        <v>80991</v>
      </c>
      <c r="K38183" s="1" t="s">
        <v>81145</v>
      </c>
      <c r="L38183" s="1"/>
      <c r="M38183" s="1"/>
      <c r="N38183" s="1" t="s">
        <v>81146</v>
      </c>
      <c r="O38183" s="1" t="s">
        <v>81147</v>
      </c>
      <c r="P38183" s="1" t="s">
        <v>17</v>
      </c>
      <c r="Q38183" s="1" t="s">
        <v>17</v>
      </c>
      <c r="R38183" s="1" t="s">
        <v>17</v>
      </c>
      <c r="S38183" s="1" t="s">
        <v>17</v>
      </c>
      <c r="T38183" s="1" t="s">
        <v>17</v>
      </c>
    </row>
    <row r="38184" spans="8:20" hidden="1" x14ac:dyDescent="0.2">
      <c r="H38184" s="1" t="s">
        <v>80989</v>
      </c>
      <c r="I38184" s="1" t="s">
        <v>80990</v>
      </c>
      <c r="J38184" s="1" t="s">
        <v>80991</v>
      </c>
      <c r="K38184" s="1" t="s">
        <v>81148</v>
      </c>
      <c r="L38184" s="1"/>
      <c r="M38184" s="1"/>
      <c r="N38184" s="1" t="s">
        <v>81149</v>
      </c>
      <c r="O38184" s="1" t="s">
        <v>81150</v>
      </c>
      <c r="P38184" s="1" t="s">
        <v>17</v>
      </c>
      <c r="Q38184" s="1" t="s">
        <v>17</v>
      </c>
      <c r="R38184" s="1" t="s">
        <v>17</v>
      </c>
      <c r="S38184" s="1" t="s">
        <v>17</v>
      </c>
      <c r="T38184" s="1" t="s">
        <v>17</v>
      </c>
    </row>
    <row r="38185" spans="8:20" hidden="1" x14ac:dyDescent="0.2">
      <c r="H38185" s="1" t="s">
        <v>80989</v>
      </c>
      <c r="I38185" s="1" t="s">
        <v>80990</v>
      </c>
      <c r="J38185" s="1" t="s">
        <v>80991</v>
      </c>
      <c r="K38185" s="1" t="s">
        <v>81151</v>
      </c>
      <c r="L38185" s="1"/>
      <c r="M38185" s="1"/>
      <c r="N38185" s="1" t="s">
        <v>81152</v>
      </c>
      <c r="O38185" s="1" t="s">
        <v>81153</v>
      </c>
      <c r="P38185" s="1" t="s">
        <v>17</v>
      </c>
      <c r="Q38185" s="1" t="s">
        <v>17</v>
      </c>
      <c r="R38185" s="1" t="s">
        <v>17</v>
      </c>
      <c r="S38185" s="1" t="s">
        <v>17</v>
      </c>
      <c r="T38185" s="1" t="s">
        <v>17</v>
      </c>
    </row>
    <row r="38186" spans="8:20" hidden="1" x14ac:dyDescent="0.2">
      <c r="H38186" s="1" t="s">
        <v>80989</v>
      </c>
      <c r="I38186" s="1" t="s">
        <v>80990</v>
      </c>
      <c r="J38186" s="1" t="s">
        <v>80991</v>
      </c>
      <c r="K38186" s="1" t="s">
        <v>81154</v>
      </c>
      <c r="L38186" s="1"/>
      <c r="M38186" s="1"/>
      <c r="N38186" s="1" t="s">
        <v>81155</v>
      </c>
      <c r="O38186" s="1" t="s">
        <v>81156</v>
      </c>
      <c r="P38186" s="1" t="s">
        <v>17</v>
      </c>
      <c r="Q38186" s="1" t="s">
        <v>17</v>
      </c>
      <c r="R38186" s="1" t="s">
        <v>17</v>
      </c>
      <c r="S38186" s="1" t="s">
        <v>17</v>
      </c>
      <c r="T38186" s="1" t="s">
        <v>17</v>
      </c>
    </row>
    <row r="38187" spans="8:20" hidden="1" x14ac:dyDescent="0.2">
      <c r="H38187" s="1" t="s">
        <v>80989</v>
      </c>
      <c r="I38187" s="1" t="s">
        <v>80990</v>
      </c>
      <c r="J38187" s="1" t="s">
        <v>80991</v>
      </c>
      <c r="K38187" s="1" t="s">
        <v>81157</v>
      </c>
      <c r="L38187" s="1"/>
      <c r="M38187" s="1"/>
      <c r="N38187" s="1" t="s">
        <v>81158</v>
      </c>
      <c r="O38187" s="1" t="s">
        <v>81159</v>
      </c>
      <c r="P38187" s="1" t="s">
        <v>17</v>
      </c>
      <c r="Q38187" s="1" t="s">
        <v>17</v>
      </c>
      <c r="R38187" s="1" t="s">
        <v>17</v>
      </c>
      <c r="S38187" s="1" t="s">
        <v>17</v>
      </c>
      <c r="T38187" s="1" t="s">
        <v>17</v>
      </c>
    </row>
    <row r="38188" spans="8:20" hidden="1" x14ac:dyDescent="0.2">
      <c r="H38188" s="1" t="s">
        <v>80989</v>
      </c>
      <c r="I38188" s="1" t="s">
        <v>80990</v>
      </c>
      <c r="J38188" s="1" t="s">
        <v>80991</v>
      </c>
      <c r="K38188" s="1" t="s">
        <v>81160</v>
      </c>
      <c r="L38188" s="1"/>
      <c r="M38188" s="1"/>
      <c r="N38188" s="1" t="s">
        <v>81161</v>
      </c>
      <c r="O38188" s="1" t="s">
        <v>81162</v>
      </c>
      <c r="P38188" s="1" t="s">
        <v>17</v>
      </c>
      <c r="Q38188" s="1" t="s">
        <v>17</v>
      </c>
      <c r="R38188" s="1" t="s">
        <v>17</v>
      </c>
      <c r="S38188" s="1" t="s">
        <v>17</v>
      </c>
      <c r="T38188" s="1" t="s">
        <v>17</v>
      </c>
    </row>
    <row r="38189" spans="8:20" hidden="1" x14ac:dyDescent="0.2">
      <c r="H38189" s="1" t="s">
        <v>80989</v>
      </c>
      <c r="I38189" s="1" t="s">
        <v>80990</v>
      </c>
      <c r="J38189" s="1" t="s">
        <v>80991</v>
      </c>
      <c r="K38189" s="1" t="s">
        <v>81163</v>
      </c>
      <c r="L38189" s="1"/>
      <c r="M38189" s="1"/>
      <c r="N38189" s="1" t="s">
        <v>81164</v>
      </c>
      <c r="O38189" s="1" t="s">
        <v>81165</v>
      </c>
      <c r="P38189" s="1" t="s">
        <v>17</v>
      </c>
      <c r="Q38189" s="1" t="s">
        <v>17</v>
      </c>
      <c r="R38189" s="1" t="s">
        <v>17</v>
      </c>
      <c r="S38189" s="1" t="s">
        <v>17</v>
      </c>
      <c r="T38189" s="1" t="s">
        <v>17</v>
      </c>
    </row>
    <row r="38190" spans="8:20" hidden="1" x14ac:dyDescent="0.2">
      <c r="H38190" s="1" t="s">
        <v>81166</v>
      </c>
      <c r="I38190" s="1" t="s">
        <v>81167</v>
      </c>
      <c r="J38190" s="1" t="s">
        <v>81168</v>
      </c>
      <c r="K38190" s="1" t="s">
        <v>81169</v>
      </c>
      <c r="L38190" s="1"/>
      <c r="M38190" s="1"/>
      <c r="N38190" s="1" t="s">
        <v>81170</v>
      </c>
      <c r="O38190" s="1" t="s">
        <v>81171</v>
      </c>
      <c r="P38190" s="1" t="s">
        <v>17</v>
      </c>
      <c r="Q38190" s="1" t="s">
        <v>17</v>
      </c>
      <c r="R38190" s="1" t="s">
        <v>210</v>
      </c>
      <c r="S38190" s="1" t="s">
        <v>17</v>
      </c>
      <c r="T38190" s="1" t="s">
        <v>17</v>
      </c>
    </row>
    <row r="38191" spans="8:20" hidden="1" x14ac:dyDescent="0.2">
      <c r="H38191" s="1" t="s">
        <v>81166</v>
      </c>
      <c r="I38191" s="1" t="s">
        <v>81167</v>
      </c>
      <c r="J38191" s="1" t="s">
        <v>81168</v>
      </c>
      <c r="K38191" s="1" t="s">
        <v>81172</v>
      </c>
      <c r="L38191" s="1"/>
      <c r="M38191" s="1"/>
      <c r="N38191" s="1" t="s">
        <v>81173</v>
      </c>
      <c r="O38191" s="1" t="s">
        <v>81171</v>
      </c>
      <c r="P38191" s="1" t="s">
        <v>17</v>
      </c>
      <c r="Q38191" s="1" t="s">
        <v>17</v>
      </c>
      <c r="R38191" s="1" t="s">
        <v>210</v>
      </c>
      <c r="S38191" s="1" t="s">
        <v>17</v>
      </c>
      <c r="T38191" s="1" t="s">
        <v>17</v>
      </c>
    </row>
    <row r="38192" spans="8:20" hidden="1" x14ac:dyDescent="0.2">
      <c r="H38192" s="1" t="s">
        <v>81166</v>
      </c>
      <c r="I38192" s="1" t="s">
        <v>81167</v>
      </c>
      <c r="J38192" s="1" t="s">
        <v>81168</v>
      </c>
      <c r="K38192" s="1" t="s">
        <v>81174</v>
      </c>
      <c r="L38192" s="1"/>
      <c r="M38192" s="1"/>
      <c r="N38192" s="1" t="s">
        <v>81175</v>
      </c>
      <c r="O38192" s="1" t="s">
        <v>81171</v>
      </c>
      <c r="P38192" s="1" t="s">
        <v>17</v>
      </c>
      <c r="Q38192" s="1" t="s">
        <v>17</v>
      </c>
      <c r="R38192" s="1" t="s">
        <v>210</v>
      </c>
      <c r="S38192" s="1" t="s">
        <v>17</v>
      </c>
      <c r="T38192" s="1" t="s">
        <v>17</v>
      </c>
    </row>
    <row r="38193" spans="8:20" hidden="1" x14ac:dyDescent="0.2">
      <c r="H38193" s="1" t="s">
        <v>81166</v>
      </c>
      <c r="I38193" s="1" t="s">
        <v>81167</v>
      </c>
      <c r="J38193" s="1" t="s">
        <v>81168</v>
      </c>
      <c r="K38193" s="1" t="s">
        <v>81176</v>
      </c>
      <c r="L38193" s="1"/>
      <c r="M38193" s="1"/>
      <c r="N38193" s="1" t="s">
        <v>81177</v>
      </c>
      <c r="O38193" s="1" t="s">
        <v>81171</v>
      </c>
      <c r="P38193" s="1" t="s">
        <v>17</v>
      </c>
      <c r="Q38193" s="1" t="s">
        <v>17</v>
      </c>
      <c r="R38193" s="1" t="s">
        <v>210</v>
      </c>
      <c r="S38193" s="1" t="s">
        <v>17</v>
      </c>
      <c r="T38193" s="1" t="s">
        <v>17</v>
      </c>
    </row>
    <row r="38194" spans="8:20" hidden="1" x14ac:dyDescent="0.2">
      <c r="H38194" s="1" t="s">
        <v>81166</v>
      </c>
      <c r="I38194" s="1" t="s">
        <v>81167</v>
      </c>
      <c r="J38194" s="1" t="s">
        <v>81168</v>
      </c>
      <c r="K38194" s="1" t="s">
        <v>81178</v>
      </c>
      <c r="L38194" s="1"/>
      <c r="M38194" s="1"/>
      <c r="N38194" s="1" t="s">
        <v>81179</v>
      </c>
      <c r="O38194" s="1" t="s">
        <v>81180</v>
      </c>
      <c r="P38194" s="1" t="s">
        <v>17</v>
      </c>
      <c r="Q38194" s="1" t="s">
        <v>17</v>
      </c>
      <c r="R38194" s="1" t="s">
        <v>210</v>
      </c>
      <c r="S38194" s="1" t="s">
        <v>17</v>
      </c>
      <c r="T38194" s="1" t="s">
        <v>17</v>
      </c>
    </row>
    <row r="38195" spans="8:20" hidden="1" x14ac:dyDescent="0.2">
      <c r="H38195" s="1" t="s">
        <v>81166</v>
      </c>
      <c r="I38195" s="1" t="s">
        <v>81167</v>
      </c>
      <c r="J38195" s="1" t="s">
        <v>81168</v>
      </c>
      <c r="K38195" s="1" t="s">
        <v>81181</v>
      </c>
      <c r="L38195" s="1"/>
      <c r="M38195" s="1"/>
      <c r="N38195" s="1" t="s">
        <v>81182</v>
      </c>
      <c r="O38195" s="1" t="s">
        <v>81180</v>
      </c>
      <c r="P38195" s="1" t="s">
        <v>17</v>
      </c>
      <c r="Q38195" s="1" t="s">
        <v>17</v>
      </c>
      <c r="R38195" s="1" t="s">
        <v>210</v>
      </c>
      <c r="S38195" s="1" t="s">
        <v>17</v>
      </c>
      <c r="T38195" s="1" t="s">
        <v>17</v>
      </c>
    </row>
    <row r="38196" spans="8:20" hidden="1" x14ac:dyDescent="0.2">
      <c r="H38196" s="1" t="s">
        <v>81166</v>
      </c>
      <c r="I38196" s="1" t="s">
        <v>81167</v>
      </c>
      <c r="J38196" s="1" t="s">
        <v>81168</v>
      </c>
      <c r="K38196" s="1" t="s">
        <v>81183</v>
      </c>
      <c r="L38196" s="1"/>
      <c r="M38196" s="1"/>
      <c r="N38196" s="1" t="s">
        <v>81184</v>
      </c>
      <c r="O38196" s="1" t="s">
        <v>81180</v>
      </c>
      <c r="P38196" s="1" t="s">
        <v>17</v>
      </c>
      <c r="Q38196" s="1" t="s">
        <v>17</v>
      </c>
      <c r="R38196" s="1" t="s">
        <v>210</v>
      </c>
      <c r="S38196" s="1" t="s">
        <v>17</v>
      </c>
      <c r="T38196" s="1" t="s">
        <v>17</v>
      </c>
    </row>
    <row r="38197" spans="8:20" hidden="1" x14ac:dyDescent="0.2">
      <c r="H38197" s="1" t="s">
        <v>81166</v>
      </c>
      <c r="I38197" s="1" t="s">
        <v>81167</v>
      </c>
      <c r="J38197" s="1" t="s">
        <v>81168</v>
      </c>
      <c r="K38197" s="1" t="s">
        <v>81185</v>
      </c>
      <c r="L38197" s="1"/>
      <c r="M38197" s="1"/>
      <c r="N38197" s="1" t="s">
        <v>81186</v>
      </c>
      <c r="O38197" s="1" t="s">
        <v>81180</v>
      </c>
      <c r="P38197" s="1" t="s">
        <v>17</v>
      </c>
      <c r="Q38197" s="1" t="s">
        <v>17</v>
      </c>
      <c r="R38197" s="1" t="s">
        <v>210</v>
      </c>
      <c r="S38197" s="1" t="s">
        <v>17</v>
      </c>
      <c r="T38197" s="1" t="s">
        <v>17</v>
      </c>
    </row>
    <row r="38198" spans="8:20" hidden="1" x14ac:dyDescent="0.2">
      <c r="H38198" s="1" t="s">
        <v>81166</v>
      </c>
      <c r="I38198" s="1" t="s">
        <v>81167</v>
      </c>
      <c r="J38198" s="1" t="s">
        <v>81168</v>
      </c>
      <c r="K38198" s="1" t="s">
        <v>81187</v>
      </c>
      <c r="L38198" s="1"/>
      <c r="M38198" s="1"/>
      <c r="N38198" s="1" t="s">
        <v>81188</v>
      </c>
      <c r="O38198" s="1" t="s">
        <v>81171</v>
      </c>
      <c r="P38198" s="1" t="s">
        <v>17</v>
      </c>
      <c r="Q38198" s="1" t="s">
        <v>17</v>
      </c>
      <c r="R38198" s="1" t="s">
        <v>210</v>
      </c>
      <c r="S38198" s="1" t="s">
        <v>17</v>
      </c>
      <c r="T38198" s="1" t="s">
        <v>17</v>
      </c>
    </row>
    <row r="38199" spans="8:20" hidden="1" x14ac:dyDescent="0.2">
      <c r="H38199" s="1" t="s">
        <v>81166</v>
      </c>
      <c r="I38199" s="1" t="s">
        <v>81167</v>
      </c>
      <c r="J38199" s="1" t="s">
        <v>81168</v>
      </c>
      <c r="K38199" s="1" t="s">
        <v>81189</v>
      </c>
      <c r="L38199" s="1"/>
      <c r="M38199" s="1"/>
      <c r="N38199" s="1" t="s">
        <v>81190</v>
      </c>
      <c r="O38199" s="1" t="s">
        <v>81171</v>
      </c>
      <c r="P38199" s="1" t="s">
        <v>17</v>
      </c>
      <c r="Q38199" s="1" t="s">
        <v>17</v>
      </c>
      <c r="R38199" s="1" t="s">
        <v>210</v>
      </c>
      <c r="S38199" s="1" t="s">
        <v>17</v>
      </c>
      <c r="T38199" s="1" t="s">
        <v>17</v>
      </c>
    </row>
    <row r="38200" spans="8:20" hidden="1" x14ac:dyDescent="0.2">
      <c r="H38200" s="1" t="s">
        <v>81166</v>
      </c>
      <c r="I38200" s="1" t="s">
        <v>81167</v>
      </c>
      <c r="J38200" s="1" t="s">
        <v>81168</v>
      </c>
      <c r="K38200" s="1" t="s">
        <v>81191</v>
      </c>
      <c r="L38200" s="1"/>
      <c r="M38200" s="1"/>
      <c r="N38200" s="1" t="s">
        <v>81192</v>
      </c>
      <c r="O38200" s="1" t="s">
        <v>81171</v>
      </c>
      <c r="P38200" s="1" t="s">
        <v>17</v>
      </c>
      <c r="Q38200" s="1" t="s">
        <v>17</v>
      </c>
      <c r="R38200" s="1" t="s">
        <v>210</v>
      </c>
      <c r="S38200" s="1" t="s">
        <v>17</v>
      </c>
      <c r="T38200" s="1" t="s">
        <v>17</v>
      </c>
    </row>
    <row r="38201" spans="8:20" hidden="1" x14ac:dyDescent="0.2">
      <c r="H38201" s="1" t="s">
        <v>81166</v>
      </c>
      <c r="I38201" s="1" t="s">
        <v>81167</v>
      </c>
      <c r="J38201" s="1" t="s">
        <v>81168</v>
      </c>
      <c r="K38201" s="1" t="s">
        <v>81193</v>
      </c>
      <c r="L38201" s="1"/>
      <c r="M38201" s="1"/>
      <c r="N38201" s="1" t="s">
        <v>81194</v>
      </c>
      <c r="O38201" s="1" t="s">
        <v>81171</v>
      </c>
      <c r="P38201" s="1" t="s">
        <v>17</v>
      </c>
      <c r="Q38201" s="1" t="s">
        <v>17</v>
      </c>
      <c r="R38201" s="1" t="s">
        <v>210</v>
      </c>
      <c r="S38201" s="1" t="s">
        <v>17</v>
      </c>
      <c r="T38201" s="1" t="s">
        <v>17</v>
      </c>
    </row>
    <row r="38202" spans="8:20" hidden="1" x14ac:dyDescent="0.2">
      <c r="H38202" s="1" t="s">
        <v>81166</v>
      </c>
      <c r="I38202" s="1" t="s">
        <v>81167</v>
      </c>
      <c r="J38202" s="1" t="s">
        <v>81168</v>
      </c>
      <c r="K38202" s="1" t="s">
        <v>81195</v>
      </c>
      <c r="L38202" s="1"/>
      <c r="M38202" s="1"/>
      <c r="N38202" s="1" t="s">
        <v>81196</v>
      </c>
      <c r="O38202" s="1" t="s">
        <v>81180</v>
      </c>
      <c r="P38202" s="1" t="s">
        <v>17</v>
      </c>
      <c r="Q38202" s="1" t="s">
        <v>17</v>
      </c>
      <c r="R38202" s="1" t="s">
        <v>210</v>
      </c>
      <c r="S38202" s="1" t="s">
        <v>17</v>
      </c>
      <c r="T38202" s="1" t="s">
        <v>17</v>
      </c>
    </row>
    <row r="38203" spans="8:20" hidden="1" x14ac:dyDescent="0.2">
      <c r="H38203" s="1" t="s">
        <v>81166</v>
      </c>
      <c r="I38203" s="1" t="s">
        <v>81167</v>
      </c>
      <c r="J38203" s="1" t="s">
        <v>81168</v>
      </c>
      <c r="K38203" s="1" t="s">
        <v>81197</v>
      </c>
      <c r="L38203" s="1"/>
      <c r="M38203" s="1"/>
      <c r="N38203" s="1" t="s">
        <v>81198</v>
      </c>
      <c r="O38203" s="1" t="s">
        <v>81180</v>
      </c>
      <c r="P38203" s="1" t="s">
        <v>17</v>
      </c>
      <c r="Q38203" s="1" t="s">
        <v>17</v>
      </c>
      <c r="R38203" s="1" t="s">
        <v>210</v>
      </c>
      <c r="S38203" s="1" t="s">
        <v>17</v>
      </c>
      <c r="T38203" s="1" t="s">
        <v>17</v>
      </c>
    </row>
    <row r="38204" spans="8:20" hidden="1" x14ac:dyDescent="0.2">
      <c r="H38204" s="1" t="s">
        <v>81166</v>
      </c>
      <c r="I38204" s="1" t="s">
        <v>81167</v>
      </c>
      <c r="J38204" s="1" t="s">
        <v>81168</v>
      </c>
      <c r="K38204" s="1" t="s">
        <v>81199</v>
      </c>
      <c r="L38204" s="1"/>
      <c r="M38204" s="1"/>
      <c r="N38204" s="1" t="s">
        <v>81200</v>
      </c>
      <c r="O38204" s="1" t="s">
        <v>81180</v>
      </c>
      <c r="P38204" s="1" t="s">
        <v>17</v>
      </c>
      <c r="Q38204" s="1" t="s">
        <v>17</v>
      </c>
      <c r="R38204" s="1" t="s">
        <v>210</v>
      </c>
      <c r="S38204" s="1" t="s">
        <v>17</v>
      </c>
      <c r="T38204" s="1" t="s">
        <v>17</v>
      </c>
    </row>
    <row r="38205" spans="8:20" hidden="1" x14ac:dyDescent="0.2">
      <c r="H38205" s="1" t="s">
        <v>81166</v>
      </c>
      <c r="I38205" s="1" t="s">
        <v>81167</v>
      </c>
      <c r="J38205" s="1" t="s">
        <v>81168</v>
      </c>
      <c r="K38205" s="1" t="s">
        <v>81201</v>
      </c>
      <c r="L38205" s="1"/>
      <c r="M38205" s="1"/>
      <c r="N38205" s="1" t="s">
        <v>81202</v>
      </c>
      <c r="O38205" s="1" t="s">
        <v>81180</v>
      </c>
      <c r="P38205" s="1" t="s">
        <v>17</v>
      </c>
      <c r="Q38205" s="1" t="s">
        <v>17</v>
      </c>
      <c r="R38205" s="1" t="s">
        <v>210</v>
      </c>
      <c r="S38205" s="1" t="s">
        <v>17</v>
      </c>
      <c r="T38205" s="1" t="s">
        <v>17</v>
      </c>
    </row>
    <row r="38206" spans="8:20" hidden="1" x14ac:dyDescent="0.2">
      <c r="H38206" s="1" t="s">
        <v>81203</v>
      </c>
      <c r="I38206" s="1" t="s">
        <v>81204</v>
      </c>
      <c r="J38206" s="1" t="s">
        <v>81205</v>
      </c>
      <c r="K38206" s="1" t="s">
        <v>81206</v>
      </c>
      <c r="L38206" s="1"/>
      <c r="M38206" s="1"/>
      <c r="N38206" s="1" t="s">
        <v>81207</v>
      </c>
      <c r="O38206" s="1" t="s">
        <v>81208</v>
      </c>
      <c r="P38206" s="1" t="s">
        <v>17</v>
      </c>
      <c r="Q38206" s="1" t="s">
        <v>17</v>
      </c>
      <c r="R38206" s="1" t="s">
        <v>17</v>
      </c>
      <c r="S38206" s="1" t="s">
        <v>17</v>
      </c>
      <c r="T38206" s="1" t="s">
        <v>17</v>
      </c>
    </row>
    <row r="38207" spans="8:20" hidden="1" x14ac:dyDescent="0.2">
      <c r="H38207" s="1" t="s">
        <v>81203</v>
      </c>
      <c r="I38207" s="1" t="s">
        <v>81204</v>
      </c>
      <c r="J38207" s="1" t="s">
        <v>81205</v>
      </c>
      <c r="K38207" s="1" t="s">
        <v>81209</v>
      </c>
      <c r="L38207" s="1"/>
      <c r="M38207" s="1"/>
      <c r="N38207" s="1" t="s">
        <v>81210</v>
      </c>
      <c r="O38207" s="1" t="s">
        <v>81208</v>
      </c>
      <c r="P38207" s="1" t="s">
        <v>17</v>
      </c>
      <c r="Q38207" s="1" t="s">
        <v>17</v>
      </c>
      <c r="R38207" s="1" t="s">
        <v>17</v>
      </c>
      <c r="S38207" s="1" t="s">
        <v>17</v>
      </c>
      <c r="T38207" s="1" t="s">
        <v>17</v>
      </c>
    </row>
    <row r="38208" spans="8:20" hidden="1" x14ac:dyDescent="0.2">
      <c r="H38208" s="1" t="s">
        <v>81203</v>
      </c>
      <c r="I38208" s="1" t="s">
        <v>81204</v>
      </c>
      <c r="J38208" s="1" t="s">
        <v>81205</v>
      </c>
      <c r="K38208" s="1" t="s">
        <v>81211</v>
      </c>
      <c r="L38208" s="1"/>
      <c r="M38208" s="1"/>
      <c r="N38208" s="1" t="s">
        <v>81212</v>
      </c>
      <c r="O38208" s="1" t="s">
        <v>81213</v>
      </c>
      <c r="P38208" s="1" t="s">
        <v>17</v>
      </c>
      <c r="Q38208" s="1" t="s">
        <v>17</v>
      </c>
      <c r="R38208" s="1" t="s">
        <v>17</v>
      </c>
      <c r="S38208" s="1" t="s">
        <v>17</v>
      </c>
      <c r="T38208" s="1" t="s">
        <v>17</v>
      </c>
    </row>
    <row r="38209" spans="8:20" hidden="1" x14ac:dyDescent="0.2">
      <c r="H38209" s="1" t="s">
        <v>81203</v>
      </c>
      <c r="I38209" s="1" t="s">
        <v>81204</v>
      </c>
      <c r="J38209" s="1" t="s">
        <v>81205</v>
      </c>
      <c r="K38209" s="1" t="s">
        <v>81214</v>
      </c>
      <c r="L38209" s="1"/>
      <c r="M38209" s="1"/>
      <c r="N38209" s="1" t="s">
        <v>81215</v>
      </c>
      <c r="O38209" s="1" t="s">
        <v>81213</v>
      </c>
      <c r="P38209" s="1" t="s">
        <v>17</v>
      </c>
      <c r="Q38209" s="1" t="s">
        <v>17</v>
      </c>
      <c r="R38209" s="1" t="s">
        <v>17</v>
      </c>
      <c r="S38209" s="1" t="s">
        <v>17</v>
      </c>
      <c r="T38209" s="1" t="s">
        <v>17</v>
      </c>
    </row>
    <row r="38210" spans="8:20" hidden="1" x14ac:dyDescent="0.2">
      <c r="H38210" s="1" t="s">
        <v>81203</v>
      </c>
      <c r="I38210" s="1" t="s">
        <v>81204</v>
      </c>
      <c r="J38210" s="1" t="s">
        <v>81205</v>
      </c>
      <c r="K38210" s="1" t="s">
        <v>81216</v>
      </c>
      <c r="L38210" s="1"/>
      <c r="M38210" s="1"/>
      <c r="N38210" s="1" t="s">
        <v>81217</v>
      </c>
      <c r="O38210" s="1" t="s">
        <v>81213</v>
      </c>
      <c r="P38210" s="1" t="s">
        <v>17</v>
      </c>
      <c r="Q38210" s="1" t="s">
        <v>17</v>
      </c>
      <c r="R38210" s="1" t="s">
        <v>17</v>
      </c>
      <c r="S38210" s="1" t="s">
        <v>17</v>
      </c>
      <c r="T38210" s="1" t="s">
        <v>17</v>
      </c>
    </row>
    <row r="38211" spans="8:20" hidden="1" x14ac:dyDescent="0.2">
      <c r="H38211" s="1" t="s">
        <v>81203</v>
      </c>
      <c r="I38211" s="1" t="s">
        <v>81204</v>
      </c>
      <c r="J38211" s="1" t="s">
        <v>81205</v>
      </c>
      <c r="K38211" s="1" t="s">
        <v>81218</v>
      </c>
      <c r="L38211" s="1"/>
      <c r="M38211" s="1"/>
      <c r="N38211" s="1" t="s">
        <v>81219</v>
      </c>
      <c r="O38211" s="1" t="s">
        <v>81213</v>
      </c>
      <c r="P38211" s="1" t="s">
        <v>17</v>
      </c>
      <c r="Q38211" s="1" t="s">
        <v>17</v>
      </c>
      <c r="R38211" s="1" t="s">
        <v>17</v>
      </c>
      <c r="S38211" s="1" t="s">
        <v>17</v>
      </c>
      <c r="T38211" s="1" t="s">
        <v>17</v>
      </c>
    </row>
    <row r="38212" spans="8:20" hidden="1" x14ac:dyDescent="0.2">
      <c r="H38212" s="1" t="s">
        <v>81203</v>
      </c>
      <c r="I38212" s="1" t="s">
        <v>81204</v>
      </c>
      <c r="J38212" s="1" t="s">
        <v>81205</v>
      </c>
      <c r="K38212" s="1" t="s">
        <v>81220</v>
      </c>
      <c r="L38212" s="1"/>
      <c r="M38212" s="1"/>
      <c r="N38212" s="1" t="s">
        <v>81221</v>
      </c>
      <c r="O38212" s="1" t="s">
        <v>81222</v>
      </c>
      <c r="P38212" s="1" t="s">
        <v>17</v>
      </c>
      <c r="Q38212" s="1" t="s">
        <v>17</v>
      </c>
      <c r="R38212" s="1" t="s">
        <v>17</v>
      </c>
      <c r="S38212" s="1" t="s">
        <v>17</v>
      </c>
      <c r="T38212" s="1" t="s">
        <v>17</v>
      </c>
    </row>
    <row r="38213" spans="8:20" hidden="1" x14ac:dyDescent="0.2">
      <c r="H38213" s="1" t="s">
        <v>81203</v>
      </c>
      <c r="I38213" s="1" t="s">
        <v>81204</v>
      </c>
      <c r="J38213" s="1" t="s">
        <v>81205</v>
      </c>
      <c r="K38213" s="1" t="s">
        <v>81223</v>
      </c>
      <c r="L38213" s="1"/>
      <c r="M38213" s="1"/>
      <c r="N38213" s="1" t="s">
        <v>81224</v>
      </c>
      <c r="O38213" s="1" t="s">
        <v>81222</v>
      </c>
      <c r="P38213" s="1" t="s">
        <v>17</v>
      </c>
      <c r="Q38213" s="1" t="s">
        <v>17</v>
      </c>
      <c r="R38213" s="1" t="s">
        <v>17</v>
      </c>
      <c r="S38213" s="1" t="s">
        <v>17</v>
      </c>
      <c r="T38213" s="1" t="s">
        <v>17</v>
      </c>
    </row>
    <row r="38214" spans="8:20" hidden="1" x14ac:dyDescent="0.2">
      <c r="H38214" s="1" t="s">
        <v>81203</v>
      </c>
      <c r="I38214" s="1" t="s">
        <v>81204</v>
      </c>
      <c r="J38214" s="1" t="s">
        <v>81205</v>
      </c>
      <c r="K38214" s="1" t="s">
        <v>81225</v>
      </c>
      <c r="L38214" s="1"/>
      <c r="M38214" s="1"/>
      <c r="N38214" s="1" t="s">
        <v>81226</v>
      </c>
      <c r="O38214" s="1" t="s">
        <v>81213</v>
      </c>
      <c r="P38214" s="1" t="s">
        <v>17</v>
      </c>
      <c r="Q38214" s="1" t="s">
        <v>17</v>
      </c>
      <c r="R38214" s="1" t="s">
        <v>17</v>
      </c>
      <c r="S38214" s="1" t="s">
        <v>17</v>
      </c>
      <c r="T38214" s="1" t="s">
        <v>17</v>
      </c>
    </row>
    <row r="38215" spans="8:20" hidden="1" x14ac:dyDescent="0.2">
      <c r="H38215" s="1" t="s">
        <v>81203</v>
      </c>
      <c r="I38215" s="1" t="s">
        <v>81204</v>
      </c>
      <c r="J38215" s="1" t="s">
        <v>81205</v>
      </c>
      <c r="K38215" s="1" t="s">
        <v>81227</v>
      </c>
      <c r="L38215" s="1"/>
      <c r="M38215" s="1"/>
      <c r="N38215" s="1" t="s">
        <v>81228</v>
      </c>
      <c r="O38215" s="1" t="s">
        <v>81213</v>
      </c>
      <c r="P38215" s="1" t="s">
        <v>17</v>
      </c>
      <c r="Q38215" s="1" t="s">
        <v>17</v>
      </c>
      <c r="R38215" s="1" t="s">
        <v>17</v>
      </c>
      <c r="S38215" s="1" t="s">
        <v>17</v>
      </c>
      <c r="T38215" s="1" t="s">
        <v>17</v>
      </c>
    </row>
    <row r="38216" spans="8:20" hidden="1" x14ac:dyDescent="0.2">
      <c r="H38216" s="1" t="s">
        <v>81203</v>
      </c>
      <c r="I38216" s="1" t="s">
        <v>81204</v>
      </c>
      <c r="J38216" s="1" t="s">
        <v>81205</v>
      </c>
      <c r="K38216" s="1" t="s">
        <v>81229</v>
      </c>
      <c r="L38216" s="1"/>
      <c r="M38216" s="1"/>
      <c r="N38216" s="1" t="s">
        <v>81230</v>
      </c>
      <c r="O38216" s="1" t="s">
        <v>81208</v>
      </c>
      <c r="P38216" s="1" t="s">
        <v>17</v>
      </c>
      <c r="Q38216" s="1" t="s">
        <v>17</v>
      </c>
      <c r="R38216" s="1" t="s">
        <v>17</v>
      </c>
      <c r="S38216" s="1" t="s">
        <v>17</v>
      </c>
      <c r="T38216" s="1" t="s">
        <v>17</v>
      </c>
    </row>
    <row r="38217" spans="8:20" hidden="1" x14ac:dyDescent="0.2">
      <c r="H38217" s="1" t="s">
        <v>81203</v>
      </c>
      <c r="I38217" s="1" t="s">
        <v>81204</v>
      </c>
      <c r="J38217" s="1" t="s">
        <v>81205</v>
      </c>
      <c r="K38217" s="1" t="s">
        <v>81231</v>
      </c>
      <c r="L38217" s="1"/>
      <c r="M38217" s="1"/>
      <c r="N38217" s="1" t="s">
        <v>81232</v>
      </c>
      <c r="O38217" s="1" t="s">
        <v>81208</v>
      </c>
      <c r="P38217" s="1" t="s">
        <v>17</v>
      </c>
      <c r="Q38217" s="1" t="s">
        <v>17</v>
      </c>
      <c r="R38217" s="1" t="s">
        <v>17</v>
      </c>
      <c r="S38217" s="1" t="s">
        <v>17</v>
      </c>
      <c r="T38217" s="1" t="s">
        <v>17</v>
      </c>
    </row>
    <row r="38218" spans="8:20" hidden="1" x14ac:dyDescent="0.2">
      <c r="H38218" s="1" t="s">
        <v>81203</v>
      </c>
      <c r="I38218" s="1" t="s">
        <v>81204</v>
      </c>
      <c r="J38218" s="1" t="s">
        <v>81205</v>
      </c>
      <c r="K38218" s="1" t="s">
        <v>81233</v>
      </c>
      <c r="L38218" s="1"/>
      <c r="M38218" s="1"/>
      <c r="N38218" s="1" t="s">
        <v>29790</v>
      </c>
      <c r="O38218" s="1" t="s">
        <v>81222</v>
      </c>
      <c r="P38218" s="1" t="s">
        <v>17</v>
      </c>
      <c r="Q38218" s="1" t="s">
        <v>17</v>
      </c>
      <c r="R38218" s="1" t="s">
        <v>17</v>
      </c>
      <c r="S38218" s="1" t="s">
        <v>17</v>
      </c>
      <c r="T38218" s="1" t="s">
        <v>17</v>
      </c>
    </row>
    <row r="38219" spans="8:20" hidden="1" x14ac:dyDescent="0.2">
      <c r="H38219" s="1" t="s">
        <v>81203</v>
      </c>
      <c r="I38219" s="1" t="s">
        <v>81204</v>
      </c>
      <c r="J38219" s="1" t="s">
        <v>81205</v>
      </c>
      <c r="K38219" s="1" t="s">
        <v>81234</v>
      </c>
      <c r="L38219" s="1"/>
      <c r="M38219" s="1"/>
      <c r="N38219" s="1" t="s">
        <v>81235</v>
      </c>
      <c r="O38219" s="1" t="s">
        <v>81213</v>
      </c>
      <c r="P38219" s="1" t="s">
        <v>17</v>
      </c>
      <c r="Q38219" s="1" t="s">
        <v>17</v>
      </c>
      <c r="R38219" s="1" t="s">
        <v>17</v>
      </c>
      <c r="S38219" s="1" t="s">
        <v>17</v>
      </c>
      <c r="T38219" s="1" t="s">
        <v>17</v>
      </c>
    </row>
    <row r="38220" spans="8:20" hidden="1" x14ac:dyDescent="0.2">
      <c r="H38220" s="1" t="s">
        <v>81203</v>
      </c>
      <c r="I38220" s="1" t="s">
        <v>81204</v>
      </c>
      <c r="J38220" s="1" t="s">
        <v>81205</v>
      </c>
      <c r="K38220" s="1" t="s">
        <v>81236</v>
      </c>
      <c r="L38220" s="1"/>
      <c r="M38220" s="1"/>
      <c r="N38220" s="1" t="s">
        <v>81237</v>
      </c>
      <c r="O38220" s="1" t="s">
        <v>81213</v>
      </c>
      <c r="P38220" s="1" t="s">
        <v>17</v>
      </c>
      <c r="Q38220" s="1" t="s">
        <v>17</v>
      </c>
      <c r="R38220" s="1" t="s">
        <v>17</v>
      </c>
      <c r="S38220" s="1" t="s">
        <v>17</v>
      </c>
      <c r="T38220" s="1" t="s">
        <v>17</v>
      </c>
    </row>
    <row r="38221" spans="8:20" hidden="1" x14ac:dyDescent="0.2">
      <c r="H38221" s="1" t="s">
        <v>81203</v>
      </c>
      <c r="I38221" s="1" t="s">
        <v>81204</v>
      </c>
      <c r="J38221" s="1" t="s">
        <v>81205</v>
      </c>
      <c r="K38221" s="1" t="s">
        <v>81238</v>
      </c>
      <c r="L38221" s="1"/>
      <c r="M38221" s="1"/>
      <c r="N38221" s="1" t="s">
        <v>81239</v>
      </c>
      <c r="O38221" s="1" t="s">
        <v>81208</v>
      </c>
      <c r="P38221" s="1" t="s">
        <v>17</v>
      </c>
      <c r="Q38221" s="1" t="s">
        <v>17</v>
      </c>
      <c r="R38221" s="1" t="s">
        <v>17</v>
      </c>
      <c r="S38221" s="1" t="s">
        <v>17</v>
      </c>
      <c r="T38221" s="1" t="s">
        <v>17</v>
      </c>
    </row>
    <row r="38222" spans="8:20" hidden="1" x14ac:dyDescent="0.2">
      <c r="H38222" s="1" t="s">
        <v>81203</v>
      </c>
      <c r="I38222" s="1" t="s">
        <v>81204</v>
      </c>
      <c r="J38222" s="1" t="s">
        <v>81205</v>
      </c>
      <c r="K38222" s="1" t="s">
        <v>81240</v>
      </c>
      <c r="L38222" s="1"/>
      <c r="M38222" s="1"/>
      <c r="N38222" s="1" t="s">
        <v>81241</v>
      </c>
      <c r="O38222" s="1" t="s">
        <v>81208</v>
      </c>
      <c r="P38222" s="1" t="s">
        <v>17</v>
      </c>
      <c r="Q38222" s="1" t="s">
        <v>17</v>
      </c>
      <c r="R38222" s="1" t="s">
        <v>17</v>
      </c>
      <c r="S38222" s="1" t="s">
        <v>17</v>
      </c>
      <c r="T38222" s="1" t="s">
        <v>17</v>
      </c>
    </row>
    <row r="38223" spans="8:20" hidden="1" x14ac:dyDescent="0.2">
      <c r="H38223" s="1" t="s">
        <v>81203</v>
      </c>
      <c r="I38223" s="1" t="s">
        <v>81204</v>
      </c>
      <c r="J38223" s="1" t="s">
        <v>81205</v>
      </c>
      <c r="K38223" s="1" t="s">
        <v>81242</v>
      </c>
      <c r="L38223" s="1"/>
      <c r="M38223" s="1"/>
      <c r="N38223" s="1" t="s">
        <v>81243</v>
      </c>
      <c r="O38223" s="1" t="s">
        <v>81208</v>
      </c>
      <c r="P38223" s="1" t="s">
        <v>17</v>
      </c>
      <c r="Q38223" s="1" t="s">
        <v>17</v>
      </c>
      <c r="R38223" s="1" t="s">
        <v>17</v>
      </c>
      <c r="S38223" s="1" t="s">
        <v>17</v>
      </c>
      <c r="T38223" s="1" t="s">
        <v>17</v>
      </c>
    </row>
    <row r="38224" spans="8:20" hidden="1" x14ac:dyDescent="0.2">
      <c r="H38224" s="1" t="s">
        <v>81203</v>
      </c>
      <c r="I38224" s="1" t="s">
        <v>81204</v>
      </c>
      <c r="J38224" s="1" t="s">
        <v>81205</v>
      </c>
      <c r="K38224" s="1" t="s">
        <v>81244</v>
      </c>
      <c r="L38224" s="1"/>
      <c r="M38224" s="1"/>
      <c r="N38224" s="1" t="s">
        <v>81245</v>
      </c>
      <c r="O38224" s="1" t="s">
        <v>81208</v>
      </c>
      <c r="P38224" s="1" t="s">
        <v>17</v>
      </c>
      <c r="Q38224" s="1" t="s">
        <v>17</v>
      </c>
      <c r="R38224" s="1" t="s">
        <v>17</v>
      </c>
      <c r="S38224" s="1" t="s">
        <v>17</v>
      </c>
      <c r="T38224" s="1" t="s">
        <v>17</v>
      </c>
    </row>
    <row r="38225" spans="8:20" hidden="1" x14ac:dyDescent="0.2">
      <c r="H38225" s="1" t="s">
        <v>81203</v>
      </c>
      <c r="I38225" s="1" t="s">
        <v>81204</v>
      </c>
      <c r="J38225" s="1" t="s">
        <v>81205</v>
      </c>
      <c r="K38225" s="1" t="s">
        <v>81246</v>
      </c>
      <c r="L38225" s="1"/>
      <c r="M38225" s="1"/>
      <c r="N38225" s="1" t="s">
        <v>81247</v>
      </c>
      <c r="O38225" s="1" t="s">
        <v>81222</v>
      </c>
      <c r="P38225" s="1" t="s">
        <v>17</v>
      </c>
      <c r="Q38225" s="1" t="s">
        <v>17</v>
      </c>
      <c r="R38225" s="1" t="s">
        <v>17</v>
      </c>
      <c r="S38225" s="1" t="s">
        <v>17</v>
      </c>
      <c r="T38225" s="1" t="s">
        <v>17</v>
      </c>
    </row>
    <row r="38226" spans="8:20" hidden="1" x14ac:dyDescent="0.2">
      <c r="H38226" s="1" t="s">
        <v>81203</v>
      </c>
      <c r="I38226" s="1" t="s">
        <v>81204</v>
      </c>
      <c r="J38226" s="1" t="s">
        <v>81205</v>
      </c>
      <c r="K38226" s="1" t="s">
        <v>81248</v>
      </c>
      <c r="L38226" s="1"/>
      <c r="M38226" s="1"/>
      <c r="N38226" s="1" t="s">
        <v>81249</v>
      </c>
      <c r="O38226" s="1" t="s">
        <v>81222</v>
      </c>
      <c r="P38226" s="1" t="s">
        <v>17</v>
      </c>
      <c r="Q38226" s="1" t="s">
        <v>17</v>
      </c>
      <c r="R38226" s="1" t="s">
        <v>17</v>
      </c>
      <c r="S38226" s="1" t="s">
        <v>17</v>
      </c>
      <c r="T38226" s="1" t="s">
        <v>17</v>
      </c>
    </row>
    <row r="38227" spans="8:20" hidden="1" x14ac:dyDescent="0.2">
      <c r="H38227" s="1" t="s">
        <v>81203</v>
      </c>
      <c r="I38227" s="1" t="s">
        <v>81204</v>
      </c>
      <c r="J38227" s="1" t="s">
        <v>81205</v>
      </c>
      <c r="K38227" s="1" t="s">
        <v>81250</v>
      </c>
      <c r="L38227" s="1"/>
      <c r="M38227" s="1"/>
      <c r="N38227" s="1" t="s">
        <v>81251</v>
      </c>
      <c r="O38227" s="1" t="s">
        <v>81222</v>
      </c>
      <c r="P38227" s="1" t="s">
        <v>17</v>
      </c>
      <c r="Q38227" s="1" t="s">
        <v>17</v>
      </c>
      <c r="R38227" s="1" t="s">
        <v>17</v>
      </c>
      <c r="S38227" s="1" t="s">
        <v>17</v>
      </c>
      <c r="T38227" s="1" t="s">
        <v>17</v>
      </c>
    </row>
    <row r="38228" spans="8:20" hidden="1" x14ac:dyDescent="0.2">
      <c r="H38228" s="1" t="s">
        <v>81252</v>
      </c>
      <c r="I38228" s="1" t="s">
        <v>81253</v>
      </c>
      <c r="J38228" s="1" t="s">
        <v>81254</v>
      </c>
      <c r="K38228" s="1" t="s">
        <v>81255</v>
      </c>
      <c r="L38228" s="1"/>
      <c r="M38228" s="1"/>
      <c r="N38228" s="1" t="s">
        <v>81256</v>
      </c>
      <c r="O38228" s="1" t="s">
        <v>81257</v>
      </c>
      <c r="P38228" s="1" t="s">
        <v>17</v>
      </c>
      <c r="Q38228" s="1" t="s">
        <v>17</v>
      </c>
      <c r="R38228" s="1" t="s">
        <v>17</v>
      </c>
      <c r="S38228" s="1" t="s">
        <v>17</v>
      </c>
      <c r="T38228" s="1" t="s">
        <v>17</v>
      </c>
    </row>
    <row r="38229" spans="8:20" hidden="1" x14ac:dyDescent="0.2">
      <c r="H38229" s="1" t="s">
        <v>81252</v>
      </c>
      <c r="I38229" s="1" t="s">
        <v>81253</v>
      </c>
      <c r="J38229" s="1" t="s">
        <v>81254</v>
      </c>
      <c r="K38229" s="1" t="s">
        <v>81258</v>
      </c>
      <c r="L38229" s="1"/>
      <c r="M38229" s="1"/>
      <c r="N38229" s="1" t="s">
        <v>81259</v>
      </c>
      <c r="O38229" s="1" t="s">
        <v>81260</v>
      </c>
      <c r="P38229" s="1" t="s">
        <v>17</v>
      </c>
      <c r="Q38229" s="1" t="s">
        <v>17</v>
      </c>
      <c r="R38229" s="1" t="s">
        <v>17</v>
      </c>
      <c r="S38229" s="1" t="s">
        <v>17</v>
      </c>
      <c r="T38229" s="1" t="s">
        <v>17</v>
      </c>
    </row>
    <row r="38230" spans="8:20" hidden="1" x14ac:dyDescent="0.2">
      <c r="H38230" s="1" t="s">
        <v>81252</v>
      </c>
      <c r="I38230" s="1" t="s">
        <v>81253</v>
      </c>
      <c r="J38230" s="1" t="s">
        <v>81254</v>
      </c>
      <c r="K38230" s="1" t="s">
        <v>81261</v>
      </c>
      <c r="L38230" s="1"/>
      <c r="M38230" s="1"/>
      <c r="N38230" s="1" t="s">
        <v>81262</v>
      </c>
      <c r="O38230" s="1" t="s">
        <v>81263</v>
      </c>
      <c r="P38230" s="1" t="s">
        <v>17</v>
      </c>
      <c r="Q38230" s="1" t="s">
        <v>17</v>
      </c>
      <c r="R38230" s="1" t="s">
        <v>17</v>
      </c>
      <c r="S38230" s="1" t="s">
        <v>17</v>
      </c>
      <c r="T38230" s="1" t="s">
        <v>17</v>
      </c>
    </row>
    <row r="38231" spans="8:20" hidden="1" x14ac:dyDescent="0.2">
      <c r="H38231" s="1" t="s">
        <v>81252</v>
      </c>
      <c r="I38231" s="1" t="s">
        <v>81253</v>
      </c>
      <c r="J38231" s="1" t="s">
        <v>81254</v>
      </c>
      <c r="K38231" s="1" t="s">
        <v>81264</v>
      </c>
      <c r="L38231" s="1"/>
      <c r="M38231" s="1"/>
      <c r="N38231" s="1" t="s">
        <v>81265</v>
      </c>
      <c r="O38231" s="1" t="s">
        <v>81266</v>
      </c>
      <c r="P38231" s="1" t="s">
        <v>17</v>
      </c>
      <c r="Q38231" s="1" t="s">
        <v>17</v>
      </c>
      <c r="R38231" s="1" t="s">
        <v>17</v>
      </c>
      <c r="S38231" s="1" t="s">
        <v>17</v>
      </c>
      <c r="T38231" s="1" t="s">
        <v>17</v>
      </c>
    </row>
    <row r="38232" spans="8:20" hidden="1" x14ac:dyDescent="0.2">
      <c r="H38232" s="1" t="s">
        <v>81252</v>
      </c>
      <c r="I38232" s="1" t="s">
        <v>81253</v>
      </c>
      <c r="J38232" s="1" t="s">
        <v>81254</v>
      </c>
      <c r="K38232" s="1" t="s">
        <v>81267</v>
      </c>
      <c r="L38232" s="1"/>
      <c r="M38232" s="1"/>
      <c r="N38232" s="1" t="s">
        <v>81268</v>
      </c>
      <c r="O38232" s="1" t="s">
        <v>81269</v>
      </c>
      <c r="P38232" s="1" t="s">
        <v>17</v>
      </c>
      <c r="Q38232" s="1" t="s">
        <v>17</v>
      </c>
      <c r="R38232" s="1" t="s">
        <v>17</v>
      </c>
      <c r="S38232" s="1" t="s">
        <v>17</v>
      </c>
      <c r="T38232" s="1" t="s">
        <v>17</v>
      </c>
    </row>
    <row r="38233" spans="8:20" hidden="1" x14ac:dyDescent="0.2">
      <c r="H38233" s="1" t="s">
        <v>81252</v>
      </c>
      <c r="I38233" s="1" t="s">
        <v>81253</v>
      </c>
      <c r="J38233" s="1" t="s">
        <v>81254</v>
      </c>
      <c r="K38233" s="1" t="s">
        <v>81270</v>
      </c>
      <c r="L38233" s="1"/>
      <c r="M38233" s="1"/>
      <c r="N38233" s="1" t="s">
        <v>81271</v>
      </c>
      <c r="O38233" s="1" t="s">
        <v>81272</v>
      </c>
      <c r="P38233" s="1" t="s">
        <v>17</v>
      </c>
      <c r="Q38233" s="1" t="s">
        <v>17</v>
      </c>
      <c r="R38233" s="1" t="s">
        <v>17</v>
      </c>
      <c r="S38233" s="1" t="s">
        <v>17</v>
      </c>
      <c r="T38233" s="1" t="s">
        <v>17</v>
      </c>
    </row>
    <row r="38234" spans="8:20" hidden="1" x14ac:dyDescent="0.2">
      <c r="H38234" s="1" t="s">
        <v>81252</v>
      </c>
      <c r="I38234" s="1" t="s">
        <v>81253</v>
      </c>
      <c r="J38234" s="1" t="s">
        <v>81254</v>
      </c>
      <c r="K38234" s="1" t="s">
        <v>81273</v>
      </c>
      <c r="L38234" s="1"/>
      <c r="M38234" s="1"/>
      <c r="N38234" s="1" t="s">
        <v>81274</v>
      </c>
      <c r="O38234" s="1" t="s">
        <v>81275</v>
      </c>
      <c r="P38234" s="1" t="s">
        <v>17</v>
      </c>
      <c r="Q38234" s="1" t="s">
        <v>17</v>
      </c>
      <c r="R38234" s="1" t="s">
        <v>17</v>
      </c>
      <c r="S38234" s="1" t="s">
        <v>17</v>
      </c>
      <c r="T38234" s="1" t="s">
        <v>17</v>
      </c>
    </row>
    <row r="38235" spans="8:20" hidden="1" x14ac:dyDescent="0.2">
      <c r="H38235" s="1" t="s">
        <v>81252</v>
      </c>
      <c r="I38235" s="1" t="s">
        <v>81253</v>
      </c>
      <c r="J38235" s="1" t="s">
        <v>81254</v>
      </c>
      <c r="K38235" s="1" t="s">
        <v>81276</v>
      </c>
      <c r="L38235" s="1"/>
      <c r="M38235" s="1"/>
      <c r="N38235" s="1" t="s">
        <v>81277</v>
      </c>
      <c r="O38235" s="1" t="s">
        <v>81278</v>
      </c>
      <c r="P38235" s="1" t="s">
        <v>17</v>
      </c>
      <c r="Q38235" s="1" t="s">
        <v>17</v>
      </c>
      <c r="R38235" s="1" t="s">
        <v>17</v>
      </c>
      <c r="S38235" s="1" t="s">
        <v>17</v>
      </c>
      <c r="T38235" s="1" t="s">
        <v>17</v>
      </c>
    </row>
    <row r="38236" spans="8:20" hidden="1" x14ac:dyDescent="0.2">
      <c r="H38236" s="1" t="s">
        <v>81252</v>
      </c>
      <c r="I38236" s="1" t="s">
        <v>81253</v>
      </c>
      <c r="J38236" s="1" t="s">
        <v>81254</v>
      </c>
      <c r="K38236" s="1" t="s">
        <v>81279</v>
      </c>
      <c r="L38236" s="1"/>
      <c r="M38236" s="1"/>
      <c r="N38236" s="1" t="s">
        <v>81280</v>
      </c>
      <c r="O38236" s="1" t="s">
        <v>81281</v>
      </c>
      <c r="P38236" s="1" t="s">
        <v>17</v>
      </c>
      <c r="Q38236" s="1" t="s">
        <v>17</v>
      </c>
      <c r="R38236" s="1" t="s">
        <v>17</v>
      </c>
      <c r="S38236" s="1" t="s">
        <v>17</v>
      </c>
      <c r="T38236" s="1" t="s">
        <v>17</v>
      </c>
    </row>
    <row r="38237" spans="8:20" hidden="1" x14ac:dyDescent="0.2">
      <c r="H38237" s="1" t="s">
        <v>81252</v>
      </c>
      <c r="I38237" s="1" t="s">
        <v>81253</v>
      </c>
      <c r="J38237" s="1" t="s">
        <v>81254</v>
      </c>
      <c r="K38237" s="1" t="s">
        <v>81282</v>
      </c>
      <c r="L38237" s="1"/>
      <c r="M38237" s="1"/>
      <c r="N38237" s="1" t="s">
        <v>81283</v>
      </c>
      <c r="O38237" s="1" t="s">
        <v>81284</v>
      </c>
      <c r="P38237" s="1" t="s">
        <v>17</v>
      </c>
      <c r="Q38237" s="1" t="s">
        <v>17</v>
      </c>
      <c r="R38237" s="1" t="s">
        <v>17</v>
      </c>
      <c r="S38237" s="1" t="s">
        <v>17</v>
      </c>
      <c r="T38237" s="1" t="s">
        <v>17</v>
      </c>
    </row>
    <row r="38238" spans="8:20" hidden="1" x14ac:dyDescent="0.2">
      <c r="H38238" s="1" t="s">
        <v>81252</v>
      </c>
      <c r="I38238" s="1" t="s">
        <v>81253</v>
      </c>
      <c r="J38238" s="1" t="s">
        <v>81254</v>
      </c>
      <c r="K38238" s="1" t="s">
        <v>81285</v>
      </c>
      <c r="L38238" s="1"/>
      <c r="M38238" s="1"/>
      <c r="N38238" s="1" t="s">
        <v>81286</v>
      </c>
      <c r="O38238" s="1" t="s">
        <v>81287</v>
      </c>
      <c r="P38238" s="1" t="s">
        <v>17</v>
      </c>
      <c r="Q38238" s="1" t="s">
        <v>17</v>
      </c>
      <c r="R38238" s="1" t="s">
        <v>17</v>
      </c>
      <c r="S38238" s="1" t="s">
        <v>17</v>
      </c>
      <c r="T38238" s="1" t="s">
        <v>17</v>
      </c>
    </row>
    <row r="38239" spans="8:20" hidden="1" x14ac:dyDescent="0.2">
      <c r="H38239" s="1" t="s">
        <v>81252</v>
      </c>
      <c r="I38239" s="1" t="s">
        <v>81253</v>
      </c>
      <c r="J38239" s="1" t="s">
        <v>81254</v>
      </c>
      <c r="K38239" s="1" t="s">
        <v>81288</v>
      </c>
      <c r="L38239" s="1"/>
      <c r="M38239" s="1"/>
      <c r="N38239" s="1" t="s">
        <v>81289</v>
      </c>
      <c r="O38239" s="1" t="s">
        <v>81290</v>
      </c>
      <c r="P38239" s="1" t="s">
        <v>17</v>
      </c>
      <c r="Q38239" s="1" t="s">
        <v>17</v>
      </c>
      <c r="R38239" s="1" t="s">
        <v>17</v>
      </c>
      <c r="S38239" s="1" t="s">
        <v>17</v>
      </c>
      <c r="T38239" s="1" t="s">
        <v>17</v>
      </c>
    </row>
    <row r="38240" spans="8:20" hidden="1" x14ac:dyDescent="0.2">
      <c r="H38240" s="1" t="s">
        <v>81252</v>
      </c>
      <c r="I38240" s="1" t="s">
        <v>81253</v>
      </c>
      <c r="J38240" s="1" t="s">
        <v>81254</v>
      </c>
      <c r="K38240" s="1" t="s">
        <v>81291</v>
      </c>
      <c r="L38240" s="1"/>
      <c r="M38240" s="1"/>
      <c r="N38240" s="1" t="s">
        <v>81292</v>
      </c>
      <c r="O38240" s="1" t="s">
        <v>81293</v>
      </c>
      <c r="P38240" s="1" t="s">
        <v>17</v>
      </c>
      <c r="Q38240" s="1" t="s">
        <v>17</v>
      </c>
      <c r="R38240" s="1" t="s">
        <v>17</v>
      </c>
      <c r="S38240" s="1" t="s">
        <v>17</v>
      </c>
      <c r="T38240" s="1" t="s">
        <v>17</v>
      </c>
    </row>
    <row r="38241" spans="8:20" hidden="1" x14ac:dyDescent="0.2">
      <c r="H38241" s="1" t="s">
        <v>81252</v>
      </c>
      <c r="I38241" s="1" t="s">
        <v>81253</v>
      </c>
      <c r="J38241" s="1" t="s">
        <v>81254</v>
      </c>
      <c r="K38241" s="1" t="s">
        <v>81294</v>
      </c>
      <c r="L38241" s="1"/>
      <c r="M38241" s="1"/>
      <c r="N38241" s="1" t="s">
        <v>81295</v>
      </c>
      <c r="O38241" s="1" t="s">
        <v>81296</v>
      </c>
      <c r="P38241" s="1" t="s">
        <v>17</v>
      </c>
      <c r="Q38241" s="1" t="s">
        <v>17</v>
      </c>
      <c r="R38241" s="1" t="s">
        <v>17</v>
      </c>
      <c r="S38241" s="1" t="s">
        <v>17</v>
      </c>
      <c r="T38241" s="1" t="s">
        <v>17</v>
      </c>
    </row>
    <row r="38242" spans="8:20" hidden="1" x14ac:dyDescent="0.2">
      <c r="H38242" s="1" t="s">
        <v>81252</v>
      </c>
      <c r="I38242" s="1" t="s">
        <v>81253</v>
      </c>
      <c r="J38242" s="1" t="s">
        <v>81254</v>
      </c>
      <c r="K38242" s="1" t="s">
        <v>81297</v>
      </c>
      <c r="L38242" s="1"/>
      <c r="M38242" s="1"/>
      <c r="N38242" s="1" t="s">
        <v>81298</v>
      </c>
      <c r="O38242" s="1" t="s">
        <v>81299</v>
      </c>
      <c r="P38242" s="1" t="s">
        <v>17</v>
      </c>
      <c r="Q38242" s="1" t="s">
        <v>17</v>
      </c>
      <c r="R38242" s="1" t="s">
        <v>17</v>
      </c>
      <c r="S38242" s="1" t="s">
        <v>17</v>
      </c>
      <c r="T38242" s="1" t="s">
        <v>17</v>
      </c>
    </row>
    <row r="38243" spans="8:20" hidden="1" x14ac:dyDescent="0.2">
      <c r="H38243" s="1" t="s">
        <v>81252</v>
      </c>
      <c r="I38243" s="1" t="s">
        <v>81253</v>
      </c>
      <c r="J38243" s="1" t="s">
        <v>81254</v>
      </c>
      <c r="K38243" s="1" t="s">
        <v>81300</v>
      </c>
      <c r="L38243" s="1"/>
      <c r="M38243" s="1"/>
      <c r="N38243" s="1" t="s">
        <v>81301</v>
      </c>
      <c r="O38243" s="1" t="s">
        <v>81302</v>
      </c>
      <c r="P38243" s="1" t="s">
        <v>17</v>
      </c>
      <c r="Q38243" s="1" t="s">
        <v>17</v>
      </c>
      <c r="R38243" s="1" t="s">
        <v>17</v>
      </c>
      <c r="S38243" s="1" t="s">
        <v>17</v>
      </c>
      <c r="T38243" s="1" t="s">
        <v>17</v>
      </c>
    </row>
    <row r="38244" spans="8:20" hidden="1" x14ac:dyDescent="0.2">
      <c r="H38244" s="1" t="s">
        <v>81252</v>
      </c>
      <c r="I38244" s="1" t="s">
        <v>81253</v>
      </c>
      <c r="J38244" s="1" t="s">
        <v>81254</v>
      </c>
      <c r="K38244" s="1" t="s">
        <v>81303</v>
      </c>
      <c r="L38244" s="1"/>
      <c r="M38244" s="1"/>
      <c r="N38244" s="1" t="s">
        <v>81304</v>
      </c>
      <c r="O38244" s="1" t="s">
        <v>81305</v>
      </c>
      <c r="P38244" s="1" t="s">
        <v>17</v>
      </c>
      <c r="Q38244" s="1" t="s">
        <v>17</v>
      </c>
      <c r="R38244" s="1" t="s">
        <v>17</v>
      </c>
      <c r="S38244" s="1" t="s">
        <v>17</v>
      </c>
      <c r="T38244" s="1" t="s">
        <v>17</v>
      </c>
    </row>
    <row r="38245" spans="8:20" hidden="1" x14ac:dyDescent="0.2">
      <c r="H38245" s="1" t="s">
        <v>81252</v>
      </c>
      <c r="I38245" s="1" t="s">
        <v>81253</v>
      </c>
      <c r="J38245" s="1" t="s">
        <v>81254</v>
      </c>
      <c r="K38245" s="1" t="s">
        <v>81306</v>
      </c>
      <c r="L38245" s="1"/>
      <c r="M38245" s="1"/>
      <c r="N38245" s="1" t="s">
        <v>81307</v>
      </c>
      <c r="O38245" s="1" t="s">
        <v>81308</v>
      </c>
      <c r="P38245" s="1" t="s">
        <v>17</v>
      </c>
      <c r="Q38245" s="1" t="s">
        <v>17</v>
      </c>
      <c r="R38245" s="1" t="s">
        <v>17</v>
      </c>
      <c r="S38245" s="1" t="s">
        <v>17</v>
      </c>
      <c r="T38245" s="1" t="s">
        <v>17</v>
      </c>
    </row>
    <row r="38246" spans="8:20" hidden="1" x14ac:dyDescent="0.2">
      <c r="H38246" s="1" t="s">
        <v>81309</v>
      </c>
      <c r="I38246" s="1" t="s">
        <v>81310</v>
      </c>
      <c r="J38246" s="1" t="s">
        <v>81311</v>
      </c>
      <c r="K38246" s="1" t="s">
        <v>81312</v>
      </c>
      <c r="L38246" s="1"/>
      <c r="M38246" s="1"/>
      <c r="N38246" s="1" t="s">
        <v>81313</v>
      </c>
      <c r="O38246" s="1" t="s">
        <v>81314</v>
      </c>
      <c r="P38246" s="1" t="s">
        <v>17</v>
      </c>
      <c r="Q38246" s="1" t="s">
        <v>17</v>
      </c>
      <c r="R38246" s="1" t="s">
        <v>210</v>
      </c>
      <c r="S38246" s="1" t="s">
        <v>17</v>
      </c>
      <c r="T38246" s="1" t="s">
        <v>17</v>
      </c>
    </row>
    <row r="38247" spans="8:20" hidden="1" x14ac:dyDescent="0.2">
      <c r="H38247" s="1" t="s">
        <v>81309</v>
      </c>
      <c r="I38247" s="1" t="s">
        <v>81310</v>
      </c>
      <c r="J38247" s="1" t="s">
        <v>81311</v>
      </c>
      <c r="K38247" s="1" t="s">
        <v>81315</v>
      </c>
      <c r="L38247" s="1"/>
      <c r="M38247" s="1"/>
      <c r="N38247" s="1" t="s">
        <v>81316</v>
      </c>
      <c r="O38247" s="1" t="s">
        <v>81317</v>
      </c>
      <c r="P38247" s="1" t="s">
        <v>17</v>
      </c>
      <c r="Q38247" s="1" t="s">
        <v>17</v>
      </c>
      <c r="R38247" s="1" t="s">
        <v>210</v>
      </c>
      <c r="S38247" s="1" t="s">
        <v>17</v>
      </c>
      <c r="T38247" s="1" t="s">
        <v>17</v>
      </c>
    </row>
    <row r="38248" spans="8:20" hidden="1" x14ac:dyDescent="0.2">
      <c r="H38248" s="1" t="s">
        <v>81309</v>
      </c>
      <c r="I38248" s="1" t="s">
        <v>81310</v>
      </c>
      <c r="J38248" s="1" t="s">
        <v>81311</v>
      </c>
      <c r="K38248" s="1" t="s">
        <v>81318</v>
      </c>
      <c r="L38248" s="1"/>
      <c r="M38248" s="1"/>
      <c r="N38248" s="1" t="s">
        <v>81319</v>
      </c>
      <c r="O38248" s="1" t="s">
        <v>81320</v>
      </c>
      <c r="P38248" s="1" t="s">
        <v>17</v>
      </c>
      <c r="Q38248" s="1" t="s">
        <v>17</v>
      </c>
      <c r="R38248" s="1" t="s">
        <v>210</v>
      </c>
      <c r="S38248" s="1" t="s">
        <v>17</v>
      </c>
      <c r="T38248" s="1" t="s">
        <v>17</v>
      </c>
    </row>
    <row r="38249" spans="8:20" hidden="1" x14ac:dyDescent="0.2">
      <c r="H38249" s="1" t="s">
        <v>81309</v>
      </c>
      <c r="I38249" s="1" t="s">
        <v>81310</v>
      </c>
      <c r="J38249" s="1" t="s">
        <v>81311</v>
      </c>
      <c r="K38249" s="1" t="s">
        <v>81321</v>
      </c>
      <c r="L38249" s="1"/>
      <c r="M38249" s="1"/>
      <c r="N38249" s="1" t="s">
        <v>81322</v>
      </c>
      <c r="O38249" s="1" t="s">
        <v>81323</v>
      </c>
      <c r="P38249" s="1" t="s">
        <v>17</v>
      </c>
      <c r="Q38249" s="1" t="s">
        <v>17</v>
      </c>
      <c r="R38249" s="1" t="s">
        <v>210</v>
      </c>
      <c r="S38249" s="1" t="s">
        <v>17</v>
      </c>
      <c r="T38249" s="1" t="s">
        <v>17</v>
      </c>
    </row>
    <row r="38250" spans="8:20" hidden="1" x14ac:dyDescent="0.2">
      <c r="H38250" s="1" t="s">
        <v>81309</v>
      </c>
      <c r="I38250" s="1" t="s">
        <v>81310</v>
      </c>
      <c r="J38250" s="1" t="s">
        <v>81311</v>
      </c>
      <c r="K38250" s="1" t="s">
        <v>81324</v>
      </c>
      <c r="L38250" s="1"/>
      <c r="M38250" s="1"/>
      <c r="N38250" s="1" t="s">
        <v>81325</v>
      </c>
      <c r="O38250" s="1" t="s">
        <v>81326</v>
      </c>
      <c r="P38250" s="1" t="s">
        <v>17</v>
      </c>
      <c r="Q38250" s="1" t="s">
        <v>17</v>
      </c>
      <c r="R38250" s="1" t="s">
        <v>210</v>
      </c>
      <c r="S38250" s="1" t="s">
        <v>17</v>
      </c>
      <c r="T38250" s="1" t="s">
        <v>17</v>
      </c>
    </row>
    <row r="38251" spans="8:20" hidden="1" x14ac:dyDescent="0.2">
      <c r="H38251" s="1" t="s">
        <v>81309</v>
      </c>
      <c r="I38251" s="1" t="s">
        <v>81310</v>
      </c>
      <c r="J38251" s="1" t="s">
        <v>81311</v>
      </c>
      <c r="K38251" s="1" t="s">
        <v>81327</v>
      </c>
      <c r="L38251" s="1"/>
      <c r="M38251" s="1"/>
      <c r="N38251" s="1" t="s">
        <v>81328</v>
      </c>
      <c r="O38251" s="1" t="s">
        <v>81329</v>
      </c>
      <c r="P38251" s="1" t="s">
        <v>17</v>
      </c>
      <c r="Q38251" s="1" t="s">
        <v>17</v>
      </c>
      <c r="R38251" s="1" t="s">
        <v>210</v>
      </c>
      <c r="S38251" s="1" t="s">
        <v>17</v>
      </c>
      <c r="T38251" s="1" t="s">
        <v>17</v>
      </c>
    </row>
    <row r="38252" spans="8:20" hidden="1" x14ac:dyDescent="0.2">
      <c r="H38252" s="1" t="s">
        <v>388</v>
      </c>
      <c r="I38252" s="1" t="s">
        <v>389</v>
      </c>
      <c r="J38252" s="1" t="s">
        <v>390</v>
      </c>
      <c r="K38252" s="1" t="s">
        <v>391</v>
      </c>
      <c r="L38252" s="1"/>
      <c r="M38252" s="1"/>
      <c r="N38252" s="1" t="s">
        <v>392</v>
      </c>
      <c r="O38252" s="1" t="s">
        <v>393</v>
      </c>
      <c r="P38252" s="1" t="s">
        <v>17</v>
      </c>
      <c r="Q38252" s="1" t="s">
        <v>17</v>
      </c>
      <c r="R38252" s="1" t="s">
        <v>17</v>
      </c>
      <c r="S38252" s="1" t="s">
        <v>17</v>
      </c>
      <c r="T38252" s="1" t="s">
        <v>17</v>
      </c>
    </row>
    <row r="38253" spans="8:20" hidden="1" x14ac:dyDescent="0.2">
      <c r="H38253" s="1" t="s">
        <v>388</v>
      </c>
      <c r="I38253" s="1" t="s">
        <v>389</v>
      </c>
      <c r="J38253" s="1" t="s">
        <v>390</v>
      </c>
      <c r="K38253" s="1" t="s">
        <v>394</v>
      </c>
      <c r="L38253" s="1"/>
      <c r="M38253" s="1"/>
      <c r="N38253" s="1" t="s">
        <v>395</v>
      </c>
      <c r="O38253" s="1" t="s">
        <v>393</v>
      </c>
      <c r="P38253" s="1" t="s">
        <v>17</v>
      </c>
      <c r="Q38253" s="1" t="s">
        <v>17</v>
      </c>
      <c r="R38253" s="1" t="s">
        <v>17</v>
      </c>
      <c r="S38253" s="1" t="s">
        <v>17</v>
      </c>
      <c r="T38253" s="1" t="s">
        <v>17</v>
      </c>
    </row>
    <row r="38254" spans="8:20" hidden="1" x14ac:dyDescent="0.2">
      <c r="H38254" s="1" t="s">
        <v>388</v>
      </c>
      <c r="I38254" s="1" t="s">
        <v>389</v>
      </c>
      <c r="J38254" s="1" t="s">
        <v>390</v>
      </c>
      <c r="K38254" s="1" t="s">
        <v>396</v>
      </c>
      <c r="L38254" s="1"/>
      <c r="M38254" s="1"/>
      <c r="N38254" s="1" t="s">
        <v>397</v>
      </c>
      <c r="O38254" s="1" t="s">
        <v>393</v>
      </c>
      <c r="P38254" s="1" t="s">
        <v>17</v>
      </c>
      <c r="Q38254" s="1" t="s">
        <v>17</v>
      </c>
      <c r="R38254" s="1" t="s">
        <v>17</v>
      </c>
      <c r="S38254" s="1" t="s">
        <v>17</v>
      </c>
      <c r="T38254" s="1" t="s">
        <v>17</v>
      </c>
    </row>
    <row r="38255" spans="8:20" hidden="1" x14ac:dyDescent="0.2">
      <c r="H38255" s="1" t="s">
        <v>388</v>
      </c>
      <c r="I38255" s="1" t="s">
        <v>389</v>
      </c>
      <c r="J38255" s="1" t="s">
        <v>390</v>
      </c>
      <c r="K38255" s="1" t="s">
        <v>398</v>
      </c>
      <c r="L38255" s="1"/>
      <c r="M38255" s="1"/>
      <c r="N38255" s="1" t="s">
        <v>399</v>
      </c>
      <c r="O38255" s="1" t="s">
        <v>393</v>
      </c>
      <c r="P38255" s="1" t="s">
        <v>17</v>
      </c>
      <c r="Q38255" s="1" t="s">
        <v>17</v>
      </c>
      <c r="R38255" s="1" t="s">
        <v>17</v>
      </c>
      <c r="S38255" s="1" t="s">
        <v>17</v>
      </c>
      <c r="T38255" s="1" t="s">
        <v>17</v>
      </c>
    </row>
    <row r="38256" spans="8:20" hidden="1" x14ac:dyDescent="0.2">
      <c r="H38256" s="1" t="s">
        <v>388</v>
      </c>
      <c r="I38256" s="1" t="s">
        <v>389</v>
      </c>
      <c r="J38256" s="1" t="s">
        <v>390</v>
      </c>
      <c r="K38256" s="1" t="s">
        <v>400</v>
      </c>
      <c r="L38256" s="1"/>
      <c r="M38256" s="1"/>
      <c r="N38256" s="1" t="s">
        <v>401</v>
      </c>
      <c r="O38256" s="1" t="s">
        <v>393</v>
      </c>
      <c r="P38256" s="1" t="s">
        <v>17</v>
      </c>
      <c r="Q38256" s="1" t="s">
        <v>17</v>
      </c>
      <c r="R38256" s="1" t="s">
        <v>17</v>
      </c>
      <c r="S38256" s="1" t="s">
        <v>17</v>
      </c>
      <c r="T38256" s="1" t="s">
        <v>17</v>
      </c>
    </row>
    <row r="38257" spans="8:20" hidden="1" x14ac:dyDescent="0.2">
      <c r="H38257" s="1" t="s">
        <v>388</v>
      </c>
      <c r="I38257" s="1" t="s">
        <v>389</v>
      </c>
      <c r="J38257" s="1" t="s">
        <v>390</v>
      </c>
      <c r="K38257" s="1" t="s">
        <v>402</v>
      </c>
      <c r="L38257" s="1"/>
      <c r="M38257" s="1"/>
      <c r="N38257" s="1" t="s">
        <v>403</v>
      </c>
      <c r="O38257" s="1" t="s">
        <v>393</v>
      </c>
      <c r="P38257" s="1" t="s">
        <v>17</v>
      </c>
      <c r="Q38257" s="1" t="s">
        <v>17</v>
      </c>
      <c r="R38257" s="1" t="s">
        <v>17</v>
      </c>
      <c r="S38257" s="1" t="s">
        <v>17</v>
      </c>
      <c r="T38257" s="1" t="s">
        <v>17</v>
      </c>
    </row>
    <row r="38258" spans="8:20" hidden="1" x14ac:dyDescent="0.2">
      <c r="H38258" s="1" t="s">
        <v>388</v>
      </c>
      <c r="I38258" s="1" t="s">
        <v>389</v>
      </c>
      <c r="J38258" s="1" t="s">
        <v>390</v>
      </c>
      <c r="K38258" s="1" t="s">
        <v>404</v>
      </c>
      <c r="L38258" s="1"/>
      <c r="M38258" s="1"/>
      <c r="N38258" s="1" t="s">
        <v>405</v>
      </c>
      <c r="O38258" s="1" t="s">
        <v>393</v>
      </c>
      <c r="P38258" s="1" t="s">
        <v>17</v>
      </c>
      <c r="Q38258" s="1" t="s">
        <v>17</v>
      </c>
      <c r="R38258" s="1" t="s">
        <v>17</v>
      </c>
      <c r="S38258" s="1" t="s">
        <v>17</v>
      </c>
      <c r="T38258" s="1" t="s">
        <v>17</v>
      </c>
    </row>
    <row r="38259" spans="8:20" hidden="1" x14ac:dyDescent="0.2">
      <c r="H38259" s="1" t="s">
        <v>388</v>
      </c>
      <c r="I38259" s="1" t="s">
        <v>389</v>
      </c>
      <c r="J38259" s="1" t="s">
        <v>390</v>
      </c>
      <c r="K38259" s="1" t="s">
        <v>406</v>
      </c>
      <c r="L38259" s="1"/>
      <c r="M38259" s="1"/>
      <c r="N38259" s="1" t="s">
        <v>407</v>
      </c>
      <c r="O38259" s="1" t="s">
        <v>393</v>
      </c>
      <c r="P38259" s="1" t="s">
        <v>17</v>
      </c>
      <c r="Q38259" s="1" t="s">
        <v>17</v>
      </c>
      <c r="R38259" s="1" t="s">
        <v>17</v>
      </c>
      <c r="S38259" s="1" t="s">
        <v>17</v>
      </c>
      <c r="T38259" s="1" t="s">
        <v>17</v>
      </c>
    </row>
    <row r="38260" spans="8:20" hidden="1" x14ac:dyDescent="0.2">
      <c r="H38260" s="1" t="s">
        <v>388</v>
      </c>
      <c r="I38260" s="1" t="s">
        <v>389</v>
      </c>
      <c r="J38260" s="1" t="s">
        <v>390</v>
      </c>
      <c r="K38260" s="1" t="s">
        <v>408</v>
      </c>
      <c r="L38260" s="1"/>
      <c r="M38260" s="1"/>
      <c r="N38260" s="1" t="s">
        <v>409</v>
      </c>
      <c r="O38260" s="1" t="s">
        <v>393</v>
      </c>
      <c r="P38260" s="1" t="s">
        <v>17</v>
      </c>
      <c r="Q38260" s="1" t="s">
        <v>17</v>
      </c>
      <c r="R38260" s="1" t="s">
        <v>17</v>
      </c>
      <c r="S38260" s="1" t="s">
        <v>17</v>
      </c>
      <c r="T38260" s="1" t="s">
        <v>17</v>
      </c>
    </row>
    <row r="38261" spans="8:20" hidden="1" x14ac:dyDescent="0.2">
      <c r="H38261" s="1" t="s">
        <v>388</v>
      </c>
      <c r="I38261" s="1" t="s">
        <v>389</v>
      </c>
      <c r="J38261" s="1" t="s">
        <v>390</v>
      </c>
      <c r="K38261" s="1" t="s">
        <v>410</v>
      </c>
      <c r="L38261" s="1"/>
      <c r="M38261" s="1"/>
      <c r="N38261" s="1" t="s">
        <v>411</v>
      </c>
      <c r="O38261" s="1" t="s">
        <v>393</v>
      </c>
      <c r="P38261" s="1" t="s">
        <v>17</v>
      </c>
      <c r="Q38261" s="1" t="s">
        <v>17</v>
      </c>
      <c r="R38261" s="1" t="s">
        <v>17</v>
      </c>
      <c r="S38261" s="1" t="s">
        <v>17</v>
      </c>
      <c r="T38261" s="1" t="s">
        <v>17</v>
      </c>
    </row>
    <row r="38262" spans="8:20" hidden="1" x14ac:dyDescent="0.2">
      <c r="H38262" s="1" t="s">
        <v>388</v>
      </c>
      <c r="I38262" s="1" t="s">
        <v>389</v>
      </c>
      <c r="J38262" s="1" t="s">
        <v>390</v>
      </c>
      <c r="K38262" s="1" t="s">
        <v>412</v>
      </c>
      <c r="L38262" s="1"/>
      <c r="M38262" s="1"/>
      <c r="N38262" s="1" t="s">
        <v>413</v>
      </c>
      <c r="O38262" s="1" t="s">
        <v>393</v>
      </c>
      <c r="P38262" s="1" t="s">
        <v>17</v>
      </c>
      <c r="Q38262" s="1" t="s">
        <v>17</v>
      </c>
      <c r="R38262" s="1" t="s">
        <v>17</v>
      </c>
      <c r="S38262" s="1" t="s">
        <v>17</v>
      </c>
      <c r="T38262" s="1" t="s">
        <v>17</v>
      </c>
    </row>
    <row r="38263" spans="8:20" hidden="1" x14ac:dyDescent="0.2">
      <c r="H38263" s="1" t="s">
        <v>388</v>
      </c>
      <c r="I38263" s="1" t="s">
        <v>389</v>
      </c>
      <c r="J38263" s="1" t="s">
        <v>390</v>
      </c>
      <c r="K38263" s="1" t="s">
        <v>414</v>
      </c>
      <c r="L38263" s="1"/>
      <c r="M38263" s="1"/>
      <c r="N38263" s="1" t="s">
        <v>415</v>
      </c>
      <c r="O38263" s="1" t="s">
        <v>393</v>
      </c>
      <c r="P38263" s="1" t="s">
        <v>17</v>
      </c>
      <c r="Q38263" s="1" t="s">
        <v>17</v>
      </c>
      <c r="R38263" s="1" t="s">
        <v>17</v>
      </c>
      <c r="S38263" s="1" t="s">
        <v>17</v>
      </c>
      <c r="T38263" s="1" t="s">
        <v>17</v>
      </c>
    </row>
    <row r="38264" spans="8:20" hidden="1" x14ac:dyDescent="0.2">
      <c r="H38264" s="1" t="s">
        <v>388</v>
      </c>
      <c r="I38264" s="1" t="s">
        <v>389</v>
      </c>
      <c r="J38264" s="1" t="s">
        <v>390</v>
      </c>
      <c r="K38264" s="1" t="s">
        <v>416</v>
      </c>
      <c r="L38264" s="1"/>
      <c r="M38264" s="1"/>
      <c r="N38264" s="1" t="s">
        <v>417</v>
      </c>
      <c r="O38264" s="1" t="s">
        <v>393</v>
      </c>
      <c r="P38264" s="1" t="s">
        <v>17</v>
      </c>
      <c r="Q38264" s="1" t="s">
        <v>17</v>
      </c>
      <c r="R38264" s="1" t="s">
        <v>17</v>
      </c>
      <c r="S38264" s="1" t="s">
        <v>17</v>
      </c>
      <c r="T38264" s="1" t="s">
        <v>17</v>
      </c>
    </row>
    <row r="38265" spans="8:20" hidden="1" x14ac:dyDescent="0.2">
      <c r="H38265" s="1" t="s">
        <v>388</v>
      </c>
      <c r="I38265" s="1" t="s">
        <v>389</v>
      </c>
      <c r="J38265" s="1" t="s">
        <v>390</v>
      </c>
      <c r="K38265" s="1" t="s">
        <v>418</v>
      </c>
      <c r="L38265" s="1"/>
      <c r="M38265" s="1"/>
      <c r="N38265" s="1" t="s">
        <v>419</v>
      </c>
      <c r="O38265" s="1" t="s">
        <v>393</v>
      </c>
      <c r="P38265" s="1" t="s">
        <v>17</v>
      </c>
      <c r="Q38265" s="1" t="s">
        <v>17</v>
      </c>
      <c r="R38265" s="1" t="s">
        <v>17</v>
      </c>
      <c r="S38265" s="1" t="s">
        <v>17</v>
      </c>
      <c r="T38265" s="1" t="s">
        <v>17</v>
      </c>
    </row>
    <row r="38266" spans="8:20" hidden="1" x14ac:dyDescent="0.2">
      <c r="H38266" s="1" t="s">
        <v>388</v>
      </c>
      <c r="I38266" s="1" t="s">
        <v>389</v>
      </c>
      <c r="J38266" s="1" t="s">
        <v>390</v>
      </c>
      <c r="K38266" s="1" t="s">
        <v>420</v>
      </c>
      <c r="L38266" s="1"/>
      <c r="M38266" s="1"/>
      <c r="N38266" s="1" t="s">
        <v>421</v>
      </c>
      <c r="O38266" s="1" t="s">
        <v>393</v>
      </c>
      <c r="P38266" s="1" t="s">
        <v>17</v>
      </c>
      <c r="Q38266" s="1" t="s">
        <v>17</v>
      </c>
      <c r="R38266" s="1" t="s">
        <v>17</v>
      </c>
      <c r="S38266" s="1" t="s">
        <v>17</v>
      </c>
      <c r="T38266" s="1" t="s">
        <v>17</v>
      </c>
    </row>
    <row r="38267" spans="8:20" hidden="1" x14ac:dyDescent="0.2">
      <c r="H38267" s="1" t="s">
        <v>388</v>
      </c>
      <c r="I38267" s="1" t="s">
        <v>389</v>
      </c>
      <c r="J38267" s="1" t="s">
        <v>390</v>
      </c>
      <c r="K38267" s="1" t="s">
        <v>422</v>
      </c>
      <c r="L38267" s="1"/>
      <c r="M38267" s="1"/>
      <c r="N38267" s="1" t="s">
        <v>423</v>
      </c>
      <c r="O38267" s="1" t="s">
        <v>393</v>
      </c>
      <c r="P38267" s="1" t="s">
        <v>17</v>
      </c>
      <c r="Q38267" s="1" t="s">
        <v>17</v>
      </c>
      <c r="R38267" s="1" t="s">
        <v>17</v>
      </c>
      <c r="S38267" s="1" t="s">
        <v>17</v>
      </c>
      <c r="T38267" s="1" t="s">
        <v>17</v>
      </c>
    </row>
    <row r="38268" spans="8:20" hidden="1" x14ac:dyDescent="0.2">
      <c r="H38268" s="1" t="s">
        <v>388</v>
      </c>
      <c r="I38268" s="1" t="s">
        <v>389</v>
      </c>
      <c r="J38268" s="1" t="s">
        <v>390</v>
      </c>
      <c r="K38268" s="1" t="s">
        <v>424</v>
      </c>
      <c r="L38268" s="1"/>
      <c r="M38268" s="1"/>
      <c r="N38268" s="1" t="s">
        <v>425</v>
      </c>
      <c r="O38268" s="1" t="s">
        <v>393</v>
      </c>
      <c r="P38268" s="1" t="s">
        <v>17</v>
      </c>
      <c r="Q38268" s="1" t="s">
        <v>17</v>
      </c>
      <c r="R38268" s="1" t="s">
        <v>17</v>
      </c>
      <c r="S38268" s="1" t="s">
        <v>17</v>
      </c>
      <c r="T38268" s="1" t="s">
        <v>17</v>
      </c>
    </row>
    <row r="38269" spans="8:20" hidden="1" x14ac:dyDescent="0.2">
      <c r="H38269" s="1" t="s">
        <v>388</v>
      </c>
      <c r="I38269" s="1" t="s">
        <v>389</v>
      </c>
      <c r="J38269" s="1" t="s">
        <v>390</v>
      </c>
      <c r="K38269" s="1" t="s">
        <v>426</v>
      </c>
      <c r="L38269" s="1"/>
      <c r="M38269" s="1"/>
      <c r="N38269" s="1" t="s">
        <v>427</v>
      </c>
      <c r="O38269" s="1" t="s">
        <v>393</v>
      </c>
      <c r="P38269" s="1" t="s">
        <v>17</v>
      </c>
      <c r="Q38269" s="1" t="s">
        <v>17</v>
      </c>
      <c r="R38269" s="1" t="s">
        <v>17</v>
      </c>
      <c r="S38269" s="1" t="s">
        <v>17</v>
      </c>
      <c r="T38269" s="1" t="s">
        <v>17</v>
      </c>
    </row>
    <row r="38270" spans="8:20" hidden="1" x14ac:dyDescent="0.2">
      <c r="H38270" s="1" t="s">
        <v>388</v>
      </c>
      <c r="I38270" s="1" t="s">
        <v>389</v>
      </c>
      <c r="J38270" s="1" t="s">
        <v>390</v>
      </c>
      <c r="K38270" s="1" t="s">
        <v>428</v>
      </c>
      <c r="L38270" s="1"/>
      <c r="M38270" s="1"/>
      <c r="N38270" s="1" t="s">
        <v>429</v>
      </c>
      <c r="O38270" s="1" t="s">
        <v>393</v>
      </c>
      <c r="P38270" s="1" t="s">
        <v>17</v>
      </c>
      <c r="Q38270" s="1" t="s">
        <v>17</v>
      </c>
      <c r="R38270" s="1" t="s">
        <v>17</v>
      </c>
      <c r="S38270" s="1" t="s">
        <v>17</v>
      </c>
      <c r="T38270" s="1" t="s">
        <v>17</v>
      </c>
    </row>
    <row r="38271" spans="8:20" hidden="1" x14ac:dyDescent="0.2">
      <c r="H38271" s="1" t="s">
        <v>388</v>
      </c>
      <c r="I38271" s="1" t="s">
        <v>389</v>
      </c>
      <c r="J38271" s="1" t="s">
        <v>390</v>
      </c>
      <c r="K38271" s="1" t="s">
        <v>430</v>
      </c>
      <c r="L38271" s="1"/>
      <c r="M38271" s="1"/>
      <c r="N38271" s="1" t="s">
        <v>431</v>
      </c>
      <c r="O38271" s="1" t="s">
        <v>393</v>
      </c>
      <c r="P38271" s="1" t="s">
        <v>17</v>
      </c>
      <c r="Q38271" s="1" t="s">
        <v>17</v>
      </c>
      <c r="R38271" s="1" t="s">
        <v>17</v>
      </c>
      <c r="S38271" s="1" t="s">
        <v>17</v>
      </c>
      <c r="T38271" s="1" t="s">
        <v>17</v>
      </c>
    </row>
    <row r="38272" spans="8:20" hidden="1" x14ac:dyDescent="0.2">
      <c r="H38272" s="1" t="s">
        <v>388</v>
      </c>
      <c r="I38272" s="1" t="s">
        <v>389</v>
      </c>
      <c r="J38272" s="1" t="s">
        <v>390</v>
      </c>
      <c r="K38272" s="1" t="s">
        <v>432</v>
      </c>
      <c r="L38272" s="1"/>
      <c r="M38272" s="1"/>
      <c r="N38272" s="1" t="s">
        <v>433</v>
      </c>
      <c r="O38272" s="1" t="s">
        <v>393</v>
      </c>
      <c r="P38272" s="1" t="s">
        <v>17</v>
      </c>
      <c r="Q38272" s="1" t="s">
        <v>17</v>
      </c>
      <c r="R38272" s="1" t="s">
        <v>17</v>
      </c>
      <c r="S38272" s="1" t="s">
        <v>17</v>
      </c>
      <c r="T38272" s="1" t="s">
        <v>17</v>
      </c>
    </row>
    <row r="38273" spans="8:20" hidden="1" x14ac:dyDescent="0.2">
      <c r="H38273" s="1" t="s">
        <v>388</v>
      </c>
      <c r="I38273" s="1" t="s">
        <v>389</v>
      </c>
      <c r="J38273" s="1" t="s">
        <v>390</v>
      </c>
      <c r="K38273" s="1" t="s">
        <v>434</v>
      </c>
      <c r="L38273" s="1"/>
      <c r="M38273" s="1"/>
      <c r="N38273" s="1" t="s">
        <v>435</v>
      </c>
      <c r="O38273" s="1" t="s">
        <v>393</v>
      </c>
      <c r="P38273" s="1" t="s">
        <v>17</v>
      </c>
      <c r="Q38273" s="1" t="s">
        <v>17</v>
      </c>
      <c r="R38273" s="1" t="s">
        <v>17</v>
      </c>
      <c r="S38273" s="1" t="s">
        <v>17</v>
      </c>
      <c r="T38273" s="1" t="s">
        <v>17</v>
      </c>
    </row>
    <row r="38274" spans="8:20" hidden="1" x14ac:dyDescent="0.2">
      <c r="H38274" s="1" t="s">
        <v>388</v>
      </c>
      <c r="I38274" s="1" t="s">
        <v>389</v>
      </c>
      <c r="J38274" s="1" t="s">
        <v>390</v>
      </c>
      <c r="K38274" s="1" t="s">
        <v>436</v>
      </c>
      <c r="L38274" s="1"/>
      <c r="M38274" s="1"/>
      <c r="N38274" s="1" t="s">
        <v>437</v>
      </c>
      <c r="O38274" s="1" t="s">
        <v>393</v>
      </c>
      <c r="P38274" s="1" t="s">
        <v>17</v>
      </c>
      <c r="Q38274" s="1" t="s">
        <v>17</v>
      </c>
      <c r="R38274" s="1" t="s">
        <v>17</v>
      </c>
      <c r="S38274" s="1" t="s">
        <v>17</v>
      </c>
      <c r="T38274" s="1" t="s">
        <v>17</v>
      </c>
    </row>
    <row r="38275" spans="8:20" hidden="1" x14ac:dyDescent="0.2">
      <c r="H38275" s="1" t="s">
        <v>388</v>
      </c>
      <c r="I38275" s="1" t="s">
        <v>389</v>
      </c>
      <c r="J38275" s="1" t="s">
        <v>390</v>
      </c>
      <c r="K38275" s="1" t="s">
        <v>438</v>
      </c>
      <c r="L38275" s="1"/>
      <c r="M38275" s="1"/>
      <c r="N38275" s="1" t="s">
        <v>439</v>
      </c>
      <c r="O38275" s="1" t="s">
        <v>393</v>
      </c>
      <c r="P38275" s="1" t="s">
        <v>17</v>
      </c>
      <c r="Q38275" s="1" t="s">
        <v>17</v>
      </c>
      <c r="R38275" s="1" t="s">
        <v>17</v>
      </c>
      <c r="S38275" s="1" t="s">
        <v>17</v>
      </c>
      <c r="T38275" s="1" t="s">
        <v>17</v>
      </c>
    </row>
    <row r="38276" spans="8:20" hidden="1" x14ac:dyDescent="0.2">
      <c r="H38276" s="1" t="s">
        <v>388</v>
      </c>
      <c r="I38276" s="1" t="s">
        <v>389</v>
      </c>
      <c r="J38276" s="1" t="s">
        <v>390</v>
      </c>
      <c r="K38276" s="1" t="s">
        <v>440</v>
      </c>
      <c r="L38276" s="1"/>
      <c r="M38276" s="1"/>
      <c r="N38276" s="1" t="s">
        <v>441</v>
      </c>
      <c r="O38276" s="1" t="s">
        <v>393</v>
      </c>
      <c r="P38276" s="1" t="s">
        <v>17</v>
      </c>
      <c r="Q38276" s="1" t="s">
        <v>17</v>
      </c>
      <c r="R38276" s="1" t="s">
        <v>17</v>
      </c>
      <c r="S38276" s="1" t="s">
        <v>17</v>
      </c>
      <c r="T38276" s="1" t="s">
        <v>17</v>
      </c>
    </row>
    <row r="38277" spans="8:20" hidden="1" x14ac:dyDescent="0.2">
      <c r="H38277" s="1" t="s">
        <v>388</v>
      </c>
      <c r="I38277" s="1" t="s">
        <v>389</v>
      </c>
      <c r="J38277" s="1" t="s">
        <v>390</v>
      </c>
      <c r="K38277" s="1" t="s">
        <v>442</v>
      </c>
      <c r="L38277" s="1"/>
      <c r="M38277" s="1"/>
      <c r="N38277" s="1" t="s">
        <v>443</v>
      </c>
      <c r="O38277" s="1" t="s">
        <v>393</v>
      </c>
      <c r="P38277" s="1" t="s">
        <v>17</v>
      </c>
      <c r="Q38277" s="1" t="s">
        <v>17</v>
      </c>
      <c r="R38277" s="1" t="s">
        <v>17</v>
      </c>
      <c r="S38277" s="1" t="s">
        <v>17</v>
      </c>
      <c r="T38277" s="1" t="s">
        <v>17</v>
      </c>
    </row>
    <row r="38278" spans="8:20" hidden="1" x14ac:dyDescent="0.2">
      <c r="H38278" s="1" t="s">
        <v>388</v>
      </c>
      <c r="I38278" s="1" t="s">
        <v>389</v>
      </c>
      <c r="J38278" s="1" t="s">
        <v>390</v>
      </c>
      <c r="K38278" s="1" t="s">
        <v>444</v>
      </c>
      <c r="L38278" s="1"/>
      <c r="M38278" s="1"/>
      <c r="N38278" s="1" t="s">
        <v>445</v>
      </c>
      <c r="O38278" s="1" t="s">
        <v>393</v>
      </c>
      <c r="P38278" s="1" t="s">
        <v>17</v>
      </c>
      <c r="Q38278" s="1" t="s">
        <v>17</v>
      </c>
      <c r="R38278" s="1" t="s">
        <v>17</v>
      </c>
      <c r="S38278" s="1" t="s">
        <v>17</v>
      </c>
      <c r="T38278" s="1" t="s">
        <v>17</v>
      </c>
    </row>
    <row r="38279" spans="8:20" hidden="1" x14ac:dyDescent="0.2">
      <c r="H38279" s="1" t="s">
        <v>388</v>
      </c>
      <c r="I38279" s="1" t="s">
        <v>389</v>
      </c>
      <c r="J38279" s="1" t="s">
        <v>390</v>
      </c>
      <c r="K38279" s="1" t="s">
        <v>446</v>
      </c>
      <c r="L38279" s="1"/>
      <c r="M38279" s="1"/>
      <c r="N38279" s="1" t="s">
        <v>447</v>
      </c>
      <c r="O38279" s="1" t="s">
        <v>393</v>
      </c>
      <c r="P38279" s="1" t="s">
        <v>17</v>
      </c>
      <c r="Q38279" s="1" t="s">
        <v>17</v>
      </c>
      <c r="R38279" s="1" t="s">
        <v>17</v>
      </c>
      <c r="S38279" s="1" t="s">
        <v>17</v>
      </c>
      <c r="T38279" s="1" t="s">
        <v>17</v>
      </c>
    </row>
    <row r="38280" spans="8:20" hidden="1" x14ac:dyDescent="0.2">
      <c r="H38280" s="1" t="s">
        <v>388</v>
      </c>
      <c r="I38280" s="1" t="s">
        <v>389</v>
      </c>
      <c r="J38280" s="1" t="s">
        <v>390</v>
      </c>
      <c r="K38280" s="1" t="s">
        <v>448</v>
      </c>
      <c r="L38280" s="1"/>
      <c r="M38280" s="1"/>
      <c r="N38280" s="1" t="s">
        <v>449</v>
      </c>
      <c r="O38280" s="1" t="s">
        <v>393</v>
      </c>
      <c r="P38280" s="1" t="s">
        <v>17</v>
      </c>
      <c r="Q38280" s="1" t="s">
        <v>17</v>
      </c>
      <c r="R38280" s="1" t="s">
        <v>17</v>
      </c>
      <c r="S38280" s="1" t="s">
        <v>17</v>
      </c>
      <c r="T38280" s="1" t="s">
        <v>17</v>
      </c>
    </row>
    <row r="38281" spans="8:20" hidden="1" x14ac:dyDescent="0.2">
      <c r="H38281" s="1" t="s">
        <v>388</v>
      </c>
      <c r="I38281" s="1" t="s">
        <v>389</v>
      </c>
      <c r="J38281" s="1" t="s">
        <v>390</v>
      </c>
      <c r="K38281" s="1" t="s">
        <v>450</v>
      </c>
      <c r="L38281" s="1"/>
      <c r="M38281" s="1"/>
      <c r="N38281" s="1" t="s">
        <v>451</v>
      </c>
      <c r="O38281" s="1" t="s">
        <v>393</v>
      </c>
      <c r="P38281" s="1" t="s">
        <v>17</v>
      </c>
      <c r="Q38281" s="1" t="s">
        <v>17</v>
      </c>
      <c r="R38281" s="1" t="s">
        <v>17</v>
      </c>
      <c r="S38281" s="1" t="s">
        <v>17</v>
      </c>
      <c r="T38281" s="1" t="s">
        <v>17</v>
      </c>
    </row>
    <row r="38282" spans="8:20" hidden="1" x14ac:dyDescent="0.2">
      <c r="H38282" s="1" t="s">
        <v>388</v>
      </c>
      <c r="I38282" s="1" t="s">
        <v>389</v>
      </c>
      <c r="J38282" s="1" t="s">
        <v>390</v>
      </c>
      <c r="K38282" s="1" t="s">
        <v>452</v>
      </c>
      <c r="L38282" s="1"/>
      <c r="M38282" s="1"/>
      <c r="N38282" s="1" t="s">
        <v>453</v>
      </c>
      <c r="O38282" s="1" t="s">
        <v>393</v>
      </c>
      <c r="P38282" s="1" t="s">
        <v>17</v>
      </c>
      <c r="Q38282" s="1" t="s">
        <v>17</v>
      </c>
      <c r="R38282" s="1" t="s">
        <v>17</v>
      </c>
      <c r="S38282" s="1" t="s">
        <v>17</v>
      </c>
      <c r="T38282" s="1" t="s">
        <v>17</v>
      </c>
    </row>
    <row r="38283" spans="8:20" hidden="1" x14ac:dyDescent="0.2">
      <c r="H38283" s="1" t="s">
        <v>388</v>
      </c>
      <c r="I38283" s="1" t="s">
        <v>389</v>
      </c>
      <c r="J38283" s="1" t="s">
        <v>390</v>
      </c>
      <c r="K38283" s="1" t="s">
        <v>454</v>
      </c>
      <c r="L38283" s="1"/>
      <c r="M38283" s="1"/>
      <c r="N38283" s="1" t="s">
        <v>455</v>
      </c>
      <c r="O38283" s="1" t="s">
        <v>393</v>
      </c>
      <c r="P38283" s="1" t="s">
        <v>17</v>
      </c>
      <c r="Q38283" s="1" t="s">
        <v>17</v>
      </c>
      <c r="R38283" s="1" t="s">
        <v>17</v>
      </c>
      <c r="S38283" s="1" t="s">
        <v>17</v>
      </c>
      <c r="T38283" s="1" t="s">
        <v>17</v>
      </c>
    </row>
    <row r="38284" spans="8:20" hidden="1" x14ac:dyDescent="0.2">
      <c r="H38284" s="1" t="s">
        <v>388</v>
      </c>
      <c r="I38284" s="1" t="s">
        <v>389</v>
      </c>
      <c r="J38284" s="1" t="s">
        <v>390</v>
      </c>
      <c r="K38284" s="1" t="s">
        <v>456</v>
      </c>
      <c r="L38284" s="1"/>
      <c r="M38284" s="1"/>
      <c r="N38284" s="1" t="s">
        <v>457</v>
      </c>
      <c r="O38284" s="1" t="s">
        <v>393</v>
      </c>
      <c r="P38284" s="1" t="s">
        <v>17</v>
      </c>
      <c r="Q38284" s="1" t="s">
        <v>17</v>
      </c>
      <c r="R38284" s="1" t="s">
        <v>17</v>
      </c>
      <c r="S38284" s="1" t="s">
        <v>17</v>
      </c>
      <c r="T38284" s="1" t="s">
        <v>17</v>
      </c>
    </row>
    <row r="38285" spans="8:20" hidden="1" x14ac:dyDescent="0.2">
      <c r="H38285" s="1" t="s">
        <v>388</v>
      </c>
      <c r="I38285" s="1" t="s">
        <v>389</v>
      </c>
      <c r="J38285" s="1" t="s">
        <v>390</v>
      </c>
      <c r="K38285" s="1" t="s">
        <v>458</v>
      </c>
      <c r="L38285" s="1"/>
      <c r="M38285" s="1"/>
      <c r="N38285" s="1" t="s">
        <v>459</v>
      </c>
      <c r="O38285" s="1" t="s">
        <v>393</v>
      </c>
      <c r="P38285" s="1" t="s">
        <v>17</v>
      </c>
      <c r="Q38285" s="1" t="s">
        <v>17</v>
      </c>
      <c r="R38285" s="1" t="s">
        <v>17</v>
      </c>
      <c r="S38285" s="1" t="s">
        <v>17</v>
      </c>
      <c r="T38285" s="1" t="s">
        <v>17</v>
      </c>
    </row>
    <row r="38286" spans="8:20" hidden="1" x14ac:dyDescent="0.2">
      <c r="H38286" s="1" t="s">
        <v>388</v>
      </c>
      <c r="I38286" s="1" t="s">
        <v>389</v>
      </c>
      <c r="J38286" s="1" t="s">
        <v>390</v>
      </c>
      <c r="K38286" s="1" t="s">
        <v>460</v>
      </c>
      <c r="L38286" s="1"/>
      <c r="M38286" s="1"/>
      <c r="N38286" s="1" t="s">
        <v>461</v>
      </c>
      <c r="O38286" s="1" t="s">
        <v>393</v>
      </c>
      <c r="P38286" s="1" t="s">
        <v>17</v>
      </c>
      <c r="Q38286" s="1" t="s">
        <v>17</v>
      </c>
      <c r="R38286" s="1" t="s">
        <v>17</v>
      </c>
      <c r="S38286" s="1" t="s">
        <v>17</v>
      </c>
      <c r="T38286" s="1" t="s">
        <v>17</v>
      </c>
    </row>
    <row r="38287" spans="8:20" hidden="1" x14ac:dyDescent="0.2">
      <c r="H38287" s="1" t="s">
        <v>388</v>
      </c>
      <c r="I38287" s="1" t="s">
        <v>389</v>
      </c>
      <c r="J38287" s="1" t="s">
        <v>390</v>
      </c>
      <c r="K38287" s="1" t="s">
        <v>462</v>
      </c>
      <c r="L38287" s="1"/>
      <c r="M38287" s="1"/>
      <c r="N38287" s="1" t="s">
        <v>463</v>
      </c>
      <c r="O38287" s="1" t="s">
        <v>393</v>
      </c>
      <c r="P38287" s="1" t="s">
        <v>17</v>
      </c>
      <c r="Q38287" s="1" t="s">
        <v>17</v>
      </c>
      <c r="R38287" s="1" t="s">
        <v>17</v>
      </c>
      <c r="S38287" s="1" t="s">
        <v>17</v>
      </c>
      <c r="T38287" s="1" t="s">
        <v>17</v>
      </c>
    </row>
    <row r="38288" spans="8:20" hidden="1" x14ac:dyDescent="0.2">
      <c r="H38288" s="1" t="s">
        <v>388</v>
      </c>
      <c r="I38288" s="1" t="s">
        <v>389</v>
      </c>
      <c r="J38288" s="1" t="s">
        <v>390</v>
      </c>
      <c r="K38288" s="1" t="s">
        <v>464</v>
      </c>
      <c r="L38288" s="1"/>
      <c r="M38288" s="1"/>
      <c r="N38288" s="1" t="s">
        <v>465</v>
      </c>
      <c r="O38288" s="1" t="s">
        <v>393</v>
      </c>
      <c r="P38288" s="1" t="s">
        <v>17</v>
      </c>
      <c r="Q38288" s="1" t="s">
        <v>17</v>
      </c>
      <c r="R38288" s="1" t="s">
        <v>17</v>
      </c>
      <c r="S38288" s="1" t="s">
        <v>17</v>
      </c>
      <c r="T38288" s="1" t="s">
        <v>17</v>
      </c>
    </row>
    <row r="38289" spans="8:20" hidden="1" x14ac:dyDescent="0.2">
      <c r="H38289" s="1" t="s">
        <v>388</v>
      </c>
      <c r="I38289" s="1" t="s">
        <v>389</v>
      </c>
      <c r="J38289" s="1" t="s">
        <v>390</v>
      </c>
      <c r="K38289" s="1" t="s">
        <v>466</v>
      </c>
      <c r="L38289" s="1"/>
      <c r="M38289" s="1"/>
      <c r="N38289" s="1" t="s">
        <v>467</v>
      </c>
      <c r="O38289" s="1" t="s">
        <v>393</v>
      </c>
      <c r="P38289" s="1" t="s">
        <v>17</v>
      </c>
      <c r="Q38289" s="1" t="s">
        <v>17</v>
      </c>
      <c r="R38289" s="1" t="s">
        <v>17</v>
      </c>
      <c r="S38289" s="1" t="s">
        <v>17</v>
      </c>
      <c r="T38289" s="1" t="s">
        <v>17</v>
      </c>
    </row>
    <row r="38290" spans="8:20" hidden="1" x14ac:dyDescent="0.2">
      <c r="H38290" s="1" t="s">
        <v>388</v>
      </c>
      <c r="I38290" s="1" t="s">
        <v>389</v>
      </c>
      <c r="J38290" s="1" t="s">
        <v>390</v>
      </c>
      <c r="K38290" s="1" t="s">
        <v>468</v>
      </c>
      <c r="L38290" s="1"/>
      <c r="M38290" s="1"/>
      <c r="N38290" s="1" t="s">
        <v>469</v>
      </c>
      <c r="O38290" s="1" t="s">
        <v>393</v>
      </c>
      <c r="P38290" s="1" t="s">
        <v>17</v>
      </c>
      <c r="Q38290" s="1" t="s">
        <v>17</v>
      </c>
      <c r="R38290" s="1" t="s">
        <v>17</v>
      </c>
      <c r="S38290" s="1" t="s">
        <v>17</v>
      </c>
      <c r="T38290" s="1" t="s">
        <v>17</v>
      </c>
    </row>
    <row r="38291" spans="8:20" hidden="1" x14ac:dyDescent="0.2">
      <c r="H38291" s="1" t="s">
        <v>388</v>
      </c>
      <c r="I38291" s="1" t="s">
        <v>389</v>
      </c>
      <c r="J38291" s="1" t="s">
        <v>390</v>
      </c>
      <c r="K38291" s="1" t="s">
        <v>470</v>
      </c>
      <c r="L38291" s="1"/>
      <c r="M38291" s="1"/>
      <c r="N38291" s="1" t="s">
        <v>471</v>
      </c>
      <c r="O38291" s="1" t="s">
        <v>393</v>
      </c>
      <c r="P38291" s="1" t="s">
        <v>17</v>
      </c>
      <c r="Q38291" s="1" t="s">
        <v>17</v>
      </c>
      <c r="R38291" s="1" t="s">
        <v>17</v>
      </c>
      <c r="S38291" s="1" t="s">
        <v>17</v>
      </c>
      <c r="T38291" s="1" t="s">
        <v>17</v>
      </c>
    </row>
    <row r="38292" spans="8:20" hidden="1" x14ac:dyDescent="0.2">
      <c r="H38292" s="1" t="s">
        <v>388</v>
      </c>
      <c r="I38292" s="1" t="s">
        <v>389</v>
      </c>
      <c r="J38292" s="1" t="s">
        <v>390</v>
      </c>
      <c r="K38292" s="1" t="s">
        <v>472</v>
      </c>
      <c r="L38292" s="1"/>
      <c r="M38292" s="1"/>
      <c r="N38292" s="1" t="s">
        <v>473</v>
      </c>
      <c r="O38292" s="1" t="s">
        <v>393</v>
      </c>
      <c r="P38292" s="1" t="s">
        <v>17</v>
      </c>
      <c r="Q38292" s="1" t="s">
        <v>17</v>
      </c>
      <c r="R38292" s="1" t="s">
        <v>17</v>
      </c>
      <c r="S38292" s="1" t="s">
        <v>17</v>
      </c>
      <c r="T38292" s="1" t="s">
        <v>17</v>
      </c>
    </row>
    <row r="38293" spans="8:20" hidden="1" x14ac:dyDescent="0.2">
      <c r="H38293" s="1" t="s">
        <v>388</v>
      </c>
      <c r="I38293" s="1" t="s">
        <v>389</v>
      </c>
      <c r="J38293" s="1" t="s">
        <v>390</v>
      </c>
      <c r="K38293" s="1" t="s">
        <v>474</v>
      </c>
      <c r="L38293" s="1"/>
      <c r="M38293" s="1"/>
      <c r="N38293" s="1" t="s">
        <v>475</v>
      </c>
      <c r="O38293" s="1" t="s">
        <v>393</v>
      </c>
      <c r="P38293" s="1" t="s">
        <v>17</v>
      </c>
      <c r="Q38293" s="1" t="s">
        <v>17</v>
      </c>
      <c r="R38293" s="1" t="s">
        <v>17</v>
      </c>
      <c r="S38293" s="1" t="s">
        <v>17</v>
      </c>
      <c r="T38293" s="1" t="s">
        <v>17</v>
      </c>
    </row>
    <row r="38294" spans="8:20" hidden="1" x14ac:dyDescent="0.2">
      <c r="H38294" s="1" t="s">
        <v>388</v>
      </c>
      <c r="I38294" s="1" t="s">
        <v>389</v>
      </c>
      <c r="J38294" s="1" t="s">
        <v>390</v>
      </c>
      <c r="K38294" s="1" t="s">
        <v>476</v>
      </c>
      <c r="L38294" s="1"/>
      <c r="M38294" s="1"/>
      <c r="N38294" s="1" t="s">
        <v>477</v>
      </c>
      <c r="O38294" s="1" t="s">
        <v>393</v>
      </c>
      <c r="P38294" s="1" t="s">
        <v>17</v>
      </c>
      <c r="Q38294" s="1" t="s">
        <v>17</v>
      </c>
      <c r="R38294" s="1" t="s">
        <v>17</v>
      </c>
      <c r="S38294" s="1" t="s">
        <v>17</v>
      </c>
      <c r="T38294" s="1" t="s">
        <v>17</v>
      </c>
    </row>
    <row r="38295" spans="8:20" hidden="1" x14ac:dyDescent="0.2">
      <c r="H38295" s="1" t="s">
        <v>388</v>
      </c>
      <c r="I38295" s="1" t="s">
        <v>389</v>
      </c>
      <c r="J38295" s="1" t="s">
        <v>390</v>
      </c>
      <c r="K38295" s="1" t="s">
        <v>478</v>
      </c>
      <c r="L38295" s="1"/>
      <c r="M38295" s="1"/>
      <c r="N38295" s="1" t="s">
        <v>479</v>
      </c>
      <c r="O38295" s="1" t="s">
        <v>393</v>
      </c>
      <c r="P38295" s="1" t="s">
        <v>17</v>
      </c>
      <c r="Q38295" s="1" t="s">
        <v>17</v>
      </c>
      <c r="R38295" s="1" t="s">
        <v>17</v>
      </c>
      <c r="S38295" s="1" t="s">
        <v>17</v>
      </c>
      <c r="T38295" s="1" t="s">
        <v>17</v>
      </c>
    </row>
    <row r="38296" spans="8:20" hidden="1" x14ac:dyDescent="0.2">
      <c r="H38296" s="1" t="s">
        <v>388</v>
      </c>
      <c r="I38296" s="1" t="s">
        <v>389</v>
      </c>
      <c r="J38296" s="1" t="s">
        <v>390</v>
      </c>
      <c r="K38296" s="1" t="s">
        <v>480</v>
      </c>
      <c r="L38296" s="1"/>
      <c r="M38296" s="1"/>
      <c r="N38296" s="1" t="s">
        <v>481</v>
      </c>
      <c r="O38296" s="1" t="s">
        <v>393</v>
      </c>
      <c r="P38296" s="1" t="s">
        <v>17</v>
      </c>
      <c r="Q38296" s="1" t="s">
        <v>17</v>
      </c>
      <c r="R38296" s="1" t="s">
        <v>17</v>
      </c>
      <c r="S38296" s="1" t="s">
        <v>17</v>
      </c>
      <c r="T38296" s="1" t="s">
        <v>17</v>
      </c>
    </row>
    <row r="38297" spans="8:20" hidden="1" x14ac:dyDescent="0.2">
      <c r="H38297" s="1" t="s">
        <v>81330</v>
      </c>
      <c r="I38297" s="1" t="s">
        <v>81331</v>
      </c>
      <c r="J38297" s="1" t="s">
        <v>81332</v>
      </c>
      <c r="K38297" s="1" t="s">
        <v>81333</v>
      </c>
      <c r="L38297" s="1"/>
      <c r="M38297" s="1"/>
      <c r="N38297" s="1" t="s">
        <v>55973</v>
      </c>
      <c r="O38297" s="1" t="s">
        <v>81334</v>
      </c>
      <c r="P38297" s="1" t="s">
        <v>17</v>
      </c>
      <c r="Q38297" s="1" t="s">
        <v>17</v>
      </c>
      <c r="R38297" s="1" t="s">
        <v>210</v>
      </c>
      <c r="S38297" s="1" t="s">
        <v>17</v>
      </c>
      <c r="T38297" s="1" t="s">
        <v>17</v>
      </c>
    </row>
    <row r="38298" spans="8:20" hidden="1" x14ac:dyDescent="0.2">
      <c r="H38298" s="1" t="s">
        <v>81330</v>
      </c>
      <c r="I38298" s="1" t="s">
        <v>81331</v>
      </c>
      <c r="J38298" s="1" t="s">
        <v>81332</v>
      </c>
      <c r="K38298" s="1" t="s">
        <v>81335</v>
      </c>
      <c r="L38298" s="1"/>
      <c r="M38298" s="1"/>
      <c r="N38298" s="1" t="s">
        <v>55976</v>
      </c>
      <c r="O38298" s="1" t="s">
        <v>81334</v>
      </c>
      <c r="P38298" s="1" t="s">
        <v>17</v>
      </c>
      <c r="Q38298" s="1" t="s">
        <v>17</v>
      </c>
      <c r="R38298" s="1" t="s">
        <v>210</v>
      </c>
      <c r="S38298" s="1" t="s">
        <v>17</v>
      </c>
      <c r="T38298" s="1" t="s">
        <v>17</v>
      </c>
    </row>
    <row r="38299" spans="8:20" hidden="1" x14ac:dyDescent="0.2">
      <c r="H38299" s="1" t="s">
        <v>81330</v>
      </c>
      <c r="I38299" s="1" t="s">
        <v>81331</v>
      </c>
      <c r="J38299" s="1" t="s">
        <v>81332</v>
      </c>
      <c r="K38299" s="1" t="s">
        <v>81336</v>
      </c>
      <c r="L38299" s="1"/>
      <c r="M38299" s="1"/>
      <c r="N38299" s="1" t="s">
        <v>55978</v>
      </c>
      <c r="O38299" s="1" t="s">
        <v>81334</v>
      </c>
      <c r="P38299" s="1" t="s">
        <v>17</v>
      </c>
      <c r="Q38299" s="1" t="s">
        <v>17</v>
      </c>
      <c r="R38299" s="1" t="s">
        <v>210</v>
      </c>
      <c r="S38299" s="1" t="s">
        <v>17</v>
      </c>
      <c r="T38299" s="1" t="s">
        <v>17</v>
      </c>
    </row>
    <row r="38300" spans="8:20" hidden="1" x14ac:dyDescent="0.2">
      <c r="H38300" s="1" t="s">
        <v>81330</v>
      </c>
      <c r="I38300" s="1" t="s">
        <v>81331</v>
      </c>
      <c r="J38300" s="1" t="s">
        <v>81332</v>
      </c>
      <c r="K38300" s="1" t="s">
        <v>81337</v>
      </c>
      <c r="L38300" s="1"/>
      <c r="M38300" s="1"/>
      <c r="N38300" s="1" t="s">
        <v>55980</v>
      </c>
      <c r="O38300" s="1" t="s">
        <v>81334</v>
      </c>
      <c r="P38300" s="1" t="s">
        <v>17</v>
      </c>
      <c r="Q38300" s="1" t="s">
        <v>17</v>
      </c>
      <c r="R38300" s="1" t="s">
        <v>210</v>
      </c>
      <c r="S38300" s="1" t="s">
        <v>17</v>
      </c>
      <c r="T38300" s="1" t="s">
        <v>17</v>
      </c>
    </row>
    <row r="38301" spans="8:20" hidden="1" x14ac:dyDescent="0.2">
      <c r="H38301" s="1" t="s">
        <v>81330</v>
      </c>
      <c r="I38301" s="1" t="s">
        <v>81331</v>
      </c>
      <c r="J38301" s="1" t="s">
        <v>81332</v>
      </c>
      <c r="K38301" s="1" t="s">
        <v>81338</v>
      </c>
      <c r="L38301" s="1"/>
      <c r="M38301" s="1"/>
      <c r="N38301" s="1" t="s">
        <v>55982</v>
      </c>
      <c r="O38301" s="1" t="s">
        <v>81334</v>
      </c>
      <c r="P38301" s="1" t="s">
        <v>17</v>
      </c>
      <c r="Q38301" s="1" t="s">
        <v>17</v>
      </c>
      <c r="R38301" s="1" t="s">
        <v>210</v>
      </c>
      <c r="S38301" s="1" t="s">
        <v>17</v>
      </c>
      <c r="T38301" s="1" t="s">
        <v>17</v>
      </c>
    </row>
    <row r="38302" spans="8:20" hidden="1" x14ac:dyDescent="0.2">
      <c r="H38302" s="1" t="s">
        <v>81330</v>
      </c>
      <c r="I38302" s="1" t="s">
        <v>81331</v>
      </c>
      <c r="J38302" s="1" t="s">
        <v>81332</v>
      </c>
      <c r="K38302" s="1" t="s">
        <v>81339</v>
      </c>
      <c r="L38302" s="1"/>
      <c r="M38302" s="1"/>
      <c r="N38302" s="1" t="s">
        <v>55984</v>
      </c>
      <c r="O38302" s="1" t="s">
        <v>81334</v>
      </c>
      <c r="P38302" s="1" t="s">
        <v>17</v>
      </c>
      <c r="Q38302" s="1" t="s">
        <v>17</v>
      </c>
      <c r="R38302" s="1" t="s">
        <v>210</v>
      </c>
      <c r="S38302" s="1" t="s">
        <v>17</v>
      </c>
      <c r="T38302" s="1" t="s">
        <v>17</v>
      </c>
    </row>
    <row r="38303" spans="8:20" hidden="1" x14ac:dyDescent="0.2">
      <c r="H38303" s="1" t="s">
        <v>81330</v>
      </c>
      <c r="I38303" s="1" t="s">
        <v>81331</v>
      </c>
      <c r="J38303" s="1" t="s">
        <v>81332</v>
      </c>
      <c r="K38303" s="1" t="s">
        <v>81340</v>
      </c>
      <c r="L38303" s="1"/>
      <c r="M38303" s="1"/>
      <c r="N38303" s="1" t="s">
        <v>55986</v>
      </c>
      <c r="O38303" s="1" t="s">
        <v>81334</v>
      </c>
      <c r="P38303" s="1" t="s">
        <v>17</v>
      </c>
      <c r="Q38303" s="1" t="s">
        <v>17</v>
      </c>
      <c r="R38303" s="1" t="s">
        <v>210</v>
      </c>
      <c r="S38303" s="1" t="s">
        <v>17</v>
      </c>
      <c r="T38303" s="1" t="s">
        <v>17</v>
      </c>
    </row>
    <row r="38304" spans="8:20" hidden="1" x14ac:dyDescent="0.2">
      <c r="H38304" s="1" t="s">
        <v>81330</v>
      </c>
      <c r="I38304" s="1" t="s">
        <v>81331</v>
      </c>
      <c r="J38304" s="1" t="s">
        <v>81332</v>
      </c>
      <c r="K38304" s="1" t="s">
        <v>81341</v>
      </c>
      <c r="L38304" s="1"/>
      <c r="M38304" s="1"/>
      <c r="N38304" s="1" t="s">
        <v>55988</v>
      </c>
      <c r="O38304" s="1" t="s">
        <v>81334</v>
      </c>
      <c r="P38304" s="1" t="s">
        <v>17</v>
      </c>
      <c r="Q38304" s="1" t="s">
        <v>17</v>
      </c>
      <c r="R38304" s="1" t="s">
        <v>210</v>
      </c>
      <c r="S38304" s="1" t="s">
        <v>17</v>
      </c>
      <c r="T38304" s="1" t="s">
        <v>17</v>
      </c>
    </row>
    <row r="38305" spans="8:20" hidden="1" x14ac:dyDescent="0.2">
      <c r="H38305" s="1" t="s">
        <v>81330</v>
      </c>
      <c r="I38305" s="1" t="s">
        <v>81331</v>
      </c>
      <c r="J38305" s="1" t="s">
        <v>81332</v>
      </c>
      <c r="K38305" s="1" t="s">
        <v>81342</v>
      </c>
      <c r="L38305" s="1"/>
      <c r="M38305" s="1"/>
      <c r="N38305" s="1" t="s">
        <v>55990</v>
      </c>
      <c r="O38305" s="1" t="s">
        <v>81334</v>
      </c>
      <c r="P38305" s="1" t="s">
        <v>17</v>
      </c>
      <c r="Q38305" s="1" t="s">
        <v>17</v>
      </c>
      <c r="R38305" s="1" t="s">
        <v>210</v>
      </c>
      <c r="S38305" s="1" t="s">
        <v>17</v>
      </c>
      <c r="T38305" s="1" t="s">
        <v>17</v>
      </c>
    </row>
    <row r="38306" spans="8:20" hidden="1" x14ac:dyDescent="0.2">
      <c r="H38306" s="1" t="s">
        <v>81330</v>
      </c>
      <c r="I38306" s="1" t="s">
        <v>81331</v>
      </c>
      <c r="J38306" s="1" t="s">
        <v>81332</v>
      </c>
      <c r="K38306" s="1" t="s">
        <v>81343</v>
      </c>
      <c r="L38306" s="1"/>
      <c r="M38306" s="1"/>
      <c r="N38306" s="1" t="s">
        <v>55992</v>
      </c>
      <c r="O38306" s="1" t="s">
        <v>81334</v>
      </c>
      <c r="P38306" s="1" t="s">
        <v>17</v>
      </c>
      <c r="Q38306" s="1" t="s">
        <v>17</v>
      </c>
      <c r="R38306" s="1" t="s">
        <v>210</v>
      </c>
      <c r="S38306" s="1" t="s">
        <v>17</v>
      </c>
      <c r="T38306" s="1" t="s">
        <v>17</v>
      </c>
    </row>
    <row r="38307" spans="8:20" hidden="1" x14ac:dyDescent="0.2">
      <c r="H38307" s="1" t="s">
        <v>81330</v>
      </c>
      <c r="I38307" s="1" t="s">
        <v>81331</v>
      </c>
      <c r="J38307" s="1" t="s">
        <v>81332</v>
      </c>
      <c r="K38307" s="1" t="s">
        <v>81344</v>
      </c>
      <c r="L38307" s="1"/>
      <c r="M38307" s="1"/>
      <c r="N38307" s="1" t="s">
        <v>55994</v>
      </c>
      <c r="O38307" s="1" t="s">
        <v>81334</v>
      </c>
      <c r="P38307" s="1" t="s">
        <v>17</v>
      </c>
      <c r="Q38307" s="1" t="s">
        <v>17</v>
      </c>
      <c r="R38307" s="1" t="s">
        <v>210</v>
      </c>
      <c r="S38307" s="1" t="s">
        <v>17</v>
      </c>
      <c r="T38307" s="1" t="s">
        <v>17</v>
      </c>
    </row>
    <row r="38308" spans="8:20" hidden="1" x14ac:dyDescent="0.2">
      <c r="H38308" s="1" t="s">
        <v>81330</v>
      </c>
      <c r="I38308" s="1" t="s">
        <v>81331</v>
      </c>
      <c r="J38308" s="1" t="s">
        <v>81332</v>
      </c>
      <c r="K38308" s="1" t="s">
        <v>81345</v>
      </c>
      <c r="L38308" s="1"/>
      <c r="M38308" s="1"/>
      <c r="N38308" s="1" t="s">
        <v>55996</v>
      </c>
      <c r="O38308" s="1" t="s">
        <v>81334</v>
      </c>
      <c r="P38308" s="1" t="s">
        <v>17</v>
      </c>
      <c r="Q38308" s="1" t="s">
        <v>17</v>
      </c>
      <c r="R38308" s="1" t="s">
        <v>210</v>
      </c>
      <c r="S38308" s="1" t="s">
        <v>17</v>
      </c>
      <c r="T38308" s="1" t="s">
        <v>17</v>
      </c>
    </row>
    <row r="38309" spans="8:20" hidden="1" x14ac:dyDescent="0.2">
      <c r="H38309" s="1" t="s">
        <v>81330</v>
      </c>
      <c r="I38309" s="1" t="s">
        <v>81331</v>
      </c>
      <c r="J38309" s="1" t="s">
        <v>81332</v>
      </c>
      <c r="K38309" s="1" t="s">
        <v>81346</v>
      </c>
      <c r="L38309" s="1"/>
      <c r="M38309" s="1"/>
      <c r="N38309" s="1" t="s">
        <v>55998</v>
      </c>
      <c r="O38309" s="1" t="s">
        <v>81334</v>
      </c>
      <c r="P38309" s="1" t="s">
        <v>17</v>
      </c>
      <c r="Q38309" s="1" t="s">
        <v>17</v>
      </c>
      <c r="R38309" s="1" t="s">
        <v>210</v>
      </c>
      <c r="S38309" s="1" t="s">
        <v>17</v>
      </c>
      <c r="T38309" s="1" t="s">
        <v>17</v>
      </c>
    </row>
    <row r="38310" spans="8:20" hidden="1" x14ac:dyDescent="0.2">
      <c r="H38310" s="1" t="s">
        <v>81330</v>
      </c>
      <c r="I38310" s="1" t="s">
        <v>81331</v>
      </c>
      <c r="J38310" s="1" t="s">
        <v>81332</v>
      </c>
      <c r="K38310" s="1" t="s">
        <v>81347</v>
      </c>
      <c r="L38310" s="1"/>
      <c r="M38310" s="1"/>
      <c r="N38310" s="1" t="s">
        <v>56000</v>
      </c>
      <c r="O38310" s="1" t="s">
        <v>81334</v>
      </c>
      <c r="P38310" s="1" t="s">
        <v>17</v>
      </c>
      <c r="Q38310" s="1" t="s">
        <v>17</v>
      </c>
      <c r="R38310" s="1" t="s">
        <v>210</v>
      </c>
      <c r="S38310" s="1" t="s">
        <v>17</v>
      </c>
      <c r="T38310" s="1" t="s">
        <v>17</v>
      </c>
    </row>
    <row r="38311" spans="8:20" hidden="1" x14ac:dyDescent="0.2">
      <c r="H38311" s="1" t="s">
        <v>81330</v>
      </c>
      <c r="I38311" s="1" t="s">
        <v>81331</v>
      </c>
      <c r="J38311" s="1" t="s">
        <v>81332</v>
      </c>
      <c r="K38311" s="1" t="s">
        <v>81348</v>
      </c>
      <c r="L38311" s="1"/>
      <c r="M38311" s="1"/>
      <c r="N38311" s="1" t="s">
        <v>56002</v>
      </c>
      <c r="O38311" s="1" t="s">
        <v>81334</v>
      </c>
      <c r="P38311" s="1" t="s">
        <v>17</v>
      </c>
      <c r="Q38311" s="1" t="s">
        <v>17</v>
      </c>
      <c r="R38311" s="1" t="s">
        <v>210</v>
      </c>
      <c r="S38311" s="1" t="s">
        <v>17</v>
      </c>
      <c r="T38311" s="1" t="s">
        <v>17</v>
      </c>
    </row>
    <row r="38312" spans="8:20" hidden="1" x14ac:dyDescent="0.2">
      <c r="H38312" s="1" t="s">
        <v>81330</v>
      </c>
      <c r="I38312" s="1" t="s">
        <v>81331</v>
      </c>
      <c r="J38312" s="1" t="s">
        <v>81332</v>
      </c>
      <c r="K38312" s="1" t="s">
        <v>81349</v>
      </c>
      <c r="L38312" s="1"/>
      <c r="M38312" s="1"/>
      <c r="N38312" s="1" t="s">
        <v>56004</v>
      </c>
      <c r="O38312" s="1" t="s">
        <v>81334</v>
      </c>
      <c r="P38312" s="1" t="s">
        <v>17</v>
      </c>
      <c r="Q38312" s="1" t="s">
        <v>17</v>
      </c>
      <c r="R38312" s="1" t="s">
        <v>210</v>
      </c>
      <c r="S38312" s="1" t="s">
        <v>17</v>
      </c>
      <c r="T38312" s="1" t="s">
        <v>17</v>
      </c>
    </row>
    <row r="38313" spans="8:20" hidden="1" x14ac:dyDescent="0.2">
      <c r="H38313" s="1" t="s">
        <v>81330</v>
      </c>
      <c r="I38313" s="1" t="s">
        <v>81331</v>
      </c>
      <c r="J38313" s="1" t="s">
        <v>81332</v>
      </c>
      <c r="K38313" s="1" t="s">
        <v>81350</v>
      </c>
      <c r="L38313" s="1"/>
      <c r="M38313" s="1"/>
      <c r="N38313" s="1" t="s">
        <v>56006</v>
      </c>
      <c r="O38313" s="1" t="s">
        <v>81334</v>
      </c>
      <c r="P38313" s="1" t="s">
        <v>17</v>
      </c>
      <c r="Q38313" s="1" t="s">
        <v>17</v>
      </c>
      <c r="R38313" s="1" t="s">
        <v>210</v>
      </c>
      <c r="S38313" s="1" t="s">
        <v>17</v>
      </c>
      <c r="T38313" s="1" t="s">
        <v>17</v>
      </c>
    </row>
    <row r="38314" spans="8:20" hidden="1" x14ac:dyDescent="0.2">
      <c r="H38314" s="1" t="s">
        <v>81330</v>
      </c>
      <c r="I38314" s="1" t="s">
        <v>81331</v>
      </c>
      <c r="J38314" s="1" t="s">
        <v>81332</v>
      </c>
      <c r="K38314" s="1" t="s">
        <v>81351</v>
      </c>
      <c r="L38314" s="1"/>
      <c r="M38314" s="1"/>
      <c r="N38314" s="1" t="s">
        <v>56008</v>
      </c>
      <c r="O38314" s="1" t="s">
        <v>81334</v>
      </c>
      <c r="P38314" s="1" t="s">
        <v>17</v>
      </c>
      <c r="Q38314" s="1" t="s">
        <v>17</v>
      </c>
      <c r="R38314" s="1" t="s">
        <v>210</v>
      </c>
      <c r="S38314" s="1" t="s">
        <v>17</v>
      </c>
      <c r="T38314" s="1" t="s">
        <v>17</v>
      </c>
    </row>
    <row r="38315" spans="8:20" hidden="1" x14ac:dyDescent="0.2">
      <c r="H38315" s="1" t="s">
        <v>81330</v>
      </c>
      <c r="I38315" s="1" t="s">
        <v>81331</v>
      </c>
      <c r="J38315" s="1" t="s">
        <v>81332</v>
      </c>
      <c r="K38315" s="1" t="s">
        <v>81352</v>
      </c>
      <c r="L38315" s="1"/>
      <c r="M38315" s="1"/>
      <c r="N38315" s="1" t="s">
        <v>56010</v>
      </c>
      <c r="O38315" s="1" t="s">
        <v>81334</v>
      </c>
      <c r="P38315" s="1" t="s">
        <v>17</v>
      </c>
      <c r="Q38315" s="1" t="s">
        <v>17</v>
      </c>
      <c r="R38315" s="1" t="s">
        <v>210</v>
      </c>
      <c r="S38315" s="1" t="s">
        <v>17</v>
      </c>
      <c r="T38315" s="1" t="s">
        <v>17</v>
      </c>
    </row>
    <row r="38316" spans="8:20" hidden="1" x14ac:dyDescent="0.2">
      <c r="H38316" s="1" t="s">
        <v>81330</v>
      </c>
      <c r="I38316" s="1" t="s">
        <v>81331</v>
      </c>
      <c r="J38316" s="1" t="s">
        <v>81332</v>
      </c>
      <c r="K38316" s="1" t="s">
        <v>81353</v>
      </c>
      <c r="L38316" s="1"/>
      <c r="M38316" s="1"/>
      <c r="N38316" s="1" t="s">
        <v>56012</v>
      </c>
      <c r="O38316" s="1" t="s">
        <v>81334</v>
      </c>
      <c r="P38316" s="1" t="s">
        <v>17</v>
      </c>
      <c r="Q38316" s="1" t="s">
        <v>17</v>
      </c>
      <c r="R38316" s="1" t="s">
        <v>210</v>
      </c>
      <c r="S38316" s="1" t="s">
        <v>17</v>
      </c>
      <c r="T38316" s="1" t="s">
        <v>17</v>
      </c>
    </row>
    <row r="38317" spans="8:20" hidden="1" x14ac:dyDescent="0.2">
      <c r="H38317" s="1" t="s">
        <v>81330</v>
      </c>
      <c r="I38317" s="1" t="s">
        <v>81331</v>
      </c>
      <c r="J38317" s="1" t="s">
        <v>81332</v>
      </c>
      <c r="K38317" s="1" t="s">
        <v>81354</v>
      </c>
      <c r="L38317" s="1"/>
      <c r="M38317" s="1"/>
      <c r="N38317" s="1" t="s">
        <v>56014</v>
      </c>
      <c r="O38317" s="1" t="s">
        <v>81334</v>
      </c>
      <c r="P38317" s="1" t="s">
        <v>17</v>
      </c>
      <c r="Q38317" s="1" t="s">
        <v>17</v>
      </c>
      <c r="R38317" s="1" t="s">
        <v>210</v>
      </c>
      <c r="S38317" s="1" t="s">
        <v>17</v>
      </c>
      <c r="T38317" s="1" t="s">
        <v>17</v>
      </c>
    </row>
    <row r="38318" spans="8:20" hidden="1" x14ac:dyDescent="0.2">
      <c r="H38318" s="1" t="s">
        <v>81330</v>
      </c>
      <c r="I38318" s="1" t="s">
        <v>81331</v>
      </c>
      <c r="J38318" s="1" t="s">
        <v>81332</v>
      </c>
      <c r="K38318" s="1" t="s">
        <v>81355</v>
      </c>
      <c r="L38318" s="1"/>
      <c r="M38318" s="1"/>
      <c r="N38318" s="1" t="s">
        <v>56016</v>
      </c>
      <c r="O38318" s="1" t="s">
        <v>81334</v>
      </c>
      <c r="P38318" s="1" t="s">
        <v>17</v>
      </c>
      <c r="Q38318" s="1" t="s">
        <v>17</v>
      </c>
      <c r="R38318" s="1" t="s">
        <v>210</v>
      </c>
      <c r="S38318" s="1" t="s">
        <v>17</v>
      </c>
      <c r="T38318" s="1" t="s">
        <v>17</v>
      </c>
    </row>
    <row r="38319" spans="8:20" hidden="1" x14ac:dyDescent="0.2">
      <c r="H38319" s="1" t="s">
        <v>81330</v>
      </c>
      <c r="I38319" s="1" t="s">
        <v>81331</v>
      </c>
      <c r="J38319" s="1" t="s">
        <v>81332</v>
      </c>
      <c r="K38319" s="1" t="s">
        <v>81356</v>
      </c>
      <c r="L38319" s="1"/>
      <c r="M38319" s="1"/>
      <c r="N38319" s="1" t="s">
        <v>56018</v>
      </c>
      <c r="O38319" s="1" t="s">
        <v>81334</v>
      </c>
      <c r="P38319" s="1" t="s">
        <v>17</v>
      </c>
      <c r="Q38319" s="1" t="s">
        <v>17</v>
      </c>
      <c r="R38319" s="1" t="s">
        <v>210</v>
      </c>
      <c r="S38319" s="1" t="s">
        <v>17</v>
      </c>
      <c r="T38319" s="1" t="s">
        <v>17</v>
      </c>
    </row>
    <row r="38320" spans="8:20" hidden="1" x14ac:dyDescent="0.2">
      <c r="H38320" s="1" t="s">
        <v>81330</v>
      </c>
      <c r="I38320" s="1" t="s">
        <v>81331</v>
      </c>
      <c r="J38320" s="1" t="s">
        <v>81332</v>
      </c>
      <c r="K38320" s="1" t="s">
        <v>81357</v>
      </c>
      <c r="L38320" s="1"/>
      <c r="M38320" s="1"/>
      <c r="N38320" s="1" t="s">
        <v>56020</v>
      </c>
      <c r="O38320" s="1" t="s">
        <v>81334</v>
      </c>
      <c r="P38320" s="1" t="s">
        <v>17</v>
      </c>
      <c r="Q38320" s="1" t="s">
        <v>17</v>
      </c>
      <c r="R38320" s="1" t="s">
        <v>210</v>
      </c>
      <c r="S38320" s="1" t="s">
        <v>17</v>
      </c>
      <c r="T38320" s="1" t="s">
        <v>17</v>
      </c>
    </row>
    <row r="38321" spans="8:20" hidden="1" x14ac:dyDescent="0.2">
      <c r="H38321" s="1" t="s">
        <v>81330</v>
      </c>
      <c r="I38321" s="1" t="s">
        <v>81331</v>
      </c>
      <c r="J38321" s="1" t="s">
        <v>81332</v>
      </c>
      <c r="K38321" s="1" t="s">
        <v>81358</v>
      </c>
      <c r="L38321" s="1"/>
      <c r="M38321" s="1"/>
      <c r="N38321" s="1" t="s">
        <v>56022</v>
      </c>
      <c r="O38321" s="1" t="s">
        <v>81334</v>
      </c>
      <c r="P38321" s="1" t="s">
        <v>17</v>
      </c>
      <c r="Q38321" s="1" t="s">
        <v>17</v>
      </c>
      <c r="R38321" s="1" t="s">
        <v>210</v>
      </c>
      <c r="S38321" s="1" t="s">
        <v>17</v>
      </c>
      <c r="T38321" s="1" t="s">
        <v>17</v>
      </c>
    </row>
    <row r="38322" spans="8:20" hidden="1" x14ac:dyDescent="0.2">
      <c r="H38322" s="1" t="s">
        <v>81330</v>
      </c>
      <c r="I38322" s="1" t="s">
        <v>81331</v>
      </c>
      <c r="J38322" s="1" t="s">
        <v>81332</v>
      </c>
      <c r="K38322" s="1" t="s">
        <v>81359</v>
      </c>
      <c r="L38322" s="1"/>
      <c r="M38322" s="1"/>
      <c r="N38322" s="1" t="s">
        <v>56024</v>
      </c>
      <c r="O38322" s="1" t="s">
        <v>81334</v>
      </c>
      <c r="P38322" s="1" t="s">
        <v>17</v>
      </c>
      <c r="Q38322" s="1" t="s">
        <v>17</v>
      </c>
      <c r="R38322" s="1" t="s">
        <v>210</v>
      </c>
      <c r="S38322" s="1" t="s">
        <v>17</v>
      </c>
      <c r="T38322" s="1" t="s">
        <v>17</v>
      </c>
    </row>
    <row r="38323" spans="8:20" hidden="1" x14ac:dyDescent="0.2">
      <c r="H38323" s="1" t="s">
        <v>81330</v>
      </c>
      <c r="I38323" s="1" t="s">
        <v>81331</v>
      </c>
      <c r="J38323" s="1" t="s">
        <v>81332</v>
      </c>
      <c r="K38323" s="1" t="s">
        <v>81360</v>
      </c>
      <c r="L38323" s="1"/>
      <c r="M38323" s="1"/>
      <c r="N38323" s="1" t="s">
        <v>56026</v>
      </c>
      <c r="O38323" s="1" t="s">
        <v>81334</v>
      </c>
      <c r="P38323" s="1" t="s">
        <v>17</v>
      </c>
      <c r="Q38323" s="1" t="s">
        <v>17</v>
      </c>
      <c r="R38323" s="1" t="s">
        <v>210</v>
      </c>
      <c r="S38323" s="1" t="s">
        <v>17</v>
      </c>
      <c r="T38323" s="1" t="s">
        <v>17</v>
      </c>
    </row>
    <row r="38324" spans="8:20" hidden="1" x14ac:dyDescent="0.2">
      <c r="H38324" s="1" t="s">
        <v>81330</v>
      </c>
      <c r="I38324" s="1" t="s">
        <v>81331</v>
      </c>
      <c r="J38324" s="1" t="s">
        <v>81332</v>
      </c>
      <c r="K38324" s="1" t="s">
        <v>81361</v>
      </c>
      <c r="L38324" s="1"/>
      <c r="M38324" s="1"/>
      <c r="N38324" s="1" t="s">
        <v>56028</v>
      </c>
      <c r="O38324" s="1" t="s">
        <v>81334</v>
      </c>
      <c r="P38324" s="1" t="s">
        <v>17</v>
      </c>
      <c r="Q38324" s="1" t="s">
        <v>17</v>
      </c>
      <c r="R38324" s="1" t="s">
        <v>210</v>
      </c>
      <c r="S38324" s="1" t="s">
        <v>17</v>
      </c>
      <c r="T38324" s="1" t="s">
        <v>17</v>
      </c>
    </row>
    <row r="38325" spans="8:20" hidden="1" x14ac:dyDescent="0.2">
      <c r="H38325" s="1" t="s">
        <v>81330</v>
      </c>
      <c r="I38325" s="1" t="s">
        <v>81331</v>
      </c>
      <c r="J38325" s="1" t="s">
        <v>81332</v>
      </c>
      <c r="K38325" s="1" t="s">
        <v>81362</v>
      </c>
      <c r="L38325" s="1"/>
      <c r="M38325" s="1"/>
      <c r="N38325" s="1" t="s">
        <v>56030</v>
      </c>
      <c r="O38325" s="1" t="s">
        <v>81334</v>
      </c>
      <c r="P38325" s="1" t="s">
        <v>17</v>
      </c>
      <c r="Q38325" s="1" t="s">
        <v>17</v>
      </c>
      <c r="R38325" s="1" t="s">
        <v>210</v>
      </c>
      <c r="S38325" s="1" t="s">
        <v>17</v>
      </c>
      <c r="T38325" s="1" t="s">
        <v>17</v>
      </c>
    </row>
    <row r="38326" spans="8:20" hidden="1" x14ac:dyDescent="0.2">
      <c r="H38326" s="1" t="s">
        <v>81330</v>
      </c>
      <c r="I38326" s="1" t="s">
        <v>81331</v>
      </c>
      <c r="J38326" s="1" t="s">
        <v>81332</v>
      </c>
      <c r="K38326" s="1" t="s">
        <v>81363</v>
      </c>
      <c r="L38326" s="1"/>
      <c r="M38326" s="1"/>
      <c r="N38326" s="1" t="s">
        <v>56032</v>
      </c>
      <c r="O38326" s="1" t="s">
        <v>81334</v>
      </c>
      <c r="P38326" s="1" t="s">
        <v>17</v>
      </c>
      <c r="Q38326" s="1" t="s">
        <v>17</v>
      </c>
      <c r="R38326" s="1" t="s">
        <v>210</v>
      </c>
      <c r="S38326" s="1" t="s">
        <v>17</v>
      </c>
      <c r="T38326" s="1" t="s">
        <v>17</v>
      </c>
    </row>
    <row r="38327" spans="8:20" hidden="1" x14ac:dyDescent="0.2">
      <c r="H38327" s="1" t="s">
        <v>81330</v>
      </c>
      <c r="I38327" s="1" t="s">
        <v>81331</v>
      </c>
      <c r="J38327" s="1" t="s">
        <v>81332</v>
      </c>
      <c r="K38327" s="1" t="s">
        <v>81364</v>
      </c>
      <c r="L38327" s="1"/>
      <c r="M38327" s="1"/>
      <c r="N38327" s="1" t="s">
        <v>56034</v>
      </c>
      <c r="O38327" s="1" t="s">
        <v>81334</v>
      </c>
      <c r="P38327" s="1" t="s">
        <v>17</v>
      </c>
      <c r="Q38327" s="1" t="s">
        <v>17</v>
      </c>
      <c r="R38327" s="1" t="s">
        <v>210</v>
      </c>
      <c r="S38327" s="1" t="s">
        <v>17</v>
      </c>
      <c r="T38327" s="1" t="s">
        <v>17</v>
      </c>
    </row>
    <row r="38328" spans="8:20" hidden="1" x14ac:dyDescent="0.2">
      <c r="H38328" s="1" t="s">
        <v>81330</v>
      </c>
      <c r="I38328" s="1" t="s">
        <v>81331</v>
      </c>
      <c r="J38328" s="1" t="s">
        <v>81332</v>
      </c>
      <c r="K38328" s="1" t="s">
        <v>81365</v>
      </c>
      <c r="L38328" s="1"/>
      <c r="M38328" s="1"/>
      <c r="N38328" s="1" t="s">
        <v>56036</v>
      </c>
      <c r="O38328" s="1" t="s">
        <v>81334</v>
      </c>
      <c r="P38328" s="1" t="s">
        <v>17</v>
      </c>
      <c r="Q38328" s="1" t="s">
        <v>17</v>
      </c>
      <c r="R38328" s="1" t="s">
        <v>210</v>
      </c>
      <c r="S38328" s="1" t="s">
        <v>17</v>
      </c>
      <c r="T38328" s="1" t="s">
        <v>17</v>
      </c>
    </row>
    <row r="38329" spans="8:20" hidden="1" x14ac:dyDescent="0.2">
      <c r="H38329" s="1" t="s">
        <v>81330</v>
      </c>
      <c r="I38329" s="1" t="s">
        <v>81331</v>
      </c>
      <c r="J38329" s="1" t="s">
        <v>81332</v>
      </c>
      <c r="K38329" s="1" t="s">
        <v>81366</v>
      </c>
      <c r="L38329" s="1"/>
      <c r="M38329" s="1"/>
      <c r="N38329" s="1" t="s">
        <v>56038</v>
      </c>
      <c r="O38329" s="1" t="s">
        <v>81334</v>
      </c>
      <c r="P38329" s="1" t="s">
        <v>17</v>
      </c>
      <c r="Q38329" s="1" t="s">
        <v>17</v>
      </c>
      <c r="R38329" s="1" t="s">
        <v>210</v>
      </c>
      <c r="S38329" s="1" t="s">
        <v>17</v>
      </c>
      <c r="T38329" s="1" t="s">
        <v>17</v>
      </c>
    </row>
    <row r="38330" spans="8:20" hidden="1" x14ac:dyDescent="0.2">
      <c r="H38330" s="1" t="s">
        <v>81330</v>
      </c>
      <c r="I38330" s="1" t="s">
        <v>81331</v>
      </c>
      <c r="J38330" s="1" t="s">
        <v>81332</v>
      </c>
      <c r="K38330" s="1" t="s">
        <v>81367</v>
      </c>
      <c r="L38330" s="1"/>
      <c r="M38330" s="1"/>
      <c r="N38330" s="1" t="s">
        <v>56040</v>
      </c>
      <c r="O38330" s="1" t="s">
        <v>81334</v>
      </c>
      <c r="P38330" s="1" t="s">
        <v>17</v>
      </c>
      <c r="Q38330" s="1" t="s">
        <v>17</v>
      </c>
      <c r="R38330" s="1" t="s">
        <v>210</v>
      </c>
      <c r="S38330" s="1" t="s">
        <v>17</v>
      </c>
      <c r="T38330" s="1" t="s">
        <v>17</v>
      </c>
    </row>
    <row r="38331" spans="8:20" hidden="1" x14ac:dyDescent="0.2">
      <c r="H38331" s="1" t="s">
        <v>81330</v>
      </c>
      <c r="I38331" s="1" t="s">
        <v>81331</v>
      </c>
      <c r="J38331" s="1" t="s">
        <v>81332</v>
      </c>
      <c r="K38331" s="1" t="s">
        <v>81368</v>
      </c>
      <c r="L38331" s="1"/>
      <c r="M38331" s="1"/>
      <c r="N38331" s="1" t="s">
        <v>56042</v>
      </c>
      <c r="O38331" s="1" t="s">
        <v>81334</v>
      </c>
      <c r="P38331" s="1" t="s">
        <v>17</v>
      </c>
      <c r="Q38331" s="1" t="s">
        <v>17</v>
      </c>
      <c r="R38331" s="1" t="s">
        <v>210</v>
      </c>
      <c r="S38331" s="1" t="s">
        <v>17</v>
      </c>
      <c r="T38331" s="1" t="s">
        <v>17</v>
      </c>
    </row>
    <row r="38332" spans="8:20" hidden="1" x14ac:dyDescent="0.2">
      <c r="H38332" s="1" t="s">
        <v>81330</v>
      </c>
      <c r="I38332" s="1" t="s">
        <v>81331</v>
      </c>
      <c r="J38332" s="1" t="s">
        <v>81332</v>
      </c>
      <c r="K38332" s="1" t="s">
        <v>81369</v>
      </c>
      <c r="L38332" s="1"/>
      <c r="M38332" s="1"/>
      <c r="N38332" s="1" t="s">
        <v>56044</v>
      </c>
      <c r="O38332" s="1" t="s">
        <v>81334</v>
      </c>
      <c r="P38332" s="1" t="s">
        <v>17</v>
      </c>
      <c r="Q38332" s="1" t="s">
        <v>17</v>
      </c>
      <c r="R38332" s="1" t="s">
        <v>210</v>
      </c>
      <c r="S38332" s="1" t="s">
        <v>17</v>
      </c>
      <c r="T38332" s="1" t="s">
        <v>17</v>
      </c>
    </row>
    <row r="38333" spans="8:20" hidden="1" x14ac:dyDescent="0.2">
      <c r="H38333" s="1" t="s">
        <v>81330</v>
      </c>
      <c r="I38333" s="1" t="s">
        <v>81331</v>
      </c>
      <c r="J38333" s="1" t="s">
        <v>81332</v>
      </c>
      <c r="K38333" s="1" t="s">
        <v>81370</v>
      </c>
      <c r="L38333" s="1"/>
      <c r="M38333" s="1"/>
      <c r="N38333" s="1" t="s">
        <v>56046</v>
      </c>
      <c r="O38333" s="1" t="s">
        <v>81334</v>
      </c>
      <c r="P38333" s="1" t="s">
        <v>17</v>
      </c>
      <c r="Q38333" s="1" t="s">
        <v>17</v>
      </c>
      <c r="R38333" s="1" t="s">
        <v>210</v>
      </c>
      <c r="S38333" s="1" t="s">
        <v>17</v>
      </c>
      <c r="T38333" s="1" t="s">
        <v>17</v>
      </c>
    </row>
    <row r="38334" spans="8:20" hidden="1" x14ac:dyDescent="0.2">
      <c r="H38334" s="1" t="s">
        <v>81330</v>
      </c>
      <c r="I38334" s="1" t="s">
        <v>81331</v>
      </c>
      <c r="J38334" s="1" t="s">
        <v>81332</v>
      </c>
      <c r="K38334" s="1" t="s">
        <v>81371</v>
      </c>
      <c r="L38334" s="1"/>
      <c r="M38334" s="1"/>
      <c r="N38334" s="1" t="s">
        <v>56048</v>
      </c>
      <c r="O38334" s="1" t="s">
        <v>81334</v>
      </c>
      <c r="P38334" s="1" t="s">
        <v>17</v>
      </c>
      <c r="Q38334" s="1" t="s">
        <v>17</v>
      </c>
      <c r="R38334" s="1" t="s">
        <v>210</v>
      </c>
      <c r="S38334" s="1" t="s">
        <v>17</v>
      </c>
      <c r="T38334" s="1" t="s">
        <v>17</v>
      </c>
    </row>
    <row r="38335" spans="8:20" hidden="1" x14ac:dyDescent="0.2">
      <c r="H38335" s="1" t="s">
        <v>81330</v>
      </c>
      <c r="I38335" s="1" t="s">
        <v>81331</v>
      </c>
      <c r="J38335" s="1" t="s">
        <v>81332</v>
      </c>
      <c r="K38335" s="1" t="s">
        <v>81372</v>
      </c>
      <c r="L38335" s="1"/>
      <c r="M38335" s="1"/>
      <c r="N38335" s="1" t="s">
        <v>56050</v>
      </c>
      <c r="O38335" s="1" t="s">
        <v>81334</v>
      </c>
      <c r="P38335" s="1" t="s">
        <v>17</v>
      </c>
      <c r="Q38335" s="1" t="s">
        <v>17</v>
      </c>
      <c r="R38335" s="1" t="s">
        <v>210</v>
      </c>
      <c r="S38335" s="1" t="s">
        <v>17</v>
      </c>
      <c r="T38335" s="1" t="s">
        <v>17</v>
      </c>
    </row>
    <row r="38336" spans="8:20" hidden="1" x14ac:dyDescent="0.2">
      <c r="H38336" s="1" t="s">
        <v>81330</v>
      </c>
      <c r="I38336" s="1" t="s">
        <v>81331</v>
      </c>
      <c r="J38336" s="1" t="s">
        <v>81332</v>
      </c>
      <c r="K38336" s="1" t="s">
        <v>81373</v>
      </c>
      <c r="L38336" s="1"/>
      <c r="M38336" s="1"/>
      <c r="N38336" s="1" t="s">
        <v>56052</v>
      </c>
      <c r="O38336" s="1" t="s">
        <v>81334</v>
      </c>
      <c r="P38336" s="1" t="s">
        <v>17</v>
      </c>
      <c r="Q38336" s="1" t="s">
        <v>17</v>
      </c>
      <c r="R38336" s="1" t="s">
        <v>210</v>
      </c>
      <c r="S38336" s="1" t="s">
        <v>17</v>
      </c>
      <c r="T38336" s="1" t="s">
        <v>17</v>
      </c>
    </row>
    <row r="38337" spans="8:20" hidden="1" x14ac:dyDescent="0.2">
      <c r="H38337" s="1" t="s">
        <v>81330</v>
      </c>
      <c r="I38337" s="1" t="s">
        <v>81331</v>
      </c>
      <c r="J38337" s="1" t="s">
        <v>81332</v>
      </c>
      <c r="K38337" s="1" t="s">
        <v>81374</v>
      </c>
      <c r="L38337" s="1"/>
      <c r="M38337" s="1"/>
      <c r="N38337" s="1" t="s">
        <v>56054</v>
      </c>
      <c r="O38337" s="1" t="s">
        <v>81334</v>
      </c>
      <c r="P38337" s="1" t="s">
        <v>17</v>
      </c>
      <c r="Q38337" s="1" t="s">
        <v>17</v>
      </c>
      <c r="R38337" s="1" t="s">
        <v>210</v>
      </c>
      <c r="S38337" s="1" t="s">
        <v>17</v>
      </c>
      <c r="T38337" s="1" t="s">
        <v>17</v>
      </c>
    </row>
    <row r="38338" spans="8:20" hidden="1" x14ac:dyDescent="0.2">
      <c r="H38338" s="1" t="s">
        <v>81330</v>
      </c>
      <c r="I38338" s="1" t="s">
        <v>81331</v>
      </c>
      <c r="J38338" s="1" t="s">
        <v>81332</v>
      </c>
      <c r="K38338" s="1" t="s">
        <v>81375</v>
      </c>
      <c r="L38338" s="1"/>
      <c r="M38338" s="1"/>
      <c r="N38338" s="1" t="s">
        <v>56056</v>
      </c>
      <c r="O38338" s="1" t="s">
        <v>81334</v>
      </c>
      <c r="P38338" s="1" t="s">
        <v>17</v>
      </c>
      <c r="Q38338" s="1" t="s">
        <v>17</v>
      </c>
      <c r="R38338" s="1" t="s">
        <v>210</v>
      </c>
      <c r="S38338" s="1" t="s">
        <v>17</v>
      </c>
      <c r="T38338" s="1" t="s">
        <v>17</v>
      </c>
    </row>
    <row r="38339" spans="8:20" hidden="1" x14ac:dyDescent="0.2">
      <c r="H38339" s="1" t="s">
        <v>81330</v>
      </c>
      <c r="I38339" s="1" t="s">
        <v>81331</v>
      </c>
      <c r="J38339" s="1" t="s">
        <v>81332</v>
      </c>
      <c r="K38339" s="1" t="s">
        <v>81376</v>
      </c>
      <c r="L38339" s="1"/>
      <c r="M38339" s="1"/>
      <c r="N38339" s="1" t="s">
        <v>56058</v>
      </c>
      <c r="O38339" s="1" t="s">
        <v>81334</v>
      </c>
      <c r="P38339" s="1" t="s">
        <v>17</v>
      </c>
      <c r="Q38339" s="1" t="s">
        <v>17</v>
      </c>
      <c r="R38339" s="1" t="s">
        <v>210</v>
      </c>
      <c r="S38339" s="1" t="s">
        <v>17</v>
      </c>
      <c r="T38339" s="1" t="s">
        <v>17</v>
      </c>
    </row>
    <row r="38340" spans="8:20" hidden="1" x14ac:dyDescent="0.2">
      <c r="H38340" s="1" t="s">
        <v>81330</v>
      </c>
      <c r="I38340" s="1" t="s">
        <v>81331</v>
      </c>
      <c r="J38340" s="1" t="s">
        <v>81332</v>
      </c>
      <c r="K38340" s="1" t="s">
        <v>81377</v>
      </c>
      <c r="L38340" s="1"/>
      <c r="M38340" s="1"/>
      <c r="N38340" s="1" t="s">
        <v>56061</v>
      </c>
      <c r="O38340" s="1" t="s">
        <v>81334</v>
      </c>
      <c r="P38340" s="1" t="s">
        <v>17</v>
      </c>
      <c r="Q38340" s="1" t="s">
        <v>17</v>
      </c>
      <c r="R38340" s="1" t="s">
        <v>210</v>
      </c>
      <c r="S38340" s="1" t="s">
        <v>17</v>
      </c>
      <c r="T38340" s="1" t="s">
        <v>17</v>
      </c>
    </row>
    <row r="38341" spans="8:20" hidden="1" x14ac:dyDescent="0.2">
      <c r="H38341" s="1" t="s">
        <v>81330</v>
      </c>
      <c r="I38341" s="1" t="s">
        <v>81331</v>
      </c>
      <c r="J38341" s="1" t="s">
        <v>81332</v>
      </c>
      <c r="K38341" s="1" t="s">
        <v>81378</v>
      </c>
      <c r="L38341" s="1"/>
      <c r="M38341" s="1"/>
      <c r="N38341" s="1" t="s">
        <v>56063</v>
      </c>
      <c r="O38341" s="1" t="s">
        <v>81334</v>
      </c>
      <c r="P38341" s="1" t="s">
        <v>17</v>
      </c>
      <c r="Q38341" s="1" t="s">
        <v>17</v>
      </c>
      <c r="R38341" s="1" t="s">
        <v>210</v>
      </c>
      <c r="S38341" s="1" t="s">
        <v>17</v>
      </c>
      <c r="T38341" s="1" t="s">
        <v>17</v>
      </c>
    </row>
    <row r="38342" spans="8:20" hidden="1" x14ac:dyDescent="0.2">
      <c r="H38342" s="1" t="s">
        <v>81330</v>
      </c>
      <c r="I38342" s="1" t="s">
        <v>81331</v>
      </c>
      <c r="J38342" s="1" t="s">
        <v>81332</v>
      </c>
      <c r="K38342" s="1" t="s">
        <v>81379</v>
      </c>
      <c r="L38342" s="1"/>
      <c r="M38342" s="1"/>
      <c r="N38342" s="1" t="s">
        <v>56065</v>
      </c>
      <c r="O38342" s="1" t="s">
        <v>81334</v>
      </c>
      <c r="P38342" s="1" t="s">
        <v>17</v>
      </c>
      <c r="Q38342" s="1" t="s">
        <v>17</v>
      </c>
      <c r="R38342" s="1" t="s">
        <v>210</v>
      </c>
      <c r="S38342" s="1" t="s">
        <v>17</v>
      </c>
      <c r="T38342" s="1" t="s">
        <v>17</v>
      </c>
    </row>
    <row r="38343" spans="8:20" hidden="1" x14ac:dyDescent="0.2">
      <c r="H38343" s="1" t="s">
        <v>81330</v>
      </c>
      <c r="I38343" s="1" t="s">
        <v>81331</v>
      </c>
      <c r="J38343" s="1" t="s">
        <v>81332</v>
      </c>
      <c r="K38343" s="1" t="s">
        <v>81380</v>
      </c>
      <c r="L38343" s="1"/>
      <c r="M38343" s="1"/>
      <c r="N38343" s="1" t="s">
        <v>56067</v>
      </c>
      <c r="O38343" s="1" t="s">
        <v>81334</v>
      </c>
      <c r="P38343" s="1" t="s">
        <v>17</v>
      </c>
      <c r="Q38343" s="1" t="s">
        <v>17</v>
      </c>
      <c r="R38343" s="1" t="s">
        <v>210</v>
      </c>
      <c r="S38343" s="1" t="s">
        <v>17</v>
      </c>
      <c r="T38343" s="1" t="s">
        <v>17</v>
      </c>
    </row>
    <row r="38344" spans="8:20" hidden="1" x14ac:dyDescent="0.2">
      <c r="H38344" s="1" t="s">
        <v>81330</v>
      </c>
      <c r="I38344" s="1" t="s">
        <v>81331</v>
      </c>
      <c r="J38344" s="1" t="s">
        <v>81332</v>
      </c>
      <c r="K38344" s="1" t="s">
        <v>81381</v>
      </c>
      <c r="L38344" s="1"/>
      <c r="M38344" s="1"/>
      <c r="N38344" s="1" t="s">
        <v>56069</v>
      </c>
      <c r="O38344" s="1" t="s">
        <v>81334</v>
      </c>
      <c r="P38344" s="1" t="s">
        <v>17</v>
      </c>
      <c r="Q38344" s="1" t="s">
        <v>17</v>
      </c>
      <c r="R38344" s="1" t="s">
        <v>210</v>
      </c>
      <c r="S38344" s="1" t="s">
        <v>17</v>
      </c>
      <c r="T38344" s="1" t="s">
        <v>17</v>
      </c>
    </row>
    <row r="38345" spans="8:20" hidden="1" x14ac:dyDescent="0.2">
      <c r="H38345" s="1" t="s">
        <v>81330</v>
      </c>
      <c r="I38345" s="1" t="s">
        <v>81331</v>
      </c>
      <c r="J38345" s="1" t="s">
        <v>81332</v>
      </c>
      <c r="K38345" s="1" t="s">
        <v>81382</v>
      </c>
      <c r="L38345" s="1"/>
      <c r="M38345" s="1"/>
      <c r="N38345" s="1" t="s">
        <v>56071</v>
      </c>
      <c r="O38345" s="1" t="s">
        <v>81334</v>
      </c>
      <c r="P38345" s="1" t="s">
        <v>17</v>
      </c>
      <c r="Q38345" s="1" t="s">
        <v>17</v>
      </c>
      <c r="R38345" s="1" t="s">
        <v>210</v>
      </c>
      <c r="S38345" s="1" t="s">
        <v>17</v>
      </c>
      <c r="T38345" s="1" t="s">
        <v>17</v>
      </c>
    </row>
    <row r="38346" spans="8:20" hidden="1" x14ac:dyDescent="0.2">
      <c r="H38346" s="1" t="s">
        <v>81330</v>
      </c>
      <c r="I38346" s="1" t="s">
        <v>81331</v>
      </c>
      <c r="J38346" s="1" t="s">
        <v>81332</v>
      </c>
      <c r="K38346" s="1" t="s">
        <v>81383</v>
      </c>
      <c r="L38346" s="1"/>
      <c r="M38346" s="1"/>
      <c r="N38346" s="1" t="s">
        <v>56073</v>
      </c>
      <c r="O38346" s="1" t="s">
        <v>81334</v>
      </c>
      <c r="P38346" s="1" t="s">
        <v>17</v>
      </c>
      <c r="Q38346" s="1" t="s">
        <v>17</v>
      </c>
      <c r="R38346" s="1" t="s">
        <v>210</v>
      </c>
      <c r="S38346" s="1" t="s">
        <v>17</v>
      </c>
      <c r="T38346" s="1" t="s">
        <v>17</v>
      </c>
    </row>
    <row r="38347" spans="8:20" hidden="1" x14ac:dyDescent="0.2">
      <c r="H38347" s="1" t="s">
        <v>81330</v>
      </c>
      <c r="I38347" s="1" t="s">
        <v>81331</v>
      </c>
      <c r="J38347" s="1" t="s">
        <v>81332</v>
      </c>
      <c r="K38347" s="1" t="s">
        <v>81384</v>
      </c>
      <c r="L38347" s="1"/>
      <c r="M38347" s="1"/>
      <c r="N38347" s="1" t="s">
        <v>56075</v>
      </c>
      <c r="O38347" s="1" t="s">
        <v>81334</v>
      </c>
      <c r="P38347" s="1" t="s">
        <v>17</v>
      </c>
      <c r="Q38347" s="1" t="s">
        <v>17</v>
      </c>
      <c r="R38347" s="1" t="s">
        <v>210</v>
      </c>
      <c r="S38347" s="1" t="s">
        <v>17</v>
      </c>
      <c r="T38347" s="1" t="s">
        <v>17</v>
      </c>
    </row>
    <row r="38348" spans="8:20" hidden="1" x14ac:dyDescent="0.2">
      <c r="H38348" s="1" t="s">
        <v>81330</v>
      </c>
      <c r="I38348" s="1" t="s">
        <v>81331</v>
      </c>
      <c r="J38348" s="1" t="s">
        <v>81332</v>
      </c>
      <c r="K38348" s="1" t="s">
        <v>81385</v>
      </c>
      <c r="L38348" s="1"/>
      <c r="M38348" s="1"/>
      <c r="N38348" s="1" t="s">
        <v>56077</v>
      </c>
      <c r="O38348" s="1" t="s">
        <v>81334</v>
      </c>
      <c r="P38348" s="1" t="s">
        <v>17</v>
      </c>
      <c r="Q38348" s="1" t="s">
        <v>17</v>
      </c>
      <c r="R38348" s="1" t="s">
        <v>210</v>
      </c>
      <c r="S38348" s="1" t="s">
        <v>17</v>
      </c>
      <c r="T38348" s="1" t="s">
        <v>17</v>
      </c>
    </row>
    <row r="38349" spans="8:20" hidden="1" x14ac:dyDescent="0.2">
      <c r="H38349" s="1" t="s">
        <v>81330</v>
      </c>
      <c r="I38349" s="1" t="s">
        <v>81331</v>
      </c>
      <c r="J38349" s="1" t="s">
        <v>81332</v>
      </c>
      <c r="K38349" s="1" t="s">
        <v>81386</v>
      </c>
      <c r="L38349" s="1"/>
      <c r="M38349" s="1"/>
      <c r="N38349" s="1" t="s">
        <v>56079</v>
      </c>
      <c r="O38349" s="1" t="s">
        <v>81334</v>
      </c>
      <c r="P38349" s="1" t="s">
        <v>17</v>
      </c>
      <c r="Q38349" s="1" t="s">
        <v>17</v>
      </c>
      <c r="R38349" s="1" t="s">
        <v>210</v>
      </c>
      <c r="S38349" s="1" t="s">
        <v>17</v>
      </c>
      <c r="T38349" s="1" t="s">
        <v>17</v>
      </c>
    </row>
    <row r="38350" spans="8:20" hidden="1" x14ac:dyDescent="0.2">
      <c r="H38350" s="1" t="s">
        <v>81330</v>
      </c>
      <c r="I38350" s="1" t="s">
        <v>81331</v>
      </c>
      <c r="J38350" s="1" t="s">
        <v>81332</v>
      </c>
      <c r="K38350" s="1" t="s">
        <v>81387</v>
      </c>
      <c r="L38350" s="1"/>
      <c r="M38350" s="1"/>
      <c r="N38350" s="1" t="s">
        <v>56081</v>
      </c>
      <c r="O38350" s="1" t="s">
        <v>81334</v>
      </c>
      <c r="P38350" s="1" t="s">
        <v>17</v>
      </c>
      <c r="Q38350" s="1" t="s">
        <v>17</v>
      </c>
      <c r="R38350" s="1" t="s">
        <v>210</v>
      </c>
      <c r="S38350" s="1" t="s">
        <v>17</v>
      </c>
      <c r="T38350" s="1" t="s">
        <v>17</v>
      </c>
    </row>
    <row r="38351" spans="8:20" hidden="1" x14ac:dyDescent="0.2">
      <c r="H38351" s="1" t="s">
        <v>81330</v>
      </c>
      <c r="I38351" s="1" t="s">
        <v>81331</v>
      </c>
      <c r="J38351" s="1" t="s">
        <v>81332</v>
      </c>
      <c r="K38351" s="1" t="s">
        <v>81388</v>
      </c>
      <c r="L38351" s="1"/>
      <c r="M38351" s="1"/>
      <c r="N38351" s="1" t="s">
        <v>56083</v>
      </c>
      <c r="O38351" s="1" t="s">
        <v>81334</v>
      </c>
      <c r="P38351" s="1" t="s">
        <v>17</v>
      </c>
      <c r="Q38351" s="1" t="s">
        <v>17</v>
      </c>
      <c r="R38351" s="1" t="s">
        <v>210</v>
      </c>
      <c r="S38351" s="1" t="s">
        <v>17</v>
      </c>
      <c r="T38351" s="1" t="s">
        <v>17</v>
      </c>
    </row>
    <row r="38352" spans="8:20" hidden="1" x14ac:dyDescent="0.2">
      <c r="H38352" s="1" t="s">
        <v>81330</v>
      </c>
      <c r="I38352" s="1" t="s">
        <v>81331</v>
      </c>
      <c r="J38352" s="1" t="s">
        <v>81332</v>
      </c>
      <c r="K38352" s="1" t="s">
        <v>81389</v>
      </c>
      <c r="L38352" s="1"/>
      <c r="M38352" s="1"/>
      <c r="N38352" s="1" t="s">
        <v>56085</v>
      </c>
      <c r="O38352" s="1" t="s">
        <v>81334</v>
      </c>
      <c r="P38352" s="1" t="s">
        <v>17</v>
      </c>
      <c r="Q38352" s="1" t="s">
        <v>17</v>
      </c>
      <c r="R38352" s="1" t="s">
        <v>210</v>
      </c>
      <c r="S38352" s="1" t="s">
        <v>17</v>
      </c>
      <c r="T38352" s="1" t="s">
        <v>17</v>
      </c>
    </row>
    <row r="38353" spans="8:20" hidden="1" x14ac:dyDescent="0.2">
      <c r="H38353" s="1" t="s">
        <v>81330</v>
      </c>
      <c r="I38353" s="1" t="s">
        <v>81331</v>
      </c>
      <c r="J38353" s="1" t="s">
        <v>81332</v>
      </c>
      <c r="K38353" s="1" t="s">
        <v>81390</v>
      </c>
      <c r="L38353" s="1"/>
      <c r="M38353" s="1"/>
      <c r="N38353" s="1" t="s">
        <v>56087</v>
      </c>
      <c r="O38353" s="1" t="s">
        <v>81334</v>
      </c>
      <c r="P38353" s="1" t="s">
        <v>17</v>
      </c>
      <c r="Q38353" s="1" t="s">
        <v>17</v>
      </c>
      <c r="R38353" s="1" t="s">
        <v>210</v>
      </c>
      <c r="S38353" s="1" t="s">
        <v>17</v>
      </c>
      <c r="T38353" s="1" t="s">
        <v>17</v>
      </c>
    </row>
    <row r="38354" spans="8:20" hidden="1" x14ac:dyDescent="0.2">
      <c r="H38354" s="1" t="s">
        <v>81330</v>
      </c>
      <c r="I38354" s="1" t="s">
        <v>81331</v>
      </c>
      <c r="J38354" s="1" t="s">
        <v>81332</v>
      </c>
      <c r="K38354" s="1" t="s">
        <v>81391</v>
      </c>
      <c r="L38354" s="1"/>
      <c r="M38354" s="1"/>
      <c r="N38354" s="1" t="s">
        <v>56089</v>
      </c>
      <c r="O38354" s="1" t="s">
        <v>81334</v>
      </c>
      <c r="P38354" s="1" t="s">
        <v>17</v>
      </c>
      <c r="Q38354" s="1" t="s">
        <v>17</v>
      </c>
      <c r="R38354" s="1" t="s">
        <v>210</v>
      </c>
      <c r="S38354" s="1" t="s">
        <v>17</v>
      </c>
      <c r="T38354" s="1" t="s">
        <v>17</v>
      </c>
    </row>
    <row r="38355" spans="8:20" hidden="1" x14ac:dyDescent="0.2">
      <c r="H38355" s="1" t="s">
        <v>81330</v>
      </c>
      <c r="I38355" s="1" t="s">
        <v>81331</v>
      </c>
      <c r="J38355" s="1" t="s">
        <v>81332</v>
      </c>
      <c r="K38355" s="1" t="s">
        <v>81392</v>
      </c>
      <c r="L38355" s="1"/>
      <c r="M38355" s="1"/>
      <c r="N38355" s="1" t="s">
        <v>56091</v>
      </c>
      <c r="O38355" s="1" t="s">
        <v>81334</v>
      </c>
      <c r="P38355" s="1" t="s">
        <v>17</v>
      </c>
      <c r="Q38355" s="1" t="s">
        <v>17</v>
      </c>
      <c r="R38355" s="1" t="s">
        <v>210</v>
      </c>
      <c r="S38355" s="1" t="s">
        <v>17</v>
      </c>
      <c r="T38355" s="1" t="s">
        <v>17</v>
      </c>
    </row>
    <row r="38356" spans="8:20" hidden="1" x14ac:dyDescent="0.2">
      <c r="H38356" s="1" t="s">
        <v>81330</v>
      </c>
      <c r="I38356" s="1" t="s">
        <v>81331</v>
      </c>
      <c r="J38356" s="1" t="s">
        <v>81332</v>
      </c>
      <c r="K38356" s="1" t="s">
        <v>81393</v>
      </c>
      <c r="L38356" s="1"/>
      <c r="M38356" s="1"/>
      <c r="N38356" s="1" t="s">
        <v>56093</v>
      </c>
      <c r="O38356" s="1" t="s">
        <v>81334</v>
      </c>
      <c r="P38356" s="1" t="s">
        <v>17</v>
      </c>
      <c r="Q38356" s="1" t="s">
        <v>17</v>
      </c>
      <c r="R38356" s="1" t="s">
        <v>210</v>
      </c>
      <c r="S38356" s="1" t="s">
        <v>17</v>
      </c>
      <c r="T38356" s="1" t="s">
        <v>17</v>
      </c>
    </row>
    <row r="38357" spans="8:20" hidden="1" x14ac:dyDescent="0.2">
      <c r="H38357" s="1" t="s">
        <v>81330</v>
      </c>
      <c r="I38357" s="1" t="s">
        <v>81331</v>
      </c>
      <c r="J38357" s="1" t="s">
        <v>81332</v>
      </c>
      <c r="K38357" s="1" t="s">
        <v>81394</v>
      </c>
      <c r="L38357" s="1"/>
      <c r="M38357" s="1"/>
      <c r="N38357" s="1" t="s">
        <v>56095</v>
      </c>
      <c r="O38357" s="1" t="s">
        <v>81334</v>
      </c>
      <c r="P38357" s="1" t="s">
        <v>17</v>
      </c>
      <c r="Q38357" s="1" t="s">
        <v>17</v>
      </c>
      <c r="R38357" s="1" t="s">
        <v>210</v>
      </c>
      <c r="S38357" s="1" t="s">
        <v>17</v>
      </c>
      <c r="T38357" s="1" t="s">
        <v>17</v>
      </c>
    </row>
    <row r="38358" spans="8:20" hidden="1" x14ac:dyDescent="0.2">
      <c r="H38358" s="1" t="s">
        <v>81330</v>
      </c>
      <c r="I38358" s="1" t="s">
        <v>81331</v>
      </c>
      <c r="J38358" s="1" t="s">
        <v>81332</v>
      </c>
      <c r="K38358" s="1" t="s">
        <v>81395</v>
      </c>
      <c r="L38358" s="1"/>
      <c r="M38358" s="1"/>
      <c r="N38358" s="1" t="s">
        <v>56097</v>
      </c>
      <c r="O38358" s="1" t="s">
        <v>81334</v>
      </c>
      <c r="P38358" s="1" t="s">
        <v>17</v>
      </c>
      <c r="Q38358" s="1" t="s">
        <v>17</v>
      </c>
      <c r="R38358" s="1" t="s">
        <v>210</v>
      </c>
      <c r="S38358" s="1" t="s">
        <v>17</v>
      </c>
      <c r="T38358" s="1" t="s">
        <v>17</v>
      </c>
    </row>
    <row r="38359" spans="8:20" hidden="1" x14ac:dyDescent="0.2">
      <c r="H38359" s="1" t="s">
        <v>81330</v>
      </c>
      <c r="I38359" s="1" t="s">
        <v>81331</v>
      </c>
      <c r="J38359" s="1" t="s">
        <v>81332</v>
      </c>
      <c r="K38359" s="1" t="s">
        <v>81396</v>
      </c>
      <c r="L38359" s="1"/>
      <c r="M38359" s="1"/>
      <c r="N38359" s="1" t="s">
        <v>56099</v>
      </c>
      <c r="O38359" s="1" t="s">
        <v>81334</v>
      </c>
      <c r="P38359" s="1" t="s">
        <v>17</v>
      </c>
      <c r="Q38359" s="1" t="s">
        <v>17</v>
      </c>
      <c r="R38359" s="1" t="s">
        <v>210</v>
      </c>
      <c r="S38359" s="1" t="s">
        <v>17</v>
      </c>
      <c r="T38359" s="1" t="s">
        <v>17</v>
      </c>
    </row>
    <row r="38360" spans="8:20" hidden="1" x14ac:dyDescent="0.2">
      <c r="H38360" s="1" t="s">
        <v>81330</v>
      </c>
      <c r="I38360" s="1" t="s">
        <v>81331</v>
      </c>
      <c r="J38360" s="1" t="s">
        <v>81332</v>
      </c>
      <c r="K38360" s="1" t="s">
        <v>81397</v>
      </c>
      <c r="L38360" s="1"/>
      <c r="M38360" s="1"/>
      <c r="N38360" s="1" t="s">
        <v>56101</v>
      </c>
      <c r="O38360" s="1" t="s">
        <v>81334</v>
      </c>
      <c r="P38360" s="1" t="s">
        <v>17</v>
      </c>
      <c r="Q38360" s="1" t="s">
        <v>17</v>
      </c>
      <c r="R38360" s="1" t="s">
        <v>210</v>
      </c>
      <c r="S38360" s="1" t="s">
        <v>17</v>
      </c>
      <c r="T38360" s="1" t="s">
        <v>17</v>
      </c>
    </row>
    <row r="38361" spans="8:20" hidden="1" x14ac:dyDescent="0.2">
      <c r="H38361" s="1" t="s">
        <v>81330</v>
      </c>
      <c r="I38361" s="1" t="s">
        <v>81331</v>
      </c>
      <c r="J38361" s="1" t="s">
        <v>81332</v>
      </c>
      <c r="K38361" s="1" t="s">
        <v>81398</v>
      </c>
      <c r="L38361" s="1"/>
      <c r="M38361" s="1"/>
      <c r="N38361" s="1" t="s">
        <v>56103</v>
      </c>
      <c r="O38361" s="1" t="s">
        <v>81334</v>
      </c>
      <c r="P38361" s="1" t="s">
        <v>17</v>
      </c>
      <c r="Q38361" s="1" t="s">
        <v>17</v>
      </c>
      <c r="R38361" s="1" t="s">
        <v>210</v>
      </c>
      <c r="S38361" s="1" t="s">
        <v>17</v>
      </c>
      <c r="T38361" s="1" t="s">
        <v>17</v>
      </c>
    </row>
    <row r="38362" spans="8:20" hidden="1" x14ac:dyDescent="0.2">
      <c r="H38362" s="1" t="s">
        <v>81330</v>
      </c>
      <c r="I38362" s="1" t="s">
        <v>81331</v>
      </c>
      <c r="J38362" s="1" t="s">
        <v>81332</v>
      </c>
      <c r="K38362" s="1" t="s">
        <v>81399</v>
      </c>
      <c r="L38362" s="1"/>
      <c r="M38362" s="1"/>
      <c r="N38362" s="1" t="s">
        <v>56105</v>
      </c>
      <c r="O38362" s="1" t="s">
        <v>81334</v>
      </c>
      <c r="P38362" s="1" t="s">
        <v>17</v>
      </c>
      <c r="Q38362" s="1" t="s">
        <v>17</v>
      </c>
      <c r="R38362" s="1" t="s">
        <v>210</v>
      </c>
      <c r="S38362" s="1" t="s">
        <v>17</v>
      </c>
      <c r="T38362" s="1" t="s">
        <v>17</v>
      </c>
    </row>
    <row r="38363" spans="8:20" hidden="1" x14ac:dyDescent="0.2">
      <c r="H38363" s="1" t="s">
        <v>81330</v>
      </c>
      <c r="I38363" s="1" t="s">
        <v>81331</v>
      </c>
      <c r="J38363" s="1" t="s">
        <v>81332</v>
      </c>
      <c r="K38363" s="1" t="s">
        <v>81400</v>
      </c>
      <c r="L38363" s="1"/>
      <c r="M38363" s="1"/>
      <c r="N38363" s="1" t="s">
        <v>56107</v>
      </c>
      <c r="O38363" s="1" t="s">
        <v>81334</v>
      </c>
      <c r="P38363" s="1" t="s">
        <v>17</v>
      </c>
      <c r="Q38363" s="1" t="s">
        <v>17</v>
      </c>
      <c r="R38363" s="1" t="s">
        <v>210</v>
      </c>
      <c r="S38363" s="1" t="s">
        <v>17</v>
      </c>
      <c r="T38363" s="1" t="s">
        <v>17</v>
      </c>
    </row>
    <row r="38364" spans="8:20" hidden="1" x14ac:dyDescent="0.2">
      <c r="H38364" s="1" t="s">
        <v>81330</v>
      </c>
      <c r="I38364" s="1" t="s">
        <v>81331</v>
      </c>
      <c r="J38364" s="1" t="s">
        <v>81332</v>
      </c>
      <c r="K38364" s="1" t="s">
        <v>81401</v>
      </c>
      <c r="L38364" s="1"/>
      <c r="M38364" s="1"/>
      <c r="N38364" s="1" t="s">
        <v>56109</v>
      </c>
      <c r="O38364" s="1" t="s">
        <v>81334</v>
      </c>
      <c r="P38364" s="1" t="s">
        <v>17</v>
      </c>
      <c r="Q38364" s="1" t="s">
        <v>17</v>
      </c>
      <c r="R38364" s="1" t="s">
        <v>210</v>
      </c>
      <c r="S38364" s="1" t="s">
        <v>17</v>
      </c>
      <c r="T38364" s="1" t="s">
        <v>17</v>
      </c>
    </row>
    <row r="38365" spans="8:20" hidden="1" x14ac:dyDescent="0.2">
      <c r="H38365" s="1" t="s">
        <v>81330</v>
      </c>
      <c r="I38365" s="1" t="s">
        <v>81331</v>
      </c>
      <c r="J38365" s="1" t="s">
        <v>81332</v>
      </c>
      <c r="K38365" s="1" t="s">
        <v>81402</v>
      </c>
      <c r="L38365" s="1"/>
      <c r="M38365" s="1"/>
      <c r="N38365" s="1" t="s">
        <v>56111</v>
      </c>
      <c r="O38365" s="1" t="s">
        <v>81334</v>
      </c>
      <c r="P38365" s="1" t="s">
        <v>17</v>
      </c>
      <c r="Q38365" s="1" t="s">
        <v>17</v>
      </c>
      <c r="R38365" s="1" t="s">
        <v>210</v>
      </c>
      <c r="S38365" s="1" t="s">
        <v>17</v>
      </c>
      <c r="T38365" s="1" t="s">
        <v>17</v>
      </c>
    </row>
    <row r="38366" spans="8:20" hidden="1" x14ac:dyDescent="0.2">
      <c r="H38366" s="1" t="s">
        <v>81330</v>
      </c>
      <c r="I38366" s="1" t="s">
        <v>81331</v>
      </c>
      <c r="J38366" s="1" t="s">
        <v>81332</v>
      </c>
      <c r="K38366" s="1" t="s">
        <v>81403</v>
      </c>
      <c r="L38366" s="1"/>
      <c r="M38366" s="1"/>
      <c r="N38366" s="1" t="s">
        <v>56113</v>
      </c>
      <c r="O38366" s="1" t="s">
        <v>81334</v>
      </c>
      <c r="P38366" s="1" t="s">
        <v>17</v>
      </c>
      <c r="Q38366" s="1" t="s">
        <v>17</v>
      </c>
      <c r="R38366" s="1" t="s">
        <v>210</v>
      </c>
      <c r="S38366" s="1" t="s">
        <v>17</v>
      </c>
      <c r="T38366" s="1" t="s">
        <v>17</v>
      </c>
    </row>
    <row r="38367" spans="8:20" hidden="1" x14ac:dyDescent="0.2">
      <c r="H38367" s="1" t="s">
        <v>81330</v>
      </c>
      <c r="I38367" s="1" t="s">
        <v>81331</v>
      </c>
      <c r="J38367" s="1" t="s">
        <v>81332</v>
      </c>
      <c r="K38367" s="1" t="s">
        <v>81404</v>
      </c>
      <c r="L38367" s="1"/>
      <c r="M38367" s="1"/>
      <c r="N38367" s="1" t="s">
        <v>56115</v>
      </c>
      <c r="O38367" s="1" t="s">
        <v>81334</v>
      </c>
      <c r="P38367" s="1" t="s">
        <v>17</v>
      </c>
      <c r="Q38367" s="1" t="s">
        <v>17</v>
      </c>
      <c r="R38367" s="1" t="s">
        <v>210</v>
      </c>
      <c r="S38367" s="1" t="s">
        <v>17</v>
      </c>
      <c r="T38367" s="1" t="s">
        <v>17</v>
      </c>
    </row>
    <row r="38368" spans="8:20" hidden="1" x14ac:dyDescent="0.2">
      <c r="H38368" s="1" t="s">
        <v>81330</v>
      </c>
      <c r="I38368" s="1" t="s">
        <v>81331</v>
      </c>
      <c r="J38368" s="1" t="s">
        <v>81332</v>
      </c>
      <c r="K38368" s="1" t="s">
        <v>81405</v>
      </c>
      <c r="L38368" s="1"/>
      <c r="M38368" s="1"/>
      <c r="N38368" s="1" t="s">
        <v>56117</v>
      </c>
      <c r="O38368" s="1" t="s">
        <v>81334</v>
      </c>
      <c r="P38368" s="1" t="s">
        <v>17</v>
      </c>
      <c r="Q38368" s="1" t="s">
        <v>17</v>
      </c>
      <c r="R38368" s="1" t="s">
        <v>210</v>
      </c>
      <c r="S38368" s="1" t="s">
        <v>17</v>
      </c>
      <c r="T38368" s="1" t="s">
        <v>17</v>
      </c>
    </row>
    <row r="38369" spans="8:20" hidden="1" x14ac:dyDescent="0.2">
      <c r="H38369" s="1" t="s">
        <v>81330</v>
      </c>
      <c r="I38369" s="1" t="s">
        <v>81331</v>
      </c>
      <c r="J38369" s="1" t="s">
        <v>81332</v>
      </c>
      <c r="K38369" s="1" t="s">
        <v>81406</v>
      </c>
      <c r="L38369" s="1"/>
      <c r="M38369" s="1"/>
      <c r="N38369" s="1" t="s">
        <v>56119</v>
      </c>
      <c r="O38369" s="1" t="s">
        <v>81334</v>
      </c>
      <c r="P38369" s="1" t="s">
        <v>17</v>
      </c>
      <c r="Q38369" s="1" t="s">
        <v>17</v>
      </c>
      <c r="R38369" s="1" t="s">
        <v>210</v>
      </c>
      <c r="S38369" s="1" t="s">
        <v>17</v>
      </c>
      <c r="T38369" s="1" t="s">
        <v>17</v>
      </c>
    </row>
    <row r="38370" spans="8:20" hidden="1" x14ac:dyDescent="0.2">
      <c r="H38370" s="1" t="s">
        <v>81330</v>
      </c>
      <c r="I38370" s="1" t="s">
        <v>81331</v>
      </c>
      <c r="J38370" s="1" t="s">
        <v>81332</v>
      </c>
      <c r="K38370" s="1" t="s">
        <v>81407</v>
      </c>
      <c r="L38370" s="1"/>
      <c r="M38370" s="1"/>
      <c r="N38370" s="1" t="s">
        <v>56121</v>
      </c>
      <c r="O38370" s="1" t="s">
        <v>81334</v>
      </c>
      <c r="P38370" s="1" t="s">
        <v>17</v>
      </c>
      <c r="Q38370" s="1" t="s">
        <v>17</v>
      </c>
      <c r="R38370" s="1" t="s">
        <v>210</v>
      </c>
      <c r="S38370" s="1" t="s">
        <v>17</v>
      </c>
      <c r="T38370" s="1" t="s">
        <v>17</v>
      </c>
    </row>
    <row r="38371" spans="8:20" hidden="1" x14ac:dyDescent="0.2">
      <c r="H38371" s="1" t="s">
        <v>81330</v>
      </c>
      <c r="I38371" s="1" t="s">
        <v>81331</v>
      </c>
      <c r="J38371" s="1" t="s">
        <v>81332</v>
      </c>
      <c r="K38371" s="1" t="s">
        <v>81408</v>
      </c>
      <c r="L38371" s="1"/>
      <c r="M38371" s="1"/>
      <c r="N38371" s="1" t="s">
        <v>56123</v>
      </c>
      <c r="O38371" s="1" t="s">
        <v>81334</v>
      </c>
      <c r="P38371" s="1" t="s">
        <v>17</v>
      </c>
      <c r="Q38371" s="1" t="s">
        <v>17</v>
      </c>
      <c r="R38371" s="1" t="s">
        <v>210</v>
      </c>
      <c r="S38371" s="1" t="s">
        <v>17</v>
      </c>
      <c r="T38371" s="1" t="s">
        <v>17</v>
      </c>
    </row>
    <row r="38372" spans="8:20" hidden="1" x14ac:dyDescent="0.2">
      <c r="H38372" s="1" t="s">
        <v>81330</v>
      </c>
      <c r="I38372" s="1" t="s">
        <v>81331</v>
      </c>
      <c r="J38372" s="1" t="s">
        <v>81332</v>
      </c>
      <c r="K38372" s="1" t="s">
        <v>81409</v>
      </c>
      <c r="L38372" s="1"/>
      <c r="M38372" s="1"/>
      <c r="N38372" s="1" t="s">
        <v>56125</v>
      </c>
      <c r="O38372" s="1" t="s">
        <v>81334</v>
      </c>
      <c r="P38372" s="1" t="s">
        <v>17</v>
      </c>
      <c r="Q38372" s="1" t="s">
        <v>17</v>
      </c>
      <c r="R38372" s="1" t="s">
        <v>210</v>
      </c>
      <c r="S38372" s="1" t="s">
        <v>17</v>
      </c>
      <c r="T38372" s="1" t="s">
        <v>17</v>
      </c>
    </row>
    <row r="38373" spans="8:20" hidden="1" x14ac:dyDescent="0.2">
      <c r="H38373" s="1" t="s">
        <v>81330</v>
      </c>
      <c r="I38373" s="1" t="s">
        <v>81331</v>
      </c>
      <c r="J38373" s="1" t="s">
        <v>81332</v>
      </c>
      <c r="K38373" s="1" t="s">
        <v>81410</v>
      </c>
      <c r="L38373" s="1"/>
      <c r="M38373" s="1"/>
      <c r="N38373" s="1" t="s">
        <v>56127</v>
      </c>
      <c r="O38373" s="1" t="s">
        <v>81334</v>
      </c>
      <c r="P38373" s="1" t="s">
        <v>17</v>
      </c>
      <c r="Q38373" s="1" t="s">
        <v>17</v>
      </c>
      <c r="R38373" s="1" t="s">
        <v>210</v>
      </c>
      <c r="S38373" s="1" t="s">
        <v>17</v>
      </c>
      <c r="T38373" s="1" t="s">
        <v>17</v>
      </c>
    </row>
    <row r="38374" spans="8:20" hidden="1" x14ac:dyDescent="0.2">
      <c r="H38374" s="1" t="s">
        <v>81330</v>
      </c>
      <c r="I38374" s="1" t="s">
        <v>81331</v>
      </c>
      <c r="J38374" s="1" t="s">
        <v>81332</v>
      </c>
      <c r="K38374" s="1" t="s">
        <v>81411</v>
      </c>
      <c r="L38374" s="1"/>
      <c r="M38374" s="1"/>
      <c r="N38374" s="1" t="s">
        <v>56129</v>
      </c>
      <c r="O38374" s="1" t="s">
        <v>81334</v>
      </c>
      <c r="P38374" s="1" t="s">
        <v>17</v>
      </c>
      <c r="Q38374" s="1" t="s">
        <v>17</v>
      </c>
      <c r="R38374" s="1" t="s">
        <v>210</v>
      </c>
      <c r="S38374" s="1" t="s">
        <v>17</v>
      </c>
      <c r="T38374" s="1" t="s">
        <v>17</v>
      </c>
    </row>
    <row r="38375" spans="8:20" hidden="1" x14ac:dyDescent="0.2">
      <c r="H38375" s="1" t="s">
        <v>81330</v>
      </c>
      <c r="I38375" s="1" t="s">
        <v>81331</v>
      </c>
      <c r="J38375" s="1" t="s">
        <v>81332</v>
      </c>
      <c r="K38375" s="1" t="s">
        <v>81412</v>
      </c>
      <c r="L38375" s="1"/>
      <c r="M38375" s="1"/>
      <c r="N38375" s="1" t="s">
        <v>56131</v>
      </c>
      <c r="O38375" s="1" t="s">
        <v>81334</v>
      </c>
      <c r="P38375" s="1" t="s">
        <v>17</v>
      </c>
      <c r="Q38375" s="1" t="s">
        <v>17</v>
      </c>
      <c r="R38375" s="1" t="s">
        <v>210</v>
      </c>
      <c r="S38375" s="1" t="s">
        <v>17</v>
      </c>
      <c r="T38375" s="1" t="s">
        <v>17</v>
      </c>
    </row>
    <row r="38376" spans="8:20" hidden="1" x14ac:dyDescent="0.2">
      <c r="H38376" s="1" t="s">
        <v>81330</v>
      </c>
      <c r="I38376" s="1" t="s">
        <v>81331</v>
      </c>
      <c r="J38376" s="1" t="s">
        <v>81332</v>
      </c>
      <c r="K38376" s="1" t="s">
        <v>81413</v>
      </c>
      <c r="L38376" s="1"/>
      <c r="M38376" s="1"/>
      <c r="N38376" s="1" t="s">
        <v>56133</v>
      </c>
      <c r="O38376" s="1" t="s">
        <v>81334</v>
      </c>
      <c r="P38376" s="1" t="s">
        <v>17</v>
      </c>
      <c r="Q38376" s="1" t="s">
        <v>17</v>
      </c>
      <c r="R38376" s="1" t="s">
        <v>210</v>
      </c>
      <c r="S38376" s="1" t="s">
        <v>17</v>
      </c>
      <c r="T38376" s="1" t="s">
        <v>17</v>
      </c>
    </row>
    <row r="38377" spans="8:20" hidden="1" x14ac:dyDescent="0.2">
      <c r="H38377" s="1" t="s">
        <v>81330</v>
      </c>
      <c r="I38377" s="1" t="s">
        <v>81331</v>
      </c>
      <c r="J38377" s="1" t="s">
        <v>81332</v>
      </c>
      <c r="K38377" s="1" t="s">
        <v>81414</v>
      </c>
      <c r="L38377" s="1"/>
      <c r="M38377" s="1"/>
      <c r="N38377" s="1" t="s">
        <v>56135</v>
      </c>
      <c r="O38377" s="1" t="s">
        <v>81334</v>
      </c>
      <c r="P38377" s="1" t="s">
        <v>17</v>
      </c>
      <c r="Q38377" s="1" t="s">
        <v>17</v>
      </c>
      <c r="R38377" s="1" t="s">
        <v>210</v>
      </c>
      <c r="S38377" s="1" t="s">
        <v>17</v>
      </c>
      <c r="T38377" s="1" t="s">
        <v>17</v>
      </c>
    </row>
    <row r="38378" spans="8:20" hidden="1" x14ac:dyDescent="0.2">
      <c r="H38378" s="1" t="s">
        <v>81330</v>
      </c>
      <c r="I38378" s="1" t="s">
        <v>81331</v>
      </c>
      <c r="J38378" s="1" t="s">
        <v>81332</v>
      </c>
      <c r="K38378" s="1" t="s">
        <v>81415</v>
      </c>
      <c r="L38378" s="1"/>
      <c r="M38378" s="1"/>
      <c r="N38378" s="1" t="s">
        <v>56137</v>
      </c>
      <c r="O38378" s="1" t="s">
        <v>81334</v>
      </c>
      <c r="P38378" s="1" t="s">
        <v>17</v>
      </c>
      <c r="Q38378" s="1" t="s">
        <v>17</v>
      </c>
      <c r="R38378" s="1" t="s">
        <v>210</v>
      </c>
      <c r="S38378" s="1" t="s">
        <v>17</v>
      </c>
      <c r="T38378" s="1" t="s">
        <v>17</v>
      </c>
    </row>
    <row r="38379" spans="8:20" hidden="1" x14ac:dyDescent="0.2">
      <c r="H38379" s="1" t="s">
        <v>81330</v>
      </c>
      <c r="I38379" s="1" t="s">
        <v>81331</v>
      </c>
      <c r="J38379" s="1" t="s">
        <v>81332</v>
      </c>
      <c r="K38379" s="1" t="s">
        <v>81416</v>
      </c>
      <c r="L38379" s="1"/>
      <c r="M38379" s="1"/>
      <c r="N38379" s="1" t="s">
        <v>56139</v>
      </c>
      <c r="O38379" s="1" t="s">
        <v>81334</v>
      </c>
      <c r="P38379" s="1" t="s">
        <v>17</v>
      </c>
      <c r="Q38379" s="1" t="s">
        <v>17</v>
      </c>
      <c r="R38379" s="1" t="s">
        <v>210</v>
      </c>
      <c r="S38379" s="1" t="s">
        <v>17</v>
      </c>
      <c r="T38379" s="1" t="s">
        <v>17</v>
      </c>
    </row>
    <row r="38380" spans="8:20" hidden="1" x14ac:dyDescent="0.2">
      <c r="H38380" s="1" t="s">
        <v>81330</v>
      </c>
      <c r="I38380" s="1" t="s">
        <v>81331</v>
      </c>
      <c r="J38380" s="1" t="s">
        <v>81332</v>
      </c>
      <c r="K38380" s="1" t="s">
        <v>81417</v>
      </c>
      <c r="L38380" s="1"/>
      <c r="M38380" s="1"/>
      <c r="N38380" s="1" t="s">
        <v>56141</v>
      </c>
      <c r="O38380" s="1" t="s">
        <v>81334</v>
      </c>
      <c r="P38380" s="1" t="s">
        <v>17</v>
      </c>
      <c r="Q38380" s="1" t="s">
        <v>17</v>
      </c>
      <c r="R38380" s="1" t="s">
        <v>210</v>
      </c>
      <c r="S38380" s="1" t="s">
        <v>17</v>
      </c>
      <c r="T38380" s="1" t="s">
        <v>17</v>
      </c>
    </row>
    <row r="38381" spans="8:20" hidden="1" x14ac:dyDescent="0.2">
      <c r="H38381" s="1" t="s">
        <v>81330</v>
      </c>
      <c r="I38381" s="1" t="s">
        <v>81331</v>
      </c>
      <c r="J38381" s="1" t="s">
        <v>81332</v>
      </c>
      <c r="K38381" s="1" t="s">
        <v>81418</v>
      </c>
      <c r="L38381" s="1"/>
      <c r="M38381" s="1"/>
      <c r="N38381" s="1" t="s">
        <v>56143</v>
      </c>
      <c r="O38381" s="1" t="s">
        <v>81334</v>
      </c>
      <c r="P38381" s="1" t="s">
        <v>17</v>
      </c>
      <c r="Q38381" s="1" t="s">
        <v>17</v>
      </c>
      <c r="R38381" s="1" t="s">
        <v>210</v>
      </c>
      <c r="S38381" s="1" t="s">
        <v>17</v>
      </c>
      <c r="T38381" s="1" t="s">
        <v>17</v>
      </c>
    </row>
    <row r="38382" spans="8:20" hidden="1" x14ac:dyDescent="0.2">
      <c r="H38382" s="1" t="s">
        <v>81330</v>
      </c>
      <c r="I38382" s="1" t="s">
        <v>81331</v>
      </c>
      <c r="J38382" s="1" t="s">
        <v>81332</v>
      </c>
      <c r="K38382" s="1" t="s">
        <v>81419</v>
      </c>
      <c r="L38382" s="1"/>
      <c r="M38382" s="1"/>
      <c r="N38382" s="1" t="s">
        <v>56145</v>
      </c>
      <c r="O38382" s="1" t="s">
        <v>81334</v>
      </c>
      <c r="P38382" s="1" t="s">
        <v>17</v>
      </c>
      <c r="Q38382" s="1" t="s">
        <v>17</v>
      </c>
      <c r="R38382" s="1" t="s">
        <v>210</v>
      </c>
      <c r="S38382" s="1" t="s">
        <v>17</v>
      </c>
      <c r="T38382" s="1" t="s">
        <v>17</v>
      </c>
    </row>
    <row r="38383" spans="8:20" hidden="1" x14ac:dyDescent="0.2">
      <c r="H38383" s="1" t="s">
        <v>81330</v>
      </c>
      <c r="I38383" s="1" t="s">
        <v>81331</v>
      </c>
      <c r="J38383" s="1" t="s">
        <v>81332</v>
      </c>
      <c r="K38383" s="1" t="s">
        <v>81420</v>
      </c>
      <c r="L38383" s="1"/>
      <c r="M38383" s="1"/>
      <c r="N38383" s="1" t="s">
        <v>56147</v>
      </c>
      <c r="O38383" s="1" t="s">
        <v>81334</v>
      </c>
      <c r="P38383" s="1" t="s">
        <v>17</v>
      </c>
      <c r="Q38383" s="1" t="s">
        <v>17</v>
      </c>
      <c r="R38383" s="1" t="s">
        <v>210</v>
      </c>
      <c r="S38383" s="1" t="s">
        <v>17</v>
      </c>
      <c r="T38383" s="1" t="s">
        <v>17</v>
      </c>
    </row>
    <row r="38384" spans="8:20" hidden="1" x14ac:dyDescent="0.2">
      <c r="H38384" s="1" t="s">
        <v>81330</v>
      </c>
      <c r="I38384" s="1" t="s">
        <v>81331</v>
      </c>
      <c r="J38384" s="1" t="s">
        <v>81332</v>
      </c>
      <c r="K38384" s="1" t="s">
        <v>81421</v>
      </c>
      <c r="L38384" s="1"/>
      <c r="M38384" s="1"/>
      <c r="N38384" s="1" t="s">
        <v>56149</v>
      </c>
      <c r="O38384" s="1" t="s">
        <v>81334</v>
      </c>
      <c r="P38384" s="1" t="s">
        <v>17</v>
      </c>
      <c r="Q38384" s="1" t="s">
        <v>17</v>
      </c>
      <c r="R38384" s="1" t="s">
        <v>210</v>
      </c>
      <c r="S38384" s="1" t="s">
        <v>17</v>
      </c>
      <c r="T38384" s="1" t="s">
        <v>17</v>
      </c>
    </row>
    <row r="38385" spans="8:20" hidden="1" x14ac:dyDescent="0.2">
      <c r="H38385" s="1" t="s">
        <v>81330</v>
      </c>
      <c r="I38385" s="1" t="s">
        <v>81331</v>
      </c>
      <c r="J38385" s="1" t="s">
        <v>81332</v>
      </c>
      <c r="K38385" s="1" t="s">
        <v>81422</v>
      </c>
      <c r="L38385" s="1"/>
      <c r="M38385" s="1"/>
      <c r="N38385" s="1" t="s">
        <v>56151</v>
      </c>
      <c r="O38385" s="1" t="s">
        <v>81334</v>
      </c>
      <c r="P38385" s="1" t="s">
        <v>17</v>
      </c>
      <c r="Q38385" s="1" t="s">
        <v>17</v>
      </c>
      <c r="R38385" s="1" t="s">
        <v>210</v>
      </c>
      <c r="S38385" s="1" t="s">
        <v>17</v>
      </c>
      <c r="T38385" s="1" t="s">
        <v>17</v>
      </c>
    </row>
    <row r="38386" spans="8:20" hidden="1" x14ac:dyDescent="0.2">
      <c r="H38386" s="1" t="s">
        <v>81330</v>
      </c>
      <c r="I38386" s="1" t="s">
        <v>81331</v>
      </c>
      <c r="J38386" s="1" t="s">
        <v>81332</v>
      </c>
      <c r="K38386" s="1" t="s">
        <v>81423</v>
      </c>
      <c r="L38386" s="1"/>
      <c r="M38386" s="1"/>
      <c r="N38386" s="1" t="s">
        <v>56153</v>
      </c>
      <c r="O38386" s="1" t="s">
        <v>81334</v>
      </c>
      <c r="P38386" s="1" t="s">
        <v>17</v>
      </c>
      <c r="Q38386" s="1" t="s">
        <v>17</v>
      </c>
      <c r="R38386" s="1" t="s">
        <v>210</v>
      </c>
      <c r="S38386" s="1" t="s">
        <v>17</v>
      </c>
      <c r="T38386" s="1" t="s">
        <v>17</v>
      </c>
    </row>
    <row r="38387" spans="8:20" hidden="1" x14ac:dyDescent="0.2">
      <c r="H38387" s="1" t="s">
        <v>81330</v>
      </c>
      <c r="I38387" s="1" t="s">
        <v>81331</v>
      </c>
      <c r="J38387" s="1" t="s">
        <v>81332</v>
      </c>
      <c r="K38387" s="1" t="s">
        <v>81424</v>
      </c>
      <c r="L38387" s="1"/>
      <c r="M38387" s="1"/>
      <c r="N38387" s="1" t="s">
        <v>56155</v>
      </c>
      <c r="O38387" s="1" t="s">
        <v>81334</v>
      </c>
      <c r="P38387" s="1" t="s">
        <v>17</v>
      </c>
      <c r="Q38387" s="1" t="s">
        <v>17</v>
      </c>
      <c r="R38387" s="1" t="s">
        <v>210</v>
      </c>
      <c r="S38387" s="1" t="s">
        <v>17</v>
      </c>
      <c r="T38387" s="1" t="s">
        <v>17</v>
      </c>
    </row>
    <row r="38388" spans="8:20" hidden="1" x14ac:dyDescent="0.2">
      <c r="H38388" s="1" t="s">
        <v>81330</v>
      </c>
      <c r="I38388" s="1" t="s">
        <v>81331</v>
      </c>
      <c r="J38388" s="1" t="s">
        <v>81332</v>
      </c>
      <c r="K38388" s="1" t="s">
        <v>81425</v>
      </c>
      <c r="L38388" s="1"/>
      <c r="M38388" s="1"/>
      <c r="N38388" s="1" t="s">
        <v>56157</v>
      </c>
      <c r="O38388" s="1" t="s">
        <v>81334</v>
      </c>
      <c r="P38388" s="1" t="s">
        <v>17</v>
      </c>
      <c r="Q38388" s="1" t="s">
        <v>17</v>
      </c>
      <c r="R38388" s="1" t="s">
        <v>210</v>
      </c>
      <c r="S38388" s="1" t="s">
        <v>17</v>
      </c>
      <c r="T38388" s="1" t="s">
        <v>17</v>
      </c>
    </row>
    <row r="38389" spans="8:20" hidden="1" x14ac:dyDescent="0.2">
      <c r="H38389" s="1" t="s">
        <v>81330</v>
      </c>
      <c r="I38389" s="1" t="s">
        <v>81331</v>
      </c>
      <c r="J38389" s="1" t="s">
        <v>81332</v>
      </c>
      <c r="K38389" s="1" t="s">
        <v>81426</v>
      </c>
      <c r="L38389" s="1"/>
      <c r="M38389" s="1"/>
      <c r="N38389" s="1" t="s">
        <v>56159</v>
      </c>
      <c r="O38389" s="1" t="s">
        <v>81334</v>
      </c>
      <c r="P38389" s="1" t="s">
        <v>17</v>
      </c>
      <c r="Q38389" s="1" t="s">
        <v>17</v>
      </c>
      <c r="R38389" s="1" t="s">
        <v>210</v>
      </c>
      <c r="S38389" s="1" t="s">
        <v>17</v>
      </c>
      <c r="T38389" s="1" t="s">
        <v>17</v>
      </c>
    </row>
    <row r="38390" spans="8:20" hidden="1" x14ac:dyDescent="0.2">
      <c r="H38390" s="1" t="s">
        <v>81330</v>
      </c>
      <c r="I38390" s="1" t="s">
        <v>81331</v>
      </c>
      <c r="J38390" s="1" t="s">
        <v>81332</v>
      </c>
      <c r="K38390" s="1" t="s">
        <v>81427</v>
      </c>
      <c r="L38390" s="1"/>
      <c r="M38390" s="1"/>
      <c r="N38390" s="1" t="s">
        <v>56161</v>
      </c>
      <c r="O38390" s="1" t="s">
        <v>81334</v>
      </c>
      <c r="P38390" s="1" t="s">
        <v>17</v>
      </c>
      <c r="Q38390" s="1" t="s">
        <v>17</v>
      </c>
      <c r="R38390" s="1" t="s">
        <v>210</v>
      </c>
      <c r="S38390" s="1" t="s">
        <v>17</v>
      </c>
      <c r="T38390" s="1" t="s">
        <v>17</v>
      </c>
    </row>
    <row r="38391" spans="8:20" hidden="1" x14ac:dyDescent="0.2">
      <c r="H38391" s="1" t="s">
        <v>81330</v>
      </c>
      <c r="I38391" s="1" t="s">
        <v>81331</v>
      </c>
      <c r="J38391" s="1" t="s">
        <v>81332</v>
      </c>
      <c r="K38391" s="1" t="s">
        <v>81428</v>
      </c>
      <c r="L38391" s="1"/>
      <c r="M38391" s="1"/>
      <c r="N38391" s="1" t="s">
        <v>56163</v>
      </c>
      <c r="O38391" s="1" t="s">
        <v>81334</v>
      </c>
      <c r="P38391" s="1" t="s">
        <v>17</v>
      </c>
      <c r="Q38391" s="1" t="s">
        <v>17</v>
      </c>
      <c r="R38391" s="1" t="s">
        <v>210</v>
      </c>
      <c r="S38391" s="1" t="s">
        <v>17</v>
      </c>
      <c r="T38391" s="1" t="s">
        <v>17</v>
      </c>
    </row>
    <row r="38392" spans="8:20" hidden="1" x14ac:dyDescent="0.2">
      <c r="H38392" s="1" t="s">
        <v>81330</v>
      </c>
      <c r="I38392" s="1" t="s">
        <v>81331</v>
      </c>
      <c r="J38392" s="1" t="s">
        <v>81332</v>
      </c>
      <c r="K38392" s="1" t="s">
        <v>81429</v>
      </c>
      <c r="L38392" s="1"/>
      <c r="M38392" s="1"/>
      <c r="N38392" s="1" t="s">
        <v>56165</v>
      </c>
      <c r="O38392" s="1" t="s">
        <v>81334</v>
      </c>
      <c r="P38392" s="1" t="s">
        <v>17</v>
      </c>
      <c r="Q38392" s="1" t="s">
        <v>17</v>
      </c>
      <c r="R38392" s="1" t="s">
        <v>210</v>
      </c>
      <c r="S38392" s="1" t="s">
        <v>17</v>
      </c>
      <c r="T38392" s="1" t="s">
        <v>17</v>
      </c>
    </row>
    <row r="38393" spans="8:20" hidden="1" x14ac:dyDescent="0.2">
      <c r="H38393" s="1" t="s">
        <v>81471</v>
      </c>
      <c r="I38393" s="1" t="s">
        <v>81472</v>
      </c>
      <c r="J38393" s="1" t="s">
        <v>81473</v>
      </c>
      <c r="K38393" s="1" t="s">
        <v>81474</v>
      </c>
      <c r="L38393" s="1"/>
      <c r="M38393" s="1"/>
      <c r="N38393" s="1" t="s">
        <v>81475</v>
      </c>
      <c r="O38393" s="1" t="s">
        <v>81476</v>
      </c>
      <c r="P38393" s="1" t="s">
        <v>17</v>
      </c>
      <c r="Q38393" s="1" t="s">
        <v>17</v>
      </c>
      <c r="R38393" s="1" t="s">
        <v>17</v>
      </c>
      <c r="S38393" s="1" t="s">
        <v>17</v>
      </c>
      <c r="T38393" s="1" t="s">
        <v>17</v>
      </c>
    </row>
    <row r="38394" spans="8:20" hidden="1" x14ac:dyDescent="0.2">
      <c r="H38394" s="1" t="s">
        <v>81471</v>
      </c>
      <c r="I38394" s="1" t="s">
        <v>81472</v>
      </c>
      <c r="J38394" s="1" t="s">
        <v>81473</v>
      </c>
      <c r="K38394" s="1" t="s">
        <v>81477</v>
      </c>
      <c r="L38394" s="1"/>
      <c r="M38394" s="1"/>
      <c r="N38394" s="1" t="s">
        <v>81478</v>
      </c>
      <c r="O38394" s="1" t="s">
        <v>81476</v>
      </c>
      <c r="P38394" s="1" t="s">
        <v>17</v>
      </c>
      <c r="Q38394" s="1" t="s">
        <v>17</v>
      </c>
      <c r="R38394" s="1" t="s">
        <v>17</v>
      </c>
      <c r="S38394" s="1" t="s">
        <v>17</v>
      </c>
      <c r="T38394" s="1" t="s">
        <v>17</v>
      </c>
    </row>
    <row r="38395" spans="8:20" hidden="1" x14ac:dyDescent="0.2">
      <c r="H38395" s="1" t="s">
        <v>81471</v>
      </c>
      <c r="I38395" s="1" t="s">
        <v>81472</v>
      </c>
      <c r="J38395" s="1" t="s">
        <v>81473</v>
      </c>
      <c r="K38395" s="1" t="s">
        <v>81479</v>
      </c>
      <c r="L38395" s="1"/>
      <c r="M38395" s="1"/>
      <c r="N38395" s="1" t="s">
        <v>81480</v>
      </c>
      <c r="O38395" s="1" t="s">
        <v>81476</v>
      </c>
      <c r="P38395" s="1" t="s">
        <v>17</v>
      </c>
      <c r="Q38395" s="1" t="s">
        <v>17</v>
      </c>
      <c r="R38395" s="1" t="s">
        <v>17</v>
      </c>
      <c r="S38395" s="1" t="s">
        <v>17</v>
      </c>
      <c r="T38395" s="1" t="s">
        <v>17</v>
      </c>
    </row>
    <row r="38396" spans="8:20" hidden="1" x14ac:dyDescent="0.2">
      <c r="H38396" s="1" t="s">
        <v>81471</v>
      </c>
      <c r="I38396" s="1" t="s">
        <v>81472</v>
      </c>
      <c r="J38396" s="1" t="s">
        <v>81473</v>
      </c>
      <c r="K38396" s="1" t="s">
        <v>81481</v>
      </c>
      <c r="L38396" s="1"/>
      <c r="M38396" s="1"/>
      <c r="N38396" s="1" t="s">
        <v>81482</v>
      </c>
      <c r="O38396" s="1" t="s">
        <v>81476</v>
      </c>
      <c r="P38396" s="1" t="s">
        <v>17</v>
      </c>
      <c r="Q38396" s="1" t="s">
        <v>17</v>
      </c>
      <c r="R38396" s="1" t="s">
        <v>17</v>
      </c>
      <c r="S38396" s="1" t="s">
        <v>17</v>
      </c>
      <c r="T38396" s="1" t="s">
        <v>17</v>
      </c>
    </row>
    <row r="38397" spans="8:20" hidden="1" x14ac:dyDescent="0.2">
      <c r="H38397" s="1" t="s">
        <v>81471</v>
      </c>
      <c r="I38397" s="1" t="s">
        <v>81472</v>
      </c>
      <c r="J38397" s="1" t="s">
        <v>81473</v>
      </c>
      <c r="K38397" s="1" t="s">
        <v>81483</v>
      </c>
      <c r="L38397" s="1"/>
      <c r="M38397" s="1"/>
      <c r="N38397" s="1" t="s">
        <v>81484</v>
      </c>
      <c r="O38397" s="1" t="s">
        <v>81476</v>
      </c>
      <c r="P38397" s="1" t="s">
        <v>17</v>
      </c>
      <c r="Q38397" s="1" t="s">
        <v>17</v>
      </c>
      <c r="R38397" s="1" t="s">
        <v>17</v>
      </c>
      <c r="S38397" s="1" t="s">
        <v>17</v>
      </c>
      <c r="T38397" s="1" t="s">
        <v>17</v>
      </c>
    </row>
    <row r="38398" spans="8:20" hidden="1" x14ac:dyDescent="0.2">
      <c r="H38398" s="1" t="s">
        <v>81471</v>
      </c>
      <c r="I38398" s="1" t="s">
        <v>81472</v>
      </c>
      <c r="J38398" s="1" t="s">
        <v>81473</v>
      </c>
      <c r="K38398" s="1" t="s">
        <v>81485</v>
      </c>
      <c r="L38398" s="1"/>
      <c r="M38398" s="1"/>
      <c r="N38398" s="1" t="s">
        <v>81486</v>
      </c>
      <c r="O38398" s="1" t="s">
        <v>81476</v>
      </c>
      <c r="P38398" s="1" t="s">
        <v>17</v>
      </c>
      <c r="Q38398" s="1" t="s">
        <v>17</v>
      </c>
      <c r="R38398" s="1" t="s">
        <v>17</v>
      </c>
      <c r="S38398" s="1" t="s">
        <v>17</v>
      </c>
      <c r="T38398" s="1" t="s">
        <v>17</v>
      </c>
    </row>
    <row r="38399" spans="8:20" hidden="1" x14ac:dyDescent="0.2">
      <c r="H38399" s="1" t="s">
        <v>81471</v>
      </c>
      <c r="I38399" s="1" t="s">
        <v>81472</v>
      </c>
      <c r="J38399" s="1" t="s">
        <v>81473</v>
      </c>
      <c r="K38399" s="1" t="s">
        <v>81487</v>
      </c>
      <c r="L38399" s="1"/>
      <c r="M38399" s="1"/>
      <c r="N38399" s="1" t="s">
        <v>81488</v>
      </c>
      <c r="O38399" s="1" t="s">
        <v>81476</v>
      </c>
      <c r="P38399" s="1" t="s">
        <v>17</v>
      </c>
      <c r="Q38399" s="1" t="s">
        <v>17</v>
      </c>
      <c r="R38399" s="1" t="s">
        <v>17</v>
      </c>
      <c r="S38399" s="1" t="s">
        <v>17</v>
      </c>
      <c r="T38399" s="1" t="s">
        <v>17</v>
      </c>
    </row>
    <row r="38400" spans="8:20" hidden="1" x14ac:dyDescent="0.2">
      <c r="H38400" s="1" t="s">
        <v>81471</v>
      </c>
      <c r="I38400" s="1" t="s">
        <v>81472</v>
      </c>
      <c r="J38400" s="1" t="s">
        <v>81473</v>
      </c>
      <c r="K38400" s="1" t="s">
        <v>81489</v>
      </c>
      <c r="L38400" s="1"/>
      <c r="M38400" s="1"/>
      <c r="N38400" s="1" t="s">
        <v>81490</v>
      </c>
      <c r="O38400" s="1" t="s">
        <v>81476</v>
      </c>
      <c r="P38400" s="1" t="s">
        <v>17</v>
      </c>
      <c r="Q38400" s="1" t="s">
        <v>17</v>
      </c>
      <c r="R38400" s="1" t="s">
        <v>17</v>
      </c>
      <c r="S38400" s="1" t="s">
        <v>17</v>
      </c>
      <c r="T38400" s="1" t="s">
        <v>17</v>
      </c>
    </row>
    <row r="38401" spans="8:20" hidden="1" x14ac:dyDescent="0.2">
      <c r="H38401" s="1" t="s">
        <v>81471</v>
      </c>
      <c r="I38401" s="1" t="s">
        <v>81472</v>
      </c>
      <c r="J38401" s="1" t="s">
        <v>81473</v>
      </c>
      <c r="K38401" s="1" t="s">
        <v>81491</v>
      </c>
      <c r="L38401" s="1"/>
      <c r="M38401" s="1"/>
      <c r="N38401" s="1" t="s">
        <v>81492</v>
      </c>
      <c r="O38401" s="1" t="s">
        <v>81476</v>
      </c>
      <c r="P38401" s="1" t="s">
        <v>17</v>
      </c>
      <c r="Q38401" s="1" t="s">
        <v>17</v>
      </c>
      <c r="R38401" s="1" t="s">
        <v>17</v>
      </c>
      <c r="S38401" s="1" t="s">
        <v>17</v>
      </c>
      <c r="T38401" s="1" t="s">
        <v>17</v>
      </c>
    </row>
    <row r="38402" spans="8:20" hidden="1" x14ac:dyDescent="0.2">
      <c r="H38402" s="1" t="s">
        <v>81471</v>
      </c>
      <c r="I38402" s="1" t="s">
        <v>81472</v>
      </c>
      <c r="J38402" s="1" t="s">
        <v>81473</v>
      </c>
      <c r="K38402" s="1" t="s">
        <v>81493</v>
      </c>
      <c r="L38402" s="1"/>
      <c r="M38402" s="1"/>
      <c r="N38402" s="1" t="s">
        <v>81494</v>
      </c>
      <c r="O38402" s="1" t="s">
        <v>81476</v>
      </c>
      <c r="P38402" s="1" t="s">
        <v>17</v>
      </c>
      <c r="Q38402" s="1" t="s">
        <v>17</v>
      </c>
      <c r="R38402" s="1" t="s">
        <v>17</v>
      </c>
      <c r="S38402" s="1" t="s">
        <v>17</v>
      </c>
      <c r="T38402" s="1" t="s">
        <v>17</v>
      </c>
    </row>
    <row r="38403" spans="8:20" hidden="1" x14ac:dyDescent="0.2">
      <c r="H38403" s="1" t="s">
        <v>81471</v>
      </c>
      <c r="I38403" s="1" t="s">
        <v>81472</v>
      </c>
      <c r="J38403" s="1" t="s">
        <v>81473</v>
      </c>
      <c r="K38403" s="1" t="s">
        <v>81495</v>
      </c>
      <c r="L38403" s="1"/>
      <c r="M38403" s="1"/>
      <c r="N38403" s="1" t="s">
        <v>81496</v>
      </c>
      <c r="O38403" s="1" t="s">
        <v>81476</v>
      </c>
      <c r="P38403" s="1" t="s">
        <v>17</v>
      </c>
      <c r="Q38403" s="1" t="s">
        <v>17</v>
      </c>
      <c r="R38403" s="1" t="s">
        <v>17</v>
      </c>
      <c r="S38403" s="1" t="s">
        <v>17</v>
      </c>
      <c r="T38403" s="1" t="s">
        <v>17</v>
      </c>
    </row>
    <row r="38404" spans="8:20" hidden="1" x14ac:dyDescent="0.2">
      <c r="H38404" s="1" t="s">
        <v>81471</v>
      </c>
      <c r="I38404" s="1" t="s">
        <v>81472</v>
      </c>
      <c r="J38404" s="1" t="s">
        <v>81473</v>
      </c>
      <c r="K38404" s="1" t="s">
        <v>81497</v>
      </c>
      <c r="L38404" s="1"/>
      <c r="M38404" s="1"/>
      <c r="N38404" s="1" t="s">
        <v>81498</v>
      </c>
      <c r="O38404" s="1" t="s">
        <v>81476</v>
      </c>
      <c r="P38404" s="1" t="s">
        <v>17</v>
      </c>
      <c r="Q38404" s="1" t="s">
        <v>17</v>
      </c>
      <c r="R38404" s="1" t="s">
        <v>17</v>
      </c>
      <c r="S38404" s="1" t="s">
        <v>17</v>
      </c>
      <c r="T38404" s="1" t="s">
        <v>17</v>
      </c>
    </row>
    <row r="38405" spans="8:20" hidden="1" x14ac:dyDescent="0.2">
      <c r="H38405" s="1" t="s">
        <v>81471</v>
      </c>
      <c r="I38405" s="1" t="s">
        <v>81472</v>
      </c>
      <c r="J38405" s="1" t="s">
        <v>81473</v>
      </c>
      <c r="K38405" s="1" t="s">
        <v>81499</v>
      </c>
      <c r="L38405" s="1"/>
      <c r="M38405" s="1"/>
      <c r="N38405" s="1" t="s">
        <v>81500</v>
      </c>
      <c r="O38405" s="1" t="s">
        <v>81476</v>
      </c>
      <c r="P38405" s="1" t="s">
        <v>17</v>
      </c>
      <c r="Q38405" s="1" t="s">
        <v>17</v>
      </c>
      <c r="R38405" s="1" t="s">
        <v>17</v>
      </c>
      <c r="S38405" s="1" t="s">
        <v>17</v>
      </c>
      <c r="T38405" s="1" t="s">
        <v>17</v>
      </c>
    </row>
    <row r="38406" spans="8:20" hidden="1" x14ac:dyDescent="0.2">
      <c r="H38406" s="1" t="s">
        <v>81471</v>
      </c>
      <c r="I38406" s="1" t="s">
        <v>81472</v>
      </c>
      <c r="J38406" s="1" t="s">
        <v>81473</v>
      </c>
      <c r="K38406" s="1" t="s">
        <v>81501</v>
      </c>
      <c r="L38406" s="1"/>
      <c r="M38406" s="1"/>
      <c r="N38406" s="1" t="s">
        <v>81502</v>
      </c>
      <c r="O38406" s="1" t="s">
        <v>81476</v>
      </c>
      <c r="P38406" s="1" t="s">
        <v>17</v>
      </c>
      <c r="Q38406" s="1" t="s">
        <v>17</v>
      </c>
      <c r="R38406" s="1" t="s">
        <v>17</v>
      </c>
      <c r="S38406" s="1" t="s">
        <v>17</v>
      </c>
      <c r="T38406" s="1" t="s">
        <v>17</v>
      </c>
    </row>
    <row r="38407" spans="8:20" hidden="1" x14ac:dyDescent="0.2">
      <c r="H38407" s="1" t="s">
        <v>81471</v>
      </c>
      <c r="I38407" s="1" t="s">
        <v>81472</v>
      </c>
      <c r="J38407" s="1" t="s">
        <v>81473</v>
      </c>
      <c r="K38407" s="1" t="s">
        <v>81503</v>
      </c>
      <c r="L38407" s="1"/>
      <c r="M38407" s="1"/>
      <c r="N38407" s="1" t="s">
        <v>81504</v>
      </c>
      <c r="O38407" s="1" t="s">
        <v>81476</v>
      </c>
      <c r="P38407" s="1" t="s">
        <v>17</v>
      </c>
      <c r="Q38407" s="1" t="s">
        <v>17</v>
      </c>
      <c r="R38407" s="1" t="s">
        <v>17</v>
      </c>
      <c r="S38407" s="1" t="s">
        <v>17</v>
      </c>
      <c r="T38407" s="1" t="s">
        <v>17</v>
      </c>
    </row>
    <row r="38408" spans="8:20" hidden="1" x14ac:dyDescent="0.2">
      <c r="H38408" s="1" t="s">
        <v>81471</v>
      </c>
      <c r="I38408" s="1" t="s">
        <v>81472</v>
      </c>
      <c r="J38408" s="1" t="s">
        <v>81473</v>
      </c>
      <c r="K38408" s="1" t="s">
        <v>81505</v>
      </c>
      <c r="L38408" s="1"/>
      <c r="M38408" s="1"/>
      <c r="N38408" s="1" t="s">
        <v>81506</v>
      </c>
      <c r="O38408" s="1" t="s">
        <v>81476</v>
      </c>
      <c r="P38408" s="1" t="s">
        <v>17</v>
      </c>
      <c r="Q38408" s="1" t="s">
        <v>17</v>
      </c>
      <c r="R38408" s="1" t="s">
        <v>17</v>
      </c>
      <c r="S38408" s="1" t="s">
        <v>17</v>
      </c>
      <c r="T38408" s="1" t="s">
        <v>17</v>
      </c>
    </row>
    <row r="38409" spans="8:20" hidden="1" x14ac:dyDescent="0.2">
      <c r="H38409" s="1" t="s">
        <v>81471</v>
      </c>
      <c r="I38409" s="1" t="s">
        <v>81472</v>
      </c>
      <c r="J38409" s="1" t="s">
        <v>81473</v>
      </c>
      <c r="K38409" s="1" t="s">
        <v>81507</v>
      </c>
      <c r="L38409" s="1"/>
      <c r="M38409" s="1"/>
      <c r="N38409" s="1" t="s">
        <v>81508</v>
      </c>
      <c r="O38409" s="1" t="s">
        <v>81476</v>
      </c>
      <c r="P38409" s="1" t="s">
        <v>17</v>
      </c>
      <c r="Q38409" s="1" t="s">
        <v>17</v>
      </c>
      <c r="R38409" s="1" t="s">
        <v>17</v>
      </c>
      <c r="S38409" s="1" t="s">
        <v>17</v>
      </c>
      <c r="T38409" s="1" t="s">
        <v>17</v>
      </c>
    </row>
    <row r="38410" spans="8:20" hidden="1" x14ac:dyDescent="0.2">
      <c r="H38410" s="1" t="s">
        <v>81471</v>
      </c>
      <c r="I38410" s="1" t="s">
        <v>81472</v>
      </c>
      <c r="J38410" s="1" t="s">
        <v>81473</v>
      </c>
      <c r="K38410" s="1" t="s">
        <v>81509</v>
      </c>
      <c r="L38410" s="1"/>
      <c r="M38410" s="1"/>
      <c r="N38410" s="1" t="s">
        <v>81510</v>
      </c>
      <c r="O38410" s="1" t="s">
        <v>81476</v>
      </c>
      <c r="P38410" s="1" t="s">
        <v>17</v>
      </c>
      <c r="Q38410" s="1" t="s">
        <v>17</v>
      </c>
      <c r="R38410" s="1" t="s">
        <v>17</v>
      </c>
      <c r="S38410" s="1" t="s">
        <v>17</v>
      </c>
      <c r="T38410" s="1" t="s">
        <v>17</v>
      </c>
    </row>
    <row r="38411" spans="8:20" hidden="1" x14ac:dyDescent="0.2">
      <c r="H38411" s="1" t="s">
        <v>81471</v>
      </c>
      <c r="I38411" s="1" t="s">
        <v>81472</v>
      </c>
      <c r="J38411" s="1" t="s">
        <v>81473</v>
      </c>
      <c r="K38411" s="1" t="s">
        <v>81511</v>
      </c>
      <c r="L38411" s="1"/>
      <c r="M38411" s="1"/>
      <c r="N38411" s="1" t="s">
        <v>81512</v>
      </c>
      <c r="O38411" s="1" t="s">
        <v>81476</v>
      </c>
      <c r="P38411" s="1" t="s">
        <v>17</v>
      </c>
      <c r="Q38411" s="1" t="s">
        <v>17</v>
      </c>
      <c r="R38411" s="1" t="s">
        <v>17</v>
      </c>
      <c r="S38411" s="1" t="s">
        <v>17</v>
      </c>
      <c r="T38411" s="1" t="s">
        <v>17</v>
      </c>
    </row>
    <row r="38412" spans="8:20" hidden="1" x14ac:dyDescent="0.2">
      <c r="H38412" s="1" t="s">
        <v>81471</v>
      </c>
      <c r="I38412" s="1" t="s">
        <v>81472</v>
      </c>
      <c r="J38412" s="1" t="s">
        <v>81473</v>
      </c>
      <c r="K38412" s="1" t="s">
        <v>81513</v>
      </c>
      <c r="L38412" s="1"/>
      <c r="M38412" s="1"/>
      <c r="N38412" s="1" t="s">
        <v>81514</v>
      </c>
      <c r="O38412" s="1" t="s">
        <v>81476</v>
      </c>
      <c r="P38412" s="1" t="s">
        <v>17</v>
      </c>
      <c r="Q38412" s="1" t="s">
        <v>17</v>
      </c>
      <c r="R38412" s="1" t="s">
        <v>17</v>
      </c>
      <c r="S38412" s="1" t="s">
        <v>17</v>
      </c>
      <c r="T38412" s="1" t="s">
        <v>17</v>
      </c>
    </row>
    <row r="38413" spans="8:20" hidden="1" x14ac:dyDescent="0.2">
      <c r="H38413" s="1" t="s">
        <v>81471</v>
      </c>
      <c r="I38413" s="1" t="s">
        <v>81472</v>
      </c>
      <c r="J38413" s="1" t="s">
        <v>81473</v>
      </c>
      <c r="K38413" s="1" t="s">
        <v>81515</v>
      </c>
      <c r="L38413" s="1"/>
      <c r="M38413" s="1"/>
      <c r="N38413" s="1" t="s">
        <v>81516</v>
      </c>
      <c r="O38413" s="1" t="s">
        <v>81476</v>
      </c>
      <c r="P38413" s="1" t="s">
        <v>17</v>
      </c>
      <c r="Q38413" s="1" t="s">
        <v>17</v>
      </c>
      <c r="R38413" s="1" t="s">
        <v>17</v>
      </c>
      <c r="S38413" s="1" t="s">
        <v>17</v>
      </c>
      <c r="T38413" s="1" t="s">
        <v>17</v>
      </c>
    </row>
    <row r="38414" spans="8:20" hidden="1" x14ac:dyDescent="0.2">
      <c r="H38414" s="1" t="s">
        <v>81471</v>
      </c>
      <c r="I38414" s="1" t="s">
        <v>81472</v>
      </c>
      <c r="J38414" s="1" t="s">
        <v>81473</v>
      </c>
      <c r="K38414" s="1" t="s">
        <v>81517</v>
      </c>
      <c r="L38414" s="1"/>
      <c r="M38414" s="1"/>
      <c r="N38414" s="1" t="s">
        <v>81518</v>
      </c>
      <c r="O38414" s="1" t="s">
        <v>81476</v>
      </c>
      <c r="P38414" s="1" t="s">
        <v>17</v>
      </c>
      <c r="Q38414" s="1" t="s">
        <v>17</v>
      </c>
      <c r="R38414" s="1" t="s">
        <v>17</v>
      </c>
      <c r="S38414" s="1" t="s">
        <v>17</v>
      </c>
      <c r="T38414" s="1" t="s">
        <v>17</v>
      </c>
    </row>
    <row r="38415" spans="8:20" hidden="1" x14ac:dyDescent="0.2">
      <c r="H38415" s="1" t="s">
        <v>81471</v>
      </c>
      <c r="I38415" s="1" t="s">
        <v>81472</v>
      </c>
      <c r="J38415" s="1" t="s">
        <v>81473</v>
      </c>
      <c r="K38415" s="1" t="s">
        <v>81519</v>
      </c>
      <c r="L38415" s="1"/>
      <c r="M38415" s="1"/>
      <c r="N38415" s="1" t="s">
        <v>81520</v>
      </c>
      <c r="O38415" s="1" t="s">
        <v>81476</v>
      </c>
      <c r="P38415" s="1" t="s">
        <v>17</v>
      </c>
      <c r="Q38415" s="1" t="s">
        <v>17</v>
      </c>
      <c r="R38415" s="1" t="s">
        <v>17</v>
      </c>
      <c r="S38415" s="1" t="s">
        <v>17</v>
      </c>
      <c r="T38415" s="1" t="s">
        <v>17</v>
      </c>
    </row>
    <row r="38416" spans="8:20" hidden="1" x14ac:dyDescent="0.2">
      <c r="H38416" s="1" t="s">
        <v>81471</v>
      </c>
      <c r="I38416" s="1" t="s">
        <v>81472</v>
      </c>
      <c r="J38416" s="1" t="s">
        <v>81473</v>
      </c>
      <c r="K38416" s="1" t="s">
        <v>81521</v>
      </c>
      <c r="L38416" s="1"/>
      <c r="M38416" s="1"/>
      <c r="N38416" s="1" t="s">
        <v>81522</v>
      </c>
      <c r="O38416" s="1" t="s">
        <v>81476</v>
      </c>
      <c r="P38416" s="1" t="s">
        <v>17</v>
      </c>
      <c r="Q38416" s="1" t="s">
        <v>17</v>
      </c>
      <c r="R38416" s="1" t="s">
        <v>17</v>
      </c>
      <c r="S38416" s="1" t="s">
        <v>17</v>
      </c>
      <c r="T38416" s="1" t="s">
        <v>17</v>
      </c>
    </row>
    <row r="38417" spans="8:20" hidden="1" x14ac:dyDescent="0.2">
      <c r="H38417" s="1" t="s">
        <v>81471</v>
      </c>
      <c r="I38417" s="1" t="s">
        <v>81472</v>
      </c>
      <c r="J38417" s="1" t="s">
        <v>81473</v>
      </c>
      <c r="K38417" s="1" t="s">
        <v>81523</v>
      </c>
      <c r="L38417" s="1"/>
      <c r="M38417" s="1"/>
      <c r="N38417" s="1" t="s">
        <v>81524</v>
      </c>
      <c r="O38417" s="1" t="s">
        <v>81476</v>
      </c>
      <c r="P38417" s="1" t="s">
        <v>17</v>
      </c>
      <c r="Q38417" s="1" t="s">
        <v>17</v>
      </c>
      <c r="R38417" s="1" t="s">
        <v>17</v>
      </c>
      <c r="S38417" s="1" t="s">
        <v>17</v>
      </c>
      <c r="T38417" s="1" t="s">
        <v>17</v>
      </c>
    </row>
    <row r="38418" spans="8:20" hidden="1" x14ac:dyDescent="0.2">
      <c r="H38418" s="1" t="s">
        <v>81471</v>
      </c>
      <c r="I38418" s="1" t="s">
        <v>81472</v>
      </c>
      <c r="J38418" s="1" t="s">
        <v>81473</v>
      </c>
      <c r="K38418" s="1" t="s">
        <v>81525</v>
      </c>
      <c r="L38418" s="1"/>
      <c r="M38418" s="1"/>
      <c r="N38418" s="1" t="s">
        <v>81526</v>
      </c>
      <c r="O38418" s="1" t="s">
        <v>81476</v>
      </c>
      <c r="P38418" s="1" t="s">
        <v>17</v>
      </c>
      <c r="Q38418" s="1" t="s">
        <v>17</v>
      </c>
      <c r="R38418" s="1" t="s">
        <v>17</v>
      </c>
      <c r="S38418" s="1" t="s">
        <v>17</v>
      </c>
      <c r="T38418" s="1" t="s">
        <v>17</v>
      </c>
    </row>
    <row r="38419" spans="8:20" hidden="1" x14ac:dyDescent="0.2">
      <c r="H38419" s="1" t="s">
        <v>81471</v>
      </c>
      <c r="I38419" s="1" t="s">
        <v>81472</v>
      </c>
      <c r="J38419" s="1" t="s">
        <v>81473</v>
      </c>
      <c r="K38419" s="1" t="s">
        <v>81527</v>
      </c>
      <c r="L38419" s="1"/>
      <c r="M38419" s="1"/>
      <c r="N38419" s="1" t="s">
        <v>81528</v>
      </c>
      <c r="O38419" s="1" t="s">
        <v>81476</v>
      </c>
      <c r="P38419" s="1" t="s">
        <v>17</v>
      </c>
      <c r="Q38419" s="1" t="s">
        <v>17</v>
      </c>
      <c r="R38419" s="1" t="s">
        <v>17</v>
      </c>
      <c r="S38419" s="1" t="s">
        <v>17</v>
      </c>
      <c r="T38419" s="1" t="s">
        <v>17</v>
      </c>
    </row>
    <row r="38420" spans="8:20" hidden="1" x14ac:dyDescent="0.2">
      <c r="H38420" s="1" t="s">
        <v>81471</v>
      </c>
      <c r="I38420" s="1" t="s">
        <v>81472</v>
      </c>
      <c r="J38420" s="1" t="s">
        <v>81473</v>
      </c>
      <c r="K38420" s="1" t="s">
        <v>81529</v>
      </c>
      <c r="L38420" s="1"/>
      <c r="M38420" s="1"/>
      <c r="N38420" s="1" t="s">
        <v>81530</v>
      </c>
      <c r="O38420" s="1" t="s">
        <v>81476</v>
      </c>
      <c r="P38420" s="1" t="s">
        <v>17</v>
      </c>
      <c r="Q38420" s="1" t="s">
        <v>17</v>
      </c>
      <c r="R38420" s="1" t="s">
        <v>17</v>
      </c>
      <c r="S38420" s="1" t="s">
        <v>17</v>
      </c>
      <c r="T38420" s="1" t="s">
        <v>17</v>
      </c>
    </row>
    <row r="38421" spans="8:20" hidden="1" x14ac:dyDescent="0.2">
      <c r="H38421" s="1" t="s">
        <v>81471</v>
      </c>
      <c r="I38421" s="1" t="s">
        <v>81472</v>
      </c>
      <c r="J38421" s="1" t="s">
        <v>81473</v>
      </c>
      <c r="K38421" s="1" t="s">
        <v>81531</v>
      </c>
      <c r="L38421" s="1"/>
      <c r="M38421" s="1"/>
      <c r="N38421" s="1" t="s">
        <v>81532</v>
      </c>
      <c r="O38421" s="1" t="s">
        <v>81476</v>
      </c>
      <c r="P38421" s="1" t="s">
        <v>17</v>
      </c>
      <c r="Q38421" s="1" t="s">
        <v>17</v>
      </c>
      <c r="R38421" s="1" t="s">
        <v>17</v>
      </c>
      <c r="S38421" s="1" t="s">
        <v>17</v>
      </c>
      <c r="T38421" s="1" t="s">
        <v>17</v>
      </c>
    </row>
    <row r="38422" spans="8:20" hidden="1" x14ac:dyDescent="0.2">
      <c r="H38422" s="1" t="s">
        <v>81471</v>
      </c>
      <c r="I38422" s="1" t="s">
        <v>81472</v>
      </c>
      <c r="J38422" s="1" t="s">
        <v>81473</v>
      </c>
      <c r="K38422" s="1" t="s">
        <v>81533</v>
      </c>
      <c r="L38422" s="1"/>
      <c r="M38422" s="1"/>
      <c r="N38422" s="1" t="s">
        <v>81534</v>
      </c>
      <c r="O38422" s="1" t="s">
        <v>81476</v>
      </c>
      <c r="P38422" s="1" t="s">
        <v>17</v>
      </c>
      <c r="Q38422" s="1" t="s">
        <v>17</v>
      </c>
      <c r="R38422" s="1" t="s">
        <v>17</v>
      </c>
      <c r="S38422" s="1" t="s">
        <v>17</v>
      </c>
      <c r="T38422" s="1" t="s">
        <v>17</v>
      </c>
    </row>
    <row r="38423" spans="8:20" hidden="1" x14ac:dyDescent="0.2">
      <c r="H38423" s="1" t="s">
        <v>81471</v>
      </c>
      <c r="I38423" s="1" t="s">
        <v>81472</v>
      </c>
      <c r="J38423" s="1" t="s">
        <v>81473</v>
      </c>
      <c r="K38423" s="1" t="s">
        <v>81535</v>
      </c>
      <c r="L38423" s="1"/>
      <c r="M38423" s="1"/>
      <c r="N38423" s="1" t="s">
        <v>81536</v>
      </c>
      <c r="O38423" s="1" t="s">
        <v>81476</v>
      </c>
      <c r="P38423" s="1" t="s">
        <v>17</v>
      </c>
      <c r="Q38423" s="1" t="s">
        <v>17</v>
      </c>
      <c r="R38423" s="1" t="s">
        <v>17</v>
      </c>
      <c r="S38423" s="1" t="s">
        <v>17</v>
      </c>
      <c r="T38423" s="1" t="s">
        <v>17</v>
      </c>
    </row>
    <row r="38424" spans="8:20" hidden="1" x14ac:dyDescent="0.2">
      <c r="H38424" s="1" t="s">
        <v>81471</v>
      </c>
      <c r="I38424" s="1" t="s">
        <v>81472</v>
      </c>
      <c r="J38424" s="1" t="s">
        <v>81473</v>
      </c>
      <c r="K38424" s="1" t="s">
        <v>81537</v>
      </c>
      <c r="L38424" s="1"/>
      <c r="M38424" s="1"/>
      <c r="N38424" s="1" t="s">
        <v>81538</v>
      </c>
      <c r="O38424" s="1" t="s">
        <v>81476</v>
      </c>
      <c r="P38424" s="1" t="s">
        <v>17</v>
      </c>
      <c r="Q38424" s="1" t="s">
        <v>17</v>
      </c>
      <c r="R38424" s="1" t="s">
        <v>17</v>
      </c>
      <c r="S38424" s="1" t="s">
        <v>17</v>
      </c>
      <c r="T38424" s="1" t="s">
        <v>17</v>
      </c>
    </row>
    <row r="38425" spans="8:20" hidden="1" x14ac:dyDescent="0.2">
      <c r="H38425" s="1" t="s">
        <v>81471</v>
      </c>
      <c r="I38425" s="1" t="s">
        <v>81472</v>
      </c>
      <c r="J38425" s="1" t="s">
        <v>81473</v>
      </c>
      <c r="K38425" s="1" t="s">
        <v>81539</v>
      </c>
      <c r="L38425" s="1"/>
      <c r="M38425" s="1"/>
      <c r="N38425" s="1" t="s">
        <v>81540</v>
      </c>
      <c r="O38425" s="1" t="s">
        <v>81476</v>
      </c>
      <c r="P38425" s="1" t="s">
        <v>17</v>
      </c>
      <c r="Q38425" s="1" t="s">
        <v>17</v>
      </c>
      <c r="R38425" s="1" t="s">
        <v>17</v>
      </c>
      <c r="S38425" s="1" t="s">
        <v>17</v>
      </c>
      <c r="T38425" s="1" t="s">
        <v>17</v>
      </c>
    </row>
    <row r="38426" spans="8:20" hidden="1" x14ac:dyDescent="0.2">
      <c r="H38426" s="1" t="s">
        <v>81471</v>
      </c>
      <c r="I38426" s="1" t="s">
        <v>81472</v>
      </c>
      <c r="J38426" s="1" t="s">
        <v>81473</v>
      </c>
      <c r="K38426" s="1" t="s">
        <v>81541</v>
      </c>
      <c r="L38426" s="1"/>
      <c r="M38426" s="1"/>
      <c r="N38426" s="1" t="s">
        <v>81542</v>
      </c>
      <c r="O38426" s="1" t="s">
        <v>81476</v>
      </c>
      <c r="P38426" s="1" t="s">
        <v>17</v>
      </c>
      <c r="Q38426" s="1" t="s">
        <v>17</v>
      </c>
      <c r="R38426" s="1" t="s">
        <v>17</v>
      </c>
      <c r="S38426" s="1" t="s">
        <v>17</v>
      </c>
      <c r="T38426" s="1" t="s">
        <v>17</v>
      </c>
    </row>
    <row r="38427" spans="8:20" hidden="1" x14ac:dyDescent="0.2">
      <c r="H38427" s="1" t="s">
        <v>81471</v>
      </c>
      <c r="I38427" s="1" t="s">
        <v>81472</v>
      </c>
      <c r="J38427" s="1" t="s">
        <v>81473</v>
      </c>
      <c r="K38427" s="1" t="s">
        <v>81543</v>
      </c>
      <c r="L38427" s="1"/>
      <c r="M38427" s="1"/>
      <c r="N38427" s="1" t="s">
        <v>81544</v>
      </c>
      <c r="O38427" s="1" t="s">
        <v>81476</v>
      </c>
      <c r="P38427" s="1" t="s">
        <v>17</v>
      </c>
      <c r="Q38427" s="1" t="s">
        <v>17</v>
      </c>
      <c r="R38427" s="1" t="s">
        <v>17</v>
      </c>
      <c r="S38427" s="1" t="s">
        <v>17</v>
      </c>
      <c r="T38427" s="1" t="s">
        <v>17</v>
      </c>
    </row>
    <row r="38428" spans="8:20" hidden="1" x14ac:dyDescent="0.2">
      <c r="H38428" s="1" t="s">
        <v>81545</v>
      </c>
      <c r="I38428" s="1" t="s">
        <v>81546</v>
      </c>
      <c r="J38428" s="1" t="s">
        <v>81547</v>
      </c>
      <c r="K38428" s="1" t="s">
        <v>81548</v>
      </c>
      <c r="L38428" s="1"/>
      <c r="M38428" s="1"/>
      <c r="N38428" s="1" t="s">
        <v>81549</v>
      </c>
      <c r="O38428" s="1" t="s">
        <v>36255</v>
      </c>
      <c r="P38428" s="1" t="s">
        <v>17</v>
      </c>
      <c r="Q38428" s="1" t="s">
        <v>17</v>
      </c>
      <c r="R38428" s="1" t="s">
        <v>210</v>
      </c>
      <c r="S38428" s="1" t="s">
        <v>17</v>
      </c>
      <c r="T38428" s="1" t="s">
        <v>17</v>
      </c>
    </row>
    <row r="38429" spans="8:20" hidden="1" x14ac:dyDescent="0.2">
      <c r="H38429" s="1" t="s">
        <v>81545</v>
      </c>
      <c r="I38429" s="1" t="s">
        <v>81546</v>
      </c>
      <c r="J38429" s="1" t="s">
        <v>81547</v>
      </c>
      <c r="K38429" s="1" t="s">
        <v>81550</v>
      </c>
      <c r="L38429" s="1"/>
      <c r="M38429" s="1"/>
      <c r="N38429" s="1" t="s">
        <v>81551</v>
      </c>
      <c r="O38429" s="1" t="s">
        <v>36255</v>
      </c>
      <c r="P38429" s="1" t="s">
        <v>17</v>
      </c>
      <c r="Q38429" s="1" t="s">
        <v>17</v>
      </c>
      <c r="R38429" s="1" t="s">
        <v>210</v>
      </c>
      <c r="S38429" s="1" t="s">
        <v>17</v>
      </c>
      <c r="T38429" s="1" t="s">
        <v>17</v>
      </c>
    </row>
    <row r="38430" spans="8:20" hidden="1" x14ac:dyDescent="0.2">
      <c r="H38430" s="1" t="s">
        <v>81545</v>
      </c>
      <c r="I38430" s="1" t="s">
        <v>81546</v>
      </c>
      <c r="J38430" s="1" t="s">
        <v>81547</v>
      </c>
      <c r="K38430" s="1" t="s">
        <v>81552</v>
      </c>
      <c r="L38430" s="1"/>
      <c r="M38430" s="1"/>
      <c r="N38430" s="1" t="s">
        <v>81553</v>
      </c>
      <c r="O38430" s="1" t="s">
        <v>36255</v>
      </c>
      <c r="P38430" s="1" t="s">
        <v>17</v>
      </c>
      <c r="Q38430" s="1" t="s">
        <v>17</v>
      </c>
      <c r="R38430" s="1" t="s">
        <v>210</v>
      </c>
      <c r="S38430" s="1" t="s">
        <v>17</v>
      </c>
      <c r="T38430" s="1" t="s">
        <v>17</v>
      </c>
    </row>
    <row r="38431" spans="8:20" hidden="1" x14ac:dyDescent="0.2">
      <c r="H38431" s="1" t="s">
        <v>81545</v>
      </c>
      <c r="I38431" s="1" t="s">
        <v>81546</v>
      </c>
      <c r="J38431" s="1" t="s">
        <v>81547</v>
      </c>
      <c r="K38431" s="1" t="s">
        <v>81554</v>
      </c>
      <c r="L38431" s="1"/>
      <c r="M38431" s="1"/>
      <c r="N38431" s="1" t="s">
        <v>81555</v>
      </c>
      <c r="O38431" s="1" t="s">
        <v>36255</v>
      </c>
      <c r="P38431" s="1" t="s">
        <v>17</v>
      </c>
      <c r="Q38431" s="1" t="s">
        <v>17</v>
      </c>
      <c r="R38431" s="1" t="s">
        <v>210</v>
      </c>
      <c r="S38431" s="1" t="s">
        <v>17</v>
      </c>
      <c r="T38431" s="1" t="s">
        <v>17</v>
      </c>
    </row>
    <row r="38432" spans="8:20" hidden="1" x14ac:dyDescent="0.2">
      <c r="H38432" s="1" t="s">
        <v>81545</v>
      </c>
      <c r="I38432" s="1" t="s">
        <v>81546</v>
      </c>
      <c r="J38432" s="1" t="s">
        <v>81547</v>
      </c>
      <c r="K38432" s="1" t="s">
        <v>81556</v>
      </c>
      <c r="L38432" s="1"/>
      <c r="M38432" s="1"/>
      <c r="N38432" s="1" t="s">
        <v>81557</v>
      </c>
      <c r="O38432" s="1" t="s">
        <v>36255</v>
      </c>
      <c r="P38432" s="1" t="s">
        <v>17</v>
      </c>
      <c r="Q38432" s="1" t="s">
        <v>17</v>
      </c>
      <c r="R38432" s="1" t="s">
        <v>210</v>
      </c>
      <c r="S38432" s="1" t="s">
        <v>17</v>
      </c>
      <c r="T38432" s="1" t="s">
        <v>17</v>
      </c>
    </row>
    <row r="38433" spans="8:20" hidden="1" x14ac:dyDescent="0.2">
      <c r="H38433" s="1" t="s">
        <v>81545</v>
      </c>
      <c r="I38433" s="1" t="s">
        <v>81546</v>
      </c>
      <c r="J38433" s="1" t="s">
        <v>81547</v>
      </c>
      <c r="K38433" s="1" t="s">
        <v>81558</v>
      </c>
      <c r="L38433" s="1"/>
      <c r="M38433" s="1"/>
      <c r="N38433" s="1" t="s">
        <v>81559</v>
      </c>
      <c r="O38433" s="1" t="s">
        <v>36255</v>
      </c>
      <c r="P38433" s="1" t="s">
        <v>17</v>
      </c>
      <c r="Q38433" s="1" t="s">
        <v>17</v>
      </c>
      <c r="R38433" s="1" t="s">
        <v>210</v>
      </c>
      <c r="S38433" s="1" t="s">
        <v>17</v>
      </c>
      <c r="T38433" s="1" t="s">
        <v>17</v>
      </c>
    </row>
    <row r="38434" spans="8:20" hidden="1" x14ac:dyDescent="0.2">
      <c r="H38434" s="1" t="s">
        <v>81545</v>
      </c>
      <c r="I38434" s="1" t="s">
        <v>81546</v>
      </c>
      <c r="J38434" s="1" t="s">
        <v>81547</v>
      </c>
      <c r="K38434" s="1" t="s">
        <v>81560</v>
      </c>
      <c r="L38434" s="1"/>
      <c r="M38434" s="1"/>
      <c r="N38434" s="1" t="s">
        <v>81561</v>
      </c>
      <c r="O38434" s="1" t="s">
        <v>36255</v>
      </c>
      <c r="P38434" s="1" t="s">
        <v>17</v>
      </c>
      <c r="Q38434" s="1" t="s">
        <v>17</v>
      </c>
      <c r="R38434" s="1" t="s">
        <v>210</v>
      </c>
      <c r="S38434" s="1" t="s">
        <v>17</v>
      </c>
      <c r="T38434" s="1" t="s">
        <v>17</v>
      </c>
    </row>
    <row r="38435" spans="8:20" hidden="1" x14ac:dyDescent="0.2">
      <c r="H38435" s="1" t="s">
        <v>81545</v>
      </c>
      <c r="I38435" s="1" t="s">
        <v>81546</v>
      </c>
      <c r="J38435" s="1" t="s">
        <v>81547</v>
      </c>
      <c r="K38435" s="1" t="s">
        <v>81562</v>
      </c>
      <c r="L38435" s="1"/>
      <c r="M38435" s="1"/>
      <c r="N38435" s="1" t="s">
        <v>81563</v>
      </c>
      <c r="O38435" s="1" t="s">
        <v>36255</v>
      </c>
      <c r="P38435" s="1" t="s">
        <v>17</v>
      </c>
      <c r="Q38435" s="1" t="s">
        <v>17</v>
      </c>
      <c r="R38435" s="1" t="s">
        <v>210</v>
      </c>
      <c r="S38435" s="1" t="s">
        <v>17</v>
      </c>
      <c r="T38435" s="1" t="s">
        <v>17</v>
      </c>
    </row>
    <row r="38436" spans="8:20" hidden="1" x14ac:dyDescent="0.2">
      <c r="H38436" s="1" t="s">
        <v>81545</v>
      </c>
      <c r="I38436" s="1" t="s">
        <v>81546</v>
      </c>
      <c r="J38436" s="1" t="s">
        <v>81547</v>
      </c>
      <c r="K38436" s="1" t="s">
        <v>81564</v>
      </c>
      <c r="L38436" s="1"/>
      <c r="M38436" s="1"/>
      <c r="N38436" s="1" t="s">
        <v>81565</v>
      </c>
      <c r="O38436" s="1" t="s">
        <v>36255</v>
      </c>
      <c r="P38436" s="1" t="s">
        <v>17</v>
      </c>
      <c r="Q38436" s="1" t="s">
        <v>17</v>
      </c>
      <c r="R38436" s="1" t="s">
        <v>210</v>
      </c>
      <c r="S38436" s="1" t="s">
        <v>17</v>
      </c>
      <c r="T38436" s="1" t="s">
        <v>17</v>
      </c>
    </row>
    <row r="38437" spans="8:20" hidden="1" x14ac:dyDescent="0.2">
      <c r="H38437" s="1" t="s">
        <v>81545</v>
      </c>
      <c r="I38437" s="1" t="s">
        <v>81546</v>
      </c>
      <c r="J38437" s="1" t="s">
        <v>81547</v>
      </c>
      <c r="K38437" s="1" t="s">
        <v>81566</v>
      </c>
      <c r="L38437" s="1"/>
      <c r="M38437" s="1"/>
      <c r="N38437" s="1" t="s">
        <v>81567</v>
      </c>
      <c r="O38437" s="1" t="s">
        <v>36255</v>
      </c>
      <c r="P38437" s="1" t="s">
        <v>17</v>
      </c>
      <c r="Q38437" s="1" t="s">
        <v>17</v>
      </c>
      <c r="R38437" s="1" t="s">
        <v>210</v>
      </c>
      <c r="S38437" s="1" t="s">
        <v>17</v>
      </c>
      <c r="T38437" s="1" t="s">
        <v>17</v>
      </c>
    </row>
    <row r="38438" spans="8:20" hidden="1" x14ac:dyDescent="0.2">
      <c r="H38438" s="1" t="s">
        <v>81568</v>
      </c>
      <c r="I38438" s="1" t="s">
        <v>81569</v>
      </c>
      <c r="J38438" s="1" t="s">
        <v>81570</v>
      </c>
      <c r="K38438" s="1" t="s">
        <v>81571</v>
      </c>
      <c r="L38438" s="1"/>
      <c r="M38438" s="1"/>
      <c r="N38438" s="1" t="s">
        <v>81572</v>
      </c>
      <c r="O38438" s="1" t="s">
        <v>81573</v>
      </c>
      <c r="P38438" s="1" t="s">
        <v>17</v>
      </c>
      <c r="Q38438" s="1" t="s">
        <v>17</v>
      </c>
      <c r="R38438" s="1" t="s">
        <v>17</v>
      </c>
      <c r="S38438" s="1" t="s">
        <v>17</v>
      </c>
      <c r="T38438" s="1" t="s">
        <v>17</v>
      </c>
    </row>
    <row r="38439" spans="8:20" hidden="1" x14ac:dyDescent="0.2">
      <c r="H38439" s="1" t="s">
        <v>81568</v>
      </c>
      <c r="I38439" s="1" t="s">
        <v>81569</v>
      </c>
      <c r="J38439" s="1" t="s">
        <v>81570</v>
      </c>
      <c r="K38439" s="1" t="s">
        <v>81574</v>
      </c>
      <c r="L38439" s="1"/>
      <c r="M38439" s="1"/>
      <c r="N38439" s="1" t="s">
        <v>81575</v>
      </c>
      <c r="O38439" s="1" t="s">
        <v>81573</v>
      </c>
      <c r="P38439" s="1" t="s">
        <v>17</v>
      </c>
      <c r="Q38439" s="1" t="s">
        <v>17</v>
      </c>
      <c r="R38439" s="1" t="s">
        <v>17</v>
      </c>
      <c r="S38439" s="1" t="s">
        <v>17</v>
      </c>
      <c r="T38439" s="1" t="s">
        <v>17</v>
      </c>
    </row>
    <row r="38440" spans="8:20" hidden="1" x14ac:dyDescent="0.2">
      <c r="H38440" s="1" t="s">
        <v>81568</v>
      </c>
      <c r="I38440" s="1" t="s">
        <v>81569</v>
      </c>
      <c r="J38440" s="1" t="s">
        <v>81570</v>
      </c>
      <c r="K38440" s="1" t="s">
        <v>81576</v>
      </c>
      <c r="L38440" s="1"/>
      <c r="M38440" s="1"/>
      <c r="N38440" s="1" t="s">
        <v>81577</v>
      </c>
      <c r="O38440" s="1" t="s">
        <v>81573</v>
      </c>
      <c r="P38440" s="1" t="s">
        <v>17</v>
      </c>
      <c r="Q38440" s="1" t="s">
        <v>17</v>
      </c>
      <c r="R38440" s="1" t="s">
        <v>17</v>
      </c>
      <c r="S38440" s="1" t="s">
        <v>17</v>
      </c>
      <c r="T38440" s="1" t="s">
        <v>17</v>
      </c>
    </row>
    <row r="38441" spans="8:20" hidden="1" x14ac:dyDescent="0.2">
      <c r="H38441" s="1" t="s">
        <v>81568</v>
      </c>
      <c r="I38441" s="1" t="s">
        <v>81569</v>
      </c>
      <c r="J38441" s="1" t="s">
        <v>81570</v>
      </c>
      <c r="K38441" s="1" t="s">
        <v>81578</v>
      </c>
      <c r="L38441" s="1"/>
      <c r="M38441" s="1"/>
      <c r="N38441" s="1" t="s">
        <v>81579</v>
      </c>
      <c r="O38441" s="1" t="s">
        <v>81580</v>
      </c>
      <c r="P38441" s="1" t="s">
        <v>17</v>
      </c>
      <c r="Q38441" s="1" t="s">
        <v>17</v>
      </c>
      <c r="R38441" s="1" t="s">
        <v>17</v>
      </c>
      <c r="S38441" s="1" t="s">
        <v>17</v>
      </c>
      <c r="T38441" s="1" t="s">
        <v>17</v>
      </c>
    </row>
    <row r="38442" spans="8:20" hidden="1" x14ac:dyDescent="0.2">
      <c r="H38442" s="1" t="s">
        <v>81568</v>
      </c>
      <c r="I38442" s="1" t="s">
        <v>81569</v>
      </c>
      <c r="J38442" s="1" t="s">
        <v>81570</v>
      </c>
      <c r="K38442" s="1" t="s">
        <v>81581</v>
      </c>
      <c r="L38442" s="1"/>
      <c r="M38442" s="1"/>
      <c r="N38442" s="1" t="s">
        <v>81582</v>
      </c>
      <c r="O38442" s="1" t="s">
        <v>81580</v>
      </c>
      <c r="P38442" s="1" t="s">
        <v>17</v>
      </c>
      <c r="Q38442" s="1" t="s">
        <v>17</v>
      </c>
      <c r="R38442" s="1" t="s">
        <v>17</v>
      </c>
      <c r="S38442" s="1" t="s">
        <v>17</v>
      </c>
      <c r="T38442" s="1" t="s">
        <v>17</v>
      </c>
    </row>
    <row r="38443" spans="8:20" hidden="1" x14ac:dyDescent="0.2">
      <c r="H38443" s="1" t="s">
        <v>81568</v>
      </c>
      <c r="I38443" s="1" t="s">
        <v>81569</v>
      </c>
      <c r="J38443" s="1" t="s">
        <v>81570</v>
      </c>
      <c r="K38443" s="1" t="s">
        <v>81583</v>
      </c>
      <c r="L38443" s="1"/>
      <c r="M38443" s="1"/>
      <c r="N38443" s="1" t="s">
        <v>81584</v>
      </c>
      <c r="O38443" s="1" t="s">
        <v>81580</v>
      </c>
      <c r="P38443" s="1" t="s">
        <v>17</v>
      </c>
      <c r="Q38443" s="1" t="s">
        <v>17</v>
      </c>
      <c r="R38443" s="1" t="s">
        <v>17</v>
      </c>
      <c r="S38443" s="1" t="s">
        <v>17</v>
      </c>
      <c r="T38443" s="1" t="s">
        <v>17</v>
      </c>
    </row>
    <row r="38444" spans="8:20" hidden="1" x14ac:dyDescent="0.2">
      <c r="H38444" s="1" t="s">
        <v>81585</v>
      </c>
      <c r="I38444" s="1" t="s">
        <v>81586</v>
      </c>
      <c r="J38444" s="1" t="s">
        <v>81587</v>
      </c>
      <c r="K38444" s="1" t="s">
        <v>81588</v>
      </c>
      <c r="L38444" s="1"/>
      <c r="M38444" s="1"/>
      <c r="N38444" s="1" t="s">
        <v>81589</v>
      </c>
      <c r="O38444" s="1" t="s">
        <v>12846</v>
      </c>
      <c r="P38444" s="1" t="s">
        <v>17</v>
      </c>
      <c r="Q38444" s="1" t="s">
        <v>17</v>
      </c>
      <c r="R38444" s="1" t="s">
        <v>17</v>
      </c>
      <c r="S38444" s="1" t="s">
        <v>17</v>
      </c>
      <c r="T38444" s="1" t="s">
        <v>17</v>
      </c>
    </row>
    <row r="38445" spans="8:20" hidden="1" x14ac:dyDescent="0.2">
      <c r="H38445" s="1" t="s">
        <v>81585</v>
      </c>
      <c r="I38445" s="1" t="s">
        <v>81586</v>
      </c>
      <c r="J38445" s="1" t="s">
        <v>81587</v>
      </c>
      <c r="K38445" s="1" t="s">
        <v>81590</v>
      </c>
      <c r="L38445" s="1"/>
      <c r="M38445" s="1"/>
      <c r="N38445" s="1" t="s">
        <v>81591</v>
      </c>
      <c r="O38445" s="1" t="s">
        <v>12846</v>
      </c>
      <c r="P38445" s="1" t="s">
        <v>17</v>
      </c>
      <c r="Q38445" s="1" t="s">
        <v>17</v>
      </c>
      <c r="R38445" s="1" t="s">
        <v>17</v>
      </c>
      <c r="S38445" s="1" t="s">
        <v>17</v>
      </c>
      <c r="T38445" s="1" t="s">
        <v>17</v>
      </c>
    </row>
    <row r="38446" spans="8:20" hidden="1" x14ac:dyDescent="0.2">
      <c r="H38446" s="1" t="s">
        <v>81585</v>
      </c>
      <c r="I38446" s="1" t="s">
        <v>81586</v>
      </c>
      <c r="J38446" s="1" t="s">
        <v>81587</v>
      </c>
      <c r="K38446" s="1" t="s">
        <v>81592</v>
      </c>
      <c r="L38446" s="1"/>
      <c r="M38446" s="1"/>
      <c r="N38446" s="1" t="s">
        <v>81593</v>
      </c>
      <c r="O38446" s="1" t="s">
        <v>12846</v>
      </c>
      <c r="P38446" s="1" t="s">
        <v>17</v>
      </c>
      <c r="Q38446" s="1" t="s">
        <v>17</v>
      </c>
      <c r="R38446" s="1" t="s">
        <v>17</v>
      </c>
      <c r="S38446" s="1" t="s">
        <v>17</v>
      </c>
      <c r="T38446" s="1" t="s">
        <v>17</v>
      </c>
    </row>
    <row r="38447" spans="8:20" hidden="1" x14ac:dyDescent="0.2">
      <c r="H38447" s="1" t="s">
        <v>81585</v>
      </c>
      <c r="I38447" s="1" t="s">
        <v>81586</v>
      </c>
      <c r="J38447" s="1" t="s">
        <v>81587</v>
      </c>
      <c r="K38447" s="1" t="s">
        <v>81594</v>
      </c>
      <c r="L38447" s="1"/>
      <c r="M38447" s="1"/>
      <c r="N38447" s="1" t="s">
        <v>81595</v>
      </c>
      <c r="O38447" s="1" t="s">
        <v>12846</v>
      </c>
      <c r="P38447" s="1" t="s">
        <v>17</v>
      </c>
      <c r="Q38447" s="1" t="s">
        <v>17</v>
      </c>
      <c r="R38447" s="1" t="s">
        <v>17</v>
      </c>
      <c r="S38447" s="1" t="s">
        <v>17</v>
      </c>
      <c r="T38447" s="1" t="s">
        <v>17</v>
      </c>
    </row>
    <row r="38448" spans="8:20" hidden="1" x14ac:dyDescent="0.2">
      <c r="H38448" s="1" t="s">
        <v>81585</v>
      </c>
      <c r="I38448" s="1" t="s">
        <v>81586</v>
      </c>
      <c r="J38448" s="1" t="s">
        <v>81587</v>
      </c>
      <c r="K38448" s="1" t="s">
        <v>81596</v>
      </c>
      <c r="L38448" s="1"/>
      <c r="M38448" s="1"/>
      <c r="N38448" s="1" t="s">
        <v>81597</v>
      </c>
      <c r="O38448" s="1" t="s">
        <v>12846</v>
      </c>
      <c r="P38448" s="1" t="s">
        <v>17</v>
      </c>
      <c r="Q38448" s="1" t="s">
        <v>17</v>
      </c>
      <c r="R38448" s="1" t="s">
        <v>17</v>
      </c>
      <c r="S38448" s="1" t="s">
        <v>17</v>
      </c>
      <c r="T38448" s="1" t="s">
        <v>17</v>
      </c>
    </row>
    <row r="38449" spans="8:20" hidden="1" x14ac:dyDescent="0.2">
      <c r="H38449" s="1" t="s">
        <v>81585</v>
      </c>
      <c r="I38449" s="1" t="s">
        <v>81586</v>
      </c>
      <c r="J38449" s="1" t="s">
        <v>81587</v>
      </c>
      <c r="K38449" s="1" t="s">
        <v>81598</v>
      </c>
      <c r="L38449" s="1"/>
      <c r="M38449" s="1"/>
      <c r="N38449" s="1" t="s">
        <v>81599</v>
      </c>
      <c r="O38449" s="1" t="s">
        <v>12846</v>
      </c>
      <c r="P38449" s="1" t="s">
        <v>17</v>
      </c>
      <c r="Q38449" s="1" t="s">
        <v>17</v>
      </c>
      <c r="R38449" s="1" t="s">
        <v>17</v>
      </c>
      <c r="S38449" s="1" t="s">
        <v>17</v>
      </c>
      <c r="T38449" s="1" t="s">
        <v>17</v>
      </c>
    </row>
    <row r="38450" spans="8:20" hidden="1" x14ac:dyDescent="0.2">
      <c r="H38450" s="1" t="s">
        <v>81585</v>
      </c>
      <c r="I38450" s="1" t="s">
        <v>81586</v>
      </c>
      <c r="J38450" s="1" t="s">
        <v>81587</v>
      </c>
      <c r="K38450" s="1" t="s">
        <v>81600</v>
      </c>
      <c r="L38450" s="1"/>
      <c r="M38450" s="1"/>
      <c r="N38450" s="1" t="s">
        <v>81601</v>
      </c>
      <c r="O38450" s="1" t="s">
        <v>81602</v>
      </c>
      <c r="P38450" s="1" t="s">
        <v>17</v>
      </c>
      <c r="Q38450" s="1" t="s">
        <v>17</v>
      </c>
      <c r="R38450" s="1" t="s">
        <v>17</v>
      </c>
      <c r="S38450" s="1" t="s">
        <v>17</v>
      </c>
      <c r="T38450" s="1" t="s">
        <v>17</v>
      </c>
    </row>
    <row r="38451" spans="8:20" hidden="1" x14ac:dyDescent="0.2">
      <c r="H38451" s="1" t="s">
        <v>81585</v>
      </c>
      <c r="I38451" s="1" t="s">
        <v>81586</v>
      </c>
      <c r="J38451" s="1" t="s">
        <v>81587</v>
      </c>
      <c r="K38451" s="1" t="s">
        <v>81603</v>
      </c>
      <c r="L38451" s="1"/>
      <c r="M38451" s="1"/>
      <c r="N38451" s="1" t="s">
        <v>81604</v>
      </c>
      <c r="O38451" s="1" t="s">
        <v>81602</v>
      </c>
      <c r="P38451" s="1" t="s">
        <v>17</v>
      </c>
      <c r="Q38451" s="1" t="s">
        <v>17</v>
      </c>
      <c r="R38451" s="1" t="s">
        <v>17</v>
      </c>
      <c r="S38451" s="1" t="s">
        <v>17</v>
      </c>
      <c r="T38451" s="1" t="s">
        <v>17</v>
      </c>
    </row>
    <row r="38452" spans="8:20" hidden="1" x14ac:dyDescent="0.2">
      <c r="H38452" s="1" t="s">
        <v>81585</v>
      </c>
      <c r="I38452" s="1" t="s">
        <v>81586</v>
      </c>
      <c r="J38452" s="1" t="s">
        <v>81587</v>
      </c>
      <c r="K38452" s="1" t="s">
        <v>81605</v>
      </c>
      <c r="L38452" s="1"/>
      <c r="M38452" s="1"/>
      <c r="N38452" s="1" t="s">
        <v>81606</v>
      </c>
      <c r="O38452" s="1" t="s">
        <v>81602</v>
      </c>
      <c r="P38452" s="1" t="s">
        <v>17</v>
      </c>
      <c r="Q38452" s="1" t="s">
        <v>17</v>
      </c>
      <c r="R38452" s="1" t="s">
        <v>17</v>
      </c>
      <c r="S38452" s="1" t="s">
        <v>17</v>
      </c>
      <c r="T38452" s="1" t="s">
        <v>17</v>
      </c>
    </row>
    <row r="38453" spans="8:20" hidden="1" x14ac:dyDescent="0.2">
      <c r="H38453" s="1" t="s">
        <v>81585</v>
      </c>
      <c r="I38453" s="1" t="s">
        <v>81586</v>
      </c>
      <c r="J38453" s="1" t="s">
        <v>81587</v>
      </c>
      <c r="K38453" s="1" t="s">
        <v>81607</v>
      </c>
      <c r="L38453" s="1"/>
      <c r="M38453" s="1"/>
      <c r="N38453" s="1" t="s">
        <v>81608</v>
      </c>
      <c r="O38453" s="1" t="s">
        <v>81602</v>
      </c>
      <c r="P38453" s="1" t="s">
        <v>17</v>
      </c>
      <c r="Q38453" s="1" t="s">
        <v>17</v>
      </c>
      <c r="R38453" s="1" t="s">
        <v>17</v>
      </c>
      <c r="S38453" s="1" t="s">
        <v>17</v>
      </c>
      <c r="T38453" s="1" t="s">
        <v>17</v>
      </c>
    </row>
    <row r="38454" spans="8:20" hidden="1" x14ac:dyDescent="0.2">
      <c r="H38454" s="1" t="s">
        <v>81585</v>
      </c>
      <c r="I38454" s="1" t="s">
        <v>81586</v>
      </c>
      <c r="J38454" s="1" t="s">
        <v>81587</v>
      </c>
      <c r="K38454" s="1" t="s">
        <v>81609</v>
      </c>
      <c r="L38454" s="1"/>
      <c r="M38454" s="1"/>
      <c r="N38454" s="1" t="s">
        <v>81610</v>
      </c>
      <c r="O38454" s="1" t="s">
        <v>81602</v>
      </c>
      <c r="P38454" s="1" t="s">
        <v>17</v>
      </c>
      <c r="Q38454" s="1" t="s">
        <v>17</v>
      </c>
      <c r="R38454" s="1" t="s">
        <v>17</v>
      </c>
      <c r="S38454" s="1" t="s">
        <v>17</v>
      </c>
      <c r="T38454" s="1" t="s">
        <v>17</v>
      </c>
    </row>
    <row r="38455" spans="8:20" hidden="1" x14ac:dyDescent="0.2">
      <c r="H38455" s="1" t="s">
        <v>81585</v>
      </c>
      <c r="I38455" s="1" t="s">
        <v>81586</v>
      </c>
      <c r="J38455" s="1" t="s">
        <v>81587</v>
      </c>
      <c r="K38455" s="1" t="s">
        <v>81611</v>
      </c>
      <c r="L38455" s="1"/>
      <c r="M38455" s="1"/>
      <c r="N38455" s="1" t="s">
        <v>81612</v>
      </c>
      <c r="O38455" s="1" t="s">
        <v>81602</v>
      </c>
      <c r="P38455" s="1" t="s">
        <v>17</v>
      </c>
      <c r="Q38455" s="1" t="s">
        <v>17</v>
      </c>
      <c r="R38455" s="1" t="s">
        <v>17</v>
      </c>
      <c r="S38455" s="1" t="s">
        <v>17</v>
      </c>
      <c r="T38455" s="1" t="s">
        <v>17</v>
      </c>
    </row>
    <row r="38456" spans="8:20" hidden="1" x14ac:dyDescent="0.2">
      <c r="H38456" s="1" t="s">
        <v>81585</v>
      </c>
      <c r="I38456" s="1" t="s">
        <v>81586</v>
      </c>
      <c r="J38456" s="1" t="s">
        <v>81587</v>
      </c>
      <c r="K38456" s="1" t="s">
        <v>81613</v>
      </c>
      <c r="L38456" s="1"/>
      <c r="M38456" s="1"/>
      <c r="N38456" s="1" t="s">
        <v>81614</v>
      </c>
      <c r="O38456" s="1" t="s">
        <v>81602</v>
      </c>
      <c r="P38456" s="1" t="s">
        <v>17</v>
      </c>
      <c r="Q38456" s="1" t="s">
        <v>17</v>
      </c>
      <c r="R38456" s="1" t="s">
        <v>17</v>
      </c>
      <c r="S38456" s="1" t="s">
        <v>17</v>
      </c>
      <c r="T38456" s="1" t="s">
        <v>17</v>
      </c>
    </row>
    <row r="38457" spans="8:20" hidden="1" x14ac:dyDescent="0.2">
      <c r="H38457" s="1" t="s">
        <v>81585</v>
      </c>
      <c r="I38457" s="1" t="s">
        <v>81586</v>
      </c>
      <c r="J38457" s="1" t="s">
        <v>81587</v>
      </c>
      <c r="K38457" s="1" t="s">
        <v>81615</v>
      </c>
      <c r="L38457" s="1"/>
      <c r="M38457" s="1"/>
      <c r="N38457" s="1" t="s">
        <v>81616</v>
      </c>
      <c r="O38457" s="1" t="s">
        <v>81602</v>
      </c>
      <c r="P38457" s="1" t="s">
        <v>17</v>
      </c>
      <c r="Q38457" s="1" t="s">
        <v>17</v>
      </c>
      <c r="R38457" s="1" t="s">
        <v>17</v>
      </c>
      <c r="S38457" s="1" t="s">
        <v>17</v>
      </c>
      <c r="T38457" s="1" t="s">
        <v>17</v>
      </c>
    </row>
    <row r="38458" spans="8:20" hidden="1" x14ac:dyDescent="0.2">
      <c r="H38458" s="1" t="s">
        <v>81585</v>
      </c>
      <c r="I38458" s="1" t="s">
        <v>81586</v>
      </c>
      <c r="J38458" s="1" t="s">
        <v>81587</v>
      </c>
      <c r="K38458" s="1" t="s">
        <v>81617</v>
      </c>
      <c r="L38458" s="1"/>
      <c r="M38458" s="1"/>
      <c r="N38458" s="1" t="s">
        <v>81618</v>
      </c>
      <c r="O38458" s="1" t="s">
        <v>81602</v>
      </c>
      <c r="P38458" s="1" t="s">
        <v>17</v>
      </c>
      <c r="Q38458" s="1" t="s">
        <v>17</v>
      </c>
      <c r="R38458" s="1" t="s">
        <v>17</v>
      </c>
      <c r="S38458" s="1" t="s">
        <v>17</v>
      </c>
      <c r="T38458" s="1" t="s">
        <v>17</v>
      </c>
    </row>
    <row r="38459" spans="8:20" hidden="1" x14ac:dyDescent="0.2">
      <c r="H38459" s="1" t="s">
        <v>81585</v>
      </c>
      <c r="I38459" s="1" t="s">
        <v>81586</v>
      </c>
      <c r="J38459" s="1" t="s">
        <v>81587</v>
      </c>
      <c r="K38459" s="1" t="s">
        <v>81619</v>
      </c>
      <c r="L38459" s="1"/>
      <c r="M38459" s="1"/>
      <c r="N38459" s="1" t="s">
        <v>81620</v>
      </c>
      <c r="O38459" s="1" t="s">
        <v>81602</v>
      </c>
      <c r="P38459" s="1" t="s">
        <v>17</v>
      </c>
      <c r="Q38459" s="1" t="s">
        <v>17</v>
      </c>
      <c r="R38459" s="1" t="s">
        <v>17</v>
      </c>
      <c r="S38459" s="1" t="s">
        <v>17</v>
      </c>
      <c r="T38459" s="1" t="s">
        <v>17</v>
      </c>
    </row>
    <row r="38460" spans="8:20" hidden="1" x14ac:dyDescent="0.2">
      <c r="H38460" s="1" t="s">
        <v>81585</v>
      </c>
      <c r="I38460" s="1" t="s">
        <v>81586</v>
      </c>
      <c r="J38460" s="1" t="s">
        <v>81587</v>
      </c>
      <c r="K38460" s="1" t="s">
        <v>81621</v>
      </c>
      <c r="L38460" s="1"/>
      <c r="M38460" s="1"/>
      <c r="N38460" s="1" t="s">
        <v>81622</v>
      </c>
      <c r="O38460" s="1" t="s">
        <v>81602</v>
      </c>
      <c r="P38460" s="1" t="s">
        <v>17</v>
      </c>
      <c r="Q38460" s="1" t="s">
        <v>17</v>
      </c>
      <c r="R38460" s="1" t="s">
        <v>17</v>
      </c>
      <c r="S38460" s="1" t="s">
        <v>17</v>
      </c>
      <c r="T38460" s="1" t="s">
        <v>17</v>
      </c>
    </row>
    <row r="38461" spans="8:20" hidden="1" x14ac:dyDescent="0.2">
      <c r="H38461" s="1" t="s">
        <v>81585</v>
      </c>
      <c r="I38461" s="1" t="s">
        <v>81586</v>
      </c>
      <c r="J38461" s="1" t="s">
        <v>81587</v>
      </c>
      <c r="K38461" s="1" t="s">
        <v>81623</v>
      </c>
      <c r="L38461" s="1"/>
      <c r="M38461" s="1"/>
      <c r="N38461" s="1" t="s">
        <v>81624</v>
      </c>
      <c r="O38461" s="1" t="s">
        <v>81602</v>
      </c>
      <c r="P38461" s="1" t="s">
        <v>17</v>
      </c>
      <c r="Q38461" s="1" t="s">
        <v>17</v>
      </c>
      <c r="R38461" s="1" t="s">
        <v>17</v>
      </c>
      <c r="S38461" s="1" t="s">
        <v>17</v>
      </c>
      <c r="T38461" s="1" t="s">
        <v>17</v>
      </c>
    </row>
    <row r="38462" spans="8:20" hidden="1" x14ac:dyDescent="0.2">
      <c r="H38462" s="1" t="s">
        <v>81585</v>
      </c>
      <c r="I38462" s="1" t="s">
        <v>81586</v>
      </c>
      <c r="J38462" s="1" t="s">
        <v>81587</v>
      </c>
      <c r="K38462" s="1" t="s">
        <v>81625</v>
      </c>
      <c r="L38462" s="1"/>
      <c r="M38462" s="1"/>
      <c r="N38462" s="1" t="s">
        <v>81626</v>
      </c>
      <c r="O38462" s="1" t="s">
        <v>81602</v>
      </c>
      <c r="P38462" s="1" t="s">
        <v>17</v>
      </c>
      <c r="Q38462" s="1" t="s">
        <v>17</v>
      </c>
      <c r="R38462" s="1" t="s">
        <v>17</v>
      </c>
      <c r="S38462" s="1" t="s">
        <v>17</v>
      </c>
      <c r="T38462" s="1" t="s">
        <v>17</v>
      </c>
    </row>
    <row r="38463" spans="8:20" hidden="1" x14ac:dyDescent="0.2">
      <c r="H38463" s="1" t="s">
        <v>81585</v>
      </c>
      <c r="I38463" s="1" t="s">
        <v>81586</v>
      </c>
      <c r="J38463" s="1" t="s">
        <v>81587</v>
      </c>
      <c r="K38463" s="1" t="s">
        <v>81627</v>
      </c>
      <c r="L38463" s="1"/>
      <c r="M38463" s="1"/>
      <c r="N38463" s="1" t="s">
        <v>81628</v>
      </c>
      <c r="O38463" s="1" t="s">
        <v>81602</v>
      </c>
      <c r="P38463" s="1" t="s">
        <v>17</v>
      </c>
      <c r="Q38463" s="1" t="s">
        <v>17</v>
      </c>
      <c r="R38463" s="1" t="s">
        <v>17</v>
      </c>
      <c r="S38463" s="1" t="s">
        <v>17</v>
      </c>
      <c r="T38463" s="1" t="s">
        <v>17</v>
      </c>
    </row>
    <row r="38464" spans="8:20" hidden="1" x14ac:dyDescent="0.2">
      <c r="H38464" s="1" t="s">
        <v>81585</v>
      </c>
      <c r="I38464" s="1" t="s">
        <v>81586</v>
      </c>
      <c r="J38464" s="1" t="s">
        <v>81587</v>
      </c>
      <c r="K38464" s="1" t="s">
        <v>81629</v>
      </c>
      <c r="L38464" s="1"/>
      <c r="M38464" s="1"/>
      <c r="N38464" s="1" t="s">
        <v>81630</v>
      </c>
      <c r="O38464" s="1" t="s">
        <v>81602</v>
      </c>
      <c r="P38464" s="1" t="s">
        <v>17</v>
      </c>
      <c r="Q38464" s="1" t="s">
        <v>17</v>
      </c>
      <c r="R38464" s="1" t="s">
        <v>17</v>
      </c>
      <c r="S38464" s="1" t="s">
        <v>17</v>
      </c>
      <c r="T38464" s="1" t="s">
        <v>17</v>
      </c>
    </row>
    <row r="38465" spans="8:20" hidden="1" x14ac:dyDescent="0.2">
      <c r="H38465" s="1" t="s">
        <v>81585</v>
      </c>
      <c r="I38465" s="1" t="s">
        <v>81586</v>
      </c>
      <c r="J38465" s="1" t="s">
        <v>81587</v>
      </c>
      <c r="K38465" s="1" t="s">
        <v>81631</v>
      </c>
      <c r="L38465" s="1"/>
      <c r="M38465" s="1"/>
      <c r="N38465" s="1" t="s">
        <v>81632</v>
      </c>
      <c r="O38465" s="1" t="s">
        <v>81602</v>
      </c>
      <c r="P38465" s="1" t="s">
        <v>17</v>
      </c>
      <c r="Q38465" s="1" t="s">
        <v>17</v>
      </c>
      <c r="R38465" s="1" t="s">
        <v>17</v>
      </c>
      <c r="S38465" s="1" t="s">
        <v>17</v>
      </c>
      <c r="T38465" s="1" t="s">
        <v>17</v>
      </c>
    </row>
    <row r="38466" spans="8:20" hidden="1" x14ac:dyDescent="0.2">
      <c r="H38466" s="1" t="s">
        <v>81585</v>
      </c>
      <c r="I38466" s="1" t="s">
        <v>81586</v>
      </c>
      <c r="J38466" s="1" t="s">
        <v>81587</v>
      </c>
      <c r="K38466" s="1" t="s">
        <v>81633</v>
      </c>
      <c r="L38466" s="1"/>
      <c r="M38466" s="1"/>
      <c r="N38466" s="1" t="s">
        <v>81634</v>
      </c>
      <c r="O38466" s="1" t="s">
        <v>81602</v>
      </c>
      <c r="P38466" s="1" t="s">
        <v>17</v>
      </c>
      <c r="Q38466" s="1" t="s">
        <v>17</v>
      </c>
      <c r="R38466" s="1" t="s">
        <v>17</v>
      </c>
      <c r="S38466" s="1" t="s">
        <v>17</v>
      </c>
      <c r="T38466" s="1" t="s">
        <v>17</v>
      </c>
    </row>
    <row r="38467" spans="8:20" hidden="1" x14ac:dyDescent="0.2">
      <c r="H38467" s="1" t="s">
        <v>81585</v>
      </c>
      <c r="I38467" s="1" t="s">
        <v>81586</v>
      </c>
      <c r="J38467" s="1" t="s">
        <v>81587</v>
      </c>
      <c r="K38467" s="1" t="s">
        <v>81635</v>
      </c>
      <c r="L38467" s="1"/>
      <c r="M38467" s="1"/>
      <c r="N38467" s="1" t="s">
        <v>81636</v>
      </c>
      <c r="O38467" s="1" t="s">
        <v>81602</v>
      </c>
      <c r="P38467" s="1" t="s">
        <v>17</v>
      </c>
      <c r="Q38467" s="1" t="s">
        <v>17</v>
      </c>
      <c r="R38467" s="1" t="s">
        <v>17</v>
      </c>
      <c r="S38467" s="1" t="s">
        <v>17</v>
      </c>
      <c r="T38467" s="1" t="s">
        <v>17</v>
      </c>
    </row>
    <row r="38468" spans="8:20" hidden="1" x14ac:dyDescent="0.2">
      <c r="H38468" s="1" t="s">
        <v>81585</v>
      </c>
      <c r="I38468" s="1" t="s">
        <v>81586</v>
      </c>
      <c r="J38468" s="1" t="s">
        <v>81587</v>
      </c>
      <c r="K38468" s="1" t="s">
        <v>81637</v>
      </c>
      <c r="L38468" s="1"/>
      <c r="M38468" s="1"/>
      <c r="N38468" s="1" t="s">
        <v>81638</v>
      </c>
      <c r="O38468" s="1" t="s">
        <v>81602</v>
      </c>
      <c r="P38468" s="1" t="s">
        <v>17</v>
      </c>
      <c r="Q38468" s="1" t="s">
        <v>17</v>
      </c>
      <c r="R38468" s="1" t="s">
        <v>17</v>
      </c>
      <c r="S38468" s="1" t="s">
        <v>17</v>
      </c>
      <c r="T38468" s="1" t="s">
        <v>17</v>
      </c>
    </row>
    <row r="38469" spans="8:20" hidden="1" x14ac:dyDescent="0.2">
      <c r="H38469" s="1" t="s">
        <v>81585</v>
      </c>
      <c r="I38469" s="1" t="s">
        <v>81586</v>
      </c>
      <c r="J38469" s="1" t="s">
        <v>81587</v>
      </c>
      <c r="K38469" s="1" t="s">
        <v>81639</v>
      </c>
      <c r="L38469" s="1"/>
      <c r="M38469" s="1"/>
      <c r="N38469" s="1" t="s">
        <v>81640</v>
      </c>
      <c r="O38469" s="1" t="s">
        <v>81602</v>
      </c>
      <c r="P38469" s="1" t="s">
        <v>17</v>
      </c>
      <c r="Q38469" s="1" t="s">
        <v>17</v>
      </c>
      <c r="R38469" s="1" t="s">
        <v>17</v>
      </c>
      <c r="S38469" s="1" t="s">
        <v>17</v>
      </c>
      <c r="T38469" s="1" t="s">
        <v>17</v>
      </c>
    </row>
    <row r="38470" spans="8:20" hidden="1" x14ac:dyDescent="0.2">
      <c r="H38470" s="1" t="s">
        <v>81585</v>
      </c>
      <c r="I38470" s="1" t="s">
        <v>81586</v>
      </c>
      <c r="J38470" s="1" t="s">
        <v>81587</v>
      </c>
      <c r="K38470" s="1" t="s">
        <v>81641</v>
      </c>
      <c r="L38470" s="1"/>
      <c r="M38470" s="1"/>
      <c r="N38470" s="1" t="s">
        <v>81642</v>
      </c>
      <c r="O38470" s="1" t="s">
        <v>81602</v>
      </c>
      <c r="P38470" s="1" t="s">
        <v>17</v>
      </c>
      <c r="Q38470" s="1" t="s">
        <v>17</v>
      </c>
      <c r="R38470" s="1" t="s">
        <v>17</v>
      </c>
      <c r="S38470" s="1" t="s">
        <v>17</v>
      </c>
      <c r="T38470" s="1" t="s">
        <v>17</v>
      </c>
    </row>
    <row r="38471" spans="8:20" hidden="1" x14ac:dyDescent="0.2">
      <c r="H38471" s="1" t="s">
        <v>81585</v>
      </c>
      <c r="I38471" s="1" t="s">
        <v>81586</v>
      </c>
      <c r="J38471" s="1" t="s">
        <v>81587</v>
      </c>
      <c r="K38471" s="1" t="s">
        <v>81643</v>
      </c>
      <c r="L38471" s="1"/>
      <c r="M38471" s="1"/>
      <c r="N38471" s="1" t="s">
        <v>81644</v>
      </c>
      <c r="O38471" s="1" t="s">
        <v>81602</v>
      </c>
      <c r="P38471" s="1" t="s">
        <v>17</v>
      </c>
      <c r="Q38471" s="1" t="s">
        <v>17</v>
      </c>
      <c r="R38471" s="1" t="s">
        <v>17</v>
      </c>
      <c r="S38471" s="1" t="s">
        <v>17</v>
      </c>
      <c r="T38471" s="1" t="s">
        <v>17</v>
      </c>
    </row>
    <row r="38472" spans="8:20" hidden="1" x14ac:dyDescent="0.2">
      <c r="H38472" s="1" t="s">
        <v>81585</v>
      </c>
      <c r="I38472" s="1" t="s">
        <v>81586</v>
      </c>
      <c r="J38472" s="1" t="s">
        <v>81587</v>
      </c>
      <c r="K38472" s="1" t="s">
        <v>81645</v>
      </c>
      <c r="L38472" s="1"/>
      <c r="M38472" s="1"/>
      <c r="N38472" s="1" t="s">
        <v>81646</v>
      </c>
      <c r="O38472" s="1" t="s">
        <v>81602</v>
      </c>
      <c r="P38472" s="1" t="s">
        <v>17</v>
      </c>
      <c r="Q38472" s="1" t="s">
        <v>17</v>
      </c>
      <c r="R38472" s="1" t="s">
        <v>17</v>
      </c>
      <c r="S38472" s="1" t="s">
        <v>17</v>
      </c>
      <c r="T38472" s="1" t="s">
        <v>17</v>
      </c>
    </row>
    <row r="38473" spans="8:20" hidden="1" x14ac:dyDescent="0.2">
      <c r="H38473" s="1" t="s">
        <v>81647</v>
      </c>
      <c r="I38473" s="1" t="s">
        <v>81648</v>
      </c>
      <c r="J38473" s="1" t="s">
        <v>81649</v>
      </c>
      <c r="K38473" s="1" t="s">
        <v>81650</v>
      </c>
      <c r="L38473" s="1"/>
      <c r="M38473" s="1"/>
      <c r="N38473" s="1" t="s">
        <v>81651</v>
      </c>
      <c r="O38473" s="1" t="s">
        <v>81652</v>
      </c>
      <c r="P38473" s="1" t="s">
        <v>17</v>
      </c>
      <c r="Q38473" s="1" t="s">
        <v>17</v>
      </c>
      <c r="R38473" s="1" t="s">
        <v>210</v>
      </c>
      <c r="S38473" s="1" t="s">
        <v>17</v>
      </c>
      <c r="T38473" s="1" t="s">
        <v>17</v>
      </c>
    </row>
    <row r="38474" spans="8:20" hidden="1" x14ac:dyDescent="0.2">
      <c r="H38474" s="1" t="s">
        <v>81647</v>
      </c>
      <c r="I38474" s="1" t="s">
        <v>81648</v>
      </c>
      <c r="J38474" s="1" t="s">
        <v>81649</v>
      </c>
      <c r="K38474" s="1" t="s">
        <v>81653</v>
      </c>
      <c r="L38474" s="1"/>
      <c r="M38474" s="1"/>
      <c r="N38474" s="1" t="s">
        <v>81654</v>
      </c>
      <c r="O38474" s="1" t="s">
        <v>81652</v>
      </c>
      <c r="P38474" s="1" t="s">
        <v>17</v>
      </c>
      <c r="Q38474" s="1" t="s">
        <v>17</v>
      </c>
      <c r="R38474" s="1" t="s">
        <v>210</v>
      </c>
      <c r="S38474" s="1" t="s">
        <v>17</v>
      </c>
      <c r="T38474" s="1" t="s">
        <v>17</v>
      </c>
    </row>
    <row r="38475" spans="8:20" hidden="1" x14ac:dyDescent="0.2">
      <c r="H38475" s="1" t="s">
        <v>81647</v>
      </c>
      <c r="I38475" s="1" t="s">
        <v>81648</v>
      </c>
      <c r="J38475" s="1" t="s">
        <v>81649</v>
      </c>
      <c r="K38475" s="1" t="s">
        <v>81655</v>
      </c>
      <c r="L38475" s="1"/>
      <c r="M38475" s="1"/>
      <c r="N38475" s="1" t="s">
        <v>81656</v>
      </c>
      <c r="O38475" s="1" t="s">
        <v>81652</v>
      </c>
      <c r="P38475" s="1" t="s">
        <v>17</v>
      </c>
      <c r="Q38475" s="1" t="s">
        <v>17</v>
      </c>
      <c r="R38475" s="1" t="s">
        <v>210</v>
      </c>
      <c r="S38475" s="1" t="s">
        <v>17</v>
      </c>
      <c r="T38475" s="1" t="s">
        <v>17</v>
      </c>
    </row>
    <row r="38476" spans="8:20" hidden="1" x14ac:dyDescent="0.2">
      <c r="H38476" s="1" t="s">
        <v>81647</v>
      </c>
      <c r="I38476" s="1" t="s">
        <v>81648</v>
      </c>
      <c r="J38476" s="1" t="s">
        <v>81649</v>
      </c>
      <c r="K38476" s="1" t="s">
        <v>81657</v>
      </c>
      <c r="L38476" s="1"/>
      <c r="M38476" s="1"/>
      <c r="N38476" s="1" t="s">
        <v>81658</v>
      </c>
      <c r="O38476" s="1" t="s">
        <v>81652</v>
      </c>
      <c r="P38476" s="1" t="s">
        <v>17</v>
      </c>
      <c r="Q38476" s="1" t="s">
        <v>17</v>
      </c>
      <c r="R38476" s="1" t="s">
        <v>210</v>
      </c>
      <c r="S38476" s="1" t="s">
        <v>17</v>
      </c>
      <c r="T38476" s="1" t="s">
        <v>17</v>
      </c>
    </row>
    <row r="38477" spans="8:20" hidden="1" x14ac:dyDescent="0.2">
      <c r="H38477" s="1" t="s">
        <v>81647</v>
      </c>
      <c r="I38477" s="1" t="s">
        <v>81648</v>
      </c>
      <c r="J38477" s="1" t="s">
        <v>81649</v>
      </c>
      <c r="K38477" s="1" t="s">
        <v>81659</v>
      </c>
      <c r="L38477" s="1"/>
      <c r="M38477" s="1"/>
      <c r="N38477" s="1" t="s">
        <v>81660</v>
      </c>
      <c r="O38477" s="1" t="s">
        <v>81652</v>
      </c>
      <c r="P38477" s="1" t="s">
        <v>17</v>
      </c>
      <c r="Q38477" s="1" t="s">
        <v>17</v>
      </c>
      <c r="R38477" s="1" t="s">
        <v>210</v>
      </c>
      <c r="S38477" s="1" t="s">
        <v>17</v>
      </c>
      <c r="T38477" s="1" t="s">
        <v>17</v>
      </c>
    </row>
    <row r="38478" spans="8:20" hidden="1" x14ac:dyDescent="0.2">
      <c r="H38478" s="1" t="s">
        <v>81647</v>
      </c>
      <c r="I38478" s="1" t="s">
        <v>81648</v>
      </c>
      <c r="J38478" s="1" t="s">
        <v>81649</v>
      </c>
      <c r="K38478" s="1" t="s">
        <v>81661</v>
      </c>
      <c r="L38478" s="1"/>
      <c r="M38478" s="1"/>
      <c r="N38478" s="1" t="s">
        <v>81662</v>
      </c>
      <c r="O38478" s="1" t="s">
        <v>81652</v>
      </c>
      <c r="P38478" s="1" t="s">
        <v>17</v>
      </c>
      <c r="Q38478" s="1" t="s">
        <v>17</v>
      </c>
      <c r="R38478" s="1" t="s">
        <v>210</v>
      </c>
      <c r="S38478" s="1" t="s">
        <v>17</v>
      </c>
      <c r="T38478" s="1" t="s">
        <v>17</v>
      </c>
    </row>
    <row r="38479" spans="8:20" hidden="1" x14ac:dyDescent="0.2">
      <c r="H38479" s="1" t="s">
        <v>81647</v>
      </c>
      <c r="I38479" s="1" t="s">
        <v>81648</v>
      </c>
      <c r="J38479" s="1" t="s">
        <v>81649</v>
      </c>
      <c r="K38479" s="1" t="s">
        <v>81663</v>
      </c>
      <c r="L38479" s="1"/>
      <c r="M38479" s="1"/>
      <c r="N38479" s="1" t="s">
        <v>81664</v>
      </c>
      <c r="O38479" s="1" t="s">
        <v>81652</v>
      </c>
      <c r="P38479" s="1" t="s">
        <v>17</v>
      </c>
      <c r="Q38479" s="1" t="s">
        <v>17</v>
      </c>
      <c r="R38479" s="1" t="s">
        <v>210</v>
      </c>
      <c r="S38479" s="1" t="s">
        <v>17</v>
      </c>
      <c r="T38479" s="1" t="s">
        <v>17</v>
      </c>
    </row>
    <row r="38480" spans="8:20" hidden="1" x14ac:dyDescent="0.2">
      <c r="H38480" s="1" t="s">
        <v>81647</v>
      </c>
      <c r="I38480" s="1" t="s">
        <v>81648</v>
      </c>
      <c r="J38480" s="1" t="s">
        <v>81649</v>
      </c>
      <c r="K38480" s="1" t="s">
        <v>81665</v>
      </c>
      <c r="L38480" s="1"/>
      <c r="M38480" s="1"/>
      <c r="N38480" s="1" t="s">
        <v>81666</v>
      </c>
      <c r="O38480" s="1" t="s">
        <v>81652</v>
      </c>
      <c r="P38480" s="1" t="s">
        <v>17</v>
      </c>
      <c r="Q38480" s="1" t="s">
        <v>17</v>
      </c>
      <c r="R38480" s="1" t="s">
        <v>210</v>
      </c>
      <c r="S38480" s="1" t="s">
        <v>17</v>
      </c>
      <c r="T38480" s="1" t="s">
        <v>17</v>
      </c>
    </row>
    <row r="38481" spans="8:20" hidden="1" x14ac:dyDescent="0.2">
      <c r="H38481" s="1" t="s">
        <v>81647</v>
      </c>
      <c r="I38481" s="1" t="s">
        <v>81648</v>
      </c>
      <c r="J38481" s="1" t="s">
        <v>81649</v>
      </c>
      <c r="K38481" s="1" t="s">
        <v>81667</v>
      </c>
      <c r="L38481" s="1"/>
      <c r="M38481" s="1"/>
      <c r="N38481" s="1" t="s">
        <v>81668</v>
      </c>
      <c r="O38481" s="1" t="s">
        <v>81652</v>
      </c>
      <c r="P38481" s="1" t="s">
        <v>17</v>
      </c>
      <c r="Q38481" s="1" t="s">
        <v>17</v>
      </c>
      <c r="R38481" s="1" t="s">
        <v>210</v>
      </c>
      <c r="S38481" s="1" t="s">
        <v>17</v>
      </c>
      <c r="T38481" s="1" t="s">
        <v>17</v>
      </c>
    </row>
    <row r="38482" spans="8:20" hidden="1" x14ac:dyDescent="0.2">
      <c r="H38482" s="1" t="s">
        <v>81647</v>
      </c>
      <c r="I38482" s="1" t="s">
        <v>81648</v>
      </c>
      <c r="J38482" s="1" t="s">
        <v>81649</v>
      </c>
      <c r="K38482" s="1" t="s">
        <v>81669</v>
      </c>
      <c r="L38482" s="1"/>
      <c r="M38482" s="1"/>
      <c r="N38482" s="1" t="s">
        <v>81670</v>
      </c>
      <c r="O38482" s="1" t="s">
        <v>81652</v>
      </c>
      <c r="P38482" s="1" t="s">
        <v>17</v>
      </c>
      <c r="Q38482" s="1" t="s">
        <v>17</v>
      </c>
      <c r="R38482" s="1" t="s">
        <v>210</v>
      </c>
      <c r="S38482" s="1" t="s">
        <v>17</v>
      </c>
      <c r="T38482" s="1" t="s">
        <v>17</v>
      </c>
    </row>
    <row r="38483" spans="8:20" hidden="1" x14ac:dyDescent="0.2">
      <c r="H38483" s="1" t="s">
        <v>81647</v>
      </c>
      <c r="I38483" s="1" t="s">
        <v>81648</v>
      </c>
      <c r="J38483" s="1" t="s">
        <v>81649</v>
      </c>
      <c r="K38483" s="1" t="s">
        <v>81671</v>
      </c>
      <c r="L38483" s="1"/>
      <c r="M38483" s="1"/>
      <c r="N38483" s="1" t="s">
        <v>81672</v>
      </c>
      <c r="O38483" s="1" t="s">
        <v>81652</v>
      </c>
      <c r="P38483" s="1" t="s">
        <v>17</v>
      </c>
      <c r="Q38483" s="1" t="s">
        <v>17</v>
      </c>
      <c r="R38483" s="1" t="s">
        <v>210</v>
      </c>
      <c r="S38483" s="1" t="s">
        <v>17</v>
      </c>
      <c r="T38483" s="1" t="s">
        <v>17</v>
      </c>
    </row>
    <row r="38484" spans="8:20" hidden="1" x14ac:dyDescent="0.2">
      <c r="H38484" s="1" t="s">
        <v>81647</v>
      </c>
      <c r="I38484" s="1" t="s">
        <v>81648</v>
      </c>
      <c r="J38484" s="1" t="s">
        <v>81649</v>
      </c>
      <c r="K38484" s="1" t="s">
        <v>81673</v>
      </c>
      <c r="L38484" s="1"/>
      <c r="M38484" s="1"/>
      <c r="N38484" s="1" t="s">
        <v>81674</v>
      </c>
      <c r="O38484" s="1" t="s">
        <v>81652</v>
      </c>
      <c r="P38484" s="1" t="s">
        <v>17</v>
      </c>
      <c r="Q38484" s="1" t="s">
        <v>17</v>
      </c>
      <c r="R38484" s="1" t="s">
        <v>210</v>
      </c>
      <c r="S38484" s="1" t="s">
        <v>17</v>
      </c>
      <c r="T38484" s="1" t="s">
        <v>17</v>
      </c>
    </row>
    <row r="38485" spans="8:20" hidden="1" x14ac:dyDescent="0.2">
      <c r="H38485" s="1" t="s">
        <v>81647</v>
      </c>
      <c r="I38485" s="1" t="s">
        <v>81648</v>
      </c>
      <c r="J38485" s="1" t="s">
        <v>81649</v>
      </c>
      <c r="K38485" s="1" t="s">
        <v>81675</v>
      </c>
      <c r="L38485" s="1"/>
      <c r="M38485" s="1"/>
      <c r="N38485" s="1" t="s">
        <v>81676</v>
      </c>
      <c r="O38485" s="1" t="s">
        <v>81652</v>
      </c>
      <c r="P38485" s="1" t="s">
        <v>17</v>
      </c>
      <c r="Q38485" s="1" t="s">
        <v>17</v>
      </c>
      <c r="R38485" s="1" t="s">
        <v>210</v>
      </c>
      <c r="S38485" s="1" t="s">
        <v>17</v>
      </c>
      <c r="T38485" s="1" t="s">
        <v>17</v>
      </c>
    </row>
    <row r="38486" spans="8:20" hidden="1" x14ac:dyDescent="0.2">
      <c r="H38486" s="1" t="s">
        <v>81647</v>
      </c>
      <c r="I38486" s="1" t="s">
        <v>81648</v>
      </c>
      <c r="J38486" s="1" t="s">
        <v>81649</v>
      </c>
      <c r="K38486" s="1" t="s">
        <v>81677</v>
      </c>
      <c r="L38486" s="1"/>
      <c r="M38486" s="1"/>
      <c r="N38486" s="1" t="s">
        <v>81678</v>
      </c>
      <c r="O38486" s="1" t="s">
        <v>81652</v>
      </c>
      <c r="P38486" s="1" t="s">
        <v>17</v>
      </c>
      <c r="Q38486" s="1" t="s">
        <v>17</v>
      </c>
      <c r="R38486" s="1" t="s">
        <v>210</v>
      </c>
      <c r="S38486" s="1" t="s">
        <v>17</v>
      </c>
      <c r="T38486" s="1" t="s">
        <v>17</v>
      </c>
    </row>
    <row r="38487" spans="8:20" hidden="1" x14ac:dyDescent="0.2">
      <c r="H38487" s="1" t="s">
        <v>81647</v>
      </c>
      <c r="I38487" s="1" t="s">
        <v>81648</v>
      </c>
      <c r="J38487" s="1" t="s">
        <v>81649</v>
      </c>
      <c r="K38487" s="1" t="s">
        <v>81679</v>
      </c>
      <c r="L38487" s="1"/>
      <c r="M38487" s="1"/>
      <c r="N38487" s="1" t="s">
        <v>81680</v>
      </c>
      <c r="O38487" s="1" t="s">
        <v>81652</v>
      </c>
      <c r="P38487" s="1" t="s">
        <v>17</v>
      </c>
      <c r="Q38487" s="1" t="s">
        <v>17</v>
      </c>
      <c r="R38487" s="1" t="s">
        <v>210</v>
      </c>
      <c r="S38487" s="1" t="s">
        <v>17</v>
      </c>
      <c r="T38487" s="1" t="s">
        <v>17</v>
      </c>
    </row>
    <row r="38488" spans="8:20" hidden="1" x14ac:dyDescent="0.2">
      <c r="H38488" s="1" t="s">
        <v>81647</v>
      </c>
      <c r="I38488" s="1" t="s">
        <v>81648</v>
      </c>
      <c r="J38488" s="1" t="s">
        <v>81649</v>
      </c>
      <c r="K38488" s="1" t="s">
        <v>81681</v>
      </c>
      <c r="L38488" s="1"/>
      <c r="M38488" s="1"/>
      <c r="N38488" s="1" t="s">
        <v>81682</v>
      </c>
      <c r="O38488" s="1" t="s">
        <v>81652</v>
      </c>
      <c r="P38488" s="1" t="s">
        <v>17</v>
      </c>
      <c r="Q38488" s="1" t="s">
        <v>17</v>
      </c>
      <c r="R38488" s="1" t="s">
        <v>210</v>
      </c>
      <c r="S38488" s="1" t="s">
        <v>17</v>
      </c>
      <c r="T38488" s="1" t="s">
        <v>17</v>
      </c>
    </row>
    <row r="38489" spans="8:20" hidden="1" x14ac:dyDescent="0.2">
      <c r="H38489" s="1" t="s">
        <v>81647</v>
      </c>
      <c r="I38489" s="1" t="s">
        <v>81648</v>
      </c>
      <c r="J38489" s="1" t="s">
        <v>81649</v>
      </c>
      <c r="K38489" s="1" t="s">
        <v>81683</v>
      </c>
      <c r="L38489" s="1"/>
      <c r="M38489" s="1"/>
      <c r="N38489" s="1" t="s">
        <v>81684</v>
      </c>
      <c r="O38489" s="1" t="s">
        <v>81652</v>
      </c>
      <c r="P38489" s="1" t="s">
        <v>17</v>
      </c>
      <c r="Q38489" s="1" t="s">
        <v>17</v>
      </c>
      <c r="R38489" s="1" t="s">
        <v>210</v>
      </c>
      <c r="S38489" s="1" t="s">
        <v>17</v>
      </c>
      <c r="T38489" s="1" t="s">
        <v>17</v>
      </c>
    </row>
    <row r="38490" spans="8:20" hidden="1" x14ac:dyDescent="0.2">
      <c r="H38490" s="1" t="s">
        <v>81647</v>
      </c>
      <c r="I38490" s="1" t="s">
        <v>81648</v>
      </c>
      <c r="J38490" s="1" t="s">
        <v>81649</v>
      </c>
      <c r="K38490" s="1" t="s">
        <v>81685</v>
      </c>
      <c r="L38490" s="1"/>
      <c r="M38490" s="1"/>
      <c r="N38490" s="1" t="s">
        <v>81686</v>
      </c>
      <c r="O38490" s="1" t="s">
        <v>81652</v>
      </c>
      <c r="P38490" s="1" t="s">
        <v>17</v>
      </c>
      <c r="Q38490" s="1" t="s">
        <v>17</v>
      </c>
      <c r="R38490" s="1" t="s">
        <v>210</v>
      </c>
      <c r="S38490" s="1" t="s">
        <v>17</v>
      </c>
      <c r="T38490" s="1" t="s">
        <v>17</v>
      </c>
    </row>
    <row r="38491" spans="8:20" hidden="1" x14ac:dyDescent="0.2">
      <c r="H38491" s="1" t="s">
        <v>81647</v>
      </c>
      <c r="I38491" s="1" t="s">
        <v>81648</v>
      </c>
      <c r="J38491" s="1" t="s">
        <v>81649</v>
      </c>
      <c r="K38491" s="1" t="s">
        <v>81687</v>
      </c>
      <c r="L38491" s="1"/>
      <c r="M38491" s="1"/>
      <c r="N38491" s="1" t="s">
        <v>81688</v>
      </c>
      <c r="O38491" s="1" t="s">
        <v>81652</v>
      </c>
      <c r="P38491" s="1" t="s">
        <v>17</v>
      </c>
      <c r="Q38491" s="1" t="s">
        <v>17</v>
      </c>
      <c r="R38491" s="1" t="s">
        <v>210</v>
      </c>
      <c r="S38491" s="1" t="s">
        <v>17</v>
      </c>
      <c r="T38491" s="1" t="s">
        <v>17</v>
      </c>
    </row>
    <row r="38492" spans="8:20" hidden="1" x14ac:dyDescent="0.2">
      <c r="H38492" s="1" t="s">
        <v>81647</v>
      </c>
      <c r="I38492" s="1" t="s">
        <v>81648</v>
      </c>
      <c r="J38492" s="1" t="s">
        <v>81649</v>
      </c>
      <c r="K38492" s="1" t="s">
        <v>81689</v>
      </c>
      <c r="L38492" s="1"/>
      <c r="M38492" s="1"/>
      <c r="N38492" s="1" t="s">
        <v>81690</v>
      </c>
      <c r="O38492" s="1" t="s">
        <v>81652</v>
      </c>
      <c r="P38492" s="1" t="s">
        <v>17</v>
      </c>
      <c r="Q38492" s="1" t="s">
        <v>17</v>
      </c>
      <c r="R38492" s="1" t="s">
        <v>210</v>
      </c>
      <c r="S38492" s="1" t="s">
        <v>17</v>
      </c>
      <c r="T38492" s="1" t="s">
        <v>17</v>
      </c>
    </row>
    <row r="38493" spans="8:20" hidden="1" x14ac:dyDescent="0.2">
      <c r="H38493" s="1" t="s">
        <v>81647</v>
      </c>
      <c r="I38493" s="1" t="s">
        <v>81648</v>
      </c>
      <c r="J38493" s="1" t="s">
        <v>81649</v>
      </c>
      <c r="K38493" s="1" t="s">
        <v>81691</v>
      </c>
      <c r="L38493" s="1"/>
      <c r="M38493" s="1"/>
      <c r="N38493" s="1" t="s">
        <v>81692</v>
      </c>
      <c r="O38493" s="1" t="s">
        <v>81652</v>
      </c>
      <c r="P38493" s="1" t="s">
        <v>17</v>
      </c>
      <c r="Q38493" s="1" t="s">
        <v>17</v>
      </c>
      <c r="R38493" s="1" t="s">
        <v>210</v>
      </c>
      <c r="S38493" s="1" t="s">
        <v>17</v>
      </c>
      <c r="T38493" s="1" t="s">
        <v>17</v>
      </c>
    </row>
    <row r="38494" spans="8:20" hidden="1" x14ac:dyDescent="0.2">
      <c r="H38494" s="1" t="s">
        <v>81647</v>
      </c>
      <c r="I38494" s="1" t="s">
        <v>81648</v>
      </c>
      <c r="J38494" s="1" t="s">
        <v>81649</v>
      </c>
      <c r="K38494" s="1" t="s">
        <v>81693</v>
      </c>
      <c r="L38494" s="1"/>
      <c r="M38494" s="1"/>
      <c r="N38494" s="1" t="s">
        <v>81694</v>
      </c>
      <c r="O38494" s="1" t="s">
        <v>81652</v>
      </c>
      <c r="P38494" s="1" t="s">
        <v>17</v>
      </c>
      <c r="Q38494" s="1" t="s">
        <v>17</v>
      </c>
      <c r="R38494" s="1" t="s">
        <v>210</v>
      </c>
      <c r="S38494" s="1" t="s">
        <v>17</v>
      </c>
      <c r="T38494" s="1" t="s">
        <v>17</v>
      </c>
    </row>
    <row r="38495" spans="8:20" hidden="1" x14ac:dyDescent="0.2">
      <c r="H38495" s="1" t="s">
        <v>81647</v>
      </c>
      <c r="I38495" s="1" t="s">
        <v>81648</v>
      </c>
      <c r="J38495" s="1" t="s">
        <v>81649</v>
      </c>
      <c r="K38495" s="1" t="s">
        <v>81695</v>
      </c>
      <c r="L38495" s="1"/>
      <c r="M38495" s="1"/>
      <c r="N38495" s="1" t="s">
        <v>81696</v>
      </c>
      <c r="O38495" s="1" t="s">
        <v>81652</v>
      </c>
      <c r="P38495" s="1" t="s">
        <v>17</v>
      </c>
      <c r="Q38495" s="1" t="s">
        <v>17</v>
      </c>
      <c r="R38495" s="1" t="s">
        <v>210</v>
      </c>
      <c r="S38495" s="1" t="s">
        <v>17</v>
      </c>
      <c r="T38495" s="1" t="s">
        <v>17</v>
      </c>
    </row>
    <row r="38496" spans="8:20" hidden="1" x14ac:dyDescent="0.2">
      <c r="H38496" s="1" t="s">
        <v>81647</v>
      </c>
      <c r="I38496" s="1" t="s">
        <v>81648</v>
      </c>
      <c r="J38496" s="1" t="s">
        <v>81649</v>
      </c>
      <c r="K38496" s="1" t="s">
        <v>81697</v>
      </c>
      <c r="L38496" s="1"/>
      <c r="M38496" s="1"/>
      <c r="N38496" s="1" t="s">
        <v>81698</v>
      </c>
      <c r="O38496" s="1" t="s">
        <v>81652</v>
      </c>
      <c r="P38496" s="1" t="s">
        <v>17</v>
      </c>
      <c r="Q38496" s="1" t="s">
        <v>17</v>
      </c>
      <c r="R38496" s="1" t="s">
        <v>210</v>
      </c>
      <c r="S38496" s="1" t="s">
        <v>17</v>
      </c>
      <c r="T38496" s="1" t="s">
        <v>17</v>
      </c>
    </row>
    <row r="38497" spans="8:20" hidden="1" x14ac:dyDescent="0.2">
      <c r="H38497" s="1" t="s">
        <v>81647</v>
      </c>
      <c r="I38497" s="1" t="s">
        <v>81648</v>
      </c>
      <c r="J38497" s="1" t="s">
        <v>81649</v>
      </c>
      <c r="K38497" s="1" t="s">
        <v>81699</v>
      </c>
      <c r="L38497" s="1"/>
      <c r="M38497" s="1"/>
      <c r="N38497" s="1" t="s">
        <v>81700</v>
      </c>
      <c r="O38497" s="1" t="s">
        <v>81652</v>
      </c>
      <c r="P38497" s="1" t="s">
        <v>17</v>
      </c>
      <c r="Q38497" s="1" t="s">
        <v>17</v>
      </c>
      <c r="R38497" s="1" t="s">
        <v>210</v>
      </c>
      <c r="S38497" s="1" t="s">
        <v>17</v>
      </c>
      <c r="T38497" s="1" t="s">
        <v>17</v>
      </c>
    </row>
    <row r="38498" spans="8:20" hidden="1" x14ac:dyDescent="0.2">
      <c r="H38498" s="1" t="s">
        <v>81647</v>
      </c>
      <c r="I38498" s="1" t="s">
        <v>81648</v>
      </c>
      <c r="J38498" s="1" t="s">
        <v>81649</v>
      </c>
      <c r="K38498" s="1" t="s">
        <v>81701</v>
      </c>
      <c r="L38498" s="1"/>
      <c r="M38498" s="1"/>
      <c r="N38498" s="1" t="s">
        <v>81702</v>
      </c>
      <c r="O38498" s="1" t="s">
        <v>81652</v>
      </c>
      <c r="P38498" s="1" t="s">
        <v>17</v>
      </c>
      <c r="Q38498" s="1" t="s">
        <v>17</v>
      </c>
      <c r="R38498" s="1" t="s">
        <v>210</v>
      </c>
      <c r="S38498" s="1" t="s">
        <v>17</v>
      </c>
      <c r="T38498" s="1" t="s">
        <v>17</v>
      </c>
    </row>
    <row r="38499" spans="8:20" hidden="1" x14ac:dyDescent="0.2">
      <c r="H38499" s="1" t="s">
        <v>81647</v>
      </c>
      <c r="I38499" s="1" t="s">
        <v>81648</v>
      </c>
      <c r="J38499" s="1" t="s">
        <v>81649</v>
      </c>
      <c r="K38499" s="1" t="s">
        <v>81703</v>
      </c>
      <c r="L38499" s="1"/>
      <c r="M38499" s="1"/>
      <c r="N38499" s="1" t="s">
        <v>81704</v>
      </c>
      <c r="O38499" s="1" t="s">
        <v>81652</v>
      </c>
      <c r="P38499" s="1" t="s">
        <v>17</v>
      </c>
      <c r="Q38499" s="1" t="s">
        <v>17</v>
      </c>
      <c r="R38499" s="1" t="s">
        <v>210</v>
      </c>
      <c r="S38499" s="1" t="s">
        <v>17</v>
      </c>
      <c r="T38499" s="1" t="s">
        <v>17</v>
      </c>
    </row>
    <row r="38500" spans="8:20" hidden="1" x14ac:dyDescent="0.2">
      <c r="H38500" s="1" t="s">
        <v>81647</v>
      </c>
      <c r="I38500" s="1" t="s">
        <v>81648</v>
      </c>
      <c r="J38500" s="1" t="s">
        <v>81649</v>
      </c>
      <c r="K38500" s="1" t="s">
        <v>81705</v>
      </c>
      <c r="L38500" s="1"/>
      <c r="M38500" s="1"/>
      <c r="N38500" s="1" t="s">
        <v>81706</v>
      </c>
      <c r="O38500" s="1" t="s">
        <v>81652</v>
      </c>
      <c r="P38500" s="1" t="s">
        <v>17</v>
      </c>
      <c r="Q38500" s="1" t="s">
        <v>17</v>
      </c>
      <c r="R38500" s="1" t="s">
        <v>210</v>
      </c>
      <c r="S38500" s="1" t="s">
        <v>17</v>
      </c>
      <c r="T38500" s="1" t="s">
        <v>17</v>
      </c>
    </row>
    <row r="38501" spans="8:20" hidden="1" x14ac:dyDescent="0.2">
      <c r="H38501" s="1" t="s">
        <v>81647</v>
      </c>
      <c r="I38501" s="1" t="s">
        <v>81648</v>
      </c>
      <c r="J38501" s="1" t="s">
        <v>81649</v>
      </c>
      <c r="K38501" s="1" t="s">
        <v>81707</v>
      </c>
      <c r="L38501" s="1"/>
      <c r="M38501" s="1"/>
      <c r="N38501" s="1" t="s">
        <v>81708</v>
      </c>
      <c r="O38501" s="1" t="s">
        <v>81652</v>
      </c>
      <c r="P38501" s="1" t="s">
        <v>17</v>
      </c>
      <c r="Q38501" s="1" t="s">
        <v>17</v>
      </c>
      <c r="R38501" s="1" t="s">
        <v>210</v>
      </c>
      <c r="S38501" s="1" t="s">
        <v>17</v>
      </c>
      <c r="T38501" s="1" t="s">
        <v>17</v>
      </c>
    </row>
    <row r="38502" spans="8:20" hidden="1" x14ac:dyDescent="0.2">
      <c r="H38502" s="1" t="s">
        <v>81647</v>
      </c>
      <c r="I38502" s="1" t="s">
        <v>81648</v>
      </c>
      <c r="J38502" s="1" t="s">
        <v>81649</v>
      </c>
      <c r="K38502" s="1" t="s">
        <v>81709</v>
      </c>
      <c r="L38502" s="1"/>
      <c r="M38502" s="1"/>
      <c r="N38502" s="1" t="s">
        <v>81710</v>
      </c>
      <c r="O38502" s="1" t="s">
        <v>81652</v>
      </c>
      <c r="P38502" s="1" t="s">
        <v>17</v>
      </c>
      <c r="Q38502" s="1" t="s">
        <v>17</v>
      </c>
      <c r="R38502" s="1" t="s">
        <v>210</v>
      </c>
      <c r="S38502" s="1" t="s">
        <v>17</v>
      </c>
      <c r="T38502" s="1" t="s">
        <v>17</v>
      </c>
    </row>
    <row r="38503" spans="8:20" hidden="1" x14ac:dyDescent="0.2">
      <c r="H38503" s="1" t="s">
        <v>81647</v>
      </c>
      <c r="I38503" s="1" t="s">
        <v>81648</v>
      </c>
      <c r="J38503" s="1" t="s">
        <v>81649</v>
      </c>
      <c r="K38503" s="1" t="s">
        <v>81711</v>
      </c>
      <c r="L38503" s="1"/>
      <c r="M38503" s="1"/>
      <c r="N38503" s="1" t="s">
        <v>81712</v>
      </c>
      <c r="O38503" s="1" t="s">
        <v>81652</v>
      </c>
      <c r="P38503" s="1" t="s">
        <v>17</v>
      </c>
      <c r="Q38503" s="1" t="s">
        <v>17</v>
      </c>
      <c r="R38503" s="1" t="s">
        <v>210</v>
      </c>
      <c r="S38503" s="1" t="s">
        <v>17</v>
      </c>
      <c r="T38503" s="1" t="s">
        <v>17</v>
      </c>
    </row>
    <row r="38504" spans="8:20" hidden="1" x14ac:dyDescent="0.2">
      <c r="H38504" s="1" t="s">
        <v>81647</v>
      </c>
      <c r="I38504" s="1" t="s">
        <v>81648</v>
      </c>
      <c r="J38504" s="1" t="s">
        <v>81649</v>
      </c>
      <c r="K38504" s="1" t="s">
        <v>81713</v>
      </c>
      <c r="L38504" s="1"/>
      <c r="M38504" s="1"/>
      <c r="N38504" s="1" t="s">
        <v>81714</v>
      </c>
      <c r="O38504" s="1" t="s">
        <v>81652</v>
      </c>
      <c r="P38504" s="1" t="s">
        <v>17</v>
      </c>
      <c r="Q38504" s="1" t="s">
        <v>17</v>
      </c>
      <c r="R38504" s="1" t="s">
        <v>210</v>
      </c>
      <c r="S38504" s="1" t="s">
        <v>17</v>
      </c>
      <c r="T38504" s="1" t="s">
        <v>17</v>
      </c>
    </row>
    <row r="38505" spans="8:20" hidden="1" x14ac:dyDescent="0.2">
      <c r="H38505" s="1" t="s">
        <v>81647</v>
      </c>
      <c r="I38505" s="1" t="s">
        <v>81648</v>
      </c>
      <c r="J38505" s="1" t="s">
        <v>81649</v>
      </c>
      <c r="K38505" s="1" t="s">
        <v>81715</v>
      </c>
      <c r="L38505" s="1"/>
      <c r="M38505" s="1"/>
      <c r="N38505" s="1" t="s">
        <v>81716</v>
      </c>
      <c r="O38505" s="1" t="s">
        <v>81652</v>
      </c>
      <c r="P38505" s="1" t="s">
        <v>17</v>
      </c>
      <c r="Q38505" s="1" t="s">
        <v>17</v>
      </c>
      <c r="R38505" s="1" t="s">
        <v>210</v>
      </c>
      <c r="S38505" s="1" t="s">
        <v>17</v>
      </c>
      <c r="T38505" s="1" t="s">
        <v>17</v>
      </c>
    </row>
    <row r="38506" spans="8:20" hidden="1" x14ac:dyDescent="0.2">
      <c r="H38506" s="1" t="s">
        <v>81647</v>
      </c>
      <c r="I38506" s="1" t="s">
        <v>81648</v>
      </c>
      <c r="J38506" s="1" t="s">
        <v>81649</v>
      </c>
      <c r="K38506" s="1" t="s">
        <v>81717</v>
      </c>
      <c r="L38506" s="1"/>
      <c r="M38506" s="1"/>
      <c r="N38506" s="1" t="s">
        <v>81718</v>
      </c>
      <c r="O38506" s="1" t="s">
        <v>81652</v>
      </c>
      <c r="P38506" s="1" t="s">
        <v>17</v>
      </c>
      <c r="Q38506" s="1" t="s">
        <v>17</v>
      </c>
      <c r="R38506" s="1" t="s">
        <v>210</v>
      </c>
      <c r="S38506" s="1" t="s">
        <v>17</v>
      </c>
      <c r="T38506" s="1" t="s">
        <v>17</v>
      </c>
    </row>
    <row r="38507" spans="8:20" hidden="1" x14ac:dyDescent="0.2">
      <c r="H38507" s="1" t="s">
        <v>81647</v>
      </c>
      <c r="I38507" s="1" t="s">
        <v>81648</v>
      </c>
      <c r="J38507" s="1" t="s">
        <v>81649</v>
      </c>
      <c r="K38507" s="1" t="s">
        <v>81719</v>
      </c>
      <c r="L38507" s="1"/>
      <c r="M38507" s="1"/>
      <c r="N38507" s="1" t="s">
        <v>81720</v>
      </c>
      <c r="O38507" s="1" t="s">
        <v>81652</v>
      </c>
      <c r="P38507" s="1" t="s">
        <v>17</v>
      </c>
      <c r="Q38507" s="1" t="s">
        <v>17</v>
      </c>
      <c r="R38507" s="1" t="s">
        <v>210</v>
      </c>
      <c r="S38507" s="1" t="s">
        <v>17</v>
      </c>
      <c r="T38507" s="1" t="s">
        <v>17</v>
      </c>
    </row>
    <row r="38508" spans="8:20" hidden="1" x14ac:dyDescent="0.2">
      <c r="H38508" s="1" t="s">
        <v>81647</v>
      </c>
      <c r="I38508" s="1" t="s">
        <v>81648</v>
      </c>
      <c r="J38508" s="1" t="s">
        <v>81649</v>
      </c>
      <c r="K38508" s="1" t="s">
        <v>81721</v>
      </c>
      <c r="L38508" s="1"/>
      <c r="M38508" s="1"/>
      <c r="N38508" s="1" t="s">
        <v>81722</v>
      </c>
      <c r="O38508" s="1" t="s">
        <v>81652</v>
      </c>
      <c r="P38508" s="1" t="s">
        <v>17</v>
      </c>
      <c r="Q38508" s="1" t="s">
        <v>17</v>
      </c>
      <c r="R38508" s="1" t="s">
        <v>210</v>
      </c>
      <c r="S38508" s="1" t="s">
        <v>17</v>
      </c>
      <c r="T38508" s="1" t="s">
        <v>17</v>
      </c>
    </row>
    <row r="38509" spans="8:20" hidden="1" x14ac:dyDescent="0.2">
      <c r="H38509" s="1" t="s">
        <v>81647</v>
      </c>
      <c r="I38509" s="1" t="s">
        <v>81648</v>
      </c>
      <c r="J38509" s="1" t="s">
        <v>81649</v>
      </c>
      <c r="K38509" s="1" t="s">
        <v>81723</v>
      </c>
      <c r="L38509" s="1"/>
      <c r="M38509" s="1"/>
      <c r="N38509" s="1" t="s">
        <v>81724</v>
      </c>
      <c r="O38509" s="1" t="s">
        <v>81652</v>
      </c>
      <c r="P38509" s="1" t="s">
        <v>17</v>
      </c>
      <c r="Q38509" s="1" t="s">
        <v>17</v>
      </c>
      <c r="R38509" s="1" t="s">
        <v>210</v>
      </c>
      <c r="S38509" s="1" t="s">
        <v>17</v>
      </c>
      <c r="T38509" s="1" t="s">
        <v>17</v>
      </c>
    </row>
    <row r="38510" spans="8:20" hidden="1" x14ac:dyDescent="0.2">
      <c r="H38510" s="1" t="s">
        <v>81647</v>
      </c>
      <c r="I38510" s="1" t="s">
        <v>81648</v>
      </c>
      <c r="J38510" s="1" t="s">
        <v>81649</v>
      </c>
      <c r="K38510" s="1" t="s">
        <v>81725</v>
      </c>
      <c r="L38510" s="1"/>
      <c r="M38510" s="1"/>
      <c r="N38510" s="1" t="s">
        <v>81726</v>
      </c>
      <c r="O38510" s="1" t="s">
        <v>81652</v>
      </c>
      <c r="P38510" s="1" t="s">
        <v>17</v>
      </c>
      <c r="Q38510" s="1" t="s">
        <v>17</v>
      </c>
      <c r="R38510" s="1" t="s">
        <v>210</v>
      </c>
      <c r="S38510" s="1" t="s">
        <v>17</v>
      </c>
      <c r="T38510" s="1" t="s">
        <v>17</v>
      </c>
    </row>
    <row r="38511" spans="8:20" hidden="1" x14ac:dyDescent="0.2">
      <c r="H38511" s="1" t="s">
        <v>81647</v>
      </c>
      <c r="I38511" s="1" t="s">
        <v>81648</v>
      </c>
      <c r="J38511" s="1" t="s">
        <v>81649</v>
      </c>
      <c r="K38511" s="1" t="s">
        <v>81727</v>
      </c>
      <c r="L38511" s="1"/>
      <c r="M38511" s="1"/>
      <c r="N38511" s="1" t="s">
        <v>81728</v>
      </c>
      <c r="O38511" s="1" t="s">
        <v>81652</v>
      </c>
      <c r="P38511" s="1" t="s">
        <v>17</v>
      </c>
      <c r="Q38511" s="1" t="s">
        <v>17</v>
      </c>
      <c r="R38511" s="1" t="s">
        <v>210</v>
      </c>
      <c r="S38511" s="1" t="s">
        <v>17</v>
      </c>
      <c r="T38511" s="1" t="s">
        <v>17</v>
      </c>
    </row>
    <row r="38512" spans="8:20" hidden="1" x14ac:dyDescent="0.2">
      <c r="H38512" s="1" t="s">
        <v>81647</v>
      </c>
      <c r="I38512" s="1" t="s">
        <v>81648</v>
      </c>
      <c r="J38512" s="1" t="s">
        <v>81649</v>
      </c>
      <c r="K38512" s="1" t="s">
        <v>81729</v>
      </c>
      <c r="L38512" s="1"/>
      <c r="M38512" s="1"/>
      <c r="N38512" s="1" t="s">
        <v>81730</v>
      </c>
      <c r="O38512" s="1" t="s">
        <v>81652</v>
      </c>
      <c r="P38512" s="1" t="s">
        <v>17</v>
      </c>
      <c r="Q38512" s="1" t="s">
        <v>17</v>
      </c>
      <c r="R38512" s="1" t="s">
        <v>210</v>
      </c>
      <c r="S38512" s="1" t="s">
        <v>17</v>
      </c>
      <c r="T38512" s="1" t="s">
        <v>17</v>
      </c>
    </row>
    <row r="38513" spans="8:20" hidden="1" x14ac:dyDescent="0.2">
      <c r="H38513" s="1" t="s">
        <v>81647</v>
      </c>
      <c r="I38513" s="1" t="s">
        <v>81648</v>
      </c>
      <c r="J38513" s="1" t="s">
        <v>81649</v>
      </c>
      <c r="K38513" s="1" t="s">
        <v>81731</v>
      </c>
      <c r="L38513" s="1"/>
      <c r="M38513" s="1"/>
      <c r="N38513" s="1" t="s">
        <v>81732</v>
      </c>
      <c r="O38513" s="1" t="s">
        <v>81652</v>
      </c>
      <c r="P38513" s="1" t="s">
        <v>17</v>
      </c>
      <c r="Q38513" s="1" t="s">
        <v>17</v>
      </c>
      <c r="R38513" s="1" t="s">
        <v>210</v>
      </c>
      <c r="S38513" s="1" t="s">
        <v>17</v>
      </c>
      <c r="T38513" s="1" t="s">
        <v>17</v>
      </c>
    </row>
    <row r="38514" spans="8:20" hidden="1" x14ac:dyDescent="0.2">
      <c r="H38514" s="1" t="s">
        <v>81647</v>
      </c>
      <c r="I38514" s="1" t="s">
        <v>81648</v>
      </c>
      <c r="J38514" s="1" t="s">
        <v>81649</v>
      </c>
      <c r="K38514" s="1" t="s">
        <v>81733</v>
      </c>
      <c r="L38514" s="1"/>
      <c r="M38514" s="1"/>
      <c r="N38514" s="1" t="s">
        <v>81734</v>
      </c>
      <c r="O38514" s="1" t="s">
        <v>81652</v>
      </c>
      <c r="P38514" s="1" t="s">
        <v>17</v>
      </c>
      <c r="Q38514" s="1" t="s">
        <v>17</v>
      </c>
      <c r="R38514" s="1" t="s">
        <v>210</v>
      </c>
      <c r="S38514" s="1" t="s">
        <v>17</v>
      </c>
      <c r="T38514" s="1" t="s">
        <v>17</v>
      </c>
    </row>
    <row r="38515" spans="8:20" hidden="1" x14ac:dyDescent="0.2">
      <c r="H38515" s="1" t="s">
        <v>81647</v>
      </c>
      <c r="I38515" s="1" t="s">
        <v>81648</v>
      </c>
      <c r="J38515" s="1" t="s">
        <v>81649</v>
      </c>
      <c r="K38515" s="1" t="s">
        <v>81735</v>
      </c>
      <c r="L38515" s="1"/>
      <c r="M38515" s="1"/>
      <c r="N38515" s="1" t="s">
        <v>81736</v>
      </c>
      <c r="O38515" s="1" t="s">
        <v>81652</v>
      </c>
      <c r="P38515" s="1" t="s">
        <v>17</v>
      </c>
      <c r="Q38515" s="1" t="s">
        <v>17</v>
      </c>
      <c r="R38515" s="1" t="s">
        <v>210</v>
      </c>
      <c r="S38515" s="1" t="s">
        <v>17</v>
      </c>
      <c r="T38515" s="1" t="s">
        <v>17</v>
      </c>
    </row>
    <row r="38516" spans="8:20" hidden="1" x14ac:dyDescent="0.2">
      <c r="H38516" s="1" t="s">
        <v>81647</v>
      </c>
      <c r="I38516" s="1" t="s">
        <v>81648</v>
      </c>
      <c r="J38516" s="1" t="s">
        <v>81649</v>
      </c>
      <c r="K38516" s="1" t="s">
        <v>81737</v>
      </c>
      <c r="L38516" s="1"/>
      <c r="M38516" s="1"/>
      <c r="N38516" s="1" t="s">
        <v>81738</v>
      </c>
      <c r="O38516" s="1" t="s">
        <v>81652</v>
      </c>
      <c r="P38516" s="1" t="s">
        <v>17</v>
      </c>
      <c r="Q38516" s="1" t="s">
        <v>17</v>
      </c>
      <c r="R38516" s="1" t="s">
        <v>210</v>
      </c>
      <c r="S38516" s="1" t="s">
        <v>17</v>
      </c>
      <c r="T38516" s="1" t="s">
        <v>17</v>
      </c>
    </row>
    <row r="38517" spans="8:20" hidden="1" x14ac:dyDescent="0.2">
      <c r="H38517" s="1" t="s">
        <v>81647</v>
      </c>
      <c r="I38517" s="1" t="s">
        <v>81648</v>
      </c>
      <c r="J38517" s="1" t="s">
        <v>81649</v>
      </c>
      <c r="K38517" s="1" t="s">
        <v>81739</v>
      </c>
      <c r="L38517" s="1"/>
      <c r="M38517" s="1"/>
      <c r="N38517" s="1" t="s">
        <v>81740</v>
      </c>
      <c r="O38517" s="1" t="s">
        <v>81652</v>
      </c>
      <c r="P38517" s="1" t="s">
        <v>17</v>
      </c>
      <c r="Q38517" s="1" t="s">
        <v>17</v>
      </c>
      <c r="R38517" s="1" t="s">
        <v>210</v>
      </c>
      <c r="S38517" s="1" t="s">
        <v>17</v>
      </c>
      <c r="T38517" s="1" t="s">
        <v>17</v>
      </c>
    </row>
    <row r="38518" spans="8:20" hidden="1" x14ac:dyDescent="0.2">
      <c r="H38518" s="1" t="s">
        <v>81647</v>
      </c>
      <c r="I38518" s="1" t="s">
        <v>81648</v>
      </c>
      <c r="J38518" s="1" t="s">
        <v>81649</v>
      </c>
      <c r="K38518" s="1" t="s">
        <v>81741</v>
      </c>
      <c r="L38518" s="1"/>
      <c r="M38518" s="1"/>
      <c r="N38518" s="1" t="s">
        <v>81742</v>
      </c>
      <c r="O38518" s="1" t="s">
        <v>81652</v>
      </c>
      <c r="P38518" s="1" t="s">
        <v>17</v>
      </c>
      <c r="Q38518" s="1" t="s">
        <v>17</v>
      </c>
      <c r="R38518" s="1" t="s">
        <v>210</v>
      </c>
      <c r="S38518" s="1" t="s">
        <v>17</v>
      </c>
      <c r="T38518" s="1" t="s">
        <v>17</v>
      </c>
    </row>
    <row r="38519" spans="8:20" hidden="1" x14ac:dyDescent="0.2">
      <c r="H38519" s="1" t="s">
        <v>81647</v>
      </c>
      <c r="I38519" s="1" t="s">
        <v>81648</v>
      </c>
      <c r="J38519" s="1" t="s">
        <v>81649</v>
      </c>
      <c r="K38519" s="1" t="s">
        <v>81743</v>
      </c>
      <c r="L38519" s="1"/>
      <c r="M38519" s="1"/>
      <c r="N38519" s="1" t="s">
        <v>81744</v>
      </c>
      <c r="O38519" s="1" t="s">
        <v>81652</v>
      </c>
      <c r="P38519" s="1" t="s">
        <v>17</v>
      </c>
      <c r="Q38519" s="1" t="s">
        <v>17</v>
      </c>
      <c r="R38519" s="1" t="s">
        <v>210</v>
      </c>
      <c r="S38519" s="1" t="s">
        <v>17</v>
      </c>
      <c r="T38519" s="1" t="s">
        <v>17</v>
      </c>
    </row>
    <row r="38520" spans="8:20" hidden="1" x14ac:dyDescent="0.2">
      <c r="H38520" s="1" t="s">
        <v>81647</v>
      </c>
      <c r="I38520" s="1" t="s">
        <v>81648</v>
      </c>
      <c r="J38520" s="1" t="s">
        <v>81649</v>
      </c>
      <c r="K38520" s="1" t="s">
        <v>81745</v>
      </c>
      <c r="L38520" s="1"/>
      <c r="M38520" s="1"/>
      <c r="N38520" s="1" t="s">
        <v>81746</v>
      </c>
      <c r="O38520" s="1" t="s">
        <v>81652</v>
      </c>
      <c r="P38520" s="1" t="s">
        <v>17</v>
      </c>
      <c r="Q38520" s="1" t="s">
        <v>17</v>
      </c>
      <c r="R38520" s="1" t="s">
        <v>210</v>
      </c>
      <c r="S38520" s="1" t="s">
        <v>17</v>
      </c>
      <c r="T38520" s="1" t="s">
        <v>17</v>
      </c>
    </row>
    <row r="38521" spans="8:20" hidden="1" x14ac:dyDescent="0.2">
      <c r="H38521" s="1" t="s">
        <v>81647</v>
      </c>
      <c r="I38521" s="1" t="s">
        <v>81648</v>
      </c>
      <c r="J38521" s="1" t="s">
        <v>81649</v>
      </c>
      <c r="K38521" s="1" t="s">
        <v>81747</v>
      </c>
      <c r="L38521" s="1"/>
      <c r="M38521" s="1"/>
      <c r="N38521" s="1" t="s">
        <v>81748</v>
      </c>
      <c r="O38521" s="1" t="s">
        <v>81652</v>
      </c>
      <c r="P38521" s="1" t="s">
        <v>17</v>
      </c>
      <c r="Q38521" s="1" t="s">
        <v>17</v>
      </c>
      <c r="R38521" s="1" t="s">
        <v>210</v>
      </c>
      <c r="S38521" s="1" t="s">
        <v>17</v>
      </c>
      <c r="T38521" s="1" t="s">
        <v>17</v>
      </c>
    </row>
    <row r="38522" spans="8:20" hidden="1" x14ac:dyDescent="0.2">
      <c r="H38522" s="1" t="s">
        <v>81647</v>
      </c>
      <c r="I38522" s="1" t="s">
        <v>81648</v>
      </c>
      <c r="J38522" s="1" t="s">
        <v>81649</v>
      </c>
      <c r="K38522" s="1" t="s">
        <v>81749</v>
      </c>
      <c r="L38522" s="1"/>
      <c r="M38522" s="1"/>
      <c r="N38522" s="1" t="s">
        <v>81750</v>
      </c>
      <c r="O38522" s="1" t="s">
        <v>81652</v>
      </c>
      <c r="P38522" s="1" t="s">
        <v>17</v>
      </c>
      <c r="Q38522" s="1" t="s">
        <v>17</v>
      </c>
      <c r="R38522" s="1" t="s">
        <v>210</v>
      </c>
      <c r="S38522" s="1" t="s">
        <v>17</v>
      </c>
      <c r="T38522" s="1" t="s">
        <v>17</v>
      </c>
    </row>
    <row r="38523" spans="8:20" hidden="1" x14ac:dyDescent="0.2">
      <c r="H38523" s="1" t="s">
        <v>81647</v>
      </c>
      <c r="I38523" s="1" t="s">
        <v>81648</v>
      </c>
      <c r="J38523" s="1" t="s">
        <v>81649</v>
      </c>
      <c r="K38523" s="1" t="s">
        <v>81751</v>
      </c>
      <c r="L38523" s="1"/>
      <c r="M38523" s="1"/>
      <c r="N38523" s="1" t="s">
        <v>81752</v>
      </c>
      <c r="O38523" s="1" t="s">
        <v>81652</v>
      </c>
      <c r="P38523" s="1" t="s">
        <v>17</v>
      </c>
      <c r="Q38523" s="1" t="s">
        <v>17</v>
      </c>
      <c r="R38523" s="1" t="s">
        <v>210</v>
      </c>
      <c r="S38523" s="1" t="s">
        <v>17</v>
      </c>
      <c r="T38523" s="1" t="s">
        <v>17</v>
      </c>
    </row>
    <row r="38524" spans="8:20" hidden="1" x14ac:dyDescent="0.2">
      <c r="H38524" s="1" t="s">
        <v>81647</v>
      </c>
      <c r="I38524" s="1" t="s">
        <v>81648</v>
      </c>
      <c r="J38524" s="1" t="s">
        <v>81649</v>
      </c>
      <c r="K38524" s="1" t="s">
        <v>81753</v>
      </c>
      <c r="L38524" s="1"/>
      <c r="M38524" s="1"/>
      <c r="N38524" s="1" t="s">
        <v>81754</v>
      </c>
      <c r="O38524" s="1" t="s">
        <v>81652</v>
      </c>
      <c r="P38524" s="1" t="s">
        <v>17</v>
      </c>
      <c r="Q38524" s="1" t="s">
        <v>17</v>
      </c>
      <c r="R38524" s="1" t="s">
        <v>210</v>
      </c>
      <c r="S38524" s="1" t="s">
        <v>17</v>
      </c>
      <c r="T38524" s="1" t="s">
        <v>17</v>
      </c>
    </row>
    <row r="38525" spans="8:20" hidden="1" x14ac:dyDescent="0.2">
      <c r="H38525" s="1" t="s">
        <v>81647</v>
      </c>
      <c r="I38525" s="1" t="s">
        <v>81648</v>
      </c>
      <c r="J38525" s="1" t="s">
        <v>81649</v>
      </c>
      <c r="K38525" s="1" t="s">
        <v>81755</v>
      </c>
      <c r="L38525" s="1"/>
      <c r="M38525" s="1"/>
      <c r="N38525" s="1" t="s">
        <v>81756</v>
      </c>
      <c r="O38525" s="1" t="s">
        <v>81652</v>
      </c>
      <c r="P38525" s="1" t="s">
        <v>17</v>
      </c>
      <c r="Q38525" s="1" t="s">
        <v>17</v>
      </c>
      <c r="R38525" s="1" t="s">
        <v>210</v>
      </c>
      <c r="S38525" s="1" t="s">
        <v>17</v>
      </c>
      <c r="T38525" s="1" t="s">
        <v>17</v>
      </c>
    </row>
    <row r="38526" spans="8:20" hidden="1" x14ac:dyDescent="0.2">
      <c r="H38526" s="1" t="s">
        <v>81647</v>
      </c>
      <c r="I38526" s="1" t="s">
        <v>81648</v>
      </c>
      <c r="J38526" s="1" t="s">
        <v>81649</v>
      </c>
      <c r="K38526" s="1" t="s">
        <v>81757</v>
      </c>
      <c r="L38526" s="1"/>
      <c r="M38526" s="1"/>
      <c r="N38526" s="1" t="s">
        <v>81758</v>
      </c>
      <c r="O38526" s="1" t="s">
        <v>81652</v>
      </c>
      <c r="P38526" s="1" t="s">
        <v>17</v>
      </c>
      <c r="Q38526" s="1" t="s">
        <v>17</v>
      </c>
      <c r="R38526" s="1" t="s">
        <v>210</v>
      </c>
      <c r="S38526" s="1" t="s">
        <v>17</v>
      </c>
      <c r="T38526" s="1" t="s">
        <v>17</v>
      </c>
    </row>
    <row r="38527" spans="8:20" hidden="1" x14ac:dyDescent="0.2">
      <c r="H38527" s="1" t="s">
        <v>81647</v>
      </c>
      <c r="I38527" s="1" t="s">
        <v>81648</v>
      </c>
      <c r="J38527" s="1" t="s">
        <v>81649</v>
      </c>
      <c r="K38527" s="1" t="s">
        <v>81759</v>
      </c>
      <c r="L38527" s="1"/>
      <c r="M38527" s="1"/>
      <c r="N38527" s="1" t="s">
        <v>81760</v>
      </c>
      <c r="O38527" s="1" t="s">
        <v>81652</v>
      </c>
      <c r="P38527" s="1" t="s">
        <v>17</v>
      </c>
      <c r="Q38527" s="1" t="s">
        <v>17</v>
      </c>
      <c r="R38527" s="1" t="s">
        <v>210</v>
      </c>
      <c r="S38527" s="1" t="s">
        <v>17</v>
      </c>
      <c r="T38527" s="1" t="s">
        <v>17</v>
      </c>
    </row>
    <row r="38528" spans="8:20" hidden="1" x14ac:dyDescent="0.2">
      <c r="H38528" s="1" t="s">
        <v>81647</v>
      </c>
      <c r="I38528" s="1" t="s">
        <v>81648</v>
      </c>
      <c r="J38528" s="1" t="s">
        <v>81649</v>
      </c>
      <c r="K38528" s="1" t="s">
        <v>81761</v>
      </c>
      <c r="L38528" s="1"/>
      <c r="M38528" s="1"/>
      <c r="N38528" s="1" t="s">
        <v>81762</v>
      </c>
      <c r="O38528" s="1" t="s">
        <v>81652</v>
      </c>
      <c r="P38528" s="1" t="s">
        <v>17</v>
      </c>
      <c r="Q38528" s="1" t="s">
        <v>17</v>
      </c>
      <c r="R38528" s="1" t="s">
        <v>210</v>
      </c>
      <c r="S38528" s="1" t="s">
        <v>17</v>
      </c>
      <c r="T38528" s="1" t="s">
        <v>17</v>
      </c>
    </row>
    <row r="38529" spans="8:20" hidden="1" x14ac:dyDescent="0.2">
      <c r="H38529" s="1" t="s">
        <v>81647</v>
      </c>
      <c r="I38529" s="1" t="s">
        <v>81648</v>
      </c>
      <c r="J38529" s="1" t="s">
        <v>81649</v>
      </c>
      <c r="K38529" s="1" t="s">
        <v>81763</v>
      </c>
      <c r="L38529" s="1"/>
      <c r="M38529" s="1"/>
      <c r="N38529" s="1" t="s">
        <v>81764</v>
      </c>
      <c r="O38529" s="1" t="s">
        <v>81652</v>
      </c>
      <c r="P38529" s="1" t="s">
        <v>17</v>
      </c>
      <c r="Q38529" s="1" t="s">
        <v>17</v>
      </c>
      <c r="R38529" s="1" t="s">
        <v>210</v>
      </c>
      <c r="S38529" s="1" t="s">
        <v>17</v>
      </c>
      <c r="T38529" s="1" t="s">
        <v>17</v>
      </c>
    </row>
    <row r="38530" spans="8:20" hidden="1" x14ac:dyDescent="0.2">
      <c r="H38530" s="1" t="s">
        <v>81647</v>
      </c>
      <c r="I38530" s="1" t="s">
        <v>81648</v>
      </c>
      <c r="J38530" s="1" t="s">
        <v>81649</v>
      </c>
      <c r="K38530" s="1" t="s">
        <v>81765</v>
      </c>
      <c r="L38530" s="1"/>
      <c r="M38530" s="1"/>
      <c r="N38530" s="1" t="s">
        <v>81766</v>
      </c>
      <c r="O38530" s="1" t="s">
        <v>81652</v>
      </c>
      <c r="P38530" s="1" t="s">
        <v>17</v>
      </c>
      <c r="Q38530" s="1" t="s">
        <v>17</v>
      </c>
      <c r="R38530" s="1" t="s">
        <v>210</v>
      </c>
      <c r="S38530" s="1" t="s">
        <v>17</v>
      </c>
      <c r="T38530" s="1" t="s">
        <v>17</v>
      </c>
    </row>
    <row r="38531" spans="8:20" hidden="1" x14ac:dyDescent="0.2">
      <c r="H38531" s="1" t="s">
        <v>81647</v>
      </c>
      <c r="I38531" s="1" t="s">
        <v>81648</v>
      </c>
      <c r="J38531" s="1" t="s">
        <v>81649</v>
      </c>
      <c r="K38531" s="1" t="s">
        <v>81767</v>
      </c>
      <c r="L38531" s="1"/>
      <c r="M38531" s="1"/>
      <c r="N38531" s="1" t="s">
        <v>81768</v>
      </c>
      <c r="O38531" s="1" t="s">
        <v>81652</v>
      </c>
      <c r="P38531" s="1" t="s">
        <v>17</v>
      </c>
      <c r="Q38531" s="1" t="s">
        <v>17</v>
      </c>
      <c r="R38531" s="1" t="s">
        <v>210</v>
      </c>
      <c r="S38531" s="1" t="s">
        <v>17</v>
      </c>
      <c r="T38531" s="1" t="s">
        <v>17</v>
      </c>
    </row>
    <row r="38532" spans="8:20" hidden="1" x14ac:dyDescent="0.2">
      <c r="H38532" s="1" t="s">
        <v>81647</v>
      </c>
      <c r="I38532" s="1" t="s">
        <v>81648</v>
      </c>
      <c r="J38532" s="1" t="s">
        <v>81649</v>
      </c>
      <c r="K38532" s="1" t="s">
        <v>81769</v>
      </c>
      <c r="L38532" s="1"/>
      <c r="M38532" s="1"/>
      <c r="N38532" s="1" t="s">
        <v>81770</v>
      </c>
      <c r="O38532" s="1" t="s">
        <v>81652</v>
      </c>
      <c r="P38532" s="1" t="s">
        <v>17</v>
      </c>
      <c r="Q38532" s="1" t="s">
        <v>17</v>
      </c>
      <c r="R38532" s="1" t="s">
        <v>210</v>
      </c>
      <c r="S38532" s="1" t="s">
        <v>17</v>
      </c>
      <c r="T38532" s="1" t="s">
        <v>17</v>
      </c>
    </row>
    <row r="38533" spans="8:20" hidden="1" x14ac:dyDescent="0.2">
      <c r="H38533" s="1" t="s">
        <v>81647</v>
      </c>
      <c r="I38533" s="1" t="s">
        <v>81648</v>
      </c>
      <c r="J38533" s="1" t="s">
        <v>81649</v>
      </c>
      <c r="K38533" s="1" t="s">
        <v>81771</v>
      </c>
      <c r="L38533" s="1"/>
      <c r="M38533" s="1"/>
      <c r="N38533" s="1" t="s">
        <v>81772</v>
      </c>
      <c r="O38533" s="1" t="s">
        <v>81652</v>
      </c>
      <c r="P38533" s="1" t="s">
        <v>17</v>
      </c>
      <c r="Q38533" s="1" t="s">
        <v>17</v>
      </c>
      <c r="R38533" s="1" t="s">
        <v>210</v>
      </c>
      <c r="S38533" s="1" t="s">
        <v>17</v>
      </c>
      <c r="T38533" s="1" t="s">
        <v>17</v>
      </c>
    </row>
    <row r="38534" spans="8:20" hidden="1" x14ac:dyDescent="0.2">
      <c r="H38534" s="1" t="s">
        <v>81647</v>
      </c>
      <c r="I38534" s="1" t="s">
        <v>81648</v>
      </c>
      <c r="J38534" s="1" t="s">
        <v>81649</v>
      </c>
      <c r="K38534" s="1" t="s">
        <v>81773</v>
      </c>
      <c r="L38534" s="1"/>
      <c r="M38534" s="1"/>
      <c r="N38534" s="1" t="s">
        <v>81774</v>
      </c>
      <c r="O38534" s="1" t="s">
        <v>81652</v>
      </c>
      <c r="P38534" s="1" t="s">
        <v>17</v>
      </c>
      <c r="Q38534" s="1" t="s">
        <v>17</v>
      </c>
      <c r="R38534" s="1" t="s">
        <v>210</v>
      </c>
      <c r="S38534" s="1" t="s">
        <v>17</v>
      </c>
      <c r="T38534" s="1" t="s">
        <v>17</v>
      </c>
    </row>
    <row r="38535" spans="8:20" hidden="1" x14ac:dyDescent="0.2">
      <c r="H38535" s="1" t="s">
        <v>81647</v>
      </c>
      <c r="I38535" s="1" t="s">
        <v>81648</v>
      </c>
      <c r="J38535" s="1" t="s">
        <v>81649</v>
      </c>
      <c r="K38535" s="1" t="s">
        <v>81775</v>
      </c>
      <c r="L38535" s="1"/>
      <c r="M38535" s="1"/>
      <c r="N38535" s="1" t="s">
        <v>81776</v>
      </c>
      <c r="O38535" s="1" t="s">
        <v>81652</v>
      </c>
      <c r="P38535" s="1" t="s">
        <v>17</v>
      </c>
      <c r="Q38535" s="1" t="s">
        <v>17</v>
      </c>
      <c r="R38535" s="1" t="s">
        <v>210</v>
      </c>
      <c r="S38535" s="1" t="s">
        <v>17</v>
      </c>
      <c r="T38535" s="1" t="s">
        <v>17</v>
      </c>
    </row>
    <row r="38536" spans="8:20" hidden="1" x14ac:dyDescent="0.2">
      <c r="H38536" s="1" t="s">
        <v>81647</v>
      </c>
      <c r="I38536" s="1" t="s">
        <v>81648</v>
      </c>
      <c r="J38536" s="1" t="s">
        <v>81649</v>
      </c>
      <c r="K38536" s="1" t="s">
        <v>81777</v>
      </c>
      <c r="L38536" s="1"/>
      <c r="M38536" s="1"/>
      <c r="N38536" s="1" t="s">
        <v>81778</v>
      </c>
      <c r="O38536" s="1" t="s">
        <v>81652</v>
      </c>
      <c r="P38536" s="1" t="s">
        <v>17</v>
      </c>
      <c r="Q38536" s="1" t="s">
        <v>17</v>
      </c>
      <c r="R38536" s="1" t="s">
        <v>210</v>
      </c>
      <c r="S38536" s="1" t="s">
        <v>17</v>
      </c>
      <c r="T38536" s="1" t="s">
        <v>17</v>
      </c>
    </row>
    <row r="38537" spans="8:20" hidden="1" x14ac:dyDescent="0.2">
      <c r="H38537" s="1" t="s">
        <v>81647</v>
      </c>
      <c r="I38537" s="1" t="s">
        <v>81648</v>
      </c>
      <c r="J38537" s="1" t="s">
        <v>81649</v>
      </c>
      <c r="K38537" s="1" t="s">
        <v>81779</v>
      </c>
      <c r="L38537" s="1"/>
      <c r="M38537" s="1"/>
      <c r="N38537" s="1" t="s">
        <v>81780</v>
      </c>
      <c r="O38537" s="1" t="s">
        <v>81652</v>
      </c>
      <c r="P38537" s="1" t="s">
        <v>17</v>
      </c>
      <c r="Q38537" s="1" t="s">
        <v>17</v>
      </c>
      <c r="R38537" s="1" t="s">
        <v>210</v>
      </c>
      <c r="S38537" s="1" t="s">
        <v>17</v>
      </c>
      <c r="T38537" s="1" t="s">
        <v>17</v>
      </c>
    </row>
    <row r="38538" spans="8:20" hidden="1" x14ac:dyDescent="0.2">
      <c r="H38538" s="1" t="s">
        <v>81647</v>
      </c>
      <c r="I38538" s="1" t="s">
        <v>81648</v>
      </c>
      <c r="J38538" s="1" t="s">
        <v>81649</v>
      </c>
      <c r="K38538" s="1" t="s">
        <v>81781</v>
      </c>
      <c r="L38538" s="1"/>
      <c r="M38538" s="1"/>
      <c r="N38538" s="1" t="s">
        <v>81782</v>
      </c>
      <c r="O38538" s="1" t="s">
        <v>81652</v>
      </c>
      <c r="P38538" s="1" t="s">
        <v>17</v>
      </c>
      <c r="Q38538" s="1" t="s">
        <v>17</v>
      </c>
      <c r="R38538" s="1" t="s">
        <v>210</v>
      </c>
      <c r="S38538" s="1" t="s">
        <v>17</v>
      </c>
      <c r="T38538" s="1" t="s">
        <v>17</v>
      </c>
    </row>
    <row r="38539" spans="8:20" hidden="1" x14ac:dyDescent="0.2">
      <c r="H38539" s="1" t="s">
        <v>81647</v>
      </c>
      <c r="I38539" s="1" t="s">
        <v>81648</v>
      </c>
      <c r="J38539" s="1" t="s">
        <v>81649</v>
      </c>
      <c r="K38539" s="1" t="s">
        <v>81783</v>
      </c>
      <c r="L38539" s="1"/>
      <c r="M38539" s="1"/>
      <c r="N38539" s="1" t="s">
        <v>81784</v>
      </c>
      <c r="O38539" s="1" t="s">
        <v>81652</v>
      </c>
      <c r="P38539" s="1" t="s">
        <v>17</v>
      </c>
      <c r="Q38539" s="1" t="s">
        <v>17</v>
      </c>
      <c r="R38539" s="1" t="s">
        <v>210</v>
      </c>
      <c r="S38539" s="1" t="s">
        <v>17</v>
      </c>
      <c r="T38539" s="1" t="s">
        <v>17</v>
      </c>
    </row>
    <row r="38540" spans="8:20" hidden="1" x14ac:dyDescent="0.2">
      <c r="H38540" s="1" t="s">
        <v>81647</v>
      </c>
      <c r="I38540" s="1" t="s">
        <v>81648</v>
      </c>
      <c r="J38540" s="1" t="s">
        <v>81649</v>
      </c>
      <c r="K38540" s="1" t="s">
        <v>81785</v>
      </c>
      <c r="L38540" s="1"/>
      <c r="M38540" s="1"/>
      <c r="N38540" s="1" t="s">
        <v>81786</v>
      </c>
      <c r="O38540" s="1" t="s">
        <v>81652</v>
      </c>
      <c r="P38540" s="1" t="s">
        <v>17</v>
      </c>
      <c r="Q38540" s="1" t="s">
        <v>17</v>
      </c>
      <c r="R38540" s="1" t="s">
        <v>210</v>
      </c>
      <c r="S38540" s="1" t="s">
        <v>17</v>
      </c>
      <c r="T38540" s="1" t="s">
        <v>17</v>
      </c>
    </row>
    <row r="38541" spans="8:20" hidden="1" x14ac:dyDescent="0.2">
      <c r="H38541" s="1" t="s">
        <v>81647</v>
      </c>
      <c r="I38541" s="1" t="s">
        <v>81648</v>
      </c>
      <c r="J38541" s="1" t="s">
        <v>81649</v>
      </c>
      <c r="K38541" s="1" t="s">
        <v>81787</v>
      </c>
      <c r="L38541" s="1"/>
      <c r="M38541" s="1"/>
      <c r="N38541" s="1" t="s">
        <v>81788</v>
      </c>
      <c r="O38541" s="1" t="s">
        <v>81652</v>
      </c>
      <c r="P38541" s="1" t="s">
        <v>17</v>
      </c>
      <c r="Q38541" s="1" t="s">
        <v>17</v>
      </c>
      <c r="R38541" s="1" t="s">
        <v>210</v>
      </c>
      <c r="S38541" s="1" t="s">
        <v>17</v>
      </c>
      <c r="T38541" s="1" t="s">
        <v>17</v>
      </c>
    </row>
    <row r="38542" spans="8:20" hidden="1" x14ac:dyDescent="0.2">
      <c r="H38542" s="1" t="s">
        <v>81647</v>
      </c>
      <c r="I38542" s="1" t="s">
        <v>81648</v>
      </c>
      <c r="J38542" s="1" t="s">
        <v>81649</v>
      </c>
      <c r="K38542" s="1" t="s">
        <v>81789</v>
      </c>
      <c r="L38542" s="1"/>
      <c r="M38542" s="1"/>
      <c r="N38542" s="1" t="s">
        <v>81790</v>
      </c>
      <c r="O38542" s="1" t="s">
        <v>81652</v>
      </c>
      <c r="P38542" s="1" t="s">
        <v>17</v>
      </c>
      <c r="Q38542" s="1" t="s">
        <v>17</v>
      </c>
      <c r="R38542" s="1" t="s">
        <v>210</v>
      </c>
      <c r="S38542" s="1" t="s">
        <v>17</v>
      </c>
      <c r="T38542" s="1" t="s">
        <v>17</v>
      </c>
    </row>
    <row r="38543" spans="8:20" hidden="1" x14ac:dyDescent="0.2">
      <c r="H38543" s="1" t="s">
        <v>81647</v>
      </c>
      <c r="I38543" s="1" t="s">
        <v>81648</v>
      </c>
      <c r="J38543" s="1" t="s">
        <v>81649</v>
      </c>
      <c r="K38543" s="1" t="s">
        <v>81791</v>
      </c>
      <c r="L38543" s="1"/>
      <c r="M38543" s="1"/>
      <c r="N38543" s="1" t="s">
        <v>81792</v>
      </c>
      <c r="O38543" s="1" t="s">
        <v>81652</v>
      </c>
      <c r="P38543" s="1" t="s">
        <v>17</v>
      </c>
      <c r="Q38543" s="1" t="s">
        <v>17</v>
      </c>
      <c r="R38543" s="1" t="s">
        <v>210</v>
      </c>
      <c r="S38543" s="1" t="s">
        <v>17</v>
      </c>
      <c r="T38543" s="1" t="s">
        <v>17</v>
      </c>
    </row>
    <row r="38544" spans="8:20" hidden="1" x14ac:dyDescent="0.2">
      <c r="H38544" s="1" t="s">
        <v>81647</v>
      </c>
      <c r="I38544" s="1" t="s">
        <v>81648</v>
      </c>
      <c r="J38544" s="1" t="s">
        <v>81649</v>
      </c>
      <c r="K38544" s="1" t="s">
        <v>81793</v>
      </c>
      <c r="L38544" s="1"/>
      <c r="M38544" s="1"/>
      <c r="N38544" s="1" t="s">
        <v>81794</v>
      </c>
      <c r="O38544" s="1" t="s">
        <v>81652</v>
      </c>
      <c r="P38544" s="1" t="s">
        <v>17</v>
      </c>
      <c r="Q38544" s="1" t="s">
        <v>17</v>
      </c>
      <c r="R38544" s="1" t="s">
        <v>210</v>
      </c>
      <c r="S38544" s="1" t="s">
        <v>17</v>
      </c>
      <c r="T38544" s="1" t="s">
        <v>17</v>
      </c>
    </row>
    <row r="38545" spans="8:20" hidden="1" x14ac:dyDescent="0.2">
      <c r="H38545" s="1" t="s">
        <v>81647</v>
      </c>
      <c r="I38545" s="1" t="s">
        <v>81648</v>
      </c>
      <c r="J38545" s="1" t="s">
        <v>81649</v>
      </c>
      <c r="K38545" s="1" t="s">
        <v>81795</v>
      </c>
      <c r="L38545" s="1"/>
      <c r="M38545" s="1"/>
      <c r="N38545" s="1" t="s">
        <v>81796</v>
      </c>
      <c r="O38545" s="1" t="s">
        <v>81652</v>
      </c>
      <c r="P38545" s="1" t="s">
        <v>17</v>
      </c>
      <c r="Q38545" s="1" t="s">
        <v>17</v>
      </c>
      <c r="R38545" s="1" t="s">
        <v>210</v>
      </c>
      <c r="S38545" s="1" t="s">
        <v>17</v>
      </c>
      <c r="T38545" s="1" t="s">
        <v>17</v>
      </c>
    </row>
    <row r="38546" spans="8:20" hidden="1" x14ac:dyDescent="0.2">
      <c r="H38546" s="1" t="s">
        <v>81647</v>
      </c>
      <c r="I38546" s="1" t="s">
        <v>81648</v>
      </c>
      <c r="J38546" s="1" t="s">
        <v>81649</v>
      </c>
      <c r="K38546" s="1" t="s">
        <v>81797</v>
      </c>
      <c r="L38546" s="1"/>
      <c r="M38546" s="1"/>
      <c r="N38546" s="1" t="s">
        <v>81798</v>
      </c>
      <c r="O38546" s="1" t="s">
        <v>81652</v>
      </c>
      <c r="P38546" s="1" t="s">
        <v>17</v>
      </c>
      <c r="Q38546" s="1" t="s">
        <v>17</v>
      </c>
      <c r="R38546" s="1" t="s">
        <v>210</v>
      </c>
      <c r="S38546" s="1" t="s">
        <v>17</v>
      </c>
      <c r="T38546" s="1" t="s">
        <v>17</v>
      </c>
    </row>
    <row r="38547" spans="8:20" hidden="1" x14ac:dyDescent="0.2">
      <c r="H38547" s="1" t="s">
        <v>81647</v>
      </c>
      <c r="I38547" s="1" t="s">
        <v>81648</v>
      </c>
      <c r="J38547" s="1" t="s">
        <v>81649</v>
      </c>
      <c r="K38547" s="1" t="s">
        <v>81799</v>
      </c>
      <c r="L38547" s="1"/>
      <c r="M38547" s="1"/>
      <c r="N38547" s="1" t="s">
        <v>81800</v>
      </c>
      <c r="O38547" s="1" t="s">
        <v>81652</v>
      </c>
      <c r="P38547" s="1" t="s">
        <v>17</v>
      </c>
      <c r="Q38547" s="1" t="s">
        <v>17</v>
      </c>
      <c r="R38547" s="1" t="s">
        <v>210</v>
      </c>
      <c r="S38547" s="1" t="s">
        <v>17</v>
      </c>
      <c r="T38547" s="1" t="s">
        <v>17</v>
      </c>
    </row>
    <row r="38548" spans="8:20" hidden="1" x14ac:dyDescent="0.2">
      <c r="H38548" s="1" t="s">
        <v>81647</v>
      </c>
      <c r="I38548" s="1" t="s">
        <v>81648</v>
      </c>
      <c r="J38548" s="1" t="s">
        <v>81649</v>
      </c>
      <c r="K38548" s="1" t="s">
        <v>81801</v>
      </c>
      <c r="L38548" s="1"/>
      <c r="M38548" s="1"/>
      <c r="N38548" s="1" t="s">
        <v>81802</v>
      </c>
      <c r="O38548" s="1" t="s">
        <v>81652</v>
      </c>
      <c r="P38548" s="1" t="s">
        <v>17</v>
      </c>
      <c r="Q38548" s="1" t="s">
        <v>17</v>
      </c>
      <c r="R38548" s="1" t="s">
        <v>210</v>
      </c>
      <c r="S38548" s="1" t="s">
        <v>17</v>
      </c>
      <c r="T38548" s="1" t="s">
        <v>17</v>
      </c>
    </row>
    <row r="38549" spans="8:20" hidden="1" x14ac:dyDescent="0.2">
      <c r="H38549" s="1" t="s">
        <v>81647</v>
      </c>
      <c r="I38549" s="1" t="s">
        <v>81648</v>
      </c>
      <c r="J38549" s="1" t="s">
        <v>81649</v>
      </c>
      <c r="K38549" s="1" t="s">
        <v>81803</v>
      </c>
      <c r="L38549" s="1"/>
      <c r="M38549" s="1"/>
      <c r="N38549" s="1" t="s">
        <v>81804</v>
      </c>
      <c r="O38549" s="1" t="s">
        <v>81652</v>
      </c>
      <c r="P38549" s="1" t="s">
        <v>17</v>
      </c>
      <c r="Q38549" s="1" t="s">
        <v>17</v>
      </c>
      <c r="R38549" s="1" t="s">
        <v>210</v>
      </c>
      <c r="S38549" s="1" t="s">
        <v>17</v>
      </c>
      <c r="T38549" s="1" t="s">
        <v>17</v>
      </c>
    </row>
    <row r="38550" spans="8:20" hidden="1" x14ac:dyDescent="0.2">
      <c r="H38550" s="1" t="s">
        <v>81647</v>
      </c>
      <c r="I38550" s="1" t="s">
        <v>81648</v>
      </c>
      <c r="J38550" s="1" t="s">
        <v>81649</v>
      </c>
      <c r="K38550" s="1" t="s">
        <v>81805</v>
      </c>
      <c r="L38550" s="1"/>
      <c r="M38550" s="1"/>
      <c r="N38550" s="1" t="s">
        <v>81806</v>
      </c>
      <c r="O38550" s="1" t="s">
        <v>81652</v>
      </c>
      <c r="P38550" s="1" t="s">
        <v>17</v>
      </c>
      <c r="Q38550" s="1" t="s">
        <v>17</v>
      </c>
      <c r="R38550" s="1" t="s">
        <v>210</v>
      </c>
      <c r="S38550" s="1" t="s">
        <v>17</v>
      </c>
      <c r="T38550" s="1" t="s">
        <v>17</v>
      </c>
    </row>
    <row r="38551" spans="8:20" hidden="1" x14ac:dyDescent="0.2">
      <c r="H38551" s="1" t="s">
        <v>81647</v>
      </c>
      <c r="I38551" s="1" t="s">
        <v>81648</v>
      </c>
      <c r="J38551" s="1" t="s">
        <v>81649</v>
      </c>
      <c r="K38551" s="1" t="s">
        <v>81807</v>
      </c>
      <c r="L38551" s="1"/>
      <c r="M38551" s="1"/>
      <c r="N38551" s="1" t="s">
        <v>81808</v>
      </c>
      <c r="O38551" s="1" t="s">
        <v>81652</v>
      </c>
      <c r="P38551" s="1" t="s">
        <v>17</v>
      </c>
      <c r="Q38551" s="1" t="s">
        <v>17</v>
      </c>
      <c r="R38551" s="1" t="s">
        <v>210</v>
      </c>
      <c r="S38551" s="1" t="s">
        <v>17</v>
      </c>
      <c r="T38551" s="1" t="s">
        <v>17</v>
      </c>
    </row>
    <row r="38552" spans="8:20" hidden="1" x14ac:dyDescent="0.2">
      <c r="H38552" s="1" t="s">
        <v>81647</v>
      </c>
      <c r="I38552" s="1" t="s">
        <v>81648</v>
      </c>
      <c r="J38552" s="1" t="s">
        <v>81649</v>
      </c>
      <c r="K38552" s="1" t="s">
        <v>81809</v>
      </c>
      <c r="L38552" s="1"/>
      <c r="M38552" s="1"/>
      <c r="N38552" s="1" t="s">
        <v>81810</v>
      </c>
      <c r="O38552" s="1" t="s">
        <v>81652</v>
      </c>
      <c r="P38552" s="1" t="s">
        <v>17</v>
      </c>
      <c r="Q38552" s="1" t="s">
        <v>17</v>
      </c>
      <c r="R38552" s="1" t="s">
        <v>210</v>
      </c>
      <c r="S38552" s="1" t="s">
        <v>17</v>
      </c>
      <c r="T38552" s="1" t="s">
        <v>17</v>
      </c>
    </row>
    <row r="38553" spans="8:20" hidden="1" x14ac:dyDescent="0.2">
      <c r="H38553" s="1" t="s">
        <v>81647</v>
      </c>
      <c r="I38553" s="1" t="s">
        <v>81648</v>
      </c>
      <c r="J38553" s="1" t="s">
        <v>81649</v>
      </c>
      <c r="K38553" s="1" t="s">
        <v>81811</v>
      </c>
      <c r="L38553" s="1"/>
      <c r="M38553" s="1"/>
      <c r="N38553" s="1" t="s">
        <v>81812</v>
      </c>
      <c r="O38553" s="1" t="s">
        <v>81652</v>
      </c>
      <c r="P38553" s="1" t="s">
        <v>17</v>
      </c>
      <c r="Q38553" s="1" t="s">
        <v>17</v>
      </c>
      <c r="R38553" s="1" t="s">
        <v>210</v>
      </c>
      <c r="S38553" s="1" t="s">
        <v>17</v>
      </c>
      <c r="T38553" s="1" t="s">
        <v>17</v>
      </c>
    </row>
    <row r="38554" spans="8:20" hidden="1" x14ac:dyDescent="0.2">
      <c r="H38554" s="1" t="s">
        <v>81647</v>
      </c>
      <c r="I38554" s="1" t="s">
        <v>81648</v>
      </c>
      <c r="J38554" s="1" t="s">
        <v>81649</v>
      </c>
      <c r="K38554" s="1" t="s">
        <v>81813</v>
      </c>
      <c r="L38554" s="1"/>
      <c r="M38554" s="1"/>
      <c r="N38554" s="1" t="s">
        <v>81814</v>
      </c>
      <c r="O38554" s="1" t="s">
        <v>81652</v>
      </c>
      <c r="P38554" s="1" t="s">
        <v>17</v>
      </c>
      <c r="Q38554" s="1" t="s">
        <v>17</v>
      </c>
      <c r="R38554" s="1" t="s">
        <v>210</v>
      </c>
      <c r="S38554" s="1" t="s">
        <v>17</v>
      </c>
      <c r="T38554" s="1" t="s">
        <v>17</v>
      </c>
    </row>
    <row r="38555" spans="8:20" hidden="1" x14ac:dyDescent="0.2">
      <c r="H38555" s="1" t="s">
        <v>81647</v>
      </c>
      <c r="I38555" s="1" t="s">
        <v>81648</v>
      </c>
      <c r="J38555" s="1" t="s">
        <v>81649</v>
      </c>
      <c r="K38555" s="1" t="s">
        <v>81815</v>
      </c>
      <c r="L38555" s="1"/>
      <c r="M38555" s="1"/>
      <c r="N38555" s="1" t="s">
        <v>81816</v>
      </c>
      <c r="O38555" s="1" t="s">
        <v>81652</v>
      </c>
      <c r="P38555" s="1" t="s">
        <v>17</v>
      </c>
      <c r="Q38555" s="1" t="s">
        <v>17</v>
      </c>
      <c r="R38555" s="1" t="s">
        <v>210</v>
      </c>
      <c r="S38555" s="1" t="s">
        <v>17</v>
      </c>
      <c r="T38555" s="1" t="s">
        <v>17</v>
      </c>
    </row>
    <row r="38556" spans="8:20" hidden="1" x14ac:dyDescent="0.2">
      <c r="H38556" s="1" t="s">
        <v>81647</v>
      </c>
      <c r="I38556" s="1" t="s">
        <v>81648</v>
      </c>
      <c r="J38556" s="1" t="s">
        <v>81649</v>
      </c>
      <c r="K38556" s="1" t="s">
        <v>81817</v>
      </c>
      <c r="L38556" s="1"/>
      <c r="M38556" s="1"/>
      <c r="N38556" s="1" t="s">
        <v>81818</v>
      </c>
      <c r="O38556" s="1" t="s">
        <v>81652</v>
      </c>
      <c r="P38556" s="1" t="s">
        <v>17</v>
      </c>
      <c r="Q38556" s="1" t="s">
        <v>17</v>
      </c>
      <c r="R38556" s="1" t="s">
        <v>210</v>
      </c>
      <c r="S38556" s="1" t="s">
        <v>17</v>
      </c>
      <c r="T38556" s="1" t="s">
        <v>17</v>
      </c>
    </row>
    <row r="38557" spans="8:20" hidden="1" x14ac:dyDescent="0.2">
      <c r="H38557" s="1" t="s">
        <v>81647</v>
      </c>
      <c r="I38557" s="1" t="s">
        <v>81648</v>
      </c>
      <c r="J38557" s="1" t="s">
        <v>81649</v>
      </c>
      <c r="K38557" s="1" t="s">
        <v>81819</v>
      </c>
      <c r="L38557" s="1"/>
      <c r="M38557" s="1"/>
      <c r="N38557" s="1" t="s">
        <v>81820</v>
      </c>
      <c r="O38557" s="1" t="s">
        <v>81652</v>
      </c>
      <c r="P38557" s="1" t="s">
        <v>17</v>
      </c>
      <c r="Q38557" s="1" t="s">
        <v>17</v>
      </c>
      <c r="R38557" s="1" t="s">
        <v>210</v>
      </c>
      <c r="S38557" s="1" t="s">
        <v>17</v>
      </c>
      <c r="T38557" s="1" t="s">
        <v>17</v>
      </c>
    </row>
    <row r="38558" spans="8:20" hidden="1" x14ac:dyDescent="0.2">
      <c r="H38558" s="1" t="s">
        <v>81647</v>
      </c>
      <c r="I38558" s="1" t="s">
        <v>81648</v>
      </c>
      <c r="J38558" s="1" t="s">
        <v>81649</v>
      </c>
      <c r="K38558" s="1" t="s">
        <v>81821</v>
      </c>
      <c r="L38558" s="1"/>
      <c r="M38558" s="1"/>
      <c r="N38558" s="1" t="s">
        <v>81822</v>
      </c>
      <c r="O38558" s="1" t="s">
        <v>81652</v>
      </c>
      <c r="P38558" s="1" t="s">
        <v>17</v>
      </c>
      <c r="Q38558" s="1" t="s">
        <v>17</v>
      </c>
      <c r="R38558" s="1" t="s">
        <v>210</v>
      </c>
      <c r="S38558" s="1" t="s">
        <v>17</v>
      </c>
      <c r="T38558" s="1" t="s">
        <v>17</v>
      </c>
    </row>
    <row r="38559" spans="8:20" hidden="1" x14ac:dyDescent="0.2">
      <c r="H38559" s="1" t="s">
        <v>81647</v>
      </c>
      <c r="I38559" s="1" t="s">
        <v>81648</v>
      </c>
      <c r="J38559" s="1" t="s">
        <v>81649</v>
      </c>
      <c r="K38559" s="1" t="s">
        <v>81823</v>
      </c>
      <c r="L38559" s="1"/>
      <c r="M38559" s="1"/>
      <c r="N38559" s="1" t="s">
        <v>81824</v>
      </c>
      <c r="O38559" s="1" t="s">
        <v>81652</v>
      </c>
      <c r="P38559" s="1" t="s">
        <v>17</v>
      </c>
      <c r="Q38559" s="1" t="s">
        <v>17</v>
      </c>
      <c r="R38559" s="1" t="s">
        <v>210</v>
      </c>
      <c r="S38559" s="1" t="s">
        <v>17</v>
      </c>
      <c r="T38559" s="1" t="s">
        <v>17</v>
      </c>
    </row>
    <row r="38560" spans="8:20" hidden="1" x14ac:dyDescent="0.2">
      <c r="H38560" s="1" t="s">
        <v>81647</v>
      </c>
      <c r="I38560" s="1" t="s">
        <v>81648</v>
      </c>
      <c r="J38560" s="1" t="s">
        <v>81649</v>
      </c>
      <c r="K38560" s="1" t="s">
        <v>81825</v>
      </c>
      <c r="L38560" s="1"/>
      <c r="M38560" s="1"/>
      <c r="N38560" s="1" t="s">
        <v>81826</v>
      </c>
      <c r="O38560" s="1" t="s">
        <v>81652</v>
      </c>
      <c r="P38560" s="1" t="s">
        <v>17</v>
      </c>
      <c r="Q38560" s="1" t="s">
        <v>17</v>
      </c>
      <c r="R38560" s="1" t="s">
        <v>210</v>
      </c>
      <c r="S38560" s="1" t="s">
        <v>17</v>
      </c>
      <c r="T38560" s="1" t="s">
        <v>17</v>
      </c>
    </row>
    <row r="38561" spans="8:20" hidden="1" x14ac:dyDescent="0.2">
      <c r="H38561" s="1" t="s">
        <v>81647</v>
      </c>
      <c r="I38561" s="1" t="s">
        <v>81648</v>
      </c>
      <c r="J38561" s="1" t="s">
        <v>81649</v>
      </c>
      <c r="K38561" s="1" t="s">
        <v>81827</v>
      </c>
      <c r="L38561" s="1"/>
      <c r="M38561" s="1"/>
      <c r="N38561" s="1" t="s">
        <v>81828</v>
      </c>
      <c r="O38561" s="1" t="s">
        <v>81652</v>
      </c>
      <c r="P38561" s="1" t="s">
        <v>17</v>
      </c>
      <c r="Q38561" s="1" t="s">
        <v>17</v>
      </c>
      <c r="R38561" s="1" t="s">
        <v>210</v>
      </c>
      <c r="S38561" s="1" t="s">
        <v>17</v>
      </c>
      <c r="T38561" s="1" t="s">
        <v>17</v>
      </c>
    </row>
    <row r="38562" spans="8:20" hidden="1" x14ac:dyDescent="0.2">
      <c r="H38562" s="1" t="s">
        <v>81647</v>
      </c>
      <c r="I38562" s="1" t="s">
        <v>81648</v>
      </c>
      <c r="J38562" s="1" t="s">
        <v>81649</v>
      </c>
      <c r="K38562" s="1" t="s">
        <v>81829</v>
      </c>
      <c r="L38562" s="1"/>
      <c r="M38562" s="1"/>
      <c r="N38562" s="1" t="s">
        <v>81830</v>
      </c>
      <c r="O38562" s="1" t="s">
        <v>81652</v>
      </c>
      <c r="P38562" s="1" t="s">
        <v>17</v>
      </c>
      <c r="Q38562" s="1" t="s">
        <v>17</v>
      </c>
      <c r="R38562" s="1" t="s">
        <v>210</v>
      </c>
      <c r="S38562" s="1" t="s">
        <v>17</v>
      </c>
      <c r="T38562" s="1" t="s">
        <v>17</v>
      </c>
    </row>
    <row r="38563" spans="8:20" hidden="1" x14ac:dyDescent="0.2">
      <c r="H38563" s="1" t="s">
        <v>81647</v>
      </c>
      <c r="I38563" s="1" t="s">
        <v>81648</v>
      </c>
      <c r="J38563" s="1" t="s">
        <v>81649</v>
      </c>
      <c r="K38563" s="1" t="s">
        <v>81831</v>
      </c>
      <c r="L38563" s="1"/>
      <c r="M38563" s="1"/>
      <c r="N38563" s="1" t="s">
        <v>81832</v>
      </c>
      <c r="O38563" s="1" t="s">
        <v>81652</v>
      </c>
      <c r="P38563" s="1" t="s">
        <v>17</v>
      </c>
      <c r="Q38563" s="1" t="s">
        <v>17</v>
      </c>
      <c r="R38563" s="1" t="s">
        <v>210</v>
      </c>
      <c r="S38563" s="1" t="s">
        <v>17</v>
      </c>
      <c r="T38563" s="1" t="s">
        <v>17</v>
      </c>
    </row>
    <row r="38564" spans="8:20" hidden="1" x14ac:dyDescent="0.2">
      <c r="H38564" s="1" t="s">
        <v>81647</v>
      </c>
      <c r="I38564" s="1" t="s">
        <v>81648</v>
      </c>
      <c r="J38564" s="1" t="s">
        <v>81649</v>
      </c>
      <c r="K38564" s="1" t="s">
        <v>81833</v>
      </c>
      <c r="L38564" s="1"/>
      <c r="M38564" s="1"/>
      <c r="N38564" s="1" t="s">
        <v>81834</v>
      </c>
      <c r="O38564" s="1" t="s">
        <v>81652</v>
      </c>
      <c r="P38564" s="1" t="s">
        <v>17</v>
      </c>
      <c r="Q38564" s="1" t="s">
        <v>17</v>
      </c>
      <c r="R38564" s="1" t="s">
        <v>210</v>
      </c>
      <c r="S38564" s="1" t="s">
        <v>17</v>
      </c>
      <c r="T38564" s="1" t="s">
        <v>17</v>
      </c>
    </row>
    <row r="38565" spans="8:20" hidden="1" x14ac:dyDescent="0.2">
      <c r="H38565" s="1" t="s">
        <v>81647</v>
      </c>
      <c r="I38565" s="1" t="s">
        <v>81648</v>
      </c>
      <c r="J38565" s="1" t="s">
        <v>81649</v>
      </c>
      <c r="K38565" s="1" t="s">
        <v>81835</v>
      </c>
      <c r="L38565" s="1"/>
      <c r="M38565" s="1"/>
      <c r="N38565" s="1" t="s">
        <v>81836</v>
      </c>
      <c r="O38565" s="1" t="s">
        <v>81652</v>
      </c>
      <c r="P38565" s="1" t="s">
        <v>17</v>
      </c>
      <c r="Q38565" s="1" t="s">
        <v>17</v>
      </c>
      <c r="R38565" s="1" t="s">
        <v>210</v>
      </c>
      <c r="S38565" s="1" t="s">
        <v>17</v>
      </c>
      <c r="T38565" s="1" t="s">
        <v>17</v>
      </c>
    </row>
    <row r="38566" spans="8:20" hidden="1" x14ac:dyDescent="0.2">
      <c r="H38566" s="1" t="s">
        <v>81647</v>
      </c>
      <c r="I38566" s="1" t="s">
        <v>81648</v>
      </c>
      <c r="J38566" s="1" t="s">
        <v>81649</v>
      </c>
      <c r="K38566" s="1" t="s">
        <v>81837</v>
      </c>
      <c r="L38566" s="1"/>
      <c r="M38566" s="1"/>
      <c r="N38566" s="1" t="s">
        <v>81838</v>
      </c>
      <c r="O38566" s="1" t="s">
        <v>81652</v>
      </c>
      <c r="P38566" s="1" t="s">
        <v>17</v>
      </c>
      <c r="Q38566" s="1" t="s">
        <v>17</v>
      </c>
      <c r="R38566" s="1" t="s">
        <v>210</v>
      </c>
      <c r="S38566" s="1" t="s">
        <v>17</v>
      </c>
      <c r="T38566" s="1" t="s">
        <v>17</v>
      </c>
    </row>
    <row r="38567" spans="8:20" hidden="1" x14ac:dyDescent="0.2">
      <c r="H38567" s="1" t="s">
        <v>81647</v>
      </c>
      <c r="I38567" s="1" t="s">
        <v>81648</v>
      </c>
      <c r="J38567" s="1" t="s">
        <v>81649</v>
      </c>
      <c r="K38567" s="1" t="s">
        <v>81839</v>
      </c>
      <c r="L38567" s="1"/>
      <c r="M38567" s="1"/>
      <c r="N38567" s="1" t="s">
        <v>81840</v>
      </c>
      <c r="O38567" s="1" t="s">
        <v>81652</v>
      </c>
      <c r="P38567" s="1" t="s">
        <v>17</v>
      </c>
      <c r="Q38567" s="1" t="s">
        <v>17</v>
      </c>
      <c r="R38567" s="1" t="s">
        <v>210</v>
      </c>
      <c r="S38567" s="1" t="s">
        <v>17</v>
      </c>
      <c r="T38567" s="1" t="s">
        <v>17</v>
      </c>
    </row>
    <row r="38568" spans="8:20" hidden="1" x14ac:dyDescent="0.2">
      <c r="H38568" s="1" t="s">
        <v>81647</v>
      </c>
      <c r="I38568" s="1" t="s">
        <v>81648</v>
      </c>
      <c r="J38568" s="1" t="s">
        <v>81649</v>
      </c>
      <c r="K38568" s="1" t="s">
        <v>81841</v>
      </c>
      <c r="L38568" s="1"/>
      <c r="M38568" s="1"/>
      <c r="N38568" s="1" t="s">
        <v>81842</v>
      </c>
      <c r="O38568" s="1" t="s">
        <v>81652</v>
      </c>
      <c r="P38568" s="1" t="s">
        <v>17</v>
      </c>
      <c r="Q38568" s="1" t="s">
        <v>17</v>
      </c>
      <c r="R38568" s="1" t="s">
        <v>210</v>
      </c>
      <c r="S38568" s="1" t="s">
        <v>17</v>
      </c>
      <c r="T38568" s="1" t="s">
        <v>17</v>
      </c>
    </row>
    <row r="38569" spans="8:20" hidden="1" x14ac:dyDescent="0.2">
      <c r="H38569" s="1" t="s">
        <v>81647</v>
      </c>
      <c r="I38569" s="1" t="s">
        <v>81648</v>
      </c>
      <c r="J38569" s="1" t="s">
        <v>81649</v>
      </c>
      <c r="K38569" s="1" t="s">
        <v>81843</v>
      </c>
      <c r="L38569" s="1"/>
      <c r="M38569" s="1"/>
      <c r="N38569" s="1" t="s">
        <v>81844</v>
      </c>
      <c r="O38569" s="1" t="s">
        <v>81652</v>
      </c>
      <c r="P38569" s="1" t="s">
        <v>17</v>
      </c>
      <c r="Q38569" s="1" t="s">
        <v>17</v>
      </c>
      <c r="R38569" s="1" t="s">
        <v>210</v>
      </c>
      <c r="S38569" s="1" t="s">
        <v>17</v>
      </c>
      <c r="T38569" s="1" t="s">
        <v>17</v>
      </c>
    </row>
    <row r="38570" spans="8:20" hidden="1" x14ac:dyDescent="0.2">
      <c r="H38570" s="1" t="s">
        <v>81647</v>
      </c>
      <c r="I38570" s="1" t="s">
        <v>81648</v>
      </c>
      <c r="J38570" s="1" t="s">
        <v>81649</v>
      </c>
      <c r="K38570" s="1" t="s">
        <v>81845</v>
      </c>
      <c r="L38570" s="1"/>
      <c r="M38570" s="1"/>
      <c r="N38570" s="1" t="s">
        <v>81846</v>
      </c>
      <c r="O38570" s="1" t="s">
        <v>81652</v>
      </c>
      <c r="P38570" s="1" t="s">
        <v>17</v>
      </c>
      <c r="Q38570" s="1" t="s">
        <v>17</v>
      </c>
      <c r="R38570" s="1" t="s">
        <v>210</v>
      </c>
      <c r="S38570" s="1" t="s">
        <v>17</v>
      </c>
      <c r="T38570" s="1" t="s">
        <v>17</v>
      </c>
    </row>
    <row r="38571" spans="8:20" hidden="1" x14ac:dyDescent="0.2">
      <c r="H38571" s="1" t="s">
        <v>81647</v>
      </c>
      <c r="I38571" s="1" t="s">
        <v>81648</v>
      </c>
      <c r="J38571" s="1" t="s">
        <v>81649</v>
      </c>
      <c r="K38571" s="1" t="s">
        <v>81847</v>
      </c>
      <c r="L38571" s="1"/>
      <c r="M38571" s="1"/>
      <c r="N38571" s="1" t="s">
        <v>81848</v>
      </c>
      <c r="O38571" s="1" t="s">
        <v>81652</v>
      </c>
      <c r="P38571" s="1" t="s">
        <v>17</v>
      </c>
      <c r="Q38571" s="1" t="s">
        <v>17</v>
      </c>
      <c r="R38571" s="1" t="s">
        <v>210</v>
      </c>
      <c r="S38571" s="1" t="s">
        <v>17</v>
      </c>
      <c r="T38571" s="1" t="s">
        <v>17</v>
      </c>
    </row>
    <row r="38572" spans="8:20" hidden="1" x14ac:dyDescent="0.2">
      <c r="H38572" s="1" t="s">
        <v>81647</v>
      </c>
      <c r="I38572" s="1" t="s">
        <v>81648</v>
      </c>
      <c r="J38572" s="1" t="s">
        <v>81649</v>
      </c>
      <c r="K38572" s="1" t="s">
        <v>81849</v>
      </c>
      <c r="L38572" s="1"/>
      <c r="M38572" s="1"/>
      <c r="N38572" s="1" t="s">
        <v>81850</v>
      </c>
      <c r="O38572" s="1" t="s">
        <v>81652</v>
      </c>
      <c r="P38572" s="1" t="s">
        <v>17</v>
      </c>
      <c r="Q38572" s="1" t="s">
        <v>17</v>
      </c>
      <c r="R38572" s="1" t="s">
        <v>210</v>
      </c>
      <c r="S38572" s="1" t="s">
        <v>17</v>
      </c>
      <c r="T38572" s="1" t="s">
        <v>17</v>
      </c>
    </row>
    <row r="38573" spans="8:20" hidden="1" x14ac:dyDescent="0.2">
      <c r="H38573" s="1" t="s">
        <v>81647</v>
      </c>
      <c r="I38573" s="1" t="s">
        <v>81648</v>
      </c>
      <c r="J38573" s="1" t="s">
        <v>81649</v>
      </c>
      <c r="K38573" s="1" t="s">
        <v>81851</v>
      </c>
      <c r="L38573" s="1"/>
      <c r="M38573" s="1"/>
      <c r="N38573" s="1" t="s">
        <v>81852</v>
      </c>
      <c r="O38573" s="1" t="s">
        <v>81652</v>
      </c>
      <c r="P38573" s="1" t="s">
        <v>17</v>
      </c>
      <c r="Q38573" s="1" t="s">
        <v>17</v>
      </c>
      <c r="R38573" s="1" t="s">
        <v>210</v>
      </c>
      <c r="S38573" s="1" t="s">
        <v>17</v>
      </c>
      <c r="T38573" s="1" t="s">
        <v>17</v>
      </c>
    </row>
    <row r="38574" spans="8:20" hidden="1" x14ac:dyDescent="0.2">
      <c r="H38574" s="1" t="s">
        <v>81647</v>
      </c>
      <c r="I38574" s="1" t="s">
        <v>81648</v>
      </c>
      <c r="J38574" s="1" t="s">
        <v>81649</v>
      </c>
      <c r="K38574" s="1" t="s">
        <v>81853</v>
      </c>
      <c r="L38574" s="1"/>
      <c r="M38574" s="1"/>
      <c r="N38574" s="1" t="s">
        <v>81854</v>
      </c>
      <c r="O38574" s="1" t="s">
        <v>81652</v>
      </c>
      <c r="P38574" s="1" t="s">
        <v>17</v>
      </c>
      <c r="Q38574" s="1" t="s">
        <v>17</v>
      </c>
      <c r="R38574" s="1" t="s">
        <v>210</v>
      </c>
      <c r="S38574" s="1" t="s">
        <v>17</v>
      </c>
      <c r="T38574" s="1" t="s">
        <v>17</v>
      </c>
    </row>
    <row r="38575" spans="8:20" hidden="1" x14ac:dyDescent="0.2">
      <c r="H38575" s="1" t="s">
        <v>81647</v>
      </c>
      <c r="I38575" s="1" t="s">
        <v>81648</v>
      </c>
      <c r="J38575" s="1" t="s">
        <v>81649</v>
      </c>
      <c r="K38575" s="1" t="s">
        <v>81855</v>
      </c>
      <c r="L38575" s="1"/>
      <c r="M38575" s="1"/>
      <c r="N38575" s="1" t="s">
        <v>81856</v>
      </c>
      <c r="O38575" s="1" t="s">
        <v>81652</v>
      </c>
      <c r="P38575" s="1" t="s">
        <v>17</v>
      </c>
      <c r="Q38575" s="1" t="s">
        <v>17</v>
      </c>
      <c r="R38575" s="1" t="s">
        <v>210</v>
      </c>
      <c r="S38575" s="1" t="s">
        <v>17</v>
      </c>
      <c r="T38575" s="1" t="s">
        <v>17</v>
      </c>
    </row>
    <row r="38576" spans="8:20" hidden="1" x14ac:dyDescent="0.2">
      <c r="H38576" s="1" t="s">
        <v>81647</v>
      </c>
      <c r="I38576" s="1" t="s">
        <v>81648</v>
      </c>
      <c r="J38576" s="1" t="s">
        <v>81649</v>
      </c>
      <c r="K38576" s="1" t="s">
        <v>81857</v>
      </c>
      <c r="L38576" s="1"/>
      <c r="M38576" s="1"/>
      <c r="N38576" s="1" t="s">
        <v>81858</v>
      </c>
      <c r="O38576" s="1" t="s">
        <v>81652</v>
      </c>
      <c r="P38576" s="1" t="s">
        <v>17</v>
      </c>
      <c r="Q38576" s="1" t="s">
        <v>17</v>
      </c>
      <c r="R38576" s="1" t="s">
        <v>210</v>
      </c>
      <c r="S38576" s="1" t="s">
        <v>17</v>
      </c>
      <c r="T38576" s="1" t="s">
        <v>17</v>
      </c>
    </row>
    <row r="38577" spans="8:20" hidden="1" x14ac:dyDescent="0.2">
      <c r="H38577" s="1" t="s">
        <v>81647</v>
      </c>
      <c r="I38577" s="1" t="s">
        <v>81648</v>
      </c>
      <c r="J38577" s="1" t="s">
        <v>81649</v>
      </c>
      <c r="K38577" s="1" t="s">
        <v>81859</v>
      </c>
      <c r="L38577" s="1"/>
      <c r="M38577" s="1"/>
      <c r="N38577" s="1" t="s">
        <v>81860</v>
      </c>
      <c r="O38577" s="1" t="s">
        <v>81652</v>
      </c>
      <c r="P38577" s="1" t="s">
        <v>17</v>
      </c>
      <c r="Q38577" s="1" t="s">
        <v>17</v>
      </c>
      <c r="R38577" s="1" t="s">
        <v>210</v>
      </c>
      <c r="S38577" s="1" t="s">
        <v>17</v>
      </c>
      <c r="T38577" s="1" t="s">
        <v>17</v>
      </c>
    </row>
    <row r="38578" spans="8:20" hidden="1" x14ac:dyDescent="0.2">
      <c r="H38578" s="1" t="s">
        <v>81647</v>
      </c>
      <c r="I38578" s="1" t="s">
        <v>81648</v>
      </c>
      <c r="J38578" s="1" t="s">
        <v>81649</v>
      </c>
      <c r="K38578" s="1" t="s">
        <v>81861</v>
      </c>
      <c r="L38578" s="1"/>
      <c r="M38578" s="1"/>
      <c r="N38578" s="1" t="s">
        <v>81862</v>
      </c>
      <c r="O38578" s="1" t="s">
        <v>81652</v>
      </c>
      <c r="P38578" s="1" t="s">
        <v>17</v>
      </c>
      <c r="Q38578" s="1" t="s">
        <v>17</v>
      </c>
      <c r="R38578" s="1" t="s">
        <v>210</v>
      </c>
      <c r="S38578" s="1" t="s">
        <v>17</v>
      </c>
      <c r="T38578" s="1" t="s">
        <v>17</v>
      </c>
    </row>
    <row r="38579" spans="8:20" hidden="1" x14ac:dyDescent="0.2">
      <c r="H38579" s="1" t="s">
        <v>81647</v>
      </c>
      <c r="I38579" s="1" t="s">
        <v>81648</v>
      </c>
      <c r="J38579" s="1" t="s">
        <v>81649</v>
      </c>
      <c r="K38579" s="1" t="s">
        <v>81863</v>
      </c>
      <c r="L38579" s="1"/>
      <c r="M38579" s="1"/>
      <c r="N38579" s="1" t="s">
        <v>81864</v>
      </c>
      <c r="O38579" s="1" t="s">
        <v>81652</v>
      </c>
      <c r="P38579" s="1" t="s">
        <v>17</v>
      </c>
      <c r="Q38579" s="1" t="s">
        <v>17</v>
      </c>
      <c r="R38579" s="1" t="s">
        <v>210</v>
      </c>
      <c r="S38579" s="1" t="s">
        <v>17</v>
      </c>
      <c r="T38579" s="1" t="s">
        <v>17</v>
      </c>
    </row>
    <row r="38580" spans="8:20" hidden="1" x14ac:dyDescent="0.2">
      <c r="H38580" s="1" t="s">
        <v>81647</v>
      </c>
      <c r="I38580" s="1" t="s">
        <v>81648</v>
      </c>
      <c r="J38580" s="1" t="s">
        <v>81649</v>
      </c>
      <c r="K38580" s="1" t="s">
        <v>81865</v>
      </c>
      <c r="L38580" s="1"/>
      <c r="M38580" s="1"/>
      <c r="N38580" s="1" t="s">
        <v>81866</v>
      </c>
      <c r="O38580" s="1" t="s">
        <v>81652</v>
      </c>
      <c r="P38580" s="1" t="s">
        <v>17</v>
      </c>
      <c r="Q38580" s="1" t="s">
        <v>17</v>
      </c>
      <c r="R38580" s="1" t="s">
        <v>210</v>
      </c>
      <c r="S38580" s="1" t="s">
        <v>17</v>
      </c>
      <c r="T38580" s="1" t="s">
        <v>17</v>
      </c>
    </row>
    <row r="38581" spans="8:20" hidden="1" x14ac:dyDescent="0.2">
      <c r="H38581" s="1" t="s">
        <v>81647</v>
      </c>
      <c r="I38581" s="1" t="s">
        <v>81648</v>
      </c>
      <c r="J38581" s="1" t="s">
        <v>81649</v>
      </c>
      <c r="K38581" s="1" t="s">
        <v>81867</v>
      </c>
      <c r="L38581" s="1"/>
      <c r="M38581" s="1"/>
      <c r="N38581" s="1" t="s">
        <v>81868</v>
      </c>
      <c r="O38581" s="1" t="s">
        <v>81652</v>
      </c>
      <c r="P38581" s="1" t="s">
        <v>17</v>
      </c>
      <c r="Q38581" s="1" t="s">
        <v>17</v>
      </c>
      <c r="R38581" s="1" t="s">
        <v>210</v>
      </c>
      <c r="S38581" s="1" t="s">
        <v>17</v>
      </c>
      <c r="T38581" s="1" t="s">
        <v>17</v>
      </c>
    </row>
    <row r="38582" spans="8:20" hidden="1" x14ac:dyDescent="0.2">
      <c r="H38582" s="1" t="s">
        <v>81647</v>
      </c>
      <c r="I38582" s="1" t="s">
        <v>81648</v>
      </c>
      <c r="J38582" s="1" t="s">
        <v>81649</v>
      </c>
      <c r="K38582" s="1" t="s">
        <v>81869</v>
      </c>
      <c r="L38582" s="1"/>
      <c r="M38582" s="1"/>
      <c r="N38582" s="1" t="s">
        <v>81870</v>
      </c>
      <c r="O38582" s="1" t="s">
        <v>81652</v>
      </c>
      <c r="P38582" s="1" t="s">
        <v>17</v>
      </c>
      <c r="Q38582" s="1" t="s">
        <v>17</v>
      </c>
      <c r="R38582" s="1" t="s">
        <v>210</v>
      </c>
      <c r="S38582" s="1" t="s">
        <v>17</v>
      </c>
      <c r="T38582" s="1" t="s">
        <v>17</v>
      </c>
    </row>
    <row r="38583" spans="8:20" hidden="1" x14ac:dyDescent="0.2">
      <c r="H38583" s="1" t="s">
        <v>81647</v>
      </c>
      <c r="I38583" s="1" t="s">
        <v>81648</v>
      </c>
      <c r="J38583" s="1" t="s">
        <v>81649</v>
      </c>
      <c r="K38583" s="1" t="s">
        <v>81871</v>
      </c>
      <c r="L38583" s="1"/>
      <c r="M38583" s="1"/>
      <c r="N38583" s="1" t="s">
        <v>81872</v>
      </c>
      <c r="O38583" s="1" t="s">
        <v>81652</v>
      </c>
      <c r="P38583" s="1" t="s">
        <v>17</v>
      </c>
      <c r="Q38583" s="1" t="s">
        <v>17</v>
      </c>
      <c r="R38583" s="1" t="s">
        <v>210</v>
      </c>
      <c r="S38583" s="1" t="s">
        <v>17</v>
      </c>
      <c r="T38583" s="1" t="s">
        <v>17</v>
      </c>
    </row>
    <row r="38584" spans="8:20" hidden="1" x14ac:dyDescent="0.2">
      <c r="H38584" s="1" t="s">
        <v>81647</v>
      </c>
      <c r="I38584" s="1" t="s">
        <v>81648</v>
      </c>
      <c r="J38584" s="1" t="s">
        <v>81649</v>
      </c>
      <c r="K38584" s="1" t="s">
        <v>81873</v>
      </c>
      <c r="L38584" s="1"/>
      <c r="M38584" s="1"/>
      <c r="N38584" s="1" t="s">
        <v>81874</v>
      </c>
      <c r="O38584" s="1" t="s">
        <v>81652</v>
      </c>
      <c r="P38584" s="1" t="s">
        <v>17</v>
      </c>
      <c r="Q38584" s="1" t="s">
        <v>17</v>
      </c>
      <c r="R38584" s="1" t="s">
        <v>210</v>
      </c>
      <c r="S38584" s="1" t="s">
        <v>17</v>
      </c>
      <c r="T38584" s="1" t="s">
        <v>17</v>
      </c>
    </row>
    <row r="38585" spans="8:20" hidden="1" x14ac:dyDescent="0.2">
      <c r="H38585" s="1" t="s">
        <v>81647</v>
      </c>
      <c r="I38585" s="1" t="s">
        <v>81648</v>
      </c>
      <c r="J38585" s="1" t="s">
        <v>81649</v>
      </c>
      <c r="K38585" s="1" t="s">
        <v>81875</v>
      </c>
      <c r="L38585" s="1"/>
      <c r="M38585" s="1"/>
      <c r="N38585" s="1" t="s">
        <v>81876</v>
      </c>
      <c r="O38585" s="1" t="s">
        <v>81652</v>
      </c>
      <c r="P38585" s="1" t="s">
        <v>17</v>
      </c>
      <c r="Q38585" s="1" t="s">
        <v>17</v>
      </c>
      <c r="R38585" s="1" t="s">
        <v>210</v>
      </c>
      <c r="S38585" s="1" t="s">
        <v>17</v>
      </c>
      <c r="T38585" s="1" t="s">
        <v>17</v>
      </c>
    </row>
    <row r="38586" spans="8:20" hidden="1" x14ac:dyDescent="0.2">
      <c r="H38586" s="1" t="s">
        <v>81647</v>
      </c>
      <c r="I38586" s="1" t="s">
        <v>81648</v>
      </c>
      <c r="J38586" s="1" t="s">
        <v>81649</v>
      </c>
      <c r="K38586" s="1" t="s">
        <v>81877</v>
      </c>
      <c r="L38586" s="1"/>
      <c r="M38586" s="1"/>
      <c r="N38586" s="1" t="s">
        <v>81878</v>
      </c>
      <c r="O38586" s="1" t="s">
        <v>81652</v>
      </c>
      <c r="P38586" s="1" t="s">
        <v>17</v>
      </c>
      <c r="Q38586" s="1" t="s">
        <v>17</v>
      </c>
      <c r="R38586" s="1" t="s">
        <v>210</v>
      </c>
      <c r="S38586" s="1" t="s">
        <v>17</v>
      </c>
      <c r="T38586" s="1" t="s">
        <v>17</v>
      </c>
    </row>
    <row r="38587" spans="8:20" hidden="1" x14ac:dyDescent="0.2">
      <c r="H38587" s="1" t="s">
        <v>81647</v>
      </c>
      <c r="I38587" s="1" t="s">
        <v>81648</v>
      </c>
      <c r="J38587" s="1" t="s">
        <v>81649</v>
      </c>
      <c r="K38587" s="1" t="s">
        <v>81879</v>
      </c>
      <c r="L38587" s="1"/>
      <c r="M38587" s="1"/>
      <c r="N38587" s="1" t="s">
        <v>81880</v>
      </c>
      <c r="O38587" s="1" t="s">
        <v>81652</v>
      </c>
      <c r="P38587" s="1" t="s">
        <v>17</v>
      </c>
      <c r="Q38587" s="1" t="s">
        <v>17</v>
      </c>
      <c r="R38587" s="1" t="s">
        <v>210</v>
      </c>
      <c r="S38587" s="1" t="s">
        <v>17</v>
      </c>
      <c r="T38587" s="1" t="s">
        <v>17</v>
      </c>
    </row>
    <row r="38588" spans="8:20" hidden="1" x14ac:dyDescent="0.2">
      <c r="H38588" s="1" t="s">
        <v>81647</v>
      </c>
      <c r="I38588" s="1" t="s">
        <v>81648</v>
      </c>
      <c r="J38588" s="1" t="s">
        <v>81649</v>
      </c>
      <c r="K38588" s="1" t="s">
        <v>81881</v>
      </c>
      <c r="L38588" s="1"/>
      <c r="M38588" s="1"/>
      <c r="N38588" s="1" t="s">
        <v>81882</v>
      </c>
      <c r="O38588" s="1" t="s">
        <v>81652</v>
      </c>
      <c r="P38588" s="1" t="s">
        <v>17</v>
      </c>
      <c r="Q38588" s="1" t="s">
        <v>17</v>
      </c>
      <c r="R38588" s="1" t="s">
        <v>210</v>
      </c>
      <c r="S38588" s="1" t="s">
        <v>17</v>
      </c>
      <c r="T38588" s="1" t="s">
        <v>17</v>
      </c>
    </row>
    <row r="38589" spans="8:20" hidden="1" x14ac:dyDescent="0.2">
      <c r="H38589" s="1" t="s">
        <v>81647</v>
      </c>
      <c r="I38589" s="1" t="s">
        <v>81648</v>
      </c>
      <c r="J38589" s="1" t="s">
        <v>81649</v>
      </c>
      <c r="K38589" s="1" t="s">
        <v>81883</v>
      </c>
      <c r="L38589" s="1"/>
      <c r="M38589" s="1"/>
      <c r="N38589" s="1" t="s">
        <v>81884</v>
      </c>
      <c r="O38589" s="1" t="s">
        <v>81652</v>
      </c>
      <c r="P38589" s="1" t="s">
        <v>17</v>
      </c>
      <c r="Q38589" s="1" t="s">
        <v>17</v>
      </c>
      <c r="R38589" s="1" t="s">
        <v>210</v>
      </c>
      <c r="S38589" s="1" t="s">
        <v>17</v>
      </c>
      <c r="T38589" s="1" t="s">
        <v>17</v>
      </c>
    </row>
    <row r="38590" spans="8:20" hidden="1" x14ac:dyDescent="0.2">
      <c r="H38590" s="1" t="s">
        <v>81647</v>
      </c>
      <c r="I38590" s="1" t="s">
        <v>81648</v>
      </c>
      <c r="J38590" s="1" t="s">
        <v>81649</v>
      </c>
      <c r="K38590" s="1" t="s">
        <v>81885</v>
      </c>
      <c r="L38590" s="1"/>
      <c r="M38590" s="1"/>
      <c r="N38590" s="1" t="s">
        <v>81886</v>
      </c>
      <c r="O38590" s="1" t="s">
        <v>81652</v>
      </c>
      <c r="P38590" s="1" t="s">
        <v>17</v>
      </c>
      <c r="Q38590" s="1" t="s">
        <v>17</v>
      </c>
      <c r="R38590" s="1" t="s">
        <v>210</v>
      </c>
      <c r="S38590" s="1" t="s">
        <v>17</v>
      </c>
      <c r="T38590" s="1" t="s">
        <v>17</v>
      </c>
    </row>
    <row r="38591" spans="8:20" hidden="1" x14ac:dyDescent="0.2">
      <c r="H38591" s="1" t="s">
        <v>81647</v>
      </c>
      <c r="I38591" s="1" t="s">
        <v>81648</v>
      </c>
      <c r="J38591" s="1" t="s">
        <v>81649</v>
      </c>
      <c r="K38591" s="1" t="s">
        <v>81887</v>
      </c>
      <c r="L38591" s="1"/>
      <c r="M38591" s="1"/>
      <c r="N38591" s="1" t="s">
        <v>81888</v>
      </c>
      <c r="O38591" s="1" t="s">
        <v>81652</v>
      </c>
      <c r="P38591" s="1" t="s">
        <v>17</v>
      </c>
      <c r="Q38591" s="1" t="s">
        <v>17</v>
      </c>
      <c r="R38591" s="1" t="s">
        <v>210</v>
      </c>
      <c r="S38591" s="1" t="s">
        <v>17</v>
      </c>
      <c r="T38591" s="1" t="s">
        <v>17</v>
      </c>
    </row>
    <row r="38592" spans="8:20" hidden="1" x14ac:dyDescent="0.2">
      <c r="H38592" s="1" t="s">
        <v>81647</v>
      </c>
      <c r="I38592" s="1" t="s">
        <v>81648</v>
      </c>
      <c r="J38592" s="1" t="s">
        <v>81649</v>
      </c>
      <c r="K38592" s="1" t="s">
        <v>81889</v>
      </c>
      <c r="L38592" s="1"/>
      <c r="M38592" s="1"/>
      <c r="N38592" s="1" t="s">
        <v>81890</v>
      </c>
      <c r="O38592" s="1" t="s">
        <v>81652</v>
      </c>
      <c r="P38592" s="1" t="s">
        <v>17</v>
      </c>
      <c r="Q38592" s="1" t="s">
        <v>17</v>
      </c>
      <c r="R38592" s="1" t="s">
        <v>210</v>
      </c>
      <c r="S38592" s="1" t="s">
        <v>17</v>
      </c>
      <c r="T38592" s="1" t="s">
        <v>17</v>
      </c>
    </row>
    <row r="38593" spans="8:20" hidden="1" x14ac:dyDescent="0.2">
      <c r="H38593" s="1" t="s">
        <v>81647</v>
      </c>
      <c r="I38593" s="1" t="s">
        <v>81648</v>
      </c>
      <c r="J38593" s="1" t="s">
        <v>81649</v>
      </c>
      <c r="K38593" s="1" t="s">
        <v>81891</v>
      </c>
      <c r="L38593" s="1"/>
      <c r="M38593" s="1"/>
      <c r="N38593" s="1" t="s">
        <v>81892</v>
      </c>
      <c r="O38593" s="1" t="s">
        <v>81652</v>
      </c>
      <c r="P38593" s="1" t="s">
        <v>17</v>
      </c>
      <c r="Q38593" s="1" t="s">
        <v>17</v>
      </c>
      <c r="R38593" s="1" t="s">
        <v>210</v>
      </c>
      <c r="S38593" s="1" t="s">
        <v>17</v>
      </c>
      <c r="T38593" s="1" t="s">
        <v>17</v>
      </c>
    </row>
    <row r="38594" spans="8:20" hidden="1" x14ac:dyDescent="0.2">
      <c r="H38594" s="1" t="s">
        <v>81647</v>
      </c>
      <c r="I38594" s="1" t="s">
        <v>81648</v>
      </c>
      <c r="J38594" s="1" t="s">
        <v>81649</v>
      </c>
      <c r="K38594" s="1" t="s">
        <v>81893</v>
      </c>
      <c r="L38594" s="1"/>
      <c r="M38594" s="1"/>
      <c r="N38594" s="1" t="s">
        <v>81894</v>
      </c>
      <c r="O38594" s="1" t="s">
        <v>81652</v>
      </c>
      <c r="P38594" s="1" t="s">
        <v>17</v>
      </c>
      <c r="Q38594" s="1" t="s">
        <v>17</v>
      </c>
      <c r="R38594" s="1" t="s">
        <v>210</v>
      </c>
      <c r="S38594" s="1" t="s">
        <v>17</v>
      </c>
      <c r="T38594" s="1" t="s">
        <v>17</v>
      </c>
    </row>
    <row r="38595" spans="8:20" hidden="1" x14ac:dyDescent="0.2">
      <c r="H38595" s="1" t="s">
        <v>81647</v>
      </c>
      <c r="I38595" s="1" t="s">
        <v>81648</v>
      </c>
      <c r="J38595" s="1" t="s">
        <v>81649</v>
      </c>
      <c r="K38595" s="1" t="s">
        <v>81895</v>
      </c>
      <c r="L38595" s="1"/>
      <c r="M38595" s="1"/>
      <c r="N38595" s="1" t="s">
        <v>81896</v>
      </c>
      <c r="O38595" s="1" t="s">
        <v>81652</v>
      </c>
      <c r="P38595" s="1" t="s">
        <v>17</v>
      </c>
      <c r="Q38595" s="1" t="s">
        <v>17</v>
      </c>
      <c r="R38595" s="1" t="s">
        <v>210</v>
      </c>
      <c r="S38595" s="1" t="s">
        <v>17</v>
      </c>
      <c r="T38595" s="1" t="s">
        <v>17</v>
      </c>
    </row>
    <row r="38596" spans="8:20" hidden="1" x14ac:dyDescent="0.2">
      <c r="H38596" s="1" t="s">
        <v>81647</v>
      </c>
      <c r="I38596" s="1" t="s">
        <v>81648</v>
      </c>
      <c r="J38596" s="1" t="s">
        <v>81649</v>
      </c>
      <c r="K38596" s="1" t="s">
        <v>81897</v>
      </c>
      <c r="L38596" s="1"/>
      <c r="M38596" s="1"/>
      <c r="N38596" s="1" t="s">
        <v>81898</v>
      </c>
      <c r="O38596" s="1" t="s">
        <v>81652</v>
      </c>
      <c r="P38596" s="1" t="s">
        <v>17</v>
      </c>
      <c r="Q38596" s="1" t="s">
        <v>17</v>
      </c>
      <c r="R38596" s="1" t="s">
        <v>210</v>
      </c>
      <c r="S38596" s="1" t="s">
        <v>17</v>
      </c>
      <c r="T38596" s="1" t="s">
        <v>17</v>
      </c>
    </row>
    <row r="38597" spans="8:20" hidden="1" x14ac:dyDescent="0.2">
      <c r="H38597" s="1" t="s">
        <v>81647</v>
      </c>
      <c r="I38597" s="1" t="s">
        <v>81648</v>
      </c>
      <c r="J38597" s="1" t="s">
        <v>81649</v>
      </c>
      <c r="K38597" s="1" t="s">
        <v>81899</v>
      </c>
      <c r="L38597" s="1"/>
      <c r="M38597" s="1"/>
      <c r="N38597" s="1" t="s">
        <v>81900</v>
      </c>
      <c r="O38597" s="1" t="s">
        <v>81652</v>
      </c>
      <c r="P38597" s="1" t="s">
        <v>17</v>
      </c>
      <c r="Q38597" s="1" t="s">
        <v>17</v>
      </c>
      <c r="R38597" s="1" t="s">
        <v>210</v>
      </c>
      <c r="S38597" s="1" t="s">
        <v>17</v>
      </c>
      <c r="T38597" s="1" t="s">
        <v>17</v>
      </c>
    </row>
    <row r="38598" spans="8:20" hidden="1" x14ac:dyDescent="0.2">
      <c r="H38598" s="1" t="s">
        <v>81647</v>
      </c>
      <c r="I38598" s="1" t="s">
        <v>81648</v>
      </c>
      <c r="J38598" s="1" t="s">
        <v>81649</v>
      </c>
      <c r="K38598" s="1" t="s">
        <v>81901</v>
      </c>
      <c r="L38598" s="1"/>
      <c r="M38598" s="1"/>
      <c r="N38598" s="1" t="s">
        <v>81902</v>
      </c>
      <c r="O38598" s="1" t="s">
        <v>81652</v>
      </c>
      <c r="P38598" s="1" t="s">
        <v>17</v>
      </c>
      <c r="Q38598" s="1" t="s">
        <v>17</v>
      </c>
      <c r="R38598" s="1" t="s">
        <v>210</v>
      </c>
      <c r="S38598" s="1" t="s">
        <v>17</v>
      </c>
      <c r="T38598" s="1" t="s">
        <v>17</v>
      </c>
    </row>
    <row r="38599" spans="8:20" hidden="1" x14ac:dyDescent="0.2">
      <c r="H38599" s="1" t="s">
        <v>81647</v>
      </c>
      <c r="I38599" s="1" t="s">
        <v>81648</v>
      </c>
      <c r="J38599" s="1" t="s">
        <v>81649</v>
      </c>
      <c r="K38599" s="1" t="s">
        <v>81903</v>
      </c>
      <c r="L38599" s="1"/>
      <c r="M38599" s="1"/>
      <c r="N38599" s="1" t="s">
        <v>81904</v>
      </c>
      <c r="O38599" s="1" t="s">
        <v>81652</v>
      </c>
      <c r="P38599" s="1" t="s">
        <v>17</v>
      </c>
      <c r="Q38599" s="1" t="s">
        <v>17</v>
      </c>
      <c r="R38599" s="1" t="s">
        <v>210</v>
      </c>
      <c r="S38599" s="1" t="s">
        <v>17</v>
      </c>
      <c r="T38599" s="1" t="s">
        <v>17</v>
      </c>
    </row>
    <row r="38600" spans="8:20" hidden="1" x14ac:dyDescent="0.2">
      <c r="H38600" s="1" t="s">
        <v>81647</v>
      </c>
      <c r="I38600" s="1" t="s">
        <v>81648</v>
      </c>
      <c r="J38600" s="1" t="s">
        <v>81649</v>
      </c>
      <c r="K38600" s="1" t="s">
        <v>81905</v>
      </c>
      <c r="L38600" s="1"/>
      <c r="M38600" s="1"/>
      <c r="N38600" s="1" t="s">
        <v>81906</v>
      </c>
      <c r="O38600" s="1" t="s">
        <v>81652</v>
      </c>
      <c r="P38600" s="1" t="s">
        <v>17</v>
      </c>
      <c r="Q38600" s="1" t="s">
        <v>17</v>
      </c>
      <c r="R38600" s="1" t="s">
        <v>210</v>
      </c>
      <c r="S38600" s="1" t="s">
        <v>17</v>
      </c>
      <c r="T38600" s="1" t="s">
        <v>17</v>
      </c>
    </row>
    <row r="38601" spans="8:20" hidden="1" x14ac:dyDescent="0.2">
      <c r="H38601" s="1" t="s">
        <v>81647</v>
      </c>
      <c r="I38601" s="1" t="s">
        <v>81648</v>
      </c>
      <c r="J38601" s="1" t="s">
        <v>81649</v>
      </c>
      <c r="K38601" s="1" t="s">
        <v>81907</v>
      </c>
      <c r="L38601" s="1"/>
      <c r="M38601" s="1"/>
      <c r="N38601" s="1" t="s">
        <v>81908</v>
      </c>
      <c r="O38601" s="1" t="s">
        <v>81652</v>
      </c>
      <c r="P38601" s="1" t="s">
        <v>17</v>
      </c>
      <c r="Q38601" s="1" t="s">
        <v>17</v>
      </c>
      <c r="R38601" s="1" t="s">
        <v>210</v>
      </c>
      <c r="S38601" s="1" t="s">
        <v>17</v>
      </c>
      <c r="T38601" s="1" t="s">
        <v>17</v>
      </c>
    </row>
    <row r="38602" spans="8:20" hidden="1" x14ac:dyDescent="0.2">
      <c r="H38602" s="1" t="s">
        <v>81647</v>
      </c>
      <c r="I38602" s="1" t="s">
        <v>81648</v>
      </c>
      <c r="J38602" s="1" t="s">
        <v>81649</v>
      </c>
      <c r="K38602" s="1" t="s">
        <v>81909</v>
      </c>
      <c r="L38602" s="1"/>
      <c r="M38602" s="1"/>
      <c r="N38602" s="1" t="s">
        <v>81910</v>
      </c>
      <c r="O38602" s="1" t="s">
        <v>81652</v>
      </c>
      <c r="P38602" s="1" t="s">
        <v>17</v>
      </c>
      <c r="Q38602" s="1" t="s">
        <v>17</v>
      </c>
      <c r="R38602" s="1" t="s">
        <v>210</v>
      </c>
      <c r="S38602" s="1" t="s">
        <v>17</v>
      </c>
      <c r="T38602" s="1" t="s">
        <v>17</v>
      </c>
    </row>
    <row r="38603" spans="8:20" hidden="1" x14ac:dyDescent="0.2">
      <c r="H38603" s="1" t="s">
        <v>81647</v>
      </c>
      <c r="I38603" s="1" t="s">
        <v>81648</v>
      </c>
      <c r="J38603" s="1" t="s">
        <v>81649</v>
      </c>
      <c r="K38603" s="1" t="s">
        <v>81911</v>
      </c>
      <c r="L38603" s="1"/>
      <c r="M38603" s="1"/>
      <c r="N38603" s="1" t="s">
        <v>81912</v>
      </c>
      <c r="O38603" s="1" t="s">
        <v>81652</v>
      </c>
      <c r="P38603" s="1" t="s">
        <v>17</v>
      </c>
      <c r="Q38603" s="1" t="s">
        <v>17</v>
      </c>
      <c r="R38603" s="1" t="s">
        <v>210</v>
      </c>
      <c r="S38603" s="1" t="s">
        <v>17</v>
      </c>
      <c r="T38603" s="1" t="s">
        <v>17</v>
      </c>
    </row>
    <row r="38604" spans="8:20" hidden="1" x14ac:dyDescent="0.2">
      <c r="H38604" s="1" t="s">
        <v>81647</v>
      </c>
      <c r="I38604" s="1" t="s">
        <v>81648</v>
      </c>
      <c r="J38604" s="1" t="s">
        <v>81649</v>
      </c>
      <c r="K38604" s="1" t="s">
        <v>81913</v>
      </c>
      <c r="L38604" s="1"/>
      <c r="M38604" s="1"/>
      <c r="N38604" s="1" t="s">
        <v>81914</v>
      </c>
      <c r="O38604" s="1" t="s">
        <v>81652</v>
      </c>
      <c r="P38604" s="1" t="s">
        <v>17</v>
      </c>
      <c r="Q38604" s="1" t="s">
        <v>17</v>
      </c>
      <c r="R38604" s="1" t="s">
        <v>210</v>
      </c>
      <c r="S38604" s="1" t="s">
        <v>17</v>
      </c>
      <c r="T38604" s="1" t="s">
        <v>17</v>
      </c>
    </row>
    <row r="38605" spans="8:20" hidden="1" x14ac:dyDescent="0.2">
      <c r="H38605" s="1" t="s">
        <v>81647</v>
      </c>
      <c r="I38605" s="1" t="s">
        <v>81648</v>
      </c>
      <c r="J38605" s="1" t="s">
        <v>81649</v>
      </c>
      <c r="K38605" s="1" t="s">
        <v>81915</v>
      </c>
      <c r="L38605" s="1"/>
      <c r="M38605" s="1"/>
      <c r="N38605" s="1" t="s">
        <v>81916</v>
      </c>
      <c r="O38605" s="1" t="s">
        <v>81652</v>
      </c>
      <c r="P38605" s="1" t="s">
        <v>17</v>
      </c>
      <c r="Q38605" s="1" t="s">
        <v>17</v>
      </c>
      <c r="R38605" s="1" t="s">
        <v>210</v>
      </c>
      <c r="S38605" s="1" t="s">
        <v>17</v>
      </c>
      <c r="T38605" s="1" t="s">
        <v>17</v>
      </c>
    </row>
    <row r="38606" spans="8:20" hidden="1" x14ac:dyDescent="0.2">
      <c r="H38606" s="1" t="s">
        <v>81647</v>
      </c>
      <c r="I38606" s="1" t="s">
        <v>81648</v>
      </c>
      <c r="J38606" s="1" t="s">
        <v>81649</v>
      </c>
      <c r="K38606" s="1" t="s">
        <v>81917</v>
      </c>
      <c r="L38606" s="1"/>
      <c r="M38606" s="1"/>
      <c r="N38606" s="1" t="s">
        <v>81918</v>
      </c>
      <c r="O38606" s="1" t="s">
        <v>81652</v>
      </c>
      <c r="P38606" s="1" t="s">
        <v>17</v>
      </c>
      <c r="Q38606" s="1" t="s">
        <v>17</v>
      </c>
      <c r="R38606" s="1" t="s">
        <v>210</v>
      </c>
      <c r="S38606" s="1" t="s">
        <v>17</v>
      </c>
      <c r="T38606" s="1" t="s">
        <v>17</v>
      </c>
    </row>
    <row r="38607" spans="8:20" hidden="1" x14ac:dyDescent="0.2">
      <c r="H38607" s="1" t="s">
        <v>81647</v>
      </c>
      <c r="I38607" s="1" t="s">
        <v>81648</v>
      </c>
      <c r="J38607" s="1" t="s">
        <v>81649</v>
      </c>
      <c r="K38607" s="1" t="s">
        <v>81919</v>
      </c>
      <c r="L38607" s="1"/>
      <c r="M38607" s="1"/>
      <c r="N38607" s="1" t="s">
        <v>81920</v>
      </c>
      <c r="O38607" s="1" t="s">
        <v>81652</v>
      </c>
      <c r="P38607" s="1" t="s">
        <v>17</v>
      </c>
      <c r="Q38607" s="1" t="s">
        <v>17</v>
      </c>
      <c r="R38607" s="1" t="s">
        <v>210</v>
      </c>
      <c r="S38607" s="1" t="s">
        <v>17</v>
      </c>
      <c r="T38607" s="1" t="s">
        <v>17</v>
      </c>
    </row>
    <row r="38608" spans="8:20" hidden="1" x14ac:dyDescent="0.2">
      <c r="H38608" s="1" t="s">
        <v>81647</v>
      </c>
      <c r="I38608" s="1" t="s">
        <v>81648</v>
      </c>
      <c r="J38608" s="1" t="s">
        <v>81649</v>
      </c>
      <c r="K38608" s="1" t="s">
        <v>81921</v>
      </c>
      <c r="L38608" s="1"/>
      <c r="M38608" s="1"/>
      <c r="N38608" s="1" t="s">
        <v>81922</v>
      </c>
      <c r="O38608" s="1" t="s">
        <v>81652</v>
      </c>
      <c r="P38608" s="1" t="s">
        <v>17</v>
      </c>
      <c r="Q38608" s="1" t="s">
        <v>17</v>
      </c>
      <c r="R38608" s="1" t="s">
        <v>210</v>
      </c>
      <c r="S38608" s="1" t="s">
        <v>17</v>
      </c>
      <c r="T38608" s="1" t="s">
        <v>17</v>
      </c>
    </row>
    <row r="38609" spans="8:20" hidden="1" x14ac:dyDescent="0.2">
      <c r="H38609" s="1" t="s">
        <v>81647</v>
      </c>
      <c r="I38609" s="1" t="s">
        <v>81648</v>
      </c>
      <c r="J38609" s="1" t="s">
        <v>81649</v>
      </c>
      <c r="K38609" s="1" t="s">
        <v>81923</v>
      </c>
      <c r="L38609" s="1"/>
      <c r="M38609" s="1"/>
      <c r="N38609" s="1" t="s">
        <v>81924</v>
      </c>
      <c r="O38609" s="1" t="s">
        <v>81652</v>
      </c>
      <c r="P38609" s="1" t="s">
        <v>17</v>
      </c>
      <c r="Q38609" s="1" t="s">
        <v>17</v>
      </c>
      <c r="R38609" s="1" t="s">
        <v>210</v>
      </c>
      <c r="S38609" s="1" t="s">
        <v>17</v>
      </c>
      <c r="T38609" s="1" t="s">
        <v>17</v>
      </c>
    </row>
    <row r="38610" spans="8:20" hidden="1" x14ac:dyDescent="0.2">
      <c r="H38610" s="1" t="s">
        <v>81647</v>
      </c>
      <c r="I38610" s="1" t="s">
        <v>81648</v>
      </c>
      <c r="J38610" s="1" t="s">
        <v>81649</v>
      </c>
      <c r="K38610" s="1" t="s">
        <v>81925</v>
      </c>
      <c r="L38610" s="1"/>
      <c r="M38610" s="1"/>
      <c r="N38610" s="1" t="s">
        <v>81926</v>
      </c>
      <c r="O38610" s="1" t="s">
        <v>81652</v>
      </c>
      <c r="P38610" s="1" t="s">
        <v>17</v>
      </c>
      <c r="Q38610" s="1" t="s">
        <v>17</v>
      </c>
      <c r="R38610" s="1" t="s">
        <v>210</v>
      </c>
      <c r="S38610" s="1" t="s">
        <v>17</v>
      </c>
      <c r="T38610" s="1" t="s">
        <v>17</v>
      </c>
    </row>
    <row r="38611" spans="8:20" hidden="1" x14ac:dyDescent="0.2">
      <c r="H38611" s="1" t="s">
        <v>81647</v>
      </c>
      <c r="I38611" s="1" t="s">
        <v>81648</v>
      </c>
      <c r="J38611" s="1" t="s">
        <v>81649</v>
      </c>
      <c r="K38611" s="1" t="s">
        <v>81927</v>
      </c>
      <c r="L38611" s="1"/>
      <c r="M38611" s="1"/>
      <c r="N38611" s="1" t="s">
        <v>81928</v>
      </c>
      <c r="O38611" s="1" t="s">
        <v>81652</v>
      </c>
      <c r="P38611" s="1" t="s">
        <v>17</v>
      </c>
      <c r="Q38611" s="1" t="s">
        <v>17</v>
      </c>
      <c r="R38611" s="1" t="s">
        <v>210</v>
      </c>
      <c r="S38611" s="1" t="s">
        <v>17</v>
      </c>
      <c r="T38611" s="1" t="s">
        <v>17</v>
      </c>
    </row>
    <row r="38612" spans="8:20" hidden="1" x14ac:dyDescent="0.2">
      <c r="H38612" s="1" t="s">
        <v>81647</v>
      </c>
      <c r="I38612" s="1" t="s">
        <v>81648</v>
      </c>
      <c r="J38612" s="1" t="s">
        <v>81649</v>
      </c>
      <c r="K38612" s="1" t="s">
        <v>81929</v>
      </c>
      <c r="L38612" s="1"/>
      <c r="M38612" s="1"/>
      <c r="N38612" s="1" t="s">
        <v>81930</v>
      </c>
      <c r="O38612" s="1" t="s">
        <v>81652</v>
      </c>
      <c r="P38612" s="1" t="s">
        <v>17</v>
      </c>
      <c r="Q38612" s="1" t="s">
        <v>17</v>
      </c>
      <c r="R38612" s="1" t="s">
        <v>210</v>
      </c>
      <c r="S38612" s="1" t="s">
        <v>17</v>
      </c>
      <c r="T38612" s="1" t="s">
        <v>17</v>
      </c>
    </row>
    <row r="38613" spans="8:20" hidden="1" x14ac:dyDescent="0.2">
      <c r="H38613" s="1" t="s">
        <v>81647</v>
      </c>
      <c r="I38613" s="1" t="s">
        <v>81648</v>
      </c>
      <c r="J38613" s="1" t="s">
        <v>81649</v>
      </c>
      <c r="K38613" s="1" t="s">
        <v>81931</v>
      </c>
      <c r="L38613" s="1"/>
      <c r="M38613" s="1"/>
      <c r="N38613" s="1" t="s">
        <v>81932</v>
      </c>
      <c r="O38613" s="1" t="s">
        <v>81652</v>
      </c>
      <c r="P38613" s="1" t="s">
        <v>17</v>
      </c>
      <c r="Q38613" s="1" t="s">
        <v>17</v>
      </c>
      <c r="R38613" s="1" t="s">
        <v>210</v>
      </c>
      <c r="S38613" s="1" t="s">
        <v>17</v>
      </c>
      <c r="T38613" s="1" t="s">
        <v>17</v>
      </c>
    </row>
    <row r="38614" spans="8:20" hidden="1" x14ac:dyDescent="0.2">
      <c r="H38614" s="1" t="s">
        <v>81647</v>
      </c>
      <c r="I38614" s="1" t="s">
        <v>81648</v>
      </c>
      <c r="J38614" s="1" t="s">
        <v>81649</v>
      </c>
      <c r="K38614" s="1" t="s">
        <v>81933</v>
      </c>
      <c r="L38614" s="1"/>
      <c r="M38614" s="1"/>
      <c r="N38614" s="1" t="s">
        <v>81934</v>
      </c>
      <c r="O38614" s="1" t="s">
        <v>81652</v>
      </c>
      <c r="P38614" s="1" t="s">
        <v>17</v>
      </c>
      <c r="Q38614" s="1" t="s">
        <v>17</v>
      </c>
      <c r="R38614" s="1" t="s">
        <v>210</v>
      </c>
      <c r="S38614" s="1" t="s">
        <v>17</v>
      </c>
      <c r="T38614" s="1" t="s">
        <v>17</v>
      </c>
    </row>
    <row r="38615" spans="8:20" hidden="1" x14ac:dyDescent="0.2">
      <c r="H38615" s="1" t="s">
        <v>81647</v>
      </c>
      <c r="I38615" s="1" t="s">
        <v>81648</v>
      </c>
      <c r="J38615" s="1" t="s">
        <v>81649</v>
      </c>
      <c r="K38615" s="1" t="s">
        <v>81935</v>
      </c>
      <c r="L38615" s="1"/>
      <c r="M38615" s="1"/>
      <c r="N38615" s="1" t="s">
        <v>81936</v>
      </c>
      <c r="O38615" s="1" t="s">
        <v>81652</v>
      </c>
      <c r="P38615" s="1" t="s">
        <v>17</v>
      </c>
      <c r="Q38615" s="1" t="s">
        <v>17</v>
      </c>
      <c r="R38615" s="1" t="s">
        <v>210</v>
      </c>
      <c r="S38615" s="1" t="s">
        <v>17</v>
      </c>
      <c r="T38615" s="1" t="s">
        <v>17</v>
      </c>
    </row>
    <row r="38616" spans="8:20" hidden="1" x14ac:dyDescent="0.2">
      <c r="H38616" s="1" t="s">
        <v>81647</v>
      </c>
      <c r="I38616" s="1" t="s">
        <v>81648</v>
      </c>
      <c r="J38616" s="1" t="s">
        <v>81649</v>
      </c>
      <c r="K38616" s="1" t="s">
        <v>81937</v>
      </c>
      <c r="L38616" s="1"/>
      <c r="M38616" s="1"/>
      <c r="N38616" s="1" t="s">
        <v>81938</v>
      </c>
      <c r="O38616" s="1" t="s">
        <v>81652</v>
      </c>
      <c r="P38616" s="1" t="s">
        <v>17</v>
      </c>
      <c r="Q38616" s="1" t="s">
        <v>17</v>
      </c>
      <c r="R38616" s="1" t="s">
        <v>210</v>
      </c>
      <c r="S38616" s="1" t="s">
        <v>17</v>
      </c>
      <c r="T38616" s="1" t="s">
        <v>17</v>
      </c>
    </row>
    <row r="38617" spans="8:20" hidden="1" x14ac:dyDescent="0.2">
      <c r="H38617" s="1" t="s">
        <v>81647</v>
      </c>
      <c r="I38617" s="1" t="s">
        <v>81648</v>
      </c>
      <c r="J38617" s="1" t="s">
        <v>81649</v>
      </c>
      <c r="K38617" s="1" t="s">
        <v>81939</v>
      </c>
      <c r="L38617" s="1"/>
      <c r="M38617" s="1"/>
      <c r="N38617" s="1" t="s">
        <v>81940</v>
      </c>
      <c r="O38617" s="1" t="s">
        <v>81652</v>
      </c>
      <c r="P38617" s="1" t="s">
        <v>17</v>
      </c>
      <c r="Q38617" s="1" t="s">
        <v>17</v>
      </c>
      <c r="R38617" s="1" t="s">
        <v>210</v>
      </c>
      <c r="S38617" s="1" t="s">
        <v>17</v>
      </c>
      <c r="T38617" s="1" t="s">
        <v>17</v>
      </c>
    </row>
    <row r="38618" spans="8:20" hidden="1" x14ac:dyDescent="0.2">
      <c r="H38618" s="1" t="s">
        <v>81647</v>
      </c>
      <c r="I38618" s="1" t="s">
        <v>81648</v>
      </c>
      <c r="J38618" s="1" t="s">
        <v>81649</v>
      </c>
      <c r="K38618" s="1" t="s">
        <v>81941</v>
      </c>
      <c r="L38618" s="1"/>
      <c r="M38618" s="1"/>
      <c r="N38618" s="1" t="s">
        <v>81942</v>
      </c>
      <c r="O38618" s="1" t="s">
        <v>81652</v>
      </c>
      <c r="P38618" s="1" t="s">
        <v>17</v>
      </c>
      <c r="Q38618" s="1" t="s">
        <v>17</v>
      </c>
      <c r="R38618" s="1" t="s">
        <v>210</v>
      </c>
      <c r="S38618" s="1" t="s">
        <v>17</v>
      </c>
      <c r="T38618" s="1" t="s">
        <v>17</v>
      </c>
    </row>
    <row r="38619" spans="8:20" hidden="1" x14ac:dyDescent="0.2">
      <c r="H38619" s="1" t="s">
        <v>81647</v>
      </c>
      <c r="I38619" s="1" t="s">
        <v>81648</v>
      </c>
      <c r="J38619" s="1" t="s">
        <v>81649</v>
      </c>
      <c r="K38619" s="1" t="s">
        <v>81943</v>
      </c>
      <c r="L38619" s="1"/>
      <c r="M38619" s="1"/>
      <c r="N38619" s="1" t="s">
        <v>81944</v>
      </c>
      <c r="O38619" s="1" t="s">
        <v>81652</v>
      </c>
      <c r="P38619" s="1" t="s">
        <v>17</v>
      </c>
      <c r="Q38619" s="1" t="s">
        <v>17</v>
      </c>
      <c r="R38619" s="1" t="s">
        <v>210</v>
      </c>
      <c r="S38619" s="1" t="s">
        <v>17</v>
      </c>
      <c r="T38619" s="1" t="s">
        <v>17</v>
      </c>
    </row>
    <row r="38620" spans="8:20" hidden="1" x14ac:dyDescent="0.2">
      <c r="H38620" s="1" t="s">
        <v>81647</v>
      </c>
      <c r="I38620" s="1" t="s">
        <v>81648</v>
      </c>
      <c r="J38620" s="1" t="s">
        <v>81649</v>
      </c>
      <c r="K38620" s="1" t="s">
        <v>81945</v>
      </c>
      <c r="L38620" s="1"/>
      <c r="M38620" s="1"/>
      <c r="N38620" s="1" t="s">
        <v>81946</v>
      </c>
      <c r="O38620" s="1" t="s">
        <v>81652</v>
      </c>
      <c r="P38620" s="1" t="s">
        <v>17</v>
      </c>
      <c r="Q38620" s="1" t="s">
        <v>17</v>
      </c>
      <c r="R38620" s="1" t="s">
        <v>210</v>
      </c>
      <c r="S38620" s="1" t="s">
        <v>17</v>
      </c>
      <c r="T38620" s="1" t="s">
        <v>17</v>
      </c>
    </row>
    <row r="38621" spans="8:20" hidden="1" x14ac:dyDescent="0.2">
      <c r="H38621" s="1" t="s">
        <v>81647</v>
      </c>
      <c r="I38621" s="1" t="s">
        <v>81648</v>
      </c>
      <c r="J38621" s="1" t="s">
        <v>81649</v>
      </c>
      <c r="K38621" s="1" t="s">
        <v>81947</v>
      </c>
      <c r="L38621" s="1"/>
      <c r="M38621" s="1"/>
      <c r="N38621" s="1" t="s">
        <v>81948</v>
      </c>
      <c r="O38621" s="1" t="s">
        <v>81652</v>
      </c>
      <c r="P38621" s="1" t="s">
        <v>17</v>
      </c>
      <c r="Q38621" s="1" t="s">
        <v>17</v>
      </c>
      <c r="R38621" s="1" t="s">
        <v>210</v>
      </c>
      <c r="S38621" s="1" t="s">
        <v>17</v>
      </c>
      <c r="T38621" s="1" t="s">
        <v>17</v>
      </c>
    </row>
    <row r="38622" spans="8:20" hidden="1" x14ac:dyDescent="0.2">
      <c r="H38622" s="1" t="s">
        <v>81647</v>
      </c>
      <c r="I38622" s="1" t="s">
        <v>81648</v>
      </c>
      <c r="J38622" s="1" t="s">
        <v>81649</v>
      </c>
      <c r="K38622" s="1" t="s">
        <v>81949</v>
      </c>
      <c r="L38622" s="1"/>
      <c r="M38622" s="1"/>
      <c r="N38622" s="1" t="s">
        <v>81950</v>
      </c>
      <c r="O38622" s="1" t="s">
        <v>81652</v>
      </c>
      <c r="P38622" s="1" t="s">
        <v>17</v>
      </c>
      <c r="Q38622" s="1" t="s">
        <v>17</v>
      </c>
      <c r="R38622" s="1" t="s">
        <v>210</v>
      </c>
      <c r="S38622" s="1" t="s">
        <v>17</v>
      </c>
      <c r="T38622" s="1" t="s">
        <v>17</v>
      </c>
    </row>
    <row r="38623" spans="8:20" hidden="1" x14ac:dyDescent="0.2">
      <c r="H38623" s="1" t="s">
        <v>81647</v>
      </c>
      <c r="I38623" s="1" t="s">
        <v>81648</v>
      </c>
      <c r="J38623" s="1" t="s">
        <v>81649</v>
      </c>
      <c r="K38623" s="1" t="s">
        <v>81951</v>
      </c>
      <c r="L38623" s="1"/>
      <c r="M38623" s="1"/>
      <c r="N38623" s="1" t="s">
        <v>81952</v>
      </c>
      <c r="O38623" s="1" t="s">
        <v>81652</v>
      </c>
      <c r="P38623" s="1" t="s">
        <v>17</v>
      </c>
      <c r="Q38623" s="1" t="s">
        <v>17</v>
      </c>
      <c r="R38623" s="1" t="s">
        <v>210</v>
      </c>
      <c r="S38623" s="1" t="s">
        <v>17</v>
      </c>
      <c r="T38623" s="1" t="s">
        <v>17</v>
      </c>
    </row>
    <row r="38624" spans="8:20" hidden="1" x14ac:dyDescent="0.2">
      <c r="H38624" s="1" t="s">
        <v>81647</v>
      </c>
      <c r="I38624" s="1" t="s">
        <v>81648</v>
      </c>
      <c r="J38624" s="1" t="s">
        <v>81649</v>
      </c>
      <c r="K38624" s="1" t="s">
        <v>81953</v>
      </c>
      <c r="L38624" s="1"/>
      <c r="M38624" s="1"/>
      <c r="N38624" s="1" t="s">
        <v>81954</v>
      </c>
      <c r="O38624" s="1" t="s">
        <v>81652</v>
      </c>
      <c r="P38624" s="1" t="s">
        <v>17</v>
      </c>
      <c r="Q38624" s="1" t="s">
        <v>17</v>
      </c>
      <c r="R38624" s="1" t="s">
        <v>210</v>
      </c>
      <c r="S38624" s="1" t="s">
        <v>17</v>
      </c>
      <c r="T38624" s="1" t="s">
        <v>17</v>
      </c>
    </row>
    <row r="38625" spans="8:20" hidden="1" x14ac:dyDescent="0.2">
      <c r="H38625" s="1" t="s">
        <v>81647</v>
      </c>
      <c r="I38625" s="1" t="s">
        <v>81648</v>
      </c>
      <c r="J38625" s="1" t="s">
        <v>81649</v>
      </c>
      <c r="K38625" s="1" t="s">
        <v>81955</v>
      </c>
      <c r="L38625" s="1"/>
      <c r="M38625" s="1"/>
      <c r="N38625" s="1" t="s">
        <v>81956</v>
      </c>
      <c r="O38625" s="1" t="s">
        <v>81652</v>
      </c>
      <c r="P38625" s="1" t="s">
        <v>17</v>
      </c>
      <c r="Q38625" s="1" t="s">
        <v>17</v>
      </c>
      <c r="R38625" s="1" t="s">
        <v>210</v>
      </c>
      <c r="S38625" s="1" t="s">
        <v>17</v>
      </c>
      <c r="T38625" s="1" t="s">
        <v>17</v>
      </c>
    </row>
    <row r="38626" spans="8:20" hidden="1" x14ac:dyDescent="0.2">
      <c r="H38626" s="1" t="s">
        <v>81647</v>
      </c>
      <c r="I38626" s="1" t="s">
        <v>81648</v>
      </c>
      <c r="J38626" s="1" t="s">
        <v>81649</v>
      </c>
      <c r="K38626" s="1" t="s">
        <v>81957</v>
      </c>
      <c r="L38626" s="1"/>
      <c r="M38626" s="1"/>
      <c r="N38626" s="1" t="s">
        <v>81958</v>
      </c>
      <c r="O38626" s="1" t="s">
        <v>81652</v>
      </c>
      <c r="P38626" s="1" t="s">
        <v>17</v>
      </c>
      <c r="Q38626" s="1" t="s">
        <v>17</v>
      </c>
      <c r="R38626" s="1" t="s">
        <v>210</v>
      </c>
      <c r="S38626" s="1" t="s">
        <v>17</v>
      </c>
      <c r="T38626" s="1" t="s">
        <v>17</v>
      </c>
    </row>
    <row r="38627" spans="8:20" hidden="1" x14ac:dyDescent="0.2">
      <c r="H38627" s="1" t="s">
        <v>81647</v>
      </c>
      <c r="I38627" s="1" t="s">
        <v>81648</v>
      </c>
      <c r="J38627" s="1" t="s">
        <v>81649</v>
      </c>
      <c r="K38627" s="1" t="s">
        <v>81959</v>
      </c>
      <c r="L38627" s="1"/>
      <c r="M38627" s="1"/>
      <c r="N38627" s="1" t="s">
        <v>81960</v>
      </c>
      <c r="O38627" s="1" t="s">
        <v>81652</v>
      </c>
      <c r="P38627" s="1" t="s">
        <v>17</v>
      </c>
      <c r="Q38627" s="1" t="s">
        <v>17</v>
      </c>
      <c r="R38627" s="1" t="s">
        <v>210</v>
      </c>
      <c r="S38627" s="1" t="s">
        <v>17</v>
      </c>
      <c r="T38627" s="1" t="s">
        <v>17</v>
      </c>
    </row>
    <row r="38628" spans="8:20" hidden="1" x14ac:dyDescent="0.2">
      <c r="H38628" s="1" t="s">
        <v>81647</v>
      </c>
      <c r="I38628" s="1" t="s">
        <v>81648</v>
      </c>
      <c r="J38628" s="1" t="s">
        <v>81649</v>
      </c>
      <c r="K38628" s="1" t="s">
        <v>81961</v>
      </c>
      <c r="L38628" s="1"/>
      <c r="M38628" s="1"/>
      <c r="N38628" s="1" t="s">
        <v>81962</v>
      </c>
      <c r="O38628" s="1" t="s">
        <v>81652</v>
      </c>
      <c r="P38628" s="1" t="s">
        <v>17</v>
      </c>
      <c r="Q38628" s="1" t="s">
        <v>17</v>
      </c>
      <c r="R38628" s="1" t="s">
        <v>210</v>
      </c>
      <c r="S38628" s="1" t="s">
        <v>17</v>
      </c>
      <c r="T38628" s="1" t="s">
        <v>17</v>
      </c>
    </row>
    <row r="38629" spans="8:20" hidden="1" x14ac:dyDescent="0.2">
      <c r="H38629" s="1" t="s">
        <v>81647</v>
      </c>
      <c r="I38629" s="1" t="s">
        <v>81648</v>
      </c>
      <c r="J38629" s="1" t="s">
        <v>81649</v>
      </c>
      <c r="K38629" s="1" t="s">
        <v>81963</v>
      </c>
      <c r="L38629" s="1"/>
      <c r="M38629" s="1"/>
      <c r="N38629" s="1" t="s">
        <v>81964</v>
      </c>
      <c r="O38629" s="1" t="s">
        <v>81652</v>
      </c>
      <c r="P38629" s="1" t="s">
        <v>17</v>
      </c>
      <c r="Q38629" s="1" t="s">
        <v>17</v>
      </c>
      <c r="R38629" s="1" t="s">
        <v>210</v>
      </c>
      <c r="S38629" s="1" t="s">
        <v>17</v>
      </c>
      <c r="T38629" s="1" t="s">
        <v>17</v>
      </c>
    </row>
    <row r="38630" spans="8:20" hidden="1" x14ac:dyDescent="0.2">
      <c r="H38630" s="1" t="s">
        <v>81647</v>
      </c>
      <c r="I38630" s="1" t="s">
        <v>81648</v>
      </c>
      <c r="J38630" s="1" t="s">
        <v>81649</v>
      </c>
      <c r="K38630" s="1" t="s">
        <v>81965</v>
      </c>
      <c r="L38630" s="1"/>
      <c r="M38630" s="1"/>
      <c r="N38630" s="1" t="s">
        <v>81966</v>
      </c>
      <c r="O38630" s="1" t="s">
        <v>81652</v>
      </c>
      <c r="P38630" s="1" t="s">
        <v>17</v>
      </c>
      <c r="Q38630" s="1" t="s">
        <v>17</v>
      </c>
      <c r="R38630" s="1" t="s">
        <v>210</v>
      </c>
      <c r="S38630" s="1" t="s">
        <v>17</v>
      </c>
      <c r="T38630" s="1" t="s">
        <v>17</v>
      </c>
    </row>
    <row r="38631" spans="8:20" hidden="1" x14ac:dyDescent="0.2">
      <c r="H38631" s="1" t="s">
        <v>81647</v>
      </c>
      <c r="I38631" s="1" t="s">
        <v>81648</v>
      </c>
      <c r="J38631" s="1" t="s">
        <v>81649</v>
      </c>
      <c r="K38631" s="1" t="s">
        <v>81967</v>
      </c>
      <c r="L38631" s="1"/>
      <c r="M38631" s="1"/>
      <c r="N38631" s="1" t="s">
        <v>81968</v>
      </c>
      <c r="O38631" s="1" t="s">
        <v>81652</v>
      </c>
      <c r="P38631" s="1" t="s">
        <v>17</v>
      </c>
      <c r="Q38631" s="1" t="s">
        <v>17</v>
      </c>
      <c r="R38631" s="1" t="s">
        <v>210</v>
      </c>
      <c r="S38631" s="1" t="s">
        <v>17</v>
      </c>
      <c r="T38631" s="1" t="s">
        <v>17</v>
      </c>
    </row>
    <row r="38632" spans="8:20" hidden="1" x14ac:dyDescent="0.2">
      <c r="H38632" s="1" t="s">
        <v>81647</v>
      </c>
      <c r="I38632" s="1" t="s">
        <v>81648</v>
      </c>
      <c r="J38632" s="1" t="s">
        <v>81649</v>
      </c>
      <c r="K38632" s="1" t="s">
        <v>81969</v>
      </c>
      <c r="L38632" s="1"/>
      <c r="M38632" s="1"/>
      <c r="N38632" s="1" t="s">
        <v>81970</v>
      </c>
      <c r="O38632" s="1" t="s">
        <v>81652</v>
      </c>
      <c r="P38632" s="1" t="s">
        <v>17</v>
      </c>
      <c r="Q38632" s="1" t="s">
        <v>17</v>
      </c>
      <c r="R38632" s="1" t="s">
        <v>210</v>
      </c>
      <c r="S38632" s="1" t="s">
        <v>17</v>
      </c>
      <c r="T38632" s="1" t="s">
        <v>17</v>
      </c>
    </row>
    <row r="38633" spans="8:20" hidden="1" x14ac:dyDescent="0.2">
      <c r="H38633" s="1" t="s">
        <v>81647</v>
      </c>
      <c r="I38633" s="1" t="s">
        <v>81648</v>
      </c>
      <c r="J38633" s="1" t="s">
        <v>81649</v>
      </c>
      <c r="K38633" s="1" t="s">
        <v>81971</v>
      </c>
      <c r="L38633" s="1"/>
      <c r="M38633" s="1"/>
      <c r="N38633" s="1" t="s">
        <v>81972</v>
      </c>
      <c r="O38633" s="1" t="s">
        <v>81652</v>
      </c>
      <c r="P38633" s="1" t="s">
        <v>17</v>
      </c>
      <c r="Q38633" s="1" t="s">
        <v>17</v>
      </c>
      <c r="R38633" s="1" t="s">
        <v>210</v>
      </c>
      <c r="S38633" s="1" t="s">
        <v>17</v>
      </c>
      <c r="T38633" s="1" t="s">
        <v>17</v>
      </c>
    </row>
    <row r="38634" spans="8:20" hidden="1" x14ac:dyDescent="0.2">
      <c r="H38634" s="1" t="s">
        <v>81647</v>
      </c>
      <c r="I38634" s="1" t="s">
        <v>81648</v>
      </c>
      <c r="J38634" s="1" t="s">
        <v>81649</v>
      </c>
      <c r="K38634" s="1" t="s">
        <v>81973</v>
      </c>
      <c r="L38634" s="1"/>
      <c r="M38634" s="1"/>
      <c r="N38634" s="1" t="s">
        <v>81974</v>
      </c>
      <c r="O38634" s="1" t="s">
        <v>81652</v>
      </c>
      <c r="P38634" s="1" t="s">
        <v>17</v>
      </c>
      <c r="Q38634" s="1" t="s">
        <v>17</v>
      </c>
      <c r="R38634" s="1" t="s">
        <v>210</v>
      </c>
      <c r="S38634" s="1" t="s">
        <v>17</v>
      </c>
      <c r="T38634" s="1" t="s">
        <v>17</v>
      </c>
    </row>
    <row r="38635" spans="8:20" hidden="1" x14ac:dyDescent="0.2">
      <c r="H38635" s="1" t="s">
        <v>81647</v>
      </c>
      <c r="I38635" s="1" t="s">
        <v>81648</v>
      </c>
      <c r="J38635" s="1" t="s">
        <v>81649</v>
      </c>
      <c r="K38635" s="1" t="s">
        <v>81975</v>
      </c>
      <c r="L38635" s="1"/>
      <c r="M38635" s="1"/>
      <c r="N38635" s="1" t="s">
        <v>81976</v>
      </c>
      <c r="O38635" s="1" t="s">
        <v>81652</v>
      </c>
      <c r="P38635" s="1" t="s">
        <v>17</v>
      </c>
      <c r="Q38635" s="1" t="s">
        <v>17</v>
      </c>
      <c r="R38635" s="1" t="s">
        <v>210</v>
      </c>
      <c r="S38635" s="1" t="s">
        <v>17</v>
      </c>
      <c r="T38635" s="1" t="s">
        <v>17</v>
      </c>
    </row>
    <row r="38636" spans="8:20" hidden="1" x14ac:dyDescent="0.2">
      <c r="H38636" s="1" t="s">
        <v>81647</v>
      </c>
      <c r="I38636" s="1" t="s">
        <v>81648</v>
      </c>
      <c r="J38636" s="1" t="s">
        <v>81649</v>
      </c>
      <c r="K38636" s="1" t="s">
        <v>81977</v>
      </c>
      <c r="L38636" s="1"/>
      <c r="M38636" s="1"/>
      <c r="N38636" s="1" t="s">
        <v>81978</v>
      </c>
      <c r="O38636" s="1" t="s">
        <v>81652</v>
      </c>
      <c r="P38636" s="1" t="s">
        <v>17</v>
      </c>
      <c r="Q38636" s="1" t="s">
        <v>17</v>
      </c>
      <c r="R38636" s="1" t="s">
        <v>210</v>
      </c>
      <c r="S38636" s="1" t="s">
        <v>17</v>
      </c>
      <c r="T38636" s="1" t="s">
        <v>17</v>
      </c>
    </row>
    <row r="38637" spans="8:20" hidden="1" x14ac:dyDescent="0.2">
      <c r="H38637" s="1" t="s">
        <v>81647</v>
      </c>
      <c r="I38637" s="1" t="s">
        <v>81648</v>
      </c>
      <c r="J38637" s="1" t="s">
        <v>81649</v>
      </c>
      <c r="K38637" s="1" t="s">
        <v>81979</v>
      </c>
      <c r="L38637" s="1"/>
      <c r="M38637" s="1"/>
      <c r="N38637" s="1" t="s">
        <v>81980</v>
      </c>
      <c r="O38637" s="1" t="s">
        <v>81652</v>
      </c>
      <c r="P38637" s="1" t="s">
        <v>17</v>
      </c>
      <c r="Q38637" s="1" t="s">
        <v>17</v>
      </c>
      <c r="R38637" s="1" t="s">
        <v>210</v>
      </c>
      <c r="S38637" s="1" t="s">
        <v>17</v>
      </c>
      <c r="T38637" s="1" t="s">
        <v>17</v>
      </c>
    </row>
    <row r="38638" spans="8:20" hidden="1" x14ac:dyDescent="0.2">
      <c r="H38638" s="1" t="s">
        <v>81647</v>
      </c>
      <c r="I38638" s="1" t="s">
        <v>81648</v>
      </c>
      <c r="J38638" s="1" t="s">
        <v>81649</v>
      </c>
      <c r="K38638" s="1" t="s">
        <v>81981</v>
      </c>
      <c r="L38638" s="1"/>
      <c r="M38638" s="1"/>
      <c r="N38638" s="1" t="s">
        <v>81982</v>
      </c>
      <c r="O38638" s="1" t="s">
        <v>81652</v>
      </c>
      <c r="P38638" s="1" t="s">
        <v>17</v>
      </c>
      <c r="Q38638" s="1" t="s">
        <v>17</v>
      </c>
      <c r="R38638" s="1" t="s">
        <v>210</v>
      </c>
      <c r="S38638" s="1" t="s">
        <v>17</v>
      </c>
      <c r="T38638" s="1" t="s">
        <v>17</v>
      </c>
    </row>
    <row r="38639" spans="8:20" hidden="1" x14ac:dyDescent="0.2">
      <c r="H38639" s="1" t="s">
        <v>81647</v>
      </c>
      <c r="I38639" s="1" t="s">
        <v>81648</v>
      </c>
      <c r="J38639" s="1" t="s">
        <v>81649</v>
      </c>
      <c r="K38639" s="1" t="s">
        <v>81983</v>
      </c>
      <c r="L38639" s="1"/>
      <c r="M38639" s="1"/>
      <c r="N38639" s="1" t="s">
        <v>81984</v>
      </c>
      <c r="O38639" s="1" t="s">
        <v>81652</v>
      </c>
      <c r="P38639" s="1" t="s">
        <v>17</v>
      </c>
      <c r="Q38639" s="1" t="s">
        <v>17</v>
      </c>
      <c r="R38639" s="1" t="s">
        <v>210</v>
      </c>
      <c r="S38639" s="1" t="s">
        <v>17</v>
      </c>
      <c r="T38639" s="1" t="s">
        <v>17</v>
      </c>
    </row>
    <row r="38640" spans="8:20" hidden="1" x14ac:dyDescent="0.2">
      <c r="H38640" s="1" t="s">
        <v>81647</v>
      </c>
      <c r="I38640" s="1" t="s">
        <v>81648</v>
      </c>
      <c r="J38640" s="1" t="s">
        <v>81649</v>
      </c>
      <c r="K38640" s="1" t="s">
        <v>81985</v>
      </c>
      <c r="L38640" s="1"/>
      <c r="M38640" s="1"/>
      <c r="N38640" s="1" t="s">
        <v>81986</v>
      </c>
      <c r="O38640" s="1" t="s">
        <v>81652</v>
      </c>
      <c r="P38640" s="1" t="s">
        <v>17</v>
      </c>
      <c r="Q38640" s="1" t="s">
        <v>17</v>
      </c>
      <c r="R38640" s="1" t="s">
        <v>210</v>
      </c>
      <c r="S38640" s="1" t="s">
        <v>17</v>
      </c>
      <c r="T38640" s="1" t="s">
        <v>17</v>
      </c>
    </row>
    <row r="38641" spans="8:20" hidden="1" x14ac:dyDescent="0.2">
      <c r="H38641" s="1" t="s">
        <v>81647</v>
      </c>
      <c r="I38641" s="1" t="s">
        <v>81648</v>
      </c>
      <c r="J38641" s="1" t="s">
        <v>81649</v>
      </c>
      <c r="K38641" s="1" t="s">
        <v>81987</v>
      </c>
      <c r="L38641" s="1"/>
      <c r="M38641" s="1"/>
      <c r="N38641" s="1" t="s">
        <v>81988</v>
      </c>
      <c r="O38641" s="1" t="s">
        <v>81652</v>
      </c>
      <c r="P38641" s="1" t="s">
        <v>17</v>
      </c>
      <c r="Q38641" s="1" t="s">
        <v>17</v>
      </c>
      <c r="R38641" s="1" t="s">
        <v>210</v>
      </c>
      <c r="S38641" s="1" t="s">
        <v>17</v>
      </c>
      <c r="T38641" s="1" t="s">
        <v>17</v>
      </c>
    </row>
    <row r="38642" spans="8:20" hidden="1" x14ac:dyDescent="0.2">
      <c r="H38642" s="1" t="s">
        <v>81647</v>
      </c>
      <c r="I38642" s="1" t="s">
        <v>81648</v>
      </c>
      <c r="J38642" s="1" t="s">
        <v>81649</v>
      </c>
      <c r="K38642" s="1" t="s">
        <v>81989</v>
      </c>
      <c r="L38642" s="1"/>
      <c r="M38642" s="1"/>
      <c r="N38642" s="1" t="s">
        <v>81990</v>
      </c>
      <c r="O38642" s="1" t="s">
        <v>81652</v>
      </c>
      <c r="P38642" s="1" t="s">
        <v>17</v>
      </c>
      <c r="Q38642" s="1" t="s">
        <v>17</v>
      </c>
      <c r="R38642" s="1" t="s">
        <v>210</v>
      </c>
      <c r="S38642" s="1" t="s">
        <v>17</v>
      </c>
      <c r="T38642" s="1" t="s">
        <v>17</v>
      </c>
    </row>
    <row r="38643" spans="8:20" hidden="1" x14ac:dyDescent="0.2">
      <c r="H38643" s="1" t="s">
        <v>81647</v>
      </c>
      <c r="I38643" s="1" t="s">
        <v>81648</v>
      </c>
      <c r="J38643" s="1" t="s">
        <v>81649</v>
      </c>
      <c r="K38643" s="1" t="s">
        <v>81991</v>
      </c>
      <c r="L38643" s="1"/>
      <c r="M38643" s="1"/>
      <c r="N38643" s="1" t="s">
        <v>81992</v>
      </c>
      <c r="O38643" s="1" t="s">
        <v>81652</v>
      </c>
      <c r="P38643" s="1" t="s">
        <v>17</v>
      </c>
      <c r="Q38643" s="1" t="s">
        <v>17</v>
      </c>
      <c r="R38643" s="1" t="s">
        <v>210</v>
      </c>
      <c r="S38643" s="1" t="s">
        <v>17</v>
      </c>
      <c r="T38643" s="1" t="s">
        <v>17</v>
      </c>
    </row>
    <row r="38644" spans="8:20" hidden="1" x14ac:dyDescent="0.2">
      <c r="H38644" s="1" t="s">
        <v>81647</v>
      </c>
      <c r="I38644" s="1" t="s">
        <v>81648</v>
      </c>
      <c r="J38644" s="1" t="s">
        <v>81649</v>
      </c>
      <c r="K38644" s="1" t="s">
        <v>81993</v>
      </c>
      <c r="L38644" s="1"/>
      <c r="M38644" s="1"/>
      <c r="N38644" s="1" t="s">
        <v>81994</v>
      </c>
      <c r="O38644" s="1" t="s">
        <v>81652</v>
      </c>
      <c r="P38644" s="1" t="s">
        <v>17</v>
      </c>
      <c r="Q38644" s="1" t="s">
        <v>17</v>
      </c>
      <c r="R38644" s="1" t="s">
        <v>210</v>
      </c>
      <c r="S38644" s="1" t="s">
        <v>17</v>
      </c>
      <c r="T38644" s="1" t="s">
        <v>17</v>
      </c>
    </row>
    <row r="38645" spans="8:20" hidden="1" x14ac:dyDescent="0.2">
      <c r="H38645" s="1" t="s">
        <v>81647</v>
      </c>
      <c r="I38645" s="1" t="s">
        <v>81648</v>
      </c>
      <c r="J38645" s="1" t="s">
        <v>81649</v>
      </c>
      <c r="K38645" s="1" t="s">
        <v>81995</v>
      </c>
      <c r="L38645" s="1"/>
      <c r="M38645" s="1"/>
      <c r="N38645" s="1" t="s">
        <v>81996</v>
      </c>
      <c r="O38645" s="1" t="s">
        <v>81652</v>
      </c>
      <c r="P38645" s="1" t="s">
        <v>17</v>
      </c>
      <c r="Q38645" s="1" t="s">
        <v>17</v>
      </c>
      <c r="R38645" s="1" t="s">
        <v>210</v>
      </c>
      <c r="S38645" s="1" t="s">
        <v>17</v>
      </c>
      <c r="T38645" s="1" t="s">
        <v>17</v>
      </c>
    </row>
    <row r="38646" spans="8:20" hidden="1" x14ac:dyDescent="0.2">
      <c r="H38646" s="1" t="s">
        <v>81647</v>
      </c>
      <c r="I38646" s="1" t="s">
        <v>81648</v>
      </c>
      <c r="J38646" s="1" t="s">
        <v>81649</v>
      </c>
      <c r="K38646" s="1" t="s">
        <v>81997</v>
      </c>
      <c r="L38646" s="1"/>
      <c r="M38646" s="1"/>
      <c r="N38646" s="1" t="s">
        <v>81998</v>
      </c>
      <c r="O38646" s="1" t="s">
        <v>81652</v>
      </c>
      <c r="P38646" s="1" t="s">
        <v>17</v>
      </c>
      <c r="Q38646" s="1" t="s">
        <v>17</v>
      </c>
      <c r="R38646" s="1" t="s">
        <v>210</v>
      </c>
      <c r="S38646" s="1" t="s">
        <v>17</v>
      </c>
      <c r="T38646" s="1" t="s">
        <v>17</v>
      </c>
    </row>
    <row r="38647" spans="8:20" hidden="1" x14ac:dyDescent="0.2">
      <c r="H38647" s="1" t="s">
        <v>81647</v>
      </c>
      <c r="I38647" s="1" t="s">
        <v>81648</v>
      </c>
      <c r="J38647" s="1" t="s">
        <v>81649</v>
      </c>
      <c r="K38647" s="1" t="s">
        <v>81999</v>
      </c>
      <c r="L38647" s="1"/>
      <c r="M38647" s="1"/>
      <c r="N38647" s="1" t="s">
        <v>82000</v>
      </c>
      <c r="O38647" s="1" t="s">
        <v>81652</v>
      </c>
      <c r="P38647" s="1" t="s">
        <v>17</v>
      </c>
      <c r="Q38647" s="1" t="s">
        <v>17</v>
      </c>
      <c r="R38647" s="1" t="s">
        <v>210</v>
      </c>
      <c r="S38647" s="1" t="s">
        <v>17</v>
      </c>
      <c r="T38647" s="1" t="s">
        <v>17</v>
      </c>
    </row>
    <row r="38648" spans="8:20" hidden="1" x14ac:dyDescent="0.2">
      <c r="H38648" s="1" t="s">
        <v>81647</v>
      </c>
      <c r="I38648" s="1" t="s">
        <v>81648</v>
      </c>
      <c r="J38648" s="1" t="s">
        <v>81649</v>
      </c>
      <c r="K38648" s="1" t="s">
        <v>82001</v>
      </c>
      <c r="L38648" s="1"/>
      <c r="M38648" s="1"/>
      <c r="N38648" s="1" t="s">
        <v>82002</v>
      </c>
      <c r="O38648" s="1" t="s">
        <v>81652</v>
      </c>
      <c r="P38648" s="1" t="s">
        <v>17</v>
      </c>
      <c r="Q38648" s="1" t="s">
        <v>17</v>
      </c>
      <c r="R38648" s="1" t="s">
        <v>210</v>
      </c>
      <c r="S38648" s="1" t="s">
        <v>17</v>
      </c>
      <c r="T38648" s="1" t="s">
        <v>17</v>
      </c>
    </row>
    <row r="38649" spans="8:20" hidden="1" x14ac:dyDescent="0.2">
      <c r="H38649" s="1" t="s">
        <v>81647</v>
      </c>
      <c r="I38649" s="1" t="s">
        <v>81648</v>
      </c>
      <c r="J38649" s="1" t="s">
        <v>81649</v>
      </c>
      <c r="K38649" s="1" t="s">
        <v>82003</v>
      </c>
      <c r="L38649" s="1"/>
      <c r="M38649" s="1"/>
      <c r="N38649" s="1" t="s">
        <v>82004</v>
      </c>
      <c r="O38649" s="1" t="s">
        <v>81652</v>
      </c>
      <c r="P38649" s="1" t="s">
        <v>17</v>
      </c>
      <c r="Q38649" s="1" t="s">
        <v>17</v>
      </c>
      <c r="R38649" s="1" t="s">
        <v>210</v>
      </c>
      <c r="S38649" s="1" t="s">
        <v>17</v>
      </c>
      <c r="T38649" s="1" t="s">
        <v>17</v>
      </c>
    </row>
    <row r="38650" spans="8:20" hidden="1" x14ac:dyDescent="0.2">
      <c r="H38650" s="1" t="s">
        <v>81647</v>
      </c>
      <c r="I38650" s="1" t="s">
        <v>81648</v>
      </c>
      <c r="J38650" s="1" t="s">
        <v>81649</v>
      </c>
      <c r="K38650" s="1" t="s">
        <v>82005</v>
      </c>
      <c r="L38650" s="1"/>
      <c r="M38650" s="1"/>
      <c r="N38650" s="1" t="s">
        <v>82006</v>
      </c>
      <c r="O38650" s="1" t="s">
        <v>81652</v>
      </c>
      <c r="P38650" s="1" t="s">
        <v>17</v>
      </c>
      <c r="Q38650" s="1" t="s">
        <v>17</v>
      </c>
      <c r="R38650" s="1" t="s">
        <v>210</v>
      </c>
      <c r="S38650" s="1" t="s">
        <v>17</v>
      </c>
      <c r="T38650" s="1" t="s">
        <v>17</v>
      </c>
    </row>
    <row r="38651" spans="8:20" hidden="1" x14ac:dyDescent="0.2">
      <c r="H38651" s="1" t="s">
        <v>81647</v>
      </c>
      <c r="I38651" s="1" t="s">
        <v>81648</v>
      </c>
      <c r="J38651" s="1" t="s">
        <v>81649</v>
      </c>
      <c r="K38651" s="1" t="s">
        <v>82007</v>
      </c>
      <c r="L38651" s="1"/>
      <c r="M38651" s="1"/>
      <c r="N38651" s="1" t="s">
        <v>82008</v>
      </c>
      <c r="O38651" s="1" t="s">
        <v>81652</v>
      </c>
      <c r="P38651" s="1" t="s">
        <v>17</v>
      </c>
      <c r="Q38651" s="1" t="s">
        <v>17</v>
      </c>
      <c r="R38651" s="1" t="s">
        <v>210</v>
      </c>
      <c r="S38651" s="1" t="s">
        <v>17</v>
      </c>
      <c r="T38651" s="1" t="s">
        <v>17</v>
      </c>
    </row>
    <row r="38652" spans="8:20" hidden="1" x14ac:dyDescent="0.2">
      <c r="H38652" s="1" t="s">
        <v>81647</v>
      </c>
      <c r="I38652" s="1" t="s">
        <v>81648</v>
      </c>
      <c r="J38652" s="1" t="s">
        <v>81649</v>
      </c>
      <c r="K38652" s="1" t="s">
        <v>82009</v>
      </c>
      <c r="L38652" s="1"/>
      <c r="M38652" s="1"/>
      <c r="N38652" s="1" t="s">
        <v>82010</v>
      </c>
      <c r="O38652" s="1" t="s">
        <v>81652</v>
      </c>
      <c r="P38652" s="1" t="s">
        <v>17</v>
      </c>
      <c r="Q38652" s="1" t="s">
        <v>17</v>
      </c>
      <c r="R38652" s="1" t="s">
        <v>210</v>
      </c>
      <c r="S38652" s="1" t="s">
        <v>17</v>
      </c>
      <c r="T38652" s="1" t="s">
        <v>17</v>
      </c>
    </row>
    <row r="38653" spans="8:20" hidden="1" x14ac:dyDescent="0.2">
      <c r="H38653" s="1" t="s">
        <v>81647</v>
      </c>
      <c r="I38653" s="1" t="s">
        <v>81648</v>
      </c>
      <c r="J38653" s="1" t="s">
        <v>81649</v>
      </c>
      <c r="K38653" s="1" t="s">
        <v>82011</v>
      </c>
      <c r="L38653" s="1"/>
      <c r="M38653" s="1"/>
      <c r="N38653" s="1" t="s">
        <v>82012</v>
      </c>
      <c r="O38653" s="1" t="s">
        <v>81652</v>
      </c>
      <c r="P38653" s="1" t="s">
        <v>17</v>
      </c>
      <c r="Q38653" s="1" t="s">
        <v>17</v>
      </c>
      <c r="R38653" s="1" t="s">
        <v>210</v>
      </c>
      <c r="S38653" s="1" t="s">
        <v>17</v>
      </c>
      <c r="T38653" s="1" t="s">
        <v>17</v>
      </c>
    </row>
    <row r="38654" spans="8:20" hidden="1" x14ac:dyDescent="0.2">
      <c r="H38654" s="1" t="s">
        <v>81647</v>
      </c>
      <c r="I38654" s="1" t="s">
        <v>81648</v>
      </c>
      <c r="J38654" s="1" t="s">
        <v>81649</v>
      </c>
      <c r="K38654" s="1" t="s">
        <v>82013</v>
      </c>
      <c r="L38654" s="1"/>
      <c r="M38654" s="1"/>
      <c r="N38654" s="1" t="s">
        <v>82014</v>
      </c>
      <c r="O38654" s="1" t="s">
        <v>81652</v>
      </c>
      <c r="P38654" s="1" t="s">
        <v>17</v>
      </c>
      <c r="Q38654" s="1" t="s">
        <v>17</v>
      </c>
      <c r="R38654" s="1" t="s">
        <v>210</v>
      </c>
      <c r="S38654" s="1" t="s">
        <v>17</v>
      </c>
      <c r="T38654" s="1" t="s">
        <v>17</v>
      </c>
    </row>
    <row r="38655" spans="8:20" hidden="1" x14ac:dyDescent="0.2">
      <c r="H38655" s="1" t="s">
        <v>81647</v>
      </c>
      <c r="I38655" s="1" t="s">
        <v>81648</v>
      </c>
      <c r="J38655" s="1" t="s">
        <v>81649</v>
      </c>
      <c r="K38655" s="1" t="s">
        <v>82015</v>
      </c>
      <c r="L38655" s="1"/>
      <c r="M38655" s="1"/>
      <c r="N38655" s="1" t="s">
        <v>82016</v>
      </c>
      <c r="O38655" s="1" t="s">
        <v>81652</v>
      </c>
      <c r="P38655" s="1" t="s">
        <v>17</v>
      </c>
      <c r="Q38655" s="1" t="s">
        <v>17</v>
      </c>
      <c r="R38655" s="1" t="s">
        <v>210</v>
      </c>
      <c r="S38655" s="1" t="s">
        <v>17</v>
      </c>
      <c r="T38655" s="1" t="s">
        <v>17</v>
      </c>
    </row>
    <row r="38656" spans="8:20" hidden="1" x14ac:dyDescent="0.2">
      <c r="H38656" s="1" t="s">
        <v>81647</v>
      </c>
      <c r="I38656" s="1" t="s">
        <v>81648</v>
      </c>
      <c r="J38656" s="1" t="s">
        <v>81649</v>
      </c>
      <c r="K38656" s="1" t="s">
        <v>82017</v>
      </c>
      <c r="L38656" s="1"/>
      <c r="M38656" s="1"/>
      <c r="N38656" s="1" t="s">
        <v>82018</v>
      </c>
      <c r="O38656" s="1" t="s">
        <v>81652</v>
      </c>
      <c r="P38656" s="1" t="s">
        <v>17</v>
      </c>
      <c r="Q38656" s="1" t="s">
        <v>17</v>
      </c>
      <c r="R38656" s="1" t="s">
        <v>210</v>
      </c>
      <c r="S38656" s="1" t="s">
        <v>17</v>
      </c>
      <c r="T38656" s="1" t="s">
        <v>17</v>
      </c>
    </row>
    <row r="38657" spans="8:20" hidden="1" x14ac:dyDescent="0.2">
      <c r="H38657" s="1" t="s">
        <v>81647</v>
      </c>
      <c r="I38657" s="1" t="s">
        <v>81648</v>
      </c>
      <c r="J38657" s="1" t="s">
        <v>81649</v>
      </c>
      <c r="K38657" s="1" t="s">
        <v>82019</v>
      </c>
      <c r="L38657" s="1"/>
      <c r="M38657" s="1"/>
      <c r="N38657" s="1" t="s">
        <v>82020</v>
      </c>
      <c r="O38657" s="1" t="s">
        <v>81652</v>
      </c>
      <c r="P38657" s="1" t="s">
        <v>17</v>
      </c>
      <c r="Q38657" s="1" t="s">
        <v>17</v>
      </c>
      <c r="R38657" s="1" t="s">
        <v>210</v>
      </c>
      <c r="S38657" s="1" t="s">
        <v>17</v>
      </c>
      <c r="T38657" s="1" t="s">
        <v>17</v>
      </c>
    </row>
    <row r="38658" spans="8:20" hidden="1" x14ac:dyDescent="0.2">
      <c r="H38658" s="1" t="s">
        <v>81647</v>
      </c>
      <c r="I38658" s="1" t="s">
        <v>81648</v>
      </c>
      <c r="J38658" s="1" t="s">
        <v>81649</v>
      </c>
      <c r="K38658" s="1" t="s">
        <v>82021</v>
      </c>
      <c r="L38658" s="1"/>
      <c r="M38658" s="1"/>
      <c r="N38658" s="1" t="s">
        <v>82022</v>
      </c>
      <c r="O38658" s="1" t="s">
        <v>81652</v>
      </c>
      <c r="P38658" s="1" t="s">
        <v>17</v>
      </c>
      <c r="Q38658" s="1" t="s">
        <v>17</v>
      </c>
      <c r="R38658" s="1" t="s">
        <v>210</v>
      </c>
      <c r="S38658" s="1" t="s">
        <v>17</v>
      </c>
      <c r="T38658" s="1" t="s">
        <v>17</v>
      </c>
    </row>
    <row r="38659" spans="8:20" hidden="1" x14ac:dyDescent="0.2">
      <c r="H38659" s="1" t="s">
        <v>81647</v>
      </c>
      <c r="I38659" s="1" t="s">
        <v>81648</v>
      </c>
      <c r="J38659" s="1" t="s">
        <v>81649</v>
      </c>
      <c r="K38659" s="1" t="s">
        <v>82023</v>
      </c>
      <c r="L38659" s="1"/>
      <c r="M38659" s="1"/>
      <c r="N38659" s="1" t="s">
        <v>82024</v>
      </c>
      <c r="O38659" s="1" t="s">
        <v>81652</v>
      </c>
      <c r="P38659" s="1" t="s">
        <v>17</v>
      </c>
      <c r="Q38659" s="1" t="s">
        <v>17</v>
      </c>
      <c r="R38659" s="1" t="s">
        <v>210</v>
      </c>
      <c r="S38659" s="1" t="s">
        <v>17</v>
      </c>
      <c r="T38659" s="1" t="s">
        <v>17</v>
      </c>
    </row>
    <row r="38660" spans="8:20" hidden="1" x14ac:dyDescent="0.2">
      <c r="H38660" s="1" t="s">
        <v>81647</v>
      </c>
      <c r="I38660" s="1" t="s">
        <v>81648</v>
      </c>
      <c r="J38660" s="1" t="s">
        <v>81649</v>
      </c>
      <c r="K38660" s="1" t="s">
        <v>82025</v>
      </c>
      <c r="L38660" s="1"/>
      <c r="M38660" s="1"/>
      <c r="N38660" s="1" t="s">
        <v>82026</v>
      </c>
      <c r="O38660" s="1" t="s">
        <v>81652</v>
      </c>
      <c r="P38660" s="1" t="s">
        <v>17</v>
      </c>
      <c r="Q38660" s="1" t="s">
        <v>17</v>
      </c>
      <c r="R38660" s="1" t="s">
        <v>210</v>
      </c>
      <c r="S38660" s="1" t="s">
        <v>17</v>
      </c>
      <c r="T38660" s="1" t="s">
        <v>17</v>
      </c>
    </row>
    <row r="38661" spans="8:20" hidden="1" x14ac:dyDescent="0.2">
      <c r="H38661" s="1" t="s">
        <v>81647</v>
      </c>
      <c r="I38661" s="1" t="s">
        <v>81648</v>
      </c>
      <c r="J38661" s="1" t="s">
        <v>81649</v>
      </c>
      <c r="K38661" s="1" t="s">
        <v>82027</v>
      </c>
      <c r="L38661" s="1"/>
      <c r="M38661" s="1"/>
      <c r="N38661" s="1" t="s">
        <v>82028</v>
      </c>
      <c r="O38661" s="1" t="s">
        <v>81652</v>
      </c>
      <c r="P38661" s="1" t="s">
        <v>17</v>
      </c>
      <c r="Q38661" s="1" t="s">
        <v>17</v>
      </c>
      <c r="R38661" s="1" t="s">
        <v>210</v>
      </c>
      <c r="S38661" s="1" t="s">
        <v>17</v>
      </c>
      <c r="T38661" s="1" t="s">
        <v>17</v>
      </c>
    </row>
    <row r="38662" spans="8:20" hidden="1" x14ac:dyDescent="0.2">
      <c r="H38662" s="1" t="s">
        <v>81647</v>
      </c>
      <c r="I38662" s="1" t="s">
        <v>81648</v>
      </c>
      <c r="J38662" s="1" t="s">
        <v>81649</v>
      </c>
      <c r="K38662" s="1" t="s">
        <v>82029</v>
      </c>
      <c r="L38662" s="1"/>
      <c r="M38662" s="1"/>
      <c r="N38662" s="1" t="s">
        <v>82030</v>
      </c>
      <c r="O38662" s="1" t="s">
        <v>81652</v>
      </c>
      <c r="P38662" s="1" t="s">
        <v>17</v>
      </c>
      <c r="Q38662" s="1" t="s">
        <v>17</v>
      </c>
      <c r="R38662" s="1" t="s">
        <v>210</v>
      </c>
      <c r="S38662" s="1" t="s">
        <v>17</v>
      </c>
      <c r="T38662" s="1" t="s">
        <v>17</v>
      </c>
    </row>
    <row r="38663" spans="8:20" hidden="1" x14ac:dyDescent="0.2">
      <c r="H38663" s="1" t="s">
        <v>81647</v>
      </c>
      <c r="I38663" s="1" t="s">
        <v>81648</v>
      </c>
      <c r="J38663" s="1" t="s">
        <v>81649</v>
      </c>
      <c r="K38663" s="1" t="s">
        <v>82031</v>
      </c>
      <c r="L38663" s="1"/>
      <c r="M38663" s="1"/>
      <c r="N38663" s="1" t="s">
        <v>82032</v>
      </c>
      <c r="O38663" s="1" t="s">
        <v>81652</v>
      </c>
      <c r="P38663" s="1" t="s">
        <v>17</v>
      </c>
      <c r="Q38663" s="1" t="s">
        <v>17</v>
      </c>
      <c r="R38663" s="1" t="s">
        <v>210</v>
      </c>
      <c r="S38663" s="1" t="s">
        <v>17</v>
      </c>
      <c r="T38663" s="1" t="s">
        <v>17</v>
      </c>
    </row>
    <row r="38664" spans="8:20" hidden="1" x14ac:dyDescent="0.2">
      <c r="H38664" s="1" t="s">
        <v>81647</v>
      </c>
      <c r="I38664" s="1" t="s">
        <v>81648</v>
      </c>
      <c r="J38664" s="1" t="s">
        <v>81649</v>
      </c>
      <c r="K38664" s="1" t="s">
        <v>82033</v>
      </c>
      <c r="L38664" s="1"/>
      <c r="M38664" s="1"/>
      <c r="N38664" s="1" t="s">
        <v>82034</v>
      </c>
      <c r="O38664" s="1" t="s">
        <v>81652</v>
      </c>
      <c r="P38664" s="1" t="s">
        <v>17</v>
      </c>
      <c r="Q38664" s="1" t="s">
        <v>17</v>
      </c>
      <c r="R38664" s="1" t="s">
        <v>210</v>
      </c>
      <c r="S38664" s="1" t="s">
        <v>17</v>
      </c>
      <c r="T38664" s="1" t="s">
        <v>17</v>
      </c>
    </row>
    <row r="38665" spans="8:20" hidden="1" x14ac:dyDescent="0.2">
      <c r="H38665" s="1" t="s">
        <v>81647</v>
      </c>
      <c r="I38665" s="1" t="s">
        <v>81648</v>
      </c>
      <c r="J38665" s="1" t="s">
        <v>81649</v>
      </c>
      <c r="K38665" s="1" t="s">
        <v>82035</v>
      </c>
      <c r="L38665" s="1"/>
      <c r="M38665" s="1"/>
      <c r="N38665" s="1" t="s">
        <v>82036</v>
      </c>
      <c r="O38665" s="1" t="s">
        <v>81652</v>
      </c>
      <c r="P38665" s="1" t="s">
        <v>17</v>
      </c>
      <c r="Q38665" s="1" t="s">
        <v>17</v>
      </c>
      <c r="R38665" s="1" t="s">
        <v>210</v>
      </c>
      <c r="S38665" s="1" t="s">
        <v>17</v>
      </c>
      <c r="T38665" s="1" t="s">
        <v>17</v>
      </c>
    </row>
    <row r="38666" spans="8:20" hidden="1" x14ac:dyDescent="0.2">
      <c r="H38666" s="1" t="s">
        <v>81647</v>
      </c>
      <c r="I38666" s="1" t="s">
        <v>81648</v>
      </c>
      <c r="J38666" s="1" t="s">
        <v>81649</v>
      </c>
      <c r="K38666" s="1" t="s">
        <v>82037</v>
      </c>
      <c r="L38666" s="1"/>
      <c r="M38666" s="1"/>
      <c r="N38666" s="1" t="s">
        <v>82038</v>
      </c>
      <c r="O38666" s="1" t="s">
        <v>81652</v>
      </c>
      <c r="P38666" s="1" t="s">
        <v>17</v>
      </c>
      <c r="Q38666" s="1" t="s">
        <v>17</v>
      </c>
      <c r="R38666" s="1" t="s">
        <v>210</v>
      </c>
      <c r="S38666" s="1" t="s">
        <v>17</v>
      </c>
      <c r="T38666" s="1" t="s">
        <v>17</v>
      </c>
    </row>
    <row r="38667" spans="8:20" hidden="1" x14ac:dyDescent="0.2">
      <c r="H38667" s="1" t="s">
        <v>81647</v>
      </c>
      <c r="I38667" s="1" t="s">
        <v>81648</v>
      </c>
      <c r="J38667" s="1" t="s">
        <v>81649</v>
      </c>
      <c r="K38667" s="1" t="s">
        <v>82039</v>
      </c>
      <c r="L38667" s="1"/>
      <c r="M38667" s="1"/>
      <c r="N38667" s="1" t="s">
        <v>82040</v>
      </c>
      <c r="O38667" s="1" t="s">
        <v>81652</v>
      </c>
      <c r="P38667" s="1" t="s">
        <v>17</v>
      </c>
      <c r="Q38667" s="1" t="s">
        <v>17</v>
      </c>
      <c r="R38667" s="1" t="s">
        <v>210</v>
      </c>
      <c r="S38667" s="1" t="s">
        <v>17</v>
      </c>
      <c r="T38667" s="1" t="s">
        <v>17</v>
      </c>
    </row>
    <row r="38668" spans="8:20" hidden="1" x14ac:dyDescent="0.2">
      <c r="H38668" s="1" t="s">
        <v>81647</v>
      </c>
      <c r="I38668" s="1" t="s">
        <v>81648</v>
      </c>
      <c r="J38668" s="1" t="s">
        <v>81649</v>
      </c>
      <c r="K38668" s="1" t="s">
        <v>82041</v>
      </c>
      <c r="L38668" s="1"/>
      <c r="M38668" s="1"/>
      <c r="N38668" s="1" t="s">
        <v>82042</v>
      </c>
      <c r="O38668" s="1" t="s">
        <v>81652</v>
      </c>
      <c r="P38668" s="1" t="s">
        <v>17</v>
      </c>
      <c r="Q38668" s="1" t="s">
        <v>17</v>
      </c>
      <c r="R38668" s="1" t="s">
        <v>210</v>
      </c>
      <c r="S38668" s="1" t="s">
        <v>17</v>
      </c>
      <c r="T38668" s="1" t="s">
        <v>17</v>
      </c>
    </row>
    <row r="38669" spans="8:20" hidden="1" x14ac:dyDescent="0.2">
      <c r="H38669" s="1" t="s">
        <v>81647</v>
      </c>
      <c r="I38669" s="1" t="s">
        <v>81648</v>
      </c>
      <c r="J38669" s="1" t="s">
        <v>81649</v>
      </c>
      <c r="K38669" s="1" t="s">
        <v>82043</v>
      </c>
      <c r="L38669" s="1"/>
      <c r="M38669" s="1"/>
      <c r="N38669" s="1" t="s">
        <v>82044</v>
      </c>
      <c r="O38669" s="1" t="s">
        <v>81652</v>
      </c>
      <c r="P38669" s="1" t="s">
        <v>17</v>
      </c>
      <c r="Q38669" s="1" t="s">
        <v>17</v>
      </c>
      <c r="R38669" s="1" t="s">
        <v>210</v>
      </c>
      <c r="S38669" s="1" t="s">
        <v>17</v>
      </c>
      <c r="T38669" s="1" t="s">
        <v>17</v>
      </c>
    </row>
    <row r="38670" spans="8:20" hidden="1" x14ac:dyDescent="0.2">
      <c r="H38670" s="1" t="s">
        <v>81647</v>
      </c>
      <c r="I38670" s="1" t="s">
        <v>81648</v>
      </c>
      <c r="J38670" s="1" t="s">
        <v>81649</v>
      </c>
      <c r="K38670" s="1" t="s">
        <v>82045</v>
      </c>
      <c r="L38670" s="1"/>
      <c r="M38670" s="1"/>
      <c r="N38670" s="1" t="s">
        <v>82046</v>
      </c>
      <c r="O38670" s="1" t="s">
        <v>81652</v>
      </c>
      <c r="P38670" s="1" t="s">
        <v>17</v>
      </c>
      <c r="Q38670" s="1" t="s">
        <v>17</v>
      </c>
      <c r="R38670" s="1" t="s">
        <v>210</v>
      </c>
      <c r="S38670" s="1" t="s">
        <v>17</v>
      </c>
      <c r="T38670" s="1" t="s">
        <v>17</v>
      </c>
    </row>
    <row r="38671" spans="8:20" hidden="1" x14ac:dyDescent="0.2">
      <c r="H38671" s="1" t="s">
        <v>81647</v>
      </c>
      <c r="I38671" s="1" t="s">
        <v>81648</v>
      </c>
      <c r="J38671" s="1" t="s">
        <v>81649</v>
      </c>
      <c r="K38671" s="1" t="s">
        <v>82047</v>
      </c>
      <c r="L38671" s="1"/>
      <c r="M38671" s="1"/>
      <c r="N38671" s="1" t="s">
        <v>82048</v>
      </c>
      <c r="O38671" s="1" t="s">
        <v>81652</v>
      </c>
      <c r="P38671" s="1" t="s">
        <v>17</v>
      </c>
      <c r="Q38671" s="1" t="s">
        <v>17</v>
      </c>
      <c r="R38671" s="1" t="s">
        <v>210</v>
      </c>
      <c r="S38671" s="1" t="s">
        <v>17</v>
      </c>
      <c r="T38671" s="1" t="s">
        <v>17</v>
      </c>
    </row>
    <row r="38672" spans="8:20" hidden="1" x14ac:dyDescent="0.2">
      <c r="H38672" s="1" t="s">
        <v>81647</v>
      </c>
      <c r="I38672" s="1" t="s">
        <v>81648</v>
      </c>
      <c r="J38672" s="1" t="s">
        <v>81649</v>
      </c>
      <c r="K38672" s="1" t="s">
        <v>82049</v>
      </c>
      <c r="L38672" s="1"/>
      <c r="M38672" s="1"/>
      <c r="N38672" s="1" t="s">
        <v>82050</v>
      </c>
      <c r="O38672" s="1" t="s">
        <v>81652</v>
      </c>
      <c r="P38672" s="1" t="s">
        <v>17</v>
      </c>
      <c r="Q38672" s="1" t="s">
        <v>17</v>
      </c>
      <c r="R38672" s="1" t="s">
        <v>210</v>
      </c>
      <c r="S38672" s="1" t="s">
        <v>17</v>
      </c>
      <c r="T38672" s="1" t="s">
        <v>17</v>
      </c>
    </row>
    <row r="38673" spans="8:20" hidden="1" x14ac:dyDescent="0.2">
      <c r="H38673" s="1" t="s">
        <v>81647</v>
      </c>
      <c r="I38673" s="1" t="s">
        <v>81648</v>
      </c>
      <c r="J38673" s="1" t="s">
        <v>81649</v>
      </c>
      <c r="K38673" s="1" t="s">
        <v>82051</v>
      </c>
      <c r="L38673" s="1"/>
      <c r="M38673" s="1"/>
      <c r="N38673" s="1" t="s">
        <v>82052</v>
      </c>
      <c r="O38673" s="1" t="s">
        <v>81652</v>
      </c>
      <c r="P38673" s="1" t="s">
        <v>17</v>
      </c>
      <c r="Q38673" s="1" t="s">
        <v>17</v>
      </c>
      <c r="R38673" s="1" t="s">
        <v>210</v>
      </c>
      <c r="S38673" s="1" t="s">
        <v>17</v>
      </c>
      <c r="T38673" s="1" t="s">
        <v>17</v>
      </c>
    </row>
    <row r="38674" spans="8:20" hidden="1" x14ac:dyDescent="0.2">
      <c r="H38674" s="1" t="s">
        <v>81647</v>
      </c>
      <c r="I38674" s="1" t="s">
        <v>81648</v>
      </c>
      <c r="J38674" s="1" t="s">
        <v>81649</v>
      </c>
      <c r="K38674" s="1" t="s">
        <v>82053</v>
      </c>
      <c r="L38674" s="1"/>
      <c r="M38674" s="1"/>
      <c r="N38674" s="1" t="s">
        <v>82054</v>
      </c>
      <c r="O38674" s="1" t="s">
        <v>81652</v>
      </c>
      <c r="P38674" s="1" t="s">
        <v>17</v>
      </c>
      <c r="Q38674" s="1" t="s">
        <v>17</v>
      </c>
      <c r="R38674" s="1" t="s">
        <v>210</v>
      </c>
      <c r="S38674" s="1" t="s">
        <v>17</v>
      </c>
      <c r="T38674" s="1" t="s">
        <v>17</v>
      </c>
    </row>
    <row r="38675" spans="8:20" hidden="1" x14ac:dyDescent="0.2">
      <c r="H38675" s="1" t="s">
        <v>81647</v>
      </c>
      <c r="I38675" s="1" t="s">
        <v>81648</v>
      </c>
      <c r="J38675" s="1" t="s">
        <v>81649</v>
      </c>
      <c r="K38675" s="1" t="s">
        <v>82055</v>
      </c>
      <c r="L38675" s="1"/>
      <c r="M38675" s="1"/>
      <c r="N38675" s="1" t="s">
        <v>82056</v>
      </c>
      <c r="O38675" s="1" t="s">
        <v>81652</v>
      </c>
      <c r="P38675" s="1" t="s">
        <v>17</v>
      </c>
      <c r="Q38675" s="1" t="s">
        <v>17</v>
      </c>
      <c r="R38675" s="1" t="s">
        <v>210</v>
      </c>
      <c r="S38675" s="1" t="s">
        <v>17</v>
      </c>
      <c r="T38675" s="1" t="s">
        <v>17</v>
      </c>
    </row>
    <row r="38676" spans="8:20" hidden="1" x14ac:dyDescent="0.2">
      <c r="H38676" s="1" t="s">
        <v>81647</v>
      </c>
      <c r="I38676" s="1" t="s">
        <v>81648</v>
      </c>
      <c r="J38676" s="1" t="s">
        <v>81649</v>
      </c>
      <c r="K38676" s="1" t="s">
        <v>82057</v>
      </c>
      <c r="L38676" s="1"/>
      <c r="M38676" s="1"/>
      <c r="N38676" s="1" t="s">
        <v>82058</v>
      </c>
      <c r="O38676" s="1" t="s">
        <v>81652</v>
      </c>
      <c r="P38676" s="1" t="s">
        <v>17</v>
      </c>
      <c r="Q38676" s="1" t="s">
        <v>17</v>
      </c>
      <c r="R38676" s="1" t="s">
        <v>210</v>
      </c>
      <c r="S38676" s="1" t="s">
        <v>17</v>
      </c>
      <c r="T38676" s="1" t="s">
        <v>17</v>
      </c>
    </row>
    <row r="38677" spans="8:20" hidden="1" x14ac:dyDescent="0.2">
      <c r="H38677" s="1" t="s">
        <v>81647</v>
      </c>
      <c r="I38677" s="1" t="s">
        <v>81648</v>
      </c>
      <c r="J38677" s="1" t="s">
        <v>81649</v>
      </c>
      <c r="K38677" s="1" t="s">
        <v>82059</v>
      </c>
      <c r="L38677" s="1"/>
      <c r="M38677" s="1"/>
      <c r="N38677" s="1" t="s">
        <v>82060</v>
      </c>
      <c r="O38677" s="1" t="s">
        <v>81652</v>
      </c>
      <c r="P38677" s="1" t="s">
        <v>17</v>
      </c>
      <c r="Q38677" s="1" t="s">
        <v>17</v>
      </c>
      <c r="R38677" s="1" t="s">
        <v>210</v>
      </c>
      <c r="S38677" s="1" t="s">
        <v>17</v>
      </c>
      <c r="T38677" s="1" t="s">
        <v>17</v>
      </c>
    </row>
    <row r="38678" spans="8:20" hidden="1" x14ac:dyDescent="0.2">
      <c r="H38678" s="1" t="s">
        <v>81647</v>
      </c>
      <c r="I38678" s="1" t="s">
        <v>81648</v>
      </c>
      <c r="J38678" s="1" t="s">
        <v>81649</v>
      </c>
      <c r="K38678" s="1" t="s">
        <v>82061</v>
      </c>
      <c r="L38678" s="1"/>
      <c r="M38678" s="1"/>
      <c r="N38678" s="1" t="s">
        <v>82062</v>
      </c>
      <c r="O38678" s="1" t="s">
        <v>81652</v>
      </c>
      <c r="P38678" s="1" t="s">
        <v>17</v>
      </c>
      <c r="Q38678" s="1" t="s">
        <v>17</v>
      </c>
      <c r="R38678" s="1" t="s">
        <v>210</v>
      </c>
      <c r="S38678" s="1" t="s">
        <v>17</v>
      </c>
      <c r="T38678" s="1" t="s">
        <v>17</v>
      </c>
    </row>
    <row r="38679" spans="8:20" hidden="1" x14ac:dyDescent="0.2">
      <c r="H38679" s="1" t="s">
        <v>81647</v>
      </c>
      <c r="I38679" s="1" t="s">
        <v>81648</v>
      </c>
      <c r="J38679" s="1" t="s">
        <v>81649</v>
      </c>
      <c r="K38679" s="1" t="s">
        <v>82063</v>
      </c>
      <c r="L38679" s="1"/>
      <c r="M38679" s="1"/>
      <c r="N38679" s="1" t="s">
        <v>82064</v>
      </c>
      <c r="O38679" s="1" t="s">
        <v>81652</v>
      </c>
      <c r="P38679" s="1" t="s">
        <v>17</v>
      </c>
      <c r="Q38679" s="1" t="s">
        <v>17</v>
      </c>
      <c r="R38679" s="1" t="s">
        <v>210</v>
      </c>
      <c r="S38679" s="1" t="s">
        <v>17</v>
      </c>
      <c r="T38679" s="1" t="s">
        <v>17</v>
      </c>
    </row>
    <row r="38680" spans="8:20" hidden="1" x14ac:dyDescent="0.2">
      <c r="H38680" s="1" t="s">
        <v>81647</v>
      </c>
      <c r="I38680" s="1" t="s">
        <v>81648</v>
      </c>
      <c r="J38680" s="1" t="s">
        <v>81649</v>
      </c>
      <c r="K38680" s="1" t="s">
        <v>82065</v>
      </c>
      <c r="L38680" s="1"/>
      <c r="M38680" s="1"/>
      <c r="N38680" s="1" t="s">
        <v>82066</v>
      </c>
      <c r="O38680" s="1" t="s">
        <v>81652</v>
      </c>
      <c r="P38680" s="1" t="s">
        <v>17</v>
      </c>
      <c r="Q38680" s="1" t="s">
        <v>17</v>
      </c>
      <c r="R38680" s="1" t="s">
        <v>210</v>
      </c>
      <c r="S38680" s="1" t="s">
        <v>17</v>
      </c>
      <c r="T38680" s="1" t="s">
        <v>17</v>
      </c>
    </row>
    <row r="38681" spans="8:20" hidden="1" x14ac:dyDescent="0.2">
      <c r="H38681" s="1" t="s">
        <v>81647</v>
      </c>
      <c r="I38681" s="1" t="s">
        <v>81648</v>
      </c>
      <c r="J38681" s="1" t="s">
        <v>81649</v>
      </c>
      <c r="K38681" s="1" t="s">
        <v>82067</v>
      </c>
      <c r="L38681" s="1"/>
      <c r="M38681" s="1"/>
      <c r="N38681" s="1" t="s">
        <v>82068</v>
      </c>
      <c r="O38681" s="1" t="s">
        <v>81652</v>
      </c>
      <c r="P38681" s="1" t="s">
        <v>17</v>
      </c>
      <c r="Q38681" s="1" t="s">
        <v>17</v>
      </c>
      <c r="R38681" s="1" t="s">
        <v>210</v>
      </c>
      <c r="S38681" s="1" t="s">
        <v>17</v>
      </c>
      <c r="T38681" s="1" t="s">
        <v>17</v>
      </c>
    </row>
    <row r="38682" spans="8:20" hidden="1" x14ac:dyDescent="0.2">
      <c r="H38682" s="1" t="s">
        <v>81647</v>
      </c>
      <c r="I38682" s="1" t="s">
        <v>81648</v>
      </c>
      <c r="J38682" s="1" t="s">
        <v>81649</v>
      </c>
      <c r="K38682" s="1" t="s">
        <v>82069</v>
      </c>
      <c r="L38682" s="1"/>
      <c r="M38682" s="1"/>
      <c r="N38682" s="1" t="s">
        <v>82070</v>
      </c>
      <c r="O38682" s="1" t="s">
        <v>81652</v>
      </c>
      <c r="P38682" s="1" t="s">
        <v>17</v>
      </c>
      <c r="Q38682" s="1" t="s">
        <v>17</v>
      </c>
      <c r="R38682" s="1" t="s">
        <v>210</v>
      </c>
      <c r="S38682" s="1" t="s">
        <v>17</v>
      </c>
      <c r="T38682" s="1" t="s">
        <v>17</v>
      </c>
    </row>
    <row r="38683" spans="8:20" hidden="1" x14ac:dyDescent="0.2">
      <c r="H38683" s="1" t="s">
        <v>81647</v>
      </c>
      <c r="I38683" s="1" t="s">
        <v>81648</v>
      </c>
      <c r="J38683" s="1" t="s">
        <v>81649</v>
      </c>
      <c r="K38683" s="1" t="s">
        <v>82071</v>
      </c>
      <c r="L38683" s="1"/>
      <c r="M38683" s="1"/>
      <c r="N38683" s="1" t="s">
        <v>82072</v>
      </c>
      <c r="O38683" s="1" t="s">
        <v>81652</v>
      </c>
      <c r="P38683" s="1" t="s">
        <v>17</v>
      </c>
      <c r="Q38683" s="1" t="s">
        <v>17</v>
      </c>
      <c r="R38683" s="1" t="s">
        <v>210</v>
      </c>
      <c r="S38683" s="1" t="s">
        <v>17</v>
      </c>
      <c r="T38683" s="1" t="s">
        <v>17</v>
      </c>
    </row>
    <row r="38684" spans="8:20" hidden="1" x14ac:dyDescent="0.2">
      <c r="H38684" s="1" t="s">
        <v>81647</v>
      </c>
      <c r="I38684" s="1" t="s">
        <v>81648</v>
      </c>
      <c r="J38684" s="1" t="s">
        <v>81649</v>
      </c>
      <c r="K38684" s="1" t="s">
        <v>82073</v>
      </c>
      <c r="L38684" s="1"/>
      <c r="M38684" s="1"/>
      <c r="N38684" s="1" t="s">
        <v>82074</v>
      </c>
      <c r="O38684" s="1" t="s">
        <v>81652</v>
      </c>
      <c r="P38684" s="1" t="s">
        <v>17</v>
      </c>
      <c r="Q38684" s="1" t="s">
        <v>17</v>
      </c>
      <c r="R38684" s="1" t="s">
        <v>210</v>
      </c>
      <c r="S38684" s="1" t="s">
        <v>17</v>
      </c>
      <c r="T38684" s="1" t="s">
        <v>17</v>
      </c>
    </row>
    <row r="38685" spans="8:20" hidden="1" x14ac:dyDescent="0.2">
      <c r="H38685" s="1" t="s">
        <v>81647</v>
      </c>
      <c r="I38685" s="1" t="s">
        <v>81648</v>
      </c>
      <c r="J38685" s="1" t="s">
        <v>81649</v>
      </c>
      <c r="K38685" s="1" t="s">
        <v>82075</v>
      </c>
      <c r="L38685" s="1"/>
      <c r="M38685" s="1"/>
      <c r="N38685" s="1" t="s">
        <v>82076</v>
      </c>
      <c r="O38685" s="1" t="s">
        <v>81652</v>
      </c>
      <c r="P38685" s="1" t="s">
        <v>17</v>
      </c>
      <c r="Q38685" s="1" t="s">
        <v>17</v>
      </c>
      <c r="R38685" s="1" t="s">
        <v>210</v>
      </c>
      <c r="S38685" s="1" t="s">
        <v>17</v>
      </c>
      <c r="T38685" s="1" t="s">
        <v>17</v>
      </c>
    </row>
    <row r="38686" spans="8:20" hidden="1" x14ac:dyDescent="0.2">
      <c r="H38686" s="1" t="s">
        <v>81647</v>
      </c>
      <c r="I38686" s="1" t="s">
        <v>81648</v>
      </c>
      <c r="J38686" s="1" t="s">
        <v>81649</v>
      </c>
      <c r="K38686" s="1" t="s">
        <v>82077</v>
      </c>
      <c r="L38686" s="1"/>
      <c r="M38686" s="1"/>
      <c r="N38686" s="1" t="s">
        <v>82078</v>
      </c>
      <c r="O38686" s="1" t="s">
        <v>81652</v>
      </c>
      <c r="P38686" s="1" t="s">
        <v>17</v>
      </c>
      <c r="Q38686" s="1" t="s">
        <v>17</v>
      </c>
      <c r="R38686" s="1" t="s">
        <v>210</v>
      </c>
      <c r="S38686" s="1" t="s">
        <v>17</v>
      </c>
      <c r="T38686" s="1" t="s">
        <v>17</v>
      </c>
    </row>
    <row r="38687" spans="8:20" hidden="1" x14ac:dyDescent="0.2">
      <c r="H38687" s="1" t="s">
        <v>81647</v>
      </c>
      <c r="I38687" s="1" t="s">
        <v>81648</v>
      </c>
      <c r="J38687" s="1" t="s">
        <v>81649</v>
      </c>
      <c r="K38687" s="1" t="s">
        <v>82079</v>
      </c>
      <c r="L38687" s="1"/>
      <c r="M38687" s="1"/>
      <c r="N38687" s="1" t="s">
        <v>82080</v>
      </c>
      <c r="O38687" s="1" t="s">
        <v>81652</v>
      </c>
      <c r="P38687" s="1" t="s">
        <v>17</v>
      </c>
      <c r="Q38687" s="1" t="s">
        <v>17</v>
      </c>
      <c r="R38687" s="1" t="s">
        <v>210</v>
      </c>
      <c r="S38687" s="1" t="s">
        <v>17</v>
      </c>
      <c r="T38687" s="1" t="s">
        <v>17</v>
      </c>
    </row>
    <row r="38688" spans="8:20" hidden="1" x14ac:dyDescent="0.2">
      <c r="H38688" s="1" t="s">
        <v>81647</v>
      </c>
      <c r="I38688" s="1" t="s">
        <v>81648</v>
      </c>
      <c r="J38688" s="1" t="s">
        <v>81649</v>
      </c>
      <c r="K38688" s="1" t="s">
        <v>82081</v>
      </c>
      <c r="L38688" s="1"/>
      <c r="M38688" s="1"/>
      <c r="N38688" s="1" t="s">
        <v>82082</v>
      </c>
      <c r="O38688" s="1" t="s">
        <v>81652</v>
      </c>
      <c r="P38688" s="1" t="s">
        <v>17</v>
      </c>
      <c r="Q38688" s="1" t="s">
        <v>17</v>
      </c>
      <c r="R38688" s="1" t="s">
        <v>210</v>
      </c>
      <c r="S38688" s="1" t="s">
        <v>17</v>
      </c>
      <c r="T38688" s="1" t="s">
        <v>17</v>
      </c>
    </row>
    <row r="38689" spans="8:20" hidden="1" x14ac:dyDescent="0.2">
      <c r="H38689" s="1" t="s">
        <v>81647</v>
      </c>
      <c r="I38689" s="1" t="s">
        <v>81648</v>
      </c>
      <c r="J38689" s="1" t="s">
        <v>81649</v>
      </c>
      <c r="K38689" s="1" t="s">
        <v>82083</v>
      </c>
      <c r="L38689" s="1"/>
      <c r="M38689" s="1"/>
      <c r="N38689" s="1" t="s">
        <v>82084</v>
      </c>
      <c r="O38689" s="1" t="s">
        <v>81652</v>
      </c>
      <c r="P38689" s="1" t="s">
        <v>17</v>
      </c>
      <c r="Q38689" s="1" t="s">
        <v>17</v>
      </c>
      <c r="R38689" s="1" t="s">
        <v>210</v>
      </c>
      <c r="S38689" s="1" t="s">
        <v>17</v>
      </c>
      <c r="T38689" s="1" t="s">
        <v>17</v>
      </c>
    </row>
    <row r="38690" spans="8:20" hidden="1" x14ac:dyDescent="0.2">
      <c r="H38690" s="1" t="s">
        <v>81647</v>
      </c>
      <c r="I38690" s="1" t="s">
        <v>81648</v>
      </c>
      <c r="J38690" s="1" t="s">
        <v>81649</v>
      </c>
      <c r="K38690" s="1" t="s">
        <v>82085</v>
      </c>
      <c r="L38690" s="1"/>
      <c r="M38690" s="1"/>
      <c r="N38690" s="1" t="s">
        <v>82086</v>
      </c>
      <c r="O38690" s="1" t="s">
        <v>81652</v>
      </c>
      <c r="P38690" s="1" t="s">
        <v>17</v>
      </c>
      <c r="Q38690" s="1" t="s">
        <v>17</v>
      </c>
      <c r="R38690" s="1" t="s">
        <v>210</v>
      </c>
      <c r="S38690" s="1" t="s">
        <v>17</v>
      </c>
      <c r="T38690" s="1" t="s">
        <v>17</v>
      </c>
    </row>
    <row r="38691" spans="8:20" hidden="1" x14ac:dyDescent="0.2">
      <c r="H38691" s="1" t="s">
        <v>81647</v>
      </c>
      <c r="I38691" s="1" t="s">
        <v>81648</v>
      </c>
      <c r="J38691" s="1" t="s">
        <v>81649</v>
      </c>
      <c r="K38691" s="1" t="s">
        <v>82087</v>
      </c>
      <c r="L38691" s="1"/>
      <c r="M38691" s="1"/>
      <c r="N38691" s="1" t="s">
        <v>82088</v>
      </c>
      <c r="O38691" s="1" t="s">
        <v>81652</v>
      </c>
      <c r="P38691" s="1" t="s">
        <v>17</v>
      </c>
      <c r="Q38691" s="1" t="s">
        <v>17</v>
      </c>
      <c r="R38691" s="1" t="s">
        <v>210</v>
      </c>
      <c r="S38691" s="1" t="s">
        <v>17</v>
      </c>
      <c r="T38691" s="1" t="s">
        <v>17</v>
      </c>
    </row>
    <row r="38692" spans="8:20" hidden="1" x14ac:dyDescent="0.2">
      <c r="H38692" s="1" t="s">
        <v>81647</v>
      </c>
      <c r="I38692" s="1" t="s">
        <v>81648</v>
      </c>
      <c r="J38692" s="1" t="s">
        <v>81649</v>
      </c>
      <c r="K38692" s="1" t="s">
        <v>82089</v>
      </c>
      <c r="L38692" s="1"/>
      <c r="M38692" s="1"/>
      <c r="N38692" s="1" t="s">
        <v>82090</v>
      </c>
      <c r="O38692" s="1" t="s">
        <v>81652</v>
      </c>
      <c r="P38692" s="1" t="s">
        <v>17</v>
      </c>
      <c r="Q38692" s="1" t="s">
        <v>17</v>
      </c>
      <c r="R38692" s="1" t="s">
        <v>210</v>
      </c>
      <c r="S38692" s="1" t="s">
        <v>17</v>
      </c>
      <c r="T38692" s="1" t="s">
        <v>17</v>
      </c>
    </row>
    <row r="38693" spans="8:20" hidden="1" x14ac:dyDescent="0.2">
      <c r="H38693" s="1" t="s">
        <v>81647</v>
      </c>
      <c r="I38693" s="1" t="s">
        <v>81648</v>
      </c>
      <c r="J38693" s="1" t="s">
        <v>81649</v>
      </c>
      <c r="K38693" s="1" t="s">
        <v>82091</v>
      </c>
      <c r="L38693" s="1"/>
      <c r="M38693" s="1"/>
      <c r="N38693" s="1" t="s">
        <v>82092</v>
      </c>
      <c r="O38693" s="1" t="s">
        <v>81652</v>
      </c>
      <c r="P38693" s="1" t="s">
        <v>17</v>
      </c>
      <c r="Q38693" s="1" t="s">
        <v>17</v>
      </c>
      <c r="R38693" s="1" t="s">
        <v>210</v>
      </c>
      <c r="S38693" s="1" t="s">
        <v>17</v>
      </c>
      <c r="T38693" s="1" t="s">
        <v>17</v>
      </c>
    </row>
    <row r="38694" spans="8:20" hidden="1" x14ac:dyDescent="0.2">
      <c r="H38694" s="1" t="s">
        <v>81647</v>
      </c>
      <c r="I38694" s="1" t="s">
        <v>81648</v>
      </c>
      <c r="J38694" s="1" t="s">
        <v>81649</v>
      </c>
      <c r="K38694" s="1" t="s">
        <v>82093</v>
      </c>
      <c r="L38694" s="1"/>
      <c r="M38694" s="1"/>
      <c r="N38694" s="1" t="s">
        <v>82094</v>
      </c>
      <c r="O38694" s="1" t="s">
        <v>81652</v>
      </c>
      <c r="P38694" s="1" t="s">
        <v>17</v>
      </c>
      <c r="Q38694" s="1" t="s">
        <v>17</v>
      </c>
      <c r="R38694" s="1" t="s">
        <v>210</v>
      </c>
      <c r="S38694" s="1" t="s">
        <v>17</v>
      </c>
      <c r="T38694" s="1" t="s">
        <v>17</v>
      </c>
    </row>
    <row r="38695" spans="8:20" hidden="1" x14ac:dyDescent="0.2">
      <c r="H38695" s="1" t="s">
        <v>81647</v>
      </c>
      <c r="I38695" s="1" t="s">
        <v>81648</v>
      </c>
      <c r="J38695" s="1" t="s">
        <v>81649</v>
      </c>
      <c r="K38695" s="1" t="s">
        <v>82095</v>
      </c>
      <c r="L38695" s="1"/>
      <c r="M38695" s="1"/>
      <c r="N38695" s="1" t="s">
        <v>82096</v>
      </c>
      <c r="O38695" s="1" t="s">
        <v>81652</v>
      </c>
      <c r="P38695" s="1" t="s">
        <v>17</v>
      </c>
      <c r="Q38695" s="1" t="s">
        <v>17</v>
      </c>
      <c r="R38695" s="1" t="s">
        <v>210</v>
      </c>
      <c r="S38695" s="1" t="s">
        <v>17</v>
      </c>
      <c r="T38695" s="1" t="s">
        <v>17</v>
      </c>
    </row>
    <row r="38696" spans="8:20" hidden="1" x14ac:dyDescent="0.2">
      <c r="H38696" s="1" t="s">
        <v>81647</v>
      </c>
      <c r="I38696" s="1" t="s">
        <v>81648</v>
      </c>
      <c r="J38696" s="1" t="s">
        <v>81649</v>
      </c>
      <c r="K38696" s="1" t="s">
        <v>82097</v>
      </c>
      <c r="L38696" s="1"/>
      <c r="M38696" s="1"/>
      <c r="N38696" s="1" t="s">
        <v>82098</v>
      </c>
      <c r="O38696" s="1" t="s">
        <v>81652</v>
      </c>
      <c r="P38696" s="1" t="s">
        <v>17</v>
      </c>
      <c r="Q38696" s="1" t="s">
        <v>17</v>
      </c>
      <c r="R38696" s="1" t="s">
        <v>210</v>
      </c>
      <c r="S38696" s="1" t="s">
        <v>17</v>
      </c>
      <c r="T38696" s="1" t="s">
        <v>17</v>
      </c>
    </row>
    <row r="38697" spans="8:20" hidden="1" x14ac:dyDescent="0.2">
      <c r="H38697" s="1" t="s">
        <v>81647</v>
      </c>
      <c r="I38697" s="1" t="s">
        <v>81648</v>
      </c>
      <c r="J38697" s="1" t="s">
        <v>81649</v>
      </c>
      <c r="K38697" s="1" t="s">
        <v>82099</v>
      </c>
      <c r="L38697" s="1"/>
      <c r="M38697" s="1"/>
      <c r="N38697" s="1" t="s">
        <v>82100</v>
      </c>
      <c r="O38697" s="1" t="s">
        <v>81652</v>
      </c>
      <c r="P38697" s="1" t="s">
        <v>17</v>
      </c>
      <c r="Q38697" s="1" t="s">
        <v>17</v>
      </c>
      <c r="R38697" s="1" t="s">
        <v>210</v>
      </c>
      <c r="S38697" s="1" t="s">
        <v>17</v>
      </c>
      <c r="T38697" s="1" t="s">
        <v>17</v>
      </c>
    </row>
    <row r="38698" spans="8:20" hidden="1" x14ac:dyDescent="0.2">
      <c r="H38698" s="1" t="s">
        <v>81647</v>
      </c>
      <c r="I38698" s="1" t="s">
        <v>81648</v>
      </c>
      <c r="J38698" s="1" t="s">
        <v>81649</v>
      </c>
      <c r="K38698" s="1" t="s">
        <v>82101</v>
      </c>
      <c r="L38698" s="1"/>
      <c r="M38698" s="1"/>
      <c r="N38698" s="1" t="s">
        <v>82102</v>
      </c>
      <c r="O38698" s="1" t="s">
        <v>81652</v>
      </c>
      <c r="P38698" s="1" t="s">
        <v>17</v>
      </c>
      <c r="Q38698" s="1" t="s">
        <v>17</v>
      </c>
      <c r="R38698" s="1" t="s">
        <v>210</v>
      </c>
      <c r="S38698" s="1" t="s">
        <v>17</v>
      </c>
      <c r="T38698" s="1" t="s">
        <v>17</v>
      </c>
    </row>
    <row r="38699" spans="8:20" hidden="1" x14ac:dyDescent="0.2">
      <c r="H38699" s="1" t="s">
        <v>81647</v>
      </c>
      <c r="I38699" s="1" t="s">
        <v>81648</v>
      </c>
      <c r="J38699" s="1" t="s">
        <v>81649</v>
      </c>
      <c r="K38699" s="1" t="s">
        <v>82103</v>
      </c>
      <c r="L38699" s="1"/>
      <c r="M38699" s="1"/>
      <c r="N38699" s="1" t="s">
        <v>82104</v>
      </c>
      <c r="O38699" s="1" t="s">
        <v>81652</v>
      </c>
      <c r="P38699" s="1" t="s">
        <v>17</v>
      </c>
      <c r="Q38699" s="1" t="s">
        <v>17</v>
      </c>
      <c r="R38699" s="1" t="s">
        <v>210</v>
      </c>
      <c r="S38699" s="1" t="s">
        <v>17</v>
      </c>
      <c r="T38699" s="1" t="s">
        <v>17</v>
      </c>
    </row>
    <row r="38700" spans="8:20" hidden="1" x14ac:dyDescent="0.2">
      <c r="H38700" s="1" t="s">
        <v>81647</v>
      </c>
      <c r="I38700" s="1" t="s">
        <v>81648</v>
      </c>
      <c r="J38700" s="1" t="s">
        <v>81649</v>
      </c>
      <c r="K38700" s="1" t="s">
        <v>82105</v>
      </c>
      <c r="L38700" s="1"/>
      <c r="M38700" s="1"/>
      <c r="N38700" s="1" t="s">
        <v>82106</v>
      </c>
      <c r="O38700" s="1" t="s">
        <v>81652</v>
      </c>
      <c r="P38700" s="1" t="s">
        <v>17</v>
      </c>
      <c r="Q38700" s="1" t="s">
        <v>17</v>
      </c>
      <c r="R38700" s="1" t="s">
        <v>210</v>
      </c>
      <c r="S38700" s="1" t="s">
        <v>17</v>
      </c>
      <c r="T38700" s="1" t="s">
        <v>17</v>
      </c>
    </row>
    <row r="38701" spans="8:20" hidden="1" x14ac:dyDescent="0.2">
      <c r="H38701" s="1" t="s">
        <v>81647</v>
      </c>
      <c r="I38701" s="1" t="s">
        <v>81648</v>
      </c>
      <c r="J38701" s="1" t="s">
        <v>81649</v>
      </c>
      <c r="K38701" s="1" t="s">
        <v>82107</v>
      </c>
      <c r="L38701" s="1"/>
      <c r="M38701" s="1"/>
      <c r="N38701" s="1" t="s">
        <v>82108</v>
      </c>
      <c r="O38701" s="1" t="s">
        <v>81652</v>
      </c>
      <c r="P38701" s="1" t="s">
        <v>17</v>
      </c>
      <c r="Q38701" s="1" t="s">
        <v>17</v>
      </c>
      <c r="R38701" s="1" t="s">
        <v>210</v>
      </c>
      <c r="S38701" s="1" t="s">
        <v>17</v>
      </c>
      <c r="T38701" s="1" t="s">
        <v>17</v>
      </c>
    </row>
    <row r="38702" spans="8:20" hidden="1" x14ac:dyDescent="0.2">
      <c r="H38702" s="1" t="s">
        <v>81647</v>
      </c>
      <c r="I38702" s="1" t="s">
        <v>81648</v>
      </c>
      <c r="J38702" s="1" t="s">
        <v>81649</v>
      </c>
      <c r="K38702" s="1" t="s">
        <v>82109</v>
      </c>
      <c r="L38702" s="1"/>
      <c r="M38702" s="1"/>
      <c r="N38702" s="1" t="s">
        <v>82110</v>
      </c>
      <c r="O38702" s="1" t="s">
        <v>81652</v>
      </c>
      <c r="P38702" s="1" t="s">
        <v>17</v>
      </c>
      <c r="Q38702" s="1" t="s">
        <v>17</v>
      </c>
      <c r="R38702" s="1" t="s">
        <v>210</v>
      </c>
      <c r="S38702" s="1" t="s">
        <v>17</v>
      </c>
      <c r="T38702" s="1" t="s">
        <v>17</v>
      </c>
    </row>
    <row r="38703" spans="8:20" hidden="1" x14ac:dyDescent="0.2">
      <c r="H38703" s="1" t="s">
        <v>81647</v>
      </c>
      <c r="I38703" s="1" t="s">
        <v>81648</v>
      </c>
      <c r="J38703" s="1" t="s">
        <v>81649</v>
      </c>
      <c r="K38703" s="1" t="s">
        <v>82111</v>
      </c>
      <c r="L38703" s="1"/>
      <c r="M38703" s="1"/>
      <c r="N38703" s="1" t="s">
        <v>82112</v>
      </c>
      <c r="O38703" s="1" t="s">
        <v>81652</v>
      </c>
      <c r="P38703" s="1" t="s">
        <v>17</v>
      </c>
      <c r="Q38703" s="1" t="s">
        <v>17</v>
      </c>
      <c r="R38703" s="1" t="s">
        <v>210</v>
      </c>
      <c r="S38703" s="1" t="s">
        <v>17</v>
      </c>
      <c r="T38703" s="1" t="s">
        <v>17</v>
      </c>
    </row>
    <row r="38704" spans="8:20" hidden="1" x14ac:dyDescent="0.2">
      <c r="H38704" s="1" t="s">
        <v>81647</v>
      </c>
      <c r="I38704" s="1" t="s">
        <v>81648</v>
      </c>
      <c r="J38704" s="1" t="s">
        <v>81649</v>
      </c>
      <c r="K38704" s="1" t="s">
        <v>82113</v>
      </c>
      <c r="L38704" s="1"/>
      <c r="M38704" s="1"/>
      <c r="N38704" s="1" t="s">
        <v>82114</v>
      </c>
      <c r="O38704" s="1" t="s">
        <v>81652</v>
      </c>
      <c r="P38704" s="1" t="s">
        <v>17</v>
      </c>
      <c r="Q38704" s="1" t="s">
        <v>17</v>
      </c>
      <c r="R38704" s="1" t="s">
        <v>210</v>
      </c>
      <c r="S38704" s="1" t="s">
        <v>17</v>
      </c>
      <c r="T38704" s="1" t="s">
        <v>17</v>
      </c>
    </row>
    <row r="38705" spans="8:20" hidden="1" x14ac:dyDescent="0.2">
      <c r="H38705" s="1" t="s">
        <v>81647</v>
      </c>
      <c r="I38705" s="1" t="s">
        <v>81648</v>
      </c>
      <c r="J38705" s="1" t="s">
        <v>81649</v>
      </c>
      <c r="K38705" s="1" t="s">
        <v>82115</v>
      </c>
      <c r="L38705" s="1"/>
      <c r="M38705" s="1"/>
      <c r="N38705" s="1" t="s">
        <v>82116</v>
      </c>
      <c r="O38705" s="1" t="s">
        <v>81652</v>
      </c>
      <c r="P38705" s="1" t="s">
        <v>17</v>
      </c>
      <c r="Q38705" s="1" t="s">
        <v>17</v>
      </c>
      <c r="R38705" s="1" t="s">
        <v>210</v>
      </c>
      <c r="S38705" s="1" t="s">
        <v>17</v>
      </c>
      <c r="T38705" s="1" t="s">
        <v>17</v>
      </c>
    </row>
    <row r="38706" spans="8:20" hidden="1" x14ac:dyDescent="0.2">
      <c r="H38706" s="1" t="s">
        <v>81647</v>
      </c>
      <c r="I38706" s="1" t="s">
        <v>81648</v>
      </c>
      <c r="J38706" s="1" t="s">
        <v>81649</v>
      </c>
      <c r="K38706" s="1" t="s">
        <v>82117</v>
      </c>
      <c r="L38706" s="1"/>
      <c r="M38706" s="1"/>
      <c r="N38706" s="1" t="s">
        <v>82118</v>
      </c>
      <c r="O38706" s="1" t="s">
        <v>81652</v>
      </c>
      <c r="P38706" s="1" t="s">
        <v>17</v>
      </c>
      <c r="Q38706" s="1" t="s">
        <v>17</v>
      </c>
      <c r="R38706" s="1" t="s">
        <v>210</v>
      </c>
      <c r="S38706" s="1" t="s">
        <v>17</v>
      </c>
      <c r="T38706" s="1" t="s">
        <v>17</v>
      </c>
    </row>
    <row r="38707" spans="8:20" hidden="1" x14ac:dyDescent="0.2">
      <c r="H38707" s="1" t="s">
        <v>81647</v>
      </c>
      <c r="I38707" s="1" t="s">
        <v>81648</v>
      </c>
      <c r="J38707" s="1" t="s">
        <v>81649</v>
      </c>
      <c r="K38707" s="1" t="s">
        <v>82119</v>
      </c>
      <c r="L38707" s="1"/>
      <c r="M38707" s="1"/>
      <c r="N38707" s="1" t="s">
        <v>82120</v>
      </c>
      <c r="O38707" s="1" t="s">
        <v>81652</v>
      </c>
      <c r="P38707" s="1" t="s">
        <v>17</v>
      </c>
      <c r="Q38707" s="1" t="s">
        <v>17</v>
      </c>
      <c r="R38707" s="1" t="s">
        <v>210</v>
      </c>
      <c r="S38707" s="1" t="s">
        <v>17</v>
      </c>
      <c r="T38707" s="1" t="s">
        <v>17</v>
      </c>
    </row>
    <row r="38708" spans="8:20" hidden="1" x14ac:dyDescent="0.2">
      <c r="H38708" s="1" t="s">
        <v>81647</v>
      </c>
      <c r="I38708" s="1" t="s">
        <v>81648</v>
      </c>
      <c r="J38708" s="1" t="s">
        <v>81649</v>
      </c>
      <c r="K38708" s="1" t="s">
        <v>82121</v>
      </c>
      <c r="L38708" s="1"/>
      <c r="M38708" s="1"/>
      <c r="N38708" s="1" t="s">
        <v>82122</v>
      </c>
      <c r="O38708" s="1" t="s">
        <v>81652</v>
      </c>
      <c r="P38708" s="1" t="s">
        <v>17</v>
      </c>
      <c r="Q38708" s="1" t="s">
        <v>17</v>
      </c>
      <c r="R38708" s="1" t="s">
        <v>210</v>
      </c>
      <c r="S38708" s="1" t="s">
        <v>17</v>
      </c>
      <c r="T38708" s="1" t="s">
        <v>17</v>
      </c>
    </row>
    <row r="38709" spans="8:20" hidden="1" x14ac:dyDescent="0.2">
      <c r="H38709" s="1" t="s">
        <v>81647</v>
      </c>
      <c r="I38709" s="1" t="s">
        <v>81648</v>
      </c>
      <c r="J38709" s="1" t="s">
        <v>81649</v>
      </c>
      <c r="K38709" s="1" t="s">
        <v>82123</v>
      </c>
      <c r="L38709" s="1"/>
      <c r="M38709" s="1"/>
      <c r="N38709" s="1" t="s">
        <v>82124</v>
      </c>
      <c r="O38709" s="1" t="s">
        <v>81652</v>
      </c>
      <c r="P38709" s="1" t="s">
        <v>17</v>
      </c>
      <c r="Q38709" s="1" t="s">
        <v>17</v>
      </c>
      <c r="R38709" s="1" t="s">
        <v>210</v>
      </c>
      <c r="S38709" s="1" t="s">
        <v>17</v>
      </c>
      <c r="T38709" s="1" t="s">
        <v>17</v>
      </c>
    </row>
    <row r="38710" spans="8:20" hidden="1" x14ac:dyDescent="0.2">
      <c r="H38710" s="1" t="s">
        <v>81647</v>
      </c>
      <c r="I38710" s="1" t="s">
        <v>81648</v>
      </c>
      <c r="J38710" s="1" t="s">
        <v>81649</v>
      </c>
      <c r="K38710" s="1" t="s">
        <v>82125</v>
      </c>
      <c r="L38710" s="1"/>
      <c r="M38710" s="1"/>
      <c r="N38710" s="1" t="s">
        <v>82126</v>
      </c>
      <c r="O38710" s="1" t="s">
        <v>81652</v>
      </c>
      <c r="P38710" s="1" t="s">
        <v>17</v>
      </c>
      <c r="Q38710" s="1" t="s">
        <v>17</v>
      </c>
      <c r="R38710" s="1" t="s">
        <v>210</v>
      </c>
      <c r="S38710" s="1" t="s">
        <v>17</v>
      </c>
      <c r="T38710" s="1" t="s">
        <v>17</v>
      </c>
    </row>
    <row r="38711" spans="8:20" hidden="1" x14ac:dyDescent="0.2">
      <c r="H38711" s="1" t="s">
        <v>81647</v>
      </c>
      <c r="I38711" s="1" t="s">
        <v>81648</v>
      </c>
      <c r="J38711" s="1" t="s">
        <v>81649</v>
      </c>
      <c r="K38711" s="1" t="s">
        <v>82127</v>
      </c>
      <c r="L38711" s="1"/>
      <c r="M38711" s="1"/>
      <c r="N38711" s="1" t="s">
        <v>82128</v>
      </c>
      <c r="O38711" s="1" t="s">
        <v>81652</v>
      </c>
      <c r="P38711" s="1" t="s">
        <v>17</v>
      </c>
      <c r="Q38711" s="1" t="s">
        <v>17</v>
      </c>
      <c r="R38711" s="1" t="s">
        <v>210</v>
      </c>
      <c r="S38711" s="1" t="s">
        <v>17</v>
      </c>
      <c r="T38711" s="1" t="s">
        <v>17</v>
      </c>
    </row>
    <row r="38712" spans="8:20" hidden="1" x14ac:dyDescent="0.2">
      <c r="H38712" s="1" t="s">
        <v>81647</v>
      </c>
      <c r="I38712" s="1" t="s">
        <v>81648</v>
      </c>
      <c r="J38712" s="1" t="s">
        <v>81649</v>
      </c>
      <c r="K38712" s="1" t="s">
        <v>82129</v>
      </c>
      <c r="L38712" s="1"/>
      <c r="M38712" s="1"/>
      <c r="N38712" s="1" t="s">
        <v>82130</v>
      </c>
      <c r="O38712" s="1" t="s">
        <v>81652</v>
      </c>
      <c r="P38712" s="1" t="s">
        <v>17</v>
      </c>
      <c r="Q38712" s="1" t="s">
        <v>17</v>
      </c>
      <c r="R38712" s="1" t="s">
        <v>210</v>
      </c>
      <c r="S38712" s="1" t="s">
        <v>17</v>
      </c>
      <c r="T38712" s="1" t="s">
        <v>17</v>
      </c>
    </row>
    <row r="38713" spans="8:20" hidden="1" x14ac:dyDescent="0.2">
      <c r="H38713" s="1" t="s">
        <v>81647</v>
      </c>
      <c r="I38713" s="1" t="s">
        <v>81648</v>
      </c>
      <c r="J38713" s="1" t="s">
        <v>81649</v>
      </c>
      <c r="K38713" s="1" t="s">
        <v>82131</v>
      </c>
      <c r="L38713" s="1"/>
      <c r="M38713" s="1"/>
      <c r="N38713" s="1" t="s">
        <v>82132</v>
      </c>
      <c r="O38713" s="1" t="s">
        <v>81652</v>
      </c>
      <c r="P38713" s="1" t="s">
        <v>17</v>
      </c>
      <c r="Q38713" s="1" t="s">
        <v>17</v>
      </c>
      <c r="R38713" s="1" t="s">
        <v>210</v>
      </c>
      <c r="S38713" s="1" t="s">
        <v>17</v>
      </c>
      <c r="T38713" s="1" t="s">
        <v>17</v>
      </c>
    </row>
    <row r="38714" spans="8:20" hidden="1" x14ac:dyDescent="0.2">
      <c r="H38714" s="1" t="s">
        <v>81647</v>
      </c>
      <c r="I38714" s="1" t="s">
        <v>81648</v>
      </c>
      <c r="J38714" s="1" t="s">
        <v>81649</v>
      </c>
      <c r="K38714" s="1" t="s">
        <v>82133</v>
      </c>
      <c r="L38714" s="1"/>
      <c r="M38714" s="1"/>
      <c r="N38714" s="1" t="s">
        <v>82134</v>
      </c>
      <c r="O38714" s="1" t="s">
        <v>81652</v>
      </c>
      <c r="P38714" s="1" t="s">
        <v>17</v>
      </c>
      <c r="Q38714" s="1" t="s">
        <v>17</v>
      </c>
      <c r="R38714" s="1" t="s">
        <v>210</v>
      </c>
      <c r="S38714" s="1" t="s">
        <v>17</v>
      </c>
      <c r="T38714" s="1" t="s">
        <v>17</v>
      </c>
    </row>
    <row r="38715" spans="8:20" hidden="1" x14ac:dyDescent="0.2">
      <c r="H38715" s="1" t="s">
        <v>81647</v>
      </c>
      <c r="I38715" s="1" t="s">
        <v>81648</v>
      </c>
      <c r="J38715" s="1" t="s">
        <v>81649</v>
      </c>
      <c r="K38715" s="1" t="s">
        <v>82135</v>
      </c>
      <c r="L38715" s="1"/>
      <c r="M38715" s="1"/>
      <c r="N38715" s="1" t="s">
        <v>82136</v>
      </c>
      <c r="O38715" s="1" t="s">
        <v>81652</v>
      </c>
      <c r="P38715" s="1" t="s">
        <v>17</v>
      </c>
      <c r="Q38715" s="1" t="s">
        <v>17</v>
      </c>
      <c r="R38715" s="1" t="s">
        <v>210</v>
      </c>
      <c r="S38715" s="1" t="s">
        <v>17</v>
      </c>
      <c r="T38715" s="1" t="s">
        <v>17</v>
      </c>
    </row>
    <row r="38716" spans="8:20" hidden="1" x14ac:dyDescent="0.2">
      <c r="H38716" s="1" t="s">
        <v>81647</v>
      </c>
      <c r="I38716" s="1" t="s">
        <v>81648</v>
      </c>
      <c r="J38716" s="1" t="s">
        <v>81649</v>
      </c>
      <c r="K38716" s="1" t="s">
        <v>82137</v>
      </c>
      <c r="L38716" s="1"/>
      <c r="M38716" s="1"/>
      <c r="N38716" s="1" t="s">
        <v>82138</v>
      </c>
      <c r="O38716" s="1" t="s">
        <v>81652</v>
      </c>
      <c r="P38716" s="1" t="s">
        <v>17</v>
      </c>
      <c r="Q38716" s="1" t="s">
        <v>17</v>
      </c>
      <c r="R38716" s="1" t="s">
        <v>210</v>
      </c>
      <c r="S38716" s="1" t="s">
        <v>17</v>
      </c>
      <c r="T38716" s="1" t="s">
        <v>17</v>
      </c>
    </row>
    <row r="38717" spans="8:20" hidden="1" x14ac:dyDescent="0.2">
      <c r="H38717" s="1" t="s">
        <v>81647</v>
      </c>
      <c r="I38717" s="1" t="s">
        <v>81648</v>
      </c>
      <c r="J38717" s="1" t="s">
        <v>81649</v>
      </c>
      <c r="K38717" s="1" t="s">
        <v>82139</v>
      </c>
      <c r="L38717" s="1"/>
      <c r="M38717" s="1"/>
      <c r="N38717" s="1" t="s">
        <v>82140</v>
      </c>
      <c r="O38717" s="1" t="s">
        <v>81652</v>
      </c>
      <c r="P38717" s="1" t="s">
        <v>17</v>
      </c>
      <c r="Q38717" s="1" t="s">
        <v>17</v>
      </c>
      <c r="R38717" s="1" t="s">
        <v>210</v>
      </c>
      <c r="S38717" s="1" t="s">
        <v>17</v>
      </c>
      <c r="T38717" s="1" t="s">
        <v>17</v>
      </c>
    </row>
    <row r="38718" spans="8:20" hidden="1" x14ac:dyDescent="0.2">
      <c r="H38718" s="1" t="s">
        <v>81647</v>
      </c>
      <c r="I38718" s="1" t="s">
        <v>81648</v>
      </c>
      <c r="J38718" s="1" t="s">
        <v>81649</v>
      </c>
      <c r="K38718" s="1" t="s">
        <v>82141</v>
      </c>
      <c r="L38718" s="1"/>
      <c r="M38718" s="1"/>
      <c r="N38718" s="1" t="s">
        <v>82142</v>
      </c>
      <c r="O38718" s="1" t="s">
        <v>81652</v>
      </c>
      <c r="P38718" s="1" t="s">
        <v>17</v>
      </c>
      <c r="Q38718" s="1" t="s">
        <v>17</v>
      </c>
      <c r="R38718" s="1" t="s">
        <v>210</v>
      </c>
      <c r="S38718" s="1" t="s">
        <v>17</v>
      </c>
      <c r="T38718" s="1" t="s">
        <v>17</v>
      </c>
    </row>
    <row r="38719" spans="8:20" hidden="1" x14ac:dyDescent="0.2">
      <c r="H38719" s="1" t="s">
        <v>81647</v>
      </c>
      <c r="I38719" s="1" t="s">
        <v>81648</v>
      </c>
      <c r="J38719" s="1" t="s">
        <v>81649</v>
      </c>
      <c r="K38719" s="1" t="s">
        <v>82143</v>
      </c>
      <c r="L38719" s="1"/>
      <c r="M38719" s="1"/>
      <c r="N38719" s="1" t="s">
        <v>82144</v>
      </c>
      <c r="O38719" s="1" t="s">
        <v>81652</v>
      </c>
      <c r="P38719" s="1" t="s">
        <v>17</v>
      </c>
      <c r="Q38719" s="1" t="s">
        <v>17</v>
      </c>
      <c r="R38719" s="1" t="s">
        <v>210</v>
      </c>
      <c r="S38719" s="1" t="s">
        <v>17</v>
      </c>
      <c r="T38719" s="1" t="s">
        <v>17</v>
      </c>
    </row>
    <row r="38720" spans="8:20" hidden="1" x14ac:dyDescent="0.2">
      <c r="H38720" s="1" t="s">
        <v>81647</v>
      </c>
      <c r="I38720" s="1" t="s">
        <v>81648</v>
      </c>
      <c r="J38720" s="1" t="s">
        <v>81649</v>
      </c>
      <c r="K38720" s="1" t="s">
        <v>82145</v>
      </c>
      <c r="L38720" s="1"/>
      <c r="M38720" s="1"/>
      <c r="N38720" s="1" t="s">
        <v>82146</v>
      </c>
      <c r="O38720" s="1" t="s">
        <v>81652</v>
      </c>
      <c r="P38720" s="1" t="s">
        <v>17</v>
      </c>
      <c r="Q38720" s="1" t="s">
        <v>17</v>
      </c>
      <c r="R38720" s="1" t="s">
        <v>210</v>
      </c>
      <c r="S38720" s="1" t="s">
        <v>17</v>
      </c>
      <c r="T38720" s="1" t="s">
        <v>17</v>
      </c>
    </row>
    <row r="38721" spans="8:20" hidden="1" x14ac:dyDescent="0.2">
      <c r="H38721" s="1" t="s">
        <v>81647</v>
      </c>
      <c r="I38721" s="1" t="s">
        <v>81648</v>
      </c>
      <c r="J38721" s="1" t="s">
        <v>81649</v>
      </c>
      <c r="K38721" s="1" t="s">
        <v>82147</v>
      </c>
      <c r="L38721" s="1"/>
      <c r="M38721" s="1"/>
      <c r="N38721" s="1" t="s">
        <v>82148</v>
      </c>
      <c r="O38721" s="1" t="s">
        <v>81652</v>
      </c>
      <c r="P38721" s="1" t="s">
        <v>17</v>
      </c>
      <c r="Q38721" s="1" t="s">
        <v>17</v>
      </c>
      <c r="R38721" s="1" t="s">
        <v>210</v>
      </c>
      <c r="S38721" s="1" t="s">
        <v>17</v>
      </c>
      <c r="T38721" s="1" t="s">
        <v>17</v>
      </c>
    </row>
    <row r="38722" spans="8:20" hidden="1" x14ac:dyDescent="0.2">
      <c r="H38722" s="1" t="s">
        <v>81647</v>
      </c>
      <c r="I38722" s="1" t="s">
        <v>81648</v>
      </c>
      <c r="J38722" s="1" t="s">
        <v>81649</v>
      </c>
      <c r="K38722" s="1" t="s">
        <v>82149</v>
      </c>
      <c r="L38722" s="1"/>
      <c r="M38722" s="1"/>
      <c r="N38722" s="1" t="s">
        <v>82150</v>
      </c>
      <c r="O38722" s="1" t="s">
        <v>81652</v>
      </c>
      <c r="P38722" s="1" t="s">
        <v>17</v>
      </c>
      <c r="Q38722" s="1" t="s">
        <v>17</v>
      </c>
      <c r="R38722" s="1" t="s">
        <v>210</v>
      </c>
      <c r="S38722" s="1" t="s">
        <v>17</v>
      </c>
      <c r="T38722" s="1" t="s">
        <v>17</v>
      </c>
    </row>
    <row r="38723" spans="8:20" hidden="1" x14ac:dyDescent="0.2">
      <c r="H38723" s="1" t="s">
        <v>81647</v>
      </c>
      <c r="I38723" s="1" t="s">
        <v>81648</v>
      </c>
      <c r="J38723" s="1" t="s">
        <v>81649</v>
      </c>
      <c r="K38723" s="1" t="s">
        <v>82151</v>
      </c>
      <c r="L38723" s="1"/>
      <c r="M38723" s="1"/>
      <c r="N38723" s="1" t="s">
        <v>82152</v>
      </c>
      <c r="O38723" s="1" t="s">
        <v>81652</v>
      </c>
      <c r="P38723" s="1" t="s">
        <v>17</v>
      </c>
      <c r="Q38723" s="1" t="s">
        <v>17</v>
      </c>
      <c r="R38723" s="1" t="s">
        <v>210</v>
      </c>
      <c r="S38723" s="1" t="s">
        <v>17</v>
      </c>
      <c r="T38723" s="1" t="s">
        <v>17</v>
      </c>
    </row>
    <row r="38724" spans="8:20" hidden="1" x14ac:dyDescent="0.2">
      <c r="H38724" s="1" t="s">
        <v>81647</v>
      </c>
      <c r="I38724" s="1" t="s">
        <v>81648</v>
      </c>
      <c r="J38724" s="1" t="s">
        <v>81649</v>
      </c>
      <c r="K38724" s="1" t="s">
        <v>82153</v>
      </c>
      <c r="L38724" s="1"/>
      <c r="M38724" s="1"/>
      <c r="N38724" s="1" t="s">
        <v>82154</v>
      </c>
      <c r="O38724" s="1" t="s">
        <v>81652</v>
      </c>
      <c r="P38724" s="1" t="s">
        <v>17</v>
      </c>
      <c r="Q38724" s="1" t="s">
        <v>17</v>
      </c>
      <c r="R38724" s="1" t="s">
        <v>210</v>
      </c>
      <c r="S38724" s="1" t="s">
        <v>17</v>
      </c>
      <c r="T38724" s="1" t="s">
        <v>17</v>
      </c>
    </row>
    <row r="38725" spans="8:20" hidden="1" x14ac:dyDescent="0.2">
      <c r="H38725" s="1" t="s">
        <v>81647</v>
      </c>
      <c r="I38725" s="1" t="s">
        <v>81648</v>
      </c>
      <c r="J38725" s="1" t="s">
        <v>81649</v>
      </c>
      <c r="K38725" s="1" t="s">
        <v>82155</v>
      </c>
      <c r="L38725" s="1"/>
      <c r="M38725" s="1"/>
      <c r="N38725" s="1" t="s">
        <v>82156</v>
      </c>
      <c r="O38725" s="1" t="s">
        <v>81652</v>
      </c>
      <c r="P38725" s="1" t="s">
        <v>17</v>
      </c>
      <c r="Q38725" s="1" t="s">
        <v>17</v>
      </c>
      <c r="R38725" s="1" t="s">
        <v>210</v>
      </c>
      <c r="S38725" s="1" t="s">
        <v>17</v>
      </c>
      <c r="T38725" s="1" t="s">
        <v>17</v>
      </c>
    </row>
    <row r="38726" spans="8:20" hidden="1" x14ac:dyDescent="0.2">
      <c r="H38726" s="1" t="s">
        <v>81647</v>
      </c>
      <c r="I38726" s="1" t="s">
        <v>81648</v>
      </c>
      <c r="J38726" s="1" t="s">
        <v>81649</v>
      </c>
      <c r="K38726" s="1" t="s">
        <v>82157</v>
      </c>
      <c r="L38726" s="1"/>
      <c r="M38726" s="1"/>
      <c r="N38726" s="1" t="s">
        <v>82158</v>
      </c>
      <c r="O38726" s="1" t="s">
        <v>81652</v>
      </c>
      <c r="P38726" s="1" t="s">
        <v>17</v>
      </c>
      <c r="Q38726" s="1" t="s">
        <v>17</v>
      </c>
      <c r="R38726" s="1" t="s">
        <v>210</v>
      </c>
      <c r="S38726" s="1" t="s">
        <v>17</v>
      </c>
      <c r="T38726" s="1" t="s">
        <v>17</v>
      </c>
    </row>
    <row r="38727" spans="8:20" hidden="1" x14ac:dyDescent="0.2">
      <c r="H38727" s="1" t="s">
        <v>81647</v>
      </c>
      <c r="I38727" s="1" t="s">
        <v>81648</v>
      </c>
      <c r="J38727" s="1" t="s">
        <v>81649</v>
      </c>
      <c r="K38727" s="1" t="s">
        <v>82159</v>
      </c>
      <c r="L38727" s="1"/>
      <c r="M38727" s="1"/>
      <c r="N38727" s="1" t="s">
        <v>82160</v>
      </c>
      <c r="O38727" s="1" t="s">
        <v>81652</v>
      </c>
      <c r="P38727" s="1" t="s">
        <v>17</v>
      </c>
      <c r="Q38727" s="1" t="s">
        <v>17</v>
      </c>
      <c r="R38727" s="1" t="s">
        <v>210</v>
      </c>
      <c r="S38727" s="1" t="s">
        <v>17</v>
      </c>
      <c r="T38727" s="1" t="s">
        <v>17</v>
      </c>
    </row>
    <row r="38728" spans="8:20" hidden="1" x14ac:dyDescent="0.2">
      <c r="H38728" s="1" t="s">
        <v>81647</v>
      </c>
      <c r="I38728" s="1" t="s">
        <v>81648</v>
      </c>
      <c r="J38728" s="1" t="s">
        <v>81649</v>
      </c>
      <c r="K38728" s="1" t="s">
        <v>82161</v>
      </c>
      <c r="L38728" s="1"/>
      <c r="M38728" s="1"/>
      <c r="N38728" s="1" t="s">
        <v>82162</v>
      </c>
      <c r="O38728" s="1" t="s">
        <v>81652</v>
      </c>
      <c r="P38728" s="1" t="s">
        <v>17</v>
      </c>
      <c r="Q38728" s="1" t="s">
        <v>17</v>
      </c>
      <c r="R38728" s="1" t="s">
        <v>210</v>
      </c>
      <c r="S38728" s="1" t="s">
        <v>17</v>
      </c>
      <c r="T38728" s="1" t="s">
        <v>17</v>
      </c>
    </row>
    <row r="38729" spans="8:20" hidden="1" x14ac:dyDescent="0.2">
      <c r="H38729" s="1" t="s">
        <v>81647</v>
      </c>
      <c r="I38729" s="1" t="s">
        <v>81648</v>
      </c>
      <c r="J38729" s="1" t="s">
        <v>81649</v>
      </c>
      <c r="K38729" s="1" t="s">
        <v>82163</v>
      </c>
      <c r="L38729" s="1"/>
      <c r="M38729" s="1"/>
      <c r="N38729" s="1" t="s">
        <v>82164</v>
      </c>
      <c r="O38729" s="1" t="s">
        <v>81652</v>
      </c>
      <c r="P38729" s="1" t="s">
        <v>17</v>
      </c>
      <c r="Q38729" s="1" t="s">
        <v>17</v>
      </c>
      <c r="R38729" s="1" t="s">
        <v>210</v>
      </c>
      <c r="S38729" s="1" t="s">
        <v>17</v>
      </c>
      <c r="T38729" s="1" t="s">
        <v>17</v>
      </c>
    </row>
    <row r="38730" spans="8:20" hidden="1" x14ac:dyDescent="0.2">
      <c r="H38730" s="1" t="s">
        <v>81647</v>
      </c>
      <c r="I38730" s="1" t="s">
        <v>81648</v>
      </c>
      <c r="J38730" s="1" t="s">
        <v>81649</v>
      </c>
      <c r="K38730" s="1" t="s">
        <v>82165</v>
      </c>
      <c r="L38730" s="1"/>
      <c r="M38730" s="1"/>
      <c r="N38730" s="1" t="s">
        <v>82166</v>
      </c>
      <c r="O38730" s="1" t="s">
        <v>81652</v>
      </c>
      <c r="P38730" s="1" t="s">
        <v>17</v>
      </c>
      <c r="Q38730" s="1" t="s">
        <v>17</v>
      </c>
      <c r="R38730" s="1" t="s">
        <v>210</v>
      </c>
      <c r="S38730" s="1" t="s">
        <v>17</v>
      </c>
      <c r="T38730" s="1" t="s">
        <v>17</v>
      </c>
    </row>
    <row r="38731" spans="8:20" hidden="1" x14ac:dyDescent="0.2">
      <c r="H38731" s="1" t="s">
        <v>81647</v>
      </c>
      <c r="I38731" s="1" t="s">
        <v>81648</v>
      </c>
      <c r="J38731" s="1" t="s">
        <v>81649</v>
      </c>
      <c r="K38731" s="1" t="s">
        <v>82167</v>
      </c>
      <c r="L38731" s="1"/>
      <c r="M38731" s="1"/>
      <c r="N38731" s="1" t="s">
        <v>82168</v>
      </c>
      <c r="O38731" s="1" t="s">
        <v>81652</v>
      </c>
      <c r="P38731" s="1" t="s">
        <v>17</v>
      </c>
      <c r="Q38731" s="1" t="s">
        <v>17</v>
      </c>
      <c r="R38731" s="1" t="s">
        <v>210</v>
      </c>
      <c r="S38731" s="1" t="s">
        <v>17</v>
      </c>
      <c r="T38731" s="1" t="s">
        <v>17</v>
      </c>
    </row>
    <row r="38732" spans="8:20" hidden="1" x14ac:dyDescent="0.2">
      <c r="H38732" s="1" t="s">
        <v>81647</v>
      </c>
      <c r="I38732" s="1" t="s">
        <v>81648</v>
      </c>
      <c r="J38732" s="1" t="s">
        <v>81649</v>
      </c>
      <c r="K38732" s="1" t="s">
        <v>82169</v>
      </c>
      <c r="L38732" s="1"/>
      <c r="M38732" s="1"/>
      <c r="N38732" s="1" t="s">
        <v>82170</v>
      </c>
      <c r="O38732" s="1" t="s">
        <v>81652</v>
      </c>
      <c r="P38732" s="1" t="s">
        <v>17</v>
      </c>
      <c r="Q38732" s="1" t="s">
        <v>17</v>
      </c>
      <c r="R38732" s="1" t="s">
        <v>210</v>
      </c>
      <c r="S38732" s="1" t="s">
        <v>17</v>
      </c>
      <c r="T38732" s="1" t="s">
        <v>17</v>
      </c>
    </row>
    <row r="38733" spans="8:20" hidden="1" x14ac:dyDescent="0.2">
      <c r="H38733" s="1" t="s">
        <v>81647</v>
      </c>
      <c r="I38733" s="1" t="s">
        <v>81648</v>
      </c>
      <c r="J38733" s="1" t="s">
        <v>81649</v>
      </c>
      <c r="K38733" s="1" t="s">
        <v>82171</v>
      </c>
      <c r="L38733" s="1"/>
      <c r="M38733" s="1"/>
      <c r="N38733" s="1" t="s">
        <v>82172</v>
      </c>
      <c r="O38733" s="1" t="s">
        <v>81652</v>
      </c>
      <c r="P38733" s="1" t="s">
        <v>17</v>
      </c>
      <c r="Q38733" s="1" t="s">
        <v>17</v>
      </c>
      <c r="R38733" s="1" t="s">
        <v>210</v>
      </c>
      <c r="S38733" s="1" t="s">
        <v>17</v>
      </c>
      <c r="T38733" s="1" t="s">
        <v>17</v>
      </c>
    </row>
    <row r="38734" spans="8:20" hidden="1" x14ac:dyDescent="0.2">
      <c r="H38734" s="1" t="s">
        <v>81647</v>
      </c>
      <c r="I38734" s="1" t="s">
        <v>81648</v>
      </c>
      <c r="J38734" s="1" t="s">
        <v>81649</v>
      </c>
      <c r="K38734" s="1" t="s">
        <v>82173</v>
      </c>
      <c r="L38734" s="1"/>
      <c r="M38734" s="1"/>
      <c r="N38734" s="1" t="s">
        <v>82174</v>
      </c>
      <c r="O38734" s="1" t="s">
        <v>81652</v>
      </c>
      <c r="P38734" s="1" t="s">
        <v>17</v>
      </c>
      <c r="Q38734" s="1" t="s">
        <v>17</v>
      </c>
      <c r="R38734" s="1" t="s">
        <v>210</v>
      </c>
      <c r="S38734" s="1" t="s">
        <v>17</v>
      </c>
      <c r="T38734" s="1" t="s">
        <v>17</v>
      </c>
    </row>
    <row r="38735" spans="8:20" hidden="1" x14ac:dyDescent="0.2">
      <c r="H38735" s="1" t="s">
        <v>81647</v>
      </c>
      <c r="I38735" s="1" t="s">
        <v>81648</v>
      </c>
      <c r="J38735" s="1" t="s">
        <v>81649</v>
      </c>
      <c r="K38735" s="1" t="s">
        <v>82175</v>
      </c>
      <c r="L38735" s="1"/>
      <c r="M38735" s="1"/>
      <c r="N38735" s="1" t="s">
        <v>82176</v>
      </c>
      <c r="O38735" s="1" t="s">
        <v>81652</v>
      </c>
      <c r="P38735" s="1" t="s">
        <v>17</v>
      </c>
      <c r="Q38735" s="1" t="s">
        <v>17</v>
      </c>
      <c r="R38735" s="1" t="s">
        <v>210</v>
      </c>
      <c r="S38735" s="1" t="s">
        <v>17</v>
      </c>
      <c r="T38735" s="1" t="s">
        <v>17</v>
      </c>
    </row>
    <row r="38736" spans="8:20" hidden="1" x14ac:dyDescent="0.2">
      <c r="H38736" s="1" t="s">
        <v>81647</v>
      </c>
      <c r="I38736" s="1" t="s">
        <v>81648</v>
      </c>
      <c r="J38736" s="1" t="s">
        <v>81649</v>
      </c>
      <c r="K38736" s="1" t="s">
        <v>82177</v>
      </c>
      <c r="L38736" s="1"/>
      <c r="M38736" s="1"/>
      <c r="N38736" s="1" t="s">
        <v>82178</v>
      </c>
      <c r="O38736" s="1" t="s">
        <v>81652</v>
      </c>
      <c r="P38736" s="1" t="s">
        <v>17</v>
      </c>
      <c r="Q38736" s="1" t="s">
        <v>17</v>
      </c>
      <c r="R38736" s="1" t="s">
        <v>210</v>
      </c>
      <c r="S38736" s="1" t="s">
        <v>17</v>
      </c>
      <c r="T38736" s="1" t="s">
        <v>17</v>
      </c>
    </row>
    <row r="38737" spans="8:20" hidden="1" x14ac:dyDescent="0.2">
      <c r="H38737" s="1" t="s">
        <v>81647</v>
      </c>
      <c r="I38737" s="1" t="s">
        <v>81648</v>
      </c>
      <c r="J38737" s="1" t="s">
        <v>81649</v>
      </c>
      <c r="K38737" s="1" t="s">
        <v>82179</v>
      </c>
      <c r="L38737" s="1"/>
      <c r="M38737" s="1"/>
      <c r="N38737" s="1" t="s">
        <v>82180</v>
      </c>
      <c r="O38737" s="1" t="s">
        <v>81652</v>
      </c>
      <c r="P38737" s="1" t="s">
        <v>17</v>
      </c>
      <c r="Q38737" s="1" t="s">
        <v>17</v>
      </c>
      <c r="R38737" s="1" t="s">
        <v>210</v>
      </c>
      <c r="S38737" s="1" t="s">
        <v>17</v>
      </c>
      <c r="T38737" s="1" t="s">
        <v>17</v>
      </c>
    </row>
    <row r="38738" spans="8:20" hidden="1" x14ac:dyDescent="0.2">
      <c r="H38738" s="1" t="s">
        <v>81647</v>
      </c>
      <c r="I38738" s="1" t="s">
        <v>81648</v>
      </c>
      <c r="J38738" s="1" t="s">
        <v>81649</v>
      </c>
      <c r="K38738" s="1" t="s">
        <v>82181</v>
      </c>
      <c r="L38738" s="1"/>
      <c r="M38738" s="1"/>
      <c r="N38738" s="1" t="s">
        <v>82182</v>
      </c>
      <c r="O38738" s="1" t="s">
        <v>81652</v>
      </c>
      <c r="P38738" s="1" t="s">
        <v>17</v>
      </c>
      <c r="Q38738" s="1" t="s">
        <v>17</v>
      </c>
      <c r="R38738" s="1" t="s">
        <v>210</v>
      </c>
      <c r="S38738" s="1" t="s">
        <v>17</v>
      </c>
      <c r="T38738" s="1" t="s">
        <v>17</v>
      </c>
    </row>
    <row r="38739" spans="8:20" hidden="1" x14ac:dyDescent="0.2">
      <c r="H38739" s="1" t="s">
        <v>81647</v>
      </c>
      <c r="I38739" s="1" t="s">
        <v>81648</v>
      </c>
      <c r="J38739" s="1" t="s">
        <v>81649</v>
      </c>
      <c r="K38739" s="1" t="s">
        <v>82183</v>
      </c>
      <c r="L38739" s="1"/>
      <c r="M38739" s="1"/>
      <c r="N38739" s="1" t="s">
        <v>82184</v>
      </c>
      <c r="O38739" s="1" t="s">
        <v>81652</v>
      </c>
      <c r="P38739" s="1" t="s">
        <v>17</v>
      </c>
      <c r="Q38739" s="1" t="s">
        <v>17</v>
      </c>
      <c r="R38739" s="1" t="s">
        <v>210</v>
      </c>
      <c r="S38739" s="1" t="s">
        <v>17</v>
      </c>
      <c r="T38739" s="1" t="s">
        <v>17</v>
      </c>
    </row>
    <row r="38740" spans="8:20" hidden="1" x14ac:dyDescent="0.2">
      <c r="H38740" s="1" t="s">
        <v>81647</v>
      </c>
      <c r="I38740" s="1" t="s">
        <v>81648</v>
      </c>
      <c r="J38740" s="1" t="s">
        <v>81649</v>
      </c>
      <c r="K38740" s="1" t="s">
        <v>82185</v>
      </c>
      <c r="L38740" s="1"/>
      <c r="M38740" s="1"/>
      <c r="N38740" s="1" t="s">
        <v>82186</v>
      </c>
      <c r="O38740" s="1" t="s">
        <v>81652</v>
      </c>
      <c r="P38740" s="1" t="s">
        <v>17</v>
      </c>
      <c r="Q38740" s="1" t="s">
        <v>17</v>
      </c>
      <c r="R38740" s="1" t="s">
        <v>210</v>
      </c>
      <c r="S38740" s="1" t="s">
        <v>17</v>
      </c>
      <c r="T38740" s="1" t="s">
        <v>17</v>
      </c>
    </row>
    <row r="38741" spans="8:20" hidden="1" x14ac:dyDescent="0.2">
      <c r="H38741" s="1" t="s">
        <v>81647</v>
      </c>
      <c r="I38741" s="1" t="s">
        <v>81648</v>
      </c>
      <c r="J38741" s="1" t="s">
        <v>81649</v>
      </c>
      <c r="K38741" s="1" t="s">
        <v>82187</v>
      </c>
      <c r="L38741" s="1"/>
      <c r="M38741" s="1"/>
      <c r="N38741" s="1" t="s">
        <v>82188</v>
      </c>
      <c r="O38741" s="1" t="s">
        <v>81652</v>
      </c>
      <c r="P38741" s="1" t="s">
        <v>17</v>
      </c>
      <c r="Q38741" s="1" t="s">
        <v>17</v>
      </c>
      <c r="R38741" s="1" t="s">
        <v>210</v>
      </c>
      <c r="S38741" s="1" t="s">
        <v>17</v>
      </c>
      <c r="T38741" s="1" t="s">
        <v>17</v>
      </c>
    </row>
    <row r="38742" spans="8:20" hidden="1" x14ac:dyDescent="0.2">
      <c r="H38742" s="1" t="s">
        <v>81647</v>
      </c>
      <c r="I38742" s="1" t="s">
        <v>81648</v>
      </c>
      <c r="J38742" s="1" t="s">
        <v>81649</v>
      </c>
      <c r="K38742" s="1" t="s">
        <v>82189</v>
      </c>
      <c r="L38742" s="1"/>
      <c r="M38742" s="1"/>
      <c r="N38742" s="1" t="s">
        <v>82190</v>
      </c>
      <c r="O38742" s="1" t="s">
        <v>81652</v>
      </c>
      <c r="P38742" s="1" t="s">
        <v>17</v>
      </c>
      <c r="Q38742" s="1" t="s">
        <v>17</v>
      </c>
      <c r="R38742" s="1" t="s">
        <v>210</v>
      </c>
      <c r="S38742" s="1" t="s">
        <v>17</v>
      </c>
      <c r="T38742" s="1" t="s">
        <v>17</v>
      </c>
    </row>
    <row r="38743" spans="8:20" hidden="1" x14ac:dyDescent="0.2">
      <c r="H38743" s="1" t="s">
        <v>81647</v>
      </c>
      <c r="I38743" s="1" t="s">
        <v>81648</v>
      </c>
      <c r="J38743" s="1" t="s">
        <v>81649</v>
      </c>
      <c r="K38743" s="1" t="s">
        <v>82191</v>
      </c>
      <c r="L38743" s="1"/>
      <c r="M38743" s="1"/>
      <c r="N38743" s="1" t="s">
        <v>82192</v>
      </c>
      <c r="O38743" s="1" t="s">
        <v>81652</v>
      </c>
      <c r="P38743" s="1" t="s">
        <v>17</v>
      </c>
      <c r="Q38743" s="1" t="s">
        <v>17</v>
      </c>
      <c r="R38743" s="1" t="s">
        <v>210</v>
      </c>
      <c r="S38743" s="1" t="s">
        <v>17</v>
      </c>
      <c r="T38743" s="1" t="s">
        <v>17</v>
      </c>
    </row>
    <row r="38744" spans="8:20" hidden="1" x14ac:dyDescent="0.2">
      <c r="H38744" s="1" t="s">
        <v>81647</v>
      </c>
      <c r="I38744" s="1" t="s">
        <v>81648</v>
      </c>
      <c r="J38744" s="1" t="s">
        <v>81649</v>
      </c>
      <c r="K38744" s="1" t="s">
        <v>82193</v>
      </c>
      <c r="L38744" s="1"/>
      <c r="M38744" s="1"/>
      <c r="N38744" s="1" t="s">
        <v>82194</v>
      </c>
      <c r="O38744" s="1" t="s">
        <v>81652</v>
      </c>
      <c r="P38744" s="1" t="s">
        <v>17</v>
      </c>
      <c r="Q38744" s="1" t="s">
        <v>17</v>
      </c>
      <c r="R38744" s="1" t="s">
        <v>210</v>
      </c>
      <c r="S38744" s="1" t="s">
        <v>17</v>
      </c>
      <c r="T38744" s="1" t="s">
        <v>17</v>
      </c>
    </row>
    <row r="38745" spans="8:20" hidden="1" x14ac:dyDescent="0.2">
      <c r="H38745" s="1" t="s">
        <v>81647</v>
      </c>
      <c r="I38745" s="1" t="s">
        <v>81648</v>
      </c>
      <c r="J38745" s="1" t="s">
        <v>81649</v>
      </c>
      <c r="K38745" s="1" t="s">
        <v>82195</v>
      </c>
      <c r="L38745" s="1"/>
      <c r="M38745" s="1"/>
      <c r="N38745" s="1" t="s">
        <v>82196</v>
      </c>
      <c r="O38745" s="1" t="s">
        <v>81652</v>
      </c>
      <c r="P38745" s="1" t="s">
        <v>17</v>
      </c>
      <c r="Q38745" s="1" t="s">
        <v>17</v>
      </c>
      <c r="R38745" s="1" t="s">
        <v>210</v>
      </c>
      <c r="S38745" s="1" t="s">
        <v>17</v>
      </c>
      <c r="T38745" s="1" t="s">
        <v>17</v>
      </c>
    </row>
    <row r="38746" spans="8:20" hidden="1" x14ac:dyDescent="0.2">
      <c r="H38746" s="1" t="s">
        <v>81647</v>
      </c>
      <c r="I38746" s="1" t="s">
        <v>81648</v>
      </c>
      <c r="J38746" s="1" t="s">
        <v>81649</v>
      </c>
      <c r="K38746" s="1" t="s">
        <v>82197</v>
      </c>
      <c r="L38746" s="1"/>
      <c r="M38746" s="1"/>
      <c r="N38746" s="1" t="s">
        <v>82198</v>
      </c>
      <c r="O38746" s="1" t="s">
        <v>81652</v>
      </c>
      <c r="P38746" s="1" t="s">
        <v>17</v>
      </c>
      <c r="Q38746" s="1" t="s">
        <v>17</v>
      </c>
      <c r="R38746" s="1" t="s">
        <v>210</v>
      </c>
      <c r="S38746" s="1" t="s">
        <v>17</v>
      </c>
      <c r="T38746" s="1" t="s">
        <v>17</v>
      </c>
    </row>
    <row r="38747" spans="8:20" hidden="1" x14ac:dyDescent="0.2">
      <c r="H38747" s="1" t="s">
        <v>81647</v>
      </c>
      <c r="I38747" s="1" t="s">
        <v>81648</v>
      </c>
      <c r="J38747" s="1" t="s">
        <v>81649</v>
      </c>
      <c r="K38747" s="1" t="s">
        <v>82199</v>
      </c>
      <c r="L38747" s="1"/>
      <c r="M38747" s="1"/>
      <c r="N38747" s="1" t="s">
        <v>82200</v>
      </c>
      <c r="O38747" s="1" t="s">
        <v>81652</v>
      </c>
      <c r="P38747" s="1" t="s">
        <v>17</v>
      </c>
      <c r="Q38747" s="1" t="s">
        <v>17</v>
      </c>
      <c r="R38747" s="1" t="s">
        <v>210</v>
      </c>
      <c r="S38747" s="1" t="s">
        <v>17</v>
      </c>
      <c r="T38747" s="1" t="s">
        <v>17</v>
      </c>
    </row>
    <row r="38748" spans="8:20" hidden="1" x14ac:dyDescent="0.2">
      <c r="H38748" s="1" t="s">
        <v>81647</v>
      </c>
      <c r="I38748" s="1" t="s">
        <v>81648</v>
      </c>
      <c r="J38748" s="1" t="s">
        <v>81649</v>
      </c>
      <c r="K38748" s="1" t="s">
        <v>82201</v>
      </c>
      <c r="L38748" s="1"/>
      <c r="M38748" s="1"/>
      <c r="N38748" s="1" t="s">
        <v>82202</v>
      </c>
      <c r="O38748" s="1" t="s">
        <v>81652</v>
      </c>
      <c r="P38748" s="1" t="s">
        <v>17</v>
      </c>
      <c r="Q38748" s="1" t="s">
        <v>17</v>
      </c>
      <c r="R38748" s="1" t="s">
        <v>210</v>
      </c>
      <c r="S38748" s="1" t="s">
        <v>17</v>
      </c>
      <c r="T38748" s="1" t="s">
        <v>17</v>
      </c>
    </row>
    <row r="38749" spans="8:20" hidden="1" x14ac:dyDescent="0.2">
      <c r="H38749" s="1" t="s">
        <v>81647</v>
      </c>
      <c r="I38749" s="1" t="s">
        <v>81648</v>
      </c>
      <c r="J38749" s="1" t="s">
        <v>81649</v>
      </c>
      <c r="K38749" s="1" t="s">
        <v>82203</v>
      </c>
      <c r="L38749" s="1"/>
      <c r="M38749" s="1"/>
      <c r="N38749" s="1" t="s">
        <v>82204</v>
      </c>
      <c r="O38749" s="1" t="s">
        <v>81652</v>
      </c>
      <c r="P38749" s="1" t="s">
        <v>17</v>
      </c>
      <c r="Q38749" s="1" t="s">
        <v>17</v>
      </c>
      <c r="R38749" s="1" t="s">
        <v>210</v>
      </c>
      <c r="S38749" s="1" t="s">
        <v>17</v>
      </c>
      <c r="T38749" s="1" t="s">
        <v>17</v>
      </c>
    </row>
    <row r="38750" spans="8:20" hidden="1" x14ac:dyDescent="0.2">
      <c r="H38750" s="1" t="s">
        <v>81647</v>
      </c>
      <c r="I38750" s="1" t="s">
        <v>81648</v>
      </c>
      <c r="J38750" s="1" t="s">
        <v>81649</v>
      </c>
      <c r="K38750" s="1" t="s">
        <v>82205</v>
      </c>
      <c r="L38750" s="1"/>
      <c r="M38750" s="1"/>
      <c r="N38750" s="1" t="s">
        <v>82206</v>
      </c>
      <c r="O38750" s="1" t="s">
        <v>81652</v>
      </c>
      <c r="P38750" s="1" t="s">
        <v>17</v>
      </c>
      <c r="Q38750" s="1" t="s">
        <v>17</v>
      </c>
      <c r="R38750" s="1" t="s">
        <v>210</v>
      </c>
      <c r="S38750" s="1" t="s">
        <v>17</v>
      </c>
      <c r="T38750" s="1" t="s">
        <v>17</v>
      </c>
    </row>
    <row r="38751" spans="8:20" hidden="1" x14ac:dyDescent="0.2">
      <c r="H38751" s="1" t="s">
        <v>81647</v>
      </c>
      <c r="I38751" s="1" t="s">
        <v>81648</v>
      </c>
      <c r="J38751" s="1" t="s">
        <v>81649</v>
      </c>
      <c r="K38751" s="1" t="s">
        <v>82207</v>
      </c>
      <c r="L38751" s="1"/>
      <c r="M38751" s="1"/>
      <c r="N38751" s="1" t="s">
        <v>82208</v>
      </c>
      <c r="O38751" s="1" t="s">
        <v>81652</v>
      </c>
      <c r="P38751" s="1" t="s">
        <v>17</v>
      </c>
      <c r="Q38751" s="1" t="s">
        <v>17</v>
      </c>
      <c r="R38751" s="1" t="s">
        <v>210</v>
      </c>
      <c r="S38751" s="1" t="s">
        <v>17</v>
      </c>
      <c r="T38751" s="1" t="s">
        <v>17</v>
      </c>
    </row>
    <row r="38752" spans="8:20" hidden="1" x14ac:dyDescent="0.2">
      <c r="H38752" s="1" t="s">
        <v>81647</v>
      </c>
      <c r="I38752" s="1" t="s">
        <v>81648</v>
      </c>
      <c r="J38752" s="1" t="s">
        <v>81649</v>
      </c>
      <c r="K38752" s="1" t="s">
        <v>82209</v>
      </c>
      <c r="L38752" s="1"/>
      <c r="M38752" s="1"/>
      <c r="N38752" s="1" t="s">
        <v>82210</v>
      </c>
      <c r="O38752" s="1" t="s">
        <v>81652</v>
      </c>
      <c r="P38752" s="1" t="s">
        <v>17</v>
      </c>
      <c r="Q38752" s="1" t="s">
        <v>17</v>
      </c>
      <c r="R38752" s="1" t="s">
        <v>210</v>
      </c>
      <c r="S38752" s="1" t="s">
        <v>17</v>
      </c>
      <c r="T38752" s="1" t="s">
        <v>17</v>
      </c>
    </row>
    <row r="38753" spans="8:20" hidden="1" x14ac:dyDescent="0.2">
      <c r="H38753" s="1" t="s">
        <v>81647</v>
      </c>
      <c r="I38753" s="1" t="s">
        <v>81648</v>
      </c>
      <c r="J38753" s="1" t="s">
        <v>81649</v>
      </c>
      <c r="K38753" s="1" t="s">
        <v>82211</v>
      </c>
      <c r="L38753" s="1"/>
      <c r="M38753" s="1"/>
      <c r="N38753" s="1" t="s">
        <v>82212</v>
      </c>
      <c r="O38753" s="1" t="s">
        <v>81652</v>
      </c>
      <c r="P38753" s="1" t="s">
        <v>17</v>
      </c>
      <c r="Q38753" s="1" t="s">
        <v>17</v>
      </c>
      <c r="R38753" s="1" t="s">
        <v>210</v>
      </c>
      <c r="S38753" s="1" t="s">
        <v>17</v>
      </c>
      <c r="T38753" s="1" t="s">
        <v>17</v>
      </c>
    </row>
    <row r="38754" spans="8:20" hidden="1" x14ac:dyDescent="0.2">
      <c r="H38754" s="1" t="s">
        <v>81647</v>
      </c>
      <c r="I38754" s="1" t="s">
        <v>81648</v>
      </c>
      <c r="J38754" s="1" t="s">
        <v>81649</v>
      </c>
      <c r="K38754" s="1" t="s">
        <v>82213</v>
      </c>
      <c r="L38754" s="1"/>
      <c r="M38754" s="1"/>
      <c r="N38754" s="1" t="s">
        <v>82214</v>
      </c>
      <c r="O38754" s="1" t="s">
        <v>81652</v>
      </c>
      <c r="P38754" s="1" t="s">
        <v>17</v>
      </c>
      <c r="Q38754" s="1" t="s">
        <v>17</v>
      </c>
      <c r="R38754" s="1" t="s">
        <v>210</v>
      </c>
      <c r="S38754" s="1" t="s">
        <v>17</v>
      </c>
      <c r="T38754" s="1" t="s">
        <v>17</v>
      </c>
    </row>
    <row r="38755" spans="8:20" hidden="1" x14ac:dyDescent="0.2">
      <c r="H38755" s="1" t="s">
        <v>82245</v>
      </c>
      <c r="I38755" s="1" t="s">
        <v>82246</v>
      </c>
      <c r="J38755" s="1" t="s">
        <v>82247</v>
      </c>
      <c r="K38755" s="1" t="s">
        <v>82248</v>
      </c>
      <c r="L38755" s="1"/>
      <c r="M38755" s="1"/>
      <c r="N38755" s="1" t="s">
        <v>82249</v>
      </c>
      <c r="O38755" s="1" t="s">
        <v>18157</v>
      </c>
      <c r="P38755" s="1" t="s">
        <v>17</v>
      </c>
      <c r="Q38755" s="1" t="s">
        <v>17</v>
      </c>
      <c r="R38755" s="1" t="s">
        <v>17</v>
      </c>
      <c r="S38755" s="1" t="s">
        <v>17</v>
      </c>
      <c r="T38755" s="1" t="s">
        <v>17</v>
      </c>
    </row>
    <row r="38756" spans="8:20" hidden="1" x14ac:dyDescent="0.2">
      <c r="H38756" s="1" t="s">
        <v>82245</v>
      </c>
      <c r="I38756" s="1" t="s">
        <v>82246</v>
      </c>
      <c r="J38756" s="1" t="s">
        <v>82247</v>
      </c>
      <c r="K38756" s="1" t="s">
        <v>82250</v>
      </c>
      <c r="L38756" s="1"/>
      <c r="M38756" s="1"/>
      <c r="N38756" s="1" t="s">
        <v>82251</v>
      </c>
      <c r="O38756" s="1" t="s">
        <v>18157</v>
      </c>
      <c r="P38756" s="1" t="s">
        <v>17</v>
      </c>
      <c r="Q38756" s="1" t="s">
        <v>17</v>
      </c>
      <c r="R38756" s="1" t="s">
        <v>17</v>
      </c>
      <c r="S38756" s="1" t="s">
        <v>17</v>
      </c>
      <c r="T38756" s="1" t="s">
        <v>17</v>
      </c>
    </row>
    <row r="38757" spans="8:20" hidden="1" x14ac:dyDescent="0.2">
      <c r="H38757" s="1" t="s">
        <v>82245</v>
      </c>
      <c r="I38757" s="1" t="s">
        <v>82246</v>
      </c>
      <c r="J38757" s="1" t="s">
        <v>82247</v>
      </c>
      <c r="K38757" s="1" t="s">
        <v>82252</v>
      </c>
      <c r="L38757" s="1"/>
      <c r="M38757" s="1"/>
      <c r="N38757" s="1" t="s">
        <v>82253</v>
      </c>
      <c r="O38757" s="1" t="s">
        <v>18157</v>
      </c>
      <c r="P38757" s="1" t="s">
        <v>17</v>
      </c>
      <c r="Q38757" s="1" t="s">
        <v>17</v>
      </c>
      <c r="R38757" s="1" t="s">
        <v>17</v>
      </c>
      <c r="S38757" s="1" t="s">
        <v>17</v>
      </c>
      <c r="T38757" s="1" t="s">
        <v>17</v>
      </c>
    </row>
    <row r="38758" spans="8:20" hidden="1" x14ac:dyDescent="0.2">
      <c r="H38758" s="1" t="s">
        <v>82245</v>
      </c>
      <c r="I38758" s="1" t="s">
        <v>82246</v>
      </c>
      <c r="J38758" s="1" t="s">
        <v>82247</v>
      </c>
      <c r="K38758" s="1" t="s">
        <v>82254</v>
      </c>
      <c r="L38758" s="1"/>
      <c r="M38758" s="1"/>
      <c r="N38758" s="1" t="s">
        <v>82255</v>
      </c>
      <c r="O38758" s="1" t="s">
        <v>18157</v>
      </c>
      <c r="P38758" s="1" t="s">
        <v>17</v>
      </c>
      <c r="Q38758" s="1" t="s">
        <v>17</v>
      </c>
      <c r="R38758" s="1" t="s">
        <v>17</v>
      </c>
      <c r="S38758" s="1" t="s">
        <v>17</v>
      </c>
      <c r="T38758" s="1" t="s">
        <v>17</v>
      </c>
    </row>
    <row r="38759" spans="8:20" hidden="1" x14ac:dyDescent="0.2">
      <c r="H38759" s="1" t="s">
        <v>82245</v>
      </c>
      <c r="I38759" s="1" t="s">
        <v>82246</v>
      </c>
      <c r="J38759" s="1" t="s">
        <v>82247</v>
      </c>
      <c r="K38759" s="1" t="s">
        <v>82256</v>
      </c>
      <c r="L38759" s="1"/>
      <c r="M38759" s="1"/>
      <c r="N38759" s="1" t="s">
        <v>82257</v>
      </c>
      <c r="O38759" s="1" t="s">
        <v>18157</v>
      </c>
      <c r="P38759" s="1" t="s">
        <v>17</v>
      </c>
      <c r="Q38759" s="1" t="s">
        <v>17</v>
      </c>
      <c r="R38759" s="1" t="s">
        <v>17</v>
      </c>
      <c r="S38759" s="1" t="s">
        <v>17</v>
      </c>
      <c r="T38759" s="1" t="s">
        <v>17</v>
      </c>
    </row>
    <row r="38760" spans="8:20" hidden="1" x14ac:dyDescent="0.2">
      <c r="H38760" s="1" t="s">
        <v>82245</v>
      </c>
      <c r="I38760" s="1" t="s">
        <v>82246</v>
      </c>
      <c r="J38760" s="1" t="s">
        <v>82247</v>
      </c>
      <c r="K38760" s="1" t="s">
        <v>82258</v>
      </c>
      <c r="L38760" s="1"/>
      <c r="M38760" s="1"/>
      <c r="N38760" s="1" t="s">
        <v>82259</v>
      </c>
      <c r="O38760" s="1" t="s">
        <v>18157</v>
      </c>
      <c r="P38760" s="1" t="s">
        <v>17</v>
      </c>
      <c r="Q38760" s="1" t="s">
        <v>17</v>
      </c>
      <c r="R38760" s="1" t="s">
        <v>17</v>
      </c>
      <c r="S38760" s="1" t="s">
        <v>17</v>
      </c>
      <c r="T38760" s="1" t="s">
        <v>17</v>
      </c>
    </row>
    <row r="38761" spans="8:20" hidden="1" x14ac:dyDescent="0.2">
      <c r="H38761" s="1" t="s">
        <v>82245</v>
      </c>
      <c r="I38761" s="1" t="s">
        <v>82246</v>
      </c>
      <c r="J38761" s="1" t="s">
        <v>82247</v>
      </c>
      <c r="K38761" s="1" t="s">
        <v>82260</v>
      </c>
      <c r="L38761" s="1"/>
      <c r="M38761" s="1"/>
      <c r="N38761" s="1" t="s">
        <v>82261</v>
      </c>
      <c r="O38761" s="1" t="s">
        <v>18157</v>
      </c>
      <c r="P38761" s="1" t="s">
        <v>17</v>
      </c>
      <c r="Q38761" s="1" t="s">
        <v>17</v>
      </c>
      <c r="R38761" s="1" t="s">
        <v>17</v>
      </c>
      <c r="S38761" s="1" t="s">
        <v>17</v>
      </c>
      <c r="T38761" s="1" t="s">
        <v>17</v>
      </c>
    </row>
    <row r="38762" spans="8:20" hidden="1" x14ac:dyDescent="0.2">
      <c r="H38762" s="1" t="s">
        <v>82245</v>
      </c>
      <c r="I38762" s="1" t="s">
        <v>82246</v>
      </c>
      <c r="J38762" s="1" t="s">
        <v>82247</v>
      </c>
      <c r="K38762" s="1" t="s">
        <v>82262</v>
      </c>
      <c r="L38762" s="1"/>
      <c r="M38762" s="1"/>
      <c r="N38762" s="1" t="s">
        <v>82263</v>
      </c>
      <c r="O38762" s="1" t="s">
        <v>18157</v>
      </c>
      <c r="P38762" s="1" t="s">
        <v>17</v>
      </c>
      <c r="Q38762" s="1" t="s">
        <v>17</v>
      </c>
      <c r="R38762" s="1" t="s">
        <v>17</v>
      </c>
      <c r="S38762" s="1" t="s">
        <v>17</v>
      </c>
      <c r="T38762" s="1" t="s">
        <v>17</v>
      </c>
    </row>
    <row r="38763" spans="8:20" hidden="1" x14ac:dyDescent="0.2">
      <c r="H38763" s="1" t="s">
        <v>82245</v>
      </c>
      <c r="I38763" s="1" t="s">
        <v>82246</v>
      </c>
      <c r="J38763" s="1" t="s">
        <v>82247</v>
      </c>
      <c r="K38763" s="1" t="s">
        <v>82264</v>
      </c>
      <c r="L38763" s="1"/>
      <c r="M38763" s="1"/>
      <c r="N38763" s="1" t="s">
        <v>82265</v>
      </c>
      <c r="O38763" s="1" t="s">
        <v>18157</v>
      </c>
      <c r="P38763" s="1" t="s">
        <v>17</v>
      </c>
      <c r="Q38763" s="1" t="s">
        <v>17</v>
      </c>
      <c r="R38763" s="1" t="s">
        <v>17</v>
      </c>
      <c r="S38763" s="1" t="s">
        <v>17</v>
      </c>
      <c r="T38763" s="1" t="s">
        <v>17</v>
      </c>
    </row>
    <row r="38764" spans="8:20" hidden="1" x14ac:dyDescent="0.2">
      <c r="H38764" s="1" t="s">
        <v>82245</v>
      </c>
      <c r="I38764" s="1" t="s">
        <v>82246</v>
      </c>
      <c r="J38764" s="1" t="s">
        <v>82247</v>
      </c>
      <c r="K38764" s="1" t="s">
        <v>82266</v>
      </c>
      <c r="L38764" s="1"/>
      <c r="M38764" s="1"/>
      <c r="N38764" s="1" t="s">
        <v>82267</v>
      </c>
      <c r="O38764" s="1" t="s">
        <v>18157</v>
      </c>
      <c r="P38764" s="1" t="s">
        <v>17</v>
      </c>
      <c r="Q38764" s="1" t="s">
        <v>17</v>
      </c>
      <c r="R38764" s="1" t="s">
        <v>17</v>
      </c>
      <c r="S38764" s="1" t="s">
        <v>17</v>
      </c>
      <c r="T38764" s="1" t="s">
        <v>17</v>
      </c>
    </row>
    <row r="38765" spans="8:20" hidden="1" x14ac:dyDescent="0.2">
      <c r="H38765" s="1" t="s">
        <v>82245</v>
      </c>
      <c r="I38765" s="1" t="s">
        <v>82246</v>
      </c>
      <c r="J38765" s="1" t="s">
        <v>82247</v>
      </c>
      <c r="K38765" s="1" t="s">
        <v>82268</v>
      </c>
      <c r="L38765" s="1"/>
      <c r="M38765" s="1"/>
      <c r="N38765" s="1" t="s">
        <v>82269</v>
      </c>
      <c r="O38765" s="1" t="s">
        <v>18157</v>
      </c>
      <c r="P38765" s="1" t="s">
        <v>17</v>
      </c>
      <c r="Q38765" s="1" t="s">
        <v>17</v>
      </c>
      <c r="R38765" s="1" t="s">
        <v>17</v>
      </c>
      <c r="S38765" s="1" t="s">
        <v>17</v>
      </c>
      <c r="T38765" s="1" t="s">
        <v>17</v>
      </c>
    </row>
    <row r="38766" spans="8:20" hidden="1" x14ac:dyDescent="0.2">
      <c r="H38766" s="1" t="s">
        <v>82245</v>
      </c>
      <c r="I38766" s="1" t="s">
        <v>82246</v>
      </c>
      <c r="J38766" s="1" t="s">
        <v>82247</v>
      </c>
      <c r="K38766" s="1" t="s">
        <v>82270</v>
      </c>
      <c r="L38766" s="1"/>
      <c r="M38766" s="1"/>
      <c r="N38766" s="1" t="s">
        <v>82271</v>
      </c>
      <c r="O38766" s="1" t="s">
        <v>18157</v>
      </c>
      <c r="P38766" s="1" t="s">
        <v>17</v>
      </c>
      <c r="Q38766" s="1" t="s">
        <v>17</v>
      </c>
      <c r="R38766" s="1" t="s">
        <v>17</v>
      </c>
      <c r="S38766" s="1" t="s">
        <v>17</v>
      </c>
      <c r="T38766" s="1" t="s">
        <v>17</v>
      </c>
    </row>
    <row r="38767" spans="8:20" hidden="1" x14ac:dyDescent="0.2">
      <c r="H38767" s="1" t="s">
        <v>82245</v>
      </c>
      <c r="I38767" s="1" t="s">
        <v>82246</v>
      </c>
      <c r="J38767" s="1" t="s">
        <v>82247</v>
      </c>
      <c r="K38767" s="1" t="s">
        <v>82272</v>
      </c>
      <c r="L38767" s="1"/>
      <c r="M38767" s="1"/>
      <c r="N38767" s="1" t="s">
        <v>82273</v>
      </c>
      <c r="O38767" s="1" t="s">
        <v>18157</v>
      </c>
      <c r="P38767" s="1" t="s">
        <v>17</v>
      </c>
      <c r="Q38767" s="1" t="s">
        <v>17</v>
      </c>
      <c r="R38767" s="1" t="s">
        <v>17</v>
      </c>
      <c r="S38767" s="1" t="s">
        <v>17</v>
      </c>
      <c r="T38767" s="1" t="s">
        <v>17</v>
      </c>
    </row>
    <row r="38768" spans="8:20" hidden="1" x14ac:dyDescent="0.2">
      <c r="H38768" s="1" t="s">
        <v>82245</v>
      </c>
      <c r="I38768" s="1" t="s">
        <v>82246</v>
      </c>
      <c r="J38768" s="1" t="s">
        <v>82247</v>
      </c>
      <c r="K38768" s="1" t="s">
        <v>82274</v>
      </c>
      <c r="L38768" s="1"/>
      <c r="M38768" s="1"/>
      <c r="N38768" s="1" t="s">
        <v>82275</v>
      </c>
      <c r="O38768" s="1" t="s">
        <v>18157</v>
      </c>
      <c r="P38768" s="1" t="s">
        <v>17</v>
      </c>
      <c r="Q38768" s="1" t="s">
        <v>17</v>
      </c>
      <c r="R38768" s="1" t="s">
        <v>17</v>
      </c>
      <c r="S38768" s="1" t="s">
        <v>17</v>
      </c>
      <c r="T38768" s="1" t="s">
        <v>17</v>
      </c>
    </row>
    <row r="38769" spans="8:20" hidden="1" x14ac:dyDescent="0.2">
      <c r="H38769" s="1" t="s">
        <v>82245</v>
      </c>
      <c r="I38769" s="1" t="s">
        <v>82246</v>
      </c>
      <c r="J38769" s="1" t="s">
        <v>82247</v>
      </c>
      <c r="K38769" s="1" t="s">
        <v>82276</v>
      </c>
      <c r="L38769" s="1"/>
      <c r="M38769" s="1"/>
      <c r="N38769" s="1" t="s">
        <v>82277</v>
      </c>
      <c r="O38769" s="1" t="s">
        <v>18157</v>
      </c>
      <c r="P38769" s="1" t="s">
        <v>17</v>
      </c>
      <c r="Q38769" s="1" t="s">
        <v>17</v>
      </c>
      <c r="R38769" s="1" t="s">
        <v>17</v>
      </c>
      <c r="S38769" s="1" t="s">
        <v>17</v>
      </c>
      <c r="T38769" s="1" t="s">
        <v>17</v>
      </c>
    </row>
    <row r="38770" spans="8:20" hidden="1" x14ac:dyDescent="0.2">
      <c r="H38770" s="1" t="s">
        <v>82245</v>
      </c>
      <c r="I38770" s="1" t="s">
        <v>82246</v>
      </c>
      <c r="J38770" s="1" t="s">
        <v>82247</v>
      </c>
      <c r="K38770" s="1" t="s">
        <v>82278</v>
      </c>
      <c r="L38770" s="1"/>
      <c r="M38770" s="1"/>
      <c r="N38770" s="1" t="s">
        <v>82279</v>
      </c>
      <c r="O38770" s="1" t="s">
        <v>18157</v>
      </c>
      <c r="P38770" s="1" t="s">
        <v>17</v>
      </c>
      <c r="Q38770" s="1" t="s">
        <v>17</v>
      </c>
      <c r="R38770" s="1" t="s">
        <v>17</v>
      </c>
      <c r="S38770" s="1" t="s">
        <v>17</v>
      </c>
      <c r="T38770" s="1" t="s">
        <v>17</v>
      </c>
    </row>
    <row r="38771" spans="8:20" hidden="1" x14ac:dyDescent="0.2">
      <c r="H38771" s="1" t="s">
        <v>82245</v>
      </c>
      <c r="I38771" s="1" t="s">
        <v>82246</v>
      </c>
      <c r="J38771" s="1" t="s">
        <v>82247</v>
      </c>
      <c r="K38771" s="1" t="s">
        <v>82280</v>
      </c>
      <c r="L38771" s="1"/>
      <c r="M38771" s="1"/>
      <c r="N38771" s="1" t="s">
        <v>82281</v>
      </c>
      <c r="O38771" s="1" t="s">
        <v>18157</v>
      </c>
      <c r="P38771" s="1" t="s">
        <v>17</v>
      </c>
      <c r="Q38771" s="1" t="s">
        <v>17</v>
      </c>
      <c r="R38771" s="1" t="s">
        <v>17</v>
      </c>
      <c r="S38771" s="1" t="s">
        <v>17</v>
      </c>
      <c r="T38771" s="1" t="s">
        <v>17</v>
      </c>
    </row>
    <row r="38772" spans="8:20" hidden="1" x14ac:dyDescent="0.2">
      <c r="H38772" s="1" t="s">
        <v>82245</v>
      </c>
      <c r="I38772" s="1" t="s">
        <v>82246</v>
      </c>
      <c r="J38772" s="1" t="s">
        <v>82247</v>
      </c>
      <c r="K38772" s="1" t="s">
        <v>82282</v>
      </c>
      <c r="L38772" s="1"/>
      <c r="M38772" s="1"/>
      <c r="N38772" s="1" t="s">
        <v>82283</v>
      </c>
      <c r="O38772" s="1" t="s">
        <v>18157</v>
      </c>
      <c r="P38772" s="1" t="s">
        <v>17</v>
      </c>
      <c r="Q38772" s="1" t="s">
        <v>17</v>
      </c>
      <c r="R38772" s="1" t="s">
        <v>17</v>
      </c>
      <c r="S38772" s="1" t="s">
        <v>17</v>
      </c>
      <c r="T38772" s="1" t="s">
        <v>17</v>
      </c>
    </row>
    <row r="38773" spans="8:20" hidden="1" x14ac:dyDescent="0.2">
      <c r="H38773" s="1" t="s">
        <v>82245</v>
      </c>
      <c r="I38773" s="1" t="s">
        <v>82246</v>
      </c>
      <c r="J38773" s="1" t="s">
        <v>82247</v>
      </c>
      <c r="K38773" s="1" t="s">
        <v>82284</v>
      </c>
      <c r="L38773" s="1"/>
      <c r="M38773" s="1"/>
      <c r="N38773" s="1" t="s">
        <v>82285</v>
      </c>
      <c r="O38773" s="1" t="s">
        <v>18157</v>
      </c>
      <c r="P38773" s="1" t="s">
        <v>17</v>
      </c>
      <c r="Q38773" s="1" t="s">
        <v>17</v>
      </c>
      <c r="R38773" s="1" t="s">
        <v>17</v>
      </c>
      <c r="S38773" s="1" t="s">
        <v>17</v>
      </c>
      <c r="T38773" s="1" t="s">
        <v>17</v>
      </c>
    </row>
    <row r="38774" spans="8:20" hidden="1" x14ac:dyDescent="0.2">
      <c r="H38774" s="1" t="s">
        <v>82286</v>
      </c>
      <c r="I38774" s="1" t="s">
        <v>82287</v>
      </c>
      <c r="J38774" s="1" t="s">
        <v>82288</v>
      </c>
      <c r="K38774" s="1" t="s">
        <v>82289</v>
      </c>
      <c r="L38774" s="1"/>
      <c r="M38774" s="1"/>
      <c r="N38774" s="1" t="s">
        <v>82290</v>
      </c>
      <c r="O38774" s="1" t="s">
        <v>82291</v>
      </c>
      <c r="P38774" s="1" t="s">
        <v>17</v>
      </c>
      <c r="Q38774" s="1" t="s">
        <v>17</v>
      </c>
      <c r="R38774" s="1" t="s">
        <v>210</v>
      </c>
      <c r="S38774" s="1" t="s">
        <v>17</v>
      </c>
      <c r="T38774" s="1" t="s">
        <v>17</v>
      </c>
    </row>
    <row r="38775" spans="8:20" hidden="1" x14ac:dyDescent="0.2">
      <c r="H38775" s="1" t="s">
        <v>82286</v>
      </c>
      <c r="I38775" s="1" t="s">
        <v>82287</v>
      </c>
      <c r="J38775" s="1" t="s">
        <v>82288</v>
      </c>
      <c r="K38775" s="1" t="s">
        <v>82292</v>
      </c>
      <c r="L38775" s="1"/>
      <c r="M38775" s="1"/>
      <c r="N38775" s="1" t="s">
        <v>82293</v>
      </c>
      <c r="O38775" s="1" t="s">
        <v>82294</v>
      </c>
      <c r="P38775" s="1" t="s">
        <v>17</v>
      </c>
      <c r="Q38775" s="1" t="s">
        <v>17</v>
      </c>
      <c r="R38775" s="1" t="s">
        <v>210</v>
      </c>
      <c r="S38775" s="1" t="s">
        <v>17</v>
      </c>
      <c r="T38775" s="1" t="s">
        <v>17</v>
      </c>
    </row>
    <row r="38776" spans="8:20" hidden="1" x14ac:dyDescent="0.2">
      <c r="H38776" s="1" t="s">
        <v>82286</v>
      </c>
      <c r="I38776" s="1" t="s">
        <v>82287</v>
      </c>
      <c r="J38776" s="1" t="s">
        <v>82288</v>
      </c>
      <c r="K38776" s="1" t="s">
        <v>82295</v>
      </c>
      <c r="L38776" s="1"/>
      <c r="M38776" s="1"/>
      <c r="N38776" s="1" t="s">
        <v>82296</v>
      </c>
      <c r="O38776" s="1" t="s">
        <v>82297</v>
      </c>
      <c r="P38776" s="1" t="s">
        <v>17</v>
      </c>
      <c r="Q38776" s="1" t="s">
        <v>17</v>
      </c>
      <c r="R38776" s="1" t="s">
        <v>210</v>
      </c>
      <c r="S38776" s="1" t="s">
        <v>17</v>
      </c>
      <c r="T38776" s="1" t="s">
        <v>17</v>
      </c>
    </row>
    <row r="38777" spans="8:20" hidden="1" x14ac:dyDescent="0.2">
      <c r="H38777" s="1" t="s">
        <v>82286</v>
      </c>
      <c r="I38777" s="1" t="s">
        <v>82287</v>
      </c>
      <c r="J38777" s="1" t="s">
        <v>82288</v>
      </c>
      <c r="K38777" s="1" t="s">
        <v>82298</v>
      </c>
      <c r="L38777" s="1"/>
      <c r="M38777" s="1"/>
      <c r="N38777" s="1" t="s">
        <v>82299</v>
      </c>
      <c r="O38777" s="1" t="s">
        <v>82300</v>
      </c>
      <c r="P38777" s="1" t="s">
        <v>17</v>
      </c>
      <c r="Q38777" s="1" t="s">
        <v>17</v>
      </c>
      <c r="R38777" s="1" t="s">
        <v>210</v>
      </c>
      <c r="S38777" s="1" t="s">
        <v>17</v>
      </c>
      <c r="T38777" s="1" t="s">
        <v>17</v>
      </c>
    </row>
    <row r="38778" spans="8:20" hidden="1" x14ac:dyDescent="0.2">
      <c r="H38778" s="1" t="s">
        <v>82286</v>
      </c>
      <c r="I38778" s="1" t="s">
        <v>82287</v>
      </c>
      <c r="J38778" s="1" t="s">
        <v>82288</v>
      </c>
      <c r="K38778" s="1" t="s">
        <v>82301</v>
      </c>
      <c r="L38778" s="1"/>
      <c r="M38778" s="1"/>
      <c r="N38778" s="1" t="s">
        <v>82302</v>
      </c>
      <c r="O38778" s="1" t="s">
        <v>82303</v>
      </c>
      <c r="P38778" s="1" t="s">
        <v>17</v>
      </c>
      <c r="Q38778" s="1" t="s">
        <v>17</v>
      </c>
      <c r="R38778" s="1" t="s">
        <v>210</v>
      </c>
      <c r="S38778" s="1" t="s">
        <v>17</v>
      </c>
      <c r="T38778" s="1" t="s">
        <v>17</v>
      </c>
    </row>
    <row r="38779" spans="8:20" hidden="1" x14ac:dyDescent="0.2">
      <c r="H38779" s="1" t="s">
        <v>82286</v>
      </c>
      <c r="I38779" s="1" t="s">
        <v>82287</v>
      </c>
      <c r="J38779" s="1" t="s">
        <v>82288</v>
      </c>
      <c r="K38779" s="1" t="s">
        <v>82304</v>
      </c>
      <c r="L38779" s="1"/>
      <c r="M38779" s="1"/>
      <c r="N38779" s="1" t="s">
        <v>82305</v>
      </c>
      <c r="O38779" s="1" t="s">
        <v>82306</v>
      </c>
      <c r="P38779" s="1" t="s">
        <v>17</v>
      </c>
      <c r="Q38779" s="1" t="s">
        <v>17</v>
      </c>
      <c r="R38779" s="1" t="s">
        <v>210</v>
      </c>
      <c r="S38779" s="1" t="s">
        <v>17</v>
      </c>
      <c r="T38779" s="1" t="s">
        <v>17</v>
      </c>
    </row>
    <row r="38780" spans="8:20" hidden="1" x14ac:dyDescent="0.2">
      <c r="H38780" s="1" t="s">
        <v>82286</v>
      </c>
      <c r="I38780" s="1" t="s">
        <v>82287</v>
      </c>
      <c r="J38780" s="1" t="s">
        <v>82288</v>
      </c>
      <c r="K38780" s="1" t="s">
        <v>82307</v>
      </c>
      <c r="L38780" s="1"/>
      <c r="M38780" s="1"/>
      <c r="N38780" s="1" t="s">
        <v>82308</v>
      </c>
      <c r="O38780" s="1" t="s">
        <v>82309</v>
      </c>
      <c r="P38780" s="1" t="s">
        <v>17</v>
      </c>
      <c r="Q38780" s="1" t="s">
        <v>17</v>
      </c>
      <c r="R38780" s="1" t="s">
        <v>210</v>
      </c>
      <c r="S38780" s="1" t="s">
        <v>17</v>
      </c>
      <c r="T38780" s="1" t="s">
        <v>17</v>
      </c>
    </row>
    <row r="38781" spans="8:20" hidden="1" x14ac:dyDescent="0.2">
      <c r="H38781" s="1" t="s">
        <v>82286</v>
      </c>
      <c r="I38781" s="1" t="s">
        <v>82287</v>
      </c>
      <c r="J38781" s="1" t="s">
        <v>82288</v>
      </c>
      <c r="K38781" s="1" t="s">
        <v>82310</v>
      </c>
      <c r="L38781" s="1"/>
      <c r="M38781" s="1"/>
      <c r="N38781" s="1" t="s">
        <v>82311</v>
      </c>
      <c r="O38781" s="1" t="s">
        <v>82312</v>
      </c>
      <c r="P38781" s="1" t="s">
        <v>17</v>
      </c>
      <c r="Q38781" s="1" t="s">
        <v>17</v>
      </c>
      <c r="R38781" s="1" t="s">
        <v>210</v>
      </c>
      <c r="S38781" s="1" t="s">
        <v>17</v>
      </c>
      <c r="T38781" s="1" t="s">
        <v>17</v>
      </c>
    </row>
    <row r="38782" spans="8:20" hidden="1" x14ac:dyDescent="0.2">
      <c r="H38782" s="1" t="s">
        <v>82286</v>
      </c>
      <c r="I38782" s="1" t="s">
        <v>82287</v>
      </c>
      <c r="J38782" s="1" t="s">
        <v>82288</v>
      </c>
      <c r="K38782" s="1" t="s">
        <v>82313</v>
      </c>
      <c r="L38782" s="1"/>
      <c r="M38782" s="1"/>
      <c r="N38782" s="1" t="s">
        <v>82314</v>
      </c>
      <c r="O38782" s="1" t="s">
        <v>82315</v>
      </c>
      <c r="P38782" s="1" t="s">
        <v>17</v>
      </c>
      <c r="Q38782" s="1" t="s">
        <v>17</v>
      </c>
      <c r="R38782" s="1" t="s">
        <v>210</v>
      </c>
      <c r="S38782" s="1" t="s">
        <v>17</v>
      </c>
      <c r="T38782" s="1" t="s">
        <v>17</v>
      </c>
    </row>
    <row r="38783" spans="8:20" hidden="1" x14ac:dyDescent="0.2">
      <c r="H38783" s="1" t="s">
        <v>82286</v>
      </c>
      <c r="I38783" s="1" t="s">
        <v>82287</v>
      </c>
      <c r="J38783" s="1" t="s">
        <v>82288</v>
      </c>
      <c r="K38783" s="1" t="s">
        <v>82316</v>
      </c>
      <c r="L38783" s="1"/>
      <c r="M38783" s="1"/>
      <c r="N38783" s="1" t="s">
        <v>82317</v>
      </c>
      <c r="O38783" s="1" t="s">
        <v>82318</v>
      </c>
      <c r="P38783" s="1" t="s">
        <v>17</v>
      </c>
      <c r="Q38783" s="1" t="s">
        <v>17</v>
      </c>
      <c r="R38783" s="1" t="s">
        <v>210</v>
      </c>
      <c r="S38783" s="1" t="s">
        <v>17</v>
      </c>
      <c r="T38783" s="1" t="s">
        <v>17</v>
      </c>
    </row>
    <row r="38784" spans="8:20" hidden="1" x14ac:dyDescent="0.2">
      <c r="H38784" s="1" t="s">
        <v>82286</v>
      </c>
      <c r="I38784" s="1" t="s">
        <v>82287</v>
      </c>
      <c r="J38784" s="1" t="s">
        <v>82288</v>
      </c>
      <c r="K38784" s="1" t="s">
        <v>82319</v>
      </c>
      <c r="L38784" s="1"/>
      <c r="M38784" s="1"/>
      <c r="N38784" s="1" t="s">
        <v>82320</v>
      </c>
      <c r="O38784" s="1" t="s">
        <v>82321</v>
      </c>
      <c r="P38784" s="1" t="s">
        <v>17</v>
      </c>
      <c r="Q38784" s="1" t="s">
        <v>17</v>
      </c>
      <c r="R38784" s="1" t="s">
        <v>210</v>
      </c>
      <c r="S38784" s="1" t="s">
        <v>17</v>
      </c>
      <c r="T38784" s="1" t="s">
        <v>17</v>
      </c>
    </row>
    <row r="38785" spans="8:20" hidden="1" x14ac:dyDescent="0.2">
      <c r="H38785" s="1" t="s">
        <v>82286</v>
      </c>
      <c r="I38785" s="1" t="s">
        <v>82287</v>
      </c>
      <c r="J38785" s="1" t="s">
        <v>82288</v>
      </c>
      <c r="K38785" s="1" t="s">
        <v>82322</v>
      </c>
      <c r="L38785" s="1"/>
      <c r="M38785" s="1"/>
      <c r="N38785" s="1" t="s">
        <v>82323</v>
      </c>
      <c r="O38785" s="1" t="s">
        <v>82324</v>
      </c>
      <c r="P38785" s="1" t="s">
        <v>17</v>
      </c>
      <c r="Q38785" s="1" t="s">
        <v>17</v>
      </c>
      <c r="R38785" s="1" t="s">
        <v>210</v>
      </c>
      <c r="S38785" s="1" t="s">
        <v>17</v>
      </c>
      <c r="T38785" s="1" t="s">
        <v>17</v>
      </c>
    </row>
    <row r="38786" spans="8:20" hidden="1" x14ac:dyDescent="0.2">
      <c r="H38786" s="1" t="s">
        <v>82286</v>
      </c>
      <c r="I38786" s="1" t="s">
        <v>82287</v>
      </c>
      <c r="J38786" s="1" t="s">
        <v>82288</v>
      </c>
      <c r="K38786" s="1" t="s">
        <v>82325</v>
      </c>
      <c r="L38786" s="1"/>
      <c r="M38786" s="1"/>
      <c r="N38786" s="1" t="s">
        <v>82326</v>
      </c>
      <c r="O38786" s="1" t="s">
        <v>82327</v>
      </c>
      <c r="P38786" s="1" t="s">
        <v>17</v>
      </c>
      <c r="Q38786" s="1" t="s">
        <v>17</v>
      </c>
      <c r="R38786" s="1" t="s">
        <v>210</v>
      </c>
      <c r="S38786" s="1" t="s">
        <v>17</v>
      </c>
      <c r="T38786" s="1" t="s">
        <v>17</v>
      </c>
    </row>
    <row r="38787" spans="8:20" hidden="1" x14ac:dyDescent="0.2">
      <c r="H38787" s="1" t="s">
        <v>82286</v>
      </c>
      <c r="I38787" s="1" t="s">
        <v>82287</v>
      </c>
      <c r="J38787" s="1" t="s">
        <v>82288</v>
      </c>
      <c r="K38787" s="1" t="s">
        <v>82328</v>
      </c>
      <c r="L38787" s="1"/>
      <c r="M38787" s="1"/>
      <c r="N38787" s="1" t="s">
        <v>82329</v>
      </c>
      <c r="O38787" s="1" t="s">
        <v>82330</v>
      </c>
      <c r="P38787" s="1" t="s">
        <v>17</v>
      </c>
      <c r="Q38787" s="1" t="s">
        <v>17</v>
      </c>
      <c r="R38787" s="1" t="s">
        <v>210</v>
      </c>
      <c r="S38787" s="1" t="s">
        <v>17</v>
      </c>
      <c r="T38787" s="1" t="s">
        <v>17</v>
      </c>
    </row>
    <row r="38788" spans="8:20" hidden="1" x14ac:dyDescent="0.2">
      <c r="H38788" s="1" t="s">
        <v>82286</v>
      </c>
      <c r="I38788" s="1" t="s">
        <v>82287</v>
      </c>
      <c r="J38788" s="1" t="s">
        <v>82288</v>
      </c>
      <c r="K38788" s="1" t="s">
        <v>82331</v>
      </c>
      <c r="L38788" s="1"/>
      <c r="M38788" s="1"/>
      <c r="N38788" s="1" t="s">
        <v>82332</v>
      </c>
      <c r="O38788" s="1" t="s">
        <v>82333</v>
      </c>
      <c r="P38788" s="1" t="s">
        <v>17</v>
      </c>
      <c r="Q38788" s="1" t="s">
        <v>17</v>
      </c>
      <c r="R38788" s="1" t="s">
        <v>210</v>
      </c>
      <c r="S38788" s="1" t="s">
        <v>17</v>
      </c>
      <c r="T38788" s="1" t="s">
        <v>17</v>
      </c>
    </row>
    <row r="38789" spans="8:20" hidden="1" x14ac:dyDescent="0.2">
      <c r="H38789" s="1" t="s">
        <v>82286</v>
      </c>
      <c r="I38789" s="1" t="s">
        <v>82287</v>
      </c>
      <c r="J38789" s="1" t="s">
        <v>82288</v>
      </c>
      <c r="K38789" s="1" t="s">
        <v>82334</v>
      </c>
      <c r="L38789" s="1"/>
      <c r="M38789" s="1"/>
      <c r="N38789" s="1" t="s">
        <v>82335</v>
      </c>
      <c r="O38789" s="1" t="s">
        <v>82336</v>
      </c>
      <c r="P38789" s="1" t="s">
        <v>17</v>
      </c>
      <c r="Q38789" s="1" t="s">
        <v>17</v>
      </c>
      <c r="R38789" s="1" t="s">
        <v>210</v>
      </c>
      <c r="S38789" s="1" t="s">
        <v>17</v>
      </c>
      <c r="T38789" s="1" t="s">
        <v>17</v>
      </c>
    </row>
    <row r="38790" spans="8:20" hidden="1" x14ac:dyDescent="0.2">
      <c r="H38790" s="1" t="s">
        <v>82286</v>
      </c>
      <c r="I38790" s="1" t="s">
        <v>82287</v>
      </c>
      <c r="J38790" s="1" t="s">
        <v>82288</v>
      </c>
      <c r="K38790" s="1" t="s">
        <v>82337</v>
      </c>
      <c r="L38790" s="1"/>
      <c r="M38790" s="1"/>
      <c r="N38790" s="1" t="s">
        <v>82338</v>
      </c>
      <c r="O38790" s="1" t="s">
        <v>82339</v>
      </c>
      <c r="P38790" s="1" t="s">
        <v>17</v>
      </c>
      <c r="Q38790" s="1" t="s">
        <v>17</v>
      </c>
      <c r="R38790" s="1" t="s">
        <v>210</v>
      </c>
      <c r="S38790" s="1" t="s">
        <v>17</v>
      </c>
      <c r="T38790" s="1" t="s">
        <v>17</v>
      </c>
    </row>
    <row r="38791" spans="8:20" hidden="1" x14ac:dyDescent="0.2">
      <c r="H38791" s="1" t="s">
        <v>82286</v>
      </c>
      <c r="I38791" s="1" t="s">
        <v>82287</v>
      </c>
      <c r="J38791" s="1" t="s">
        <v>82288</v>
      </c>
      <c r="K38791" s="1" t="s">
        <v>82340</v>
      </c>
      <c r="L38791" s="1"/>
      <c r="M38791" s="1"/>
      <c r="N38791" s="1" t="s">
        <v>82341</v>
      </c>
      <c r="O38791" s="1" t="s">
        <v>82342</v>
      </c>
      <c r="P38791" s="1" t="s">
        <v>17</v>
      </c>
      <c r="Q38791" s="1" t="s">
        <v>17</v>
      </c>
      <c r="R38791" s="1" t="s">
        <v>210</v>
      </c>
      <c r="S38791" s="1" t="s">
        <v>17</v>
      </c>
      <c r="T38791" s="1" t="s">
        <v>17</v>
      </c>
    </row>
    <row r="38792" spans="8:20" hidden="1" x14ac:dyDescent="0.2">
      <c r="H38792" s="1" t="s">
        <v>82286</v>
      </c>
      <c r="I38792" s="1" t="s">
        <v>82287</v>
      </c>
      <c r="J38792" s="1" t="s">
        <v>82288</v>
      </c>
      <c r="K38792" s="1" t="s">
        <v>82343</v>
      </c>
      <c r="L38792" s="1"/>
      <c r="M38792" s="1"/>
      <c r="N38792" s="1" t="s">
        <v>82344</v>
      </c>
      <c r="O38792" s="1" t="s">
        <v>82345</v>
      </c>
      <c r="P38792" s="1" t="s">
        <v>17</v>
      </c>
      <c r="Q38792" s="1" t="s">
        <v>17</v>
      </c>
      <c r="R38792" s="1" t="s">
        <v>210</v>
      </c>
      <c r="S38792" s="1" t="s">
        <v>17</v>
      </c>
      <c r="T38792" s="1" t="s">
        <v>17</v>
      </c>
    </row>
    <row r="38793" spans="8:20" hidden="1" x14ac:dyDescent="0.2">
      <c r="H38793" s="1" t="s">
        <v>82286</v>
      </c>
      <c r="I38793" s="1" t="s">
        <v>82287</v>
      </c>
      <c r="J38793" s="1" t="s">
        <v>82288</v>
      </c>
      <c r="K38793" s="1" t="s">
        <v>82346</v>
      </c>
      <c r="L38793" s="1"/>
      <c r="M38793" s="1"/>
      <c r="N38793" s="1" t="s">
        <v>82347</v>
      </c>
      <c r="O38793" s="1" t="s">
        <v>82348</v>
      </c>
      <c r="P38793" s="1" t="s">
        <v>17</v>
      </c>
      <c r="Q38793" s="1" t="s">
        <v>17</v>
      </c>
      <c r="R38793" s="1" t="s">
        <v>210</v>
      </c>
      <c r="S38793" s="1" t="s">
        <v>17</v>
      </c>
      <c r="T38793" s="1" t="s">
        <v>17</v>
      </c>
    </row>
    <row r="38794" spans="8:20" hidden="1" x14ac:dyDescent="0.2">
      <c r="H38794" s="1" t="s">
        <v>82286</v>
      </c>
      <c r="I38794" s="1" t="s">
        <v>82287</v>
      </c>
      <c r="J38794" s="1" t="s">
        <v>82288</v>
      </c>
      <c r="K38794" s="1" t="s">
        <v>82349</v>
      </c>
      <c r="L38794" s="1"/>
      <c r="M38794" s="1"/>
      <c r="N38794" s="1" t="s">
        <v>82350</v>
      </c>
      <c r="O38794" s="1" t="s">
        <v>82351</v>
      </c>
      <c r="P38794" s="1" t="s">
        <v>17</v>
      </c>
      <c r="Q38794" s="1" t="s">
        <v>17</v>
      </c>
      <c r="R38794" s="1" t="s">
        <v>210</v>
      </c>
      <c r="S38794" s="1" t="s">
        <v>17</v>
      </c>
      <c r="T38794" s="1" t="s">
        <v>17</v>
      </c>
    </row>
    <row r="38795" spans="8:20" hidden="1" x14ac:dyDescent="0.2">
      <c r="H38795" s="1" t="s">
        <v>82286</v>
      </c>
      <c r="I38795" s="1" t="s">
        <v>82287</v>
      </c>
      <c r="J38795" s="1" t="s">
        <v>82288</v>
      </c>
      <c r="K38795" s="1" t="s">
        <v>82352</v>
      </c>
      <c r="L38795" s="1"/>
      <c r="M38795" s="1"/>
      <c r="N38795" s="1" t="s">
        <v>82353</v>
      </c>
      <c r="O38795" s="1" t="s">
        <v>82354</v>
      </c>
      <c r="P38795" s="1" t="s">
        <v>17</v>
      </c>
      <c r="Q38795" s="1" t="s">
        <v>17</v>
      </c>
      <c r="R38795" s="1" t="s">
        <v>210</v>
      </c>
      <c r="S38795" s="1" t="s">
        <v>17</v>
      </c>
      <c r="T38795" s="1" t="s">
        <v>17</v>
      </c>
    </row>
    <row r="38796" spans="8:20" hidden="1" x14ac:dyDescent="0.2">
      <c r="H38796" s="1" t="s">
        <v>82286</v>
      </c>
      <c r="I38796" s="1" t="s">
        <v>82287</v>
      </c>
      <c r="J38796" s="1" t="s">
        <v>82288</v>
      </c>
      <c r="K38796" s="1" t="s">
        <v>82355</v>
      </c>
      <c r="L38796" s="1"/>
      <c r="M38796" s="1"/>
      <c r="N38796" s="1" t="s">
        <v>82356</v>
      </c>
      <c r="O38796" s="1" t="s">
        <v>82357</v>
      </c>
      <c r="P38796" s="1" t="s">
        <v>17</v>
      </c>
      <c r="Q38796" s="1" t="s">
        <v>17</v>
      </c>
      <c r="R38796" s="1" t="s">
        <v>210</v>
      </c>
      <c r="S38796" s="1" t="s">
        <v>17</v>
      </c>
      <c r="T38796" s="1" t="s">
        <v>17</v>
      </c>
    </row>
    <row r="38797" spans="8:20" hidden="1" x14ac:dyDescent="0.2">
      <c r="H38797" s="1" t="s">
        <v>82286</v>
      </c>
      <c r="I38797" s="1" t="s">
        <v>82287</v>
      </c>
      <c r="J38797" s="1" t="s">
        <v>82288</v>
      </c>
      <c r="K38797" s="1" t="s">
        <v>82358</v>
      </c>
      <c r="L38797" s="1"/>
      <c r="M38797" s="1"/>
      <c r="N38797" s="1" t="s">
        <v>82359</v>
      </c>
      <c r="O38797" s="1" t="s">
        <v>82360</v>
      </c>
      <c r="P38797" s="1" t="s">
        <v>17</v>
      </c>
      <c r="Q38797" s="1" t="s">
        <v>17</v>
      </c>
      <c r="R38797" s="1" t="s">
        <v>210</v>
      </c>
      <c r="S38797" s="1" t="s">
        <v>17</v>
      </c>
      <c r="T38797" s="1" t="s">
        <v>17</v>
      </c>
    </row>
    <row r="38798" spans="8:20" hidden="1" x14ac:dyDescent="0.2">
      <c r="H38798" s="1" t="s">
        <v>82286</v>
      </c>
      <c r="I38798" s="1" t="s">
        <v>82287</v>
      </c>
      <c r="J38798" s="1" t="s">
        <v>82288</v>
      </c>
      <c r="K38798" s="1" t="s">
        <v>82361</v>
      </c>
      <c r="L38798" s="1"/>
      <c r="M38798" s="1"/>
      <c r="N38798" s="1" t="s">
        <v>82362</v>
      </c>
      <c r="O38798" s="1" t="s">
        <v>82363</v>
      </c>
      <c r="P38798" s="1" t="s">
        <v>17</v>
      </c>
      <c r="Q38798" s="1" t="s">
        <v>17</v>
      </c>
      <c r="R38798" s="1" t="s">
        <v>210</v>
      </c>
      <c r="S38798" s="1" t="s">
        <v>17</v>
      </c>
      <c r="T38798" s="1" t="s">
        <v>17</v>
      </c>
    </row>
    <row r="38799" spans="8:20" hidden="1" x14ac:dyDescent="0.2">
      <c r="H38799" s="1" t="s">
        <v>82286</v>
      </c>
      <c r="I38799" s="1" t="s">
        <v>82287</v>
      </c>
      <c r="J38799" s="1" t="s">
        <v>82288</v>
      </c>
      <c r="K38799" s="1" t="s">
        <v>82364</v>
      </c>
      <c r="L38799" s="1"/>
      <c r="M38799" s="1"/>
      <c r="N38799" s="1" t="s">
        <v>82365</v>
      </c>
      <c r="O38799" s="1" t="s">
        <v>82366</v>
      </c>
      <c r="P38799" s="1" t="s">
        <v>17</v>
      </c>
      <c r="Q38799" s="1" t="s">
        <v>17</v>
      </c>
      <c r="R38799" s="1" t="s">
        <v>210</v>
      </c>
      <c r="S38799" s="1" t="s">
        <v>17</v>
      </c>
      <c r="T38799" s="1" t="s">
        <v>17</v>
      </c>
    </row>
    <row r="38800" spans="8:20" hidden="1" x14ac:dyDescent="0.2">
      <c r="H38800" s="1" t="s">
        <v>82286</v>
      </c>
      <c r="I38800" s="1" t="s">
        <v>82287</v>
      </c>
      <c r="J38800" s="1" t="s">
        <v>82288</v>
      </c>
      <c r="K38800" s="1" t="s">
        <v>82367</v>
      </c>
      <c r="L38800" s="1"/>
      <c r="M38800" s="1"/>
      <c r="N38800" s="1" t="s">
        <v>82368</v>
      </c>
      <c r="O38800" s="1" t="s">
        <v>82369</v>
      </c>
      <c r="P38800" s="1" t="s">
        <v>17</v>
      </c>
      <c r="Q38800" s="1" t="s">
        <v>17</v>
      </c>
      <c r="R38800" s="1" t="s">
        <v>210</v>
      </c>
      <c r="S38800" s="1" t="s">
        <v>17</v>
      </c>
      <c r="T38800" s="1" t="s">
        <v>17</v>
      </c>
    </row>
    <row r="38801" spans="8:20" hidden="1" x14ac:dyDescent="0.2">
      <c r="H38801" s="1" t="s">
        <v>82286</v>
      </c>
      <c r="I38801" s="1" t="s">
        <v>82287</v>
      </c>
      <c r="J38801" s="1" t="s">
        <v>82288</v>
      </c>
      <c r="K38801" s="1" t="s">
        <v>82370</v>
      </c>
      <c r="L38801" s="1"/>
      <c r="M38801" s="1"/>
      <c r="N38801" s="1" t="s">
        <v>82371</v>
      </c>
      <c r="O38801" s="1" t="s">
        <v>82372</v>
      </c>
      <c r="P38801" s="1" t="s">
        <v>17</v>
      </c>
      <c r="Q38801" s="1" t="s">
        <v>17</v>
      </c>
      <c r="R38801" s="1" t="s">
        <v>210</v>
      </c>
      <c r="S38801" s="1" t="s">
        <v>17</v>
      </c>
      <c r="T38801" s="1" t="s">
        <v>17</v>
      </c>
    </row>
    <row r="38802" spans="8:20" hidden="1" x14ac:dyDescent="0.2">
      <c r="H38802" s="1" t="s">
        <v>82286</v>
      </c>
      <c r="I38802" s="1" t="s">
        <v>82287</v>
      </c>
      <c r="J38802" s="1" t="s">
        <v>82288</v>
      </c>
      <c r="K38802" s="1" t="s">
        <v>82373</v>
      </c>
      <c r="L38802" s="1"/>
      <c r="M38802" s="1"/>
      <c r="N38802" s="1" t="s">
        <v>82374</v>
      </c>
      <c r="O38802" s="1" t="s">
        <v>82375</v>
      </c>
      <c r="P38802" s="1" t="s">
        <v>17</v>
      </c>
      <c r="Q38802" s="1" t="s">
        <v>17</v>
      </c>
      <c r="R38802" s="1" t="s">
        <v>210</v>
      </c>
      <c r="S38802" s="1" t="s">
        <v>17</v>
      </c>
      <c r="T38802" s="1" t="s">
        <v>17</v>
      </c>
    </row>
    <row r="38803" spans="8:20" hidden="1" x14ac:dyDescent="0.2">
      <c r="H38803" s="1" t="s">
        <v>82286</v>
      </c>
      <c r="I38803" s="1" t="s">
        <v>82287</v>
      </c>
      <c r="J38803" s="1" t="s">
        <v>82288</v>
      </c>
      <c r="K38803" s="1" t="s">
        <v>82376</v>
      </c>
      <c r="L38803" s="1"/>
      <c r="M38803" s="1"/>
      <c r="N38803" s="1" t="s">
        <v>82377</v>
      </c>
      <c r="O38803" s="1" t="s">
        <v>82378</v>
      </c>
      <c r="P38803" s="1" t="s">
        <v>17</v>
      </c>
      <c r="Q38803" s="1" t="s">
        <v>17</v>
      </c>
      <c r="R38803" s="1" t="s">
        <v>210</v>
      </c>
      <c r="S38803" s="1" t="s">
        <v>17</v>
      </c>
      <c r="T38803" s="1" t="s">
        <v>17</v>
      </c>
    </row>
    <row r="38804" spans="8:20" hidden="1" x14ac:dyDescent="0.2">
      <c r="H38804" s="1" t="s">
        <v>82286</v>
      </c>
      <c r="I38804" s="1" t="s">
        <v>82287</v>
      </c>
      <c r="J38804" s="1" t="s">
        <v>82288</v>
      </c>
      <c r="K38804" s="1" t="s">
        <v>82379</v>
      </c>
      <c r="L38804" s="1"/>
      <c r="M38804" s="1"/>
      <c r="N38804" s="1" t="s">
        <v>82380</v>
      </c>
      <c r="O38804" s="1" t="s">
        <v>82381</v>
      </c>
      <c r="P38804" s="1" t="s">
        <v>17</v>
      </c>
      <c r="Q38804" s="1" t="s">
        <v>17</v>
      </c>
      <c r="R38804" s="1" t="s">
        <v>210</v>
      </c>
      <c r="S38804" s="1" t="s">
        <v>17</v>
      </c>
      <c r="T38804" s="1" t="s">
        <v>17</v>
      </c>
    </row>
    <row r="38805" spans="8:20" hidden="1" x14ac:dyDescent="0.2">
      <c r="H38805" s="1" t="s">
        <v>82286</v>
      </c>
      <c r="I38805" s="1" t="s">
        <v>82287</v>
      </c>
      <c r="J38805" s="1" t="s">
        <v>82288</v>
      </c>
      <c r="K38805" s="1" t="s">
        <v>82382</v>
      </c>
      <c r="L38805" s="1"/>
      <c r="M38805" s="1"/>
      <c r="N38805" s="1" t="s">
        <v>82383</v>
      </c>
      <c r="O38805" s="1" t="s">
        <v>82384</v>
      </c>
      <c r="P38805" s="1" t="s">
        <v>17</v>
      </c>
      <c r="Q38805" s="1" t="s">
        <v>17</v>
      </c>
      <c r="R38805" s="1" t="s">
        <v>210</v>
      </c>
      <c r="S38805" s="1" t="s">
        <v>17</v>
      </c>
      <c r="T38805" s="1" t="s">
        <v>17</v>
      </c>
    </row>
    <row r="38806" spans="8:20" hidden="1" x14ac:dyDescent="0.2">
      <c r="H38806" s="1" t="s">
        <v>82286</v>
      </c>
      <c r="I38806" s="1" t="s">
        <v>82287</v>
      </c>
      <c r="J38806" s="1" t="s">
        <v>82288</v>
      </c>
      <c r="K38806" s="1" t="s">
        <v>82385</v>
      </c>
      <c r="L38806" s="1"/>
      <c r="M38806" s="1"/>
      <c r="N38806" s="1" t="s">
        <v>82386</v>
      </c>
      <c r="O38806" s="1" t="s">
        <v>82387</v>
      </c>
      <c r="P38806" s="1" t="s">
        <v>17</v>
      </c>
      <c r="Q38806" s="1" t="s">
        <v>17</v>
      </c>
      <c r="R38806" s="1" t="s">
        <v>210</v>
      </c>
      <c r="S38806" s="1" t="s">
        <v>17</v>
      </c>
      <c r="T38806" s="1" t="s">
        <v>17</v>
      </c>
    </row>
    <row r="38807" spans="8:20" hidden="1" x14ac:dyDescent="0.2">
      <c r="H38807" s="1" t="s">
        <v>82286</v>
      </c>
      <c r="I38807" s="1" t="s">
        <v>82287</v>
      </c>
      <c r="J38807" s="1" t="s">
        <v>82288</v>
      </c>
      <c r="K38807" s="1" t="s">
        <v>82388</v>
      </c>
      <c r="L38807" s="1"/>
      <c r="M38807" s="1"/>
      <c r="N38807" s="1" t="s">
        <v>82389</v>
      </c>
      <c r="O38807" s="1" t="s">
        <v>82390</v>
      </c>
      <c r="P38807" s="1" t="s">
        <v>17</v>
      </c>
      <c r="Q38807" s="1" t="s">
        <v>17</v>
      </c>
      <c r="R38807" s="1" t="s">
        <v>210</v>
      </c>
      <c r="S38807" s="1" t="s">
        <v>17</v>
      </c>
      <c r="T38807" s="1" t="s">
        <v>17</v>
      </c>
    </row>
    <row r="38808" spans="8:20" hidden="1" x14ac:dyDescent="0.2">
      <c r="H38808" s="1" t="s">
        <v>82286</v>
      </c>
      <c r="I38808" s="1" t="s">
        <v>82287</v>
      </c>
      <c r="J38808" s="1" t="s">
        <v>82288</v>
      </c>
      <c r="K38808" s="1" t="s">
        <v>82391</v>
      </c>
      <c r="L38808" s="1"/>
      <c r="M38808" s="1"/>
      <c r="N38808" s="1" t="s">
        <v>82392</v>
      </c>
      <c r="O38808" s="1" t="s">
        <v>82393</v>
      </c>
      <c r="P38808" s="1" t="s">
        <v>17</v>
      </c>
      <c r="Q38808" s="1" t="s">
        <v>17</v>
      </c>
      <c r="R38808" s="1" t="s">
        <v>210</v>
      </c>
      <c r="S38808" s="1" t="s">
        <v>17</v>
      </c>
      <c r="T38808" s="1" t="s">
        <v>17</v>
      </c>
    </row>
    <row r="38809" spans="8:20" hidden="1" x14ac:dyDescent="0.2">
      <c r="H38809" s="1" t="s">
        <v>82286</v>
      </c>
      <c r="I38809" s="1" t="s">
        <v>82287</v>
      </c>
      <c r="J38809" s="1" t="s">
        <v>82288</v>
      </c>
      <c r="K38809" s="1" t="s">
        <v>82394</v>
      </c>
      <c r="L38809" s="1"/>
      <c r="M38809" s="1"/>
      <c r="N38809" s="1" t="s">
        <v>82395</v>
      </c>
      <c r="O38809" s="1" t="s">
        <v>82396</v>
      </c>
      <c r="P38809" s="1" t="s">
        <v>17</v>
      </c>
      <c r="Q38809" s="1" t="s">
        <v>17</v>
      </c>
      <c r="R38809" s="1" t="s">
        <v>210</v>
      </c>
      <c r="S38809" s="1" t="s">
        <v>17</v>
      </c>
      <c r="T38809" s="1" t="s">
        <v>17</v>
      </c>
    </row>
    <row r="38810" spans="8:20" hidden="1" x14ac:dyDescent="0.2">
      <c r="H38810" s="1" t="s">
        <v>82286</v>
      </c>
      <c r="I38810" s="1" t="s">
        <v>82287</v>
      </c>
      <c r="J38810" s="1" t="s">
        <v>82288</v>
      </c>
      <c r="K38810" s="1" t="s">
        <v>82397</v>
      </c>
      <c r="L38810" s="1"/>
      <c r="M38810" s="1"/>
      <c r="N38810" s="1" t="s">
        <v>82398</v>
      </c>
      <c r="O38810" s="1" t="s">
        <v>82399</v>
      </c>
      <c r="P38810" s="1" t="s">
        <v>17</v>
      </c>
      <c r="Q38810" s="1" t="s">
        <v>17</v>
      </c>
      <c r="R38810" s="1" t="s">
        <v>210</v>
      </c>
      <c r="S38810" s="1" t="s">
        <v>17</v>
      </c>
      <c r="T38810" s="1" t="s">
        <v>17</v>
      </c>
    </row>
    <row r="38811" spans="8:20" hidden="1" x14ac:dyDescent="0.2">
      <c r="H38811" s="1" t="s">
        <v>82286</v>
      </c>
      <c r="I38811" s="1" t="s">
        <v>82287</v>
      </c>
      <c r="J38811" s="1" t="s">
        <v>82288</v>
      </c>
      <c r="K38811" s="1" t="s">
        <v>82400</v>
      </c>
      <c r="L38811" s="1"/>
      <c r="M38811" s="1"/>
      <c r="N38811" s="1" t="s">
        <v>82401</v>
      </c>
      <c r="O38811" s="1" t="s">
        <v>82402</v>
      </c>
      <c r="P38811" s="1" t="s">
        <v>17</v>
      </c>
      <c r="Q38811" s="1" t="s">
        <v>17</v>
      </c>
      <c r="R38811" s="1" t="s">
        <v>210</v>
      </c>
      <c r="S38811" s="1" t="s">
        <v>17</v>
      </c>
      <c r="T38811" s="1" t="s">
        <v>17</v>
      </c>
    </row>
    <row r="38812" spans="8:20" hidden="1" x14ac:dyDescent="0.2">
      <c r="H38812" s="1" t="s">
        <v>82286</v>
      </c>
      <c r="I38812" s="1" t="s">
        <v>82287</v>
      </c>
      <c r="J38812" s="1" t="s">
        <v>82288</v>
      </c>
      <c r="K38812" s="1" t="s">
        <v>82403</v>
      </c>
      <c r="L38812" s="1"/>
      <c r="M38812" s="1"/>
      <c r="N38812" s="1" t="s">
        <v>82404</v>
      </c>
      <c r="O38812" s="1" t="s">
        <v>82405</v>
      </c>
      <c r="P38812" s="1" t="s">
        <v>17</v>
      </c>
      <c r="Q38812" s="1" t="s">
        <v>17</v>
      </c>
      <c r="R38812" s="1" t="s">
        <v>210</v>
      </c>
      <c r="S38812" s="1" t="s">
        <v>17</v>
      </c>
      <c r="T38812" s="1" t="s">
        <v>17</v>
      </c>
    </row>
    <row r="38813" spans="8:20" hidden="1" x14ac:dyDescent="0.2">
      <c r="H38813" s="1" t="s">
        <v>82286</v>
      </c>
      <c r="I38813" s="1" t="s">
        <v>82287</v>
      </c>
      <c r="J38813" s="1" t="s">
        <v>82288</v>
      </c>
      <c r="K38813" s="1" t="s">
        <v>82406</v>
      </c>
      <c r="L38813" s="1"/>
      <c r="M38813" s="1"/>
      <c r="N38813" s="1" t="s">
        <v>82407</v>
      </c>
      <c r="O38813" s="1" t="s">
        <v>82408</v>
      </c>
      <c r="P38813" s="1" t="s">
        <v>17</v>
      </c>
      <c r="Q38813" s="1" t="s">
        <v>17</v>
      </c>
      <c r="R38813" s="1" t="s">
        <v>210</v>
      </c>
      <c r="S38813" s="1" t="s">
        <v>17</v>
      </c>
      <c r="T38813" s="1" t="s">
        <v>17</v>
      </c>
    </row>
    <row r="38814" spans="8:20" hidden="1" x14ac:dyDescent="0.2">
      <c r="H38814" s="1" t="s">
        <v>82286</v>
      </c>
      <c r="I38814" s="1" t="s">
        <v>82287</v>
      </c>
      <c r="J38814" s="1" t="s">
        <v>82288</v>
      </c>
      <c r="K38814" s="1" t="s">
        <v>82409</v>
      </c>
      <c r="L38814" s="1"/>
      <c r="M38814" s="1"/>
      <c r="N38814" s="1" t="s">
        <v>82410</v>
      </c>
      <c r="O38814" s="1" t="s">
        <v>82411</v>
      </c>
      <c r="P38814" s="1" t="s">
        <v>17</v>
      </c>
      <c r="Q38814" s="1" t="s">
        <v>17</v>
      </c>
      <c r="R38814" s="1" t="s">
        <v>210</v>
      </c>
      <c r="S38814" s="1" t="s">
        <v>17</v>
      </c>
      <c r="T38814" s="1" t="s">
        <v>17</v>
      </c>
    </row>
    <row r="38815" spans="8:20" hidden="1" x14ac:dyDescent="0.2">
      <c r="H38815" s="1" t="s">
        <v>82286</v>
      </c>
      <c r="I38815" s="1" t="s">
        <v>82287</v>
      </c>
      <c r="J38815" s="1" t="s">
        <v>82288</v>
      </c>
      <c r="K38815" s="1" t="s">
        <v>82412</v>
      </c>
      <c r="L38815" s="1"/>
      <c r="M38815" s="1"/>
      <c r="N38815" s="1" t="s">
        <v>82413</v>
      </c>
      <c r="O38815" s="1" t="s">
        <v>82414</v>
      </c>
      <c r="P38815" s="1" t="s">
        <v>17</v>
      </c>
      <c r="Q38815" s="1" t="s">
        <v>17</v>
      </c>
      <c r="R38815" s="1" t="s">
        <v>210</v>
      </c>
      <c r="S38815" s="1" t="s">
        <v>17</v>
      </c>
      <c r="T38815" s="1" t="s">
        <v>17</v>
      </c>
    </row>
    <row r="38816" spans="8:20" hidden="1" x14ac:dyDescent="0.2">
      <c r="H38816" s="1" t="s">
        <v>82286</v>
      </c>
      <c r="I38816" s="1" t="s">
        <v>82287</v>
      </c>
      <c r="J38816" s="1" t="s">
        <v>82288</v>
      </c>
      <c r="K38816" s="1" t="s">
        <v>82415</v>
      </c>
      <c r="L38816" s="1"/>
      <c r="M38816" s="1"/>
      <c r="N38816" s="1" t="s">
        <v>82416</v>
      </c>
      <c r="O38816" s="1" t="s">
        <v>82417</v>
      </c>
      <c r="P38816" s="1" t="s">
        <v>17</v>
      </c>
      <c r="Q38816" s="1" t="s">
        <v>17</v>
      </c>
      <c r="R38816" s="1" t="s">
        <v>210</v>
      </c>
      <c r="S38816" s="1" t="s">
        <v>17</v>
      </c>
      <c r="T38816" s="1" t="s">
        <v>17</v>
      </c>
    </row>
    <row r="38817" spans="8:20" hidden="1" x14ac:dyDescent="0.2">
      <c r="H38817" s="1" t="s">
        <v>82286</v>
      </c>
      <c r="I38817" s="1" t="s">
        <v>82287</v>
      </c>
      <c r="J38817" s="1" t="s">
        <v>82288</v>
      </c>
      <c r="K38817" s="1" t="s">
        <v>82418</v>
      </c>
      <c r="L38817" s="1"/>
      <c r="M38817" s="1"/>
      <c r="N38817" s="1" t="s">
        <v>82419</v>
      </c>
      <c r="O38817" s="1" t="s">
        <v>82420</v>
      </c>
      <c r="P38817" s="1" t="s">
        <v>17</v>
      </c>
      <c r="Q38817" s="1" t="s">
        <v>17</v>
      </c>
      <c r="R38817" s="1" t="s">
        <v>210</v>
      </c>
      <c r="S38817" s="1" t="s">
        <v>17</v>
      </c>
      <c r="T38817" s="1" t="s">
        <v>17</v>
      </c>
    </row>
    <row r="38818" spans="8:20" hidden="1" x14ac:dyDescent="0.2">
      <c r="H38818" s="1" t="s">
        <v>82286</v>
      </c>
      <c r="I38818" s="1" t="s">
        <v>82287</v>
      </c>
      <c r="J38818" s="1" t="s">
        <v>82288</v>
      </c>
      <c r="K38818" s="1" t="s">
        <v>82421</v>
      </c>
      <c r="L38818" s="1"/>
      <c r="M38818" s="1"/>
      <c r="N38818" s="1" t="s">
        <v>82422</v>
      </c>
      <c r="O38818" s="1" t="s">
        <v>82423</v>
      </c>
      <c r="P38818" s="1" t="s">
        <v>17</v>
      </c>
      <c r="Q38818" s="1" t="s">
        <v>17</v>
      </c>
      <c r="R38818" s="1" t="s">
        <v>210</v>
      </c>
      <c r="S38818" s="1" t="s">
        <v>17</v>
      </c>
      <c r="T38818" s="1" t="s">
        <v>17</v>
      </c>
    </row>
    <row r="38819" spans="8:20" hidden="1" x14ac:dyDescent="0.2">
      <c r="H38819" s="1" t="s">
        <v>82286</v>
      </c>
      <c r="I38819" s="1" t="s">
        <v>82287</v>
      </c>
      <c r="J38819" s="1" t="s">
        <v>82288</v>
      </c>
      <c r="K38819" s="1" t="s">
        <v>82424</v>
      </c>
      <c r="L38819" s="1"/>
      <c r="M38819" s="1"/>
      <c r="N38819" s="1" t="s">
        <v>82425</v>
      </c>
      <c r="O38819" s="1" t="s">
        <v>82426</v>
      </c>
      <c r="P38819" s="1" t="s">
        <v>17</v>
      </c>
      <c r="Q38819" s="1" t="s">
        <v>17</v>
      </c>
      <c r="R38819" s="1" t="s">
        <v>210</v>
      </c>
      <c r="S38819" s="1" t="s">
        <v>17</v>
      </c>
      <c r="T38819" s="1" t="s">
        <v>17</v>
      </c>
    </row>
    <row r="38820" spans="8:20" hidden="1" x14ac:dyDescent="0.2">
      <c r="H38820" s="1" t="s">
        <v>82286</v>
      </c>
      <c r="I38820" s="1" t="s">
        <v>82287</v>
      </c>
      <c r="J38820" s="1" t="s">
        <v>82288</v>
      </c>
      <c r="K38820" s="1" t="s">
        <v>82427</v>
      </c>
      <c r="L38820" s="1"/>
      <c r="M38820" s="1"/>
      <c r="N38820" s="1" t="s">
        <v>82428</v>
      </c>
      <c r="O38820" s="1" t="s">
        <v>82429</v>
      </c>
      <c r="P38820" s="1" t="s">
        <v>17</v>
      </c>
      <c r="Q38820" s="1" t="s">
        <v>17</v>
      </c>
      <c r="R38820" s="1" t="s">
        <v>210</v>
      </c>
      <c r="S38820" s="1" t="s">
        <v>17</v>
      </c>
      <c r="T38820" s="1" t="s">
        <v>17</v>
      </c>
    </row>
    <row r="38821" spans="8:20" hidden="1" x14ac:dyDescent="0.2">
      <c r="H38821" s="1" t="s">
        <v>82286</v>
      </c>
      <c r="I38821" s="1" t="s">
        <v>82287</v>
      </c>
      <c r="J38821" s="1" t="s">
        <v>82288</v>
      </c>
      <c r="K38821" s="1" t="s">
        <v>82430</v>
      </c>
      <c r="L38821" s="1"/>
      <c r="M38821" s="1"/>
      <c r="N38821" s="1" t="s">
        <v>82431</v>
      </c>
      <c r="O38821" s="1" t="s">
        <v>82432</v>
      </c>
      <c r="P38821" s="1" t="s">
        <v>17</v>
      </c>
      <c r="Q38821" s="1" t="s">
        <v>17</v>
      </c>
      <c r="R38821" s="1" t="s">
        <v>210</v>
      </c>
      <c r="S38821" s="1" t="s">
        <v>17</v>
      </c>
      <c r="T38821" s="1" t="s">
        <v>17</v>
      </c>
    </row>
    <row r="38822" spans="8:20" hidden="1" x14ac:dyDescent="0.2">
      <c r="H38822" s="1" t="s">
        <v>82286</v>
      </c>
      <c r="I38822" s="1" t="s">
        <v>82287</v>
      </c>
      <c r="J38822" s="1" t="s">
        <v>82288</v>
      </c>
      <c r="K38822" s="1" t="s">
        <v>82433</v>
      </c>
      <c r="L38822" s="1"/>
      <c r="M38822" s="1"/>
      <c r="N38822" s="1" t="s">
        <v>82434</v>
      </c>
      <c r="O38822" s="1" t="s">
        <v>82435</v>
      </c>
      <c r="P38822" s="1" t="s">
        <v>17</v>
      </c>
      <c r="Q38822" s="1" t="s">
        <v>17</v>
      </c>
      <c r="R38822" s="1" t="s">
        <v>210</v>
      </c>
      <c r="S38822" s="1" t="s">
        <v>17</v>
      </c>
      <c r="T38822" s="1" t="s">
        <v>17</v>
      </c>
    </row>
    <row r="38823" spans="8:20" hidden="1" x14ac:dyDescent="0.2">
      <c r="H38823" s="1" t="s">
        <v>82286</v>
      </c>
      <c r="I38823" s="1" t="s">
        <v>82287</v>
      </c>
      <c r="J38823" s="1" t="s">
        <v>82288</v>
      </c>
      <c r="K38823" s="1" t="s">
        <v>82436</v>
      </c>
      <c r="L38823" s="1"/>
      <c r="M38823" s="1"/>
      <c r="N38823" s="1" t="s">
        <v>82437</v>
      </c>
      <c r="O38823" s="1" t="s">
        <v>82438</v>
      </c>
      <c r="P38823" s="1" t="s">
        <v>17</v>
      </c>
      <c r="Q38823" s="1" t="s">
        <v>17</v>
      </c>
      <c r="R38823" s="1" t="s">
        <v>210</v>
      </c>
      <c r="S38823" s="1" t="s">
        <v>17</v>
      </c>
      <c r="T38823" s="1" t="s">
        <v>17</v>
      </c>
    </row>
    <row r="38824" spans="8:20" hidden="1" x14ac:dyDescent="0.2">
      <c r="H38824" s="1" t="s">
        <v>82286</v>
      </c>
      <c r="I38824" s="1" t="s">
        <v>82287</v>
      </c>
      <c r="J38824" s="1" t="s">
        <v>82288</v>
      </c>
      <c r="K38824" s="1" t="s">
        <v>82439</v>
      </c>
      <c r="L38824" s="1"/>
      <c r="M38824" s="1"/>
      <c r="N38824" s="1" t="s">
        <v>82440</v>
      </c>
      <c r="O38824" s="1" t="s">
        <v>82441</v>
      </c>
      <c r="P38824" s="1" t="s">
        <v>17</v>
      </c>
      <c r="Q38824" s="1" t="s">
        <v>17</v>
      </c>
      <c r="R38824" s="1" t="s">
        <v>210</v>
      </c>
      <c r="S38824" s="1" t="s">
        <v>17</v>
      </c>
      <c r="T38824" s="1" t="s">
        <v>17</v>
      </c>
    </row>
    <row r="38825" spans="8:20" hidden="1" x14ac:dyDescent="0.2">
      <c r="H38825" s="1" t="s">
        <v>82286</v>
      </c>
      <c r="I38825" s="1" t="s">
        <v>82287</v>
      </c>
      <c r="J38825" s="1" t="s">
        <v>82288</v>
      </c>
      <c r="K38825" s="1" t="s">
        <v>82442</v>
      </c>
      <c r="L38825" s="1"/>
      <c r="M38825" s="1"/>
      <c r="N38825" s="1" t="s">
        <v>82443</v>
      </c>
      <c r="O38825" s="1" t="s">
        <v>82444</v>
      </c>
      <c r="P38825" s="1" t="s">
        <v>17</v>
      </c>
      <c r="Q38825" s="1" t="s">
        <v>17</v>
      </c>
      <c r="R38825" s="1" t="s">
        <v>210</v>
      </c>
      <c r="S38825" s="1" t="s">
        <v>17</v>
      </c>
      <c r="T38825" s="1" t="s">
        <v>17</v>
      </c>
    </row>
    <row r="38826" spans="8:20" hidden="1" x14ac:dyDescent="0.2">
      <c r="H38826" s="1" t="s">
        <v>82286</v>
      </c>
      <c r="I38826" s="1" t="s">
        <v>82287</v>
      </c>
      <c r="J38826" s="1" t="s">
        <v>82288</v>
      </c>
      <c r="K38826" s="1" t="s">
        <v>82445</v>
      </c>
      <c r="L38826" s="1"/>
      <c r="M38826" s="1"/>
      <c r="N38826" s="1" t="s">
        <v>82446</v>
      </c>
      <c r="O38826" s="1" t="s">
        <v>82447</v>
      </c>
      <c r="P38826" s="1" t="s">
        <v>17</v>
      </c>
      <c r="Q38826" s="1" t="s">
        <v>17</v>
      </c>
      <c r="R38826" s="1" t="s">
        <v>210</v>
      </c>
      <c r="S38826" s="1" t="s">
        <v>17</v>
      </c>
      <c r="T38826" s="1" t="s">
        <v>17</v>
      </c>
    </row>
    <row r="38827" spans="8:20" hidden="1" x14ac:dyDescent="0.2">
      <c r="H38827" s="1" t="s">
        <v>82286</v>
      </c>
      <c r="I38827" s="1" t="s">
        <v>82287</v>
      </c>
      <c r="J38827" s="1" t="s">
        <v>82288</v>
      </c>
      <c r="K38827" s="1" t="s">
        <v>82448</v>
      </c>
      <c r="L38827" s="1"/>
      <c r="M38827" s="1"/>
      <c r="N38827" s="1" t="s">
        <v>82449</v>
      </c>
      <c r="O38827" s="1" t="s">
        <v>82450</v>
      </c>
      <c r="P38827" s="1" t="s">
        <v>17</v>
      </c>
      <c r="Q38827" s="1" t="s">
        <v>17</v>
      </c>
      <c r="R38827" s="1" t="s">
        <v>210</v>
      </c>
      <c r="S38827" s="1" t="s">
        <v>17</v>
      </c>
      <c r="T38827" s="1" t="s">
        <v>17</v>
      </c>
    </row>
    <row r="38828" spans="8:20" hidden="1" x14ac:dyDescent="0.2">
      <c r="H38828" s="1" t="s">
        <v>82286</v>
      </c>
      <c r="I38828" s="1" t="s">
        <v>82287</v>
      </c>
      <c r="J38828" s="1" t="s">
        <v>82288</v>
      </c>
      <c r="K38828" s="1" t="s">
        <v>82451</v>
      </c>
      <c r="L38828" s="1"/>
      <c r="M38828" s="1"/>
      <c r="N38828" s="1" t="s">
        <v>82452</v>
      </c>
      <c r="O38828" s="1" t="s">
        <v>82453</v>
      </c>
      <c r="P38828" s="1" t="s">
        <v>17</v>
      </c>
      <c r="Q38828" s="1" t="s">
        <v>17</v>
      </c>
      <c r="R38828" s="1" t="s">
        <v>210</v>
      </c>
      <c r="S38828" s="1" t="s">
        <v>17</v>
      </c>
      <c r="T38828" s="1" t="s">
        <v>17</v>
      </c>
    </row>
    <row r="38829" spans="8:20" hidden="1" x14ac:dyDescent="0.2">
      <c r="H38829" s="1" t="s">
        <v>82286</v>
      </c>
      <c r="I38829" s="1" t="s">
        <v>82287</v>
      </c>
      <c r="J38829" s="1" t="s">
        <v>82288</v>
      </c>
      <c r="K38829" s="1" t="s">
        <v>82454</v>
      </c>
      <c r="L38829" s="1"/>
      <c r="M38829" s="1"/>
      <c r="N38829" s="1" t="s">
        <v>82455</v>
      </c>
      <c r="O38829" s="1" t="s">
        <v>82456</v>
      </c>
      <c r="P38829" s="1" t="s">
        <v>17</v>
      </c>
      <c r="Q38829" s="1" t="s">
        <v>17</v>
      </c>
      <c r="R38829" s="1" t="s">
        <v>210</v>
      </c>
      <c r="S38829" s="1" t="s">
        <v>17</v>
      </c>
      <c r="T38829" s="1" t="s">
        <v>17</v>
      </c>
    </row>
    <row r="38830" spans="8:20" hidden="1" x14ac:dyDescent="0.2">
      <c r="H38830" s="1" t="s">
        <v>82286</v>
      </c>
      <c r="I38830" s="1" t="s">
        <v>82287</v>
      </c>
      <c r="J38830" s="1" t="s">
        <v>82288</v>
      </c>
      <c r="K38830" s="1" t="s">
        <v>82457</v>
      </c>
      <c r="L38830" s="1"/>
      <c r="M38830" s="1"/>
      <c r="N38830" s="1" t="s">
        <v>82458</v>
      </c>
      <c r="O38830" s="1" t="s">
        <v>82459</v>
      </c>
      <c r="P38830" s="1" t="s">
        <v>17</v>
      </c>
      <c r="Q38830" s="1" t="s">
        <v>17</v>
      </c>
      <c r="R38830" s="1" t="s">
        <v>210</v>
      </c>
      <c r="S38830" s="1" t="s">
        <v>17</v>
      </c>
      <c r="T38830" s="1" t="s">
        <v>17</v>
      </c>
    </row>
    <row r="38831" spans="8:20" hidden="1" x14ac:dyDescent="0.2">
      <c r="H38831" s="1" t="s">
        <v>82286</v>
      </c>
      <c r="I38831" s="1" t="s">
        <v>82287</v>
      </c>
      <c r="J38831" s="1" t="s">
        <v>82288</v>
      </c>
      <c r="K38831" s="1" t="s">
        <v>82460</v>
      </c>
      <c r="L38831" s="1"/>
      <c r="M38831" s="1"/>
      <c r="N38831" s="1" t="s">
        <v>82461</v>
      </c>
      <c r="O38831" s="1" t="s">
        <v>82462</v>
      </c>
      <c r="P38831" s="1" t="s">
        <v>17</v>
      </c>
      <c r="Q38831" s="1" t="s">
        <v>17</v>
      </c>
      <c r="R38831" s="1" t="s">
        <v>210</v>
      </c>
      <c r="S38831" s="1" t="s">
        <v>17</v>
      </c>
      <c r="T38831" s="1" t="s">
        <v>17</v>
      </c>
    </row>
    <row r="38832" spans="8:20" hidden="1" x14ac:dyDescent="0.2">
      <c r="H38832" s="1" t="s">
        <v>82286</v>
      </c>
      <c r="I38832" s="1" t="s">
        <v>82287</v>
      </c>
      <c r="J38832" s="1" t="s">
        <v>82288</v>
      </c>
      <c r="K38832" s="1" t="s">
        <v>82463</v>
      </c>
      <c r="L38832" s="1"/>
      <c r="M38832" s="1"/>
      <c r="N38832" s="1" t="s">
        <v>82464</v>
      </c>
      <c r="O38832" s="1" t="s">
        <v>82465</v>
      </c>
      <c r="P38832" s="1" t="s">
        <v>17</v>
      </c>
      <c r="Q38832" s="1" t="s">
        <v>17</v>
      </c>
      <c r="R38832" s="1" t="s">
        <v>210</v>
      </c>
      <c r="S38832" s="1" t="s">
        <v>17</v>
      </c>
      <c r="T38832" s="1" t="s">
        <v>17</v>
      </c>
    </row>
    <row r="38833" spans="8:20" hidden="1" x14ac:dyDescent="0.2">
      <c r="H38833" s="1" t="s">
        <v>82286</v>
      </c>
      <c r="I38833" s="1" t="s">
        <v>82287</v>
      </c>
      <c r="J38833" s="1" t="s">
        <v>82288</v>
      </c>
      <c r="K38833" s="1" t="s">
        <v>82466</v>
      </c>
      <c r="L38833" s="1"/>
      <c r="M38833" s="1"/>
      <c r="N38833" s="1" t="s">
        <v>82467</v>
      </c>
      <c r="O38833" s="1" t="s">
        <v>82468</v>
      </c>
      <c r="P38833" s="1" t="s">
        <v>17</v>
      </c>
      <c r="Q38833" s="1" t="s">
        <v>17</v>
      </c>
      <c r="R38833" s="1" t="s">
        <v>210</v>
      </c>
      <c r="S38833" s="1" t="s">
        <v>17</v>
      </c>
      <c r="T38833" s="1" t="s">
        <v>17</v>
      </c>
    </row>
    <row r="38834" spans="8:20" hidden="1" x14ac:dyDescent="0.2">
      <c r="H38834" s="1" t="s">
        <v>82286</v>
      </c>
      <c r="I38834" s="1" t="s">
        <v>82287</v>
      </c>
      <c r="J38834" s="1" t="s">
        <v>82288</v>
      </c>
      <c r="K38834" s="1" t="s">
        <v>82469</v>
      </c>
      <c r="L38834" s="1"/>
      <c r="M38834" s="1"/>
      <c r="N38834" s="1" t="s">
        <v>82470</v>
      </c>
      <c r="O38834" s="1" t="s">
        <v>82471</v>
      </c>
      <c r="P38834" s="1" t="s">
        <v>17</v>
      </c>
      <c r="Q38834" s="1" t="s">
        <v>17</v>
      </c>
      <c r="R38834" s="1" t="s">
        <v>210</v>
      </c>
      <c r="S38834" s="1" t="s">
        <v>17</v>
      </c>
      <c r="T38834" s="1" t="s">
        <v>17</v>
      </c>
    </row>
    <row r="38835" spans="8:20" hidden="1" x14ac:dyDescent="0.2">
      <c r="H38835" s="1" t="s">
        <v>82286</v>
      </c>
      <c r="I38835" s="1" t="s">
        <v>82287</v>
      </c>
      <c r="J38835" s="1" t="s">
        <v>82288</v>
      </c>
      <c r="K38835" s="1" t="s">
        <v>82472</v>
      </c>
      <c r="L38835" s="1"/>
      <c r="M38835" s="1"/>
      <c r="N38835" s="1" t="s">
        <v>82473</v>
      </c>
      <c r="O38835" s="1" t="s">
        <v>82474</v>
      </c>
      <c r="P38835" s="1" t="s">
        <v>17</v>
      </c>
      <c r="Q38835" s="1" t="s">
        <v>17</v>
      </c>
      <c r="R38835" s="1" t="s">
        <v>210</v>
      </c>
      <c r="S38835" s="1" t="s">
        <v>17</v>
      </c>
      <c r="T38835" s="1" t="s">
        <v>17</v>
      </c>
    </row>
    <row r="38836" spans="8:20" hidden="1" x14ac:dyDescent="0.2">
      <c r="H38836" s="1" t="s">
        <v>82286</v>
      </c>
      <c r="I38836" s="1" t="s">
        <v>82287</v>
      </c>
      <c r="J38836" s="1" t="s">
        <v>82288</v>
      </c>
      <c r="K38836" s="1" t="s">
        <v>82475</v>
      </c>
      <c r="L38836" s="1"/>
      <c r="M38836" s="1"/>
      <c r="N38836" s="1" t="s">
        <v>82476</v>
      </c>
      <c r="O38836" s="1" t="s">
        <v>82477</v>
      </c>
      <c r="P38836" s="1" t="s">
        <v>17</v>
      </c>
      <c r="Q38836" s="1" t="s">
        <v>17</v>
      </c>
      <c r="R38836" s="1" t="s">
        <v>210</v>
      </c>
      <c r="S38836" s="1" t="s">
        <v>17</v>
      </c>
      <c r="T38836" s="1" t="s">
        <v>17</v>
      </c>
    </row>
    <row r="38837" spans="8:20" hidden="1" x14ac:dyDescent="0.2">
      <c r="H38837" s="1" t="s">
        <v>82286</v>
      </c>
      <c r="I38837" s="1" t="s">
        <v>82287</v>
      </c>
      <c r="J38837" s="1" t="s">
        <v>82288</v>
      </c>
      <c r="K38837" s="1" t="s">
        <v>82478</v>
      </c>
      <c r="L38837" s="1"/>
      <c r="M38837" s="1"/>
      <c r="N38837" s="1" t="s">
        <v>82479</v>
      </c>
      <c r="O38837" s="1" t="s">
        <v>82480</v>
      </c>
      <c r="P38837" s="1" t="s">
        <v>17</v>
      </c>
      <c r="Q38837" s="1" t="s">
        <v>17</v>
      </c>
      <c r="R38837" s="1" t="s">
        <v>210</v>
      </c>
      <c r="S38837" s="1" t="s">
        <v>17</v>
      </c>
      <c r="T38837" s="1" t="s">
        <v>17</v>
      </c>
    </row>
    <row r="38838" spans="8:20" hidden="1" x14ac:dyDescent="0.2">
      <c r="H38838" s="1" t="s">
        <v>82481</v>
      </c>
      <c r="I38838" s="1" t="s">
        <v>82482</v>
      </c>
      <c r="J38838" s="1" t="s">
        <v>82483</v>
      </c>
      <c r="K38838" s="1" t="s">
        <v>82484</v>
      </c>
      <c r="L38838" s="1"/>
      <c r="M38838" s="1"/>
      <c r="N38838" s="1" t="s">
        <v>82485</v>
      </c>
      <c r="O38838" s="1" t="s">
        <v>18157</v>
      </c>
      <c r="P38838" s="1" t="s">
        <v>17</v>
      </c>
      <c r="Q38838" s="1" t="s">
        <v>17</v>
      </c>
      <c r="R38838" s="1" t="s">
        <v>210</v>
      </c>
      <c r="S38838" s="1" t="s">
        <v>17</v>
      </c>
      <c r="T38838" s="1" t="s">
        <v>17</v>
      </c>
    </row>
    <row r="38839" spans="8:20" hidden="1" x14ac:dyDescent="0.2">
      <c r="H38839" s="1" t="s">
        <v>82481</v>
      </c>
      <c r="I38839" s="1" t="s">
        <v>82482</v>
      </c>
      <c r="J38839" s="1" t="s">
        <v>82483</v>
      </c>
      <c r="K38839" s="1" t="s">
        <v>82486</v>
      </c>
      <c r="L38839" s="1"/>
      <c r="M38839" s="1"/>
      <c r="N38839" s="1" t="s">
        <v>82487</v>
      </c>
      <c r="O38839" s="1" t="s">
        <v>18157</v>
      </c>
      <c r="P38839" s="1" t="s">
        <v>17</v>
      </c>
      <c r="Q38839" s="1" t="s">
        <v>17</v>
      </c>
      <c r="R38839" s="1" t="s">
        <v>210</v>
      </c>
      <c r="S38839" s="1" t="s">
        <v>17</v>
      </c>
      <c r="T38839" s="1" t="s">
        <v>17</v>
      </c>
    </row>
    <row r="38840" spans="8:20" hidden="1" x14ac:dyDescent="0.2">
      <c r="H38840" s="1" t="s">
        <v>82481</v>
      </c>
      <c r="I38840" s="1" t="s">
        <v>82482</v>
      </c>
      <c r="J38840" s="1" t="s">
        <v>82483</v>
      </c>
      <c r="K38840" s="1" t="s">
        <v>82488</v>
      </c>
      <c r="L38840" s="1"/>
      <c r="M38840" s="1"/>
      <c r="N38840" s="1" t="s">
        <v>82489</v>
      </c>
      <c r="O38840" s="1" t="s">
        <v>18157</v>
      </c>
      <c r="P38840" s="1" t="s">
        <v>17</v>
      </c>
      <c r="Q38840" s="1" t="s">
        <v>17</v>
      </c>
      <c r="R38840" s="1" t="s">
        <v>210</v>
      </c>
      <c r="S38840" s="1" t="s">
        <v>17</v>
      </c>
      <c r="T38840" s="1" t="s">
        <v>17</v>
      </c>
    </row>
    <row r="38841" spans="8:20" hidden="1" x14ac:dyDescent="0.2">
      <c r="H38841" s="1" t="s">
        <v>82481</v>
      </c>
      <c r="I38841" s="1" t="s">
        <v>82482</v>
      </c>
      <c r="J38841" s="1" t="s">
        <v>82483</v>
      </c>
      <c r="K38841" s="1" t="s">
        <v>82490</v>
      </c>
      <c r="L38841" s="1"/>
      <c r="M38841" s="1"/>
      <c r="N38841" s="1" t="s">
        <v>82491</v>
      </c>
      <c r="O38841" s="1" t="s">
        <v>18157</v>
      </c>
      <c r="P38841" s="1" t="s">
        <v>17</v>
      </c>
      <c r="Q38841" s="1" t="s">
        <v>17</v>
      </c>
      <c r="R38841" s="1" t="s">
        <v>210</v>
      </c>
      <c r="S38841" s="1" t="s">
        <v>17</v>
      </c>
      <c r="T38841" s="1" t="s">
        <v>17</v>
      </c>
    </row>
    <row r="38842" spans="8:20" hidden="1" x14ac:dyDescent="0.2">
      <c r="H38842" s="1" t="s">
        <v>82481</v>
      </c>
      <c r="I38842" s="1" t="s">
        <v>82482</v>
      </c>
      <c r="J38842" s="1" t="s">
        <v>82483</v>
      </c>
      <c r="K38842" s="1" t="s">
        <v>82492</v>
      </c>
      <c r="L38842" s="1"/>
      <c r="M38842" s="1"/>
      <c r="N38842" s="1" t="s">
        <v>82493</v>
      </c>
      <c r="O38842" s="1" t="s">
        <v>18157</v>
      </c>
      <c r="P38842" s="1" t="s">
        <v>17</v>
      </c>
      <c r="Q38842" s="1" t="s">
        <v>17</v>
      </c>
      <c r="R38842" s="1" t="s">
        <v>210</v>
      </c>
      <c r="S38842" s="1" t="s">
        <v>17</v>
      </c>
      <c r="T38842" s="1" t="s">
        <v>17</v>
      </c>
    </row>
    <row r="38843" spans="8:20" hidden="1" x14ac:dyDescent="0.2">
      <c r="H38843" s="1" t="s">
        <v>82481</v>
      </c>
      <c r="I38843" s="1" t="s">
        <v>82482</v>
      </c>
      <c r="J38843" s="1" t="s">
        <v>82483</v>
      </c>
      <c r="K38843" s="1" t="s">
        <v>82494</v>
      </c>
      <c r="L38843" s="1"/>
      <c r="M38843" s="1"/>
      <c r="N38843" s="1" t="s">
        <v>82495</v>
      </c>
      <c r="O38843" s="1" t="s">
        <v>18157</v>
      </c>
      <c r="P38843" s="1" t="s">
        <v>17</v>
      </c>
      <c r="Q38843" s="1" t="s">
        <v>17</v>
      </c>
      <c r="R38843" s="1" t="s">
        <v>210</v>
      </c>
      <c r="S38843" s="1" t="s">
        <v>17</v>
      </c>
      <c r="T38843" s="1" t="s">
        <v>17</v>
      </c>
    </row>
    <row r="38844" spans="8:20" hidden="1" x14ac:dyDescent="0.2">
      <c r="H38844" s="1" t="s">
        <v>82481</v>
      </c>
      <c r="I38844" s="1" t="s">
        <v>82482</v>
      </c>
      <c r="J38844" s="1" t="s">
        <v>82483</v>
      </c>
      <c r="K38844" s="1" t="s">
        <v>82496</v>
      </c>
      <c r="L38844" s="1"/>
      <c r="M38844" s="1"/>
      <c r="N38844" s="1" t="s">
        <v>82497</v>
      </c>
      <c r="O38844" s="1" t="s">
        <v>18157</v>
      </c>
      <c r="P38844" s="1" t="s">
        <v>17</v>
      </c>
      <c r="Q38844" s="1" t="s">
        <v>17</v>
      </c>
      <c r="R38844" s="1" t="s">
        <v>210</v>
      </c>
      <c r="S38844" s="1" t="s">
        <v>17</v>
      </c>
      <c r="T38844" s="1" t="s">
        <v>17</v>
      </c>
    </row>
    <row r="38845" spans="8:20" hidden="1" x14ac:dyDescent="0.2">
      <c r="H38845" s="1" t="s">
        <v>82481</v>
      </c>
      <c r="I38845" s="1" t="s">
        <v>82482</v>
      </c>
      <c r="J38845" s="1" t="s">
        <v>82483</v>
      </c>
      <c r="K38845" s="1" t="s">
        <v>82498</v>
      </c>
      <c r="L38845" s="1"/>
      <c r="M38845" s="1"/>
      <c r="N38845" s="1" t="s">
        <v>82499</v>
      </c>
      <c r="O38845" s="1" t="s">
        <v>18157</v>
      </c>
      <c r="P38845" s="1" t="s">
        <v>17</v>
      </c>
      <c r="Q38845" s="1" t="s">
        <v>17</v>
      </c>
      <c r="R38845" s="1" t="s">
        <v>210</v>
      </c>
      <c r="S38845" s="1" t="s">
        <v>17</v>
      </c>
      <c r="T38845" s="1" t="s">
        <v>17</v>
      </c>
    </row>
    <row r="38846" spans="8:20" hidden="1" x14ac:dyDescent="0.2">
      <c r="H38846" s="1" t="s">
        <v>82481</v>
      </c>
      <c r="I38846" s="1" t="s">
        <v>82482</v>
      </c>
      <c r="J38846" s="1" t="s">
        <v>82483</v>
      </c>
      <c r="K38846" s="1" t="s">
        <v>82500</v>
      </c>
      <c r="L38846" s="1"/>
      <c r="M38846" s="1"/>
      <c r="N38846" s="1" t="s">
        <v>82501</v>
      </c>
      <c r="O38846" s="1" t="s">
        <v>18157</v>
      </c>
      <c r="P38846" s="1" t="s">
        <v>17</v>
      </c>
      <c r="Q38846" s="1" t="s">
        <v>17</v>
      </c>
      <c r="R38846" s="1" t="s">
        <v>210</v>
      </c>
      <c r="S38846" s="1" t="s">
        <v>17</v>
      </c>
      <c r="T38846" s="1" t="s">
        <v>17</v>
      </c>
    </row>
    <row r="38847" spans="8:20" hidden="1" x14ac:dyDescent="0.2">
      <c r="H38847" s="1" t="s">
        <v>82481</v>
      </c>
      <c r="I38847" s="1" t="s">
        <v>82482</v>
      </c>
      <c r="J38847" s="1" t="s">
        <v>82483</v>
      </c>
      <c r="K38847" s="1" t="s">
        <v>82502</v>
      </c>
      <c r="L38847" s="1"/>
      <c r="M38847" s="1"/>
      <c r="N38847" s="1" t="s">
        <v>82503</v>
      </c>
      <c r="O38847" s="1" t="s">
        <v>18157</v>
      </c>
      <c r="P38847" s="1" t="s">
        <v>17</v>
      </c>
      <c r="Q38847" s="1" t="s">
        <v>17</v>
      </c>
      <c r="R38847" s="1" t="s">
        <v>210</v>
      </c>
      <c r="S38847" s="1" t="s">
        <v>17</v>
      </c>
      <c r="T38847" s="1" t="s">
        <v>17</v>
      </c>
    </row>
    <row r="38848" spans="8:20" hidden="1" x14ac:dyDescent="0.2">
      <c r="H38848" s="1" t="s">
        <v>82481</v>
      </c>
      <c r="I38848" s="1" t="s">
        <v>82482</v>
      </c>
      <c r="J38848" s="1" t="s">
        <v>82483</v>
      </c>
      <c r="K38848" s="1" t="s">
        <v>82504</v>
      </c>
      <c r="L38848" s="1"/>
      <c r="M38848" s="1"/>
      <c r="N38848" s="1" t="s">
        <v>82505</v>
      </c>
      <c r="O38848" s="1" t="s">
        <v>18157</v>
      </c>
      <c r="P38848" s="1" t="s">
        <v>17</v>
      </c>
      <c r="Q38848" s="1" t="s">
        <v>17</v>
      </c>
      <c r="R38848" s="1" t="s">
        <v>210</v>
      </c>
      <c r="S38848" s="1" t="s">
        <v>17</v>
      </c>
      <c r="T38848" s="1" t="s">
        <v>17</v>
      </c>
    </row>
    <row r="38849" spans="8:20" hidden="1" x14ac:dyDescent="0.2">
      <c r="H38849" s="1" t="s">
        <v>82481</v>
      </c>
      <c r="I38849" s="1" t="s">
        <v>82482</v>
      </c>
      <c r="J38849" s="1" t="s">
        <v>82483</v>
      </c>
      <c r="K38849" s="1" t="s">
        <v>82506</v>
      </c>
      <c r="L38849" s="1"/>
      <c r="M38849" s="1"/>
      <c r="N38849" s="1" t="s">
        <v>82507</v>
      </c>
      <c r="O38849" s="1" t="s">
        <v>18157</v>
      </c>
      <c r="P38849" s="1" t="s">
        <v>17</v>
      </c>
      <c r="Q38849" s="1" t="s">
        <v>17</v>
      </c>
      <c r="R38849" s="1" t="s">
        <v>210</v>
      </c>
      <c r="S38849" s="1" t="s">
        <v>17</v>
      </c>
      <c r="T38849" s="1" t="s">
        <v>17</v>
      </c>
    </row>
    <row r="38850" spans="8:20" hidden="1" x14ac:dyDescent="0.2">
      <c r="H38850" s="1" t="s">
        <v>82481</v>
      </c>
      <c r="I38850" s="1" t="s">
        <v>82482</v>
      </c>
      <c r="J38850" s="1" t="s">
        <v>82483</v>
      </c>
      <c r="K38850" s="1" t="s">
        <v>82508</v>
      </c>
      <c r="L38850" s="1"/>
      <c r="M38850" s="1"/>
      <c r="N38850" s="1" t="s">
        <v>82509</v>
      </c>
      <c r="O38850" s="1" t="s">
        <v>18157</v>
      </c>
      <c r="P38850" s="1" t="s">
        <v>17</v>
      </c>
      <c r="Q38850" s="1" t="s">
        <v>17</v>
      </c>
      <c r="R38850" s="1" t="s">
        <v>210</v>
      </c>
      <c r="S38850" s="1" t="s">
        <v>17</v>
      </c>
      <c r="T38850" s="1" t="s">
        <v>17</v>
      </c>
    </row>
    <row r="38851" spans="8:20" hidden="1" x14ac:dyDescent="0.2">
      <c r="H38851" s="1" t="s">
        <v>82481</v>
      </c>
      <c r="I38851" s="1" t="s">
        <v>82482</v>
      </c>
      <c r="J38851" s="1" t="s">
        <v>82483</v>
      </c>
      <c r="K38851" s="1" t="s">
        <v>82510</v>
      </c>
      <c r="L38851" s="1"/>
      <c r="M38851" s="1"/>
      <c r="N38851" s="1" t="s">
        <v>82511</v>
      </c>
      <c r="O38851" s="1" t="s">
        <v>18157</v>
      </c>
      <c r="P38851" s="1" t="s">
        <v>17</v>
      </c>
      <c r="Q38851" s="1" t="s">
        <v>17</v>
      </c>
      <c r="R38851" s="1" t="s">
        <v>210</v>
      </c>
      <c r="S38851" s="1" t="s">
        <v>17</v>
      </c>
      <c r="T38851" s="1" t="s">
        <v>17</v>
      </c>
    </row>
    <row r="38852" spans="8:20" hidden="1" x14ac:dyDescent="0.2">
      <c r="H38852" s="1" t="s">
        <v>82481</v>
      </c>
      <c r="I38852" s="1" t="s">
        <v>82482</v>
      </c>
      <c r="J38852" s="1" t="s">
        <v>82483</v>
      </c>
      <c r="K38852" s="1" t="s">
        <v>82512</v>
      </c>
      <c r="L38852" s="1"/>
      <c r="M38852" s="1"/>
      <c r="N38852" s="1" t="s">
        <v>82513</v>
      </c>
      <c r="O38852" s="1" t="s">
        <v>18157</v>
      </c>
      <c r="P38852" s="1" t="s">
        <v>17</v>
      </c>
      <c r="Q38852" s="1" t="s">
        <v>17</v>
      </c>
      <c r="R38852" s="1" t="s">
        <v>210</v>
      </c>
      <c r="S38852" s="1" t="s">
        <v>17</v>
      </c>
      <c r="T38852" s="1" t="s">
        <v>17</v>
      </c>
    </row>
    <row r="38853" spans="8:20" hidden="1" x14ac:dyDescent="0.2">
      <c r="H38853" s="1" t="s">
        <v>82481</v>
      </c>
      <c r="I38853" s="1" t="s">
        <v>82482</v>
      </c>
      <c r="J38853" s="1" t="s">
        <v>82483</v>
      </c>
      <c r="K38853" s="1" t="s">
        <v>82514</v>
      </c>
      <c r="L38853" s="1"/>
      <c r="M38853" s="1"/>
      <c r="N38853" s="1" t="s">
        <v>82515</v>
      </c>
      <c r="O38853" s="1" t="s">
        <v>18157</v>
      </c>
      <c r="P38853" s="1" t="s">
        <v>17</v>
      </c>
      <c r="Q38853" s="1" t="s">
        <v>17</v>
      </c>
      <c r="R38853" s="1" t="s">
        <v>210</v>
      </c>
      <c r="S38853" s="1" t="s">
        <v>17</v>
      </c>
      <c r="T38853" s="1" t="s">
        <v>17</v>
      </c>
    </row>
    <row r="38854" spans="8:20" hidden="1" x14ac:dyDescent="0.2">
      <c r="H38854" s="1" t="s">
        <v>82481</v>
      </c>
      <c r="I38854" s="1" t="s">
        <v>82482</v>
      </c>
      <c r="J38854" s="1" t="s">
        <v>82483</v>
      </c>
      <c r="K38854" s="1" t="s">
        <v>82516</v>
      </c>
      <c r="L38854" s="1"/>
      <c r="M38854" s="1"/>
      <c r="N38854" s="1" t="s">
        <v>82517</v>
      </c>
      <c r="O38854" s="1" t="s">
        <v>18157</v>
      </c>
      <c r="P38854" s="1" t="s">
        <v>17</v>
      </c>
      <c r="Q38854" s="1" t="s">
        <v>17</v>
      </c>
      <c r="R38854" s="1" t="s">
        <v>210</v>
      </c>
      <c r="S38854" s="1" t="s">
        <v>17</v>
      </c>
      <c r="T38854" s="1" t="s">
        <v>17</v>
      </c>
    </row>
    <row r="38855" spans="8:20" hidden="1" x14ac:dyDescent="0.2">
      <c r="H38855" s="1" t="s">
        <v>82481</v>
      </c>
      <c r="I38855" s="1" t="s">
        <v>82482</v>
      </c>
      <c r="J38855" s="1" t="s">
        <v>82483</v>
      </c>
      <c r="K38855" s="1" t="s">
        <v>82518</v>
      </c>
      <c r="L38855" s="1"/>
      <c r="M38855" s="1"/>
      <c r="N38855" s="1" t="s">
        <v>82519</v>
      </c>
      <c r="O38855" s="1" t="s">
        <v>18157</v>
      </c>
      <c r="P38855" s="1" t="s">
        <v>17</v>
      </c>
      <c r="Q38855" s="1" t="s">
        <v>17</v>
      </c>
      <c r="R38855" s="1" t="s">
        <v>210</v>
      </c>
      <c r="S38855" s="1" t="s">
        <v>17</v>
      </c>
      <c r="T38855" s="1" t="s">
        <v>17</v>
      </c>
    </row>
    <row r="38856" spans="8:20" hidden="1" x14ac:dyDescent="0.2">
      <c r="H38856" s="1" t="s">
        <v>82481</v>
      </c>
      <c r="I38856" s="1" t="s">
        <v>82482</v>
      </c>
      <c r="J38856" s="1" t="s">
        <v>82483</v>
      </c>
      <c r="K38856" s="1" t="s">
        <v>82520</v>
      </c>
      <c r="L38856" s="1"/>
      <c r="M38856" s="1"/>
      <c r="N38856" s="1" t="s">
        <v>82521</v>
      </c>
      <c r="O38856" s="1" t="s">
        <v>18157</v>
      </c>
      <c r="P38856" s="1" t="s">
        <v>17</v>
      </c>
      <c r="Q38856" s="1" t="s">
        <v>17</v>
      </c>
      <c r="R38856" s="1" t="s">
        <v>210</v>
      </c>
      <c r="S38856" s="1" t="s">
        <v>17</v>
      </c>
      <c r="T38856" s="1" t="s">
        <v>17</v>
      </c>
    </row>
    <row r="38857" spans="8:20" hidden="1" x14ac:dyDescent="0.2">
      <c r="H38857" s="1" t="s">
        <v>82481</v>
      </c>
      <c r="I38857" s="1" t="s">
        <v>82482</v>
      </c>
      <c r="J38857" s="1" t="s">
        <v>82483</v>
      </c>
      <c r="K38857" s="1" t="s">
        <v>82522</v>
      </c>
      <c r="L38857" s="1"/>
      <c r="M38857" s="1"/>
      <c r="N38857" s="1" t="s">
        <v>82523</v>
      </c>
      <c r="O38857" s="1" t="s">
        <v>18157</v>
      </c>
      <c r="P38857" s="1" t="s">
        <v>17</v>
      </c>
      <c r="Q38857" s="1" t="s">
        <v>17</v>
      </c>
      <c r="R38857" s="1" t="s">
        <v>210</v>
      </c>
      <c r="S38857" s="1" t="s">
        <v>17</v>
      </c>
      <c r="T38857" s="1" t="s">
        <v>17</v>
      </c>
    </row>
    <row r="38858" spans="8:20" hidden="1" x14ac:dyDescent="0.2">
      <c r="H38858" s="1" t="s">
        <v>82481</v>
      </c>
      <c r="I38858" s="1" t="s">
        <v>82482</v>
      </c>
      <c r="J38858" s="1" t="s">
        <v>82483</v>
      </c>
      <c r="K38858" s="1" t="s">
        <v>82524</v>
      </c>
      <c r="L38858" s="1"/>
      <c r="M38858" s="1"/>
      <c r="N38858" s="1" t="s">
        <v>82525</v>
      </c>
      <c r="O38858" s="1" t="s">
        <v>18157</v>
      </c>
      <c r="P38858" s="1" t="s">
        <v>17</v>
      </c>
      <c r="Q38858" s="1" t="s">
        <v>17</v>
      </c>
      <c r="R38858" s="1" t="s">
        <v>210</v>
      </c>
      <c r="S38858" s="1" t="s">
        <v>17</v>
      </c>
      <c r="T38858" s="1" t="s">
        <v>17</v>
      </c>
    </row>
    <row r="38859" spans="8:20" hidden="1" x14ac:dyDescent="0.2">
      <c r="H38859" s="1" t="s">
        <v>82481</v>
      </c>
      <c r="I38859" s="1" t="s">
        <v>82482</v>
      </c>
      <c r="J38859" s="1" t="s">
        <v>82483</v>
      </c>
      <c r="K38859" s="1" t="s">
        <v>82526</v>
      </c>
      <c r="L38859" s="1"/>
      <c r="M38859" s="1"/>
      <c r="N38859" s="1" t="s">
        <v>82527</v>
      </c>
      <c r="O38859" s="1" t="s">
        <v>18157</v>
      </c>
      <c r="P38859" s="1" t="s">
        <v>17</v>
      </c>
      <c r="Q38859" s="1" t="s">
        <v>17</v>
      </c>
      <c r="R38859" s="1" t="s">
        <v>210</v>
      </c>
      <c r="S38859" s="1" t="s">
        <v>17</v>
      </c>
      <c r="T38859" s="1" t="s">
        <v>17</v>
      </c>
    </row>
    <row r="38860" spans="8:20" hidden="1" x14ac:dyDescent="0.2">
      <c r="H38860" s="1" t="s">
        <v>82481</v>
      </c>
      <c r="I38860" s="1" t="s">
        <v>82482</v>
      </c>
      <c r="J38860" s="1" t="s">
        <v>82483</v>
      </c>
      <c r="K38860" s="1" t="s">
        <v>82528</v>
      </c>
      <c r="L38860" s="1"/>
      <c r="M38860" s="1"/>
      <c r="N38860" s="1" t="s">
        <v>82529</v>
      </c>
      <c r="O38860" s="1" t="s">
        <v>18157</v>
      </c>
      <c r="P38860" s="1" t="s">
        <v>17</v>
      </c>
      <c r="Q38860" s="1" t="s">
        <v>17</v>
      </c>
      <c r="R38860" s="1" t="s">
        <v>210</v>
      </c>
      <c r="S38860" s="1" t="s">
        <v>17</v>
      </c>
      <c r="T38860" s="1" t="s">
        <v>17</v>
      </c>
    </row>
    <row r="38861" spans="8:20" hidden="1" x14ac:dyDescent="0.2">
      <c r="H38861" s="1" t="s">
        <v>82481</v>
      </c>
      <c r="I38861" s="1" t="s">
        <v>82482</v>
      </c>
      <c r="J38861" s="1" t="s">
        <v>82483</v>
      </c>
      <c r="K38861" s="1" t="s">
        <v>82530</v>
      </c>
      <c r="L38861" s="1"/>
      <c r="M38861" s="1"/>
      <c r="N38861" s="1" t="s">
        <v>82531</v>
      </c>
      <c r="O38861" s="1" t="s">
        <v>18157</v>
      </c>
      <c r="P38861" s="1" t="s">
        <v>17</v>
      </c>
      <c r="Q38861" s="1" t="s">
        <v>17</v>
      </c>
      <c r="R38861" s="1" t="s">
        <v>210</v>
      </c>
      <c r="S38861" s="1" t="s">
        <v>17</v>
      </c>
      <c r="T38861" s="1" t="s">
        <v>17</v>
      </c>
    </row>
    <row r="38862" spans="8:20" hidden="1" x14ac:dyDescent="0.2">
      <c r="H38862" s="1" t="s">
        <v>82481</v>
      </c>
      <c r="I38862" s="1" t="s">
        <v>82482</v>
      </c>
      <c r="J38862" s="1" t="s">
        <v>82483</v>
      </c>
      <c r="K38862" s="1" t="s">
        <v>82532</v>
      </c>
      <c r="L38862" s="1"/>
      <c r="M38862" s="1"/>
      <c r="N38862" s="1" t="s">
        <v>82533</v>
      </c>
      <c r="O38862" s="1" t="s">
        <v>18157</v>
      </c>
      <c r="P38862" s="1" t="s">
        <v>17</v>
      </c>
      <c r="Q38862" s="1" t="s">
        <v>17</v>
      </c>
      <c r="R38862" s="1" t="s">
        <v>210</v>
      </c>
      <c r="S38862" s="1" t="s">
        <v>17</v>
      </c>
      <c r="T38862" s="1" t="s">
        <v>17</v>
      </c>
    </row>
    <row r="38863" spans="8:20" hidden="1" x14ac:dyDescent="0.2">
      <c r="H38863" s="1" t="s">
        <v>82481</v>
      </c>
      <c r="I38863" s="1" t="s">
        <v>82482</v>
      </c>
      <c r="J38863" s="1" t="s">
        <v>82483</v>
      </c>
      <c r="K38863" s="1" t="s">
        <v>82534</v>
      </c>
      <c r="L38863" s="1"/>
      <c r="M38863" s="1"/>
      <c r="N38863" s="1" t="s">
        <v>82535</v>
      </c>
      <c r="O38863" s="1" t="s">
        <v>18157</v>
      </c>
      <c r="P38863" s="1" t="s">
        <v>17</v>
      </c>
      <c r="Q38863" s="1" t="s">
        <v>17</v>
      </c>
      <c r="R38863" s="1" t="s">
        <v>210</v>
      </c>
      <c r="S38863" s="1" t="s">
        <v>17</v>
      </c>
      <c r="T38863" s="1" t="s">
        <v>17</v>
      </c>
    </row>
    <row r="38864" spans="8:20" hidden="1" x14ac:dyDescent="0.2">
      <c r="H38864" s="1" t="s">
        <v>82481</v>
      </c>
      <c r="I38864" s="1" t="s">
        <v>82482</v>
      </c>
      <c r="J38864" s="1" t="s">
        <v>82483</v>
      </c>
      <c r="K38864" s="1" t="s">
        <v>82536</v>
      </c>
      <c r="L38864" s="1"/>
      <c r="M38864" s="1"/>
      <c r="N38864" s="1" t="s">
        <v>82537</v>
      </c>
      <c r="O38864" s="1" t="s">
        <v>18157</v>
      </c>
      <c r="P38864" s="1" t="s">
        <v>17</v>
      </c>
      <c r="Q38864" s="1" t="s">
        <v>17</v>
      </c>
      <c r="R38864" s="1" t="s">
        <v>210</v>
      </c>
      <c r="S38864" s="1" t="s">
        <v>17</v>
      </c>
      <c r="T38864" s="1" t="s">
        <v>17</v>
      </c>
    </row>
    <row r="38865" spans="8:20" hidden="1" x14ac:dyDescent="0.2">
      <c r="H38865" s="1" t="s">
        <v>82481</v>
      </c>
      <c r="I38865" s="1" t="s">
        <v>82482</v>
      </c>
      <c r="J38865" s="1" t="s">
        <v>82483</v>
      </c>
      <c r="K38865" s="1" t="s">
        <v>82538</v>
      </c>
      <c r="L38865" s="1"/>
      <c r="M38865" s="1"/>
      <c r="N38865" s="1" t="s">
        <v>82539</v>
      </c>
      <c r="O38865" s="1" t="s">
        <v>18157</v>
      </c>
      <c r="P38865" s="1" t="s">
        <v>17</v>
      </c>
      <c r="Q38865" s="1" t="s">
        <v>17</v>
      </c>
      <c r="R38865" s="1" t="s">
        <v>210</v>
      </c>
      <c r="S38865" s="1" t="s">
        <v>17</v>
      </c>
      <c r="T38865" s="1" t="s">
        <v>17</v>
      </c>
    </row>
    <row r="38866" spans="8:20" hidden="1" x14ac:dyDescent="0.2">
      <c r="H38866" s="1" t="s">
        <v>82481</v>
      </c>
      <c r="I38866" s="1" t="s">
        <v>82482</v>
      </c>
      <c r="J38866" s="1" t="s">
        <v>82483</v>
      </c>
      <c r="K38866" s="1" t="s">
        <v>82540</v>
      </c>
      <c r="L38866" s="1"/>
      <c r="M38866" s="1"/>
      <c r="N38866" s="1" t="s">
        <v>82541</v>
      </c>
      <c r="O38866" s="1" t="s">
        <v>18157</v>
      </c>
      <c r="P38866" s="1" t="s">
        <v>17</v>
      </c>
      <c r="Q38866" s="1" t="s">
        <v>17</v>
      </c>
      <c r="R38866" s="1" t="s">
        <v>210</v>
      </c>
      <c r="S38866" s="1" t="s">
        <v>17</v>
      </c>
      <c r="T38866" s="1" t="s">
        <v>17</v>
      </c>
    </row>
    <row r="38867" spans="8:20" hidden="1" x14ac:dyDescent="0.2">
      <c r="H38867" s="1" t="s">
        <v>82481</v>
      </c>
      <c r="I38867" s="1" t="s">
        <v>82482</v>
      </c>
      <c r="J38867" s="1" t="s">
        <v>82483</v>
      </c>
      <c r="K38867" s="1" t="s">
        <v>82542</v>
      </c>
      <c r="L38867" s="1"/>
      <c r="M38867" s="1"/>
      <c r="N38867" s="1" t="s">
        <v>82543</v>
      </c>
      <c r="O38867" s="1" t="s">
        <v>18157</v>
      </c>
      <c r="P38867" s="1" t="s">
        <v>17</v>
      </c>
      <c r="Q38867" s="1" t="s">
        <v>17</v>
      </c>
      <c r="R38867" s="1" t="s">
        <v>210</v>
      </c>
      <c r="S38867" s="1" t="s">
        <v>17</v>
      </c>
      <c r="T38867" s="1" t="s">
        <v>17</v>
      </c>
    </row>
    <row r="38868" spans="8:20" hidden="1" x14ac:dyDescent="0.2">
      <c r="H38868" s="1" t="s">
        <v>82481</v>
      </c>
      <c r="I38868" s="1" t="s">
        <v>82482</v>
      </c>
      <c r="J38868" s="1" t="s">
        <v>82483</v>
      </c>
      <c r="K38868" s="1" t="s">
        <v>82544</v>
      </c>
      <c r="L38868" s="1"/>
      <c r="M38868" s="1"/>
      <c r="N38868" s="1" t="s">
        <v>82545</v>
      </c>
      <c r="O38868" s="1" t="s">
        <v>18157</v>
      </c>
      <c r="P38868" s="1" t="s">
        <v>17</v>
      </c>
      <c r="Q38868" s="1" t="s">
        <v>17</v>
      </c>
      <c r="R38868" s="1" t="s">
        <v>210</v>
      </c>
      <c r="S38868" s="1" t="s">
        <v>17</v>
      </c>
      <c r="T38868" s="1" t="s">
        <v>17</v>
      </c>
    </row>
    <row r="38869" spans="8:20" hidden="1" x14ac:dyDescent="0.2">
      <c r="H38869" s="1" t="s">
        <v>82481</v>
      </c>
      <c r="I38869" s="1" t="s">
        <v>82482</v>
      </c>
      <c r="J38869" s="1" t="s">
        <v>82483</v>
      </c>
      <c r="K38869" s="1" t="s">
        <v>82546</v>
      </c>
      <c r="L38869" s="1"/>
      <c r="M38869" s="1"/>
      <c r="N38869" s="1" t="s">
        <v>82547</v>
      </c>
      <c r="O38869" s="1" t="s">
        <v>18157</v>
      </c>
      <c r="P38869" s="1" t="s">
        <v>17</v>
      </c>
      <c r="Q38869" s="1" t="s">
        <v>17</v>
      </c>
      <c r="R38869" s="1" t="s">
        <v>210</v>
      </c>
      <c r="S38869" s="1" t="s">
        <v>17</v>
      </c>
      <c r="T38869" s="1" t="s">
        <v>17</v>
      </c>
    </row>
    <row r="38870" spans="8:20" hidden="1" x14ac:dyDescent="0.2">
      <c r="H38870" s="1" t="s">
        <v>82481</v>
      </c>
      <c r="I38870" s="1" t="s">
        <v>82482</v>
      </c>
      <c r="J38870" s="1" t="s">
        <v>82483</v>
      </c>
      <c r="K38870" s="1" t="s">
        <v>82548</v>
      </c>
      <c r="L38870" s="1"/>
      <c r="M38870" s="1"/>
      <c r="N38870" s="1" t="s">
        <v>82549</v>
      </c>
      <c r="O38870" s="1" t="s">
        <v>18157</v>
      </c>
      <c r="P38870" s="1" t="s">
        <v>17</v>
      </c>
      <c r="Q38870" s="1" t="s">
        <v>17</v>
      </c>
      <c r="R38870" s="1" t="s">
        <v>210</v>
      </c>
      <c r="S38870" s="1" t="s">
        <v>17</v>
      </c>
      <c r="T38870" s="1" t="s">
        <v>17</v>
      </c>
    </row>
    <row r="38871" spans="8:20" hidden="1" x14ac:dyDescent="0.2">
      <c r="H38871" s="1" t="s">
        <v>82481</v>
      </c>
      <c r="I38871" s="1" t="s">
        <v>82482</v>
      </c>
      <c r="J38871" s="1" t="s">
        <v>82483</v>
      </c>
      <c r="K38871" s="1" t="s">
        <v>82550</v>
      </c>
      <c r="L38871" s="1"/>
      <c r="M38871" s="1"/>
      <c r="N38871" s="1" t="s">
        <v>82551</v>
      </c>
      <c r="O38871" s="1" t="s">
        <v>18157</v>
      </c>
      <c r="P38871" s="1" t="s">
        <v>17</v>
      </c>
      <c r="Q38871" s="1" t="s">
        <v>17</v>
      </c>
      <c r="R38871" s="1" t="s">
        <v>210</v>
      </c>
      <c r="S38871" s="1" t="s">
        <v>17</v>
      </c>
      <c r="T38871" s="1" t="s">
        <v>17</v>
      </c>
    </row>
    <row r="38872" spans="8:20" hidden="1" x14ac:dyDescent="0.2">
      <c r="H38872" s="1" t="s">
        <v>82481</v>
      </c>
      <c r="I38872" s="1" t="s">
        <v>82482</v>
      </c>
      <c r="J38872" s="1" t="s">
        <v>82483</v>
      </c>
      <c r="K38872" s="1" t="s">
        <v>82552</v>
      </c>
      <c r="L38872" s="1"/>
      <c r="M38872" s="1"/>
      <c r="N38872" s="1" t="s">
        <v>82553</v>
      </c>
      <c r="O38872" s="1" t="s">
        <v>18157</v>
      </c>
      <c r="P38872" s="1" t="s">
        <v>17</v>
      </c>
      <c r="Q38872" s="1" t="s">
        <v>17</v>
      </c>
      <c r="R38872" s="1" t="s">
        <v>210</v>
      </c>
      <c r="S38872" s="1" t="s">
        <v>17</v>
      </c>
      <c r="T38872" s="1" t="s">
        <v>17</v>
      </c>
    </row>
    <row r="38873" spans="8:20" hidden="1" x14ac:dyDescent="0.2">
      <c r="H38873" s="1" t="s">
        <v>82481</v>
      </c>
      <c r="I38873" s="1" t="s">
        <v>82482</v>
      </c>
      <c r="J38873" s="1" t="s">
        <v>82483</v>
      </c>
      <c r="K38873" s="1" t="s">
        <v>82554</v>
      </c>
      <c r="L38873" s="1"/>
      <c r="M38873" s="1"/>
      <c r="N38873" s="1" t="s">
        <v>82555</v>
      </c>
      <c r="O38873" s="1" t="s">
        <v>18157</v>
      </c>
      <c r="P38873" s="1" t="s">
        <v>17</v>
      </c>
      <c r="Q38873" s="1" t="s">
        <v>17</v>
      </c>
      <c r="R38873" s="1" t="s">
        <v>210</v>
      </c>
      <c r="S38873" s="1" t="s">
        <v>17</v>
      </c>
      <c r="T38873" s="1" t="s">
        <v>17</v>
      </c>
    </row>
    <row r="38874" spans="8:20" hidden="1" x14ac:dyDescent="0.2">
      <c r="H38874" s="1" t="s">
        <v>82481</v>
      </c>
      <c r="I38874" s="1" t="s">
        <v>82482</v>
      </c>
      <c r="J38874" s="1" t="s">
        <v>82483</v>
      </c>
      <c r="K38874" s="1" t="s">
        <v>82556</v>
      </c>
      <c r="L38874" s="1"/>
      <c r="M38874" s="1"/>
      <c r="N38874" s="1" t="s">
        <v>82557</v>
      </c>
      <c r="O38874" s="1" t="s">
        <v>18157</v>
      </c>
      <c r="P38874" s="1" t="s">
        <v>17</v>
      </c>
      <c r="Q38874" s="1" t="s">
        <v>17</v>
      </c>
      <c r="R38874" s="1" t="s">
        <v>210</v>
      </c>
      <c r="S38874" s="1" t="s">
        <v>17</v>
      </c>
      <c r="T38874" s="1" t="s">
        <v>17</v>
      </c>
    </row>
    <row r="38875" spans="8:20" hidden="1" x14ac:dyDescent="0.2">
      <c r="H38875" s="1" t="s">
        <v>82481</v>
      </c>
      <c r="I38875" s="1" t="s">
        <v>82482</v>
      </c>
      <c r="J38875" s="1" t="s">
        <v>82483</v>
      </c>
      <c r="K38875" s="1" t="s">
        <v>82558</v>
      </c>
      <c r="L38875" s="1"/>
      <c r="M38875" s="1"/>
      <c r="N38875" s="1" t="s">
        <v>82559</v>
      </c>
      <c r="O38875" s="1" t="s">
        <v>18157</v>
      </c>
      <c r="P38875" s="1" t="s">
        <v>17</v>
      </c>
      <c r="Q38875" s="1" t="s">
        <v>17</v>
      </c>
      <c r="R38875" s="1" t="s">
        <v>210</v>
      </c>
      <c r="S38875" s="1" t="s">
        <v>17</v>
      </c>
      <c r="T38875" s="1" t="s">
        <v>17</v>
      </c>
    </row>
    <row r="38876" spans="8:20" hidden="1" x14ac:dyDescent="0.2">
      <c r="H38876" s="1" t="s">
        <v>82481</v>
      </c>
      <c r="I38876" s="1" t="s">
        <v>82482</v>
      </c>
      <c r="J38876" s="1" t="s">
        <v>82483</v>
      </c>
      <c r="K38876" s="1" t="s">
        <v>82560</v>
      </c>
      <c r="L38876" s="1"/>
      <c r="M38876" s="1"/>
      <c r="N38876" s="1" t="s">
        <v>82561</v>
      </c>
      <c r="O38876" s="1" t="s">
        <v>18157</v>
      </c>
      <c r="P38876" s="1" t="s">
        <v>17</v>
      </c>
      <c r="Q38876" s="1" t="s">
        <v>17</v>
      </c>
      <c r="R38876" s="1" t="s">
        <v>210</v>
      </c>
      <c r="S38876" s="1" t="s">
        <v>17</v>
      </c>
      <c r="T38876" s="1" t="s">
        <v>17</v>
      </c>
    </row>
    <row r="38877" spans="8:20" hidden="1" x14ac:dyDescent="0.2">
      <c r="H38877" s="1" t="s">
        <v>82562</v>
      </c>
      <c r="I38877" s="1" t="s">
        <v>82563</v>
      </c>
      <c r="J38877" s="1" t="s">
        <v>82564</v>
      </c>
      <c r="K38877" s="1" t="s">
        <v>82565</v>
      </c>
      <c r="L38877" s="1"/>
      <c r="M38877" s="1"/>
      <c r="N38877" s="1" t="s">
        <v>82566</v>
      </c>
      <c r="O38877" s="1" t="s">
        <v>82567</v>
      </c>
      <c r="P38877" s="1" t="s">
        <v>17</v>
      </c>
      <c r="Q38877" s="1" t="s">
        <v>17</v>
      </c>
      <c r="R38877" s="1" t="s">
        <v>210</v>
      </c>
      <c r="S38877" s="1" t="s">
        <v>17</v>
      </c>
      <c r="T38877" s="1" t="s">
        <v>17</v>
      </c>
    </row>
    <row r="38878" spans="8:20" hidden="1" x14ac:dyDescent="0.2">
      <c r="H38878" s="1" t="s">
        <v>82562</v>
      </c>
      <c r="I38878" s="1" t="s">
        <v>82563</v>
      </c>
      <c r="J38878" s="1" t="s">
        <v>82564</v>
      </c>
      <c r="K38878" s="1" t="s">
        <v>82568</v>
      </c>
      <c r="L38878" s="1"/>
      <c r="M38878" s="1"/>
      <c r="N38878" s="1" t="s">
        <v>82569</v>
      </c>
      <c r="O38878" s="1" t="s">
        <v>82570</v>
      </c>
      <c r="P38878" s="1" t="s">
        <v>17</v>
      </c>
      <c r="Q38878" s="1" t="s">
        <v>17</v>
      </c>
      <c r="R38878" s="1" t="s">
        <v>210</v>
      </c>
      <c r="S38878" s="1" t="s">
        <v>17</v>
      </c>
      <c r="T38878" s="1" t="s">
        <v>17</v>
      </c>
    </row>
    <row r="38879" spans="8:20" hidden="1" x14ac:dyDescent="0.2">
      <c r="H38879" s="1" t="s">
        <v>82562</v>
      </c>
      <c r="I38879" s="1" t="s">
        <v>82563</v>
      </c>
      <c r="J38879" s="1" t="s">
        <v>82564</v>
      </c>
      <c r="K38879" s="1" t="s">
        <v>82571</v>
      </c>
      <c r="L38879" s="1"/>
      <c r="M38879" s="1"/>
      <c r="N38879" s="1" t="s">
        <v>82572</v>
      </c>
      <c r="O38879" s="1" t="s">
        <v>82573</v>
      </c>
      <c r="P38879" s="1" t="s">
        <v>17</v>
      </c>
      <c r="Q38879" s="1" t="s">
        <v>17</v>
      </c>
      <c r="R38879" s="1" t="s">
        <v>210</v>
      </c>
      <c r="S38879" s="1" t="s">
        <v>17</v>
      </c>
      <c r="T38879" s="1" t="s">
        <v>17</v>
      </c>
    </row>
    <row r="38880" spans="8:20" hidden="1" x14ac:dyDescent="0.2">
      <c r="H38880" s="1" t="s">
        <v>82562</v>
      </c>
      <c r="I38880" s="1" t="s">
        <v>82563</v>
      </c>
      <c r="J38880" s="1" t="s">
        <v>82564</v>
      </c>
      <c r="K38880" s="1" t="s">
        <v>82574</v>
      </c>
      <c r="L38880" s="1"/>
      <c r="M38880" s="1"/>
      <c r="N38880" s="1" t="s">
        <v>82575</v>
      </c>
      <c r="O38880" s="1" t="s">
        <v>82576</v>
      </c>
      <c r="P38880" s="1" t="s">
        <v>17</v>
      </c>
      <c r="Q38880" s="1" t="s">
        <v>17</v>
      </c>
      <c r="R38880" s="1" t="s">
        <v>210</v>
      </c>
      <c r="S38880" s="1" t="s">
        <v>17</v>
      </c>
      <c r="T38880" s="1" t="s">
        <v>17</v>
      </c>
    </row>
    <row r="38881" spans="8:20" hidden="1" x14ac:dyDescent="0.2">
      <c r="H38881" s="1" t="s">
        <v>82562</v>
      </c>
      <c r="I38881" s="1" t="s">
        <v>82563</v>
      </c>
      <c r="J38881" s="1" t="s">
        <v>82564</v>
      </c>
      <c r="K38881" s="1" t="s">
        <v>82577</v>
      </c>
      <c r="L38881" s="1"/>
      <c r="M38881" s="1"/>
      <c r="N38881" s="1" t="s">
        <v>82578</v>
      </c>
      <c r="O38881" s="1" t="s">
        <v>82579</v>
      </c>
      <c r="P38881" s="1" t="s">
        <v>17</v>
      </c>
      <c r="Q38881" s="1" t="s">
        <v>17</v>
      </c>
      <c r="R38881" s="1" t="s">
        <v>210</v>
      </c>
      <c r="S38881" s="1" t="s">
        <v>17</v>
      </c>
      <c r="T38881" s="1" t="s">
        <v>17</v>
      </c>
    </row>
    <row r="38882" spans="8:20" hidden="1" x14ac:dyDescent="0.2">
      <c r="H38882" s="1" t="s">
        <v>82562</v>
      </c>
      <c r="I38882" s="1" t="s">
        <v>82563</v>
      </c>
      <c r="J38882" s="1" t="s">
        <v>82564</v>
      </c>
      <c r="K38882" s="1" t="s">
        <v>82580</v>
      </c>
      <c r="L38882" s="1"/>
      <c r="M38882" s="1"/>
      <c r="N38882" s="1" t="s">
        <v>82581</v>
      </c>
      <c r="O38882" s="1" t="s">
        <v>82582</v>
      </c>
      <c r="P38882" s="1" t="s">
        <v>17</v>
      </c>
      <c r="Q38882" s="1" t="s">
        <v>17</v>
      </c>
      <c r="R38882" s="1" t="s">
        <v>210</v>
      </c>
      <c r="S38882" s="1" t="s">
        <v>17</v>
      </c>
      <c r="T38882" s="1" t="s">
        <v>17</v>
      </c>
    </row>
    <row r="38883" spans="8:20" hidden="1" x14ac:dyDescent="0.2">
      <c r="H38883" s="1" t="s">
        <v>82589</v>
      </c>
      <c r="I38883" s="1" t="s">
        <v>82590</v>
      </c>
      <c r="J38883" s="1" t="s">
        <v>82591</v>
      </c>
      <c r="K38883" s="1" t="s">
        <v>82592</v>
      </c>
      <c r="L38883" s="1"/>
      <c r="M38883" s="1"/>
      <c r="N38883" s="1" t="s">
        <v>82593</v>
      </c>
      <c r="O38883" s="1" t="s">
        <v>82594</v>
      </c>
      <c r="P38883" s="1" t="s">
        <v>17</v>
      </c>
      <c r="Q38883" s="1" t="s">
        <v>17</v>
      </c>
      <c r="R38883" s="1" t="s">
        <v>210</v>
      </c>
      <c r="S38883" s="1" t="s">
        <v>17</v>
      </c>
      <c r="T38883" s="1" t="s">
        <v>17</v>
      </c>
    </row>
    <row r="38884" spans="8:20" hidden="1" x14ac:dyDescent="0.2">
      <c r="H38884" s="1" t="s">
        <v>82589</v>
      </c>
      <c r="I38884" s="1" t="s">
        <v>82590</v>
      </c>
      <c r="J38884" s="1" t="s">
        <v>82591</v>
      </c>
      <c r="K38884" s="1" t="s">
        <v>82595</v>
      </c>
      <c r="L38884" s="1"/>
      <c r="M38884" s="1"/>
      <c r="N38884" s="1" t="s">
        <v>82596</v>
      </c>
      <c r="O38884" s="1" t="s">
        <v>82597</v>
      </c>
      <c r="P38884" s="1" t="s">
        <v>17</v>
      </c>
      <c r="Q38884" s="1" t="s">
        <v>17</v>
      </c>
      <c r="R38884" s="1" t="s">
        <v>210</v>
      </c>
      <c r="S38884" s="1" t="s">
        <v>17</v>
      </c>
      <c r="T38884" s="1" t="s">
        <v>17</v>
      </c>
    </row>
    <row r="38885" spans="8:20" hidden="1" x14ac:dyDescent="0.2">
      <c r="H38885" s="1" t="s">
        <v>82589</v>
      </c>
      <c r="I38885" s="1" t="s">
        <v>82590</v>
      </c>
      <c r="J38885" s="1" t="s">
        <v>82591</v>
      </c>
      <c r="K38885" s="1" t="s">
        <v>82598</v>
      </c>
      <c r="L38885" s="1"/>
      <c r="M38885" s="1"/>
      <c r="N38885" s="1" t="s">
        <v>82599</v>
      </c>
      <c r="O38885" s="1" t="s">
        <v>82600</v>
      </c>
      <c r="P38885" s="1" t="s">
        <v>17</v>
      </c>
      <c r="Q38885" s="1" t="s">
        <v>17</v>
      </c>
      <c r="R38885" s="1" t="s">
        <v>210</v>
      </c>
      <c r="S38885" s="1" t="s">
        <v>17</v>
      </c>
      <c r="T38885" s="1" t="s">
        <v>17</v>
      </c>
    </row>
    <row r="38886" spans="8:20" hidden="1" x14ac:dyDescent="0.2">
      <c r="H38886" s="1" t="s">
        <v>82589</v>
      </c>
      <c r="I38886" s="1" t="s">
        <v>82590</v>
      </c>
      <c r="J38886" s="1" t="s">
        <v>82591</v>
      </c>
      <c r="K38886" s="1" t="s">
        <v>82601</v>
      </c>
      <c r="L38886" s="1"/>
      <c r="M38886" s="1"/>
      <c r="N38886" s="1" t="s">
        <v>82602</v>
      </c>
      <c r="O38886" s="1" t="s">
        <v>82603</v>
      </c>
      <c r="P38886" s="1" t="s">
        <v>17</v>
      </c>
      <c r="Q38886" s="1" t="s">
        <v>17</v>
      </c>
      <c r="R38886" s="1" t="s">
        <v>210</v>
      </c>
      <c r="S38886" s="1" t="s">
        <v>17</v>
      </c>
      <c r="T38886" s="1" t="s">
        <v>17</v>
      </c>
    </row>
    <row r="38887" spans="8:20" hidden="1" x14ac:dyDescent="0.2">
      <c r="H38887" s="1" t="s">
        <v>82589</v>
      </c>
      <c r="I38887" s="1" t="s">
        <v>82590</v>
      </c>
      <c r="J38887" s="1" t="s">
        <v>82591</v>
      </c>
      <c r="K38887" s="1" t="s">
        <v>82604</v>
      </c>
      <c r="L38887" s="1"/>
      <c r="M38887" s="1"/>
      <c r="N38887" s="1" t="s">
        <v>82605</v>
      </c>
      <c r="O38887" s="1" t="s">
        <v>82606</v>
      </c>
      <c r="P38887" s="1" t="s">
        <v>17</v>
      </c>
      <c r="Q38887" s="1" t="s">
        <v>17</v>
      </c>
      <c r="R38887" s="1" t="s">
        <v>210</v>
      </c>
      <c r="S38887" s="1" t="s">
        <v>17</v>
      </c>
      <c r="T38887" s="1" t="s">
        <v>17</v>
      </c>
    </row>
    <row r="38888" spans="8:20" hidden="1" x14ac:dyDescent="0.2">
      <c r="H38888" s="1" t="s">
        <v>82589</v>
      </c>
      <c r="I38888" s="1" t="s">
        <v>82590</v>
      </c>
      <c r="J38888" s="1" t="s">
        <v>82591</v>
      </c>
      <c r="K38888" s="1" t="s">
        <v>82607</v>
      </c>
      <c r="L38888" s="1"/>
      <c r="M38888" s="1"/>
      <c r="N38888" s="1" t="s">
        <v>82608</v>
      </c>
      <c r="O38888" s="1" t="s">
        <v>82609</v>
      </c>
      <c r="P38888" s="1" t="s">
        <v>17</v>
      </c>
      <c r="Q38888" s="1" t="s">
        <v>17</v>
      </c>
      <c r="R38888" s="1" t="s">
        <v>210</v>
      </c>
      <c r="S38888" s="1" t="s">
        <v>17</v>
      </c>
      <c r="T38888" s="1" t="s">
        <v>17</v>
      </c>
    </row>
    <row r="38889" spans="8:20" hidden="1" x14ac:dyDescent="0.2">
      <c r="H38889" s="1" t="s">
        <v>82589</v>
      </c>
      <c r="I38889" s="1" t="s">
        <v>82590</v>
      </c>
      <c r="J38889" s="1" t="s">
        <v>82591</v>
      </c>
      <c r="K38889" s="1" t="s">
        <v>82610</v>
      </c>
      <c r="L38889" s="1"/>
      <c r="M38889" s="1"/>
      <c r="N38889" s="1" t="s">
        <v>82611</v>
      </c>
      <c r="O38889" s="1" t="s">
        <v>82612</v>
      </c>
      <c r="P38889" s="1" t="s">
        <v>17</v>
      </c>
      <c r="Q38889" s="1" t="s">
        <v>17</v>
      </c>
      <c r="R38889" s="1" t="s">
        <v>210</v>
      </c>
      <c r="S38889" s="1" t="s">
        <v>17</v>
      </c>
      <c r="T38889" s="1" t="s">
        <v>17</v>
      </c>
    </row>
    <row r="38890" spans="8:20" hidden="1" x14ac:dyDescent="0.2">
      <c r="H38890" s="1" t="s">
        <v>82589</v>
      </c>
      <c r="I38890" s="1" t="s">
        <v>82590</v>
      </c>
      <c r="J38890" s="1" t="s">
        <v>82591</v>
      </c>
      <c r="K38890" s="1" t="s">
        <v>82613</v>
      </c>
      <c r="L38890" s="1"/>
      <c r="M38890" s="1"/>
      <c r="N38890" s="1" t="s">
        <v>82614</v>
      </c>
      <c r="O38890" s="1" t="s">
        <v>82615</v>
      </c>
      <c r="P38890" s="1" t="s">
        <v>17</v>
      </c>
      <c r="Q38890" s="1" t="s">
        <v>17</v>
      </c>
      <c r="R38890" s="1" t="s">
        <v>210</v>
      </c>
      <c r="S38890" s="1" t="s">
        <v>17</v>
      </c>
      <c r="T38890" s="1" t="s">
        <v>17</v>
      </c>
    </row>
    <row r="38891" spans="8:20" hidden="1" x14ac:dyDescent="0.2">
      <c r="H38891" s="1" t="s">
        <v>82589</v>
      </c>
      <c r="I38891" s="1" t="s">
        <v>82590</v>
      </c>
      <c r="J38891" s="1" t="s">
        <v>82591</v>
      </c>
      <c r="K38891" s="1" t="s">
        <v>82616</v>
      </c>
      <c r="L38891" s="1"/>
      <c r="M38891" s="1"/>
      <c r="N38891" s="1" t="s">
        <v>82617</v>
      </c>
      <c r="O38891" s="1" t="s">
        <v>82618</v>
      </c>
      <c r="P38891" s="1" t="s">
        <v>17</v>
      </c>
      <c r="Q38891" s="1" t="s">
        <v>17</v>
      </c>
      <c r="R38891" s="1" t="s">
        <v>210</v>
      </c>
      <c r="S38891" s="1" t="s">
        <v>17</v>
      </c>
      <c r="T38891" s="1" t="s">
        <v>17</v>
      </c>
    </row>
    <row r="38892" spans="8:20" hidden="1" x14ac:dyDescent="0.2">
      <c r="H38892" s="1" t="s">
        <v>82589</v>
      </c>
      <c r="I38892" s="1" t="s">
        <v>82590</v>
      </c>
      <c r="J38892" s="1" t="s">
        <v>82591</v>
      </c>
      <c r="K38892" s="1" t="s">
        <v>82619</v>
      </c>
      <c r="L38892" s="1"/>
      <c r="M38892" s="1"/>
      <c r="N38892" s="1" t="s">
        <v>82620</v>
      </c>
      <c r="O38892" s="1" t="s">
        <v>82621</v>
      </c>
      <c r="P38892" s="1" t="s">
        <v>17</v>
      </c>
      <c r="Q38892" s="1" t="s">
        <v>17</v>
      </c>
      <c r="R38892" s="1" t="s">
        <v>210</v>
      </c>
      <c r="S38892" s="1" t="s">
        <v>17</v>
      </c>
      <c r="T38892" s="1" t="s">
        <v>17</v>
      </c>
    </row>
    <row r="38893" spans="8:20" hidden="1" x14ac:dyDescent="0.2">
      <c r="H38893" s="1" t="s">
        <v>82589</v>
      </c>
      <c r="I38893" s="1" t="s">
        <v>82590</v>
      </c>
      <c r="J38893" s="1" t="s">
        <v>82591</v>
      </c>
      <c r="K38893" s="1" t="s">
        <v>82622</v>
      </c>
      <c r="L38893" s="1"/>
      <c r="M38893" s="1"/>
      <c r="N38893" s="1" t="s">
        <v>82623</v>
      </c>
      <c r="O38893" s="1" t="s">
        <v>82624</v>
      </c>
      <c r="P38893" s="1" t="s">
        <v>17</v>
      </c>
      <c r="Q38893" s="1" t="s">
        <v>17</v>
      </c>
      <c r="R38893" s="1" t="s">
        <v>210</v>
      </c>
      <c r="S38893" s="1" t="s">
        <v>17</v>
      </c>
      <c r="T38893" s="1" t="s">
        <v>17</v>
      </c>
    </row>
    <row r="38894" spans="8:20" hidden="1" x14ac:dyDescent="0.2">
      <c r="H38894" s="1" t="s">
        <v>82589</v>
      </c>
      <c r="I38894" s="1" t="s">
        <v>82590</v>
      </c>
      <c r="J38894" s="1" t="s">
        <v>82591</v>
      </c>
      <c r="K38894" s="1" t="s">
        <v>82625</v>
      </c>
      <c r="L38894" s="1"/>
      <c r="M38894" s="1"/>
      <c r="N38894" s="1" t="s">
        <v>82626</v>
      </c>
      <c r="O38894" s="1" t="s">
        <v>82627</v>
      </c>
      <c r="P38894" s="1" t="s">
        <v>17</v>
      </c>
      <c r="Q38894" s="1" t="s">
        <v>17</v>
      </c>
      <c r="R38894" s="1" t="s">
        <v>210</v>
      </c>
      <c r="S38894" s="1" t="s">
        <v>17</v>
      </c>
      <c r="T38894" s="1" t="s">
        <v>17</v>
      </c>
    </row>
    <row r="38895" spans="8:20" hidden="1" x14ac:dyDescent="0.2">
      <c r="H38895" s="1" t="s">
        <v>82589</v>
      </c>
      <c r="I38895" s="1" t="s">
        <v>82590</v>
      </c>
      <c r="J38895" s="1" t="s">
        <v>82591</v>
      </c>
      <c r="K38895" s="1" t="s">
        <v>82628</v>
      </c>
      <c r="L38895" s="1"/>
      <c r="M38895" s="1"/>
      <c r="N38895" s="1" t="s">
        <v>82629</v>
      </c>
      <c r="O38895" s="1" t="s">
        <v>82630</v>
      </c>
      <c r="P38895" s="1" t="s">
        <v>17</v>
      </c>
      <c r="Q38895" s="1" t="s">
        <v>17</v>
      </c>
      <c r="R38895" s="1" t="s">
        <v>210</v>
      </c>
      <c r="S38895" s="1" t="s">
        <v>17</v>
      </c>
      <c r="T38895" s="1" t="s">
        <v>17</v>
      </c>
    </row>
    <row r="38896" spans="8:20" hidden="1" x14ac:dyDescent="0.2">
      <c r="H38896" s="1" t="s">
        <v>82589</v>
      </c>
      <c r="I38896" s="1" t="s">
        <v>82590</v>
      </c>
      <c r="J38896" s="1" t="s">
        <v>82591</v>
      </c>
      <c r="K38896" s="1" t="s">
        <v>82631</v>
      </c>
      <c r="L38896" s="1"/>
      <c r="M38896" s="1"/>
      <c r="N38896" s="1" t="s">
        <v>82632</v>
      </c>
      <c r="O38896" s="1" t="s">
        <v>82633</v>
      </c>
      <c r="P38896" s="1" t="s">
        <v>17</v>
      </c>
      <c r="Q38896" s="1" t="s">
        <v>17</v>
      </c>
      <c r="R38896" s="1" t="s">
        <v>210</v>
      </c>
      <c r="S38896" s="1" t="s">
        <v>17</v>
      </c>
      <c r="T38896" s="1" t="s">
        <v>17</v>
      </c>
    </row>
    <row r="38897" spans="8:20" hidden="1" x14ac:dyDescent="0.2">
      <c r="H38897" s="1" t="s">
        <v>82589</v>
      </c>
      <c r="I38897" s="1" t="s">
        <v>82590</v>
      </c>
      <c r="J38897" s="1" t="s">
        <v>82591</v>
      </c>
      <c r="K38897" s="1" t="s">
        <v>82634</v>
      </c>
      <c r="L38897" s="1"/>
      <c r="M38897" s="1"/>
      <c r="N38897" s="1" t="s">
        <v>82635</v>
      </c>
      <c r="O38897" s="1" t="s">
        <v>82636</v>
      </c>
      <c r="P38897" s="1" t="s">
        <v>17</v>
      </c>
      <c r="Q38897" s="1" t="s">
        <v>17</v>
      </c>
      <c r="R38897" s="1" t="s">
        <v>210</v>
      </c>
      <c r="S38897" s="1" t="s">
        <v>17</v>
      </c>
      <c r="T38897" s="1" t="s">
        <v>17</v>
      </c>
    </row>
    <row r="38898" spans="8:20" hidden="1" x14ac:dyDescent="0.2">
      <c r="H38898" s="1" t="s">
        <v>82589</v>
      </c>
      <c r="I38898" s="1" t="s">
        <v>82590</v>
      </c>
      <c r="J38898" s="1" t="s">
        <v>82591</v>
      </c>
      <c r="K38898" s="1" t="s">
        <v>82637</v>
      </c>
      <c r="L38898" s="1"/>
      <c r="M38898" s="1"/>
      <c r="N38898" s="1" t="s">
        <v>82638</v>
      </c>
      <c r="O38898" s="1" t="s">
        <v>82639</v>
      </c>
      <c r="P38898" s="1" t="s">
        <v>17</v>
      </c>
      <c r="Q38898" s="1" t="s">
        <v>17</v>
      </c>
      <c r="R38898" s="1" t="s">
        <v>210</v>
      </c>
      <c r="S38898" s="1" t="s">
        <v>17</v>
      </c>
      <c r="T38898" s="1" t="s">
        <v>17</v>
      </c>
    </row>
    <row r="38899" spans="8:20" hidden="1" x14ac:dyDescent="0.2">
      <c r="H38899" s="1" t="s">
        <v>82589</v>
      </c>
      <c r="I38899" s="1" t="s">
        <v>82590</v>
      </c>
      <c r="J38899" s="1" t="s">
        <v>82591</v>
      </c>
      <c r="K38899" s="1" t="s">
        <v>82640</v>
      </c>
      <c r="L38899" s="1"/>
      <c r="M38899" s="1"/>
      <c r="N38899" s="1" t="s">
        <v>82641</v>
      </c>
      <c r="O38899" s="1" t="s">
        <v>82642</v>
      </c>
      <c r="P38899" s="1" t="s">
        <v>17</v>
      </c>
      <c r="Q38899" s="1" t="s">
        <v>17</v>
      </c>
      <c r="R38899" s="1" t="s">
        <v>210</v>
      </c>
      <c r="S38899" s="1" t="s">
        <v>17</v>
      </c>
      <c r="T38899" s="1" t="s">
        <v>17</v>
      </c>
    </row>
    <row r="38900" spans="8:20" hidden="1" x14ac:dyDescent="0.2">
      <c r="H38900" s="1" t="s">
        <v>82589</v>
      </c>
      <c r="I38900" s="1" t="s">
        <v>82590</v>
      </c>
      <c r="J38900" s="1" t="s">
        <v>82591</v>
      </c>
      <c r="K38900" s="1" t="s">
        <v>82643</v>
      </c>
      <c r="L38900" s="1"/>
      <c r="M38900" s="1"/>
      <c r="N38900" s="1" t="s">
        <v>82644</v>
      </c>
      <c r="O38900" s="1" t="s">
        <v>82645</v>
      </c>
      <c r="P38900" s="1" t="s">
        <v>17</v>
      </c>
      <c r="Q38900" s="1" t="s">
        <v>17</v>
      </c>
      <c r="R38900" s="1" t="s">
        <v>210</v>
      </c>
      <c r="S38900" s="1" t="s">
        <v>17</v>
      </c>
      <c r="T38900" s="1" t="s">
        <v>17</v>
      </c>
    </row>
    <row r="38901" spans="8:20" hidden="1" x14ac:dyDescent="0.2">
      <c r="H38901" s="1" t="s">
        <v>82589</v>
      </c>
      <c r="I38901" s="1" t="s">
        <v>82590</v>
      </c>
      <c r="J38901" s="1" t="s">
        <v>82591</v>
      </c>
      <c r="K38901" s="1" t="s">
        <v>82646</v>
      </c>
      <c r="L38901" s="1"/>
      <c r="M38901" s="1"/>
      <c r="N38901" s="1" t="s">
        <v>82647</v>
      </c>
      <c r="O38901" s="1" t="s">
        <v>82648</v>
      </c>
      <c r="P38901" s="1" t="s">
        <v>17</v>
      </c>
      <c r="Q38901" s="1" t="s">
        <v>17</v>
      </c>
      <c r="R38901" s="1" t="s">
        <v>210</v>
      </c>
      <c r="S38901" s="1" t="s">
        <v>17</v>
      </c>
      <c r="T38901" s="1" t="s">
        <v>17</v>
      </c>
    </row>
    <row r="38902" spans="8:20" hidden="1" x14ac:dyDescent="0.2">
      <c r="H38902" s="1" t="s">
        <v>82589</v>
      </c>
      <c r="I38902" s="1" t="s">
        <v>82590</v>
      </c>
      <c r="J38902" s="1" t="s">
        <v>82591</v>
      </c>
      <c r="K38902" s="1" t="s">
        <v>82649</v>
      </c>
      <c r="L38902" s="1"/>
      <c r="M38902" s="1"/>
      <c r="N38902" s="1" t="s">
        <v>82650</v>
      </c>
      <c r="O38902" s="1" t="s">
        <v>82651</v>
      </c>
      <c r="P38902" s="1" t="s">
        <v>17</v>
      </c>
      <c r="Q38902" s="1" t="s">
        <v>17</v>
      </c>
      <c r="R38902" s="1" t="s">
        <v>210</v>
      </c>
      <c r="S38902" s="1" t="s">
        <v>17</v>
      </c>
      <c r="T38902" s="1" t="s">
        <v>17</v>
      </c>
    </row>
    <row r="38903" spans="8:20" hidden="1" x14ac:dyDescent="0.2">
      <c r="H38903" s="1" t="s">
        <v>82589</v>
      </c>
      <c r="I38903" s="1" t="s">
        <v>82590</v>
      </c>
      <c r="J38903" s="1" t="s">
        <v>82591</v>
      </c>
      <c r="K38903" s="1" t="s">
        <v>82652</v>
      </c>
      <c r="L38903" s="1"/>
      <c r="M38903" s="1"/>
      <c r="N38903" s="1" t="s">
        <v>82653</v>
      </c>
      <c r="O38903" s="1" t="s">
        <v>82654</v>
      </c>
      <c r="P38903" s="1" t="s">
        <v>17</v>
      </c>
      <c r="Q38903" s="1" t="s">
        <v>17</v>
      </c>
      <c r="R38903" s="1" t="s">
        <v>210</v>
      </c>
      <c r="S38903" s="1" t="s">
        <v>17</v>
      </c>
      <c r="T38903" s="1" t="s">
        <v>17</v>
      </c>
    </row>
    <row r="38904" spans="8:20" hidden="1" x14ac:dyDescent="0.2">
      <c r="H38904" s="1" t="s">
        <v>82589</v>
      </c>
      <c r="I38904" s="1" t="s">
        <v>82590</v>
      </c>
      <c r="J38904" s="1" t="s">
        <v>82591</v>
      </c>
      <c r="K38904" s="1" t="s">
        <v>82655</v>
      </c>
      <c r="L38904" s="1"/>
      <c r="M38904" s="1"/>
      <c r="N38904" s="1" t="s">
        <v>82656</v>
      </c>
      <c r="O38904" s="1" t="s">
        <v>82657</v>
      </c>
      <c r="P38904" s="1" t="s">
        <v>17</v>
      </c>
      <c r="Q38904" s="1" t="s">
        <v>17</v>
      </c>
      <c r="R38904" s="1" t="s">
        <v>210</v>
      </c>
      <c r="S38904" s="1" t="s">
        <v>17</v>
      </c>
      <c r="T38904" s="1" t="s">
        <v>17</v>
      </c>
    </row>
    <row r="38905" spans="8:20" hidden="1" x14ac:dyDescent="0.2">
      <c r="H38905" s="1" t="s">
        <v>82589</v>
      </c>
      <c r="I38905" s="1" t="s">
        <v>82590</v>
      </c>
      <c r="J38905" s="1" t="s">
        <v>82591</v>
      </c>
      <c r="K38905" s="1" t="s">
        <v>82658</v>
      </c>
      <c r="L38905" s="1"/>
      <c r="M38905" s="1"/>
      <c r="N38905" s="1" t="s">
        <v>82659</v>
      </c>
      <c r="O38905" s="1" t="s">
        <v>82660</v>
      </c>
      <c r="P38905" s="1" t="s">
        <v>17</v>
      </c>
      <c r="Q38905" s="1" t="s">
        <v>17</v>
      </c>
      <c r="R38905" s="1" t="s">
        <v>210</v>
      </c>
      <c r="S38905" s="1" t="s">
        <v>17</v>
      </c>
      <c r="T38905" s="1" t="s">
        <v>17</v>
      </c>
    </row>
    <row r="38906" spans="8:20" hidden="1" x14ac:dyDescent="0.2">
      <c r="H38906" s="1" t="s">
        <v>82589</v>
      </c>
      <c r="I38906" s="1" t="s">
        <v>82590</v>
      </c>
      <c r="J38906" s="1" t="s">
        <v>82591</v>
      </c>
      <c r="K38906" s="1" t="s">
        <v>82661</v>
      </c>
      <c r="L38906" s="1"/>
      <c r="M38906" s="1"/>
      <c r="N38906" s="1" t="s">
        <v>82662</v>
      </c>
      <c r="O38906" s="1" t="s">
        <v>82663</v>
      </c>
      <c r="P38906" s="1" t="s">
        <v>17</v>
      </c>
      <c r="Q38906" s="1" t="s">
        <v>17</v>
      </c>
      <c r="R38906" s="1" t="s">
        <v>210</v>
      </c>
      <c r="S38906" s="1" t="s">
        <v>17</v>
      </c>
      <c r="T38906" s="1" t="s">
        <v>17</v>
      </c>
    </row>
    <row r="38907" spans="8:20" hidden="1" x14ac:dyDescent="0.2">
      <c r="H38907" s="1" t="s">
        <v>82589</v>
      </c>
      <c r="I38907" s="1" t="s">
        <v>82590</v>
      </c>
      <c r="J38907" s="1" t="s">
        <v>82591</v>
      </c>
      <c r="K38907" s="1" t="s">
        <v>82664</v>
      </c>
      <c r="L38907" s="1"/>
      <c r="M38907" s="1"/>
      <c r="N38907" s="1" t="s">
        <v>82665</v>
      </c>
      <c r="O38907" s="1" t="s">
        <v>82666</v>
      </c>
      <c r="P38907" s="1" t="s">
        <v>17</v>
      </c>
      <c r="Q38907" s="1" t="s">
        <v>17</v>
      </c>
      <c r="R38907" s="1" t="s">
        <v>210</v>
      </c>
      <c r="S38907" s="1" t="s">
        <v>17</v>
      </c>
      <c r="T38907" s="1" t="s">
        <v>17</v>
      </c>
    </row>
    <row r="38908" spans="8:20" hidden="1" x14ac:dyDescent="0.2">
      <c r="H38908" s="1" t="s">
        <v>82589</v>
      </c>
      <c r="I38908" s="1" t="s">
        <v>82590</v>
      </c>
      <c r="J38908" s="1" t="s">
        <v>82591</v>
      </c>
      <c r="K38908" s="1" t="s">
        <v>82667</v>
      </c>
      <c r="L38908" s="1"/>
      <c r="M38908" s="1"/>
      <c r="N38908" s="1" t="s">
        <v>82668</v>
      </c>
      <c r="O38908" s="1" t="s">
        <v>82669</v>
      </c>
      <c r="P38908" s="1" t="s">
        <v>17</v>
      </c>
      <c r="Q38908" s="1" t="s">
        <v>17</v>
      </c>
      <c r="R38908" s="1" t="s">
        <v>210</v>
      </c>
      <c r="S38908" s="1" t="s">
        <v>17</v>
      </c>
      <c r="T38908" s="1" t="s">
        <v>17</v>
      </c>
    </row>
    <row r="38909" spans="8:20" hidden="1" x14ac:dyDescent="0.2">
      <c r="H38909" s="1" t="s">
        <v>82589</v>
      </c>
      <c r="I38909" s="1" t="s">
        <v>82590</v>
      </c>
      <c r="J38909" s="1" t="s">
        <v>82591</v>
      </c>
      <c r="K38909" s="1" t="s">
        <v>82670</v>
      </c>
      <c r="L38909" s="1"/>
      <c r="M38909" s="1"/>
      <c r="N38909" s="1" t="s">
        <v>82671</v>
      </c>
      <c r="O38909" s="1" t="s">
        <v>82672</v>
      </c>
      <c r="P38909" s="1" t="s">
        <v>17</v>
      </c>
      <c r="Q38909" s="1" t="s">
        <v>17</v>
      </c>
      <c r="R38909" s="1" t="s">
        <v>210</v>
      </c>
      <c r="S38909" s="1" t="s">
        <v>17</v>
      </c>
      <c r="T38909" s="1" t="s">
        <v>17</v>
      </c>
    </row>
    <row r="38910" spans="8:20" hidden="1" x14ac:dyDescent="0.2">
      <c r="H38910" s="1" t="s">
        <v>82589</v>
      </c>
      <c r="I38910" s="1" t="s">
        <v>82590</v>
      </c>
      <c r="J38910" s="1" t="s">
        <v>82591</v>
      </c>
      <c r="K38910" s="1" t="s">
        <v>82673</v>
      </c>
      <c r="L38910" s="1"/>
      <c r="M38910" s="1"/>
      <c r="N38910" s="1" t="s">
        <v>82674</v>
      </c>
      <c r="O38910" s="1" t="s">
        <v>82675</v>
      </c>
      <c r="P38910" s="1" t="s">
        <v>17</v>
      </c>
      <c r="Q38910" s="1" t="s">
        <v>17</v>
      </c>
      <c r="R38910" s="1" t="s">
        <v>210</v>
      </c>
      <c r="S38910" s="1" t="s">
        <v>17</v>
      </c>
      <c r="T38910" s="1" t="s">
        <v>17</v>
      </c>
    </row>
    <row r="38911" spans="8:20" hidden="1" x14ac:dyDescent="0.2">
      <c r="H38911" s="1" t="s">
        <v>82589</v>
      </c>
      <c r="I38911" s="1" t="s">
        <v>82590</v>
      </c>
      <c r="J38911" s="1" t="s">
        <v>82591</v>
      </c>
      <c r="K38911" s="1" t="s">
        <v>82676</v>
      </c>
      <c r="L38911" s="1"/>
      <c r="M38911" s="1"/>
      <c r="N38911" s="1" t="s">
        <v>82677</v>
      </c>
      <c r="O38911" s="1" t="s">
        <v>82678</v>
      </c>
      <c r="P38911" s="1" t="s">
        <v>17</v>
      </c>
      <c r="Q38911" s="1" t="s">
        <v>17</v>
      </c>
      <c r="R38911" s="1" t="s">
        <v>210</v>
      </c>
      <c r="S38911" s="1" t="s">
        <v>17</v>
      </c>
      <c r="T38911" s="1" t="s">
        <v>17</v>
      </c>
    </row>
    <row r="38912" spans="8:20" hidden="1" x14ac:dyDescent="0.2">
      <c r="H38912" s="1" t="s">
        <v>82589</v>
      </c>
      <c r="I38912" s="1" t="s">
        <v>82590</v>
      </c>
      <c r="J38912" s="1" t="s">
        <v>82591</v>
      </c>
      <c r="K38912" s="1" t="s">
        <v>82679</v>
      </c>
      <c r="L38912" s="1"/>
      <c r="M38912" s="1"/>
      <c r="N38912" s="1" t="s">
        <v>82680</v>
      </c>
      <c r="O38912" s="1" t="s">
        <v>82681</v>
      </c>
      <c r="P38912" s="1" t="s">
        <v>17</v>
      </c>
      <c r="Q38912" s="1" t="s">
        <v>17</v>
      </c>
      <c r="R38912" s="1" t="s">
        <v>210</v>
      </c>
      <c r="S38912" s="1" t="s">
        <v>17</v>
      </c>
      <c r="T38912" s="1" t="s">
        <v>17</v>
      </c>
    </row>
    <row r="38913" spans="8:20" hidden="1" x14ac:dyDescent="0.2">
      <c r="H38913" s="1" t="s">
        <v>82589</v>
      </c>
      <c r="I38913" s="1" t="s">
        <v>82590</v>
      </c>
      <c r="J38913" s="1" t="s">
        <v>82591</v>
      </c>
      <c r="K38913" s="1" t="s">
        <v>82682</v>
      </c>
      <c r="L38913" s="1"/>
      <c r="M38913" s="1"/>
      <c r="N38913" s="1" t="s">
        <v>82683</v>
      </c>
      <c r="O38913" s="1" t="s">
        <v>82684</v>
      </c>
      <c r="P38913" s="1" t="s">
        <v>17</v>
      </c>
      <c r="Q38913" s="1" t="s">
        <v>17</v>
      </c>
      <c r="R38913" s="1" t="s">
        <v>210</v>
      </c>
      <c r="S38913" s="1" t="s">
        <v>17</v>
      </c>
      <c r="T38913" s="1" t="s">
        <v>17</v>
      </c>
    </row>
    <row r="38914" spans="8:20" hidden="1" x14ac:dyDescent="0.2">
      <c r="H38914" s="1" t="s">
        <v>82589</v>
      </c>
      <c r="I38914" s="1" t="s">
        <v>82590</v>
      </c>
      <c r="J38914" s="1" t="s">
        <v>82591</v>
      </c>
      <c r="K38914" s="1" t="s">
        <v>82685</v>
      </c>
      <c r="L38914" s="1"/>
      <c r="M38914" s="1"/>
      <c r="N38914" s="1" t="s">
        <v>82686</v>
      </c>
      <c r="O38914" s="1" t="s">
        <v>82687</v>
      </c>
      <c r="P38914" s="1" t="s">
        <v>17</v>
      </c>
      <c r="Q38914" s="1" t="s">
        <v>17</v>
      </c>
      <c r="R38914" s="1" t="s">
        <v>210</v>
      </c>
      <c r="S38914" s="1" t="s">
        <v>17</v>
      </c>
      <c r="T38914" s="1" t="s">
        <v>17</v>
      </c>
    </row>
    <row r="38915" spans="8:20" hidden="1" x14ac:dyDescent="0.2">
      <c r="H38915" s="1" t="s">
        <v>82589</v>
      </c>
      <c r="I38915" s="1" t="s">
        <v>82590</v>
      </c>
      <c r="J38915" s="1" t="s">
        <v>82591</v>
      </c>
      <c r="K38915" s="1" t="s">
        <v>82688</v>
      </c>
      <c r="L38915" s="1"/>
      <c r="M38915" s="1"/>
      <c r="N38915" s="1" t="s">
        <v>82689</v>
      </c>
      <c r="O38915" s="1" t="s">
        <v>82690</v>
      </c>
      <c r="P38915" s="1" t="s">
        <v>17</v>
      </c>
      <c r="Q38915" s="1" t="s">
        <v>17</v>
      </c>
      <c r="R38915" s="1" t="s">
        <v>210</v>
      </c>
      <c r="S38915" s="1" t="s">
        <v>17</v>
      </c>
      <c r="T38915" s="1" t="s">
        <v>17</v>
      </c>
    </row>
    <row r="38916" spans="8:20" hidden="1" x14ac:dyDescent="0.2">
      <c r="H38916" s="1" t="s">
        <v>82589</v>
      </c>
      <c r="I38916" s="1" t="s">
        <v>82590</v>
      </c>
      <c r="J38916" s="1" t="s">
        <v>82591</v>
      </c>
      <c r="K38916" s="1" t="s">
        <v>82691</v>
      </c>
      <c r="L38916" s="1"/>
      <c r="M38916" s="1"/>
      <c r="N38916" s="1" t="s">
        <v>82692</v>
      </c>
      <c r="O38916" s="1" t="s">
        <v>82693</v>
      </c>
      <c r="P38916" s="1" t="s">
        <v>17</v>
      </c>
      <c r="Q38916" s="1" t="s">
        <v>17</v>
      </c>
      <c r="R38916" s="1" t="s">
        <v>210</v>
      </c>
      <c r="S38916" s="1" t="s">
        <v>17</v>
      </c>
      <c r="T38916" s="1" t="s">
        <v>17</v>
      </c>
    </row>
    <row r="38917" spans="8:20" hidden="1" x14ac:dyDescent="0.2">
      <c r="H38917" s="1" t="s">
        <v>82589</v>
      </c>
      <c r="I38917" s="1" t="s">
        <v>82590</v>
      </c>
      <c r="J38917" s="1" t="s">
        <v>82591</v>
      </c>
      <c r="K38917" s="1" t="s">
        <v>82694</v>
      </c>
      <c r="L38917" s="1"/>
      <c r="M38917" s="1"/>
      <c r="N38917" s="1" t="s">
        <v>82695</v>
      </c>
      <c r="O38917" s="1" t="s">
        <v>82696</v>
      </c>
      <c r="P38917" s="1" t="s">
        <v>17</v>
      </c>
      <c r="Q38917" s="1" t="s">
        <v>17</v>
      </c>
      <c r="R38917" s="1" t="s">
        <v>210</v>
      </c>
      <c r="S38917" s="1" t="s">
        <v>17</v>
      </c>
      <c r="T38917" s="1" t="s">
        <v>17</v>
      </c>
    </row>
    <row r="38918" spans="8:20" hidden="1" x14ac:dyDescent="0.2">
      <c r="H38918" s="1" t="s">
        <v>82589</v>
      </c>
      <c r="I38918" s="1" t="s">
        <v>82590</v>
      </c>
      <c r="J38918" s="1" t="s">
        <v>82591</v>
      </c>
      <c r="K38918" s="1" t="s">
        <v>82697</v>
      </c>
      <c r="L38918" s="1"/>
      <c r="M38918" s="1"/>
      <c r="N38918" s="1" t="s">
        <v>82698</v>
      </c>
      <c r="O38918" s="1" t="s">
        <v>82699</v>
      </c>
      <c r="P38918" s="1" t="s">
        <v>17</v>
      </c>
      <c r="Q38918" s="1" t="s">
        <v>17</v>
      </c>
      <c r="R38918" s="1" t="s">
        <v>210</v>
      </c>
      <c r="S38918" s="1" t="s">
        <v>17</v>
      </c>
      <c r="T38918" s="1" t="s">
        <v>17</v>
      </c>
    </row>
    <row r="38919" spans="8:20" hidden="1" x14ac:dyDescent="0.2">
      <c r="H38919" s="1" t="s">
        <v>82589</v>
      </c>
      <c r="I38919" s="1" t="s">
        <v>82590</v>
      </c>
      <c r="J38919" s="1" t="s">
        <v>82591</v>
      </c>
      <c r="K38919" s="1" t="s">
        <v>82700</v>
      </c>
      <c r="L38919" s="1"/>
      <c r="M38919" s="1"/>
      <c r="N38919" s="1" t="s">
        <v>82701</v>
      </c>
      <c r="O38919" s="1" t="s">
        <v>82702</v>
      </c>
      <c r="P38919" s="1" t="s">
        <v>17</v>
      </c>
      <c r="Q38919" s="1" t="s">
        <v>17</v>
      </c>
      <c r="R38919" s="1" t="s">
        <v>210</v>
      </c>
      <c r="S38919" s="1" t="s">
        <v>17</v>
      </c>
      <c r="T38919" s="1" t="s">
        <v>17</v>
      </c>
    </row>
    <row r="38920" spans="8:20" hidden="1" x14ac:dyDescent="0.2">
      <c r="H38920" s="1" t="s">
        <v>82589</v>
      </c>
      <c r="I38920" s="1" t="s">
        <v>82590</v>
      </c>
      <c r="J38920" s="1" t="s">
        <v>82591</v>
      </c>
      <c r="K38920" s="1" t="s">
        <v>82703</v>
      </c>
      <c r="L38920" s="1"/>
      <c r="M38920" s="1"/>
      <c r="N38920" s="1" t="s">
        <v>82704</v>
      </c>
      <c r="O38920" s="1" t="s">
        <v>82705</v>
      </c>
      <c r="P38920" s="1" t="s">
        <v>17</v>
      </c>
      <c r="Q38920" s="1" t="s">
        <v>17</v>
      </c>
      <c r="R38920" s="1" t="s">
        <v>210</v>
      </c>
      <c r="S38920" s="1" t="s">
        <v>17</v>
      </c>
      <c r="T38920" s="1" t="s">
        <v>17</v>
      </c>
    </row>
    <row r="38921" spans="8:20" hidden="1" x14ac:dyDescent="0.2">
      <c r="H38921" s="1" t="s">
        <v>82589</v>
      </c>
      <c r="I38921" s="1" t="s">
        <v>82590</v>
      </c>
      <c r="J38921" s="1" t="s">
        <v>82591</v>
      </c>
      <c r="K38921" s="1" t="s">
        <v>82706</v>
      </c>
      <c r="L38921" s="1"/>
      <c r="M38921" s="1"/>
      <c r="N38921" s="1" t="s">
        <v>82707</v>
      </c>
      <c r="O38921" s="1" t="s">
        <v>82708</v>
      </c>
      <c r="P38921" s="1" t="s">
        <v>17</v>
      </c>
      <c r="Q38921" s="1" t="s">
        <v>17</v>
      </c>
      <c r="R38921" s="1" t="s">
        <v>210</v>
      </c>
      <c r="S38921" s="1" t="s">
        <v>17</v>
      </c>
      <c r="T38921" s="1" t="s">
        <v>17</v>
      </c>
    </row>
    <row r="38922" spans="8:20" hidden="1" x14ac:dyDescent="0.2">
      <c r="H38922" s="1" t="s">
        <v>82589</v>
      </c>
      <c r="I38922" s="1" t="s">
        <v>82590</v>
      </c>
      <c r="J38922" s="1" t="s">
        <v>82591</v>
      </c>
      <c r="K38922" s="1" t="s">
        <v>82709</v>
      </c>
      <c r="L38922" s="1"/>
      <c r="M38922" s="1"/>
      <c r="N38922" s="1" t="s">
        <v>82710</v>
      </c>
      <c r="O38922" s="1" t="s">
        <v>82711</v>
      </c>
      <c r="P38922" s="1" t="s">
        <v>17</v>
      </c>
      <c r="Q38922" s="1" t="s">
        <v>17</v>
      </c>
      <c r="R38922" s="1" t="s">
        <v>210</v>
      </c>
      <c r="S38922" s="1" t="s">
        <v>17</v>
      </c>
      <c r="T38922" s="1" t="s">
        <v>17</v>
      </c>
    </row>
    <row r="38923" spans="8:20" hidden="1" x14ac:dyDescent="0.2">
      <c r="H38923" s="1" t="s">
        <v>82589</v>
      </c>
      <c r="I38923" s="1" t="s">
        <v>82590</v>
      </c>
      <c r="J38923" s="1" t="s">
        <v>82591</v>
      </c>
      <c r="K38923" s="1" t="s">
        <v>82712</v>
      </c>
      <c r="L38923" s="1"/>
      <c r="M38923" s="1"/>
      <c r="N38923" s="1" t="s">
        <v>82713</v>
      </c>
      <c r="O38923" s="1" t="s">
        <v>82714</v>
      </c>
      <c r="P38923" s="1" t="s">
        <v>17</v>
      </c>
      <c r="Q38923" s="1" t="s">
        <v>17</v>
      </c>
      <c r="R38923" s="1" t="s">
        <v>210</v>
      </c>
      <c r="S38923" s="1" t="s">
        <v>17</v>
      </c>
      <c r="T38923" s="1" t="s">
        <v>17</v>
      </c>
    </row>
    <row r="38924" spans="8:20" hidden="1" x14ac:dyDescent="0.2">
      <c r="H38924" s="1" t="s">
        <v>82589</v>
      </c>
      <c r="I38924" s="1" t="s">
        <v>82590</v>
      </c>
      <c r="J38924" s="1" t="s">
        <v>82591</v>
      </c>
      <c r="K38924" s="1" t="s">
        <v>82715</v>
      </c>
      <c r="L38924" s="1"/>
      <c r="M38924" s="1"/>
      <c r="N38924" s="1" t="s">
        <v>82716</v>
      </c>
      <c r="O38924" s="1" t="s">
        <v>82717</v>
      </c>
      <c r="P38924" s="1" t="s">
        <v>17</v>
      </c>
      <c r="Q38924" s="1" t="s">
        <v>17</v>
      </c>
      <c r="R38924" s="1" t="s">
        <v>210</v>
      </c>
      <c r="S38924" s="1" t="s">
        <v>17</v>
      </c>
      <c r="T38924" s="1" t="s">
        <v>17</v>
      </c>
    </row>
    <row r="38925" spans="8:20" hidden="1" x14ac:dyDescent="0.2">
      <c r="H38925" s="1" t="s">
        <v>82589</v>
      </c>
      <c r="I38925" s="1" t="s">
        <v>82590</v>
      </c>
      <c r="J38925" s="1" t="s">
        <v>82591</v>
      </c>
      <c r="K38925" s="1" t="s">
        <v>82718</v>
      </c>
      <c r="L38925" s="1"/>
      <c r="M38925" s="1"/>
      <c r="N38925" s="1" t="s">
        <v>82719</v>
      </c>
      <c r="O38925" s="1" t="s">
        <v>82720</v>
      </c>
      <c r="P38925" s="1" t="s">
        <v>17</v>
      </c>
      <c r="Q38925" s="1" t="s">
        <v>17</v>
      </c>
      <c r="R38925" s="1" t="s">
        <v>210</v>
      </c>
      <c r="S38925" s="1" t="s">
        <v>17</v>
      </c>
      <c r="T38925" s="1" t="s">
        <v>17</v>
      </c>
    </row>
    <row r="38926" spans="8:20" hidden="1" x14ac:dyDescent="0.2">
      <c r="H38926" s="1" t="s">
        <v>82589</v>
      </c>
      <c r="I38926" s="1" t="s">
        <v>82590</v>
      </c>
      <c r="J38926" s="1" t="s">
        <v>82591</v>
      </c>
      <c r="K38926" s="1" t="s">
        <v>82721</v>
      </c>
      <c r="L38926" s="1"/>
      <c r="M38926" s="1"/>
      <c r="N38926" s="1" t="s">
        <v>82722</v>
      </c>
      <c r="O38926" s="1" t="s">
        <v>82723</v>
      </c>
      <c r="P38926" s="1" t="s">
        <v>17</v>
      </c>
      <c r="Q38926" s="1" t="s">
        <v>17</v>
      </c>
      <c r="R38926" s="1" t="s">
        <v>210</v>
      </c>
      <c r="S38926" s="1" t="s">
        <v>17</v>
      </c>
      <c r="T38926" s="1" t="s">
        <v>17</v>
      </c>
    </row>
    <row r="38927" spans="8:20" hidden="1" x14ac:dyDescent="0.2">
      <c r="H38927" s="1" t="s">
        <v>82589</v>
      </c>
      <c r="I38927" s="1" t="s">
        <v>82590</v>
      </c>
      <c r="J38927" s="1" t="s">
        <v>82591</v>
      </c>
      <c r="K38927" s="1" t="s">
        <v>82724</v>
      </c>
      <c r="L38927" s="1"/>
      <c r="M38927" s="1"/>
      <c r="N38927" s="1" t="s">
        <v>82725</v>
      </c>
      <c r="O38927" s="1" t="s">
        <v>82726</v>
      </c>
      <c r="P38927" s="1" t="s">
        <v>17</v>
      </c>
      <c r="Q38927" s="1" t="s">
        <v>17</v>
      </c>
      <c r="R38927" s="1" t="s">
        <v>210</v>
      </c>
      <c r="S38927" s="1" t="s">
        <v>17</v>
      </c>
      <c r="T38927" s="1" t="s">
        <v>17</v>
      </c>
    </row>
    <row r="38928" spans="8:20" hidden="1" x14ac:dyDescent="0.2">
      <c r="H38928" s="1" t="s">
        <v>82589</v>
      </c>
      <c r="I38928" s="1" t="s">
        <v>82590</v>
      </c>
      <c r="J38928" s="1" t="s">
        <v>82591</v>
      </c>
      <c r="K38928" s="1" t="s">
        <v>82727</v>
      </c>
      <c r="L38928" s="1"/>
      <c r="M38928" s="1"/>
      <c r="N38928" s="1" t="s">
        <v>82728</v>
      </c>
      <c r="O38928" s="1" t="s">
        <v>82729</v>
      </c>
      <c r="P38928" s="1" t="s">
        <v>17</v>
      </c>
      <c r="Q38928" s="1" t="s">
        <v>17</v>
      </c>
      <c r="R38928" s="1" t="s">
        <v>210</v>
      </c>
      <c r="S38928" s="1" t="s">
        <v>17</v>
      </c>
      <c r="T38928" s="1" t="s">
        <v>17</v>
      </c>
    </row>
    <row r="38929" spans="8:20" hidden="1" x14ac:dyDescent="0.2">
      <c r="H38929" s="1" t="s">
        <v>82589</v>
      </c>
      <c r="I38929" s="1" t="s">
        <v>82590</v>
      </c>
      <c r="J38929" s="1" t="s">
        <v>82591</v>
      </c>
      <c r="K38929" s="1" t="s">
        <v>82730</v>
      </c>
      <c r="L38929" s="1"/>
      <c r="M38929" s="1"/>
      <c r="N38929" s="1" t="s">
        <v>82731</v>
      </c>
      <c r="O38929" s="1" t="s">
        <v>82732</v>
      </c>
      <c r="P38929" s="1" t="s">
        <v>17</v>
      </c>
      <c r="Q38929" s="1" t="s">
        <v>17</v>
      </c>
      <c r="R38929" s="1" t="s">
        <v>210</v>
      </c>
      <c r="S38929" s="1" t="s">
        <v>17</v>
      </c>
      <c r="T38929" s="1" t="s">
        <v>17</v>
      </c>
    </row>
    <row r="38930" spans="8:20" hidden="1" x14ac:dyDescent="0.2">
      <c r="H38930" s="1" t="s">
        <v>82589</v>
      </c>
      <c r="I38930" s="1" t="s">
        <v>82590</v>
      </c>
      <c r="J38930" s="1" t="s">
        <v>82591</v>
      </c>
      <c r="K38930" s="1" t="s">
        <v>82733</v>
      </c>
      <c r="L38930" s="1"/>
      <c r="M38930" s="1"/>
      <c r="N38930" s="1" t="s">
        <v>82734</v>
      </c>
      <c r="O38930" s="1" t="s">
        <v>82735</v>
      </c>
      <c r="P38930" s="1" t="s">
        <v>17</v>
      </c>
      <c r="Q38930" s="1" t="s">
        <v>17</v>
      </c>
      <c r="R38930" s="1" t="s">
        <v>210</v>
      </c>
      <c r="S38930" s="1" t="s">
        <v>17</v>
      </c>
      <c r="T38930" s="1" t="s">
        <v>17</v>
      </c>
    </row>
    <row r="38931" spans="8:20" hidden="1" x14ac:dyDescent="0.2">
      <c r="H38931" s="1" t="s">
        <v>82589</v>
      </c>
      <c r="I38931" s="1" t="s">
        <v>82590</v>
      </c>
      <c r="J38931" s="1" t="s">
        <v>82591</v>
      </c>
      <c r="K38931" s="1" t="s">
        <v>82736</v>
      </c>
      <c r="L38931" s="1"/>
      <c r="M38931" s="1"/>
      <c r="N38931" s="1" t="s">
        <v>82737</v>
      </c>
      <c r="O38931" s="1" t="s">
        <v>82738</v>
      </c>
      <c r="P38931" s="1" t="s">
        <v>17</v>
      </c>
      <c r="Q38931" s="1" t="s">
        <v>17</v>
      </c>
      <c r="R38931" s="1" t="s">
        <v>210</v>
      </c>
      <c r="S38931" s="1" t="s">
        <v>17</v>
      </c>
      <c r="T38931" s="1" t="s">
        <v>17</v>
      </c>
    </row>
    <row r="38932" spans="8:20" hidden="1" x14ac:dyDescent="0.2">
      <c r="H38932" s="1" t="s">
        <v>82589</v>
      </c>
      <c r="I38932" s="1" t="s">
        <v>82590</v>
      </c>
      <c r="J38932" s="1" t="s">
        <v>82591</v>
      </c>
      <c r="K38932" s="1" t="s">
        <v>82739</v>
      </c>
      <c r="L38932" s="1"/>
      <c r="M38932" s="1"/>
      <c r="N38932" s="1" t="s">
        <v>82740</v>
      </c>
      <c r="O38932" s="1" t="s">
        <v>82741</v>
      </c>
      <c r="P38932" s="1" t="s">
        <v>17</v>
      </c>
      <c r="Q38932" s="1" t="s">
        <v>17</v>
      </c>
      <c r="R38932" s="1" t="s">
        <v>210</v>
      </c>
      <c r="S38932" s="1" t="s">
        <v>17</v>
      </c>
      <c r="T38932" s="1" t="s">
        <v>17</v>
      </c>
    </row>
    <row r="38933" spans="8:20" hidden="1" x14ac:dyDescent="0.2">
      <c r="H38933" s="1" t="s">
        <v>82589</v>
      </c>
      <c r="I38933" s="1" t="s">
        <v>82590</v>
      </c>
      <c r="J38933" s="1" t="s">
        <v>82591</v>
      </c>
      <c r="K38933" s="1" t="s">
        <v>82742</v>
      </c>
      <c r="L38933" s="1"/>
      <c r="M38933" s="1"/>
      <c r="N38933" s="1" t="s">
        <v>82743</v>
      </c>
      <c r="O38933" s="1" t="s">
        <v>82744</v>
      </c>
      <c r="P38933" s="1" t="s">
        <v>17</v>
      </c>
      <c r="Q38933" s="1" t="s">
        <v>17</v>
      </c>
      <c r="R38933" s="1" t="s">
        <v>210</v>
      </c>
      <c r="S38933" s="1" t="s">
        <v>17</v>
      </c>
      <c r="T38933" s="1" t="s">
        <v>17</v>
      </c>
    </row>
    <row r="38934" spans="8:20" hidden="1" x14ac:dyDescent="0.2">
      <c r="H38934" s="1" t="s">
        <v>82589</v>
      </c>
      <c r="I38934" s="1" t="s">
        <v>82590</v>
      </c>
      <c r="J38934" s="1" t="s">
        <v>82591</v>
      </c>
      <c r="K38934" s="1" t="s">
        <v>82745</v>
      </c>
      <c r="L38934" s="1"/>
      <c r="M38934" s="1"/>
      <c r="N38934" s="1" t="s">
        <v>82746</v>
      </c>
      <c r="O38934" s="1" t="s">
        <v>82747</v>
      </c>
      <c r="P38934" s="1" t="s">
        <v>17</v>
      </c>
      <c r="Q38934" s="1" t="s">
        <v>17</v>
      </c>
      <c r="R38934" s="1" t="s">
        <v>210</v>
      </c>
      <c r="S38934" s="1" t="s">
        <v>17</v>
      </c>
      <c r="T38934" s="1" t="s">
        <v>17</v>
      </c>
    </row>
    <row r="38935" spans="8:20" hidden="1" x14ac:dyDescent="0.2">
      <c r="H38935" s="1" t="s">
        <v>82589</v>
      </c>
      <c r="I38935" s="1" t="s">
        <v>82590</v>
      </c>
      <c r="J38935" s="1" t="s">
        <v>82591</v>
      </c>
      <c r="K38935" s="1" t="s">
        <v>82748</v>
      </c>
      <c r="L38935" s="1"/>
      <c r="M38935" s="1"/>
      <c r="N38935" s="1" t="s">
        <v>82749</v>
      </c>
      <c r="O38935" s="1" t="s">
        <v>82750</v>
      </c>
      <c r="P38935" s="1" t="s">
        <v>17</v>
      </c>
      <c r="Q38935" s="1" t="s">
        <v>17</v>
      </c>
      <c r="R38935" s="1" t="s">
        <v>210</v>
      </c>
      <c r="S38935" s="1" t="s">
        <v>17</v>
      </c>
      <c r="T38935" s="1" t="s">
        <v>17</v>
      </c>
    </row>
    <row r="38936" spans="8:20" hidden="1" x14ac:dyDescent="0.2">
      <c r="H38936" s="1" t="s">
        <v>82589</v>
      </c>
      <c r="I38936" s="1" t="s">
        <v>82590</v>
      </c>
      <c r="J38936" s="1" t="s">
        <v>82591</v>
      </c>
      <c r="K38936" s="1" t="s">
        <v>82751</v>
      </c>
      <c r="L38936" s="1"/>
      <c r="M38936" s="1"/>
      <c r="N38936" s="1" t="s">
        <v>82752</v>
      </c>
      <c r="O38936" s="1" t="s">
        <v>82753</v>
      </c>
      <c r="P38936" s="1" t="s">
        <v>17</v>
      </c>
      <c r="Q38936" s="1" t="s">
        <v>17</v>
      </c>
      <c r="R38936" s="1" t="s">
        <v>210</v>
      </c>
      <c r="S38936" s="1" t="s">
        <v>17</v>
      </c>
      <c r="T38936" s="1" t="s">
        <v>17</v>
      </c>
    </row>
    <row r="38937" spans="8:20" hidden="1" x14ac:dyDescent="0.2">
      <c r="H38937" s="1" t="s">
        <v>82589</v>
      </c>
      <c r="I38937" s="1" t="s">
        <v>82590</v>
      </c>
      <c r="J38937" s="1" t="s">
        <v>82591</v>
      </c>
      <c r="K38937" s="1" t="s">
        <v>82754</v>
      </c>
      <c r="L38937" s="1"/>
      <c r="M38937" s="1"/>
      <c r="N38937" s="1" t="s">
        <v>82755</v>
      </c>
      <c r="O38937" s="1" t="s">
        <v>82756</v>
      </c>
      <c r="P38937" s="1" t="s">
        <v>17</v>
      </c>
      <c r="Q38937" s="1" t="s">
        <v>17</v>
      </c>
      <c r="R38937" s="1" t="s">
        <v>210</v>
      </c>
      <c r="S38937" s="1" t="s">
        <v>17</v>
      </c>
      <c r="T38937" s="1" t="s">
        <v>17</v>
      </c>
    </row>
    <row r="38938" spans="8:20" hidden="1" x14ac:dyDescent="0.2">
      <c r="H38938" s="1" t="s">
        <v>82589</v>
      </c>
      <c r="I38938" s="1" t="s">
        <v>82590</v>
      </c>
      <c r="J38938" s="1" t="s">
        <v>82591</v>
      </c>
      <c r="K38938" s="1" t="s">
        <v>82757</v>
      </c>
      <c r="L38938" s="1"/>
      <c r="M38938" s="1"/>
      <c r="N38938" s="1" t="s">
        <v>82758</v>
      </c>
      <c r="O38938" s="1" t="s">
        <v>82759</v>
      </c>
      <c r="P38938" s="1" t="s">
        <v>17</v>
      </c>
      <c r="Q38938" s="1" t="s">
        <v>17</v>
      </c>
      <c r="R38938" s="1" t="s">
        <v>210</v>
      </c>
      <c r="S38938" s="1" t="s">
        <v>17</v>
      </c>
      <c r="T38938" s="1" t="s">
        <v>17</v>
      </c>
    </row>
    <row r="38939" spans="8:20" hidden="1" x14ac:dyDescent="0.2">
      <c r="H38939" s="1" t="s">
        <v>82589</v>
      </c>
      <c r="I38939" s="1" t="s">
        <v>82590</v>
      </c>
      <c r="J38939" s="1" t="s">
        <v>82591</v>
      </c>
      <c r="K38939" s="1" t="s">
        <v>82760</v>
      </c>
      <c r="L38939" s="1"/>
      <c r="M38939" s="1"/>
      <c r="N38939" s="1" t="s">
        <v>82761</v>
      </c>
      <c r="O38939" s="1" t="s">
        <v>82762</v>
      </c>
      <c r="P38939" s="1" t="s">
        <v>17</v>
      </c>
      <c r="Q38939" s="1" t="s">
        <v>17</v>
      </c>
      <c r="R38939" s="1" t="s">
        <v>210</v>
      </c>
      <c r="S38939" s="1" t="s">
        <v>17</v>
      </c>
      <c r="T38939" s="1" t="s">
        <v>17</v>
      </c>
    </row>
    <row r="38940" spans="8:20" hidden="1" x14ac:dyDescent="0.2">
      <c r="H38940" s="1" t="s">
        <v>82589</v>
      </c>
      <c r="I38940" s="1" t="s">
        <v>82590</v>
      </c>
      <c r="J38940" s="1" t="s">
        <v>82591</v>
      </c>
      <c r="K38940" s="1" t="s">
        <v>82763</v>
      </c>
      <c r="L38940" s="1"/>
      <c r="M38940" s="1"/>
      <c r="N38940" s="1" t="s">
        <v>82764</v>
      </c>
      <c r="O38940" s="1" t="s">
        <v>82765</v>
      </c>
      <c r="P38940" s="1" t="s">
        <v>17</v>
      </c>
      <c r="Q38940" s="1" t="s">
        <v>17</v>
      </c>
      <c r="R38940" s="1" t="s">
        <v>210</v>
      </c>
      <c r="S38940" s="1" t="s">
        <v>17</v>
      </c>
      <c r="T38940" s="1" t="s">
        <v>17</v>
      </c>
    </row>
    <row r="38941" spans="8:20" hidden="1" x14ac:dyDescent="0.2">
      <c r="H38941" s="1" t="s">
        <v>82589</v>
      </c>
      <c r="I38941" s="1" t="s">
        <v>82590</v>
      </c>
      <c r="J38941" s="1" t="s">
        <v>82591</v>
      </c>
      <c r="K38941" s="1" t="s">
        <v>82766</v>
      </c>
      <c r="L38941" s="1"/>
      <c r="M38941" s="1"/>
      <c r="N38941" s="1" t="s">
        <v>82767</v>
      </c>
      <c r="O38941" s="1" t="s">
        <v>82768</v>
      </c>
      <c r="P38941" s="1" t="s">
        <v>17</v>
      </c>
      <c r="Q38941" s="1" t="s">
        <v>17</v>
      </c>
      <c r="R38941" s="1" t="s">
        <v>210</v>
      </c>
      <c r="S38941" s="1" t="s">
        <v>17</v>
      </c>
      <c r="T38941" s="1" t="s">
        <v>17</v>
      </c>
    </row>
    <row r="38942" spans="8:20" hidden="1" x14ac:dyDescent="0.2">
      <c r="H38942" s="1" t="s">
        <v>82589</v>
      </c>
      <c r="I38942" s="1" t="s">
        <v>82590</v>
      </c>
      <c r="J38942" s="1" t="s">
        <v>82591</v>
      </c>
      <c r="K38942" s="1" t="s">
        <v>82769</v>
      </c>
      <c r="L38942" s="1"/>
      <c r="M38942" s="1"/>
      <c r="N38942" s="1" t="s">
        <v>82770</v>
      </c>
      <c r="O38942" s="1" t="s">
        <v>82771</v>
      </c>
      <c r="P38942" s="1" t="s">
        <v>17</v>
      </c>
      <c r="Q38942" s="1" t="s">
        <v>17</v>
      </c>
      <c r="R38942" s="1" t="s">
        <v>210</v>
      </c>
      <c r="S38942" s="1" t="s">
        <v>17</v>
      </c>
      <c r="T38942" s="1" t="s">
        <v>17</v>
      </c>
    </row>
    <row r="38943" spans="8:20" hidden="1" x14ac:dyDescent="0.2">
      <c r="H38943" s="1" t="s">
        <v>82589</v>
      </c>
      <c r="I38943" s="1" t="s">
        <v>82590</v>
      </c>
      <c r="J38943" s="1" t="s">
        <v>82591</v>
      </c>
      <c r="K38943" s="1" t="s">
        <v>82772</v>
      </c>
      <c r="L38943" s="1"/>
      <c r="M38943" s="1"/>
      <c r="N38943" s="1" t="s">
        <v>82773</v>
      </c>
      <c r="O38943" s="1" t="s">
        <v>82774</v>
      </c>
      <c r="P38943" s="1" t="s">
        <v>17</v>
      </c>
      <c r="Q38943" s="1" t="s">
        <v>17</v>
      </c>
      <c r="R38943" s="1" t="s">
        <v>210</v>
      </c>
      <c r="S38943" s="1" t="s">
        <v>17</v>
      </c>
      <c r="T38943" s="1" t="s">
        <v>17</v>
      </c>
    </row>
    <row r="38944" spans="8:20" hidden="1" x14ac:dyDescent="0.2">
      <c r="H38944" s="1" t="s">
        <v>82589</v>
      </c>
      <c r="I38944" s="1" t="s">
        <v>82590</v>
      </c>
      <c r="J38944" s="1" t="s">
        <v>82591</v>
      </c>
      <c r="K38944" s="1" t="s">
        <v>82775</v>
      </c>
      <c r="L38944" s="1"/>
      <c r="M38944" s="1"/>
      <c r="N38944" s="1" t="s">
        <v>82776</v>
      </c>
      <c r="O38944" s="1" t="s">
        <v>82777</v>
      </c>
      <c r="P38944" s="1" t="s">
        <v>17</v>
      </c>
      <c r="Q38944" s="1" t="s">
        <v>17</v>
      </c>
      <c r="R38944" s="1" t="s">
        <v>210</v>
      </c>
      <c r="S38944" s="1" t="s">
        <v>17</v>
      </c>
      <c r="T38944" s="1" t="s">
        <v>17</v>
      </c>
    </row>
    <row r="38945" spans="8:20" hidden="1" x14ac:dyDescent="0.2">
      <c r="H38945" s="1" t="s">
        <v>82589</v>
      </c>
      <c r="I38945" s="1" t="s">
        <v>82590</v>
      </c>
      <c r="J38945" s="1" t="s">
        <v>82591</v>
      </c>
      <c r="K38945" s="1" t="s">
        <v>82778</v>
      </c>
      <c r="L38945" s="1"/>
      <c r="M38945" s="1"/>
      <c r="N38945" s="1" t="s">
        <v>82779</v>
      </c>
      <c r="O38945" s="1" t="s">
        <v>82780</v>
      </c>
      <c r="P38945" s="1" t="s">
        <v>17</v>
      </c>
      <c r="Q38945" s="1" t="s">
        <v>17</v>
      </c>
      <c r="R38945" s="1" t="s">
        <v>210</v>
      </c>
      <c r="S38945" s="1" t="s">
        <v>17</v>
      </c>
      <c r="T38945" s="1" t="s">
        <v>17</v>
      </c>
    </row>
    <row r="38946" spans="8:20" hidden="1" x14ac:dyDescent="0.2">
      <c r="H38946" s="1" t="s">
        <v>82589</v>
      </c>
      <c r="I38946" s="1" t="s">
        <v>82590</v>
      </c>
      <c r="J38946" s="1" t="s">
        <v>82591</v>
      </c>
      <c r="K38946" s="1" t="s">
        <v>82781</v>
      </c>
      <c r="L38946" s="1"/>
      <c r="M38946" s="1"/>
      <c r="N38946" s="1" t="s">
        <v>82782</v>
      </c>
      <c r="O38946" s="1" t="s">
        <v>82783</v>
      </c>
      <c r="P38946" s="1" t="s">
        <v>17</v>
      </c>
      <c r="Q38946" s="1" t="s">
        <v>17</v>
      </c>
      <c r="R38946" s="1" t="s">
        <v>210</v>
      </c>
      <c r="S38946" s="1" t="s">
        <v>17</v>
      </c>
      <c r="T38946" s="1" t="s">
        <v>17</v>
      </c>
    </row>
    <row r="38947" spans="8:20" hidden="1" x14ac:dyDescent="0.2">
      <c r="H38947" s="1" t="s">
        <v>82589</v>
      </c>
      <c r="I38947" s="1" t="s">
        <v>82590</v>
      </c>
      <c r="J38947" s="1" t="s">
        <v>82591</v>
      </c>
      <c r="K38947" s="1" t="s">
        <v>82784</v>
      </c>
      <c r="L38947" s="1"/>
      <c r="M38947" s="1"/>
      <c r="N38947" s="1" t="s">
        <v>82785</v>
      </c>
      <c r="O38947" s="1" t="s">
        <v>82786</v>
      </c>
      <c r="P38947" s="1" t="s">
        <v>17</v>
      </c>
      <c r="Q38947" s="1" t="s">
        <v>17</v>
      </c>
      <c r="R38947" s="1" t="s">
        <v>210</v>
      </c>
      <c r="S38947" s="1" t="s">
        <v>17</v>
      </c>
      <c r="T38947" s="1" t="s">
        <v>17</v>
      </c>
    </row>
    <row r="38948" spans="8:20" hidden="1" x14ac:dyDescent="0.2">
      <c r="H38948" s="1" t="s">
        <v>82589</v>
      </c>
      <c r="I38948" s="1" t="s">
        <v>82590</v>
      </c>
      <c r="J38948" s="1" t="s">
        <v>82591</v>
      </c>
      <c r="K38948" s="1" t="s">
        <v>82787</v>
      </c>
      <c r="L38948" s="1"/>
      <c r="M38948" s="1"/>
      <c r="N38948" s="1" t="s">
        <v>82788</v>
      </c>
      <c r="O38948" s="1" t="s">
        <v>82789</v>
      </c>
      <c r="P38948" s="1" t="s">
        <v>17</v>
      </c>
      <c r="Q38948" s="1" t="s">
        <v>17</v>
      </c>
      <c r="R38948" s="1" t="s">
        <v>210</v>
      </c>
      <c r="S38948" s="1" t="s">
        <v>17</v>
      </c>
      <c r="T38948" s="1" t="s">
        <v>17</v>
      </c>
    </row>
    <row r="38949" spans="8:20" hidden="1" x14ac:dyDescent="0.2">
      <c r="H38949" s="1" t="s">
        <v>82589</v>
      </c>
      <c r="I38949" s="1" t="s">
        <v>82590</v>
      </c>
      <c r="J38949" s="1" t="s">
        <v>82591</v>
      </c>
      <c r="K38949" s="1" t="s">
        <v>82790</v>
      </c>
      <c r="L38949" s="1"/>
      <c r="M38949" s="1"/>
      <c r="N38949" s="1" t="s">
        <v>82791</v>
      </c>
      <c r="O38949" s="1" t="s">
        <v>82792</v>
      </c>
      <c r="P38949" s="1" t="s">
        <v>17</v>
      </c>
      <c r="Q38949" s="1" t="s">
        <v>17</v>
      </c>
      <c r="R38949" s="1" t="s">
        <v>210</v>
      </c>
      <c r="S38949" s="1" t="s">
        <v>17</v>
      </c>
      <c r="T38949" s="1" t="s">
        <v>17</v>
      </c>
    </row>
    <row r="38950" spans="8:20" hidden="1" x14ac:dyDescent="0.2">
      <c r="H38950" s="1" t="s">
        <v>82589</v>
      </c>
      <c r="I38950" s="1" t="s">
        <v>82590</v>
      </c>
      <c r="J38950" s="1" t="s">
        <v>82591</v>
      </c>
      <c r="K38950" s="1" t="s">
        <v>82793</v>
      </c>
      <c r="L38950" s="1"/>
      <c r="M38950" s="1"/>
      <c r="N38950" s="1" t="s">
        <v>82794</v>
      </c>
      <c r="O38950" s="1" t="s">
        <v>82795</v>
      </c>
      <c r="P38950" s="1" t="s">
        <v>17</v>
      </c>
      <c r="Q38950" s="1" t="s">
        <v>17</v>
      </c>
      <c r="R38950" s="1" t="s">
        <v>210</v>
      </c>
      <c r="S38950" s="1" t="s">
        <v>17</v>
      </c>
      <c r="T38950" s="1" t="s">
        <v>17</v>
      </c>
    </row>
    <row r="38951" spans="8:20" hidden="1" x14ac:dyDescent="0.2">
      <c r="H38951" s="1" t="s">
        <v>82589</v>
      </c>
      <c r="I38951" s="1" t="s">
        <v>82590</v>
      </c>
      <c r="J38951" s="1" t="s">
        <v>82591</v>
      </c>
      <c r="K38951" s="1" t="s">
        <v>82796</v>
      </c>
      <c r="L38951" s="1"/>
      <c r="M38951" s="1"/>
      <c r="N38951" s="1" t="s">
        <v>82797</v>
      </c>
      <c r="O38951" s="1" t="s">
        <v>82798</v>
      </c>
      <c r="P38951" s="1" t="s">
        <v>17</v>
      </c>
      <c r="Q38951" s="1" t="s">
        <v>17</v>
      </c>
      <c r="R38951" s="1" t="s">
        <v>210</v>
      </c>
      <c r="S38951" s="1" t="s">
        <v>17</v>
      </c>
      <c r="T38951" s="1" t="s">
        <v>17</v>
      </c>
    </row>
    <row r="38952" spans="8:20" hidden="1" x14ac:dyDescent="0.2">
      <c r="H38952" s="1" t="s">
        <v>82589</v>
      </c>
      <c r="I38952" s="1" t="s">
        <v>82590</v>
      </c>
      <c r="J38952" s="1" t="s">
        <v>82591</v>
      </c>
      <c r="K38952" s="1" t="s">
        <v>82799</v>
      </c>
      <c r="L38952" s="1"/>
      <c r="M38952" s="1"/>
      <c r="N38952" s="1" t="s">
        <v>82800</v>
      </c>
      <c r="O38952" s="1" t="s">
        <v>82801</v>
      </c>
      <c r="P38952" s="1" t="s">
        <v>17</v>
      </c>
      <c r="Q38952" s="1" t="s">
        <v>17</v>
      </c>
      <c r="R38952" s="1" t="s">
        <v>210</v>
      </c>
      <c r="S38952" s="1" t="s">
        <v>17</v>
      </c>
      <c r="T38952" s="1" t="s">
        <v>17</v>
      </c>
    </row>
    <row r="38953" spans="8:20" hidden="1" x14ac:dyDescent="0.2">
      <c r="H38953" s="1" t="s">
        <v>82589</v>
      </c>
      <c r="I38953" s="1" t="s">
        <v>82590</v>
      </c>
      <c r="J38953" s="1" t="s">
        <v>82591</v>
      </c>
      <c r="K38953" s="1" t="s">
        <v>82802</v>
      </c>
      <c r="L38953" s="1"/>
      <c r="M38953" s="1"/>
      <c r="N38953" s="1" t="s">
        <v>82803</v>
      </c>
      <c r="O38953" s="1" t="s">
        <v>82804</v>
      </c>
      <c r="P38953" s="1" t="s">
        <v>17</v>
      </c>
      <c r="Q38953" s="1" t="s">
        <v>17</v>
      </c>
      <c r="R38953" s="1" t="s">
        <v>210</v>
      </c>
      <c r="S38953" s="1" t="s">
        <v>17</v>
      </c>
      <c r="T38953" s="1" t="s">
        <v>17</v>
      </c>
    </row>
    <row r="38954" spans="8:20" hidden="1" x14ac:dyDescent="0.2">
      <c r="H38954" s="1" t="s">
        <v>82589</v>
      </c>
      <c r="I38954" s="1" t="s">
        <v>82590</v>
      </c>
      <c r="J38954" s="1" t="s">
        <v>82591</v>
      </c>
      <c r="K38954" s="1" t="s">
        <v>82805</v>
      </c>
      <c r="L38954" s="1"/>
      <c r="M38954" s="1"/>
      <c r="N38954" s="1" t="s">
        <v>82806</v>
      </c>
      <c r="O38954" s="1" t="s">
        <v>82807</v>
      </c>
      <c r="P38954" s="1" t="s">
        <v>17</v>
      </c>
      <c r="Q38954" s="1" t="s">
        <v>17</v>
      </c>
      <c r="R38954" s="1" t="s">
        <v>210</v>
      </c>
      <c r="S38954" s="1" t="s">
        <v>17</v>
      </c>
      <c r="T38954" s="1" t="s">
        <v>17</v>
      </c>
    </row>
    <row r="38955" spans="8:20" hidden="1" x14ac:dyDescent="0.2">
      <c r="H38955" s="1" t="s">
        <v>82589</v>
      </c>
      <c r="I38955" s="1" t="s">
        <v>82590</v>
      </c>
      <c r="J38955" s="1" t="s">
        <v>82591</v>
      </c>
      <c r="K38955" s="1" t="s">
        <v>82808</v>
      </c>
      <c r="L38955" s="1"/>
      <c r="M38955" s="1"/>
      <c r="N38955" s="1" t="s">
        <v>82809</v>
      </c>
      <c r="O38955" s="1" t="s">
        <v>82810</v>
      </c>
      <c r="P38955" s="1" t="s">
        <v>17</v>
      </c>
      <c r="Q38955" s="1" t="s">
        <v>17</v>
      </c>
      <c r="R38955" s="1" t="s">
        <v>210</v>
      </c>
      <c r="S38955" s="1" t="s">
        <v>17</v>
      </c>
      <c r="T38955" s="1" t="s">
        <v>17</v>
      </c>
    </row>
    <row r="38956" spans="8:20" hidden="1" x14ac:dyDescent="0.2">
      <c r="H38956" s="1" t="s">
        <v>82589</v>
      </c>
      <c r="I38956" s="1" t="s">
        <v>82590</v>
      </c>
      <c r="J38956" s="1" t="s">
        <v>82591</v>
      </c>
      <c r="K38956" s="1" t="s">
        <v>82811</v>
      </c>
      <c r="L38956" s="1"/>
      <c r="M38956" s="1"/>
      <c r="N38956" s="1" t="s">
        <v>82812</v>
      </c>
      <c r="O38956" s="1" t="s">
        <v>82813</v>
      </c>
      <c r="P38956" s="1" t="s">
        <v>17</v>
      </c>
      <c r="Q38956" s="1" t="s">
        <v>17</v>
      </c>
      <c r="R38956" s="1" t="s">
        <v>210</v>
      </c>
      <c r="S38956" s="1" t="s">
        <v>17</v>
      </c>
      <c r="T38956" s="1" t="s">
        <v>17</v>
      </c>
    </row>
    <row r="38957" spans="8:20" hidden="1" x14ac:dyDescent="0.2">
      <c r="H38957" s="1" t="s">
        <v>82589</v>
      </c>
      <c r="I38957" s="1" t="s">
        <v>82590</v>
      </c>
      <c r="J38957" s="1" t="s">
        <v>82591</v>
      </c>
      <c r="K38957" s="1" t="s">
        <v>82814</v>
      </c>
      <c r="L38957" s="1"/>
      <c r="M38957" s="1"/>
      <c r="N38957" s="1" t="s">
        <v>82815</v>
      </c>
      <c r="O38957" s="1" t="s">
        <v>82816</v>
      </c>
      <c r="P38957" s="1" t="s">
        <v>17</v>
      </c>
      <c r="Q38957" s="1" t="s">
        <v>17</v>
      </c>
      <c r="R38957" s="1" t="s">
        <v>210</v>
      </c>
      <c r="S38957" s="1" t="s">
        <v>17</v>
      </c>
      <c r="T38957" s="1" t="s">
        <v>17</v>
      </c>
    </row>
    <row r="38958" spans="8:20" hidden="1" x14ac:dyDescent="0.2">
      <c r="H38958" s="1" t="s">
        <v>82589</v>
      </c>
      <c r="I38958" s="1" t="s">
        <v>82590</v>
      </c>
      <c r="J38958" s="1" t="s">
        <v>82591</v>
      </c>
      <c r="K38958" s="1" t="s">
        <v>82817</v>
      </c>
      <c r="L38958" s="1"/>
      <c r="M38958" s="1"/>
      <c r="N38958" s="1" t="s">
        <v>82818</v>
      </c>
      <c r="O38958" s="1" t="s">
        <v>82819</v>
      </c>
      <c r="P38958" s="1" t="s">
        <v>17</v>
      </c>
      <c r="Q38958" s="1" t="s">
        <v>17</v>
      </c>
      <c r="R38958" s="1" t="s">
        <v>210</v>
      </c>
      <c r="S38958" s="1" t="s">
        <v>17</v>
      </c>
      <c r="T38958" s="1" t="s">
        <v>17</v>
      </c>
    </row>
    <row r="38959" spans="8:20" hidden="1" x14ac:dyDescent="0.2">
      <c r="H38959" s="1" t="s">
        <v>82589</v>
      </c>
      <c r="I38959" s="1" t="s">
        <v>82590</v>
      </c>
      <c r="J38959" s="1" t="s">
        <v>82591</v>
      </c>
      <c r="K38959" s="1" t="s">
        <v>82820</v>
      </c>
      <c r="L38959" s="1"/>
      <c r="M38959" s="1"/>
      <c r="N38959" s="1" t="s">
        <v>82821</v>
      </c>
      <c r="O38959" s="1" t="s">
        <v>82822</v>
      </c>
      <c r="P38959" s="1" t="s">
        <v>17</v>
      </c>
      <c r="Q38959" s="1" t="s">
        <v>17</v>
      </c>
      <c r="R38959" s="1" t="s">
        <v>210</v>
      </c>
      <c r="S38959" s="1" t="s">
        <v>17</v>
      </c>
      <c r="T38959" s="1" t="s">
        <v>17</v>
      </c>
    </row>
    <row r="38960" spans="8:20" hidden="1" x14ac:dyDescent="0.2">
      <c r="H38960" s="1" t="s">
        <v>82589</v>
      </c>
      <c r="I38960" s="1" t="s">
        <v>82590</v>
      </c>
      <c r="J38960" s="1" t="s">
        <v>82591</v>
      </c>
      <c r="K38960" s="1" t="s">
        <v>82823</v>
      </c>
      <c r="L38960" s="1"/>
      <c r="M38960" s="1"/>
      <c r="N38960" s="1" t="s">
        <v>82824</v>
      </c>
      <c r="O38960" s="1" t="s">
        <v>82825</v>
      </c>
      <c r="P38960" s="1" t="s">
        <v>17</v>
      </c>
      <c r="Q38960" s="1" t="s">
        <v>17</v>
      </c>
      <c r="R38960" s="1" t="s">
        <v>210</v>
      </c>
      <c r="S38960" s="1" t="s">
        <v>17</v>
      </c>
      <c r="T38960" s="1" t="s">
        <v>17</v>
      </c>
    </row>
    <row r="38961" spans="8:20" hidden="1" x14ac:dyDescent="0.2">
      <c r="H38961" s="1" t="s">
        <v>82589</v>
      </c>
      <c r="I38961" s="1" t="s">
        <v>82590</v>
      </c>
      <c r="J38961" s="1" t="s">
        <v>82591</v>
      </c>
      <c r="K38961" s="1" t="s">
        <v>82826</v>
      </c>
      <c r="L38961" s="1"/>
      <c r="M38961" s="1"/>
      <c r="N38961" s="1" t="s">
        <v>82827</v>
      </c>
      <c r="O38961" s="1" t="s">
        <v>82828</v>
      </c>
      <c r="P38961" s="1" t="s">
        <v>17</v>
      </c>
      <c r="Q38961" s="1" t="s">
        <v>17</v>
      </c>
      <c r="R38961" s="1" t="s">
        <v>210</v>
      </c>
      <c r="S38961" s="1" t="s">
        <v>17</v>
      </c>
      <c r="T38961" s="1" t="s">
        <v>17</v>
      </c>
    </row>
    <row r="38962" spans="8:20" hidden="1" x14ac:dyDescent="0.2">
      <c r="H38962" s="1" t="s">
        <v>82589</v>
      </c>
      <c r="I38962" s="1" t="s">
        <v>82590</v>
      </c>
      <c r="J38962" s="1" t="s">
        <v>82591</v>
      </c>
      <c r="K38962" s="1" t="s">
        <v>82829</v>
      </c>
      <c r="L38962" s="1"/>
      <c r="M38962" s="1"/>
      <c r="N38962" s="1" t="s">
        <v>82830</v>
      </c>
      <c r="O38962" s="1" t="s">
        <v>82831</v>
      </c>
      <c r="P38962" s="1" t="s">
        <v>17</v>
      </c>
      <c r="Q38962" s="1" t="s">
        <v>17</v>
      </c>
      <c r="R38962" s="1" t="s">
        <v>210</v>
      </c>
      <c r="S38962" s="1" t="s">
        <v>17</v>
      </c>
      <c r="T38962" s="1" t="s">
        <v>17</v>
      </c>
    </row>
    <row r="38963" spans="8:20" hidden="1" x14ac:dyDescent="0.2">
      <c r="H38963" s="1" t="s">
        <v>82589</v>
      </c>
      <c r="I38963" s="1" t="s">
        <v>82590</v>
      </c>
      <c r="J38963" s="1" t="s">
        <v>82591</v>
      </c>
      <c r="K38963" s="1" t="s">
        <v>82832</v>
      </c>
      <c r="L38963" s="1"/>
      <c r="M38963" s="1"/>
      <c r="N38963" s="1" t="s">
        <v>82833</v>
      </c>
      <c r="O38963" s="1" t="s">
        <v>82834</v>
      </c>
      <c r="P38963" s="1" t="s">
        <v>17</v>
      </c>
      <c r="Q38963" s="1" t="s">
        <v>17</v>
      </c>
      <c r="R38963" s="1" t="s">
        <v>210</v>
      </c>
      <c r="S38963" s="1" t="s">
        <v>17</v>
      </c>
      <c r="T38963" s="1" t="s">
        <v>17</v>
      </c>
    </row>
    <row r="38964" spans="8:20" hidden="1" x14ac:dyDescent="0.2">
      <c r="H38964" s="1" t="s">
        <v>82589</v>
      </c>
      <c r="I38964" s="1" t="s">
        <v>82590</v>
      </c>
      <c r="J38964" s="1" t="s">
        <v>82591</v>
      </c>
      <c r="K38964" s="1" t="s">
        <v>82835</v>
      </c>
      <c r="L38964" s="1"/>
      <c r="M38964" s="1"/>
      <c r="N38964" s="1" t="s">
        <v>82836</v>
      </c>
      <c r="O38964" s="1" t="s">
        <v>82837</v>
      </c>
      <c r="P38964" s="1" t="s">
        <v>17</v>
      </c>
      <c r="Q38964" s="1" t="s">
        <v>17</v>
      </c>
      <c r="R38964" s="1" t="s">
        <v>210</v>
      </c>
      <c r="S38964" s="1" t="s">
        <v>17</v>
      </c>
      <c r="T38964" s="1" t="s">
        <v>17</v>
      </c>
    </row>
    <row r="38965" spans="8:20" hidden="1" x14ac:dyDescent="0.2">
      <c r="H38965" s="1" t="s">
        <v>82589</v>
      </c>
      <c r="I38965" s="1" t="s">
        <v>82590</v>
      </c>
      <c r="J38965" s="1" t="s">
        <v>82591</v>
      </c>
      <c r="K38965" s="1" t="s">
        <v>82838</v>
      </c>
      <c r="L38965" s="1"/>
      <c r="M38965" s="1"/>
      <c r="N38965" s="1" t="s">
        <v>82839</v>
      </c>
      <c r="O38965" s="1" t="s">
        <v>82840</v>
      </c>
      <c r="P38965" s="1" t="s">
        <v>17</v>
      </c>
      <c r="Q38965" s="1" t="s">
        <v>17</v>
      </c>
      <c r="R38965" s="1" t="s">
        <v>210</v>
      </c>
      <c r="S38965" s="1" t="s">
        <v>17</v>
      </c>
      <c r="T38965" s="1" t="s">
        <v>17</v>
      </c>
    </row>
    <row r="38966" spans="8:20" hidden="1" x14ac:dyDescent="0.2">
      <c r="H38966" s="1" t="s">
        <v>82589</v>
      </c>
      <c r="I38966" s="1" t="s">
        <v>82590</v>
      </c>
      <c r="J38966" s="1" t="s">
        <v>82591</v>
      </c>
      <c r="K38966" s="1" t="s">
        <v>82841</v>
      </c>
      <c r="L38966" s="1"/>
      <c r="M38966" s="1"/>
      <c r="N38966" s="1" t="s">
        <v>82842</v>
      </c>
      <c r="O38966" s="1" t="s">
        <v>82843</v>
      </c>
      <c r="P38966" s="1" t="s">
        <v>17</v>
      </c>
      <c r="Q38966" s="1" t="s">
        <v>17</v>
      </c>
      <c r="R38966" s="1" t="s">
        <v>210</v>
      </c>
      <c r="S38966" s="1" t="s">
        <v>17</v>
      </c>
      <c r="T38966" s="1" t="s">
        <v>17</v>
      </c>
    </row>
    <row r="38967" spans="8:20" hidden="1" x14ac:dyDescent="0.2">
      <c r="H38967" s="1" t="s">
        <v>82589</v>
      </c>
      <c r="I38967" s="1" t="s">
        <v>82590</v>
      </c>
      <c r="J38967" s="1" t="s">
        <v>82591</v>
      </c>
      <c r="K38967" s="1" t="s">
        <v>82844</v>
      </c>
      <c r="L38967" s="1"/>
      <c r="M38967" s="1"/>
      <c r="N38967" s="1" t="s">
        <v>82845</v>
      </c>
      <c r="O38967" s="1" t="s">
        <v>82846</v>
      </c>
      <c r="P38967" s="1" t="s">
        <v>17</v>
      </c>
      <c r="Q38967" s="1" t="s">
        <v>17</v>
      </c>
      <c r="R38967" s="1" t="s">
        <v>210</v>
      </c>
      <c r="S38967" s="1" t="s">
        <v>17</v>
      </c>
      <c r="T38967" s="1" t="s">
        <v>17</v>
      </c>
    </row>
    <row r="38968" spans="8:20" hidden="1" x14ac:dyDescent="0.2">
      <c r="H38968" s="1" t="s">
        <v>82589</v>
      </c>
      <c r="I38968" s="1" t="s">
        <v>82590</v>
      </c>
      <c r="J38968" s="1" t="s">
        <v>82591</v>
      </c>
      <c r="K38968" s="1" t="s">
        <v>82847</v>
      </c>
      <c r="L38968" s="1"/>
      <c r="M38968" s="1"/>
      <c r="N38968" s="1" t="s">
        <v>82848</v>
      </c>
      <c r="O38968" s="1" t="s">
        <v>82849</v>
      </c>
      <c r="P38968" s="1" t="s">
        <v>17</v>
      </c>
      <c r="Q38968" s="1" t="s">
        <v>17</v>
      </c>
      <c r="R38968" s="1" t="s">
        <v>210</v>
      </c>
      <c r="S38968" s="1" t="s">
        <v>17</v>
      </c>
      <c r="T38968" s="1" t="s">
        <v>17</v>
      </c>
    </row>
    <row r="38969" spans="8:20" hidden="1" x14ac:dyDescent="0.2">
      <c r="H38969" s="1" t="s">
        <v>82589</v>
      </c>
      <c r="I38969" s="1" t="s">
        <v>82590</v>
      </c>
      <c r="J38969" s="1" t="s">
        <v>82591</v>
      </c>
      <c r="K38969" s="1" t="s">
        <v>82850</v>
      </c>
      <c r="L38969" s="1"/>
      <c r="M38969" s="1"/>
      <c r="N38969" s="1" t="s">
        <v>82851</v>
      </c>
      <c r="O38969" s="1" t="s">
        <v>82852</v>
      </c>
      <c r="P38969" s="1" t="s">
        <v>17</v>
      </c>
      <c r="Q38969" s="1" t="s">
        <v>17</v>
      </c>
      <c r="R38969" s="1" t="s">
        <v>210</v>
      </c>
      <c r="S38969" s="1" t="s">
        <v>17</v>
      </c>
      <c r="T38969" s="1" t="s">
        <v>17</v>
      </c>
    </row>
    <row r="38970" spans="8:20" hidden="1" x14ac:dyDescent="0.2">
      <c r="H38970" s="1" t="s">
        <v>82589</v>
      </c>
      <c r="I38970" s="1" t="s">
        <v>82590</v>
      </c>
      <c r="J38970" s="1" t="s">
        <v>82591</v>
      </c>
      <c r="K38970" s="1" t="s">
        <v>82853</v>
      </c>
      <c r="L38970" s="1"/>
      <c r="M38970" s="1"/>
      <c r="N38970" s="1" t="s">
        <v>82854</v>
      </c>
      <c r="O38970" s="1" t="s">
        <v>82855</v>
      </c>
      <c r="P38970" s="1" t="s">
        <v>17</v>
      </c>
      <c r="Q38970" s="1" t="s">
        <v>17</v>
      </c>
      <c r="R38970" s="1" t="s">
        <v>210</v>
      </c>
      <c r="S38970" s="1" t="s">
        <v>17</v>
      </c>
      <c r="T38970" s="1" t="s">
        <v>17</v>
      </c>
    </row>
    <row r="38971" spans="8:20" hidden="1" x14ac:dyDescent="0.2">
      <c r="H38971" s="1" t="s">
        <v>82589</v>
      </c>
      <c r="I38971" s="1" t="s">
        <v>82590</v>
      </c>
      <c r="J38971" s="1" t="s">
        <v>82591</v>
      </c>
      <c r="K38971" s="1" t="s">
        <v>82856</v>
      </c>
      <c r="L38971" s="1"/>
      <c r="M38971" s="1"/>
      <c r="N38971" s="1" t="s">
        <v>82857</v>
      </c>
      <c r="O38971" s="1" t="s">
        <v>82858</v>
      </c>
      <c r="P38971" s="1" t="s">
        <v>17</v>
      </c>
      <c r="Q38971" s="1" t="s">
        <v>17</v>
      </c>
      <c r="R38971" s="1" t="s">
        <v>210</v>
      </c>
      <c r="S38971" s="1" t="s">
        <v>17</v>
      </c>
      <c r="T38971" s="1" t="s">
        <v>17</v>
      </c>
    </row>
    <row r="38972" spans="8:20" hidden="1" x14ac:dyDescent="0.2">
      <c r="H38972" s="1" t="s">
        <v>82589</v>
      </c>
      <c r="I38972" s="1" t="s">
        <v>82590</v>
      </c>
      <c r="J38972" s="1" t="s">
        <v>82591</v>
      </c>
      <c r="K38972" s="1" t="s">
        <v>82859</v>
      </c>
      <c r="L38972" s="1"/>
      <c r="M38972" s="1"/>
      <c r="N38972" s="1" t="s">
        <v>82860</v>
      </c>
      <c r="O38972" s="1" t="s">
        <v>82861</v>
      </c>
      <c r="P38972" s="1" t="s">
        <v>17</v>
      </c>
      <c r="Q38972" s="1" t="s">
        <v>17</v>
      </c>
      <c r="R38972" s="1" t="s">
        <v>210</v>
      </c>
      <c r="S38972" s="1" t="s">
        <v>17</v>
      </c>
      <c r="T38972" s="1" t="s">
        <v>17</v>
      </c>
    </row>
    <row r="38973" spans="8:20" hidden="1" x14ac:dyDescent="0.2">
      <c r="H38973" s="1" t="s">
        <v>82589</v>
      </c>
      <c r="I38973" s="1" t="s">
        <v>82590</v>
      </c>
      <c r="J38973" s="1" t="s">
        <v>82591</v>
      </c>
      <c r="K38973" s="1" t="s">
        <v>82862</v>
      </c>
      <c r="L38973" s="1"/>
      <c r="M38973" s="1"/>
      <c r="N38973" s="1" t="s">
        <v>82863</v>
      </c>
      <c r="O38973" s="1" t="s">
        <v>82864</v>
      </c>
      <c r="P38973" s="1" t="s">
        <v>17</v>
      </c>
      <c r="Q38973" s="1" t="s">
        <v>17</v>
      </c>
      <c r="R38973" s="1" t="s">
        <v>210</v>
      </c>
      <c r="S38973" s="1" t="s">
        <v>17</v>
      </c>
      <c r="T38973" s="1" t="s">
        <v>17</v>
      </c>
    </row>
    <row r="38974" spans="8:20" hidden="1" x14ac:dyDescent="0.2">
      <c r="H38974" s="1" t="s">
        <v>82589</v>
      </c>
      <c r="I38974" s="1" t="s">
        <v>82590</v>
      </c>
      <c r="J38974" s="1" t="s">
        <v>82591</v>
      </c>
      <c r="K38974" s="1" t="s">
        <v>82865</v>
      </c>
      <c r="L38974" s="1"/>
      <c r="M38974" s="1"/>
      <c r="N38974" s="1" t="s">
        <v>82866</v>
      </c>
      <c r="O38974" s="1" t="s">
        <v>82867</v>
      </c>
      <c r="P38974" s="1" t="s">
        <v>17</v>
      </c>
      <c r="Q38974" s="1" t="s">
        <v>17</v>
      </c>
      <c r="R38974" s="1" t="s">
        <v>210</v>
      </c>
      <c r="S38974" s="1" t="s">
        <v>17</v>
      </c>
      <c r="T38974" s="1" t="s">
        <v>17</v>
      </c>
    </row>
    <row r="38975" spans="8:20" hidden="1" x14ac:dyDescent="0.2">
      <c r="H38975" s="1" t="s">
        <v>82589</v>
      </c>
      <c r="I38975" s="1" t="s">
        <v>82590</v>
      </c>
      <c r="J38975" s="1" t="s">
        <v>82591</v>
      </c>
      <c r="K38975" s="1" t="s">
        <v>82868</v>
      </c>
      <c r="L38975" s="1"/>
      <c r="M38975" s="1"/>
      <c r="N38975" s="1" t="s">
        <v>82869</v>
      </c>
      <c r="O38975" s="1" t="s">
        <v>82870</v>
      </c>
      <c r="P38975" s="1" t="s">
        <v>17</v>
      </c>
      <c r="Q38975" s="1" t="s">
        <v>17</v>
      </c>
      <c r="R38975" s="1" t="s">
        <v>210</v>
      </c>
      <c r="S38975" s="1" t="s">
        <v>17</v>
      </c>
      <c r="T38975" s="1" t="s">
        <v>17</v>
      </c>
    </row>
    <row r="38976" spans="8:20" hidden="1" x14ac:dyDescent="0.2">
      <c r="H38976" s="1" t="s">
        <v>82589</v>
      </c>
      <c r="I38976" s="1" t="s">
        <v>82590</v>
      </c>
      <c r="J38976" s="1" t="s">
        <v>82591</v>
      </c>
      <c r="K38976" s="1" t="s">
        <v>82871</v>
      </c>
      <c r="L38976" s="1"/>
      <c r="M38976" s="1"/>
      <c r="N38976" s="1" t="s">
        <v>82872</v>
      </c>
      <c r="O38976" s="1" t="s">
        <v>82873</v>
      </c>
      <c r="P38976" s="1" t="s">
        <v>17</v>
      </c>
      <c r="Q38976" s="1" t="s">
        <v>17</v>
      </c>
      <c r="R38976" s="1" t="s">
        <v>210</v>
      </c>
      <c r="S38976" s="1" t="s">
        <v>17</v>
      </c>
      <c r="T38976" s="1" t="s">
        <v>17</v>
      </c>
    </row>
    <row r="38977" spans="8:20" hidden="1" x14ac:dyDescent="0.2">
      <c r="H38977" s="1" t="s">
        <v>82589</v>
      </c>
      <c r="I38977" s="1" t="s">
        <v>82590</v>
      </c>
      <c r="J38977" s="1" t="s">
        <v>82591</v>
      </c>
      <c r="K38977" s="1" t="s">
        <v>82874</v>
      </c>
      <c r="L38977" s="1"/>
      <c r="M38977" s="1"/>
      <c r="N38977" s="1" t="s">
        <v>82875</v>
      </c>
      <c r="O38977" s="1" t="s">
        <v>82876</v>
      </c>
      <c r="P38977" s="1" t="s">
        <v>17</v>
      </c>
      <c r="Q38977" s="1" t="s">
        <v>17</v>
      </c>
      <c r="R38977" s="1" t="s">
        <v>210</v>
      </c>
      <c r="S38977" s="1" t="s">
        <v>17</v>
      </c>
      <c r="T38977" s="1" t="s">
        <v>17</v>
      </c>
    </row>
    <row r="38978" spans="8:20" hidden="1" x14ac:dyDescent="0.2">
      <c r="H38978" s="1" t="s">
        <v>82589</v>
      </c>
      <c r="I38978" s="1" t="s">
        <v>82590</v>
      </c>
      <c r="J38978" s="1" t="s">
        <v>82591</v>
      </c>
      <c r="K38978" s="1" t="s">
        <v>82877</v>
      </c>
      <c r="L38978" s="1"/>
      <c r="M38978" s="1"/>
      <c r="N38978" s="1" t="s">
        <v>82878</v>
      </c>
      <c r="O38978" s="1" t="s">
        <v>82879</v>
      </c>
      <c r="P38978" s="1" t="s">
        <v>17</v>
      </c>
      <c r="Q38978" s="1" t="s">
        <v>17</v>
      </c>
      <c r="R38978" s="1" t="s">
        <v>210</v>
      </c>
      <c r="S38978" s="1" t="s">
        <v>17</v>
      </c>
      <c r="T38978" s="1" t="s">
        <v>17</v>
      </c>
    </row>
    <row r="38979" spans="8:20" hidden="1" x14ac:dyDescent="0.2">
      <c r="H38979" s="1" t="s">
        <v>82589</v>
      </c>
      <c r="I38979" s="1" t="s">
        <v>82590</v>
      </c>
      <c r="J38979" s="1" t="s">
        <v>82591</v>
      </c>
      <c r="K38979" s="1" t="s">
        <v>82880</v>
      </c>
      <c r="L38979" s="1"/>
      <c r="M38979" s="1"/>
      <c r="N38979" s="1" t="s">
        <v>82881</v>
      </c>
      <c r="O38979" s="1" t="s">
        <v>82882</v>
      </c>
      <c r="P38979" s="1" t="s">
        <v>17</v>
      </c>
      <c r="Q38979" s="1" t="s">
        <v>17</v>
      </c>
      <c r="R38979" s="1" t="s">
        <v>210</v>
      </c>
      <c r="S38979" s="1" t="s">
        <v>17</v>
      </c>
      <c r="T38979" s="1" t="s">
        <v>17</v>
      </c>
    </row>
    <row r="38980" spans="8:20" hidden="1" x14ac:dyDescent="0.2">
      <c r="H38980" s="1" t="s">
        <v>82589</v>
      </c>
      <c r="I38980" s="1" t="s">
        <v>82590</v>
      </c>
      <c r="J38980" s="1" t="s">
        <v>82591</v>
      </c>
      <c r="K38980" s="1" t="s">
        <v>82883</v>
      </c>
      <c r="L38980" s="1"/>
      <c r="M38980" s="1"/>
      <c r="N38980" s="1" t="s">
        <v>82884</v>
      </c>
      <c r="O38980" s="1" t="s">
        <v>82885</v>
      </c>
      <c r="P38980" s="1" t="s">
        <v>17</v>
      </c>
      <c r="Q38980" s="1" t="s">
        <v>17</v>
      </c>
      <c r="R38980" s="1" t="s">
        <v>210</v>
      </c>
      <c r="S38980" s="1" t="s">
        <v>17</v>
      </c>
      <c r="T38980" s="1" t="s">
        <v>17</v>
      </c>
    </row>
    <row r="38981" spans="8:20" hidden="1" x14ac:dyDescent="0.2">
      <c r="H38981" s="1" t="s">
        <v>82589</v>
      </c>
      <c r="I38981" s="1" t="s">
        <v>82590</v>
      </c>
      <c r="J38981" s="1" t="s">
        <v>82591</v>
      </c>
      <c r="K38981" s="1" t="s">
        <v>82886</v>
      </c>
      <c r="L38981" s="1"/>
      <c r="M38981" s="1"/>
      <c r="N38981" s="1" t="s">
        <v>82887</v>
      </c>
      <c r="O38981" s="1" t="s">
        <v>82888</v>
      </c>
      <c r="P38981" s="1" t="s">
        <v>17</v>
      </c>
      <c r="Q38981" s="1" t="s">
        <v>17</v>
      </c>
      <c r="R38981" s="1" t="s">
        <v>210</v>
      </c>
      <c r="S38981" s="1" t="s">
        <v>17</v>
      </c>
      <c r="T38981" s="1" t="s">
        <v>17</v>
      </c>
    </row>
    <row r="38982" spans="8:20" hidden="1" x14ac:dyDescent="0.2">
      <c r="H38982" s="1" t="s">
        <v>82589</v>
      </c>
      <c r="I38982" s="1" t="s">
        <v>82590</v>
      </c>
      <c r="J38982" s="1" t="s">
        <v>82591</v>
      </c>
      <c r="K38982" s="1" t="s">
        <v>82889</v>
      </c>
      <c r="L38982" s="1"/>
      <c r="M38982" s="1"/>
      <c r="N38982" s="1" t="s">
        <v>82890</v>
      </c>
      <c r="O38982" s="1" t="s">
        <v>82891</v>
      </c>
      <c r="P38982" s="1" t="s">
        <v>17</v>
      </c>
      <c r="Q38982" s="1" t="s">
        <v>17</v>
      </c>
      <c r="R38982" s="1" t="s">
        <v>210</v>
      </c>
      <c r="S38982" s="1" t="s">
        <v>17</v>
      </c>
      <c r="T38982" s="1" t="s">
        <v>17</v>
      </c>
    </row>
    <row r="38983" spans="8:20" hidden="1" x14ac:dyDescent="0.2">
      <c r="H38983" s="1" t="s">
        <v>82589</v>
      </c>
      <c r="I38983" s="1" t="s">
        <v>82590</v>
      </c>
      <c r="J38983" s="1" t="s">
        <v>82591</v>
      </c>
      <c r="K38983" s="1" t="s">
        <v>82892</v>
      </c>
      <c r="L38983" s="1"/>
      <c r="M38983" s="1"/>
      <c r="N38983" s="1" t="s">
        <v>82893</v>
      </c>
      <c r="O38983" s="1" t="s">
        <v>82894</v>
      </c>
      <c r="P38983" s="1" t="s">
        <v>17</v>
      </c>
      <c r="Q38983" s="1" t="s">
        <v>17</v>
      </c>
      <c r="R38983" s="1" t="s">
        <v>210</v>
      </c>
      <c r="S38983" s="1" t="s">
        <v>17</v>
      </c>
      <c r="T38983" s="1" t="s">
        <v>17</v>
      </c>
    </row>
    <row r="38984" spans="8:20" hidden="1" x14ac:dyDescent="0.2">
      <c r="H38984" s="1" t="s">
        <v>82589</v>
      </c>
      <c r="I38984" s="1" t="s">
        <v>82590</v>
      </c>
      <c r="J38984" s="1" t="s">
        <v>82591</v>
      </c>
      <c r="K38984" s="1" t="s">
        <v>82895</v>
      </c>
      <c r="L38984" s="1"/>
      <c r="M38984" s="1"/>
      <c r="N38984" s="1" t="s">
        <v>82896</v>
      </c>
      <c r="O38984" s="1" t="s">
        <v>82897</v>
      </c>
      <c r="P38984" s="1" t="s">
        <v>17</v>
      </c>
      <c r="Q38984" s="1" t="s">
        <v>17</v>
      </c>
      <c r="R38984" s="1" t="s">
        <v>210</v>
      </c>
      <c r="S38984" s="1" t="s">
        <v>17</v>
      </c>
      <c r="T38984" s="1" t="s">
        <v>17</v>
      </c>
    </row>
    <row r="38985" spans="8:20" hidden="1" x14ac:dyDescent="0.2">
      <c r="H38985" s="1" t="s">
        <v>82589</v>
      </c>
      <c r="I38985" s="1" t="s">
        <v>82590</v>
      </c>
      <c r="J38985" s="1" t="s">
        <v>82591</v>
      </c>
      <c r="K38985" s="1" t="s">
        <v>82898</v>
      </c>
      <c r="L38985" s="1"/>
      <c r="M38985" s="1"/>
      <c r="N38985" s="1" t="s">
        <v>82899</v>
      </c>
      <c r="O38985" s="1" t="s">
        <v>82900</v>
      </c>
      <c r="P38985" s="1" t="s">
        <v>17</v>
      </c>
      <c r="Q38985" s="1" t="s">
        <v>17</v>
      </c>
      <c r="R38985" s="1" t="s">
        <v>210</v>
      </c>
      <c r="S38985" s="1" t="s">
        <v>17</v>
      </c>
      <c r="T38985" s="1" t="s">
        <v>17</v>
      </c>
    </row>
    <row r="38986" spans="8:20" hidden="1" x14ac:dyDescent="0.2">
      <c r="H38986" s="1" t="s">
        <v>82589</v>
      </c>
      <c r="I38986" s="1" t="s">
        <v>82590</v>
      </c>
      <c r="J38986" s="1" t="s">
        <v>82591</v>
      </c>
      <c r="K38986" s="1" t="s">
        <v>82901</v>
      </c>
      <c r="L38986" s="1"/>
      <c r="M38986" s="1"/>
      <c r="N38986" s="1" t="s">
        <v>82902</v>
      </c>
      <c r="O38986" s="1" t="s">
        <v>82903</v>
      </c>
      <c r="P38986" s="1" t="s">
        <v>17</v>
      </c>
      <c r="Q38986" s="1" t="s">
        <v>17</v>
      </c>
      <c r="R38986" s="1" t="s">
        <v>210</v>
      </c>
      <c r="S38986" s="1" t="s">
        <v>17</v>
      </c>
      <c r="T38986" s="1" t="s">
        <v>17</v>
      </c>
    </row>
    <row r="38987" spans="8:20" hidden="1" x14ac:dyDescent="0.2">
      <c r="H38987" s="1" t="s">
        <v>82589</v>
      </c>
      <c r="I38987" s="1" t="s">
        <v>82590</v>
      </c>
      <c r="J38987" s="1" t="s">
        <v>82591</v>
      </c>
      <c r="K38987" s="1" t="s">
        <v>84386</v>
      </c>
      <c r="L38987" s="1"/>
      <c r="M38987" s="1"/>
      <c r="N38987" s="1" t="s">
        <v>84387</v>
      </c>
      <c r="O38987" s="1" t="s">
        <v>84388</v>
      </c>
      <c r="P38987" s="1" t="s">
        <v>17</v>
      </c>
      <c r="Q38987" s="1" t="s">
        <v>17</v>
      </c>
      <c r="R38987" s="1" t="s">
        <v>210</v>
      </c>
      <c r="S38987" s="1" t="s">
        <v>17</v>
      </c>
      <c r="T38987" s="1" t="s">
        <v>17</v>
      </c>
    </row>
    <row r="38988" spans="8:20" hidden="1" x14ac:dyDescent="0.2">
      <c r="H38988" s="1" t="s">
        <v>82589</v>
      </c>
      <c r="I38988" s="1" t="s">
        <v>82590</v>
      </c>
      <c r="J38988" s="1" t="s">
        <v>82591</v>
      </c>
      <c r="K38988" s="1" t="s">
        <v>84389</v>
      </c>
      <c r="L38988" s="1"/>
      <c r="M38988" s="1"/>
      <c r="N38988" s="1" t="s">
        <v>84390</v>
      </c>
      <c r="O38988" s="1" t="s">
        <v>84391</v>
      </c>
      <c r="P38988" s="1" t="s">
        <v>17</v>
      </c>
      <c r="Q38988" s="1" t="s">
        <v>17</v>
      </c>
      <c r="R38988" s="1" t="s">
        <v>210</v>
      </c>
      <c r="S38988" s="1" t="s">
        <v>17</v>
      </c>
      <c r="T38988" s="1" t="s">
        <v>17</v>
      </c>
    </row>
    <row r="38989" spans="8:20" hidden="1" x14ac:dyDescent="0.2">
      <c r="H38989" s="1" t="s">
        <v>82589</v>
      </c>
      <c r="I38989" s="1" t="s">
        <v>82590</v>
      </c>
      <c r="J38989" s="1" t="s">
        <v>82591</v>
      </c>
      <c r="K38989" s="1" t="s">
        <v>84392</v>
      </c>
      <c r="L38989" s="1"/>
      <c r="M38989" s="1"/>
      <c r="N38989" s="1" t="s">
        <v>84393</v>
      </c>
      <c r="O38989" s="1" t="s">
        <v>84394</v>
      </c>
      <c r="P38989" s="1" t="s">
        <v>17</v>
      </c>
      <c r="Q38989" s="1" t="s">
        <v>17</v>
      </c>
      <c r="R38989" s="1" t="s">
        <v>210</v>
      </c>
      <c r="S38989" s="1" t="s">
        <v>17</v>
      </c>
      <c r="T38989" s="1" t="s">
        <v>17</v>
      </c>
    </row>
    <row r="38990" spans="8:20" hidden="1" x14ac:dyDescent="0.2">
      <c r="H38990" s="1" t="s">
        <v>82589</v>
      </c>
      <c r="I38990" s="1" t="s">
        <v>82590</v>
      </c>
      <c r="J38990" s="1" t="s">
        <v>82591</v>
      </c>
      <c r="K38990" s="1" t="s">
        <v>84395</v>
      </c>
      <c r="L38990" s="1"/>
      <c r="M38990" s="1"/>
      <c r="N38990" s="1" t="s">
        <v>84396</v>
      </c>
      <c r="O38990" s="1" t="s">
        <v>84397</v>
      </c>
      <c r="P38990" s="1" t="s">
        <v>17</v>
      </c>
      <c r="Q38990" s="1" t="s">
        <v>17</v>
      </c>
      <c r="R38990" s="1" t="s">
        <v>210</v>
      </c>
      <c r="S38990" s="1" t="s">
        <v>17</v>
      </c>
      <c r="T38990" s="1" t="s">
        <v>17</v>
      </c>
    </row>
    <row r="38991" spans="8:20" hidden="1" x14ac:dyDescent="0.2">
      <c r="H38991" s="1" t="s">
        <v>82589</v>
      </c>
      <c r="I38991" s="1" t="s">
        <v>82590</v>
      </c>
      <c r="J38991" s="1" t="s">
        <v>82591</v>
      </c>
      <c r="K38991" s="1" t="s">
        <v>84398</v>
      </c>
      <c r="L38991" s="1"/>
      <c r="M38991" s="1"/>
      <c r="N38991" s="1" t="s">
        <v>84399</v>
      </c>
      <c r="O38991" s="1" t="s">
        <v>84400</v>
      </c>
      <c r="P38991" s="1" t="s">
        <v>17</v>
      </c>
      <c r="Q38991" s="1" t="s">
        <v>17</v>
      </c>
      <c r="R38991" s="1" t="s">
        <v>210</v>
      </c>
      <c r="S38991" s="1" t="s">
        <v>17</v>
      </c>
      <c r="T38991" s="1" t="s">
        <v>17</v>
      </c>
    </row>
    <row r="38992" spans="8:20" hidden="1" x14ac:dyDescent="0.2">
      <c r="H38992" s="1" t="s">
        <v>82589</v>
      </c>
      <c r="I38992" s="1" t="s">
        <v>82590</v>
      </c>
      <c r="J38992" s="1" t="s">
        <v>82591</v>
      </c>
      <c r="K38992" s="1" t="s">
        <v>84401</v>
      </c>
      <c r="L38992" s="1"/>
      <c r="M38992" s="1"/>
      <c r="N38992" s="1" t="s">
        <v>84402</v>
      </c>
      <c r="O38992" s="1" t="s">
        <v>84403</v>
      </c>
      <c r="P38992" s="1" t="s">
        <v>17</v>
      </c>
      <c r="Q38992" s="1" t="s">
        <v>17</v>
      </c>
      <c r="R38992" s="1" t="s">
        <v>210</v>
      </c>
      <c r="S38992" s="1" t="s">
        <v>17</v>
      </c>
      <c r="T38992" s="1" t="s">
        <v>17</v>
      </c>
    </row>
    <row r="38993" spans="8:20" hidden="1" x14ac:dyDescent="0.2">
      <c r="H38993" s="1" t="s">
        <v>82589</v>
      </c>
      <c r="I38993" s="1" t="s">
        <v>82590</v>
      </c>
      <c r="J38993" s="1" t="s">
        <v>82591</v>
      </c>
      <c r="K38993" s="1" t="s">
        <v>84404</v>
      </c>
      <c r="L38993" s="1"/>
      <c r="M38993" s="1"/>
      <c r="N38993" s="1" t="s">
        <v>84405</v>
      </c>
      <c r="O38993" s="1" t="s">
        <v>84406</v>
      </c>
      <c r="P38993" s="1" t="s">
        <v>17</v>
      </c>
      <c r="Q38993" s="1" t="s">
        <v>17</v>
      </c>
      <c r="R38993" s="1" t="s">
        <v>210</v>
      </c>
      <c r="S38993" s="1" t="s">
        <v>17</v>
      </c>
      <c r="T38993" s="1" t="s">
        <v>17</v>
      </c>
    </row>
    <row r="38994" spans="8:20" hidden="1" x14ac:dyDescent="0.2">
      <c r="H38994" s="1" t="s">
        <v>82589</v>
      </c>
      <c r="I38994" s="1" t="s">
        <v>82590</v>
      </c>
      <c r="J38994" s="1" t="s">
        <v>82591</v>
      </c>
      <c r="K38994" s="1" t="s">
        <v>84407</v>
      </c>
      <c r="L38994" s="1"/>
      <c r="M38994" s="1"/>
      <c r="N38994" s="1" t="s">
        <v>84408</v>
      </c>
      <c r="O38994" s="1" t="s">
        <v>84409</v>
      </c>
      <c r="P38994" s="1" t="s">
        <v>17</v>
      </c>
      <c r="Q38994" s="1" t="s">
        <v>17</v>
      </c>
      <c r="R38994" s="1" t="s">
        <v>210</v>
      </c>
      <c r="S38994" s="1" t="s">
        <v>17</v>
      </c>
      <c r="T38994" s="1" t="s">
        <v>17</v>
      </c>
    </row>
    <row r="38995" spans="8:20" hidden="1" x14ac:dyDescent="0.2">
      <c r="H38995" s="1" t="s">
        <v>82589</v>
      </c>
      <c r="I38995" s="1" t="s">
        <v>82590</v>
      </c>
      <c r="J38995" s="1" t="s">
        <v>82591</v>
      </c>
      <c r="K38995" s="1" t="s">
        <v>84410</v>
      </c>
      <c r="L38995" s="1"/>
      <c r="M38995" s="1"/>
      <c r="N38995" s="1" t="s">
        <v>84411</v>
      </c>
      <c r="O38995" s="1" t="s">
        <v>84412</v>
      </c>
      <c r="P38995" s="1" t="s">
        <v>17</v>
      </c>
      <c r="Q38995" s="1" t="s">
        <v>17</v>
      </c>
      <c r="R38995" s="1" t="s">
        <v>210</v>
      </c>
      <c r="S38995" s="1" t="s">
        <v>17</v>
      </c>
      <c r="T38995" s="1" t="s">
        <v>17</v>
      </c>
    </row>
    <row r="38996" spans="8:20" hidden="1" x14ac:dyDescent="0.2">
      <c r="H38996" s="1" t="s">
        <v>82589</v>
      </c>
      <c r="I38996" s="1" t="s">
        <v>82590</v>
      </c>
      <c r="J38996" s="1" t="s">
        <v>82591</v>
      </c>
      <c r="K38996" s="1" t="s">
        <v>84413</v>
      </c>
      <c r="L38996" s="1"/>
      <c r="M38996" s="1"/>
      <c r="N38996" s="1" t="s">
        <v>84414</v>
      </c>
      <c r="O38996" s="1" t="s">
        <v>84415</v>
      </c>
      <c r="P38996" s="1" t="s">
        <v>17</v>
      </c>
      <c r="Q38996" s="1" t="s">
        <v>17</v>
      </c>
      <c r="R38996" s="1" t="s">
        <v>210</v>
      </c>
      <c r="S38996" s="1" t="s">
        <v>17</v>
      </c>
      <c r="T38996" s="1" t="s">
        <v>17</v>
      </c>
    </row>
    <row r="38997" spans="8:20" hidden="1" x14ac:dyDescent="0.2">
      <c r="H38997" s="1" t="s">
        <v>82589</v>
      </c>
      <c r="I38997" s="1" t="s">
        <v>82590</v>
      </c>
      <c r="J38997" s="1" t="s">
        <v>82591</v>
      </c>
      <c r="K38997" s="1" t="s">
        <v>84416</v>
      </c>
      <c r="L38997" s="1"/>
      <c r="M38997" s="1"/>
      <c r="N38997" s="1" t="s">
        <v>84417</v>
      </c>
      <c r="O38997" s="1" t="s">
        <v>84418</v>
      </c>
      <c r="P38997" s="1" t="s">
        <v>17</v>
      </c>
      <c r="Q38997" s="1" t="s">
        <v>17</v>
      </c>
      <c r="R38997" s="1" t="s">
        <v>210</v>
      </c>
      <c r="S38997" s="1" t="s">
        <v>17</v>
      </c>
      <c r="T38997" s="1" t="s">
        <v>17</v>
      </c>
    </row>
    <row r="38998" spans="8:20" hidden="1" x14ac:dyDescent="0.2">
      <c r="H38998" s="1" t="s">
        <v>82589</v>
      </c>
      <c r="I38998" s="1" t="s">
        <v>82590</v>
      </c>
      <c r="J38998" s="1" t="s">
        <v>82591</v>
      </c>
      <c r="K38998" s="1" t="s">
        <v>84419</v>
      </c>
      <c r="L38998" s="1"/>
      <c r="M38998" s="1"/>
      <c r="N38998" s="1" t="s">
        <v>84420</v>
      </c>
      <c r="O38998" s="1" t="s">
        <v>84421</v>
      </c>
      <c r="P38998" s="1" t="s">
        <v>17</v>
      </c>
      <c r="Q38998" s="1" t="s">
        <v>17</v>
      </c>
      <c r="R38998" s="1" t="s">
        <v>210</v>
      </c>
      <c r="S38998" s="1" t="s">
        <v>17</v>
      </c>
      <c r="T38998" s="1" t="s">
        <v>17</v>
      </c>
    </row>
    <row r="38999" spans="8:20" hidden="1" x14ac:dyDescent="0.2">
      <c r="H38999" s="1" t="s">
        <v>82589</v>
      </c>
      <c r="I38999" s="1" t="s">
        <v>82590</v>
      </c>
      <c r="J38999" s="1" t="s">
        <v>82591</v>
      </c>
      <c r="K38999" s="1" t="s">
        <v>84422</v>
      </c>
      <c r="L38999" s="1"/>
      <c r="M38999" s="1"/>
      <c r="N38999" s="1" t="s">
        <v>84423</v>
      </c>
      <c r="O38999" s="1" t="s">
        <v>84424</v>
      </c>
      <c r="P38999" s="1" t="s">
        <v>17</v>
      </c>
      <c r="Q38999" s="1" t="s">
        <v>17</v>
      </c>
      <c r="R38999" s="1" t="s">
        <v>210</v>
      </c>
      <c r="S38999" s="1" t="s">
        <v>17</v>
      </c>
      <c r="T38999" s="1" t="s">
        <v>17</v>
      </c>
    </row>
    <row r="39000" spans="8:20" hidden="1" x14ac:dyDescent="0.2">
      <c r="H39000" s="1" t="s">
        <v>82589</v>
      </c>
      <c r="I39000" s="1" t="s">
        <v>82590</v>
      </c>
      <c r="J39000" s="1" t="s">
        <v>82591</v>
      </c>
      <c r="K39000" s="1" t="s">
        <v>84425</v>
      </c>
      <c r="L39000" s="1"/>
      <c r="M39000" s="1"/>
      <c r="N39000" s="1" t="s">
        <v>84426</v>
      </c>
      <c r="O39000" s="1" t="s">
        <v>84427</v>
      </c>
      <c r="P39000" s="1" t="s">
        <v>17</v>
      </c>
      <c r="Q39000" s="1" t="s">
        <v>17</v>
      </c>
      <c r="R39000" s="1" t="s">
        <v>210</v>
      </c>
      <c r="S39000" s="1" t="s">
        <v>17</v>
      </c>
      <c r="T39000" s="1" t="s">
        <v>17</v>
      </c>
    </row>
    <row r="39001" spans="8:20" hidden="1" x14ac:dyDescent="0.2">
      <c r="H39001" s="1" t="s">
        <v>82589</v>
      </c>
      <c r="I39001" s="1" t="s">
        <v>82590</v>
      </c>
      <c r="J39001" s="1" t="s">
        <v>82591</v>
      </c>
      <c r="K39001" s="1" t="s">
        <v>84428</v>
      </c>
      <c r="L39001" s="1"/>
      <c r="M39001" s="1"/>
      <c r="N39001" s="1" t="s">
        <v>84429</v>
      </c>
      <c r="O39001" s="1" t="s">
        <v>84430</v>
      </c>
      <c r="P39001" s="1" t="s">
        <v>17</v>
      </c>
      <c r="Q39001" s="1" t="s">
        <v>17</v>
      </c>
      <c r="R39001" s="1" t="s">
        <v>210</v>
      </c>
      <c r="S39001" s="1" t="s">
        <v>17</v>
      </c>
      <c r="T39001" s="1" t="s">
        <v>17</v>
      </c>
    </row>
    <row r="39002" spans="8:20" hidden="1" x14ac:dyDescent="0.2">
      <c r="H39002" s="1" t="s">
        <v>82589</v>
      </c>
      <c r="I39002" s="1" t="s">
        <v>82590</v>
      </c>
      <c r="J39002" s="1" t="s">
        <v>82591</v>
      </c>
      <c r="K39002" s="1" t="s">
        <v>84431</v>
      </c>
      <c r="L39002" s="1"/>
      <c r="M39002" s="1"/>
      <c r="N39002" s="1" t="s">
        <v>84432</v>
      </c>
      <c r="O39002" s="1" t="s">
        <v>84433</v>
      </c>
      <c r="P39002" s="1" t="s">
        <v>17</v>
      </c>
      <c r="Q39002" s="1" t="s">
        <v>17</v>
      </c>
      <c r="R39002" s="1" t="s">
        <v>210</v>
      </c>
      <c r="S39002" s="1" t="s">
        <v>17</v>
      </c>
      <c r="T39002" s="1" t="s">
        <v>17</v>
      </c>
    </row>
    <row r="39003" spans="8:20" hidden="1" x14ac:dyDescent="0.2">
      <c r="H39003" s="1" t="s">
        <v>82589</v>
      </c>
      <c r="I39003" s="1" t="s">
        <v>82590</v>
      </c>
      <c r="J39003" s="1" t="s">
        <v>82591</v>
      </c>
      <c r="K39003" s="1" t="s">
        <v>84434</v>
      </c>
      <c r="L39003" s="1"/>
      <c r="M39003" s="1"/>
      <c r="N39003" s="1" t="s">
        <v>84435</v>
      </c>
      <c r="O39003" s="1" t="s">
        <v>84436</v>
      </c>
      <c r="P39003" s="1" t="s">
        <v>17</v>
      </c>
      <c r="Q39003" s="1" t="s">
        <v>17</v>
      </c>
      <c r="R39003" s="1" t="s">
        <v>210</v>
      </c>
      <c r="S39003" s="1" t="s">
        <v>17</v>
      </c>
      <c r="T39003" s="1" t="s">
        <v>17</v>
      </c>
    </row>
    <row r="39004" spans="8:20" hidden="1" x14ac:dyDescent="0.2">
      <c r="H39004" s="1" t="s">
        <v>82589</v>
      </c>
      <c r="I39004" s="1" t="s">
        <v>82590</v>
      </c>
      <c r="J39004" s="1" t="s">
        <v>82591</v>
      </c>
      <c r="K39004" s="1" t="s">
        <v>84437</v>
      </c>
      <c r="L39004" s="1"/>
      <c r="M39004" s="1"/>
      <c r="N39004" s="1" t="s">
        <v>84438</v>
      </c>
      <c r="O39004" s="1" t="s">
        <v>84439</v>
      </c>
      <c r="P39004" s="1" t="s">
        <v>17</v>
      </c>
      <c r="Q39004" s="1" t="s">
        <v>17</v>
      </c>
      <c r="R39004" s="1" t="s">
        <v>210</v>
      </c>
      <c r="S39004" s="1" t="s">
        <v>17</v>
      </c>
      <c r="T39004" s="1" t="s">
        <v>17</v>
      </c>
    </row>
    <row r="39005" spans="8:20" hidden="1" x14ac:dyDescent="0.2">
      <c r="H39005" s="1" t="s">
        <v>82589</v>
      </c>
      <c r="I39005" s="1" t="s">
        <v>82590</v>
      </c>
      <c r="J39005" s="1" t="s">
        <v>82591</v>
      </c>
      <c r="K39005" s="1" t="s">
        <v>84440</v>
      </c>
      <c r="L39005" s="1"/>
      <c r="M39005" s="1"/>
      <c r="N39005" s="1" t="s">
        <v>84441</v>
      </c>
      <c r="O39005" s="1" t="s">
        <v>84442</v>
      </c>
      <c r="P39005" s="1" t="s">
        <v>17</v>
      </c>
      <c r="Q39005" s="1" t="s">
        <v>17</v>
      </c>
      <c r="R39005" s="1" t="s">
        <v>210</v>
      </c>
      <c r="S39005" s="1" t="s">
        <v>17</v>
      </c>
      <c r="T39005" s="1" t="s">
        <v>17</v>
      </c>
    </row>
    <row r="39006" spans="8:20" hidden="1" x14ac:dyDescent="0.2">
      <c r="H39006" s="1" t="s">
        <v>82589</v>
      </c>
      <c r="I39006" s="1" t="s">
        <v>82590</v>
      </c>
      <c r="J39006" s="1" t="s">
        <v>82591</v>
      </c>
      <c r="K39006" s="1" t="s">
        <v>84443</v>
      </c>
      <c r="L39006" s="1"/>
      <c r="M39006" s="1"/>
      <c r="N39006" s="1" t="s">
        <v>84444</v>
      </c>
      <c r="O39006" s="1" t="s">
        <v>84445</v>
      </c>
      <c r="P39006" s="1" t="s">
        <v>17</v>
      </c>
      <c r="Q39006" s="1" t="s">
        <v>17</v>
      </c>
      <c r="R39006" s="1" t="s">
        <v>210</v>
      </c>
      <c r="S39006" s="1" t="s">
        <v>17</v>
      </c>
      <c r="T39006" s="1" t="s">
        <v>17</v>
      </c>
    </row>
    <row r="39007" spans="8:20" hidden="1" x14ac:dyDescent="0.2">
      <c r="H39007" s="1" t="s">
        <v>82589</v>
      </c>
      <c r="I39007" s="1" t="s">
        <v>82590</v>
      </c>
      <c r="J39007" s="1" t="s">
        <v>82591</v>
      </c>
      <c r="K39007" s="1" t="s">
        <v>84446</v>
      </c>
      <c r="L39007" s="1"/>
      <c r="M39007" s="1"/>
      <c r="N39007" s="1" t="s">
        <v>84447</v>
      </c>
      <c r="O39007" s="1" t="s">
        <v>84448</v>
      </c>
      <c r="P39007" s="1" t="s">
        <v>17</v>
      </c>
      <c r="Q39007" s="1" t="s">
        <v>17</v>
      </c>
      <c r="R39007" s="1" t="s">
        <v>210</v>
      </c>
      <c r="S39007" s="1" t="s">
        <v>17</v>
      </c>
      <c r="T39007" s="1" t="s">
        <v>17</v>
      </c>
    </row>
    <row r="39008" spans="8:20" hidden="1" x14ac:dyDescent="0.2">
      <c r="H39008" s="1" t="s">
        <v>82589</v>
      </c>
      <c r="I39008" s="1" t="s">
        <v>82590</v>
      </c>
      <c r="J39008" s="1" t="s">
        <v>82591</v>
      </c>
      <c r="K39008" s="1" t="s">
        <v>84449</v>
      </c>
      <c r="L39008" s="1"/>
      <c r="M39008" s="1"/>
      <c r="N39008" s="1" t="s">
        <v>84450</v>
      </c>
      <c r="O39008" s="1" t="s">
        <v>84451</v>
      </c>
      <c r="P39008" s="1" t="s">
        <v>17</v>
      </c>
      <c r="Q39008" s="1" t="s">
        <v>17</v>
      </c>
      <c r="R39008" s="1" t="s">
        <v>210</v>
      </c>
      <c r="S39008" s="1" t="s">
        <v>17</v>
      </c>
      <c r="T39008" s="1" t="s">
        <v>17</v>
      </c>
    </row>
    <row r="39009" spans="8:20" hidden="1" x14ac:dyDescent="0.2">
      <c r="H39009" s="1" t="s">
        <v>82589</v>
      </c>
      <c r="I39009" s="1" t="s">
        <v>82590</v>
      </c>
      <c r="J39009" s="1" t="s">
        <v>82591</v>
      </c>
      <c r="K39009" s="1" t="s">
        <v>84452</v>
      </c>
      <c r="L39009" s="1"/>
      <c r="M39009" s="1"/>
      <c r="N39009" s="1" t="s">
        <v>84453</v>
      </c>
      <c r="O39009" s="1" t="s">
        <v>84454</v>
      </c>
      <c r="P39009" s="1" t="s">
        <v>17</v>
      </c>
      <c r="Q39009" s="1" t="s">
        <v>17</v>
      </c>
      <c r="R39009" s="1" t="s">
        <v>210</v>
      </c>
      <c r="S39009" s="1" t="s">
        <v>17</v>
      </c>
      <c r="T39009" s="1" t="s">
        <v>17</v>
      </c>
    </row>
    <row r="39010" spans="8:20" hidden="1" x14ac:dyDescent="0.2">
      <c r="H39010" s="1" t="s">
        <v>82589</v>
      </c>
      <c r="I39010" s="1" t="s">
        <v>82590</v>
      </c>
      <c r="J39010" s="1" t="s">
        <v>82591</v>
      </c>
      <c r="K39010" s="1" t="s">
        <v>84455</v>
      </c>
      <c r="L39010" s="1"/>
      <c r="M39010" s="1"/>
      <c r="N39010" s="1" t="s">
        <v>84456</v>
      </c>
      <c r="O39010" s="1" t="s">
        <v>84457</v>
      </c>
      <c r="P39010" s="1" t="s">
        <v>17</v>
      </c>
      <c r="Q39010" s="1" t="s">
        <v>17</v>
      </c>
      <c r="R39010" s="1" t="s">
        <v>210</v>
      </c>
      <c r="S39010" s="1" t="s">
        <v>17</v>
      </c>
      <c r="T39010" s="1" t="s">
        <v>17</v>
      </c>
    </row>
    <row r="39011" spans="8:20" hidden="1" x14ac:dyDescent="0.2">
      <c r="H39011" s="1" t="s">
        <v>82589</v>
      </c>
      <c r="I39011" s="1" t="s">
        <v>82590</v>
      </c>
      <c r="J39011" s="1" t="s">
        <v>82591</v>
      </c>
      <c r="K39011" s="1" t="s">
        <v>84458</v>
      </c>
      <c r="L39011" s="1"/>
      <c r="M39011" s="1"/>
      <c r="N39011" s="1" t="s">
        <v>84459</v>
      </c>
      <c r="O39011" s="1" t="s">
        <v>84460</v>
      </c>
      <c r="P39011" s="1" t="s">
        <v>17</v>
      </c>
      <c r="Q39011" s="1" t="s">
        <v>17</v>
      </c>
      <c r="R39011" s="1" t="s">
        <v>210</v>
      </c>
      <c r="S39011" s="1" t="s">
        <v>17</v>
      </c>
      <c r="T39011" s="1" t="s">
        <v>17</v>
      </c>
    </row>
    <row r="39012" spans="8:20" hidden="1" x14ac:dyDescent="0.2">
      <c r="H39012" s="1" t="s">
        <v>82589</v>
      </c>
      <c r="I39012" s="1" t="s">
        <v>82590</v>
      </c>
      <c r="J39012" s="1" t="s">
        <v>82591</v>
      </c>
      <c r="K39012" s="1" t="s">
        <v>84461</v>
      </c>
      <c r="L39012" s="1"/>
      <c r="M39012" s="1"/>
      <c r="N39012" s="1" t="s">
        <v>84462</v>
      </c>
      <c r="O39012" s="1" t="s">
        <v>84463</v>
      </c>
      <c r="P39012" s="1" t="s">
        <v>17</v>
      </c>
      <c r="Q39012" s="1" t="s">
        <v>17</v>
      </c>
      <c r="R39012" s="1" t="s">
        <v>210</v>
      </c>
      <c r="S39012" s="1" t="s">
        <v>17</v>
      </c>
      <c r="T39012" s="1" t="s">
        <v>17</v>
      </c>
    </row>
    <row r="39013" spans="8:20" hidden="1" x14ac:dyDescent="0.2">
      <c r="H39013" s="1" t="s">
        <v>82589</v>
      </c>
      <c r="I39013" s="1" t="s">
        <v>82590</v>
      </c>
      <c r="J39013" s="1" t="s">
        <v>82591</v>
      </c>
      <c r="K39013" s="1" t="s">
        <v>84464</v>
      </c>
      <c r="L39013" s="1"/>
      <c r="M39013" s="1"/>
      <c r="N39013" s="1" t="s">
        <v>84465</v>
      </c>
      <c r="O39013" s="1" t="s">
        <v>84466</v>
      </c>
      <c r="P39013" s="1" t="s">
        <v>17</v>
      </c>
      <c r="Q39013" s="1" t="s">
        <v>17</v>
      </c>
      <c r="R39013" s="1" t="s">
        <v>210</v>
      </c>
      <c r="S39013" s="1" t="s">
        <v>17</v>
      </c>
      <c r="T39013" s="1" t="s">
        <v>17</v>
      </c>
    </row>
    <row r="39014" spans="8:20" hidden="1" x14ac:dyDescent="0.2">
      <c r="H39014" s="1" t="s">
        <v>82589</v>
      </c>
      <c r="I39014" s="1" t="s">
        <v>82590</v>
      </c>
      <c r="J39014" s="1" t="s">
        <v>82591</v>
      </c>
      <c r="K39014" s="1" t="s">
        <v>84467</v>
      </c>
      <c r="L39014" s="1"/>
      <c r="M39014" s="1"/>
      <c r="N39014" s="1" t="s">
        <v>84468</v>
      </c>
      <c r="O39014" s="1" t="s">
        <v>84469</v>
      </c>
      <c r="P39014" s="1" t="s">
        <v>17</v>
      </c>
      <c r="Q39014" s="1" t="s">
        <v>17</v>
      </c>
      <c r="R39014" s="1" t="s">
        <v>210</v>
      </c>
      <c r="S39014" s="1" t="s">
        <v>17</v>
      </c>
      <c r="T39014" s="1" t="s">
        <v>17</v>
      </c>
    </row>
    <row r="39015" spans="8:20" hidden="1" x14ac:dyDescent="0.2">
      <c r="H39015" s="1" t="s">
        <v>82589</v>
      </c>
      <c r="I39015" s="1" t="s">
        <v>82590</v>
      </c>
      <c r="J39015" s="1" t="s">
        <v>82591</v>
      </c>
      <c r="K39015" s="1" t="s">
        <v>84470</v>
      </c>
      <c r="L39015" s="1"/>
      <c r="M39015" s="1"/>
      <c r="N39015" s="1" t="s">
        <v>84471</v>
      </c>
      <c r="O39015" s="1" t="s">
        <v>84472</v>
      </c>
      <c r="P39015" s="1" t="s">
        <v>17</v>
      </c>
      <c r="Q39015" s="1" t="s">
        <v>17</v>
      </c>
      <c r="R39015" s="1" t="s">
        <v>210</v>
      </c>
      <c r="S39015" s="1" t="s">
        <v>17</v>
      </c>
      <c r="T39015" s="1" t="s">
        <v>17</v>
      </c>
    </row>
    <row r="39016" spans="8:20" hidden="1" x14ac:dyDescent="0.2">
      <c r="H39016" s="1" t="s">
        <v>82589</v>
      </c>
      <c r="I39016" s="1" t="s">
        <v>82590</v>
      </c>
      <c r="J39016" s="1" t="s">
        <v>82591</v>
      </c>
      <c r="K39016" s="1" t="s">
        <v>84473</v>
      </c>
      <c r="L39016" s="1"/>
      <c r="M39016" s="1"/>
      <c r="N39016" s="1" t="s">
        <v>84474</v>
      </c>
      <c r="O39016" s="1" t="s">
        <v>84475</v>
      </c>
      <c r="P39016" s="1" t="s">
        <v>17</v>
      </c>
      <c r="Q39016" s="1" t="s">
        <v>17</v>
      </c>
      <c r="R39016" s="1" t="s">
        <v>210</v>
      </c>
      <c r="S39016" s="1" t="s">
        <v>17</v>
      </c>
      <c r="T39016" s="1" t="s">
        <v>17</v>
      </c>
    </row>
    <row r="39017" spans="8:20" hidden="1" x14ac:dyDescent="0.2">
      <c r="H39017" s="1" t="s">
        <v>82589</v>
      </c>
      <c r="I39017" s="1" t="s">
        <v>82590</v>
      </c>
      <c r="J39017" s="1" t="s">
        <v>82591</v>
      </c>
      <c r="K39017" s="1" t="s">
        <v>84476</v>
      </c>
      <c r="L39017" s="1"/>
      <c r="M39017" s="1"/>
      <c r="N39017" s="1" t="s">
        <v>84477</v>
      </c>
      <c r="O39017" s="1" t="s">
        <v>84478</v>
      </c>
      <c r="P39017" s="1" t="s">
        <v>17</v>
      </c>
      <c r="Q39017" s="1" t="s">
        <v>17</v>
      </c>
      <c r="R39017" s="1" t="s">
        <v>210</v>
      </c>
      <c r="S39017" s="1" t="s">
        <v>17</v>
      </c>
      <c r="T39017" s="1" t="s">
        <v>17</v>
      </c>
    </row>
    <row r="39018" spans="8:20" hidden="1" x14ac:dyDescent="0.2">
      <c r="H39018" s="1" t="s">
        <v>82589</v>
      </c>
      <c r="I39018" s="1" t="s">
        <v>82590</v>
      </c>
      <c r="J39018" s="1" t="s">
        <v>82591</v>
      </c>
      <c r="K39018" s="1" t="s">
        <v>84479</v>
      </c>
      <c r="L39018" s="1"/>
      <c r="M39018" s="1"/>
      <c r="N39018" s="1" t="s">
        <v>84480</v>
      </c>
      <c r="O39018" s="1" t="s">
        <v>84481</v>
      </c>
      <c r="P39018" s="1" t="s">
        <v>17</v>
      </c>
      <c r="Q39018" s="1" t="s">
        <v>17</v>
      </c>
      <c r="R39018" s="1" t="s">
        <v>210</v>
      </c>
      <c r="S39018" s="1" t="s">
        <v>17</v>
      </c>
      <c r="T39018" s="1" t="s">
        <v>17</v>
      </c>
    </row>
    <row r="39019" spans="8:20" hidden="1" x14ac:dyDescent="0.2">
      <c r="H39019" s="1" t="s">
        <v>82589</v>
      </c>
      <c r="I39019" s="1" t="s">
        <v>82590</v>
      </c>
      <c r="J39019" s="1" t="s">
        <v>82591</v>
      </c>
      <c r="K39019" s="1" t="s">
        <v>84482</v>
      </c>
      <c r="L39019" s="1"/>
      <c r="M39019" s="1"/>
      <c r="N39019" s="1" t="s">
        <v>84483</v>
      </c>
      <c r="O39019" s="1" t="s">
        <v>84484</v>
      </c>
      <c r="P39019" s="1" t="s">
        <v>17</v>
      </c>
      <c r="Q39019" s="1" t="s">
        <v>17</v>
      </c>
      <c r="R39019" s="1" t="s">
        <v>210</v>
      </c>
      <c r="S39019" s="1" t="s">
        <v>17</v>
      </c>
      <c r="T39019" s="1" t="s">
        <v>17</v>
      </c>
    </row>
    <row r="39020" spans="8:20" hidden="1" x14ac:dyDescent="0.2">
      <c r="H39020" s="1" t="s">
        <v>82589</v>
      </c>
      <c r="I39020" s="1" t="s">
        <v>82590</v>
      </c>
      <c r="J39020" s="1" t="s">
        <v>82591</v>
      </c>
      <c r="K39020" s="1" t="s">
        <v>84485</v>
      </c>
      <c r="L39020" s="1"/>
      <c r="M39020" s="1"/>
      <c r="N39020" s="1" t="s">
        <v>84486</v>
      </c>
      <c r="O39020" s="1" t="s">
        <v>84487</v>
      </c>
      <c r="P39020" s="1" t="s">
        <v>17</v>
      </c>
      <c r="Q39020" s="1" t="s">
        <v>17</v>
      </c>
      <c r="R39020" s="1" t="s">
        <v>210</v>
      </c>
      <c r="S39020" s="1" t="s">
        <v>17</v>
      </c>
      <c r="T39020" s="1" t="s">
        <v>17</v>
      </c>
    </row>
    <row r="39021" spans="8:20" hidden="1" x14ac:dyDescent="0.2">
      <c r="H39021" s="1" t="s">
        <v>82589</v>
      </c>
      <c r="I39021" s="1" t="s">
        <v>82590</v>
      </c>
      <c r="J39021" s="1" t="s">
        <v>82591</v>
      </c>
      <c r="K39021" s="1" t="s">
        <v>84488</v>
      </c>
      <c r="L39021" s="1"/>
      <c r="M39021" s="1"/>
      <c r="N39021" s="1" t="s">
        <v>84489</v>
      </c>
      <c r="O39021" s="1" t="s">
        <v>84490</v>
      </c>
      <c r="P39021" s="1" t="s">
        <v>17</v>
      </c>
      <c r="Q39021" s="1" t="s">
        <v>17</v>
      </c>
      <c r="R39021" s="1" t="s">
        <v>210</v>
      </c>
      <c r="S39021" s="1" t="s">
        <v>17</v>
      </c>
      <c r="T39021" s="1" t="s">
        <v>17</v>
      </c>
    </row>
    <row r="39022" spans="8:20" hidden="1" x14ac:dyDescent="0.2">
      <c r="H39022" s="1" t="s">
        <v>82589</v>
      </c>
      <c r="I39022" s="1" t="s">
        <v>82590</v>
      </c>
      <c r="J39022" s="1" t="s">
        <v>82591</v>
      </c>
      <c r="K39022" s="1" t="s">
        <v>84491</v>
      </c>
      <c r="L39022" s="1"/>
      <c r="M39022" s="1"/>
      <c r="N39022" s="1" t="s">
        <v>84492</v>
      </c>
      <c r="O39022" s="1" t="s">
        <v>84493</v>
      </c>
      <c r="P39022" s="1" t="s">
        <v>17</v>
      </c>
      <c r="Q39022" s="1" t="s">
        <v>17</v>
      </c>
      <c r="R39022" s="1" t="s">
        <v>210</v>
      </c>
      <c r="S39022" s="1" t="s">
        <v>17</v>
      </c>
      <c r="T39022" s="1" t="s">
        <v>17</v>
      </c>
    </row>
    <row r="39023" spans="8:20" hidden="1" x14ac:dyDescent="0.2">
      <c r="H39023" s="1" t="s">
        <v>82589</v>
      </c>
      <c r="I39023" s="1" t="s">
        <v>82590</v>
      </c>
      <c r="J39023" s="1" t="s">
        <v>82591</v>
      </c>
      <c r="K39023" s="1" t="s">
        <v>84494</v>
      </c>
      <c r="L39023" s="1"/>
      <c r="M39023" s="1"/>
      <c r="N39023" s="1" t="s">
        <v>84495</v>
      </c>
      <c r="O39023" s="1" t="s">
        <v>84496</v>
      </c>
      <c r="P39023" s="1" t="s">
        <v>17</v>
      </c>
      <c r="Q39023" s="1" t="s">
        <v>17</v>
      </c>
      <c r="R39023" s="1" t="s">
        <v>210</v>
      </c>
      <c r="S39023" s="1" t="s">
        <v>17</v>
      </c>
      <c r="T39023" s="1" t="s">
        <v>17</v>
      </c>
    </row>
    <row r="39024" spans="8:20" hidden="1" x14ac:dyDescent="0.2">
      <c r="H39024" s="1" t="s">
        <v>82589</v>
      </c>
      <c r="I39024" s="1" t="s">
        <v>82590</v>
      </c>
      <c r="J39024" s="1" t="s">
        <v>82591</v>
      </c>
      <c r="K39024" s="1" t="s">
        <v>84497</v>
      </c>
      <c r="L39024" s="1"/>
      <c r="M39024" s="1"/>
      <c r="N39024" s="1" t="s">
        <v>84498</v>
      </c>
      <c r="O39024" s="1" t="s">
        <v>84499</v>
      </c>
      <c r="P39024" s="1" t="s">
        <v>17</v>
      </c>
      <c r="Q39024" s="1" t="s">
        <v>17</v>
      </c>
      <c r="R39024" s="1" t="s">
        <v>210</v>
      </c>
      <c r="S39024" s="1" t="s">
        <v>17</v>
      </c>
      <c r="T39024" s="1" t="s">
        <v>17</v>
      </c>
    </row>
    <row r="39025" spans="8:20" hidden="1" x14ac:dyDescent="0.2">
      <c r="H39025" s="1" t="s">
        <v>82589</v>
      </c>
      <c r="I39025" s="1" t="s">
        <v>82590</v>
      </c>
      <c r="J39025" s="1" t="s">
        <v>82591</v>
      </c>
      <c r="K39025" s="1" t="s">
        <v>84500</v>
      </c>
      <c r="L39025" s="1"/>
      <c r="M39025" s="1"/>
      <c r="N39025" s="1" t="s">
        <v>84501</v>
      </c>
      <c r="O39025" s="1" t="s">
        <v>84502</v>
      </c>
      <c r="P39025" s="1" t="s">
        <v>17</v>
      </c>
      <c r="Q39025" s="1" t="s">
        <v>17</v>
      </c>
      <c r="R39025" s="1" t="s">
        <v>210</v>
      </c>
      <c r="S39025" s="1" t="s">
        <v>17</v>
      </c>
      <c r="T39025" s="1" t="s">
        <v>17</v>
      </c>
    </row>
    <row r="39026" spans="8:20" hidden="1" x14ac:dyDescent="0.2">
      <c r="H39026" s="1" t="s">
        <v>82589</v>
      </c>
      <c r="I39026" s="1" t="s">
        <v>82590</v>
      </c>
      <c r="J39026" s="1" t="s">
        <v>82591</v>
      </c>
      <c r="K39026" s="1" t="s">
        <v>84503</v>
      </c>
      <c r="L39026" s="1"/>
      <c r="M39026" s="1"/>
      <c r="N39026" s="1" t="s">
        <v>84504</v>
      </c>
      <c r="O39026" s="1" t="s">
        <v>84505</v>
      </c>
      <c r="P39026" s="1" t="s">
        <v>17</v>
      </c>
      <c r="Q39026" s="1" t="s">
        <v>17</v>
      </c>
      <c r="R39026" s="1" t="s">
        <v>210</v>
      </c>
      <c r="S39026" s="1" t="s">
        <v>17</v>
      </c>
      <c r="T39026" s="1" t="s">
        <v>17</v>
      </c>
    </row>
    <row r="39027" spans="8:20" hidden="1" x14ac:dyDescent="0.2">
      <c r="H39027" s="1" t="s">
        <v>82589</v>
      </c>
      <c r="I39027" s="1" t="s">
        <v>82590</v>
      </c>
      <c r="J39027" s="1" t="s">
        <v>82591</v>
      </c>
      <c r="K39027" s="1" t="s">
        <v>84506</v>
      </c>
      <c r="L39027" s="1"/>
      <c r="M39027" s="1"/>
      <c r="N39027" s="1" t="s">
        <v>84507</v>
      </c>
      <c r="O39027" s="1" t="s">
        <v>84508</v>
      </c>
      <c r="P39027" s="1" t="s">
        <v>17</v>
      </c>
      <c r="Q39027" s="1" t="s">
        <v>17</v>
      </c>
      <c r="R39027" s="1" t="s">
        <v>210</v>
      </c>
      <c r="S39027" s="1" t="s">
        <v>17</v>
      </c>
      <c r="T39027" s="1" t="s">
        <v>17</v>
      </c>
    </row>
    <row r="39028" spans="8:20" hidden="1" x14ac:dyDescent="0.2">
      <c r="H39028" s="1" t="s">
        <v>82589</v>
      </c>
      <c r="I39028" s="1" t="s">
        <v>82590</v>
      </c>
      <c r="J39028" s="1" t="s">
        <v>82591</v>
      </c>
      <c r="K39028" s="1" t="s">
        <v>84509</v>
      </c>
      <c r="L39028" s="1"/>
      <c r="M39028" s="1"/>
      <c r="N39028" s="1" t="s">
        <v>84510</v>
      </c>
      <c r="O39028" s="1" t="s">
        <v>84511</v>
      </c>
      <c r="P39028" s="1" t="s">
        <v>17</v>
      </c>
      <c r="Q39028" s="1" t="s">
        <v>17</v>
      </c>
      <c r="R39028" s="1" t="s">
        <v>210</v>
      </c>
      <c r="S39028" s="1" t="s">
        <v>17</v>
      </c>
      <c r="T39028" s="1" t="s">
        <v>17</v>
      </c>
    </row>
    <row r="39029" spans="8:20" hidden="1" x14ac:dyDescent="0.2">
      <c r="H39029" s="1" t="s">
        <v>82589</v>
      </c>
      <c r="I39029" s="1" t="s">
        <v>82590</v>
      </c>
      <c r="J39029" s="1" t="s">
        <v>82591</v>
      </c>
      <c r="K39029" s="1" t="s">
        <v>84512</v>
      </c>
      <c r="L39029" s="1"/>
      <c r="M39029" s="1"/>
      <c r="N39029" s="1" t="s">
        <v>84513</v>
      </c>
      <c r="O39029" s="1" t="s">
        <v>84514</v>
      </c>
      <c r="P39029" s="1" t="s">
        <v>17</v>
      </c>
      <c r="Q39029" s="1" t="s">
        <v>17</v>
      </c>
      <c r="R39029" s="1" t="s">
        <v>210</v>
      </c>
      <c r="S39029" s="1" t="s">
        <v>17</v>
      </c>
      <c r="T39029" s="1" t="s">
        <v>17</v>
      </c>
    </row>
    <row r="39030" spans="8:20" hidden="1" x14ac:dyDescent="0.2">
      <c r="H39030" s="1" t="s">
        <v>82589</v>
      </c>
      <c r="I39030" s="1" t="s">
        <v>82590</v>
      </c>
      <c r="J39030" s="1" t="s">
        <v>82591</v>
      </c>
      <c r="K39030" s="1" t="s">
        <v>84515</v>
      </c>
      <c r="L39030" s="1"/>
      <c r="M39030" s="1"/>
      <c r="N39030" s="1" t="s">
        <v>84516</v>
      </c>
      <c r="O39030" s="1" t="s">
        <v>84517</v>
      </c>
      <c r="P39030" s="1" t="s">
        <v>17</v>
      </c>
      <c r="Q39030" s="1" t="s">
        <v>17</v>
      </c>
      <c r="R39030" s="1" t="s">
        <v>210</v>
      </c>
      <c r="S39030" s="1" t="s">
        <v>17</v>
      </c>
      <c r="T39030" s="1" t="s">
        <v>17</v>
      </c>
    </row>
    <row r="39031" spans="8:20" hidden="1" x14ac:dyDescent="0.2">
      <c r="H39031" s="1" t="s">
        <v>42178</v>
      </c>
      <c r="I39031" s="1" t="s">
        <v>42179</v>
      </c>
      <c r="J39031" s="1" t="s">
        <v>42180</v>
      </c>
      <c r="K39031" s="1" t="s">
        <v>42170</v>
      </c>
      <c r="L39031" s="1"/>
      <c r="M39031" s="1"/>
      <c r="N39031" s="1" t="s">
        <v>42171</v>
      </c>
      <c r="O39031" s="1" t="s">
        <v>42171</v>
      </c>
      <c r="P39031" s="1" t="s">
        <v>17</v>
      </c>
      <c r="Q39031" s="1" t="s">
        <v>17</v>
      </c>
      <c r="R39031" s="1" t="s">
        <v>17</v>
      </c>
      <c r="S39031" s="1" t="s">
        <v>17</v>
      </c>
      <c r="T39031" s="1" t="s">
        <v>17</v>
      </c>
    </row>
    <row r="39032" spans="8:20" hidden="1" x14ac:dyDescent="0.2">
      <c r="H39032" s="1" t="s">
        <v>42178</v>
      </c>
      <c r="I39032" s="1" t="s">
        <v>42179</v>
      </c>
      <c r="J39032" s="1" t="s">
        <v>42180</v>
      </c>
      <c r="K39032" s="1" t="s">
        <v>42181</v>
      </c>
      <c r="L39032" s="1"/>
      <c r="M39032" s="1"/>
      <c r="N39032" s="1" t="s">
        <v>42182</v>
      </c>
      <c r="O39032" s="1" t="s">
        <v>42182</v>
      </c>
      <c r="P39032" s="1" t="s">
        <v>17</v>
      </c>
      <c r="Q39032" s="1" t="s">
        <v>17</v>
      </c>
      <c r="R39032" s="1" t="s">
        <v>17</v>
      </c>
      <c r="S39032" s="1" t="s">
        <v>17</v>
      </c>
      <c r="T39032" s="1" t="s">
        <v>17</v>
      </c>
    </row>
    <row r="39033" spans="8:20" hidden="1" x14ac:dyDescent="0.2">
      <c r="H39033" s="1" t="s">
        <v>42178</v>
      </c>
      <c r="I39033" s="1" t="s">
        <v>42179</v>
      </c>
      <c r="J39033" s="1" t="s">
        <v>42180</v>
      </c>
      <c r="K39033" s="1" t="s">
        <v>42183</v>
      </c>
      <c r="L39033" s="1"/>
      <c r="M39033" s="1"/>
      <c r="N39033" s="1" t="s">
        <v>42184</v>
      </c>
      <c r="O39033" s="1" t="s">
        <v>42184</v>
      </c>
      <c r="P39033" s="1" t="s">
        <v>17</v>
      </c>
      <c r="Q39033" s="1" t="s">
        <v>17</v>
      </c>
      <c r="R39033" s="1" t="s">
        <v>17</v>
      </c>
      <c r="S39033" s="1" t="s">
        <v>17</v>
      </c>
      <c r="T39033" s="1" t="s">
        <v>17</v>
      </c>
    </row>
    <row r="39034" spans="8:20" hidden="1" x14ac:dyDescent="0.2">
      <c r="H39034" s="1" t="s">
        <v>42178</v>
      </c>
      <c r="I39034" s="1" t="s">
        <v>42179</v>
      </c>
      <c r="J39034" s="1" t="s">
        <v>42180</v>
      </c>
      <c r="K39034" s="1" t="s">
        <v>42185</v>
      </c>
      <c r="L39034" s="1"/>
      <c r="M39034" s="1"/>
      <c r="N39034" s="1" t="s">
        <v>42186</v>
      </c>
      <c r="O39034" s="1" t="s">
        <v>42186</v>
      </c>
      <c r="P39034" s="1" t="s">
        <v>17</v>
      </c>
      <c r="Q39034" s="1" t="s">
        <v>17</v>
      </c>
      <c r="R39034" s="1" t="s">
        <v>17</v>
      </c>
      <c r="S39034" s="1" t="s">
        <v>17</v>
      </c>
      <c r="T39034" s="1" t="s">
        <v>17</v>
      </c>
    </row>
    <row r="39035" spans="8:20" hidden="1" x14ac:dyDescent="0.2">
      <c r="H39035" s="1" t="s">
        <v>42178</v>
      </c>
      <c r="I39035" s="1" t="s">
        <v>42179</v>
      </c>
      <c r="J39035" s="1" t="s">
        <v>42180</v>
      </c>
      <c r="K39035" s="1" t="s">
        <v>42189</v>
      </c>
      <c r="L39035" s="1"/>
      <c r="M39035" s="1"/>
      <c r="N39035" s="1" t="s">
        <v>42190</v>
      </c>
      <c r="O39035" s="1" t="s">
        <v>42190</v>
      </c>
      <c r="P39035" s="1" t="s">
        <v>17</v>
      </c>
      <c r="Q39035" s="1" t="s">
        <v>17</v>
      </c>
      <c r="R39035" s="1" t="s">
        <v>17</v>
      </c>
      <c r="S39035" s="1" t="s">
        <v>17</v>
      </c>
      <c r="T39035" s="1" t="s">
        <v>17</v>
      </c>
    </row>
    <row r="39036" spans="8:20" hidden="1" x14ac:dyDescent="0.2">
      <c r="H39036" s="1" t="s">
        <v>42178</v>
      </c>
      <c r="I39036" s="1" t="s">
        <v>42179</v>
      </c>
      <c r="J39036" s="1" t="s">
        <v>42180</v>
      </c>
      <c r="K39036" s="1" t="s">
        <v>42191</v>
      </c>
      <c r="L39036" s="1"/>
      <c r="M39036" s="1"/>
      <c r="N39036" s="1" t="s">
        <v>42192</v>
      </c>
      <c r="O39036" s="1" t="s">
        <v>42192</v>
      </c>
      <c r="P39036" s="1" t="s">
        <v>17</v>
      </c>
      <c r="Q39036" s="1" t="s">
        <v>17</v>
      </c>
      <c r="R39036" s="1" t="s">
        <v>17</v>
      </c>
      <c r="S39036" s="1" t="s">
        <v>17</v>
      </c>
      <c r="T39036" s="1" t="s">
        <v>17</v>
      </c>
    </row>
    <row r="39037" spans="8:20" hidden="1" x14ac:dyDescent="0.2">
      <c r="H39037" s="1" t="s">
        <v>42178</v>
      </c>
      <c r="I39037" s="1" t="s">
        <v>42179</v>
      </c>
      <c r="J39037" s="1" t="s">
        <v>42180</v>
      </c>
      <c r="K39037" s="1" t="s">
        <v>42193</v>
      </c>
      <c r="L39037" s="1"/>
      <c r="M39037" s="1"/>
      <c r="N39037" s="1" t="s">
        <v>42194</v>
      </c>
      <c r="O39037" s="1" t="s">
        <v>42194</v>
      </c>
      <c r="P39037" s="1" t="s">
        <v>17</v>
      </c>
      <c r="Q39037" s="1" t="s">
        <v>17</v>
      </c>
      <c r="R39037" s="1" t="s">
        <v>17</v>
      </c>
      <c r="S39037" s="1" t="s">
        <v>17</v>
      </c>
      <c r="T39037" s="1" t="s">
        <v>17</v>
      </c>
    </row>
    <row r="39038" spans="8:20" hidden="1" x14ac:dyDescent="0.2">
      <c r="H39038" s="1" t="s">
        <v>42178</v>
      </c>
      <c r="I39038" s="1" t="s">
        <v>42179</v>
      </c>
      <c r="J39038" s="1" t="s">
        <v>42180</v>
      </c>
      <c r="K39038" s="1" t="s">
        <v>42195</v>
      </c>
      <c r="L39038" s="1"/>
      <c r="M39038" s="1"/>
      <c r="N39038" s="1" t="s">
        <v>42196</v>
      </c>
      <c r="O39038" s="1" t="s">
        <v>42196</v>
      </c>
      <c r="P39038" s="1" t="s">
        <v>17</v>
      </c>
      <c r="Q39038" s="1" t="s">
        <v>17</v>
      </c>
      <c r="R39038" s="1" t="s">
        <v>17</v>
      </c>
      <c r="S39038" s="1" t="s">
        <v>17</v>
      </c>
      <c r="T39038" s="1" t="s">
        <v>17</v>
      </c>
    </row>
    <row r="39039" spans="8:20" hidden="1" x14ac:dyDescent="0.2">
      <c r="H39039" s="1" t="s">
        <v>42178</v>
      </c>
      <c r="I39039" s="1" t="s">
        <v>42179</v>
      </c>
      <c r="J39039" s="1" t="s">
        <v>42180</v>
      </c>
      <c r="K39039" s="1" t="s">
        <v>42197</v>
      </c>
      <c r="L39039" s="1"/>
      <c r="M39039" s="1"/>
      <c r="N39039" s="1" t="s">
        <v>42198</v>
      </c>
      <c r="O39039" s="1" t="s">
        <v>42198</v>
      </c>
      <c r="P39039" s="1" t="s">
        <v>17</v>
      </c>
      <c r="Q39039" s="1" t="s">
        <v>17</v>
      </c>
      <c r="R39039" s="1" t="s">
        <v>17</v>
      </c>
      <c r="S39039" s="1" t="s">
        <v>17</v>
      </c>
      <c r="T39039" s="1" t="s">
        <v>17</v>
      </c>
    </row>
    <row r="39040" spans="8:20" hidden="1" x14ac:dyDescent="0.2">
      <c r="H39040" s="1" t="s">
        <v>42178</v>
      </c>
      <c r="I39040" s="1" t="s">
        <v>42179</v>
      </c>
      <c r="J39040" s="1" t="s">
        <v>42180</v>
      </c>
      <c r="K39040" s="1" t="s">
        <v>42199</v>
      </c>
      <c r="L39040" s="1"/>
      <c r="M39040" s="1"/>
      <c r="N39040" s="1" t="s">
        <v>42200</v>
      </c>
      <c r="O39040" s="1" t="s">
        <v>42200</v>
      </c>
      <c r="P39040" s="1" t="s">
        <v>17</v>
      </c>
      <c r="Q39040" s="1" t="s">
        <v>17</v>
      </c>
      <c r="R39040" s="1" t="s">
        <v>17</v>
      </c>
      <c r="S39040" s="1" t="s">
        <v>17</v>
      </c>
      <c r="T39040" s="1" t="s">
        <v>17</v>
      </c>
    </row>
    <row r="39041" spans="8:20" hidden="1" x14ac:dyDescent="0.2">
      <c r="H39041" s="1" t="s">
        <v>42178</v>
      </c>
      <c r="I39041" s="1" t="s">
        <v>42179</v>
      </c>
      <c r="J39041" s="1" t="s">
        <v>42180</v>
      </c>
      <c r="K39041" s="1" t="s">
        <v>42201</v>
      </c>
      <c r="L39041" s="1"/>
      <c r="M39041" s="1"/>
      <c r="N39041" s="1" t="s">
        <v>42202</v>
      </c>
      <c r="O39041" s="1" t="s">
        <v>42202</v>
      </c>
      <c r="P39041" s="1" t="s">
        <v>17</v>
      </c>
      <c r="Q39041" s="1" t="s">
        <v>17</v>
      </c>
      <c r="R39041" s="1" t="s">
        <v>17</v>
      </c>
      <c r="S39041" s="1" t="s">
        <v>17</v>
      </c>
      <c r="T39041" s="1" t="s">
        <v>17</v>
      </c>
    </row>
    <row r="39042" spans="8:20" hidden="1" x14ac:dyDescent="0.2">
      <c r="H39042" s="1" t="s">
        <v>42178</v>
      </c>
      <c r="I39042" s="1" t="s">
        <v>42179</v>
      </c>
      <c r="J39042" s="1" t="s">
        <v>42180</v>
      </c>
      <c r="K39042" s="1" t="s">
        <v>42203</v>
      </c>
      <c r="L39042" s="1"/>
      <c r="M39042" s="1"/>
      <c r="N39042" s="1" t="s">
        <v>42204</v>
      </c>
      <c r="O39042" s="1" t="s">
        <v>42204</v>
      </c>
      <c r="P39042" s="1" t="s">
        <v>17</v>
      </c>
      <c r="Q39042" s="1" t="s">
        <v>17</v>
      </c>
      <c r="R39042" s="1" t="s">
        <v>17</v>
      </c>
      <c r="S39042" s="1" t="s">
        <v>17</v>
      </c>
      <c r="T39042" s="1" t="s">
        <v>17</v>
      </c>
    </row>
    <row r="39043" spans="8:20" hidden="1" x14ac:dyDescent="0.2">
      <c r="H39043" s="1" t="s">
        <v>42178</v>
      </c>
      <c r="I39043" s="1" t="s">
        <v>42179</v>
      </c>
      <c r="J39043" s="1" t="s">
        <v>42180</v>
      </c>
      <c r="K39043" s="1" t="s">
        <v>42205</v>
      </c>
      <c r="L39043" s="1"/>
      <c r="M39043" s="1"/>
      <c r="N39043" s="1" t="s">
        <v>42206</v>
      </c>
      <c r="O39043" s="1" t="s">
        <v>42206</v>
      </c>
      <c r="P39043" s="1" t="s">
        <v>17</v>
      </c>
      <c r="Q39043" s="1" t="s">
        <v>17</v>
      </c>
      <c r="R39043" s="1" t="s">
        <v>17</v>
      </c>
      <c r="S39043" s="1" t="s">
        <v>17</v>
      </c>
      <c r="T39043" s="1" t="s">
        <v>17</v>
      </c>
    </row>
    <row r="39044" spans="8:20" hidden="1" x14ac:dyDescent="0.2">
      <c r="H39044" s="1" t="s">
        <v>42178</v>
      </c>
      <c r="I39044" s="1" t="s">
        <v>42179</v>
      </c>
      <c r="J39044" s="1" t="s">
        <v>42180</v>
      </c>
      <c r="K39044" s="1" t="s">
        <v>42207</v>
      </c>
      <c r="L39044" s="1"/>
      <c r="M39044" s="1"/>
      <c r="N39044" s="1" t="s">
        <v>42208</v>
      </c>
      <c r="O39044" s="1" t="s">
        <v>42208</v>
      </c>
      <c r="P39044" s="1" t="s">
        <v>17</v>
      </c>
      <c r="Q39044" s="1" t="s">
        <v>17</v>
      </c>
      <c r="R39044" s="1" t="s">
        <v>17</v>
      </c>
      <c r="S39044" s="1" t="s">
        <v>17</v>
      </c>
      <c r="T39044" s="1" t="s">
        <v>17</v>
      </c>
    </row>
    <row r="39045" spans="8:20" hidden="1" x14ac:dyDescent="0.2">
      <c r="H39045" s="1" t="s">
        <v>42178</v>
      </c>
      <c r="I39045" s="1" t="s">
        <v>42179</v>
      </c>
      <c r="J39045" s="1" t="s">
        <v>42180</v>
      </c>
      <c r="K39045" s="1" t="s">
        <v>42209</v>
      </c>
      <c r="L39045" s="1"/>
      <c r="M39045" s="1"/>
      <c r="N39045" s="1" t="s">
        <v>42210</v>
      </c>
      <c r="O39045" s="1" t="s">
        <v>42210</v>
      </c>
      <c r="P39045" s="1" t="s">
        <v>17</v>
      </c>
      <c r="Q39045" s="1" t="s">
        <v>17</v>
      </c>
      <c r="R39045" s="1" t="s">
        <v>17</v>
      </c>
      <c r="S39045" s="1" t="s">
        <v>17</v>
      </c>
      <c r="T39045" s="1" t="s">
        <v>17</v>
      </c>
    </row>
    <row r="39046" spans="8:20" hidden="1" x14ac:dyDescent="0.2">
      <c r="H39046" s="1" t="s">
        <v>42178</v>
      </c>
      <c r="I39046" s="1" t="s">
        <v>42179</v>
      </c>
      <c r="J39046" s="1" t="s">
        <v>42180</v>
      </c>
      <c r="K39046" s="1" t="s">
        <v>42211</v>
      </c>
      <c r="L39046" s="1"/>
      <c r="M39046" s="1"/>
      <c r="N39046" s="1" t="s">
        <v>42212</v>
      </c>
      <c r="O39046" s="1" t="s">
        <v>42212</v>
      </c>
      <c r="P39046" s="1" t="s">
        <v>17</v>
      </c>
      <c r="Q39046" s="1" t="s">
        <v>17</v>
      </c>
      <c r="R39046" s="1" t="s">
        <v>17</v>
      </c>
      <c r="S39046" s="1" t="s">
        <v>17</v>
      </c>
      <c r="T39046" s="1" t="s">
        <v>17</v>
      </c>
    </row>
    <row r="39047" spans="8:20" hidden="1" x14ac:dyDescent="0.2">
      <c r="H39047" s="1" t="s">
        <v>42178</v>
      </c>
      <c r="I39047" s="1" t="s">
        <v>42179</v>
      </c>
      <c r="J39047" s="1" t="s">
        <v>42180</v>
      </c>
      <c r="K39047" s="1" t="s">
        <v>42213</v>
      </c>
      <c r="L39047" s="1"/>
      <c r="M39047" s="1"/>
      <c r="N39047" s="1" t="s">
        <v>42214</v>
      </c>
      <c r="O39047" s="1" t="s">
        <v>42214</v>
      </c>
      <c r="P39047" s="1" t="s">
        <v>17</v>
      </c>
      <c r="Q39047" s="1" t="s">
        <v>17</v>
      </c>
      <c r="R39047" s="1" t="s">
        <v>17</v>
      </c>
      <c r="S39047" s="1" t="s">
        <v>17</v>
      </c>
      <c r="T39047" s="1" t="s">
        <v>17</v>
      </c>
    </row>
    <row r="39048" spans="8:20" hidden="1" x14ac:dyDescent="0.2">
      <c r="H39048" s="1" t="s">
        <v>42178</v>
      </c>
      <c r="I39048" s="1" t="s">
        <v>42179</v>
      </c>
      <c r="J39048" s="1" t="s">
        <v>42180</v>
      </c>
      <c r="K39048" s="1" t="s">
        <v>42215</v>
      </c>
      <c r="L39048" s="1"/>
      <c r="M39048" s="1"/>
      <c r="N39048" s="1" t="s">
        <v>42216</v>
      </c>
      <c r="O39048" s="1" t="s">
        <v>42216</v>
      </c>
      <c r="P39048" s="1" t="s">
        <v>17</v>
      </c>
      <c r="Q39048" s="1" t="s">
        <v>17</v>
      </c>
      <c r="R39048" s="1" t="s">
        <v>17</v>
      </c>
      <c r="S39048" s="1" t="s">
        <v>17</v>
      </c>
      <c r="T39048" s="1" t="s">
        <v>17</v>
      </c>
    </row>
    <row r="39049" spans="8:20" hidden="1" x14ac:dyDescent="0.2">
      <c r="H39049" s="1" t="s">
        <v>42178</v>
      </c>
      <c r="I39049" s="1" t="s">
        <v>42179</v>
      </c>
      <c r="J39049" s="1" t="s">
        <v>42180</v>
      </c>
      <c r="K39049" s="1" t="s">
        <v>42217</v>
      </c>
      <c r="L39049" s="1"/>
      <c r="M39049" s="1"/>
      <c r="N39049" s="1" t="s">
        <v>42218</v>
      </c>
      <c r="O39049" s="1" t="s">
        <v>42218</v>
      </c>
      <c r="P39049" s="1" t="s">
        <v>17</v>
      </c>
      <c r="Q39049" s="1" t="s">
        <v>17</v>
      </c>
      <c r="R39049" s="1" t="s">
        <v>17</v>
      </c>
      <c r="S39049" s="1" t="s">
        <v>17</v>
      </c>
      <c r="T39049" s="1" t="s">
        <v>17</v>
      </c>
    </row>
    <row r="39050" spans="8:20" hidden="1" x14ac:dyDescent="0.2">
      <c r="H39050" s="1" t="s">
        <v>42178</v>
      </c>
      <c r="I39050" s="1" t="s">
        <v>42179</v>
      </c>
      <c r="J39050" s="1" t="s">
        <v>42180</v>
      </c>
      <c r="K39050" s="1" t="s">
        <v>42219</v>
      </c>
      <c r="L39050" s="1"/>
      <c r="M39050" s="1"/>
      <c r="N39050" s="1" t="s">
        <v>42220</v>
      </c>
      <c r="O39050" s="1" t="s">
        <v>42220</v>
      </c>
      <c r="P39050" s="1" t="s">
        <v>17</v>
      </c>
      <c r="Q39050" s="1" t="s">
        <v>17</v>
      </c>
      <c r="R39050" s="1" t="s">
        <v>17</v>
      </c>
      <c r="S39050" s="1" t="s">
        <v>17</v>
      </c>
      <c r="T39050" s="1" t="s">
        <v>17</v>
      </c>
    </row>
    <row r="39051" spans="8:20" hidden="1" x14ac:dyDescent="0.2">
      <c r="H39051" s="1" t="s">
        <v>42178</v>
      </c>
      <c r="I39051" s="1" t="s">
        <v>42179</v>
      </c>
      <c r="J39051" s="1" t="s">
        <v>42180</v>
      </c>
      <c r="K39051" s="1" t="s">
        <v>42221</v>
      </c>
      <c r="L39051" s="1"/>
      <c r="M39051" s="1"/>
      <c r="N39051" s="1" t="s">
        <v>42222</v>
      </c>
      <c r="O39051" s="1" t="s">
        <v>42222</v>
      </c>
      <c r="P39051" s="1" t="s">
        <v>17</v>
      </c>
      <c r="Q39051" s="1" t="s">
        <v>17</v>
      </c>
      <c r="R39051" s="1" t="s">
        <v>17</v>
      </c>
      <c r="S39051" s="1" t="s">
        <v>17</v>
      </c>
      <c r="T39051" s="1" t="s">
        <v>17</v>
      </c>
    </row>
    <row r="39052" spans="8:20" hidden="1" x14ac:dyDescent="0.2">
      <c r="H39052" s="1" t="s">
        <v>42178</v>
      </c>
      <c r="I39052" s="1" t="s">
        <v>42179</v>
      </c>
      <c r="J39052" s="1" t="s">
        <v>42180</v>
      </c>
      <c r="K39052" s="1" t="s">
        <v>42223</v>
      </c>
      <c r="L39052" s="1"/>
      <c r="M39052" s="1"/>
      <c r="N39052" s="1" t="s">
        <v>42224</v>
      </c>
      <c r="O39052" s="1" t="s">
        <v>42224</v>
      </c>
      <c r="P39052" s="1" t="s">
        <v>17</v>
      </c>
      <c r="Q39052" s="1" t="s">
        <v>17</v>
      </c>
      <c r="R39052" s="1" t="s">
        <v>17</v>
      </c>
      <c r="S39052" s="1" t="s">
        <v>17</v>
      </c>
      <c r="T39052" s="1" t="s">
        <v>17</v>
      </c>
    </row>
    <row r="39053" spans="8:20" hidden="1" x14ac:dyDescent="0.2">
      <c r="H39053" s="1" t="s">
        <v>42178</v>
      </c>
      <c r="I39053" s="1" t="s">
        <v>42179</v>
      </c>
      <c r="J39053" s="1" t="s">
        <v>42180</v>
      </c>
      <c r="K39053" s="1" t="s">
        <v>42225</v>
      </c>
      <c r="L39053" s="1"/>
      <c r="M39053" s="1"/>
      <c r="N39053" s="1" t="s">
        <v>42226</v>
      </c>
      <c r="O39053" s="1" t="s">
        <v>42226</v>
      </c>
      <c r="P39053" s="1" t="s">
        <v>17</v>
      </c>
      <c r="Q39053" s="1" t="s">
        <v>17</v>
      </c>
      <c r="R39053" s="1" t="s">
        <v>17</v>
      </c>
      <c r="S39053" s="1" t="s">
        <v>17</v>
      </c>
      <c r="T39053" s="1" t="s">
        <v>17</v>
      </c>
    </row>
    <row r="39054" spans="8:20" hidden="1" x14ac:dyDescent="0.2">
      <c r="H39054" s="1" t="s">
        <v>42178</v>
      </c>
      <c r="I39054" s="1" t="s">
        <v>42179</v>
      </c>
      <c r="J39054" s="1" t="s">
        <v>42180</v>
      </c>
      <c r="K39054" s="1" t="s">
        <v>42288</v>
      </c>
      <c r="L39054" s="1"/>
      <c r="M39054" s="1"/>
      <c r="N39054" s="1" t="s">
        <v>42289</v>
      </c>
      <c r="O39054" s="1" t="s">
        <v>42289</v>
      </c>
      <c r="P39054" s="1" t="s">
        <v>17</v>
      </c>
      <c r="Q39054" s="1" t="s">
        <v>17</v>
      </c>
      <c r="R39054" s="1" t="s">
        <v>17</v>
      </c>
      <c r="S39054" s="1" t="s">
        <v>17</v>
      </c>
      <c r="T39054" s="1" t="s">
        <v>17</v>
      </c>
    </row>
    <row r="39055" spans="8:20" hidden="1" x14ac:dyDescent="0.2">
      <c r="H39055" s="1" t="s">
        <v>42178</v>
      </c>
      <c r="I39055" s="1" t="s">
        <v>42179</v>
      </c>
      <c r="J39055" s="1" t="s">
        <v>42180</v>
      </c>
      <c r="K39055" s="1" t="s">
        <v>42290</v>
      </c>
      <c r="L39055" s="1"/>
      <c r="M39055" s="1"/>
      <c r="N39055" s="1" t="s">
        <v>42291</v>
      </c>
      <c r="O39055" s="1" t="s">
        <v>42291</v>
      </c>
      <c r="P39055" s="1" t="s">
        <v>17</v>
      </c>
      <c r="Q39055" s="1" t="s">
        <v>17</v>
      </c>
      <c r="R39055" s="1" t="s">
        <v>17</v>
      </c>
      <c r="S39055" s="1" t="s">
        <v>17</v>
      </c>
      <c r="T39055" s="1" t="s">
        <v>17</v>
      </c>
    </row>
    <row r="39056" spans="8:20" hidden="1" x14ac:dyDescent="0.2">
      <c r="H39056" s="1" t="s">
        <v>42178</v>
      </c>
      <c r="I39056" s="1" t="s">
        <v>42179</v>
      </c>
      <c r="J39056" s="1" t="s">
        <v>42180</v>
      </c>
      <c r="K39056" s="1" t="s">
        <v>42292</v>
      </c>
      <c r="L39056" s="1"/>
      <c r="M39056" s="1"/>
      <c r="N39056" s="1" t="s">
        <v>42293</v>
      </c>
      <c r="O39056" s="1" t="s">
        <v>42293</v>
      </c>
      <c r="P39056" s="1" t="s">
        <v>17</v>
      </c>
      <c r="Q39056" s="1" t="s">
        <v>17</v>
      </c>
      <c r="R39056" s="1" t="s">
        <v>17</v>
      </c>
      <c r="S39056" s="1" t="s">
        <v>17</v>
      </c>
      <c r="T39056" s="1" t="s">
        <v>17</v>
      </c>
    </row>
    <row r="39057" spans="8:20" hidden="1" x14ac:dyDescent="0.2">
      <c r="H39057" s="1" t="s">
        <v>42178</v>
      </c>
      <c r="I39057" s="1" t="s">
        <v>42179</v>
      </c>
      <c r="J39057" s="1" t="s">
        <v>42180</v>
      </c>
      <c r="K39057" s="1" t="s">
        <v>42294</v>
      </c>
      <c r="L39057" s="1"/>
      <c r="M39057" s="1"/>
      <c r="N39057" s="1" t="s">
        <v>42295</v>
      </c>
      <c r="O39057" s="1" t="s">
        <v>42295</v>
      </c>
      <c r="P39057" s="1" t="s">
        <v>17</v>
      </c>
      <c r="Q39057" s="1" t="s">
        <v>17</v>
      </c>
      <c r="R39057" s="1" t="s">
        <v>17</v>
      </c>
      <c r="S39057" s="1" t="s">
        <v>17</v>
      </c>
      <c r="T39057" s="1" t="s">
        <v>17</v>
      </c>
    </row>
    <row r="39058" spans="8:20" hidden="1" x14ac:dyDescent="0.2">
      <c r="H39058" s="1" t="s">
        <v>42178</v>
      </c>
      <c r="I39058" s="1" t="s">
        <v>42179</v>
      </c>
      <c r="J39058" s="1" t="s">
        <v>42180</v>
      </c>
      <c r="K39058" s="1" t="s">
        <v>42296</v>
      </c>
      <c r="L39058" s="1"/>
      <c r="M39058" s="1"/>
      <c r="N39058" s="1" t="s">
        <v>42297</v>
      </c>
      <c r="O39058" s="1" t="s">
        <v>42297</v>
      </c>
      <c r="P39058" s="1" t="s">
        <v>17</v>
      </c>
      <c r="Q39058" s="1" t="s">
        <v>17</v>
      </c>
      <c r="R39058" s="1" t="s">
        <v>17</v>
      </c>
      <c r="S39058" s="1" t="s">
        <v>17</v>
      </c>
      <c r="T39058" s="1" t="s">
        <v>17</v>
      </c>
    </row>
    <row r="39059" spans="8:20" hidden="1" x14ac:dyDescent="0.2">
      <c r="H39059" s="1" t="s">
        <v>42178</v>
      </c>
      <c r="I39059" s="1" t="s">
        <v>42179</v>
      </c>
      <c r="J39059" s="1" t="s">
        <v>42180</v>
      </c>
      <c r="K39059" s="1" t="s">
        <v>42298</v>
      </c>
      <c r="L39059" s="1"/>
      <c r="M39059" s="1"/>
      <c r="N39059" s="1" t="s">
        <v>42299</v>
      </c>
      <c r="O39059" s="1" t="s">
        <v>42299</v>
      </c>
      <c r="P39059" s="1" t="s">
        <v>17</v>
      </c>
      <c r="Q39059" s="1" t="s">
        <v>17</v>
      </c>
      <c r="R39059" s="1" t="s">
        <v>17</v>
      </c>
      <c r="S39059" s="1" t="s">
        <v>17</v>
      </c>
      <c r="T39059" s="1" t="s">
        <v>17</v>
      </c>
    </row>
    <row r="39060" spans="8:20" hidden="1" x14ac:dyDescent="0.2">
      <c r="H39060" s="1" t="s">
        <v>42178</v>
      </c>
      <c r="I39060" s="1" t="s">
        <v>42179</v>
      </c>
      <c r="J39060" s="1" t="s">
        <v>42180</v>
      </c>
      <c r="K39060" s="1" t="s">
        <v>42300</v>
      </c>
      <c r="L39060" s="1"/>
      <c r="M39060" s="1"/>
      <c r="N39060" s="1" t="s">
        <v>42301</v>
      </c>
      <c r="O39060" s="1" t="s">
        <v>42301</v>
      </c>
      <c r="P39060" s="1" t="s">
        <v>17</v>
      </c>
      <c r="Q39060" s="1" t="s">
        <v>17</v>
      </c>
      <c r="R39060" s="1" t="s">
        <v>17</v>
      </c>
      <c r="S39060" s="1" t="s">
        <v>17</v>
      </c>
      <c r="T39060" s="1" t="s">
        <v>17</v>
      </c>
    </row>
    <row r="39061" spans="8:20" hidden="1" x14ac:dyDescent="0.2">
      <c r="H39061" s="1" t="s">
        <v>42178</v>
      </c>
      <c r="I39061" s="1" t="s">
        <v>42179</v>
      </c>
      <c r="J39061" s="1" t="s">
        <v>42180</v>
      </c>
      <c r="K39061" s="1" t="s">
        <v>42302</v>
      </c>
      <c r="L39061" s="1"/>
      <c r="M39061" s="1"/>
      <c r="N39061" s="1" t="s">
        <v>42303</v>
      </c>
      <c r="O39061" s="1" t="s">
        <v>42303</v>
      </c>
      <c r="P39061" s="1" t="s">
        <v>17</v>
      </c>
      <c r="Q39061" s="1" t="s">
        <v>17</v>
      </c>
      <c r="R39061" s="1" t="s">
        <v>17</v>
      </c>
      <c r="S39061" s="1" t="s">
        <v>17</v>
      </c>
      <c r="T39061" s="1" t="s">
        <v>17</v>
      </c>
    </row>
    <row r="39062" spans="8:20" hidden="1" x14ac:dyDescent="0.2">
      <c r="H39062" s="1" t="s">
        <v>42178</v>
      </c>
      <c r="I39062" s="1" t="s">
        <v>42179</v>
      </c>
      <c r="J39062" s="1" t="s">
        <v>42180</v>
      </c>
      <c r="K39062" s="1" t="s">
        <v>42306</v>
      </c>
      <c r="L39062" s="1"/>
      <c r="M39062" s="1"/>
      <c r="N39062" s="1" t="s">
        <v>42307</v>
      </c>
      <c r="O39062" s="1" t="s">
        <v>42307</v>
      </c>
      <c r="P39062" s="1" t="s">
        <v>17</v>
      </c>
      <c r="Q39062" s="1" t="s">
        <v>17</v>
      </c>
      <c r="R39062" s="1" t="s">
        <v>17</v>
      </c>
      <c r="S39062" s="1" t="s">
        <v>17</v>
      </c>
      <c r="T39062" s="1" t="s">
        <v>17</v>
      </c>
    </row>
    <row r="39063" spans="8:20" hidden="1" x14ac:dyDescent="0.2">
      <c r="H39063" s="1" t="s">
        <v>42178</v>
      </c>
      <c r="I39063" s="1" t="s">
        <v>42179</v>
      </c>
      <c r="J39063" s="1" t="s">
        <v>42180</v>
      </c>
      <c r="K39063" s="1" t="s">
        <v>42308</v>
      </c>
      <c r="L39063" s="1"/>
      <c r="M39063" s="1"/>
      <c r="N39063" s="1" t="s">
        <v>42309</v>
      </c>
      <c r="O39063" s="1" t="s">
        <v>42309</v>
      </c>
      <c r="P39063" s="1" t="s">
        <v>17</v>
      </c>
      <c r="Q39063" s="1" t="s">
        <v>17</v>
      </c>
      <c r="R39063" s="1" t="s">
        <v>17</v>
      </c>
      <c r="S39063" s="1" t="s">
        <v>17</v>
      </c>
      <c r="T39063" s="1" t="s">
        <v>17</v>
      </c>
    </row>
    <row r="39064" spans="8:20" hidden="1" x14ac:dyDescent="0.2">
      <c r="H39064" s="1" t="s">
        <v>42178</v>
      </c>
      <c r="I39064" s="1" t="s">
        <v>42179</v>
      </c>
      <c r="J39064" s="1" t="s">
        <v>42180</v>
      </c>
      <c r="K39064" s="1" t="s">
        <v>42310</v>
      </c>
      <c r="L39064" s="1"/>
      <c r="M39064" s="1"/>
      <c r="N39064" s="1" t="s">
        <v>42311</v>
      </c>
      <c r="O39064" s="1" t="s">
        <v>42311</v>
      </c>
      <c r="P39064" s="1" t="s">
        <v>17</v>
      </c>
      <c r="Q39064" s="1" t="s">
        <v>17</v>
      </c>
      <c r="R39064" s="1" t="s">
        <v>17</v>
      </c>
      <c r="S39064" s="1" t="s">
        <v>17</v>
      </c>
      <c r="T39064" s="1" t="s">
        <v>17</v>
      </c>
    </row>
    <row r="39065" spans="8:20" hidden="1" x14ac:dyDescent="0.2">
      <c r="H39065" s="1" t="s">
        <v>42178</v>
      </c>
      <c r="I39065" s="1" t="s">
        <v>42179</v>
      </c>
      <c r="J39065" s="1" t="s">
        <v>42180</v>
      </c>
      <c r="K39065" s="1" t="s">
        <v>42312</v>
      </c>
      <c r="L39065" s="1"/>
      <c r="M39065" s="1"/>
      <c r="N39065" s="1" t="s">
        <v>42313</v>
      </c>
      <c r="O39065" s="1" t="s">
        <v>42313</v>
      </c>
      <c r="P39065" s="1" t="s">
        <v>17</v>
      </c>
      <c r="Q39065" s="1" t="s">
        <v>17</v>
      </c>
      <c r="R39065" s="1" t="s">
        <v>17</v>
      </c>
      <c r="S39065" s="1" t="s">
        <v>17</v>
      </c>
      <c r="T39065" s="1" t="s">
        <v>17</v>
      </c>
    </row>
    <row r="39066" spans="8:20" hidden="1" x14ac:dyDescent="0.2">
      <c r="H39066" s="1" t="s">
        <v>42178</v>
      </c>
      <c r="I39066" s="1" t="s">
        <v>42179</v>
      </c>
      <c r="J39066" s="1" t="s">
        <v>42180</v>
      </c>
      <c r="K39066" s="1" t="s">
        <v>42314</v>
      </c>
      <c r="L39066" s="1"/>
      <c r="M39066" s="1"/>
      <c r="N39066" s="1" t="s">
        <v>42315</v>
      </c>
      <c r="O39066" s="1" t="s">
        <v>42315</v>
      </c>
      <c r="P39066" s="1" t="s">
        <v>17</v>
      </c>
      <c r="Q39066" s="1" t="s">
        <v>17</v>
      </c>
      <c r="R39066" s="1" t="s">
        <v>17</v>
      </c>
      <c r="S39066" s="1" t="s">
        <v>17</v>
      </c>
      <c r="T39066" s="1" t="s">
        <v>17</v>
      </c>
    </row>
    <row r="39067" spans="8:20" hidden="1" x14ac:dyDescent="0.2">
      <c r="H39067" s="1" t="s">
        <v>42178</v>
      </c>
      <c r="I39067" s="1" t="s">
        <v>42179</v>
      </c>
      <c r="J39067" s="1" t="s">
        <v>42180</v>
      </c>
      <c r="K39067" s="1" t="s">
        <v>42316</v>
      </c>
      <c r="L39067" s="1"/>
      <c r="M39067" s="1"/>
      <c r="N39067" s="1" t="s">
        <v>42317</v>
      </c>
      <c r="O39067" s="1" t="s">
        <v>42317</v>
      </c>
      <c r="P39067" s="1" t="s">
        <v>17</v>
      </c>
      <c r="Q39067" s="1" t="s">
        <v>17</v>
      </c>
      <c r="R39067" s="1" t="s">
        <v>17</v>
      </c>
      <c r="S39067" s="1" t="s">
        <v>17</v>
      </c>
      <c r="T39067" s="1" t="s">
        <v>17</v>
      </c>
    </row>
    <row r="39068" spans="8:20" hidden="1" x14ac:dyDescent="0.2">
      <c r="H39068" s="1" t="s">
        <v>42178</v>
      </c>
      <c r="I39068" s="1" t="s">
        <v>42179</v>
      </c>
      <c r="J39068" s="1" t="s">
        <v>42180</v>
      </c>
      <c r="K39068" s="1" t="s">
        <v>42318</v>
      </c>
      <c r="L39068" s="1"/>
      <c r="M39068" s="1"/>
      <c r="N39068" s="1" t="s">
        <v>42319</v>
      </c>
      <c r="O39068" s="1" t="s">
        <v>42319</v>
      </c>
      <c r="P39068" s="1" t="s">
        <v>17</v>
      </c>
      <c r="Q39068" s="1" t="s">
        <v>17</v>
      </c>
      <c r="R39068" s="1" t="s">
        <v>17</v>
      </c>
      <c r="S39068" s="1" t="s">
        <v>17</v>
      </c>
      <c r="T39068" s="1" t="s">
        <v>17</v>
      </c>
    </row>
    <row r="39069" spans="8:20" hidden="1" x14ac:dyDescent="0.2">
      <c r="H39069" s="1" t="s">
        <v>42178</v>
      </c>
      <c r="I39069" s="1" t="s">
        <v>42179</v>
      </c>
      <c r="J39069" s="1" t="s">
        <v>42180</v>
      </c>
      <c r="K39069" s="1" t="s">
        <v>42320</v>
      </c>
      <c r="L39069" s="1"/>
      <c r="M39069" s="1"/>
      <c r="N39069" s="1" t="s">
        <v>42321</v>
      </c>
      <c r="O39069" s="1" t="s">
        <v>42321</v>
      </c>
      <c r="P39069" s="1" t="s">
        <v>17</v>
      </c>
      <c r="Q39069" s="1" t="s">
        <v>17</v>
      </c>
      <c r="R39069" s="1" t="s">
        <v>17</v>
      </c>
      <c r="S39069" s="1" t="s">
        <v>17</v>
      </c>
      <c r="T39069" s="1" t="s">
        <v>17</v>
      </c>
    </row>
    <row r="39070" spans="8:20" hidden="1" x14ac:dyDescent="0.2">
      <c r="H39070" s="1" t="s">
        <v>42178</v>
      </c>
      <c r="I39070" s="1" t="s">
        <v>42179</v>
      </c>
      <c r="J39070" s="1" t="s">
        <v>42180</v>
      </c>
      <c r="K39070" s="1" t="s">
        <v>42322</v>
      </c>
      <c r="L39070" s="1"/>
      <c r="M39070" s="1"/>
      <c r="N39070" s="1" t="s">
        <v>42323</v>
      </c>
      <c r="O39070" s="1" t="s">
        <v>42323</v>
      </c>
      <c r="P39070" s="1" t="s">
        <v>17</v>
      </c>
      <c r="Q39070" s="1" t="s">
        <v>17</v>
      </c>
      <c r="R39070" s="1" t="s">
        <v>17</v>
      </c>
      <c r="S39070" s="1" t="s">
        <v>17</v>
      </c>
      <c r="T39070" s="1" t="s">
        <v>17</v>
      </c>
    </row>
    <row r="39071" spans="8:20" hidden="1" x14ac:dyDescent="0.2">
      <c r="H39071" s="1" t="s">
        <v>42178</v>
      </c>
      <c r="I39071" s="1" t="s">
        <v>42179</v>
      </c>
      <c r="J39071" s="1" t="s">
        <v>42180</v>
      </c>
      <c r="K39071" s="1" t="s">
        <v>42326</v>
      </c>
      <c r="L39071" s="1"/>
      <c r="M39071" s="1"/>
      <c r="N39071" s="1" t="s">
        <v>42327</v>
      </c>
      <c r="O39071" s="1" t="s">
        <v>42327</v>
      </c>
      <c r="P39071" s="1" t="s">
        <v>17</v>
      </c>
      <c r="Q39071" s="1" t="s">
        <v>17</v>
      </c>
      <c r="R39071" s="1" t="s">
        <v>17</v>
      </c>
      <c r="S39071" s="1" t="s">
        <v>17</v>
      </c>
      <c r="T39071" s="1" t="s">
        <v>17</v>
      </c>
    </row>
    <row r="39072" spans="8:20" hidden="1" x14ac:dyDescent="0.2">
      <c r="H39072" s="1" t="s">
        <v>42178</v>
      </c>
      <c r="I39072" s="1" t="s">
        <v>42179</v>
      </c>
      <c r="J39072" s="1" t="s">
        <v>42180</v>
      </c>
      <c r="K39072" s="1" t="s">
        <v>42330</v>
      </c>
      <c r="L39072" s="1"/>
      <c r="M39072" s="1"/>
      <c r="N39072" s="1" t="s">
        <v>42331</v>
      </c>
      <c r="O39072" s="1" t="s">
        <v>42331</v>
      </c>
      <c r="P39072" s="1" t="s">
        <v>17</v>
      </c>
      <c r="Q39072" s="1" t="s">
        <v>17</v>
      </c>
      <c r="R39072" s="1" t="s">
        <v>17</v>
      </c>
      <c r="S39072" s="1" t="s">
        <v>17</v>
      </c>
      <c r="T39072" s="1" t="s">
        <v>17</v>
      </c>
    </row>
    <row r="39073" spans="8:20" hidden="1" x14ac:dyDescent="0.2">
      <c r="H39073" s="1" t="s">
        <v>42178</v>
      </c>
      <c r="I39073" s="1" t="s">
        <v>42179</v>
      </c>
      <c r="J39073" s="1" t="s">
        <v>42180</v>
      </c>
      <c r="K39073" s="1" t="s">
        <v>42332</v>
      </c>
      <c r="L39073" s="1"/>
      <c r="M39073" s="1"/>
      <c r="N39073" s="1" t="s">
        <v>42333</v>
      </c>
      <c r="O39073" s="1" t="s">
        <v>42333</v>
      </c>
      <c r="P39073" s="1" t="s">
        <v>17</v>
      </c>
      <c r="Q39073" s="1" t="s">
        <v>17</v>
      </c>
      <c r="R39073" s="1" t="s">
        <v>17</v>
      </c>
      <c r="S39073" s="1" t="s">
        <v>17</v>
      </c>
      <c r="T39073" s="1" t="s">
        <v>17</v>
      </c>
    </row>
    <row r="39074" spans="8:20" hidden="1" x14ac:dyDescent="0.2">
      <c r="H39074" s="1" t="s">
        <v>42178</v>
      </c>
      <c r="I39074" s="1" t="s">
        <v>42179</v>
      </c>
      <c r="J39074" s="1" t="s">
        <v>42180</v>
      </c>
      <c r="K39074" s="1" t="s">
        <v>42334</v>
      </c>
      <c r="L39074" s="1"/>
      <c r="M39074" s="1"/>
      <c r="N39074" s="1" t="s">
        <v>42335</v>
      </c>
      <c r="O39074" s="1" t="s">
        <v>42335</v>
      </c>
      <c r="P39074" s="1" t="s">
        <v>17</v>
      </c>
      <c r="Q39074" s="1" t="s">
        <v>17</v>
      </c>
      <c r="R39074" s="1" t="s">
        <v>17</v>
      </c>
      <c r="S39074" s="1" t="s">
        <v>17</v>
      </c>
      <c r="T39074" s="1" t="s">
        <v>17</v>
      </c>
    </row>
    <row r="39075" spans="8:20" hidden="1" x14ac:dyDescent="0.2">
      <c r="H39075" s="1" t="s">
        <v>42178</v>
      </c>
      <c r="I39075" s="1" t="s">
        <v>42179</v>
      </c>
      <c r="J39075" s="1" t="s">
        <v>42180</v>
      </c>
      <c r="K39075" s="1" t="s">
        <v>42336</v>
      </c>
      <c r="L39075" s="1"/>
      <c r="M39075" s="1"/>
      <c r="N39075" s="1" t="s">
        <v>42337</v>
      </c>
      <c r="O39075" s="1" t="s">
        <v>42337</v>
      </c>
      <c r="P39075" s="1" t="s">
        <v>17</v>
      </c>
      <c r="Q39075" s="1" t="s">
        <v>17</v>
      </c>
      <c r="R39075" s="1" t="s">
        <v>17</v>
      </c>
      <c r="S39075" s="1" t="s">
        <v>17</v>
      </c>
      <c r="T39075" s="1" t="s">
        <v>17</v>
      </c>
    </row>
    <row r="39076" spans="8:20" hidden="1" x14ac:dyDescent="0.2">
      <c r="H39076" s="1" t="s">
        <v>42178</v>
      </c>
      <c r="I39076" s="1" t="s">
        <v>42179</v>
      </c>
      <c r="J39076" s="1" t="s">
        <v>42180</v>
      </c>
      <c r="K39076" s="1" t="s">
        <v>42338</v>
      </c>
      <c r="L39076" s="1"/>
      <c r="M39076" s="1"/>
      <c r="N39076" s="1" t="s">
        <v>42339</v>
      </c>
      <c r="O39076" s="1" t="s">
        <v>42339</v>
      </c>
      <c r="P39076" s="1" t="s">
        <v>17</v>
      </c>
      <c r="Q39076" s="1" t="s">
        <v>17</v>
      </c>
      <c r="R39076" s="1" t="s">
        <v>17</v>
      </c>
      <c r="S39076" s="1" t="s">
        <v>17</v>
      </c>
      <c r="T39076" s="1" t="s">
        <v>17</v>
      </c>
    </row>
    <row r="39077" spans="8:20" hidden="1" x14ac:dyDescent="0.2">
      <c r="H39077" s="1" t="s">
        <v>42178</v>
      </c>
      <c r="I39077" s="1" t="s">
        <v>42179</v>
      </c>
      <c r="J39077" s="1" t="s">
        <v>42180</v>
      </c>
      <c r="K39077" s="1" t="s">
        <v>42340</v>
      </c>
      <c r="L39077" s="1"/>
      <c r="M39077" s="1"/>
      <c r="N39077" s="1" t="s">
        <v>42341</v>
      </c>
      <c r="O39077" s="1" t="s">
        <v>42341</v>
      </c>
      <c r="P39077" s="1" t="s">
        <v>17</v>
      </c>
      <c r="Q39077" s="1" t="s">
        <v>17</v>
      </c>
      <c r="R39077" s="1" t="s">
        <v>17</v>
      </c>
      <c r="S39077" s="1" t="s">
        <v>17</v>
      </c>
      <c r="T39077" s="1" t="s">
        <v>17</v>
      </c>
    </row>
    <row r="39078" spans="8:20" hidden="1" x14ac:dyDescent="0.2">
      <c r="H39078" s="1" t="s">
        <v>42178</v>
      </c>
      <c r="I39078" s="1" t="s">
        <v>42179</v>
      </c>
      <c r="J39078" s="1" t="s">
        <v>42180</v>
      </c>
      <c r="K39078" s="1" t="s">
        <v>42342</v>
      </c>
      <c r="L39078" s="1"/>
      <c r="M39078" s="1"/>
      <c r="N39078" s="1" t="s">
        <v>42343</v>
      </c>
      <c r="O39078" s="1" t="s">
        <v>42343</v>
      </c>
      <c r="P39078" s="1" t="s">
        <v>17</v>
      </c>
      <c r="Q39078" s="1" t="s">
        <v>17</v>
      </c>
      <c r="R39078" s="1" t="s">
        <v>17</v>
      </c>
      <c r="S39078" s="1" t="s">
        <v>17</v>
      </c>
      <c r="T39078" s="1" t="s">
        <v>17</v>
      </c>
    </row>
    <row r="39079" spans="8:20" hidden="1" x14ac:dyDescent="0.2">
      <c r="H39079" s="1" t="s">
        <v>42178</v>
      </c>
      <c r="I39079" s="1" t="s">
        <v>42179</v>
      </c>
      <c r="J39079" s="1" t="s">
        <v>42180</v>
      </c>
      <c r="K39079" s="1" t="s">
        <v>42344</v>
      </c>
      <c r="L39079" s="1"/>
      <c r="M39079" s="1"/>
      <c r="N39079" s="1" t="s">
        <v>42345</v>
      </c>
      <c r="O39079" s="1" t="s">
        <v>42345</v>
      </c>
      <c r="P39079" s="1" t="s">
        <v>17</v>
      </c>
      <c r="Q39079" s="1" t="s">
        <v>17</v>
      </c>
      <c r="R39079" s="1" t="s">
        <v>17</v>
      </c>
      <c r="S39079" s="1" t="s">
        <v>17</v>
      </c>
      <c r="T39079" s="1" t="s">
        <v>17</v>
      </c>
    </row>
    <row r="39080" spans="8:20" hidden="1" x14ac:dyDescent="0.2">
      <c r="H39080" s="1" t="s">
        <v>42178</v>
      </c>
      <c r="I39080" s="1" t="s">
        <v>42179</v>
      </c>
      <c r="J39080" s="1" t="s">
        <v>42180</v>
      </c>
      <c r="K39080" s="1" t="s">
        <v>42346</v>
      </c>
      <c r="L39080" s="1"/>
      <c r="M39080" s="1"/>
      <c r="N39080" s="1" t="s">
        <v>42347</v>
      </c>
      <c r="O39080" s="1" t="s">
        <v>42347</v>
      </c>
      <c r="P39080" s="1" t="s">
        <v>17</v>
      </c>
      <c r="Q39080" s="1" t="s">
        <v>17</v>
      </c>
      <c r="R39080" s="1" t="s">
        <v>17</v>
      </c>
      <c r="S39080" s="1" t="s">
        <v>17</v>
      </c>
      <c r="T39080" s="1" t="s">
        <v>17</v>
      </c>
    </row>
    <row r="39081" spans="8:20" hidden="1" x14ac:dyDescent="0.2">
      <c r="H39081" s="1" t="s">
        <v>42178</v>
      </c>
      <c r="I39081" s="1" t="s">
        <v>42179</v>
      </c>
      <c r="J39081" s="1" t="s">
        <v>42180</v>
      </c>
      <c r="K39081" s="1" t="s">
        <v>42348</v>
      </c>
      <c r="L39081" s="1"/>
      <c r="M39081" s="1"/>
      <c r="N39081" s="1" t="s">
        <v>42349</v>
      </c>
      <c r="O39081" s="1" t="s">
        <v>42349</v>
      </c>
      <c r="P39081" s="1" t="s">
        <v>17</v>
      </c>
      <c r="Q39081" s="1" t="s">
        <v>17</v>
      </c>
      <c r="R39081" s="1" t="s">
        <v>17</v>
      </c>
      <c r="S39081" s="1" t="s">
        <v>17</v>
      </c>
      <c r="T39081" s="1" t="s">
        <v>17</v>
      </c>
    </row>
    <row r="39082" spans="8:20" hidden="1" x14ac:dyDescent="0.2">
      <c r="H39082" s="1" t="s">
        <v>42178</v>
      </c>
      <c r="I39082" s="1" t="s">
        <v>42179</v>
      </c>
      <c r="J39082" s="1" t="s">
        <v>42180</v>
      </c>
      <c r="K39082" s="1" t="s">
        <v>42350</v>
      </c>
      <c r="L39082" s="1"/>
      <c r="M39082" s="1"/>
      <c r="N39082" s="1" t="s">
        <v>42351</v>
      </c>
      <c r="O39082" s="1" t="s">
        <v>42351</v>
      </c>
      <c r="P39082" s="1" t="s">
        <v>17</v>
      </c>
      <c r="Q39082" s="1" t="s">
        <v>17</v>
      </c>
      <c r="R39082" s="1" t="s">
        <v>17</v>
      </c>
      <c r="S39082" s="1" t="s">
        <v>17</v>
      </c>
      <c r="T39082" s="1" t="s">
        <v>17</v>
      </c>
    </row>
    <row r="39083" spans="8:20" hidden="1" x14ac:dyDescent="0.2">
      <c r="H39083" s="1" t="s">
        <v>42178</v>
      </c>
      <c r="I39083" s="1" t="s">
        <v>42179</v>
      </c>
      <c r="J39083" s="1" t="s">
        <v>42180</v>
      </c>
      <c r="K39083" s="1" t="s">
        <v>42352</v>
      </c>
      <c r="L39083" s="1"/>
      <c r="M39083" s="1"/>
      <c r="N39083" s="1" t="s">
        <v>42353</v>
      </c>
      <c r="O39083" s="1" t="s">
        <v>42353</v>
      </c>
      <c r="P39083" s="1" t="s">
        <v>17</v>
      </c>
      <c r="Q39083" s="1" t="s">
        <v>17</v>
      </c>
      <c r="R39083" s="1" t="s">
        <v>17</v>
      </c>
      <c r="S39083" s="1" t="s">
        <v>17</v>
      </c>
      <c r="T39083" s="1" t="s">
        <v>17</v>
      </c>
    </row>
    <row r="39084" spans="8:20" hidden="1" x14ac:dyDescent="0.2">
      <c r="H39084" s="1" t="s">
        <v>42178</v>
      </c>
      <c r="I39084" s="1" t="s">
        <v>42179</v>
      </c>
      <c r="J39084" s="1" t="s">
        <v>42180</v>
      </c>
      <c r="K39084" s="1" t="s">
        <v>42354</v>
      </c>
      <c r="L39084" s="1"/>
      <c r="M39084" s="1"/>
      <c r="N39084" s="1" t="s">
        <v>42355</v>
      </c>
      <c r="O39084" s="1" t="s">
        <v>42355</v>
      </c>
      <c r="P39084" s="1" t="s">
        <v>17</v>
      </c>
      <c r="Q39084" s="1" t="s">
        <v>17</v>
      </c>
      <c r="R39084" s="1" t="s">
        <v>17</v>
      </c>
      <c r="S39084" s="1" t="s">
        <v>17</v>
      </c>
      <c r="T39084" s="1" t="s">
        <v>17</v>
      </c>
    </row>
    <row r="39085" spans="8:20" hidden="1" x14ac:dyDescent="0.2">
      <c r="H39085" s="1" t="s">
        <v>42178</v>
      </c>
      <c r="I39085" s="1" t="s">
        <v>42179</v>
      </c>
      <c r="J39085" s="1" t="s">
        <v>42180</v>
      </c>
      <c r="K39085" s="1" t="s">
        <v>42358</v>
      </c>
      <c r="L39085" s="1"/>
      <c r="M39085" s="1"/>
      <c r="N39085" s="1" t="s">
        <v>42359</v>
      </c>
      <c r="O39085" s="1" t="s">
        <v>42359</v>
      </c>
      <c r="P39085" s="1" t="s">
        <v>17</v>
      </c>
      <c r="Q39085" s="1" t="s">
        <v>17</v>
      </c>
      <c r="R39085" s="1" t="s">
        <v>17</v>
      </c>
      <c r="S39085" s="1" t="s">
        <v>17</v>
      </c>
      <c r="T39085" s="1" t="s">
        <v>17</v>
      </c>
    </row>
    <row r="39086" spans="8:20" hidden="1" x14ac:dyDescent="0.2">
      <c r="H39086" s="1" t="s">
        <v>42178</v>
      </c>
      <c r="I39086" s="1" t="s">
        <v>42179</v>
      </c>
      <c r="J39086" s="1" t="s">
        <v>42180</v>
      </c>
      <c r="K39086" s="1" t="s">
        <v>42360</v>
      </c>
      <c r="L39086" s="1"/>
      <c r="M39086" s="1"/>
      <c r="N39086" s="1" t="s">
        <v>42361</v>
      </c>
      <c r="O39086" s="1" t="s">
        <v>42361</v>
      </c>
      <c r="P39086" s="1" t="s">
        <v>17</v>
      </c>
      <c r="Q39086" s="1" t="s">
        <v>17</v>
      </c>
      <c r="R39086" s="1" t="s">
        <v>17</v>
      </c>
      <c r="S39086" s="1" t="s">
        <v>17</v>
      </c>
      <c r="T39086" s="1" t="s">
        <v>17</v>
      </c>
    </row>
    <row r="39087" spans="8:20" hidden="1" x14ac:dyDescent="0.2">
      <c r="H39087" s="1" t="s">
        <v>42178</v>
      </c>
      <c r="I39087" s="1" t="s">
        <v>42179</v>
      </c>
      <c r="J39087" s="1" t="s">
        <v>42180</v>
      </c>
      <c r="K39087" s="1" t="s">
        <v>42364</v>
      </c>
      <c r="L39087" s="1"/>
      <c r="M39087" s="1"/>
      <c r="N39087" s="1" t="s">
        <v>42365</v>
      </c>
      <c r="O39087" s="1" t="s">
        <v>42365</v>
      </c>
      <c r="P39087" s="1" t="s">
        <v>17</v>
      </c>
      <c r="Q39087" s="1" t="s">
        <v>17</v>
      </c>
      <c r="R39087" s="1" t="s">
        <v>17</v>
      </c>
      <c r="S39087" s="1" t="s">
        <v>17</v>
      </c>
      <c r="T39087" s="1" t="s">
        <v>17</v>
      </c>
    </row>
    <row r="39088" spans="8:20" hidden="1" x14ac:dyDescent="0.2">
      <c r="H39088" s="1" t="s">
        <v>42178</v>
      </c>
      <c r="I39088" s="1" t="s">
        <v>42179</v>
      </c>
      <c r="J39088" s="1" t="s">
        <v>42180</v>
      </c>
      <c r="K39088" s="1" t="s">
        <v>42366</v>
      </c>
      <c r="L39088" s="1"/>
      <c r="M39088" s="1"/>
      <c r="N39088" s="1" t="s">
        <v>42367</v>
      </c>
      <c r="O39088" s="1" t="s">
        <v>42367</v>
      </c>
      <c r="P39088" s="1" t="s">
        <v>17</v>
      </c>
      <c r="Q39088" s="1" t="s">
        <v>17</v>
      </c>
      <c r="R39088" s="1" t="s">
        <v>17</v>
      </c>
      <c r="S39088" s="1" t="s">
        <v>17</v>
      </c>
      <c r="T39088" s="1" t="s">
        <v>17</v>
      </c>
    </row>
    <row r="39089" spans="8:20" hidden="1" x14ac:dyDescent="0.2">
      <c r="H39089" s="1" t="s">
        <v>42178</v>
      </c>
      <c r="I39089" s="1" t="s">
        <v>42179</v>
      </c>
      <c r="J39089" s="1" t="s">
        <v>42180</v>
      </c>
      <c r="K39089" s="1" t="s">
        <v>42368</v>
      </c>
      <c r="L39089" s="1"/>
      <c r="M39089" s="1"/>
      <c r="N39089" s="1" t="s">
        <v>42369</v>
      </c>
      <c r="O39089" s="1" t="s">
        <v>42369</v>
      </c>
      <c r="P39089" s="1" t="s">
        <v>17</v>
      </c>
      <c r="Q39089" s="1" t="s">
        <v>17</v>
      </c>
      <c r="R39089" s="1" t="s">
        <v>17</v>
      </c>
      <c r="S39089" s="1" t="s">
        <v>17</v>
      </c>
      <c r="T39089" s="1" t="s">
        <v>17</v>
      </c>
    </row>
    <row r="39090" spans="8:20" hidden="1" x14ac:dyDescent="0.2">
      <c r="H39090" s="1" t="s">
        <v>42178</v>
      </c>
      <c r="I39090" s="1" t="s">
        <v>42179</v>
      </c>
      <c r="J39090" s="1" t="s">
        <v>42180</v>
      </c>
      <c r="K39090" s="1" t="s">
        <v>42370</v>
      </c>
      <c r="L39090" s="1"/>
      <c r="M39090" s="1"/>
      <c r="N39090" s="1" t="s">
        <v>42371</v>
      </c>
      <c r="O39090" s="1" t="s">
        <v>42371</v>
      </c>
      <c r="P39090" s="1" t="s">
        <v>17</v>
      </c>
      <c r="Q39090" s="1" t="s">
        <v>17</v>
      </c>
      <c r="R39090" s="1" t="s">
        <v>17</v>
      </c>
      <c r="S39090" s="1" t="s">
        <v>17</v>
      </c>
      <c r="T39090" s="1" t="s">
        <v>17</v>
      </c>
    </row>
    <row r="39091" spans="8:20" hidden="1" x14ac:dyDescent="0.2">
      <c r="H39091" s="1" t="s">
        <v>42178</v>
      </c>
      <c r="I39091" s="1" t="s">
        <v>42179</v>
      </c>
      <c r="J39091" s="1" t="s">
        <v>42180</v>
      </c>
      <c r="K39091" s="1" t="s">
        <v>42372</v>
      </c>
      <c r="L39091" s="1"/>
      <c r="M39091" s="1"/>
      <c r="N39091" s="1" t="s">
        <v>42373</v>
      </c>
      <c r="O39091" s="1" t="s">
        <v>42373</v>
      </c>
      <c r="P39091" s="1" t="s">
        <v>17</v>
      </c>
      <c r="Q39091" s="1" t="s">
        <v>17</v>
      </c>
      <c r="R39091" s="1" t="s">
        <v>17</v>
      </c>
      <c r="S39091" s="1" t="s">
        <v>17</v>
      </c>
      <c r="T39091" s="1" t="s">
        <v>17</v>
      </c>
    </row>
    <row r="39092" spans="8:20" hidden="1" x14ac:dyDescent="0.2">
      <c r="H39092" s="1" t="s">
        <v>42178</v>
      </c>
      <c r="I39092" s="1" t="s">
        <v>42179</v>
      </c>
      <c r="J39092" s="1" t="s">
        <v>42180</v>
      </c>
      <c r="K39092" s="1" t="s">
        <v>42378</v>
      </c>
      <c r="L39092" s="1"/>
      <c r="M39092" s="1"/>
      <c r="N39092" s="1" t="s">
        <v>42379</v>
      </c>
      <c r="O39092" s="1" t="s">
        <v>42379</v>
      </c>
      <c r="P39092" s="1" t="s">
        <v>17</v>
      </c>
      <c r="Q39092" s="1" t="s">
        <v>17</v>
      </c>
      <c r="R39092" s="1" t="s">
        <v>17</v>
      </c>
      <c r="S39092" s="1" t="s">
        <v>17</v>
      </c>
      <c r="T39092" s="1" t="s">
        <v>17</v>
      </c>
    </row>
    <row r="39093" spans="8:20" hidden="1" x14ac:dyDescent="0.2">
      <c r="H39093" s="1" t="s">
        <v>42178</v>
      </c>
      <c r="I39093" s="1" t="s">
        <v>42179</v>
      </c>
      <c r="J39093" s="1" t="s">
        <v>42180</v>
      </c>
      <c r="K39093" s="1" t="s">
        <v>42382</v>
      </c>
      <c r="L39093" s="1"/>
      <c r="M39093" s="1"/>
      <c r="N39093" s="1" t="s">
        <v>42383</v>
      </c>
      <c r="O39093" s="1" t="s">
        <v>42383</v>
      </c>
      <c r="P39093" s="1" t="s">
        <v>17</v>
      </c>
      <c r="Q39093" s="1" t="s">
        <v>17</v>
      </c>
      <c r="R39093" s="1" t="s">
        <v>17</v>
      </c>
      <c r="S39093" s="1" t="s">
        <v>17</v>
      </c>
      <c r="T39093" s="1" t="s">
        <v>17</v>
      </c>
    </row>
    <row r="39094" spans="8:20" hidden="1" x14ac:dyDescent="0.2">
      <c r="H39094" s="1" t="s">
        <v>42178</v>
      </c>
      <c r="I39094" s="1" t="s">
        <v>42179</v>
      </c>
      <c r="J39094" s="1" t="s">
        <v>42180</v>
      </c>
      <c r="K39094" s="1" t="s">
        <v>42384</v>
      </c>
      <c r="L39094" s="1"/>
      <c r="M39094" s="1"/>
      <c r="N39094" s="1" t="s">
        <v>42385</v>
      </c>
      <c r="O39094" s="1" t="s">
        <v>42385</v>
      </c>
      <c r="P39094" s="1" t="s">
        <v>17</v>
      </c>
      <c r="Q39094" s="1" t="s">
        <v>17</v>
      </c>
      <c r="R39094" s="1" t="s">
        <v>17</v>
      </c>
      <c r="S39094" s="1" t="s">
        <v>17</v>
      </c>
      <c r="T39094" s="1" t="s">
        <v>17</v>
      </c>
    </row>
    <row r="39095" spans="8:20" hidden="1" x14ac:dyDescent="0.2">
      <c r="H39095" s="1" t="s">
        <v>42178</v>
      </c>
      <c r="I39095" s="1" t="s">
        <v>42179</v>
      </c>
      <c r="J39095" s="1" t="s">
        <v>42180</v>
      </c>
      <c r="K39095" s="1" t="s">
        <v>42386</v>
      </c>
      <c r="L39095" s="1"/>
      <c r="M39095" s="1"/>
      <c r="N39095" s="1" t="s">
        <v>42387</v>
      </c>
      <c r="O39095" s="1" t="s">
        <v>42387</v>
      </c>
      <c r="P39095" s="1" t="s">
        <v>17</v>
      </c>
      <c r="Q39095" s="1" t="s">
        <v>17</v>
      </c>
      <c r="R39095" s="1" t="s">
        <v>17</v>
      </c>
      <c r="S39095" s="1" t="s">
        <v>17</v>
      </c>
      <c r="T39095" s="1" t="s">
        <v>17</v>
      </c>
    </row>
    <row r="39096" spans="8:20" hidden="1" x14ac:dyDescent="0.2">
      <c r="H39096" s="1" t="s">
        <v>42178</v>
      </c>
      <c r="I39096" s="1" t="s">
        <v>42179</v>
      </c>
      <c r="J39096" s="1" t="s">
        <v>42180</v>
      </c>
      <c r="K39096" s="1" t="s">
        <v>42388</v>
      </c>
      <c r="L39096" s="1"/>
      <c r="M39096" s="1"/>
      <c r="N39096" s="1" t="s">
        <v>42389</v>
      </c>
      <c r="O39096" s="1" t="s">
        <v>42389</v>
      </c>
      <c r="P39096" s="1" t="s">
        <v>17</v>
      </c>
      <c r="Q39096" s="1" t="s">
        <v>17</v>
      </c>
      <c r="R39096" s="1" t="s">
        <v>17</v>
      </c>
      <c r="S39096" s="1" t="s">
        <v>17</v>
      </c>
      <c r="T39096" s="1" t="s">
        <v>17</v>
      </c>
    </row>
    <row r="39097" spans="8:20" hidden="1" x14ac:dyDescent="0.2">
      <c r="H39097" s="1" t="s">
        <v>42178</v>
      </c>
      <c r="I39097" s="1" t="s">
        <v>42179</v>
      </c>
      <c r="J39097" s="1" t="s">
        <v>42180</v>
      </c>
      <c r="K39097" s="1" t="s">
        <v>42390</v>
      </c>
      <c r="L39097" s="1"/>
      <c r="M39097" s="1"/>
      <c r="N39097" s="1" t="s">
        <v>42391</v>
      </c>
      <c r="O39097" s="1" t="s">
        <v>42391</v>
      </c>
      <c r="P39097" s="1" t="s">
        <v>17</v>
      </c>
      <c r="Q39097" s="1" t="s">
        <v>17</v>
      </c>
      <c r="R39097" s="1" t="s">
        <v>17</v>
      </c>
      <c r="S39097" s="1" t="s">
        <v>17</v>
      </c>
      <c r="T39097" s="1" t="s">
        <v>17</v>
      </c>
    </row>
    <row r="39098" spans="8:20" hidden="1" x14ac:dyDescent="0.2">
      <c r="H39098" s="1" t="s">
        <v>42178</v>
      </c>
      <c r="I39098" s="1" t="s">
        <v>42179</v>
      </c>
      <c r="J39098" s="1" t="s">
        <v>42180</v>
      </c>
      <c r="K39098" s="1" t="s">
        <v>42392</v>
      </c>
      <c r="L39098" s="1"/>
      <c r="M39098" s="1"/>
      <c r="N39098" s="1" t="s">
        <v>42393</v>
      </c>
      <c r="O39098" s="1" t="s">
        <v>42393</v>
      </c>
      <c r="P39098" s="1" t="s">
        <v>17</v>
      </c>
      <c r="Q39098" s="1" t="s">
        <v>17</v>
      </c>
      <c r="R39098" s="1" t="s">
        <v>17</v>
      </c>
      <c r="S39098" s="1" t="s">
        <v>17</v>
      </c>
      <c r="T39098" s="1" t="s">
        <v>17</v>
      </c>
    </row>
    <row r="39099" spans="8:20" hidden="1" x14ac:dyDescent="0.2">
      <c r="H39099" s="1" t="s">
        <v>42178</v>
      </c>
      <c r="I39099" s="1" t="s">
        <v>42179</v>
      </c>
      <c r="J39099" s="1" t="s">
        <v>42180</v>
      </c>
      <c r="K39099" s="1" t="s">
        <v>42394</v>
      </c>
      <c r="L39099" s="1"/>
      <c r="M39099" s="1"/>
      <c r="N39099" s="1" t="s">
        <v>42395</v>
      </c>
      <c r="O39099" s="1" t="s">
        <v>42395</v>
      </c>
      <c r="P39099" s="1" t="s">
        <v>17</v>
      </c>
      <c r="Q39099" s="1" t="s">
        <v>17</v>
      </c>
      <c r="R39099" s="1" t="s">
        <v>17</v>
      </c>
      <c r="S39099" s="1" t="s">
        <v>17</v>
      </c>
      <c r="T39099" s="1" t="s">
        <v>17</v>
      </c>
    </row>
    <row r="39100" spans="8:20" hidden="1" x14ac:dyDescent="0.2">
      <c r="H39100" s="1" t="s">
        <v>42178</v>
      </c>
      <c r="I39100" s="1" t="s">
        <v>42179</v>
      </c>
      <c r="J39100" s="1" t="s">
        <v>42180</v>
      </c>
      <c r="K39100" s="1" t="s">
        <v>42396</v>
      </c>
      <c r="L39100" s="1"/>
      <c r="M39100" s="1"/>
      <c r="N39100" s="1" t="s">
        <v>42397</v>
      </c>
      <c r="O39100" s="1" t="s">
        <v>42397</v>
      </c>
      <c r="P39100" s="1" t="s">
        <v>17</v>
      </c>
      <c r="Q39100" s="1" t="s">
        <v>17</v>
      </c>
      <c r="R39100" s="1" t="s">
        <v>17</v>
      </c>
      <c r="S39100" s="1" t="s">
        <v>17</v>
      </c>
      <c r="T39100" s="1" t="s">
        <v>17</v>
      </c>
    </row>
    <row r="39101" spans="8:20" hidden="1" x14ac:dyDescent="0.2">
      <c r="H39101" s="1" t="s">
        <v>42178</v>
      </c>
      <c r="I39101" s="1" t="s">
        <v>42179</v>
      </c>
      <c r="J39101" s="1" t="s">
        <v>42180</v>
      </c>
      <c r="K39101" s="1" t="s">
        <v>42400</v>
      </c>
      <c r="L39101" s="1"/>
      <c r="M39101" s="1"/>
      <c r="N39101" s="1" t="s">
        <v>42401</v>
      </c>
      <c r="O39101" s="1" t="s">
        <v>42401</v>
      </c>
      <c r="P39101" s="1" t="s">
        <v>17</v>
      </c>
      <c r="Q39101" s="1" t="s">
        <v>17</v>
      </c>
      <c r="R39101" s="1" t="s">
        <v>17</v>
      </c>
      <c r="S39101" s="1" t="s">
        <v>17</v>
      </c>
      <c r="T39101" s="1" t="s">
        <v>17</v>
      </c>
    </row>
    <row r="39102" spans="8:20" hidden="1" x14ac:dyDescent="0.2">
      <c r="H39102" s="1" t="s">
        <v>42178</v>
      </c>
      <c r="I39102" s="1" t="s">
        <v>42179</v>
      </c>
      <c r="J39102" s="1" t="s">
        <v>42180</v>
      </c>
      <c r="K39102" s="1" t="s">
        <v>42402</v>
      </c>
      <c r="L39102" s="1"/>
      <c r="M39102" s="1"/>
      <c r="N39102" s="1" t="s">
        <v>42403</v>
      </c>
      <c r="O39102" s="1" t="s">
        <v>42403</v>
      </c>
      <c r="P39102" s="1" t="s">
        <v>17</v>
      </c>
      <c r="Q39102" s="1" t="s">
        <v>17</v>
      </c>
      <c r="R39102" s="1" t="s">
        <v>17</v>
      </c>
      <c r="S39102" s="1" t="s">
        <v>17</v>
      </c>
      <c r="T39102" s="1" t="s">
        <v>17</v>
      </c>
    </row>
    <row r="39103" spans="8:20" hidden="1" x14ac:dyDescent="0.2">
      <c r="H39103" s="1" t="s">
        <v>42178</v>
      </c>
      <c r="I39103" s="1" t="s">
        <v>42179</v>
      </c>
      <c r="J39103" s="1" t="s">
        <v>42180</v>
      </c>
      <c r="K39103" s="1" t="s">
        <v>42406</v>
      </c>
      <c r="L39103" s="1"/>
      <c r="M39103" s="1"/>
      <c r="N39103" s="1" t="s">
        <v>42407</v>
      </c>
      <c r="O39103" s="1" t="s">
        <v>42407</v>
      </c>
      <c r="P39103" s="1" t="s">
        <v>17</v>
      </c>
      <c r="Q39103" s="1" t="s">
        <v>17</v>
      </c>
      <c r="R39103" s="1" t="s">
        <v>17</v>
      </c>
      <c r="S39103" s="1" t="s">
        <v>17</v>
      </c>
      <c r="T39103" s="1" t="s">
        <v>17</v>
      </c>
    </row>
    <row r="39104" spans="8:20" hidden="1" x14ac:dyDescent="0.2">
      <c r="H39104" s="1" t="s">
        <v>42178</v>
      </c>
      <c r="I39104" s="1" t="s">
        <v>42179</v>
      </c>
      <c r="J39104" s="1" t="s">
        <v>42180</v>
      </c>
      <c r="K39104" s="1" t="s">
        <v>42408</v>
      </c>
      <c r="L39104" s="1"/>
      <c r="M39104" s="1"/>
      <c r="N39104" s="1" t="s">
        <v>42409</v>
      </c>
      <c r="O39104" s="1" t="s">
        <v>42409</v>
      </c>
      <c r="P39104" s="1" t="s">
        <v>17</v>
      </c>
      <c r="Q39104" s="1" t="s">
        <v>17</v>
      </c>
      <c r="R39104" s="1" t="s">
        <v>17</v>
      </c>
      <c r="S39104" s="1" t="s">
        <v>17</v>
      </c>
      <c r="T39104" s="1" t="s">
        <v>17</v>
      </c>
    </row>
    <row r="39105" spans="8:20" hidden="1" x14ac:dyDescent="0.2">
      <c r="H39105" s="1" t="s">
        <v>42178</v>
      </c>
      <c r="I39105" s="1" t="s">
        <v>42179</v>
      </c>
      <c r="J39105" s="1" t="s">
        <v>42180</v>
      </c>
      <c r="K39105" s="1" t="s">
        <v>42410</v>
      </c>
      <c r="L39105" s="1"/>
      <c r="M39105" s="1"/>
      <c r="N39105" s="1" t="s">
        <v>42411</v>
      </c>
      <c r="O39105" s="1" t="s">
        <v>42411</v>
      </c>
      <c r="P39105" s="1" t="s">
        <v>17</v>
      </c>
      <c r="Q39105" s="1" t="s">
        <v>17</v>
      </c>
      <c r="R39105" s="1" t="s">
        <v>17</v>
      </c>
      <c r="S39105" s="1" t="s">
        <v>17</v>
      </c>
      <c r="T39105" s="1" t="s">
        <v>17</v>
      </c>
    </row>
    <row r="39106" spans="8:20" hidden="1" x14ac:dyDescent="0.2">
      <c r="H39106" s="1" t="s">
        <v>42178</v>
      </c>
      <c r="I39106" s="1" t="s">
        <v>42179</v>
      </c>
      <c r="J39106" s="1" t="s">
        <v>42180</v>
      </c>
      <c r="K39106" s="1" t="s">
        <v>42412</v>
      </c>
      <c r="L39106" s="1"/>
      <c r="M39106" s="1"/>
      <c r="N39106" s="1" t="s">
        <v>42413</v>
      </c>
      <c r="O39106" s="1" t="s">
        <v>42413</v>
      </c>
      <c r="P39106" s="1" t="s">
        <v>17</v>
      </c>
      <c r="Q39106" s="1" t="s">
        <v>17</v>
      </c>
      <c r="R39106" s="1" t="s">
        <v>17</v>
      </c>
      <c r="S39106" s="1" t="s">
        <v>17</v>
      </c>
      <c r="T39106" s="1" t="s">
        <v>17</v>
      </c>
    </row>
    <row r="39107" spans="8:20" hidden="1" x14ac:dyDescent="0.2">
      <c r="H39107" s="1" t="s">
        <v>42178</v>
      </c>
      <c r="I39107" s="1" t="s">
        <v>42179</v>
      </c>
      <c r="J39107" s="1" t="s">
        <v>42180</v>
      </c>
      <c r="K39107" s="1" t="s">
        <v>42416</v>
      </c>
      <c r="L39107" s="1"/>
      <c r="M39107" s="1"/>
      <c r="N39107" s="1" t="s">
        <v>42417</v>
      </c>
      <c r="O39107" s="1" t="s">
        <v>42417</v>
      </c>
      <c r="P39107" s="1" t="s">
        <v>17</v>
      </c>
      <c r="Q39107" s="1" t="s">
        <v>17</v>
      </c>
      <c r="R39107" s="1" t="s">
        <v>17</v>
      </c>
      <c r="S39107" s="1" t="s">
        <v>17</v>
      </c>
      <c r="T39107" s="1" t="s">
        <v>17</v>
      </c>
    </row>
    <row r="39108" spans="8:20" hidden="1" x14ac:dyDescent="0.2">
      <c r="H39108" s="1" t="s">
        <v>42178</v>
      </c>
      <c r="I39108" s="1" t="s">
        <v>42179</v>
      </c>
      <c r="J39108" s="1" t="s">
        <v>42180</v>
      </c>
      <c r="K39108" s="1" t="s">
        <v>42420</v>
      </c>
      <c r="L39108" s="1"/>
      <c r="M39108" s="1"/>
      <c r="N39108" s="1" t="s">
        <v>42421</v>
      </c>
      <c r="O39108" s="1" t="s">
        <v>42421</v>
      </c>
      <c r="P39108" s="1" t="s">
        <v>17</v>
      </c>
      <c r="Q39108" s="1" t="s">
        <v>17</v>
      </c>
      <c r="R39108" s="1" t="s">
        <v>17</v>
      </c>
      <c r="S39108" s="1" t="s">
        <v>17</v>
      </c>
      <c r="T39108" s="1" t="s">
        <v>17</v>
      </c>
    </row>
    <row r="39109" spans="8:20" hidden="1" x14ac:dyDescent="0.2">
      <c r="H39109" s="1" t="s">
        <v>42178</v>
      </c>
      <c r="I39109" s="1" t="s">
        <v>42179</v>
      </c>
      <c r="J39109" s="1" t="s">
        <v>42180</v>
      </c>
      <c r="K39109" s="1" t="s">
        <v>42422</v>
      </c>
      <c r="L39109" s="1"/>
      <c r="M39109" s="1"/>
      <c r="N39109" s="1" t="s">
        <v>42423</v>
      </c>
      <c r="O39109" s="1" t="s">
        <v>42423</v>
      </c>
      <c r="P39109" s="1" t="s">
        <v>17</v>
      </c>
      <c r="Q39109" s="1" t="s">
        <v>17</v>
      </c>
      <c r="R39109" s="1" t="s">
        <v>17</v>
      </c>
      <c r="S39109" s="1" t="s">
        <v>17</v>
      </c>
      <c r="T39109" s="1" t="s">
        <v>17</v>
      </c>
    </row>
    <row r="39110" spans="8:20" hidden="1" x14ac:dyDescent="0.2">
      <c r="H39110" s="1" t="s">
        <v>42178</v>
      </c>
      <c r="I39110" s="1" t="s">
        <v>42179</v>
      </c>
      <c r="J39110" s="1" t="s">
        <v>42180</v>
      </c>
      <c r="K39110" s="1" t="s">
        <v>42426</v>
      </c>
      <c r="L39110" s="1"/>
      <c r="M39110" s="1"/>
      <c r="N39110" s="1" t="s">
        <v>42427</v>
      </c>
      <c r="O39110" s="1" t="s">
        <v>42427</v>
      </c>
      <c r="P39110" s="1" t="s">
        <v>17</v>
      </c>
      <c r="Q39110" s="1" t="s">
        <v>17</v>
      </c>
      <c r="R39110" s="1" t="s">
        <v>17</v>
      </c>
      <c r="S39110" s="1" t="s">
        <v>17</v>
      </c>
      <c r="T39110" s="1" t="s">
        <v>17</v>
      </c>
    </row>
    <row r="39111" spans="8:20" hidden="1" x14ac:dyDescent="0.2">
      <c r="H39111" s="1" t="s">
        <v>42178</v>
      </c>
      <c r="I39111" s="1" t="s">
        <v>42179</v>
      </c>
      <c r="J39111" s="1" t="s">
        <v>42180</v>
      </c>
      <c r="K39111" s="1" t="s">
        <v>42428</v>
      </c>
      <c r="L39111" s="1"/>
      <c r="M39111" s="1"/>
      <c r="N39111" s="1" t="s">
        <v>42429</v>
      </c>
      <c r="O39111" s="1" t="s">
        <v>42429</v>
      </c>
      <c r="P39111" s="1" t="s">
        <v>17</v>
      </c>
      <c r="Q39111" s="1" t="s">
        <v>17</v>
      </c>
      <c r="R39111" s="1" t="s">
        <v>17</v>
      </c>
      <c r="S39111" s="1" t="s">
        <v>17</v>
      </c>
      <c r="T39111" s="1" t="s">
        <v>17</v>
      </c>
    </row>
    <row r="39112" spans="8:20" hidden="1" x14ac:dyDescent="0.2">
      <c r="H39112" s="1" t="s">
        <v>42178</v>
      </c>
      <c r="I39112" s="1" t="s">
        <v>42179</v>
      </c>
      <c r="J39112" s="1" t="s">
        <v>42180</v>
      </c>
      <c r="K39112" s="1" t="s">
        <v>42434</v>
      </c>
      <c r="L39112" s="1"/>
      <c r="M39112" s="1"/>
      <c r="N39112" s="1" t="s">
        <v>42435</v>
      </c>
      <c r="O39112" s="1" t="s">
        <v>42435</v>
      </c>
      <c r="P39112" s="1" t="s">
        <v>17</v>
      </c>
      <c r="Q39112" s="1" t="s">
        <v>17</v>
      </c>
      <c r="R39112" s="1" t="s">
        <v>17</v>
      </c>
      <c r="S39112" s="1" t="s">
        <v>17</v>
      </c>
      <c r="T39112" s="1" t="s">
        <v>17</v>
      </c>
    </row>
    <row r="39113" spans="8:20" hidden="1" x14ac:dyDescent="0.2">
      <c r="H39113" s="1" t="s">
        <v>42178</v>
      </c>
      <c r="I39113" s="1" t="s">
        <v>42179</v>
      </c>
      <c r="J39113" s="1" t="s">
        <v>42180</v>
      </c>
      <c r="K39113" s="1" t="s">
        <v>42442</v>
      </c>
      <c r="L39113" s="1"/>
      <c r="M39113" s="1"/>
      <c r="N39113" s="1" t="s">
        <v>42443</v>
      </c>
      <c r="O39113" s="1" t="s">
        <v>42443</v>
      </c>
      <c r="P39113" s="1" t="s">
        <v>17</v>
      </c>
      <c r="Q39113" s="1" t="s">
        <v>17</v>
      </c>
      <c r="R39113" s="1" t="s">
        <v>17</v>
      </c>
      <c r="S39113" s="1" t="s">
        <v>17</v>
      </c>
      <c r="T39113" s="1" t="s">
        <v>17</v>
      </c>
    </row>
    <row r="39114" spans="8:20" hidden="1" x14ac:dyDescent="0.2">
      <c r="H39114" s="1" t="s">
        <v>42178</v>
      </c>
      <c r="I39114" s="1" t="s">
        <v>42179</v>
      </c>
      <c r="J39114" s="1" t="s">
        <v>42180</v>
      </c>
      <c r="K39114" s="1" t="s">
        <v>42444</v>
      </c>
      <c r="L39114" s="1"/>
      <c r="M39114" s="1"/>
      <c r="N39114" s="1" t="s">
        <v>42445</v>
      </c>
      <c r="O39114" s="1" t="s">
        <v>42445</v>
      </c>
      <c r="P39114" s="1" t="s">
        <v>17</v>
      </c>
      <c r="Q39114" s="1" t="s">
        <v>17</v>
      </c>
      <c r="R39114" s="1" t="s">
        <v>17</v>
      </c>
      <c r="S39114" s="1" t="s">
        <v>17</v>
      </c>
      <c r="T39114" s="1" t="s">
        <v>17</v>
      </c>
    </row>
    <row r="39115" spans="8:20" hidden="1" x14ac:dyDescent="0.2">
      <c r="H39115" s="1" t="s">
        <v>42178</v>
      </c>
      <c r="I39115" s="1" t="s">
        <v>42179</v>
      </c>
      <c r="J39115" s="1" t="s">
        <v>42180</v>
      </c>
      <c r="K39115" s="1" t="s">
        <v>42448</v>
      </c>
      <c r="L39115" s="1"/>
      <c r="M39115" s="1"/>
      <c r="N39115" s="1" t="s">
        <v>42449</v>
      </c>
      <c r="O39115" s="1" t="s">
        <v>42449</v>
      </c>
      <c r="P39115" s="1" t="s">
        <v>17</v>
      </c>
      <c r="Q39115" s="1" t="s">
        <v>17</v>
      </c>
      <c r="R39115" s="1" t="s">
        <v>17</v>
      </c>
      <c r="S39115" s="1" t="s">
        <v>17</v>
      </c>
      <c r="T39115" s="1" t="s">
        <v>17</v>
      </c>
    </row>
    <row r="39116" spans="8:20" hidden="1" x14ac:dyDescent="0.2">
      <c r="H39116" s="1" t="s">
        <v>42178</v>
      </c>
      <c r="I39116" s="1" t="s">
        <v>42179</v>
      </c>
      <c r="J39116" s="1" t="s">
        <v>42180</v>
      </c>
      <c r="K39116" s="1" t="s">
        <v>42450</v>
      </c>
      <c r="L39116" s="1"/>
      <c r="M39116" s="1"/>
      <c r="N39116" s="1" t="s">
        <v>42451</v>
      </c>
      <c r="O39116" s="1" t="s">
        <v>42451</v>
      </c>
      <c r="P39116" s="1" t="s">
        <v>17</v>
      </c>
      <c r="Q39116" s="1" t="s">
        <v>17</v>
      </c>
      <c r="R39116" s="1" t="s">
        <v>17</v>
      </c>
      <c r="S39116" s="1" t="s">
        <v>17</v>
      </c>
      <c r="T39116" s="1" t="s">
        <v>17</v>
      </c>
    </row>
    <row r="39117" spans="8:20" hidden="1" x14ac:dyDescent="0.2">
      <c r="H39117" s="1" t="s">
        <v>42178</v>
      </c>
      <c r="I39117" s="1" t="s">
        <v>42179</v>
      </c>
      <c r="J39117" s="1" t="s">
        <v>42180</v>
      </c>
      <c r="K39117" s="1" t="s">
        <v>42452</v>
      </c>
      <c r="L39117" s="1"/>
      <c r="M39117" s="1"/>
      <c r="N39117" s="1" t="s">
        <v>42453</v>
      </c>
      <c r="O39117" s="1" t="s">
        <v>42453</v>
      </c>
      <c r="P39117" s="1" t="s">
        <v>17</v>
      </c>
      <c r="Q39117" s="1" t="s">
        <v>17</v>
      </c>
      <c r="R39117" s="1" t="s">
        <v>17</v>
      </c>
      <c r="S39117" s="1" t="s">
        <v>17</v>
      </c>
      <c r="T39117" s="1" t="s">
        <v>17</v>
      </c>
    </row>
    <row r="39118" spans="8:20" hidden="1" x14ac:dyDescent="0.2">
      <c r="H39118" s="1" t="s">
        <v>42178</v>
      </c>
      <c r="I39118" s="1" t="s">
        <v>42179</v>
      </c>
      <c r="J39118" s="1" t="s">
        <v>42180</v>
      </c>
      <c r="K39118" s="1" t="s">
        <v>42454</v>
      </c>
      <c r="L39118" s="1"/>
      <c r="M39118" s="1"/>
      <c r="N39118" s="1" t="s">
        <v>42455</v>
      </c>
      <c r="O39118" s="1" t="s">
        <v>42455</v>
      </c>
      <c r="P39118" s="1" t="s">
        <v>17</v>
      </c>
      <c r="Q39118" s="1" t="s">
        <v>17</v>
      </c>
      <c r="R39118" s="1" t="s">
        <v>17</v>
      </c>
      <c r="S39118" s="1" t="s">
        <v>17</v>
      </c>
      <c r="T39118" s="1" t="s">
        <v>17</v>
      </c>
    </row>
    <row r="39119" spans="8:20" hidden="1" x14ac:dyDescent="0.2">
      <c r="H39119" s="1" t="s">
        <v>42178</v>
      </c>
      <c r="I39119" s="1" t="s">
        <v>42179</v>
      </c>
      <c r="J39119" s="1" t="s">
        <v>42180</v>
      </c>
      <c r="K39119" s="1" t="s">
        <v>42456</v>
      </c>
      <c r="L39119" s="1"/>
      <c r="M39119" s="1"/>
      <c r="N39119" s="1" t="s">
        <v>42457</v>
      </c>
      <c r="O39119" s="1" t="s">
        <v>42457</v>
      </c>
      <c r="P39119" s="1" t="s">
        <v>17</v>
      </c>
      <c r="Q39119" s="1" t="s">
        <v>17</v>
      </c>
      <c r="R39119" s="1" t="s">
        <v>17</v>
      </c>
      <c r="S39119" s="1" t="s">
        <v>17</v>
      </c>
      <c r="T39119" s="1" t="s">
        <v>17</v>
      </c>
    </row>
    <row r="39120" spans="8:20" hidden="1" x14ac:dyDescent="0.2">
      <c r="H39120" s="1" t="s">
        <v>42178</v>
      </c>
      <c r="I39120" s="1" t="s">
        <v>42179</v>
      </c>
      <c r="J39120" s="1" t="s">
        <v>42180</v>
      </c>
      <c r="K39120" s="1" t="s">
        <v>42458</v>
      </c>
      <c r="L39120" s="1"/>
      <c r="M39120" s="1"/>
      <c r="N39120" s="1" t="s">
        <v>42459</v>
      </c>
      <c r="O39120" s="1" t="s">
        <v>42459</v>
      </c>
      <c r="P39120" s="1" t="s">
        <v>17</v>
      </c>
      <c r="Q39120" s="1" t="s">
        <v>17</v>
      </c>
      <c r="R39120" s="1" t="s">
        <v>17</v>
      </c>
      <c r="S39120" s="1" t="s">
        <v>17</v>
      </c>
      <c r="T39120" s="1" t="s">
        <v>17</v>
      </c>
    </row>
    <row r="39121" spans="8:20" hidden="1" x14ac:dyDescent="0.2">
      <c r="H39121" s="1" t="s">
        <v>42178</v>
      </c>
      <c r="I39121" s="1" t="s">
        <v>42179</v>
      </c>
      <c r="J39121" s="1" t="s">
        <v>42180</v>
      </c>
      <c r="K39121" s="1" t="s">
        <v>42462</v>
      </c>
      <c r="L39121" s="1"/>
      <c r="M39121" s="1"/>
      <c r="N39121" s="1" t="s">
        <v>42463</v>
      </c>
      <c r="O39121" s="1" t="s">
        <v>42463</v>
      </c>
      <c r="P39121" s="1" t="s">
        <v>17</v>
      </c>
      <c r="Q39121" s="1" t="s">
        <v>17</v>
      </c>
      <c r="R39121" s="1" t="s">
        <v>17</v>
      </c>
      <c r="S39121" s="1" t="s">
        <v>17</v>
      </c>
      <c r="T39121" s="1" t="s">
        <v>17</v>
      </c>
    </row>
    <row r="39122" spans="8:20" hidden="1" x14ac:dyDescent="0.2">
      <c r="H39122" s="1" t="s">
        <v>42178</v>
      </c>
      <c r="I39122" s="1" t="s">
        <v>42179</v>
      </c>
      <c r="J39122" s="1" t="s">
        <v>42180</v>
      </c>
      <c r="K39122" s="1" t="s">
        <v>42470</v>
      </c>
      <c r="L39122" s="1"/>
      <c r="M39122" s="1"/>
      <c r="N39122" s="1" t="s">
        <v>42471</v>
      </c>
      <c r="O39122" s="1" t="s">
        <v>42471</v>
      </c>
      <c r="P39122" s="1" t="s">
        <v>17</v>
      </c>
      <c r="Q39122" s="1" t="s">
        <v>17</v>
      </c>
      <c r="R39122" s="1" t="s">
        <v>17</v>
      </c>
      <c r="S39122" s="1" t="s">
        <v>17</v>
      </c>
      <c r="T39122" s="1" t="s">
        <v>17</v>
      </c>
    </row>
    <row r="39123" spans="8:20" hidden="1" x14ac:dyDescent="0.2">
      <c r="H39123" s="1" t="s">
        <v>42178</v>
      </c>
      <c r="I39123" s="1" t="s">
        <v>42179</v>
      </c>
      <c r="J39123" s="1" t="s">
        <v>42180</v>
      </c>
      <c r="K39123" s="1" t="s">
        <v>42474</v>
      </c>
      <c r="L39123" s="1"/>
      <c r="M39123" s="1"/>
      <c r="N39123" s="1" t="s">
        <v>42475</v>
      </c>
      <c r="O39123" s="1" t="s">
        <v>42475</v>
      </c>
      <c r="P39123" s="1" t="s">
        <v>17</v>
      </c>
      <c r="Q39123" s="1" t="s">
        <v>17</v>
      </c>
      <c r="R39123" s="1" t="s">
        <v>17</v>
      </c>
      <c r="S39123" s="1" t="s">
        <v>17</v>
      </c>
      <c r="T39123" s="1" t="s">
        <v>17</v>
      </c>
    </row>
    <row r="39124" spans="8:20" hidden="1" x14ac:dyDescent="0.2">
      <c r="H39124" s="1" t="s">
        <v>42178</v>
      </c>
      <c r="I39124" s="1" t="s">
        <v>42179</v>
      </c>
      <c r="J39124" s="1" t="s">
        <v>42180</v>
      </c>
      <c r="K39124" s="1" t="s">
        <v>42478</v>
      </c>
      <c r="L39124" s="1"/>
      <c r="M39124" s="1"/>
      <c r="N39124" s="1" t="s">
        <v>42479</v>
      </c>
      <c r="O39124" s="1" t="s">
        <v>42479</v>
      </c>
      <c r="P39124" s="1" t="s">
        <v>17</v>
      </c>
      <c r="Q39124" s="1" t="s">
        <v>17</v>
      </c>
      <c r="R39124" s="1" t="s">
        <v>17</v>
      </c>
      <c r="S39124" s="1" t="s">
        <v>17</v>
      </c>
      <c r="T39124" s="1" t="s">
        <v>17</v>
      </c>
    </row>
    <row r="39125" spans="8:20" hidden="1" x14ac:dyDescent="0.2">
      <c r="H39125" s="1" t="s">
        <v>42178</v>
      </c>
      <c r="I39125" s="1" t="s">
        <v>42179</v>
      </c>
      <c r="J39125" s="1" t="s">
        <v>42180</v>
      </c>
      <c r="K39125" s="1" t="s">
        <v>42480</v>
      </c>
      <c r="L39125" s="1"/>
      <c r="M39125" s="1"/>
      <c r="N39125" s="1" t="s">
        <v>42481</v>
      </c>
      <c r="O39125" s="1" t="s">
        <v>42481</v>
      </c>
      <c r="P39125" s="1" t="s">
        <v>17</v>
      </c>
      <c r="Q39125" s="1" t="s">
        <v>17</v>
      </c>
      <c r="R39125" s="1" t="s">
        <v>17</v>
      </c>
      <c r="S39125" s="1" t="s">
        <v>17</v>
      </c>
      <c r="T39125" s="1" t="s">
        <v>17</v>
      </c>
    </row>
    <row r="39126" spans="8:20" hidden="1" x14ac:dyDescent="0.2">
      <c r="H39126" s="1" t="s">
        <v>42178</v>
      </c>
      <c r="I39126" s="1" t="s">
        <v>42179</v>
      </c>
      <c r="J39126" s="1" t="s">
        <v>42180</v>
      </c>
      <c r="K39126" s="1" t="s">
        <v>42486</v>
      </c>
      <c r="L39126" s="1"/>
      <c r="M39126" s="1"/>
      <c r="N39126" s="1" t="s">
        <v>42487</v>
      </c>
      <c r="O39126" s="1" t="s">
        <v>42487</v>
      </c>
      <c r="P39126" s="1" t="s">
        <v>17</v>
      </c>
      <c r="Q39126" s="1" t="s">
        <v>17</v>
      </c>
      <c r="R39126" s="1" t="s">
        <v>17</v>
      </c>
      <c r="S39126" s="1" t="s">
        <v>17</v>
      </c>
      <c r="T39126" s="1" t="s">
        <v>17</v>
      </c>
    </row>
    <row r="39127" spans="8:20" hidden="1" x14ac:dyDescent="0.2">
      <c r="H39127" s="1" t="s">
        <v>42178</v>
      </c>
      <c r="I39127" s="1" t="s">
        <v>42179</v>
      </c>
      <c r="J39127" s="1" t="s">
        <v>42180</v>
      </c>
      <c r="K39127" s="1" t="s">
        <v>42488</v>
      </c>
      <c r="L39127" s="1"/>
      <c r="M39127" s="1"/>
      <c r="N39127" s="1" t="s">
        <v>42489</v>
      </c>
      <c r="O39127" s="1" t="s">
        <v>42489</v>
      </c>
      <c r="P39127" s="1" t="s">
        <v>17</v>
      </c>
      <c r="Q39127" s="1" t="s">
        <v>17</v>
      </c>
      <c r="R39127" s="1" t="s">
        <v>17</v>
      </c>
      <c r="S39127" s="1" t="s">
        <v>17</v>
      </c>
      <c r="T39127" s="1" t="s">
        <v>17</v>
      </c>
    </row>
    <row r="39128" spans="8:20" hidden="1" x14ac:dyDescent="0.2">
      <c r="H39128" s="1" t="s">
        <v>42178</v>
      </c>
      <c r="I39128" s="1" t="s">
        <v>42179</v>
      </c>
      <c r="J39128" s="1" t="s">
        <v>42180</v>
      </c>
      <c r="K39128" s="1" t="s">
        <v>42490</v>
      </c>
      <c r="L39128" s="1"/>
      <c r="M39128" s="1"/>
      <c r="N39128" s="1" t="s">
        <v>42491</v>
      </c>
      <c r="O39128" s="1" t="s">
        <v>42491</v>
      </c>
      <c r="P39128" s="1" t="s">
        <v>17</v>
      </c>
      <c r="Q39128" s="1" t="s">
        <v>17</v>
      </c>
      <c r="R39128" s="1" t="s">
        <v>17</v>
      </c>
      <c r="S39128" s="1" t="s">
        <v>17</v>
      </c>
      <c r="T39128" s="1" t="s">
        <v>17</v>
      </c>
    </row>
    <row r="39129" spans="8:20" hidden="1" x14ac:dyDescent="0.2">
      <c r="H39129" s="1" t="s">
        <v>42178</v>
      </c>
      <c r="I39129" s="1" t="s">
        <v>42179</v>
      </c>
      <c r="J39129" s="1" t="s">
        <v>42180</v>
      </c>
      <c r="K39129" s="1" t="s">
        <v>42492</v>
      </c>
      <c r="L39129" s="1"/>
      <c r="M39129" s="1"/>
      <c r="N39129" s="1" t="s">
        <v>42493</v>
      </c>
      <c r="O39129" s="1" t="s">
        <v>42493</v>
      </c>
      <c r="P39129" s="1" t="s">
        <v>17</v>
      </c>
      <c r="Q39129" s="1" t="s">
        <v>17</v>
      </c>
      <c r="R39129" s="1" t="s">
        <v>17</v>
      </c>
      <c r="S39129" s="1" t="s">
        <v>17</v>
      </c>
      <c r="T39129" s="1" t="s">
        <v>17</v>
      </c>
    </row>
    <row r="39130" spans="8:20" hidden="1" x14ac:dyDescent="0.2">
      <c r="H39130" s="1" t="s">
        <v>42178</v>
      </c>
      <c r="I39130" s="1" t="s">
        <v>42179</v>
      </c>
      <c r="J39130" s="1" t="s">
        <v>42180</v>
      </c>
      <c r="K39130" s="1" t="s">
        <v>42494</v>
      </c>
      <c r="L39130" s="1"/>
      <c r="M39130" s="1"/>
      <c r="N39130" s="1" t="s">
        <v>42495</v>
      </c>
      <c r="O39130" s="1" t="s">
        <v>42495</v>
      </c>
      <c r="P39130" s="1" t="s">
        <v>17</v>
      </c>
      <c r="Q39130" s="1" t="s">
        <v>17</v>
      </c>
      <c r="R39130" s="1" t="s">
        <v>17</v>
      </c>
      <c r="S39130" s="1" t="s">
        <v>17</v>
      </c>
      <c r="T39130" s="1" t="s">
        <v>17</v>
      </c>
    </row>
    <row r="39131" spans="8:20" hidden="1" x14ac:dyDescent="0.2">
      <c r="H39131" s="1" t="s">
        <v>42178</v>
      </c>
      <c r="I39131" s="1" t="s">
        <v>42179</v>
      </c>
      <c r="J39131" s="1" t="s">
        <v>42180</v>
      </c>
      <c r="K39131" s="1" t="s">
        <v>42496</v>
      </c>
      <c r="L39131" s="1"/>
      <c r="M39131" s="1"/>
      <c r="N39131" s="1" t="s">
        <v>42497</v>
      </c>
      <c r="O39131" s="1" t="s">
        <v>42497</v>
      </c>
      <c r="P39131" s="1" t="s">
        <v>17</v>
      </c>
      <c r="Q39131" s="1" t="s">
        <v>17</v>
      </c>
      <c r="R39131" s="1" t="s">
        <v>17</v>
      </c>
      <c r="S39131" s="1" t="s">
        <v>17</v>
      </c>
      <c r="T39131" s="1" t="s">
        <v>17</v>
      </c>
    </row>
    <row r="39132" spans="8:20" hidden="1" x14ac:dyDescent="0.2">
      <c r="H39132" s="1" t="s">
        <v>42178</v>
      </c>
      <c r="I39132" s="1" t="s">
        <v>42179</v>
      </c>
      <c r="J39132" s="1" t="s">
        <v>42180</v>
      </c>
      <c r="K39132" s="1" t="s">
        <v>42500</v>
      </c>
      <c r="L39132" s="1"/>
      <c r="M39132" s="1"/>
      <c r="N39132" s="1" t="s">
        <v>42501</v>
      </c>
      <c r="O39132" s="1" t="s">
        <v>42501</v>
      </c>
      <c r="P39132" s="1" t="s">
        <v>17</v>
      </c>
      <c r="Q39132" s="1" t="s">
        <v>17</v>
      </c>
      <c r="R39132" s="1" t="s">
        <v>17</v>
      </c>
      <c r="S39132" s="1" t="s">
        <v>17</v>
      </c>
      <c r="T39132" s="1" t="s">
        <v>17</v>
      </c>
    </row>
    <row r="39133" spans="8:20" hidden="1" x14ac:dyDescent="0.2">
      <c r="H39133" s="1" t="s">
        <v>42178</v>
      </c>
      <c r="I39133" s="1" t="s">
        <v>42179</v>
      </c>
      <c r="J39133" s="1" t="s">
        <v>42180</v>
      </c>
      <c r="K39133" s="1" t="s">
        <v>42502</v>
      </c>
      <c r="L39133" s="1"/>
      <c r="M39133" s="1"/>
      <c r="N39133" s="1" t="s">
        <v>42503</v>
      </c>
      <c r="O39133" s="1" t="s">
        <v>42503</v>
      </c>
      <c r="P39133" s="1" t="s">
        <v>17</v>
      </c>
      <c r="Q39133" s="1" t="s">
        <v>17</v>
      </c>
      <c r="R39133" s="1" t="s">
        <v>17</v>
      </c>
      <c r="S39133" s="1" t="s">
        <v>17</v>
      </c>
      <c r="T39133" s="1" t="s">
        <v>17</v>
      </c>
    </row>
    <row r="39134" spans="8:20" hidden="1" x14ac:dyDescent="0.2">
      <c r="H39134" s="1" t="s">
        <v>42178</v>
      </c>
      <c r="I39134" s="1" t="s">
        <v>42179</v>
      </c>
      <c r="J39134" s="1" t="s">
        <v>42180</v>
      </c>
      <c r="K39134" s="1" t="s">
        <v>42506</v>
      </c>
      <c r="L39134" s="1"/>
      <c r="M39134" s="1"/>
      <c r="N39134" s="1" t="s">
        <v>42507</v>
      </c>
      <c r="O39134" s="1" t="s">
        <v>42507</v>
      </c>
      <c r="P39134" s="1" t="s">
        <v>17</v>
      </c>
      <c r="Q39134" s="1" t="s">
        <v>17</v>
      </c>
      <c r="R39134" s="1" t="s">
        <v>17</v>
      </c>
      <c r="S39134" s="1" t="s">
        <v>17</v>
      </c>
      <c r="T39134" s="1" t="s">
        <v>17</v>
      </c>
    </row>
    <row r="39135" spans="8:20" hidden="1" x14ac:dyDescent="0.2">
      <c r="H39135" s="1" t="s">
        <v>42178</v>
      </c>
      <c r="I39135" s="1" t="s">
        <v>42179</v>
      </c>
      <c r="J39135" s="1" t="s">
        <v>42180</v>
      </c>
      <c r="K39135" s="1" t="s">
        <v>42508</v>
      </c>
      <c r="L39135" s="1"/>
      <c r="M39135" s="1"/>
      <c r="N39135" s="1" t="s">
        <v>42509</v>
      </c>
      <c r="O39135" s="1" t="s">
        <v>42509</v>
      </c>
      <c r="P39135" s="1" t="s">
        <v>17</v>
      </c>
      <c r="Q39135" s="1" t="s">
        <v>17</v>
      </c>
      <c r="R39135" s="1" t="s">
        <v>17</v>
      </c>
      <c r="S39135" s="1" t="s">
        <v>17</v>
      </c>
      <c r="T39135" s="1" t="s">
        <v>17</v>
      </c>
    </row>
    <row r="39136" spans="8:20" hidden="1" x14ac:dyDescent="0.2">
      <c r="H39136" s="1" t="s">
        <v>42178</v>
      </c>
      <c r="I39136" s="1" t="s">
        <v>42179</v>
      </c>
      <c r="J39136" s="1" t="s">
        <v>42180</v>
      </c>
      <c r="K39136" s="1" t="s">
        <v>42510</v>
      </c>
      <c r="L39136" s="1"/>
      <c r="M39136" s="1"/>
      <c r="N39136" s="1" t="s">
        <v>42511</v>
      </c>
      <c r="O39136" s="1" t="s">
        <v>42511</v>
      </c>
      <c r="P39136" s="1" t="s">
        <v>17</v>
      </c>
      <c r="Q39136" s="1" t="s">
        <v>17</v>
      </c>
      <c r="R39136" s="1" t="s">
        <v>17</v>
      </c>
      <c r="S39136" s="1" t="s">
        <v>17</v>
      </c>
      <c r="T39136" s="1" t="s">
        <v>17</v>
      </c>
    </row>
    <row r="39137" spans="8:20" hidden="1" x14ac:dyDescent="0.2">
      <c r="H39137" s="1" t="s">
        <v>42178</v>
      </c>
      <c r="I39137" s="1" t="s">
        <v>42179</v>
      </c>
      <c r="J39137" s="1" t="s">
        <v>42180</v>
      </c>
      <c r="K39137" s="1" t="s">
        <v>42512</v>
      </c>
      <c r="L39137" s="1"/>
      <c r="M39137" s="1"/>
      <c r="N39137" s="1" t="s">
        <v>42513</v>
      </c>
      <c r="O39137" s="1" t="s">
        <v>42513</v>
      </c>
      <c r="P39137" s="1" t="s">
        <v>17</v>
      </c>
      <c r="Q39137" s="1" t="s">
        <v>17</v>
      </c>
      <c r="R39137" s="1" t="s">
        <v>17</v>
      </c>
      <c r="S39137" s="1" t="s">
        <v>17</v>
      </c>
      <c r="T39137" s="1" t="s">
        <v>17</v>
      </c>
    </row>
    <row r="39138" spans="8:20" hidden="1" x14ac:dyDescent="0.2">
      <c r="H39138" s="1" t="s">
        <v>42178</v>
      </c>
      <c r="I39138" s="1" t="s">
        <v>42179</v>
      </c>
      <c r="J39138" s="1" t="s">
        <v>42180</v>
      </c>
      <c r="K39138" s="1" t="s">
        <v>42514</v>
      </c>
      <c r="L39138" s="1"/>
      <c r="M39138" s="1"/>
      <c r="N39138" s="1" t="s">
        <v>42515</v>
      </c>
      <c r="O39138" s="1" t="s">
        <v>42515</v>
      </c>
      <c r="P39138" s="1" t="s">
        <v>17</v>
      </c>
      <c r="Q39138" s="1" t="s">
        <v>17</v>
      </c>
      <c r="R39138" s="1" t="s">
        <v>17</v>
      </c>
      <c r="S39138" s="1" t="s">
        <v>17</v>
      </c>
      <c r="T39138" s="1" t="s">
        <v>17</v>
      </c>
    </row>
    <row r="39139" spans="8:20" hidden="1" x14ac:dyDescent="0.2">
      <c r="H39139" s="1" t="s">
        <v>42178</v>
      </c>
      <c r="I39139" s="1" t="s">
        <v>42179</v>
      </c>
      <c r="J39139" s="1" t="s">
        <v>42180</v>
      </c>
      <c r="K39139" s="1" t="s">
        <v>42516</v>
      </c>
      <c r="L39139" s="1"/>
      <c r="M39139" s="1"/>
      <c r="N39139" s="1" t="s">
        <v>42517</v>
      </c>
      <c r="O39139" s="1" t="s">
        <v>42517</v>
      </c>
      <c r="P39139" s="1" t="s">
        <v>17</v>
      </c>
      <c r="Q39139" s="1" t="s">
        <v>17</v>
      </c>
      <c r="R39139" s="1" t="s">
        <v>17</v>
      </c>
      <c r="S39139" s="1" t="s">
        <v>17</v>
      </c>
      <c r="T39139" s="1" t="s">
        <v>17</v>
      </c>
    </row>
    <row r="39140" spans="8:20" hidden="1" x14ac:dyDescent="0.2">
      <c r="H39140" s="1" t="s">
        <v>42178</v>
      </c>
      <c r="I39140" s="1" t="s">
        <v>42179</v>
      </c>
      <c r="J39140" s="1" t="s">
        <v>42180</v>
      </c>
      <c r="K39140" s="1" t="s">
        <v>42522</v>
      </c>
      <c r="L39140" s="1"/>
      <c r="M39140" s="1"/>
      <c r="N39140" s="1" t="s">
        <v>42523</v>
      </c>
      <c r="O39140" s="1" t="s">
        <v>42523</v>
      </c>
      <c r="P39140" s="1" t="s">
        <v>17</v>
      </c>
      <c r="Q39140" s="1" t="s">
        <v>17</v>
      </c>
      <c r="R39140" s="1" t="s">
        <v>17</v>
      </c>
      <c r="S39140" s="1" t="s">
        <v>17</v>
      </c>
      <c r="T39140" s="1" t="s">
        <v>17</v>
      </c>
    </row>
    <row r="39141" spans="8:20" hidden="1" x14ac:dyDescent="0.2">
      <c r="H39141" s="1" t="s">
        <v>42178</v>
      </c>
      <c r="I39141" s="1" t="s">
        <v>42179</v>
      </c>
      <c r="J39141" s="1" t="s">
        <v>42180</v>
      </c>
      <c r="K39141" s="1" t="s">
        <v>42526</v>
      </c>
      <c r="L39141" s="1"/>
      <c r="M39141" s="1"/>
      <c r="N39141" s="1" t="s">
        <v>42527</v>
      </c>
      <c r="O39141" s="1" t="s">
        <v>42527</v>
      </c>
      <c r="P39141" s="1" t="s">
        <v>17</v>
      </c>
      <c r="Q39141" s="1" t="s">
        <v>17</v>
      </c>
      <c r="R39141" s="1" t="s">
        <v>17</v>
      </c>
      <c r="S39141" s="1" t="s">
        <v>17</v>
      </c>
      <c r="T39141" s="1" t="s">
        <v>17</v>
      </c>
    </row>
    <row r="39142" spans="8:20" hidden="1" x14ac:dyDescent="0.2">
      <c r="H39142" s="1" t="s">
        <v>42178</v>
      </c>
      <c r="I39142" s="1" t="s">
        <v>42179</v>
      </c>
      <c r="J39142" s="1" t="s">
        <v>42180</v>
      </c>
      <c r="K39142" s="1" t="s">
        <v>42528</v>
      </c>
      <c r="L39142" s="1"/>
      <c r="M39142" s="1"/>
      <c r="N39142" s="1" t="s">
        <v>42529</v>
      </c>
      <c r="O39142" s="1" t="s">
        <v>42529</v>
      </c>
      <c r="P39142" s="1" t="s">
        <v>17</v>
      </c>
      <c r="Q39142" s="1" t="s">
        <v>17</v>
      </c>
      <c r="R39142" s="1" t="s">
        <v>17</v>
      </c>
      <c r="S39142" s="1" t="s">
        <v>17</v>
      </c>
      <c r="T39142" s="1" t="s">
        <v>17</v>
      </c>
    </row>
    <row r="39143" spans="8:20" hidden="1" x14ac:dyDescent="0.2">
      <c r="H39143" s="1" t="s">
        <v>42178</v>
      </c>
      <c r="I39143" s="1" t="s">
        <v>42179</v>
      </c>
      <c r="J39143" s="1" t="s">
        <v>42180</v>
      </c>
      <c r="K39143" s="1" t="s">
        <v>42530</v>
      </c>
      <c r="L39143" s="1"/>
      <c r="M39143" s="1"/>
      <c r="N39143" s="1" t="s">
        <v>42531</v>
      </c>
      <c r="O39143" s="1" t="s">
        <v>42531</v>
      </c>
      <c r="P39143" s="1" t="s">
        <v>17</v>
      </c>
      <c r="Q39143" s="1" t="s">
        <v>17</v>
      </c>
      <c r="R39143" s="1" t="s">
        <v>17</v>
      </c>
      <c r="S39143" s="1" t="s">
        <v>17</v>
      </c>
      <c r="T39143" s="1" t="s">
        <v>17</v>
      </c>
    </row>
    <row r="39144" spans="8:20" hidden="1" x14ac:dyDescent="0.2">
      <c r="H39144" s="1" t="s">
        <v>42178</v>
      </c>
      <c r="I39144" s="1" t="s">
        <v>42179</v>
      </c>
      <c r="J39144" s="1" t="s">
        <v>42180</v>
      </c>
      <c r="K39144" s="1" t="s">
        <v>42535</v>
      </c>
      <c r="L39144" s="1"/>
      <c r="M39144" s="1"/>
      <c r="N39144" s="1" t="s">
        <v>42536</v>
      </c>
      <c r="O39144" s="1" t="s">
        <v>42536</v>
      </c>
      <c r="P39144" s="1" t="s">
        <v>17</v>
      </c>
      <c r="Q39144" s="1" t="s">
        <v>17</v>
      </c>
      <c r="R39144" s="1" t="s">
        <v>17</v>
      </c>
      <c r="S39144" s="1" t="s">
        <v>17</v>
      </c>
      <c r="T39144" s="1" t="s">
        <v>17</v>
      </c>
    </row>
    <row r="39145" spans="8:20" hidden="1" x14ac:dyDescent="0.2">
      <c r="H39145" s="1" t="s">
        <v>42178</v>
      </c>
      <c r="I39145" s="1" t="s">
        <v>42179</v>
      </c>
      <c r="J39145" s="1" t="s">
        <v>42180</v>
      </c>
      <c r="K39145" s="1" t="s">
        <v>42539</v>
      </c>
      <c r="L39145" s="1"/>
      <c r="M39145" s="1"/>
      <c r="N39145" s="1" t="s">
        <v>42540</v>
      </c>
      <c r="O39145" s="1" t="s">
        <v>42540</v>
      </c>
      <c r="P39145" s="1" t="s">
        <v>17</v>
      </c>
      <c r="Q39145" s="1" t="s">
        <v>17</v>
      </c>
      <c r="R39145" s="1" t="s">
        <v>17</v>
      </c>
      <c r="S39145" s="1" t="s">
        <v>17</v>
      </c>
      <c r="T39145" s="1" t="s">
        <v>17</v>
      </c>
    </row>
    <row r="39146" spans="8:20" hidden="1" x14ac:dyDescent="0.2">
      <c r="H39146" s="1" t="s">
        <v>42178</v>
      </c>
      <c r="I39146" s="1" t="s">
        <v>42179</v>
      </c>
      <c r="J39146" s="1" t="s">
        <v>42180</v>
      </c>
      <c r="K39146" s="1" t="s">
        <v>42541</v>
      </c>
      <c r="L39146" s="1"/>
      <c r="M39146" s="1"/>
      <c r="N39146" s="1" t="s">
        <v>42542</v>
      </c>
      <c r="O39146" s="1" t="s">
        <v>42542</v>
      </c>
      <c r="P39146" s="1" t="s">
        <v>17</v>
      </c>
      <c r="Q39146" s="1" t="s">
        <v>17</v>
      </c>
      <c r="R39146" s="1" t="s">
        <v>17</v>
      </c>
      <c r="S39146" s="1" t="s">
        <v>17</v>
      </c>
      <c r="T39146" s="1" t="s">
        <v>17</v>
      </c>
    </row>
    <row r="39147" spans="8:20" hidden="1" x14ac:dyDescent="0.2">
      <c r="H39147" s="1" t="s">
        <v>42178</v>
      </c>
      <c r="I39147" s="1" t="s">
        <v>42179</v>
      </c>
      <c r="J39147" s="1" t="s">
        <v>42180</v>
      </c>
      <c r="K39147" s="1" t="s">
        <v>42543</v>
      </c>
      <c r="L39147" s="1"/>
      <c r="M39147" s="1"/>
      <c r="N39147" s="1" t="s">
        <v>42544</v>
      </c>
      <c r="O39147" s="1" t="s">
        <v>42544</v>
      </c>
      <c r="P39147" s="1" t="s">
        <v>17</v>
      </c>
      <c r="Q39147" s="1" t="s">
        <v>17</v>
      </c>
      <c r="R39147" s="1" t="s">
        <v>17</v>
      </c>
      <c r="S39147" s="1" t="s">
        <v>17</v>
      </c>
      <c r="T39147" s="1" t="s">
        <v>17</v>
      </c>
    </row>
    <row r="39148" spans="8:20" hidden="1" x14ac:dyDescent="0.2">
      <c r="H39148" s="1" t="s">
        <v>42178</v>
      </c>
      <c r="I39148" s="1" t="s">
        <v>42179</v>
      </c>
      <c r="J39148" s="1" t="s">
        <v>42180</v>
      </c>
      <c r="K39148" s="1" t="s">
        <v>42545</v>
      </c>
      <c r="L39148" s="1"/>
      <c r="M39148" s="1"/>
      <c r="N39148" s="1" t="s">
        <v>42546</v>
      </c>
      <c r="O39148" s="1" t="s">
        <v>42546</v>
      </c>
      <c r="P39148" s="1" t="s">
        <v>17</v>
      </c>
      <c r="Q39148" s="1" t="s">
        <v>17</v>
      </c>
      <c r="R39148" s="1" t="s">
        <v>17</v>
      </c>
      <c r="S39148" s="1" t="s">
        <v>17</v>
      </c>
      <c r="T39148" s="1" t="s">
        <v>17</v>
      </c>
    </row>
    <row r="39149" spans="8:20" hidden="1" x14ac:dyDescent="0.2">
      <c r="H39149" s="1" t="s">
        <v>42178</v>
      </c>
      <c r="I39149" s="1" t="s">
        <v>42179</v>
      </c>
      <c r="J39149" s="1" t="s">
        <v>42180</v>
      </c>
      <c r="K39149" s="1" t="s">
        <v>42547</v>
      </c>
      <c r="L39149" s="1"/>
      <c r="M39149" s="1"/>
      <c r="N39149" s="1" t="s">
        <v>42548</v>
      </c>
      <c r="O39149" s="1" t="s">
        <v>42548</v>
      </c>
      <c r="P39149" s="1" t="s">
        <v>17</v>
      </c>
      <c r="Q39149" s="1" t="s">
        <v>17</v>
      </c>
      <c r="R39149" s="1" t="s">
        <v>17</v>
      </c>
      <c r="S39149" s="1" t="s">
        <v>17</v>
      </c>
      <c r="T39149" s="1" t="s">
        <v>17</v>
      </c>
    </row>
    <row r="39150" spans="8:20" hidden="1" x14ac:dyDescent="0.2">
      <c r="H39150" s="1" t="s">
        <v>42178</v>
      </c>
      <c r="I39150" s="1" t="s">
        <v>42179</v>
      </c>
      <c r="J39150" s="1" t="s">
        <v>42180</v>
      </c>
      <c r="K39150" s="1" t="s">
        <v>42549</v>
      </c>
      <c r="L39150" s="1"/>
      <c r="M39150" s="1"/>
      <c r="N39150" s="1" t="s">
        <v>42550</v>
      </c>
      <c r="O39150" s="1" t="s">
        <v>42550</v>
      </c>
      <c r="P39150" s="1" t="s">
        <v>17</v>
      </c>
      <c r="Q39150" s="1" t="s">
        <v>17</v>
      </c>
      <c r="R39150" s="1" t="s">
        <v>17</v>
      </c>
      <c r="S39150" s="1" t="s">
        <v>17</v>
      </c>
      <c r="T39150" s="1" t="s">
        <v>17</v>
      </c>
    </row>
    <row r="39151" spans="8:20" hidden="1" x14ac:dyDescent="0.2">
      <c r="H39151" s="1" t="s">
        <v>42178</v>
      </c>
      <c r="I39151" s="1" t="s">
        <v>42179</v>
      </c>
      <c r="J39151" s="1" t="s">
        <v>42180</v>
      </c>
      <c r="K39151" s="1" t="s">
        <v>42551</v>
      </c>
      <c r="L39151" s="1"/>
      <c r="M39151" s="1"/>
      <c r="N39151" s="1" t="s">
        <v>42552</v>
      </c>
      <c r="O39151" s="1" t="s">
        <v>42552</v>
      </c>
      <c r="P39151" s="1" t="s">
        <v>17</v>
      </c>
      <c r="Q39151" s="1" t="s">
        <v>17</v>
      </c>
      <c r="R39151" s="1" t="s">
        <v>17</v>
      </c>
      <c r="S39151" s="1" t="s">
        <v>17</v>
      </c>
      <c r="T39151" s="1" t="s">
        <v>17</v>
      </c>
    </row>
    <row r="39152" spans="8:20" hidden="1" x14ac:dyDescent="0.2">
      <c r="H39152" s="1" t="s">
        <v>42178</v>
      </c>
      <c r="I39152" s="1" t="s">
        <v>42179</v>
      </c>
      <c r="J39152" s="1" t="s">
        <v>42180</v>
      </c>
      <c r="K39152" s="1" t="s">
        <v>42553</v>
      </c>
      <c r="L39152" s="1"/>
      <c r="M39152" s="1"/>
      <c r="N39152" s="1" t="s">
        <v>42554</v>
      </c>
      <c r="O39152" s="1" t="s">
        <v>42554</v>
      </c>
      <c r="P39152" s="1" t="s">
        <v>17</v>
      </c>
      <c r="Q39152" s="1" t="s">
        <v>17</v>
      </c>
      <c r="R39152" s="1" t="s">
        <v>17</v>
      </c>
      <c r="S39152" s="1" t="s">
        <v>17</v>
      </c>
      <c r="T39152" s="1" t="s">
        <v>17</v>
      </c>
    </row>
    <row r="39153" spans="8:20" hidden="1" x14ac:dyDescent="0.2">
      <c r="H39153" s="1" t="s">
        <v>42178</v>
      </c>
      <c r="I39153" s="1" t="s">
        <v>42179</v>
      </c>
      <c r="J39153" s="1" t="s">
        <v>42180</v>
      </c>
      <c r="K39153" s="1" t="s">
        <v>42555</v>
      </c>
      <c r="L39153" s="1"/>
      <c r="M39153" s="1"/>
      <c r="N39153" s="1" t="s">
        <v>42556</v>
      </c>
      <c r="O39153" s="1" t="s">
        <v>42556</v>
      </c>
      <c r="P39153" s="1" t="s">
        <v>17</v>
      </c>
      <c r="Q39153" s="1" t="s">
        <v>17</v>
      </c>
      <c r="R39153" s="1" t="s">
        <v>17</v>
      </c>
      <c r="S39153" s="1" t="s">
        <v>17</v>
      </c>
      <c r="T39153" s="1" t="s">
        <v>17</v>
      </c>
    </row>
    <row r="39154" spans="8:20" hidden="1" x14ac:dyDescent="0.2">
      <c r="H39154" s="1" t="s">
        <v>42178</v>
      </c>
      <c r="I39154" s="1" t="s">
        <v>42179</v>
      </c>
      <c r="J39154" s="1" t="s">
        <v>42180</v>
      </c>
      <c r="K39154" s="1" t="s">
        <v>42557</v>
      </c>
      <c r="L39154" s="1"/>
      <c r="M39154" s="1"/>
      <c r="N39154" s="1" t="s">
        <v>42558</v>
      </c>
      <c r="O39154" s="1" t="s">
        <v>42558</v>
      </c>
      <c r="P39154" s="1" t="s">
        <v>17</v>
      </c>
      <c r="Q39154" s="1" t="s">
        <v>17</v>
      </c>
      <c r="R39154" s="1" t="s">
        <v>17</v>
      </c>
      <c r="S39154" s="1" t="s">
        <v>17</v>
      </c>
      <c r="T39154" s="1" t="s">
        <v>17</v>
      </c>
    </row>
    <row r="39155" spans="8:20" hidden="1" x14ac:dyDescent="0.2">
      <c r="H39155" s="1" t="s">
        <v>42178</v>
      </c>
      <c r="I39155" s="1" t="s">
        <v>42179</v>
      </c>
      <c r="J39155" s="1" t="s">
        <v>42180</v>
      </c>
      <c r="K39155" s="1" t="s">
        <v>42559</v>
      </c>
      <c r="L39155" s="1"/>
      <c r="M39155" s="1"/>
      <c r="N39155" s="1" t="s">
        <v>42560</v>
      </c>
      <c r="O39155" s="1" t="s">
        <v>42560</v>
      </c>
      <c r="P39155" s="1" t="s">
        <v>17</v>
      </c>
      <c r="Q39155" s="1" t="s">
        <v>17</v>
      </c>
      <c r="R39155" s="1" t="s">
        <v>17</v>
      </c>
      <c r="S39155" s="1" t="s">
        <v>17</v>
      </c>
      <c r="T39155" s="1" t="s">
        <v>17</v>
      </c>
    </row>
    <row r="39156" spans="8:20" hidden="1" x14ac:dyDescent="0.2">
      <c r="H39156" s="1" t="s">
        <v>42178</v>
      </c>
      <c r="I39156" s="1" t="s">
        <v>42179</v>
      </c>
      <c r="J39156" s="1" t="s">
        <v>42180</v>
      </c>
      <c r="K39156" s="1" t="s">
        <v>42561</v>
      </c>
      <c r="L39156" s="1"/>
      <c r="M39156" s="1"/>
      <c r="N39156" s="1" t="s">
        <v>42562</v>
      </c>
      <c r="O39156" s="1" t="s">
        <v>42562</v>
      </c>
      <c r="P39156" s="1" t="s">
        <v>17</v>
      </c>
      <c r="Q39156" s="1" t="s">
        <v>17</v>
      </c>
      <c r="R39156" s="1" t="s">
        <v>17</v>
      </c>
      <c r="S39156" s="1" t="s">
        <v>17</v>
      </c>
      <c r="T39156" s="1" t="s">
        <v>17</v>
      </c>
    </row>
    <row r="39157" spans="8:20" hidden="1" x14ac:dyDescent="0.2">
      <c r="H39157" s="1" t="s">
        <v>42178</v>
      </c>
      <c r="I39157" s="1" t="s">
        <v>42179</v>
      </c>
      <c r="J39157" s="1" t="s">
        <v>42180</v>
      </c>
      <c r="K39157" s="1" t="s">
        <v>42563</v>
      </c>
      <c r="L39157" s="1"/>
      <c r="M39157" s="1"/>
      <c r="N39157" s="1" t="s">
        <v>42564</v>
      </c>
      <c r="O39157" s="1" t="s">
        <v>42564</v>
      </c>
      <c r="P39157" s="1" t="s">
        <v>17</v>
      </c>
      <c r="Q39157" s="1" t="s">
        <v>17</v>
      </c>
      <c r="R39157" s="1" t="s">
        <v>17</v>
      </c>
      <c r="S39157" s="1" t="s">
        <v>17</v>
      </c>
      <c r="T39157" s="1" t="s">
        <v>17</v>
      </c>
    </row>
    <row r="39158" spans="8:20" hidden="1" x14ac:dyDescent="0.2">
      <c r="H39158" s="1" t="s">
        <v>42178</v>
      </c>
      <c r="I39158" s="1" t="s">
        <v>42179</v>
      </c>
      <c r="J39158" s="1" t="s">
        <v>42180</v>
      </c>
      <c r="K39158" s="1" t="s">
        <v>42567</v>
      </c>
      <c r="L39158" s="1"/>
      <c r="M39158" s="1"/>
      <c r="N39158" s="1" t="s">
        <v>42568</v>
      </c>
      <c r="O39158" s="1" t="s">
        <v>42568</v>
      </c>
      <c r="P39158" s="1" t="s">
        <v>17</v>
      </c>
      <c r="Q39158" s="1" t="s">
        <v>17</v>
      </c>
      <c r="R39158" s="1" t="s">
        <v>17</v>
      </c>
      <c r="S39158" s="1" t="s">
        <v>17</v>
      </c>
      <c r="T39158" s="1" t="s">
        <v>17</v>
      </c>
    </row>
    <row r="39159" spans="8:20" hidden="1" x14ac:dyDescent="0.2">
      <c r="H39159" s="1" t="s">
        <v>42178</v>
      </c>
      <c r="I39159" s="1" t="s">
        <v>42179</v>
      </c>
      <c r="J39159" s="1" t="s">
        <v>42180</v>
      </c>
      <c r="K39159" s="1" t="s">
        <v>42569</v>
      </c>
      <c r="L39159" s="1"/>
      <c r="M39159" s="1"/>
      <c r="N39159" s="1" t="s">
        <v>42570</v>
      </c>
      <c r="O39159" s="1" t="s">
        <v>42570</v>
      </c>
      <c r="P39159" s="1" t="s">
        <v>17</v>
      </c>
      <c r="Q39159" s="1" t="s">
        <v>17</v>
      </c>
      <c r="R39159" s="1" t="s">
        <v>17</v>
      </c>
      <c r="S39159" s="1" t="s">
        <v>17</v>
      </c>
      <c r="T39159" s="1" t="s">
        <v>17</v>
      </c>
    </row>
    <row r="39160" spans="8:20" hidden="1" x14ac:dyDescent="0.2">
      <c r="H39160" s="1" t="s">
        <v>42178</v>
      </c>
      <c r="I39160" s="1" t="s">
        <v>42179</v>
      </c>
      <c r="J39160" s="1" t="s">
        <v>42180</v>
      </c>
      <c r="K39160" s="1" t="s">
        <v>42573</v>
      </c>
      <c r="L39160" s="1"/>
      <c r="M39160" s="1"/>
      <c r="N39160" s="1" t="s">
        <v>42574</v>
      </c>
      <c r="O39160" s="1" t="s">
        <v>42574</v>
      </c>
      <c r="P39160" s="1" t="s">
        <v>17</v>
      </c>
      <c r="Q39160" s="1" t="s">
        <v>17</v>
      </c>
      <c r="R39160" s="1" t="s">
        <v>17</v>
      </c>
      <c r="S39160" s="1" t="s">
        <v>17</v>
      </c>
      <c r="T39160" s="1" t="s">
        <v>17</v>
      </c>
    </row>
    <row r="39161" spans="8:20" hidden="1" x14ac:dyDescent="0.2">
      <c r="H39161" s="1" t="s">
        <v>42178</v>
      </c>
      <c r="I39161" s="1" t="s">
        <v>42179</v>
      </c>
      <c r="J39161" s="1" t="s">
        <v>42180</v>
      </c>
      <c r="K39161" s="1" t="s">
        <v>44909</v>
      </c>
      <c r="L39161" s="1"/>
      <c r="M39161" s="1"/>
      <c r="N39161" s="1" t="s">
        <v>44910</v>
      </c>
      <c r="O39161" s="1" t="s">
        <v>44910</v>
      </c>
      <c r="P39161" s="1" t="s">
        <v>17</v>
      </c>
      <c r="Q39161" s="1" t="s">
        <v>17</v>
      </c>
      <c r="R39161" s="1" t="s">
        <v>17</v>
      </c>
      <c r="S39161" s="1" t="s">
        <v>17</v>
      </c>
      <c r="T39161" s="1" t="s">
        <v>17</v>
      </c>
    </row>
    <row r="39162" spans="8:20" hidden="1" x14ac:dyDescent="0.2">
      <c r="H39162" s="1" t="s">
        <v>42178</v>
      </c>
      <c r="I39162" s="1" t="s">
        <v>42179</v>
      </c>
      <c r="J39162" s="1" t="s">
        <v>42180</v>
      </c>
      <c r="K39162" s="1" t="s">
        <v>44911</v>
      </c>
      <c r="L39162" s="1"/>
      <c r="M39162" s="1"/>
      <c r="N39162" s="1" t="s">
        <v>44912</v>
      </c>
      <c r="O39162" s="1" t="s">
        <v>44912</v>
      </c>
      <c r="P39162" s="1" t="s">
        <v>17</v>
      </c>
      <c r="Q39162" s="1" t="s">
        <v>17</v>
      </c>
      <c r="R39162" s="1" t="s">
        <v>17</v>
      </c>
      <c r="S39162" s="1" t="s">
        <v>17</v>
      </c>
      <c r="T39162" s="1" t="s">
        <v>17</v>
      </c>
    </row>
    <row r="39163" spans="8:20" hidden="1" x14ac:dyDescent="0.2">
      <c r="H39163" s="1" t="s">
        <v>42178</v>
      </c>
      <c r="I39163" s="1" t="s">
        <v>42179</v>
      </c>
      <c r="J39163" s="1" t="s">
        <v>42180</v>
      </c>
      <c r="K39163" s="1" t="s">
        <v>44913</v>
      </c>
      <c r="L39163" s="1"/>
      <c r="M39163" s="1"/>
      <c r="N39163" s="1" t="s">
        <v>44914</v>
      </c>
      <c r="O39163" s="1" t="s">
        <v>44914</v>
      </c>
      <c r="P39163" s="1" t="s">
        <v>17</v>
      </c>
      <c r="Q39163" s="1" t="s">
        <v>17</v>
      </c>
      <c r="R39163" s="1" t="s">
        <v>17</v>
      </c>
      <c r="S39163" s="1" t="s">
        <v>17</v>
      </c>
      <c r="T39163" s="1" t="s">
        <v>17</v>
      </c>
    </row>
    <row r="39164" spans="8:20" hidden="1" x14ac:dyDescent="0.2">
      <c r="H39164" s="1" t="s">
        <v>42178</v>
      </c>
      <c r="I39164" s="1" t="s">
        <v>42179</v>
      </c>
      <c r="J39164" s="1" t="s">
        <v>42180</v>
      </c>
      <c r="K39164" s="1" t="s">
        <v>44915</v>
      </c>
      <c r="L39164" s="1"/>
      <c r="M39164" s="1"/>
      <c r="N39164" s="1" t="s">
        <v>44916</v>
      </c>
      <c r="O39164" s="1" t="s">
        <v>44916</v>
      </c>
      <c r="P39164" s="1" t="s">
        <v>17</v>
      </c>
      <c r="Q39164" s="1" t="s">
        <v>17</v>
      </c>
      <c r="R39164" s="1" t="s">
        <v>17</v>
      </c>
      <c r="S39164" s="1" t="s">
        <v>17</v>
      </c>
      <c r="T39164" s="1" t="s">
        <v>17</v>
      </c>
    </row>
    <row r="39165" spans="8:20" hidden="1" x14ac:dyDescent="0.2">
      <c r="H39165" s="1" t="s">
        <v>42178</v>
      </c>
      <c r="I39165" s="1" t="s">
        <v>42179</v>
      </c>
      <c r="J39165" s="1" t="s">
        <v>42180</v>
      </c>
      <c r="K39165" s="1" t="s">
        <v>44917</v>
      </c>
      <c r="L39165" s="1"/>
      <c r="M39165" s="1"/>
      <c r="N39165" s="1" t="s">
        <v>44918</v>
      </c>
      <c r="O39165" s="1" t="s">
        <v>44918</v>
      </c>
      <c r="P39165" s="1" t="s">
        <v>17</v>
      </c>
      <c r="Q39165" s="1" t="s">
        <v>17</v>
      </c>
      <c r="R39165" s="1" t="s">
        <v>17</v>
      </c>
      <c r="S39165" s="1" t="s">
        <v>17</v>
      </c>
      <c r="T39165" s="1" t="s">
        <v>17</v>
      </c>
    </row>
    <row r="39166" spans="8:20" hidden="1" x14ac:dyDescent="0.2">
      <c r="H39166" s="1" t="s">
        <v>42178</v>
      </c>
      <c r="I39166" s="1" t="s">
        <v>42179</v>
      </c>
      <c r="J39166" s="1" t="s">
        <v>42180</v>
      </c>
      <c r="K39166" s="1" t="s">
        <v>44919</v>
      </c>
      <c r="L39166" s="1"/>
      <c r="M39166" s="1"/>
      <c r="N39166" s="1" t="s">
        <v>44920</v>
      </c>
      <c r="O39166" s="1" t="s">
        <v>44920</v>
      </c>
      <c r="P39166" s="1" t="s">
        <v>17</v>
      </c>
      <c r="Q39166" s="1" t="s">
        <v>17</v>
      </c>
      <c r="R39166" s="1" t="s">
        <v>17</v>
      </c>
      <c r="S39166" s="1" t="s">
        <v>17</v>
      </c>
      <c r="T39166" s="1" t="s">
        <v>17</v>
      </c>
    </row>
    <row r="39167" spans="8:20" hidden="1" x14ac:dyDescent="0.2">
      <c r="H39167" s="1" t="s">
        <v>42178</v>
      </c>
      <c r="I39167" s="1" t="s">
        <v>42179</v>
      </c>
      <c r="J39167" s="1" t="s">
        <v>42180</v>
      </c>
      <c r="K39167" s="1" t="s">
        <v>44921</v>
      </c>
      <c r="L39167" s="1"/>
      <c r="M39167" s="1"/>
      <c r="N39167" s="1" t="s">
        <v>44922</v>
      </c>
      <c r="O39167" s="1" t="s">
        <v>44922</v>
      </c>
      <c r="P39167" s="1" t="s">
        <v>17</v>
      </c>
      <c r="Q39167" s="1" t="s">
        <v>17</v>
      </c>
      <c r="R39167" s="1" t="s">
        <v>17</v>
      </c>
      <c r="S39167" s="1" t="s">
        <v>17</v>
      </c>
      <c r="T39167" s="1" t="s">
        <v>17</v>
      </c>
    </row>
    <row r="39168" spans="8:20" hidden="1" x14ac:dyDescent="0.2">
      <c r="H39168" s="1" t="s">
        <v>42178</v>
      </c>
      <c r="I39168" s="1" t="s">
        <v>42179</v>
      </c>
      <c r="J39168" s="1" t="s">
        <v>42180</v>
      </c>
      <c r="K39168" s="1" t="s">
        <v>44923</v>
      </c>
      <c r="L39168" s="1"/>
      <c r="M39168" s="1"/>
      <c r="N39168" s="1" t="s">
        <v>44924</v>
      </c>
      <c r="O39168" s="1" t="s">
        <v>44924</v>
      </c>
      <c r="P39168" s="1" t="s">
        <v>17</v>
      </c>
      <c r="Q39168" s="1" t="s">
        <v>17</v>
      </c>
      <c r="R39168" s="1" t="s">
        <v>17</v>
      </c>
      <c r="S39168" s="1" t="s">
        <v>17</v>
      </c>
      <c r="T39168" s="1" t="s">
        <v>17</v>
      </c>
    </row>
    <row r="39169" spans="8:20" hidden="1" x14ac:dyDescent="0.2">
      <c r="H39169" s="1" t="s">
        <v>42178</v>
      </c>
      <c r="I39169" s="1" t="s">
        <v>42179</v>
      </c>
      <c r="J39169" s="1" t="s">
        <v>42180</v>
      </c>
      <c r="K39169" s="1" t="s">
        <v>44925</v>
      </c>
      <c r="L39169" s="1"/>
      <c r="M39169" s="1"/>
      <c r="N39169" s="1" t="s">
        <v>44926</v>
      </c>
      <c r="O39169" s="1" t="s">
        <v>44926</v>
      </c>
      <c r="P39169" s="1" t="s">
        <v>17</v>
      </c>
      <c r="Q39169" s="1" t="s">
        <v>17</v>
      </c>
      <c r="R39169" s="1" t="s">
        <v>17</v>
      </c>
      <c r="S39169" s="1" t="s">
        <v>17</v>
      </c>
      <c r="T39169" s="1" t="s">
        <v>17</v>
      </c>
    </row>
    <row r="39170" spans="8:20" hidden="1" x14ac:dyDescent="0.2">
      <c r="H39170" s="1" t="s">
        <v>42178</v>
      </c>
      <c r="I39170" s="1" t="s">
        <v>42179</v>
      </c>
      <c r="J39170" s="1" t="s">
        <v>42180</v>
      </c>
      <c r="K39170" s="1" t="s">
        <v>44927</v>
      </c>
      <c r="L39170" s="1"/>
      <c r="M39170" s="1"/>
      <c r="N39170" s="1" t="s">
        <v>44928</v>
      </c>
      <c r="O39170" s="1" t="s">
        <v>44928</v>
      </c>
      <c r="P39170" s="1" t="s">
        <v>17</v>
      </c>
      <c r="Q39170" s="1" t="s">
        <v>17</v>
      </c>
      <c r="R39170" s="1" t="s">
        <v>17</v>
      </c>
      <c r="S39170" s="1" t="s">
        <v>17</v>
      </c>
      <c r="T39170" s="1" t="s">
        <v>17</v>
      </c>
    </row>
    <row r="39171" spans="8:20" hidden="1" x14ac:dyDescent="0.2">
      <c r="H39171" s="1" t="s">
        <v>42178</v>
      </c>
      <c r="I39171" s="1" t="s">
        <v>42179</v>
      </c>
      <c r="J39171" s="1" t="s">
        <v>42180</v>
      </c>
      <c r="K39171" s="1" t="s">
        <v>44929</v>
      </c>
      <c r="L39171" s="1"/>
      <c r="M39171" s="1"/>
      <c r="N39171" s="1" t="s">
        <v>44930</v>
      </c>
      <c r="O39171" s="1" t="s">
        <v>44930</v>
      </c>
      <c r="P39171" s="1" t="s">
        <v>17</v>
      </c>
      <c r="Q39171" s="1" t="s">
        <v>17</v>
      </c>
      <c r="R39171" s="1" t="s">
        <v>17</v>
      </c>
      <c r="S39171" s="1" t="s">
        <v>17</v>
      </c>
      <c r="T39171" s="1" t="s">
        <v>17</v>
      </c>
    </row>
    <row r="39172" spans="8:20" hidden="1" x14ac:dyDescent="0.2">
      <c r="H39172" s="1" t="s">
        <v>42178</v>
      </c>
      <c r="I39172" s="1" t="s">
        <v>42179</v>
      </c>
      <c r="J39172" s="1" t="s">
        <v>42180</v>
      </c>
      <c r="K39172" s="1" t="s">
        <v>44933</v>
      </c>
      <c r="L39172" s="1"/>
      <c r="M39172" s="1"/>
      <c r="N39172" s="1" t="s">
        <v>44934</v>
      </c>
      <c r="O39172" s="1" t="s">
        <v>44934</v>
      </c>
      <c r="P39172" s="1" t="s">
        <v>17</v>
      </c>
      <c r="Q39172" s="1" t="s">
        <v>17</v>
      </c>
      <c r="R39172" s="1" t="s">
        <v>17</v>
      </c>
      <c r="S39172" s="1" t="s">
        <v>17</v>
      </c>
      <c r="T39172" s="1" t="s">
        <v>17</v>
      </c>
    </row>
    <row r="39173" spans="8:20" hidden="1" x14ac:dyDescent="0.2">
      <c r="H39173" s="1" t="s">
        <v>42178</v>
      </c>
      <c r="I39173" s="1" t="s">
        <v>42179</v>
      </c>
      <c r="J39173" s="1" t="s">
        <v>42180</v>
      </c>
      <c r="K39173" s="1" t="s">
        <v>44935</v>
      </c>
      <c r="L39173" s="1"/>
      <c r="M39173" s="1"/>
      <c r="N39173" s="1" t="s">
        <v>44936</v>
      </c>
      <c r="O39173" s="1" t="s">
        <v>44936</v>
      </c>
      <c r="P39173" s="1" t="s">
        <v>17</v>
      </c>
      <c r="Q39173" s="1" t="s">
        <v>17</v>
      </c>
      <c r="R39173" s="1" t="s">
        <v>17</v>
      </c>
      <c r="S39173" s="1" t="s">
        <v>17</v>
      </c>
      <c r="T39173" s="1" t="s">
        <v>17</v>
      </c>
    </row>
    <row r="39174" spans="8:20" hidden="1" x14ac:dyDescent="0.2">
      <c r="H39174" s="1" t="s">
        <v>42178</v>
      </c>
      <c r="I39174" s="1" t="s">
        <v>42179</v>
      </c>
      <c r="J39174" s="1" t="s">
        <v>42180</v>
      </c>
      <c r="K39174" s="1" t="s">
        <v>44937</v>
      </c>
      <c r="L39174" s="1"/>
      <c r="M39174" s="1"/>
      <c r="N39174" s="1" t="s">
        <v>44938</v>
      </c>
      <c r="O39174" s="1" t="s">
        <v>44938</v>
      </c>
      <c r="P39174" s="1" t="s">
        <v>17</v>
      </c>
      <c r="Q39174" s="1" t="s">
        <v>17</v>
      </c>
      <c r="R39174" s="1" t="s">
        <v>17</v>
      </c>
      <c r="S39174" s="1" t="s">
        <v>17</v>
      </c>
      <c r="T39174" s="1" t="s">
        <v>17</v>
      </c>
    </row>
    <row r="39175" spans="8:20" hidden="1" x14ac:dyDescent="0.2">
      <c r="H39175" s="1" t="s">
        <v>42178</v>
      </c>
      <c r="I39175" s="1" t="s">
        <v>42179</v>
      </c>
      <c r="J39175" s="1" t="s">
        <v>42180</v>
      </c>
      <c r="K39175" s="1" t="s">
        <v>44939</v>
      </c>
      <c r="L39175" s="1"/>
      <c r="M39175" s="1"/>
      <c r="N39175" s="1" t="s">
        <v>44940</v>
      </c>
      <c r="O39175" s="1" t="s">
        <v>44940</v>
      </c>
      <c r="P39175" s="1" t="s">
        <v>17</v>
      </c>
      <c r="Q39175" s="1" t="s">
        <v>17</v>
      </c>
      <c r="R39175" s="1" t="s">
        <v>17</v>
      </c>
      <c r="S39175" s="1" t="s">
        <v>17</v>
      </c>
      <c r="T39175" s="1" t="s">
        <v>17</v>
      </c>
    </row>
    <row r="39176" spans="8:20" hidden="1" x14ac:dyDescent="0.2">
      <c r="H39176" s="1" t="s">
        <v>42178</v>
      </c>
      <c r="I39176" s="1" t="s">
        <v>42179</v>
      </c>
      <c r="J39176" s="1" t="s">
        <v>42180</v>
      </c>
      <c r="K39176" s="1" t="s">
        <v>82904</v>
      </c>
      <c r="L39176" s="1"/>
      <c r="M39176" s="1"/>
      <c r="N39176" s="1" t="s">
        <v>82905</v>
      </c>
      <c r="O39176" s="1" t="s">
        <v>36255</v>
      </c>
      <c r="P39176" s="1" t="s">
        <v>17</v>
      </c>
      <c r="Q39176" s="1" t="s">
        <v>17</v>
      </c>
      <c r="R39176" s="1" t="s">
        <v>17</v>
      </c>
      <c r="S39176" s="1" t="s">
        <v>17</v>
      </c>
      <c r="T39176" s="1" t="s">
        <v>17</v>
      </c>
    </row>
    <row r="39177" spans="8:20" hidden="1" x14ac:dyDescent="0.2">
      <c r="H39177" s="1" t="s">
        <v>42178</v>
      </c>
      <c r="I39177" s="1" t="s">
        <v>42179</v>
      </c>
      <c r="J39177" s="1" t="s">
        <v>42180</v>
      </c>
      <c r="K39177" s="1" t="s">
        <v>82906</v>
      </c>
      <c r="L39177" s="1"/>
      <c r="M39177" s="1"/>
      <c r="N39177" s="1" t="s">
        <v>82907</v>
      </c>
      <c r="O39177" s="1" t="s">
        <v>36255</v>
      </c>
      <c r="P39177" s="1" t="s">
        <v>17</v>
      </c>
      <c r="Q39177" s="1" t="s">
        <v>17</v>
      </c>
      <c r="R39177" s="1" t="s">
        <v>17</v>
      </c>
      <c r="S39177" s="1" t="s">
        <v>17</v>
      </c>
      <c r="T39177" s="1" t="s">
        <v>17</v>
      </c>
    </row>
    <row r="39178" spans="8:20" hidden="1" x14ac:dyDescent="0.2">
      <c r="H39178" s="1" t="s">
        <v>42178</v>
      </c>
      <c r="I39178" s="1" t="s">
        <v>42179</v>
      </c>
      <c r="J39178" s="1" t="s">
        <v>42180</v>
      </c>
      <c r="K39178" s="1" t="s">
        <v>82908</v>
      </c>
      <c r="L39178" s="1"/>
      <c r="M39178" s="1"/>
      <c r="N39178" s="1" t="s">
        <v>82909</v>
      </c>
      <c r="O39178" s="1" t="s">
        <v>36255</v>
      </c>
      <c r="P39178" s="1" t="s">
        <v>17</v>
      </c>
      <c r="Q39178" s="1" t="s">
        <v>17</v>
      </c>
      <c r="R39178" s="1" t="s">
        <v>17</v>
      </c>
      <c r="S39178" s="1" t="s">
        <v>17</v>
      </c>
      <c r="T39178" s="1" t="s">
        <v>17</v>
      </c>
    </row>
    <row r="39179" spans="8:20" hidden="1" x14ac:dyDescent="0.2">
      <c r="H39179" s="1" t="s">
        <v>42178</v>
      </c>
      <c r="I39179" s="1" t="s">
        <v>42179</v>
      </c>
      <c r="J39179" s="1" t="s">
        <v>42180</v>
      </c>
      <c r="K39179" s="1" t="s">
        <v>82910</v>
      </c>
      <c r="L39179" s="1"/>
      <c r="M39179" s="1"/>
      <c r="N39179" s="1" t="s">
        <v>82911</v>
      </c>
      <c r="O39179" s="1" t="s">
        <v>36255</v>
      </c>
      <c r="P39179" s="1" t="s">
        <v>17</v>
      </c>
      <c r="Q39179" s="1" t="s">
        <v>17</v>
      </c>
      <c r="R39179" s="1" t="s">
        <v>17</v>
      </c>
      <c r="S39179" s="1" t="s">
        <v>17</v>
      </c>
      <c r="T39179" s="1" t="s">
        <v>17</v>
      </c>
    </row>
    <row r="39180" spans="8:20" hidden="1" x14ac:dyDescent="0.2">
      <c r="H39180" s="1" t="s">
        <v>42178</v>
      </c>
      <c r="I39180" s="1" t="s">
        <v>42179</v>
      </c>
      <c r="J39180" s="1" t="s">
        <v>42180</v>
      </c>
      <c r="K39180" s="1" t="s">
        <v>82912</v>
      </c>
      <c r="L39180" s="1"/>
      <c r="M39180" s="1"/>
      <c r="N39180" s="1" t="s">
        <v>82913</v>
      </c>
      <c r="O39180" s="1" t="s">
        <v>36255</v>
      </c>
      <c r="P39180" s="1" t="s">
        <v>17</v>
      </c>
      <c r="Q39180" s="1" t="s">
        <v>17</v>
      </c>
      <c r="R39180" s="1" t="s">
        <v>17</v>
      </c>
      <c r="S39180" s="1" t="s">
        <v>17</v>
      </c>
      <c r="T39180" s="1" t="s">
        <v>17</v>
      </c>
    </row>
    <row r="39181" spans="8:20" hidden="1" x14ac:dyDescent="0.2">
      <c r="H39181" s="1" t="s">
        <v>42178</v>
      </c>
      <c r="I39181" s="1" t="s">
        <v>42179</v>
      </c>
      <c r="J39181" s="1" t="s">
        <v>42180</v>
      </c>
      <c r="K39181" s="1" t="s">
        <v>82914</v>
      </c>
      <c r="L39181" s="1"/>
      <c r="M39181" s="1"/>
      <c r="N39181" s="1" t="s">
        <v>82915</v>
      </c>
      <c r="O39181" s="1" t="s">
        <v>36255</v>
      </c>
      <c r="P39181" s="1" t="s">
        <v>17</v>
      </c>
      <c r="Q39181" s="1" t="s">
        <v>17</v>
      </c>
      <c r="R39181" s="1" t="s">
        <v>17</v>
      </c>
      <c r="S39181" s="1" t="s">
        <v>17</v>
      </c>
      <c r="T39181" s="1" t="s">
        <v>17</v>
      </c>
    </row>
    <row r="39182" spans="8:20" hidden="1" x14ac:dyDescent="0.2">
      <c r="H39182" s="1" t="s">
        <v>42178</v>
      </c>
      <c r="I39182" s="1" t="s">
        <v>42179</v>
      </c>
      <c r="J39182" s="1" t="s">
        <v>42180</v>
      </c>
      <c r="K39182" s="1" t="s">
        <v>82916</v>
      </c>
      <c r="L39182" s="1"/>
      <c r="M39182" s="1"/>
      <c r="N39182" s="1" t="s">
        <v>82917</v>
      </c>
      <c r="O39182" s="1" t="s">
        <v>36255</v>
      </c>
      <c r="P39182" s="1" t="s">
        <v>17</v>
      </c>
      <c r="Q39182" s="1" t="s">
        <v>17</v>
      </c>
      <c r="R39182" s="1" t="s">
        <v>17</v>
      </c>
      <c r="S39182" s="1" t="s">
        <v>17</v>
      </c>
      <c r="T39182" s="1" t="s">
        <v>17</v>
      </c>
    </row>
    <row r="39183" spans="8:20" hidden="1" x14ac:dyDescent="0.2">
      <c r="H39183" s="1" t="s">
        <v>42178</v>
      </c>
      <c r="I39183" s="1" t="s">
        <v>42179</v>
      </c>
      <c r="J39183" s="1" t="s">
        <v>42180</v>
      </c>
      <c r="K39183" s="1" t="s">
        <v>82918</v>
      </c>
      <c r="L39183" s="1"/>
      <c r="M39183" s="1"/>
      <c r="N39183" s="1" t="s">
        <v>82919</v>
      </c>
      <c r="O39183" s="1" t="s">
        <v>36255</v>
      </c>
      <c r="P39183" s="1" t="s">
        <v>17</v>
      </c>
      <c r="Q39183" s="1" t="s">
        <v>17</v>
      </c>
      <c r="R39183" s="1" t="s">
        <v>17</v>
      </c>
      <c r="S39183" s="1" t="s">
        <v>17</v>
      </c>
      <c r="T39183" s="1" t="s">
        <v>17</v>
      </c>
    </row>
    <row r="39184" spans="8:20" hidden="1" x14ac:dyDescent="0.2">
      <c r="H39184" s="1" t="s">
        <v>42178</v>
      </c>
      <c r="I39184" s="1" t="s">
        <v>42179</v>
      </c>
      <c r="J39184" s="1" t="s">
        <v>42180</v>
      </c>
      <c r="K39184" s="1" t="s">
        <v>82920</v>
      </c>
      <c r="L39184" s="1"/>
      <c r="M39184" s="1"/>
      <c r="N39184" s="1" t="s">
        <v>82921</v>
      </c>
      <c r="O39184" s="1" t="s">
        <v>36255</v>
      </c>
      <c r="P39184" s="1" t="s">
        <v>17</v>
      </c>
      <c r="Q39184" s="1" t="s">
        <v>17</v>
      </c>
      <c r="R39184" s="1" t="s">
        <v>17</v>
      </c>
      <c r="S39184" s="1" t="s">
        <v>17</v>
      </c>
      <c r="T39184" s="1" t="s">
        <v>17</v>
      </c>
    </row>
    <row r="39185" spans="8:20" hidden="1" x14ac:dyDescent="0.2">
      <c r="H39185" s="1" t="s">
        <v>134345</v>
      </c>
      <c r="I39185" s="1" t="s">
        <v>134346</v>
      </c>
      <c r="J39185" s="1" t="s">
        <v>134347</v>
      </c>
      <c r="K39185" s="1" t="s">
        <v>134348</v>
      </c>
      <c r="L39185" s="1"/>
      <c r="M39185" s="1"/>
      <c r="N39185" s="1" t="s">
        <v>134349</v>
      </c>
      <c r="O39185" s="1" t="s">
        <v>134350</v>
      </c>
      <c r="P39185" s="1" t="s">
        <v>17</v>
      </c>
      <c r="Q39185" s="1" t="s">
        <v>17</v>
      </c>
      <c r="R39185" s="1" t="s">
        <v>17</v>
      </c>
      <c r="S39185" s="1" t="s">
        <v>17</v>
      </c>
      <c r="T39185" s="1" t="s">
        <v>17</v>
      </c>
    </row>
    <row r="39186" spans="8:20" hidden="1" x14ac:dyDescent="0.2">
      <c r="H39186" s="1" t="s">
        <v>134345</v>
      </c>
      <c r="I39186" s="1" t="s">
        <v>134346</v>
      </c>
      <c r="J39186" s="1" t="s">
        <v>134347</v>
      </c>
      <c r="K39186" s="1" t="s">
        <v>134351</v>
      </c>
      <c r="L39186" s="1"/>
      <c r="M39186" s="1"/>
      <c r="N39186" s="1" t="s">
        <v>134352</v>
      </c>
      <c r="O39186" s="1" t="s">
        <v>134350</v>
      </c>
      <c r="P39186" s="1" t="s">
        <v>17</v>
      </c>
      <c r="Q39186" s="1" t="s">
        <v>17</v>
      </c>
      <c r="R39186" s="1" t="s">
        <v>17</v>
      </c>
      <c r="S39186" s="1" t="s">
        <v>17</v>
      </c>
      <c r="T39186" s="1" t="s">
        <v>17</v>
      </c>
    </row>
    <row r="39187" spans="8:20" hidden="1" x14ac:dyDescent="0.2">
      <c r="H39187" s="1" t="s">
        <v>134345</v>
      </c>
      <c r="I39187" s="1" t="s">
        <v>134346</v>
      </c>
      <c r="J39187" s="1" t="s">
        <v>134347</v>
      </c>
      <c r="K39187" s="1" t="s">
        <v>134353</v>
      </c>
      <c r="L39187" s="1"/>
      <c r="M39187" s="1"/>
      <c r="N39187" s="1" t="s">
        <v>134354</v>
      </c>
      <c r="O39187" s="1" t="s">
        <v>134350</v>
      </c>
      <c r="P39187" s="1" t="s">
        <v>17</v>
      </c>
      <c r="Q39187" s="1" t="s">
        <v>17</v>
      </c>
      <c r="R39187" s="1" t="s">
        <v>17</v>
      </c>
      <c r="S39187" s="1" t="s">
        <v>17</v>
      </c>
      <c r="T39187" s="1" t="s">
        <v>17</v>
      </c>
    </row>
    <row r="39188" spans="8:20" hidden="1" x14ac:dyDescent="0.2">
      <c r="H39188" s="1" t="s">
        <v>134345</v>
      </c>
      <c r="I39188" s="1" t="s">
        <v>134346</v>
      </c>
      <c r="J39188" s="1" t="s">
        <v>134347</v>
      </c>
      <c r="K39188" s="1" t="s">
        <v>134355</v>
      </c>
      <c r="L39188" s="1"/>
      <c r="M39188" s="1"/>
      <c r="N39188" s="1" t="s">
        <v>134356</v>
      </c>
      <c r="O39188" s="1" t="s">
        <v>134350</v>
      </c>
      <c r="P39188" s="1" t="s">
        <v>17</v>
      </c>
      <c r="Q39188" s="1" t="s">
        <v>17</v>
      </c>
      <c r="R39188" s="1" t="s">
        <v>17</v>
      </c>
      <c r="S39188" s="1" t="s">
        <v>17</v>
      </c>
      <c r="T39188" s="1" t="s">
        <v>17</v>
      </c>
    </row>
    <row r="39189" spans="8:20" hidden="1" x14ac:dyDescent="0.2">
      <c r="H39189" s="1" t="s">
        <v>134345</v>
      </c>
      <c r="I39189" s="1" t="s">
        <v>134346</v>
      </c>
      <c r="J39189" s="1" t="s">
        <v>134347</v>
      </c>
      <c r="K39189" s="1" t="s">
        <v>134357</v>
      </c>
      <c r="L39189" s="1"/>
      <c r="M39189" s="1"/>
      <c r="N39189" s="1" t="s">
        <v>134358</v>
      </c>
      <c r="O39189" s="1" t="s">
        <v>134350</v>
      </c>
      <c r="P39189" s="1" t="s">
        <v>17</v>
      </c>
      <c r="Q39189" s="1" t="s">
        <v>17</v>
      </c>
      <c r="R39189" s="1" t="s">
        <v>17</v>
      </c>
      <c r="S39189" s="1" t="s">
        <v>17</v>
      </c>
      <c r="T39189" s="1" t="s">
        <v>17</v>
      </c>
    </row>
    <row r="39190" spans="8:20" hidden="1" x14ac:dyDescent="0.2">
      <c r="H39190" s="1" t="s">
        <v>134345</v>
      </c>
      <c r="I39190" s="1" t="s">
        <v>134346</v>
      </c>
      <c r="J39190" s="1" t="s">
        <v>134347</v>
      </c>
      <c r="K39190" s="1" t="s">
        <v>134359</v>
      </c>
      <c r="L39190" s="1"/>
      <c r="M39190" s="1"/>
      <c r="N39190" s="1" t="s">
        <v>134360</v>
      </c>
      <c r="O39190" s="1" t="s">
        <v>134350</v>
      </c>
      <c r="P39190" s="1" t="s">
        <v>17</v>
      </c>
      <c r="Q39190" s="1" t="s">
        <v>17</v>
      </c>
      <c r="R39190" s="1" t="s">
        <v>17</v>
      </c>
      <c r="S39190" s="1" t="s">
        <v>17</v>
      </c>
      <c r="T39190" s="1" t="s">
        <v>17</v>
      </c>
    </row>
    <row r="39191" spans="8:20" hidden="1" x14ac:dyDescent="0.2">
      <c r="H39191" s="1" t="s">
        <v>134345</v>
      </c>
      <c r="I39191" s="1" t="s">
        <v>134346</v>
      </c>
      <c r="J39191" s="1" t="s">
        <v>134347</v>
      </c>
      <c r="K39191" s="1" t="s">
        <v>134361</v>
      </c>
      <c r="L39191" s="1"/>
      <c r="M39191" s="1"/>
      <c r="N39191" s="1" t="s">
        <v>134362</v>
      </c>
      <c r="O39191" s="1" t="s">
        <v>134350</v>
      </c>
      <c r="P39191" s="1" t="s">
        <v>17</v>
      </c>
      <c r="Q39191" s="1" t="s">
        <v>17</v>
      </c>
      <c r="R39191" s="1" t="s">
        <v>17</v>
      </c>
      <c r="S39191" s="1" t="s">
        <v>17</v>
      </c>
      <c r="T39191" s="1" t="s">
        <v>17</v>
      </c>
    </row>
    <row r="39192" spans="8:20" hidden="1" x14ac:dyDescent="0.2">
      <c r="H39192" s="1" t="s">
        <v>134345</v>
      </c>
      <c r="I39192" s="1" t="s">
        <v>134346</v>
      </c>
      <c r="J39192" s="1" t="s">
        <v>134347</v>
      </c>
      <c r="K39192" s="1" t="s">
        <v>134363</v>
      </c>
      <c r="L39192" s="1"/>
      <c r="M39192" s="1"/>
      <c r="N39192" s="1" t="s">
        <v>134364</v>
      </c>
      <c r="O39192" s="1" t="s">
        <v>134350</v>
      </c>
      <c r="P39192" s="1" t="s">
        <v>17</v>
      </c>
      <c r="Q39192" s="1" t="s">
        <v>17</v>
      </c>
      <c r="R39192" s="1" t="s">
        <v>17</v>
      </c>
      <c r="S39192" s="1" t="s">
        <v>17</v>
      </c>
      <c r="T39192" s="1" t="s">
        <v>17</v>
      </c>
    </row>
    <row r="39193" spans="8:20" hidden="1" x14ac:dyDescent="0.2">
      <c r="H39193" s="1" t="s">
        <v>134345</v>
      </c>
      <c r="I39193" s="1" t="s">
        <v>134346</v>
      </c>
      <c r="J39193" s="1" t="s">
        <v>134347</v>
      </c>
      <c r="K39193" s="1" t="s">
        <v>134365</v>
      </c>
      <c r="L39193" s="1"/>
      <c r="M39193" s="1"/>
      <c r="N39193" s="1" t="s">
        <v>134366</v>
      </c>
      <c r="O39193" s="1" t="s">
        <v>134350</v>
      </c>
      <c r="P39193" s="1" t="s">
        <v>17</v>
      </c>
      <c r="Q39193" s="1" t="s">
        <v>17</v>
      </c>
      <c r="R39193" s="1" t="s">
        <v>17</v>
      </c>
      <c r="S39193" s="1" t="s">
        <v>17</v>
      </c>
      <c r="T39193" s="1" t="s">
        <v>17</v>
      </c>
    </row>
    <row r="39194" spans="8:20" hidden="1" x14ac:dyDescent="0.2">
      <c r="H39194" s="1" t="s">
        <v>134345</v>
      </c>
      <c r="I39194" s="1" t="s">
        <v>134346</v>
      </c>
      <c r="J39194" s="1" t="s">
        <v>134347</v>
      </c>
      <c r="K39194" s="1" t="s">
        <v>134367</v>
      </c>
      <c r="L39194" s="1"/>
      <c r="M39194" s="1"/>
      <c r="N39194" s="1" t="s">
        <v>134368</v>
      </c>
      <c r="O39194" s="1" t="s">
        <v>134350</v>
      </c>
      <c r="P39194" s="1" t="s">
        <v>17</v>
      </c>
      <c r="Q39194" s="1" t="s">
        <v>17</v>
      </c>
      <c r="R39194" s="1" t="s">
        <v>17</v>
      </c>
      <c r="S39194" s="1" t="s">
        <v>17</v>
      </c>
      <c r="T39194" s="1" t="s">
        <v>17</v>
      </c>
    </row>
    <row r="39195" spans="8:20" hidden="1" x14ac:dyDescent="0.2">
      <c r="H39195" s="1" t="s">
        <v>134345</v>
      </c>
      <c r="I39195" s="1" t="s">
        <v>134346</v>
      </c>
      <c r="J39195" s="1" t="s">
        <v>134347</v>
      </c>
      <c r="K39195" s="1" t="s">
        <v>134369</v>
      </c>
      <c r="L39195" s="1"/>
      <c r="M39195" s="1"/>
      <c r="N39195" s="1" t="s">
        <v>134370</v>
      </c>
      <c r="O39195" s="1" t="s">
        <v>134350</v>
      </c>
      <c r="P39195" s="1" t="s">
        <v>17</v>
      </c>
      <c r="Q39195" s="1" t="s">
        <v>17</v>
      </c>
      <c r="R39195" s="1" t="s">
        <v>17</v>
      </c>
      <c r="S39195" s="1" t="s">
        <v>17</v>
      </c>
      <c r="T39195" s="1" t="s">
        <v>17</v>
      </c>
    </row>
    <row r="39196" spans="8:20" hidden="1" x14ac:dyDescent="0.2">
      <c r="H39196" s="1" t="s">
        <v>134345</v>
      </c>
      <c r="I39196" s="1" t="s">
        <v>134346</v>
      </c>
      <c r="J39196" s="1" t="s">
        <v>134347</v>
      </c>
      <c r="K39196" s="1" t="s">
        <v>134371</v>
      </c>
      <c r="L39196" s="1"/>
      <c r="M39196" s="1"/>
      <c r="N39196" s="1" t="s">
        <v>134372</v>
      </c>
      <c r="O39196" s="1" t="s">
        <v>134350</v>
      </c>
      <c r="P39196" s="1" t="s">
        <v>17</v>
      </c>
      <c r="Q39196" s="1" t="s">
        <v>17</v>
      </c>
      <c r="R39196" s="1" t="s">
        <v>17</v>
      </c>
      <c r="S39196" s="1" t="s">
        <v>17</v>
      </c>
      <c r="T39196" s="1" t="s">
        <v>17</v>
      </c>
    </row>
    <row r="39197" spans="8:20" hidden="1" x14ac:dyDescent="0.2">
      <c r="H39197" s="1" t="s">
        <v>134345</v>
      </c>
      <c r="I39197" s="1" t="s">
        <v>134346</v>
      </c>
      <c r="J39197" s="1" t="s">
        <v>134347</v>
      </c>
      <c r="K39197" s="1" t="s">
        <v>134373</v>
      </c>
      <c r="L39197" s="1"/>
      <c r="M39197" s="1"/>
      <c r="N39197" s="1" t="s">
        <v>134374</v>
      </c>
      <c r="O39197" s="1" t="s">
        <v>134350</v>
      </c>
      <c r="P39197" s="1" t="s">
        <v>17</v>
      </c>
      <c r="Q39197" s="1" t="s">
        <v>17</v>
      </c>
      <c r="R39197" s="1" t="s">
        <v>17</v>
      </c>
      <c r="S39197" s="1" t="s">
        <v>17</v>
      </c>
      <c r="T39197" s="1" t="s">
        <v>17</v>
      </c>
    </row>
    <row r="39198" spans="8:20" hidden="1" x14ac:dyDescent="0.2">
      <c r="H39198" s="1" t="s">
        <v>134345</v>
      </c>
      <c r="I39198" s="1" t="s">
        <v>134346</v>
      </c>
      <c r="J39198" s="1" t="s">
        <v>134347</v>
      </c>
      <c r="K39198" s="1" t="s">
        <v>134375</v>
      </c>
      <c r="L39198" s="1"/>
      <c r="M39198" s="1"/>
      <c r="N39198" s="1" t="s">
        <v>134376</v>
      </c>
      <c r="O39198" s="1" t="s">
        <v>134350</v>
      </c>
      <c r="P39198" s="1" t="s">
        <v>17</v>
      </c>
      <c r="Q39198" s="1" t="s">
        <v>17</v>
      </c>
      <c r="R39198" s="1" t="s">
        <v>17</v>
      </c>
      <c r="S39198" s="1" t="s">
        <v>17</v>
      </c>
      <c r="T39198" s="1" t="s">
        <v>17</v>
      </c>
    </row>
    <row r="39199" spans="8:20" hidden="1" x14ac:dyDescent="0.2">
      <c r="H39199" s="1" t="s">
        <v>134345</v>
      </c>
      <c r="I39199" s="1" t="s">
        <v>134346</v>
      </c>
      <c r="J39199" s="1" t="s">
        <v>134347</v>
      </c>
      <c r="K39199" s="1" t="s">
        <v>134377</v>
      </c>
      <c r="L39199" s="1"/>
      <c r="M39199" s="1"/>
      <c r="N39199" s="1" t="s">
        <v>134378</v>
      </c>
      <c r="O39199" s="1" t="s">
        <v>134350</v>
      </c>
      <c r="P39199" s="1" t="s">
        <v>17</v>
      </c>
      <c r="Q39199" s="1" t="s">
        <v>17</v>
      </c>
      <c r="R39199" s="1" t="s">
        <v>17</v>
      </c>
      <c r="S39199" s="1" t="s">
        <v>17</v>
      </c>
      <c r="T39199" s="1" t="s">
        <v>17</v>
      </c>
    </row>
    <row r="39200" spans="8:20" hidden="1" x14ac:dyDescent="0.2">
      <c r="H39200" s="1" t="s">
        <v>134345</v>
      </c>
      <c r="I39200" s="1" t="s">
        <v>134346</v>
      </c>
      <c r="J39200" s="1" t="s">
        <v>134347</v>
      </c>
      <c r="K39200" s="1" t="s">
        <v>134379</v>
      </c>
      <c r="L39200" s="1"/>
      <c r="M39200" s="1"/>
      <c r="N39200" s="1" t="s">
        <v>134380</v>
      </c>
      <c r="O39200" s="1" t="s">
        <v>134350</v>
      </c>
      <c r="P39200" s="1" t="s">
        <v>17</v>
      </c>
      <c r="Q39200" s="1" t="s">
        <v>17</v>
      </c>
      <c r="R39200" s="1" t="s">
        <v>17</v>
      </c>
      <c r="S39200" s="1" t="s">
        <v>17</v>
      </c>
      <c r="T39200" s="1" t="s">
        <v>17</v>
      </c>
    </row>
    <row r="39201" spans="8:20" hidden="1" x14ac:dyDescent="0.2">
      <c r="H39201" s="1" t="s">
        <v>134345</v>
      </c>
      <c r="I39201" s="1" t="s">
        <v>134346</v>
      </c>
      <c r="J39201" s="1" t="s">
        <v>134347</v>
      </c>
      <c r="K39201" s="1" t="s">
        <v>134381</v>
      </c>
      <c r="L39201" s="1"/>
      <c r="M39201" s="1"/>
      <c r="N39201" s="1" t="s">
        <v>134382</v>
      </c>
      <c r="O39201" s="1" t="s">
        <v>134350</v>
      </c>
      <c r="P39201" s="1" t="s">
        <v>17</v>
      </c>
      <c r="Q39201" s="1" t="s">
        <v>17</v>
      </c>
      <c r="R39201" s="1" t="s">
        <v>17</v>
      </c>
      <c r="S39201" s="1" t="s">
        <v>17</v>
      </c>
      <c r="T39201" s="1" t="s">
        <v>17</v>
      </c>
    </row>
    <row r="39202" spans="8:20" hidden="1" x14ac:dyDescent="0.2">
      <c r="H39202" s="1" t="s">
        <v>134345</v>
      </c>
      <c r="I39202" s="1" t="s">
        <v>134346</v>
      </c>
      <c r="J39202" s="1" t="s">
        <v>134347</v>
      </c>
      <c r="K39202" s="1" t="s">
        <v>134383</v>
      </c>
      <c r="L39202" s="1"/>
      <c r="M39202" s="1"/>
      <c r="N39202" s="1" t="s">
        <v>134384</v>
      </c>
      <c r="O39202" s="1" t="s">
        <v>134350</v>
      </c>
      <c r="P39202" s="1" t="s">
        <v>17</v>
      </c>
      <c r="Q39202" s="1" t="s">
        <v>17</v>
      </c>
      <c r="R39202" s="1" t="s">
        <v>17</v>
      </c>
      <c r="S39202" s="1" t="s">
        <v>17</v>
      </c>
      <c r="T39202" s="1" t="s">
        <v>17</v>
      </c>
    </row>
    <row r="39203" spans="8:20" hidden="1" x14ac:dyDescent="0.2">
      <c r="H39203" s="1" t="s">
        <v>134345</v>
      </c>
      <c r="I39203" s="1" t="s">
        <v>134346</v>
      </c>
      <c r="J39203" s="1" t="s">
        <v>134347</v>
      </c>
      <c r="K39203" s="1" t="s">
        <v>134385</v>
      </c>
      <c r="L39203" s="1"/>
      <c r="M39203" s="1"/>
      <c r="N39203" s="1" t="s">
        <v>134386</v>
      </c>
      <c r="O39203" s="1" t="s">
        <v>134350</v>
      </c>
      <c r="P39203" s="1" t="s">
        <v>17</v>
      </c>
      <c r="Q39203" s="1" t="s">
        <v>17</v>
      </c>
      <c r="R39203" s="1" t="s">
        <v>17</v>
      </c>
      <c r="S39203" s="1" t="s">
        <v>17</v>
      </c>
      <c r="T39203" s="1" t="s">
        <v>17</v>
      </c>
    </row>
    <row r="39204" spans="8:20" hidden="1" x14ac:dyDescent="0.2">
      <c r="H39204" s="1" t="s">
        <v>134345</v>
      </c>
      <c r="I39204" s="1" t="s">
        <v>134346</v>
      </c>
      <c r="J39204" s="1" t="s">
        <v>134347</v>
      </c>
      <c r="K39204" s="1" t="s">
        <v>134387</v>
      </c>
      <c r="L39204" s="1"/>
      <c r="M39204" s="1"/>
      <c r="N39204" s="1" t="s">
        <v>134388</v>
      </c>
      <c r="O39204" s="1" t="s">
        <v>134350</v>
      </c>
      <c r="P39204" s="1" t="s">
        <v>17</v>
      </c>
      <c r="Q39204" s="1" t="s">
        <v>17</v>
      </c>
      <c r="R39204" s="1" t="s">
        <v>17</v>
      </c>
      <c r="S39204" s="1" t="s">
        <v>17</v>
      </c>
      <c r="T39204" s="1" t="s">
        <v>17</v>
      </c>
    </row>
    <row r="39205" spans="8:20" hidden="1" x14ac:dyDescent="0.2">
      <c r="H39205" s="1" t="s">
        <v>134345</v>
      </c>
      <c r="I39205" s="1" t="s">
        <v>134346</v>
      </c>
      <c r="J39205" s="1" t="s">
        <v>134347</v>
      </c>
      <c r="K39205" s="1" t="s">
        <v>134389</v>
      </c>
      <c r="L39205" s="1"/>
      <c r="M39205" s="1"/>
      <c r="N39205" s="1" t="s">
        <v>134390</v>
      </c>
      <c r="O39205" s="1" t="s">
        <v>134350</v>
      </c>
      <c r="P39205" s="1" t="s">
        <v>17</v>
      </c>
      <c r="Q39205" s="1" t="s">
        <v>17</v>
      </c>
      <c r="R39205" s="1" t="s">
        <v>17</v>
      </c>
      <c r="S39205" s="1" t="s">
        <v>17</v>
      </c>
      <c r="T39205" s="1" t="s">
        <v>17</v>
      </c>
    </row>
    <row r="39206" spans="8:20" hidden="1" x14ac:dyDescent="0.2">
      <c r="H39206" s="1" t="s">
        <v>134345</v>
      </c>
      <c r="I39206" s="1" t="s">
        <v>134346</v>
      </c>
      <c r="J39206" s="1" t="s">
        <v>134347</v>
      </c>
      <c r="K39206" s="1" t="s">
        <v>134391</v>
      </c>
      <c r="L39206" s="1"/>
      <c r="M39206" s="1"/>
      <c r="N39206" s="1" t="s">
        <v>134392</v>
      </c>
      <c r="O39206" s="1" t="s">
        <v>134350</v>
      </c>
      <c r="P39206" s="1" t="s">
        <v>17</v>
      </c>
      <c r="Q39206" s="1" t="s">
        <v>17</v>
      </c>
      <c r="R39206" s="1" t="s">
        <v>17</v>
      </c>
      <c r="S39206" s="1" t="s">
        <v>17</v>
      </c>
      <c r="T39206" s="1" t="s">
        <v>17</v>
      </c>
    </row>
    <row r="39207" spans="8:20" hidden="1" x14ac:dyDescent="0.2">
      <c r="H39207" s="1" t="s">
        <v>134345</v>
      </c>
      <c r="I39207" s="1" t="s">
        <v>134346</v>
      </c>
      <c r="J39207" s="1" t="s">
        <v>134347</v>
      </c>
      <c r="K39207" s="1" t="s">
        <v>134393</v>
      </c>
      <c r="L39207" s="1"/>
      <c r="M39207" s="1"/>
      <c r="N39207" s="1" t="s">
        <v>134394</v>
      </c>
      <c r="O39207" s="1" t="s">
        <v>134350</v>
      </c>
      <c r="P39207" s="1" t="s">
        <v>17</v>
      </c>
      <c r="Q39207" s="1" t="s">
        <v>17</v>
      </c>
      <c r="R39207" s="1" t="s">
        <v>17</v>
      </c>
      <c r="S39207" s="1" t="s">
        <v>17</v>
      </c>
      <c r="T39207" s="1" t="s">
        <v>17</v>
      </c>
    </row>
    <row r="39208" spans="8:20" hidden="1" x14ac:dyDescent="0.2">
      <c r="H39208" s="1" t="s">
        <v>134345</v>
      </c>
      <c r="I39208" s="1" t="s">
        <v>134346</v>
      </c>
      <c r="J39208" s="1" t="s">
        <v>134347</v>
      </c>
      <c r="K39208" s="1" t="s">
        <v>134395</v>
      </c>
      <c r="L39208" s="1"/>
      <c r="M39208" s="1"/>
      <c r="N39208" s="1" t="s">
        <v>134396</v>
      </c>
      <c r="O39208" s="1" t="s">
        <v>134350</v>
      </c>
      <c r="P39208" s="1" t="s">
        <v>17</v>
      </c>
      <c r="Q39208" s="1" t="s">
        <v>17</v>
      </c>
      <c r="R39208" s="1" t="s">
        <v>17</v>
      </c>
      <c r="S39208" s="1" t="s">
        <v>17</v>
      </c>
      <c r="T39208" s="1" t="s">
        <v>17</v>
      </c>
    </row>
    <row r="39209" spans="8:20" hidden="1" x14ac:dyDescent="0.2">
      <c r="H39209" s="1" t="s">
        <v>134345</v>
      </c>
      <c r="I39209" s="1" t="s">
        <v>134346</v>
      </c>
      <c r="J39209" s="1" t="s">
        <v>134347</v>
      </c>
      <c r="K39209" s="1" t="s">
        <v>134397</v>
      </c>
      <c r="L39209" s="1"/>
      <c r="M39209" s="1"/>
      <c r="N39209" s="1" t="s">
        <v>134398</v>
      </c>
      <c r="O39209" s="1" t="s">
        <v>134350</v>
      </c>
      <c r="P39209" s="1" t="s">
        <v>17</v>
      </c>
      <c r="Q39209" s="1" t="s">
        <v>17</v>
      </c>
      <c r="R39209" s="1" t="s">
        <v>17</v>
      </c>
      <c r="S39209" s="1" t="s">
        <v>17</v>
      </c>
      <c r="T39209" s="1" t="s">
        <v>17</v>
      </c>
    </row>
    <row r="39210" spans="8:20" hidden="1" x14ac:dyDescent="0.2">
      <c r="H39210" s="1" t="s">
        <v>134345</v>
      </c>
      <c r="I39210" s="1" t="s">
        <v>134346</v>
      </c>
      <c r="J39210" s="1" t="s">
        <v>134347</v>
      </c>
      <c r="K39210" s="1" t="s">
        <v>134399</v>
      </c>
      <c r="L39210" s="1"/>
      <c r="M39210" s="1"/>
      <c r="N39210" s="1" t="s">
        <v>134400</v>
      </c>
      <c r="O39210" s="1" t="s">
        <v>134350</v>
      </c>
      <c r="P39210" s="1" t="s">
        <v>17</v>
      </c>
      <c r="Q39210" s="1" t="s">
        <v>17</v>
      </c>
      <c r="R39210" s="1" t="s">
        <v>17</v>
      </c>
      <c r="S39210" s="1" t="s">
        <v>17</v>
      </c>
      <c r="T39210" s="1" t="s">
        <v>17</v>
      </c>
    </row>
    <row r="39211" spans="8:20" hidden="1" x14ac:dyDescent="0.2">
      <c r="H39211" s="1" t="s">
        <v>134345</v>
      </c>
      <c r="I39211" s="1" t="s">
        <v>134346</v>
      </c>
      <c r="J39211" s="1" t="s">
        <v>134347</v>
      </c>
      <c r="K39211" s="1" t="s">
        <v>134401</v>
      </c>
      <c r="L39211" s="1"/>
      <c r="M39211" s="1"/>
      <c r="N39211" s="1" t="s">
        <v>134402</v>
      </c>
      <c r="O39211" s="1" t="s">
        <v>134350</v>
      </c>
      <c r="P39211" s="1" t="s">
        <v>17</v>
      </c>
      <c r="Q39211" s="1" t="s">
        <v>17</v>
      </c>
      <c r="R39211" s="1" t="s">
        <v>17</v>
      </c>
      <c r="S39211" s="1" t="s">
        <v>17</v>
      </c>
      <c r="T39211" s="1" t="s">
        <v>17</v>
      </c>
    </row>
    <row r="39212" spans="8:20" hidden="1" x14ac:dyDescent="0.2">
      <c r="H39212" s="1" t="s">
        <v>134345</v>
      </c>
      <c r="I39212" s="1" t="s">
        <v>134346</v>
      </c>
      <c r="J39212" s="1" t="s">
        <v>134347</v>
      </c>
      <c r="K39212" s="1" t="s">
        <v>134403</v>
      </c>
      <c r="L39212" s="1"/>
      <c r="M39212" s="1"/>
      <c r="N39212" s="1" t="s">
        <v>134404</v>
      </c>
      <c r="O39212" s="1" t="s">
        <v>134350</v>
      </c>
      <c r="P39212" s="1" t="s">
        <v>17</v>
      </c>
      <c r="Q39212" s="1" t="s">
        <v>17</v>
      </c>
      <c r="R39212" s="1" t="s">
        <v>17</v>
      </c>
      <c r="S39212" s="1" t="s">
        <v>17</v>
      </c>
      <c r="T39212" s="1" t="s">
        <v>17</v>
      </c>
    </row>
    <row r="39213" spans="8:20" hidden="1" x14ac:dyDescent="0.2">
      <c r="H39213" s="1" t="s">
        <v>134345</v>
      </c>
      <c r="I39213" s="1" t="s">
        <v>134346</v>
      </c>
      <c r="J39213" s="1" t="s">
        <v>134347</v>
      </c>
      <c r="K39213" s="1" t="s">
        <v>134405</v>
      </c>
      <c r="L39213" s="1"/>
      <c r="M39213" s="1"/>
      <c r="N39213" s="1" t="s">
        <v>134406</v>
      </c>
      <c r="O39213" s="1" t="s">
        <v>134350</v>
      </c>
      <c r="P39213" s="1" t="s">
        <v>17</v>
      </c>
      <c r="Q39213" s="1" t="s">
        <v>17</v>
      </c>
      <c r="R39213" s="1" t="s">
        <v>17</v>
      </c>
      <c r="S39213" s="1" t="s">
        <v>17</v>
      </c>
      <c r="T39213" s="1" t="s">
        <v>17</v>
      </c>
    </row>
    <row r="39214" spans="8:20" hidden="1" x14ac:dyDescent="0.2">
      <c r="H39214" s="1" t="s">
        <v>134345</v>
      </c>
      <c r="I39214" s="1" t="s">
        <v>134346</v>
      </c>
      <c r="J39214" s="1" t="s">
        <v>134347</v>
      </c>
      <c r="K39214" s="1" t="s">
        <v>134407</v>
      </c>
      <c r="L39214" s="1"/>
      <c r="M39214" s="1"/>
      <c r="N39214" s="1" t="s">
        <v>134408</v>
      </c>
      <c r="O39214" s="1" t="s">
        <v>134350</v>
      </c>
      <c r="P39214" s="1" t="s">
        <v>17</v>
      </c>
      <c r="Q39214" s="1" t="s">
        <v>17</v>
      </c>
      <c r="R39214" s="1" t="s">
        <v>17</v>
      </c>
      <c r="S39214" s="1" t="s">
        <v>17</v>
      </c>
      <c r="T39214" s="1" t="s">
        <v>17</v>
      </c>
    </row>
    <row r="39215" spans="8:20" hidden="1" x14ac:dyDescent="0.2">
      <c r="H39215" s="1" t="s">
        <v>134345</v>
      </c>
      <c r="I39215" s="1" t="s">
        <v>134346</v>
      </c>
      <c r="J39215" s="1" t="s">
        <v>134347</v>
      </c>
      <c r="K39215" s="1" t="s">
        <v>134409</v>
      </c>
      <c r="L39215" s="1"/>
      <c r="M39215" s="1"/>
      <c r="N39215" s="1" t="s">
        <v>134410</v>
      </c>
      <c r="O39215" s="1" t="s">
        <v>134350</v>
      </c>
      <c r="P39215" s="1" t="s">
        <v>17</v>
      </c>
      <c r="Q39215" s="1" t="s">
        <v>17</v>
      </c>
      <c r="R39215" s="1" t="s">
        <v>17</v>
      </c>
      <c r="S39215" s="1" t="s">
        <v>17</v>
      </c>
      <c r="T39215" s="1" t="s">
        <v>17</v>
      </c>
    </row>
    <row r="39216" spans="8:20" hidden="1" x14ac:dyDescent="0.2">
      <c r="H39216" s="1" t="s">
        <v>134345</v>
      </c>
      <c r="I39216" s="1" t="s">
        <v>134346</v>
      </c>
      <c r="J39216" s="1" t="s">
        <v>134347</v>
      </c>
      <c r="K39216" s="1" t="s">
        <v>134411</v>
      </c>
      <c r="L39216" s="1"/>
      <c r="M39216" s="1"/>
      <c r="N39216" s="1" t="s">
        <v>134412</v>
      </c>
      <c r="O39216" s="1" t="s">
        <v>134350</v>
      </c>
      <c r="P39216" s="1" t="s">
        <v>17</v>
      </c>
      <c r="Q39216" s="1" t="s">
        <v>17</v>
      </c>
      <c r="R39216" s="1" t="s">
        <v>17</v>
      </c>
      <c r="S39216" s="1" t="s">
        <v>17</v>
      </c>
      <c r="T39216" s="1" t="s">
        <v>17</v>
      </c>
    </row>
    <row r="39217" spans="8:20" hidden="1" x14ac:dyDescent="0.2">
      <c r="H39217" s="1" t="s">
        <v>134345</v>
      </c>
      <c r="I39217" s="1" t="s">
        <v>134346</v>
      </c>
      <c r="J39217" s="1" t="s">
        <v>134347</v>
      </c>
      <c r="K39217" s="1" t="s">
        <v>134413</v>
      </c>
      <c r="L39217" s="1"/>
      <c r="M39217" s="1"/>
      <c r="N39217" s="1" t="s">
        <v>134414</v>
      </c>
      <c r="O39217" s="1" t="s">
        <v>134350</v>
      </c>
      <c r="P39217" s="1" t="s">
        <v>17</v>
      </c>
      <c r="Q39217" s="1" t="s">
        <v>17</v>
      </c>
      <c r="R39217" s="1" t="s">
        <v>17</v>
      </c>
      <c r="S39217" s="1" t="s">
        <v>17</v>
      </c>
      <c r="T39217" s="1" t="s">
        <v>17</v>
      </c>
    </row>
    <row r="39218" spans="8:20" hidden="1" x14ac:dyDescent="0.2">
      <c r="H39218" s="1" t="s">
        <v>134345</v>
      </c>
      <c r="I39218" s="1" t="s">
        <v>134346</v>
      </c>
      <c r="J39218" s="1" t="s">
        <v>134347</v>
      </c>
      <c r="K39218" s="1" t="s">
        <v>134415</v>
      </c>
      <c r="L39218" s="1"/>
      <c r="M39218" s="1"/>
      <c r="N39218" s="1" t="s">
        <v>134416</v>
      </c>
      <c r="O39218" s="1" t="s">
        <v>134350</v>
      </c>
      <c r="P39218" s="1" t="s">
        <v>17</v>
      </c>
      <c r="Q39218" s="1" t="s">
        <v>17</v>
      </c>
      <c r="R39218" s="1" t="s">
        <v>17</v>
      </c>
      <c r="S39218" s="1" t="s">
        <v>17</v>
      </c>
      <c r="T39218" s="1" t="s">
        <v>17</v>
      </c>
    </row>
    <row r="39219" spans="8:20" hidden="1" x14ac:dyDescent="0.2">
      <c r="H39219" s="1" t="s">
        <v>134345</v>
      </c>
      <c r="I39219" s="1" t="s">
        <v>134346</v>
      </c>
      <c r="J39219" s="1" t="s">
        <v>134347</v>
      </c>
      <c r="K39219" s="1" t="s">
        <v>134417</v>
      </c>
      <c r="L39219" s="1"/>
      <c r="M39219" s="1"/>
      <c r="N39219" s="1" t="s">
        <v>134418</v>
      </c>
      <c r="O39219" s="1" t="s">
        <v>134350</v>
      </c>
      <c r="P39219" s="1" t="s">
        <v>17</v>
      </c>
      <c r="Q39219" s="1" t="s">
        <v>17</v>
      </c>
      <c r="R39219" s="1" t="s">
        <v>17</v>
      </c>
      <c r="S39219" s="1" t="s">
        <v>17</v>
      </c>
      <c r="T39219" s="1" t="s">
        <v>17</v>
      </c>
    </row>
    <row r="39220" spans="8:20" hidden="1" x14ac:dyDescent="0.2">
      <c r="H39220" s="1" t="s">
        <v>134345</v>
      </c>
      <c r="I39220" s="1" t="s">
        <v>134346</v>
      </c>
      <c r="J39220" s="1" t="s">
        <v>134347</v>
      </c>
      <c r="K39220" s="1" t="s">
        <v>134419</v>
      </c>
      <c r="L39220" s="1"/>
      <c r="M39220" s="1"/>
      <c r="N39220" s="1" t="s">
        <v>134420</v>
      </c>
      <c r="O39220" s="1" t="s">
        <v>134350</v>
      </c>
      <c r="P39220" s="1" t="s">
        <v>17</v>
      </c>
      <c r="Q39220" s="1" t="s">
        <v>17</v>
      </c>
      <c r="R39220" s="1" t="s">
        <v>17</v>
      </c>
      <c r="S39220" s="1" t="s">
        <v>17</v>
      </c>
      <c r="T39220" s="1" t="s">
        <v>17</v>
      </c>
    </row>
    <row r="39221" spans="8:20" hidden="1" x14ac:dyDescent="0.2">
      <c r="H39221" s="1" t="s">
        <v>134345</v>
      </c>
      <c r="I39221" s="1" t="s">
        <v>134346</v>
      </c>
      <c r="J39221" s="1" t="s">
        <v>134347</v>
      </c>
      <c r="K39221" s="1" t="s">
        <v>134421</v>
      </c>
      <c r="L39221" s="1"/>
      <c r="M39221" s="1"/>
      <c r="N39221" s="1" t="s">
        <v>134422</v>
      </c>
      <c r="O39221" s="1" t="s">
        <v>134350</v>
      </c>
      <c r="P39221" s="1" t="s">
        <v>17</v>
      </c>
      <c r="Q39221" s="1" t="s">
        <v>17</v>
      </c>
      <c r="R39221" s="1" t="s">
        <v>17</v>
      </c>
      <c r="S39221" s="1" t="s">
        <v>17</v>
      </c>
      <c r="T39221" s="1" t="s">
        <v>17</v>
      </c>
    </row>
    <row r="39222" spans="8:20" hidden="1" x14ac:dyDescent="0.2">
      <c r="H39222" s="1" t="s">
        <v>134345</v>
      </c>
      <c r="I39222" s="1" t="s">
        <v>134346</v>
      </c>
      <c r="J39222" s="1" t="s">
        <v>134347</v>
      </c>
      <c r="K39222" s="1" t="s">
        <v>134423</v>
      </c>
      <c r="L39222" s="1"/>
      <c r="M39222" s="1"/>
      <c r="N39222" s="1" t="s">
        <v>134424</v>
      </c>
      <c r="O39222" s="1" t="s">
        <v>134350</v>
      </c>
      <c r="P39222" s="1" t="s">
        <v>17</v>
      </c>
      <c r="Q39222" s="1" t="s">
        <v>17</v>
      </c>
      <c r="R39222" s="1" t="s">
        <v>17</v>
      </c>
      <c r="S39222" s="1" t="s">
        <v>17</v>
      </c>
      <c r="T39222" s="1" t="s">
        <v>17</v>
      </c>
    </row>
    <row r="39223" spans="8:20" hidden="1" x14ac:dyDescent="0.2">
      <c r="H39223" s="1" t="s">
        <v>134345</v>
      </c>
      <c r="I39223" s="1" t="s">
        <v>134346</v>
      </c>
      <c r="J39223" s="1" t="s">
        <v>134347</v>
      </c>
      <c r="K39223" s="1" t="s">
        <v>134425</v>
      </c>
      <c r="L39223" s="1"/>
      <c r="M39223" s="1"/>
      <c r="N39223" s="1" t="s">
        <v>134426</v>
      </c>
      <c r="O39223" s="1" t="s">
        <v>134350</v>
      </c>
      <c r="P39223" s="1" t="s">
        <v>17</v>
      </c>
      <c r="Q39223" s="1" t="s">
        <v>17</v>
      </c>
      <c r="R39223" s="1" t="s">
        <v>17</v>
      </c>
      <c r="S39223" s="1" t="s">
        <v>17</v>
      </c>
      <c r="T39223" s="1" t="s">
        <v>17</v>
      </c>
    </row>
    <row r="39224" spans="8:20" hidden="1" x14ac:dyDescent="0.2">
      <c r="H39224" s="1" t="s">
        <v>134345</v>
      </c>
      <c r="I39224" s="1" t="s">
        <v>134346</v>
      </c>
      <c r="J39224" s="1" t="s">
        <v>134347</v>
      </c>
      <c r="K39224" s="1" t="s">
        <v>134427</v>
      </c>
      <c r="L39224" s="1"/>
      <c r="M39224" s="1"/>
      <c r="N39224" s="1" t="s">
        <v>134428</v>
      </c>
      <c r="O39224" s="1" t="s">
        <v>134350</v>
      </c>
      <c r="P39224" s="1" t="s">
        <v>17</v>
      </c>
      <c r="Q39224" s="1" t="s">
        <v>17</v>
      </c>
      <c r="R39224" s="1" t="s">
        <v>17</v>
      </c>
      <c r="S39224" s="1" t="s">
        <v>17</v>
      </c>
      <c r="T39224" s="1" t="s">
        <v>17</v>
      </c>
    </row>
    <row r="39225" spans="8:20" hidden="1" x14ac:dyDescent="0.2">
      <c r="H39225" s="1" t="s">
        <v>134345</v>
      </c>
      <c r="I39225" s="1" t="s">
        <v>134346</v>
      </c>
      <c r="J39225" s="1" t="s">
        <v>134347</v>
      </c>
      <c r="K39225" s="1" t="s">
        <v>134429</v>
      </c>
      <c r="L39225" s="1"/>
      <c r="M39225" s="1"/>
      <c r="N39225" s="1" t="s">
        <v>134430</v>
      </c>
      <c r="O39225" s="1" t="s">
        <v>134350</v>
      </c>
      <c r="P39225" s="1" t="s">
        <v>17</v>
      </c>
      <c r="Q39225" s="1" t="s">
        <v>17</v>
      </c>
      <c r="R39225" s="1" t="s">
        <v>17</v>
      </c>
      <c r="S39225" s="1" t="s">
        <v>17</v>
      </c>
      <c r="T39225" s="1" t="s">
        <v>17</v>
      </c>
    </row>
    <row r="39226" spans="8:20" hidden="1" x14ac:dyDescent="0.2">
      <c r="H39226" s="1" t="s">
        <v>134345</v>
      </c>
      <c r="I39226" s="1" t="s">
        <v>134346</v>
      </c>
      <c r="J39226" s="1" t="s">
        <v>134347</v>
      </c>
      <c r="K39226" s="1" t="s">
        <v>134431</v>
      </c>
      <c r="L39226" s="1"/>
      <c r="M39226" s="1"/>
      <c r="N39226" s="1" t="s">
        <v>134432</v>
      </c>
      <c r="O39226" s="1" t="s">
        <v>134350</v>
      </c>
      <c r="P39226" s="1" t="s">
        <v>17</v>
      </c>
      <c r="Q39226" s="1" t="s">
        <v>17</v>
      </c>
      <c r="R39226" s="1" t="s">
        <v>17</v>
      </c>
      <c r="S39226" s="1" t="s">
        <v>17</v>
      </c>
      <c r="T39226" s="1" t="s">
        <v>17</v>
      </c>
    </row>
    <row r="39227" spans="8:20" hidden="1" x14ac:dyDescent="0.2">
      <c r="H39227" s="1" t="s">
        <v>134345</v>
      </c>
      <c r="I39227" s="1" t="s">
        <v>134346</v>
      </c>
      <c r="J39227" s="1" t="s">
        <v>134347</v>
      </c>
      <c r="K39227" s="1" t="s">
        <v>134433</v>
      </c>
      <c r="L39227" s="1"/>
      <c r="M39227" s="1"/>
      <c r="N39227" s="1" t="s">
        <v>134434</v>
      </c>
      <c r="O39227" s="1" t="s">
        <v>134350</v>
      </c>
      <c r="P39227" s="1" t="s">
        <v>17</v>
      </c>
      <c r="Q39227" s="1" t="s">
        <v>17</v>
      </c>
      <c r="R39227" s="1" t="s">
        <v>17</v>
      </c>
      <c r="S39227" s="1" t="s">
        <v>17</v>
      </c>
      <c r="T39227" s="1" t="s">
        <v>17</v>
      </c>
    </row>
    <row r="39228" spans="8:20" hidden="1" x14ac:dyDescent="0.2">
      <c r="H39228" s="1" t="s">
        <v>134345</v>
      </c>
      <c r="I39228" s="1" t="s">
        <v>134346</v>
      </c>
      <c r="J39228" s="1" t="s">
        <v>134347</v>
      </c>
      <c r="K39228" s="1" t="s">
        <v>134435</v>
      </c>
      <c r="L39228" s="1"/>
      <c r="M39228" s="1"/>
      <c r="N39228" s="1" t="s">
        <v>134436</v>
      </c>
      <c r="O39228" s="1" t="s">
        <v>134350</v>
      </c>
      <c r="P39228" s="1" t="s">
        <v>17</v>
      </c>
      <c r="Q39228" s="1" t="s">
        <v>17</v>
      </c>
      <c r="R39228" s="1" t="s">
        <v>17</v>
      </c>
      <c r="S39228" s="1" t="s">
        <v>17</v>
      </c>
      <c r="T39228" s="1" t="s">
        <v>17</v>
      </c>
    </row>
    <row r="39229" spans="8:20" hidden="1" x14ac:dyDescent="0.2">
      <c r="H39229" s="1" t="s">
        <v>134345</v>
      </c>
      <c r="I39229" s="1" t="s">
        <v>134346</v>
      </c>
      <c r="J39229" s="1" t="s">
        <v>134347</v>
      </c>
      <c r="K39229" s="1" t="s">
        <v>134437</v>
      </c>
      <c r="L39229" s="1"/>
      <c r="M39229" s="1"/>
      <c r="N39229" s="1" t="s">
        <v>134438</v>
      </c>
      <c r="O39229" s="1" t="s">
        <v>134350</v>
      </c>
      <c r="P39229" s="1" t="s">
        <v>17</v>
      </c>
      <c r="Q39229" s="1" t="s">
        <v>17</v>
      </c>
      <c r="R39229" s="1" t="s">
        <v>17</v>
      </c>
      <c r="S39229" s="1" t="s">
        <v>17</v>
      </c>
      <c r="T39229" s="1" t="s">
        <v>17</v>
      </c>
    </row>
    <row r="39230" spans="8:20" hidden="1" x14ac:dyDescent="0.2">
      <c r="H39230" s="1" t="s">
        <v>134345</v>
      </c>
      <c r="I39230" s="1" t="s">
        <v>134346</v>
      </c>
      <c r="J39230" s="1" t="s">
        <v>134347</v>
      </c>
      <c r="K39230" s="1" t="s">
        <v>134439</v>
      </c>
      <c r="L39230" s="1"/>
      <c r="M39230" s="1"/>
      <c r="N39230" s="1" t="s">
        <v>134440</v>
      </c>
      <c r="O39230" s="1" t="s">
        <v>134350</v>
      </c>
      <c r="P39230" s="1" t="s">
        <v>17</v>
      </c>
      <c r="Q39230" s="1" t="s">
        <v>17</v>
      </c>
      <c r="R39230" s="1" t="s">
        <v>17</v>
      </c>
      <c r="S39230" s="1" t="s">
        <v>17</v>
      </c>
      <c r="T39230" s="1" t="s">
        <v>17</v>
      </c>
    </row>
    <row r="39231" spans="8:20" hidden="1" x14ac:dyDescent="0.2">
      <c r="H39231" s="1" t="s">
        <v>134345</v>
      </c>
      <c r="I39231" s="1" t="s">
        <v>134346</v>
      </c>
      <c r="J39231" s="1" t="s">
        <v>134347</v>
      </c>
      <c r="K39231" s="1" t="s">
        <v>134441</v>
      </c>
      <c r="L39231" s="1"/>
      <c r="M39231" s="1"/>
      <c r="N39231" s="1" t="s">
        <v>134442</v>
      </c>
      <c r="O39231" s="1" t="s">
        <v>134350</v>
      </c>
      <c r="P39231" s="1" t="s">
        <v>17</v>
      </c>
      <c r="Q39231" s="1" t="s">
        <v>17</v>
      </c>
      <c r="R39231" s="1" t="s">
        <v>17</v>
      </c>
      <c r="S39231" s="1" t="s">
        <v>17</v>
      </c>
      <c r="T39231" s="1" t="s">
        <v>17</v>
      </c>
    </row>
    <row r="39232" spans="8:20" hidden="1" x14ac:dyDescent="0.2">
      <c r="H39232" s="1" t="s">
        <v>134345</v>
      </c>
      <c r="I39232" s="1" t="s">
        <v>134346</v>
      </c>
      <c r="J39232" s="1" t="s">
        <v>134347</v>
      </c>
      <c r="K39232" s="1" t="s">
        <v>134443</v>
      </c>
      <c r="L39232" s="1"/>
      <c r="M39232" s="1"/>
      <c r="N39232" s="1" t="s">
        <v>134444</v>
      </c>
      <c r="O39232" s="1" t="s">
        <v>134350</v>
      </c>
      <c r="P39232" s="1" t="s">
        <v>17</v>
      </c>
      <c r="Q39232" s="1" t="s">
        <v>17</v>
      </c>
      <c r="R39232" s="1" t="s">
        <v>17</v>
      </c>
      <c r="S39232" s="1" t="s">
        <v>17</v>
      </c>
      <c r="T39232" s="1" t="s">
        <v>17</v>
      </c>
    </row>
    <row r="39233" spans="8:20" hidden="1" x14ac:dyDescent="0.2">
      <c r="H39233" s="1" t="s">
        <v>134345</v>
      </c>
      <c r="I39233" s="1" t="s">
        <v>134346</v>
      </c>
      <c r="J39233" s="1" t="s">
        <v>134347</v>
      </c>
      <c r="K39233" s="1" t="s">
        <v>134445</v>
      </c>
      <c r="L39233" s="1"/>
      <c r="M39233" s="1"/>
      <c r="N39233" s="1" t="s">
        <v>134446</v>
      </c>
      <c r="O39233" s="1" t="s">
        <v>134350</v>
      </c>
      <c r="P39233" s="1" t="s">
        <v>17</v>
      </c>
      <c r="Q39233" s="1" t="s">
        <v>17</v>
      </c>
      <c r="R39233" s="1" t="s">
        <v>17</v>
      </c>
      <c r="S39233" s="1" t="s">
        <v>17</v>
      </c>
      <c r="T39233" s="1" t="s">
        <v>17</v>
      </c>
    </row>
    <row r="39234" spans="8:20" hidden="1" x14ac:dyDescent="0.2">
      <c r="H39234" s="1" t="s">
        <v>134345</v>
      </c>
      <c r="I39234" s="1" t="s">
        <v>134346</v>
      </c>
      <c r="J39234" s="1" t="s">
        <v>134347</v>
      </c>
      <c r="K39234" s="1" t="s">
        <v>134447</v>
      </c>
      <c r="L39234" s="1"/>
      <c r="M39234" s="1"/>
      <c r="N39234" s="1" t="s">
        <v>134448</v>
      </c>
      <c r="O39234" s="1" t="s">
        <v>134350</v>
      </c>
      <c r="P39234" s="1" t="s">
        <v>17</v>
      </c>
      <c r="Q39234" s="1" t="s">
        <v>17</v>
      </c>
      <c r="R39234" s="1" t="s">
        <v>17</v>
      </c>
      <c r="S39234" s="1" t="s">
        <v>17</v>
      </c>
      <c r="T39234" s="1" t="s">
        <v>17</v>
      </c>
    </row>
    <row r="39235" spans="8:20" hidden="1" x14ac:dyDescent="0.2">
      <c r="H39235" s="1" t="s">
        <v>134345</v>
      </c>
      <c r="I39235" s="1" t="s">
        <v>134346</v>
      </c>
      <c r="J39235" s="1" t="s">
        <v>134347</v>
      </c>
      <c r="K39235" s="1" t="s">
        <v>134449</v>
      </c>
      <c r="L39235" s="1"/>
      <c r="M39235" s="1"/>
      <c r="N39235" s="1" t="s">
        <v>134450</v>
      </c>
      <c r="O39235" s="1" t="s">
        <v>134350</v>
      </c>
      <c r="P39235" s="1" t="s">
        <v>17</v>
      </c>
      <c r="Q39235" s="1" t="s">
        <v>17</v>
      </c>
      <c r="R39235" s="1" t="s">
        <v>17</v>
      </c>
      <c r="S39235" s="1" t="s">
        <v>17</v>
      </c>
      <c r="T39235" s="1" t="s">
        <v>17</v>
      </c>
    </row>
    <row r="39236" spans="8:20" hidden="1" x14ac:dyDescent="0.2">
      <c r="H39236" s="1" t="s">
        <v>134345</v>
      </c>
      <c r="I39236" s="1" t="s">
        <v>134346</v>
      </c>
      <c r="J39236" s="1" t="s">
        <v>134347</v>
      </c>
      <c r="K39236" s="1" t="s">
        <v>134451</v>
      </c>
      <c r="L39236" s="1"/>
      <c r="M39236" s="1"/>
      <c r="N39236" s="1" t="s">
        <v>134452</v>
      </c>
      <c r="O39236" s="1" t="s">
        <v>134350</v>
      </c>
      <c r="P39236" s="1" t="s">
        <v>17</v>
      </c>
      <c r="Q39236" s="1" t="s">
        <v>17</v>
      </c>
      <c r="R39236" s="1" t="s">
        <v>17</v>
      </c>
      <c r="S39236" s="1" t="s">
        <v>17</v>
      </c>
      <c r="T39236" s="1" t="s">
        <v>17</v>
      </c>
    </row>
    <row r="39237" spans="8:20" hidden="1" x14ac:dyDescent="0.2">
      <c r="H39237" s="1" t="s">
        <v>134345</v>
      </c>
      <c r="I39237" s="1" t="s">
        <v>134346</v>
      </c>
      <c r="J39237" s="1" t="s">
        <v>134347</v>
      </c>
      <c r="K39237" s="1" t="s">
        <v>134453</v>
      </c>
      <c r="L39237" s="1"/>
      <c r="M39237" s="1"/>
      <c r="N39237" s="1" t="s">
        <v>134454</v>
      </c>
      <c r="O39237" s="1" t="s">
        <v>134350</v>
      </c>
      <c r="P39237" s="1" t="s">
        <v>17</v>
      </c>
      <c r="Q39237" s="1" t="s">
        <v>17</v>
      </c>
      <c r="R39237" s="1" t="s">
        <v>17</v>
      </c>
      <c r="S39237" s="1" t="s">
        <v>17</v>
      </c>
      <c r="T39237" s="1" t="s">
        <v>17</v>
      </c>
    </row>
    <row r="39238" spans="8:20" hidden="1" x14ac:dyDescent="0.2">
      <c r="H39238" s="1" t="s">
        <v>134345</v>
      </c>
      <c r="I39238" s="1" t="s">
        <v>134346</v>
      </c>
      <c r="J39238" s="1" t="s">
        <v>134347</v>
      </c>
      <c r="K39238" s="1" t="s">
        <v>134455</v>
      </c>
      <c r="L39238" s="1"/>
      <c r="M39238" s="1"/>
      <c r="N39238" s="1" t="s">
        <v>134456</v>
      </c>
      <c r="O39238" s="1" t="s">
        <v>134350</v>
      </c>
      <c r="P39238" s="1" t="s">
        <v>17</v>
      </c>
      <c r="Q39238" s="1" t="s">
        <v>17</v>
      </c>
      <c r="R39238" s="1" t="s">
        <v>17</v>
      </c>
      <c r="S39238" s="1" t="s">
        <v>17</v>
      </c>
      <c r="T39238" s="1" t="s">
        <v>17</v>
      </c>
    </row>
    <row r="39239" spans="8:20" hidden="1" x14ac:dyDescent="0.2">
      <c r="H39239" s="1" t="s">
        <v>134345</v>
      </c>
      <c r="I39239" s="1" t="s">
        <v>134346</v>
      </c>
      <c r="J39239" s="1" t="s">
        <v>134347</v>
      </c>
      <c r="K39239" s="1" t="s">
        <v>134457</v>
      </c>
      <c r="L39239" s="1"/>
      <c r="M39239" s="1"/>
      <c r="N39239" s="1" t="s">
        <v>134458</v>
      </c>
      <c r="O39239" s="1" t="s">
        <v>134350</v>
      </c>
      <c r="P39239" s="1" t="s">
        <v>17</v>
      </c>
      <c r="Q39239" s="1" t="s">
        <v>17</v>
      </c>
      <c r="R39239" s="1" t="s">
        <v>17</v>
      </c>
      <c r="S39239" s="1" t="s">
        <v>17</v>
      </c>
      <c r="T39239" s="1" t="s">
        <v>17</v>
      </c>
    </row>
    <row r="39240" spans="8:20" hidden="1" x14ac:dyDescent="0.2">
      <c r="H39240" s="1" t="s">
        <v>134345</v>
      </c>
      <c r="I39240" s="1" t="s">
        <v>134346</v>
      </c>
      <c r="J39240" s="1" t="s">
        <v>134347</v>
      </c>
      <c r="K39240" s="1" t="s">
        <v>134459</v>
      </c>
      <c r="L39240" s="1"/>
      <c r="M39240" s="1"/>
      <c r="N39240" s="1" t="s">
        <v>134460</v>
      </c>
      <c r="O39240" s="1" t="s">
        <v>134350</v>
      </c>
      <c r="P39240" s="1" t="s">
        <v>17</v>
      </c>
      <c r="Q39240" s="1" t="s">
        <v>17</v>
      </c>
      <c r="R39240" s="1" t="s">
        <v>17</v>
      </c>
      <c r="S39240" s="1" t="s">
        <v>17</v>
      </c>
      <c r="T39240" s="1" t="s">
        <v>17</v>
      </c>
    </row>
    <row r="39241" spans="8:20" hidden="1" x14ac:dyDescent="0.2">
      <c r="H39241" s="1" t="s">
        <v>134345</v>
      </c>
      <c r="I39241" s="1" t="s">
        <v>134346</v>
      </c>
      <c r="J39241" s="1" t="s">
        <v>134347</v>
      </c>
      <c r="K39241" s="1" t="s">
        <v>134461</v>
      </c>
      <c r="L39241" s="1"/>
      <c r="M39241" s="1"/>
      <c r="N39241" s="1" t="s">
        <v>134462</v>
      </c>
      <c r="O39241" s="1" t="s">
        <v>134350</v>
      </c>
      <c r="P39241" s="1" t="s">
        <v>17</v>
      </c>
      <c r="Q39241" s="1" t="s">
        <v>17</v>
      </c>
      <c r="R39241" s="1" t="s">
        <v>17</v>
      </c>
      <c r="S39241" s="1" t="s">
        <v>17</v>
      </c>
      <c r="T39241" s="1" t="s">
        <v>17</v>
      </c>
    </row>
    <row r="39242" spans="8:20" hidden="1" x14ac:dyDescent="0.2">
      <c r="H39242" s="1" t="s">
        <v>134345</v>
      </c>
      <c r="I39242" s="1" t="s">
        <v>134346</v>
      </c>
      <c r="J39242" s="1" t="s">
        <v>134347</v>
      </c>
      <c r="K39242" s="1" t="s">
        <v>134463</v>
      </c>
      <c r="L39242" s="1"/>
      <c r="M39242" s="1"/>
      <c r="N39242" s="1" t="s">
        <v>134464</v>
      </c>
      <c r="O39242" s="1" t="s">
        <v>134350</v>
      </c>
      <c r="P39242" s="1" t="s">
        <v>17</v>
      </c>
      <c r="Q39242" s="1" t="s">
        <v>17</v>
      </c>
      <c r="R39242" s="1" t="s">
        <v>17</v>
      </c>
      <c r="S39242" s="1" t="s">
        <v>17</v>
      </c>
      <c r="T39242" s="1" t="s">
        <v>17</v>
      </c>
    </row>
    <row r="39243" spans="8:20" hidden="1" x14ac:dyDescent="0.2">
      <c r="H39243" s="1" t="s">
        <v>134345</v>
      </c>
      <c r="I39243" s="1" t="s">
        <v>134346</v>
      </c>
      <c r="J39243" s="1" t="s">
        <v>134347</v>
      </c>
      <c r="K39243" s="1" t="s">
        <v>134465</v>
      </c>
      <c r="L39243" s="1"/>
      <c r="M39243" s="1"/>
      <c r="N39243" s="1" t="s">
        <v>134466</v>
      </c>
      <c r="O39243" s="1" t="s">
        <v>134350</v>
      </c>
      <c r="P39243" s="1" t="s">
        <v>17</v>
      </c>
      <c r="Q39243" s="1" t="s">
        <v>17</v>
      </c>
      <c r="R39243" s="1" t="s">
        <v>17</v>
      </c>
      <c r="S39243" s="1" t="s">
        <v>17</v>
      </c>
      <c r="T39243" s="1" t="s">
        <v>17</v>
      </c>
    </row>
    <row r="39244" spans="8:20" hidden="1" x14ac:dyDescent="0.2">
      <c r="H39244" s="1" t="s">
        <v>134345</v>
      </c>
      <c r="I39244" s="1" t="s">
        <v>134346</v>
      </c>
      <c r="J39244" s="1" t="s">
        <v>134347</v>
      </c>
      <c r="K39244" s="1" t="s">
        <v>134467</v>
      </c>
      <c r="L39244" s="1"/>
      <c r="M39244" s="1"/>
      <c r="N39244" s="1" t="s">
        <v>134468</v>
      </c>
      <c r="O39244" s="1" t="s">
        <v>134350</v>
      </c>
      <c r="P39244" s="1" t="s">
        <v>17</v>
      </c>
      <c r="Q39244" s="1" t="s">
        <v>17</v>
      </c>
      <c r="R39244" s="1" t="s">
        <v>17</v>
      </c>
      <c r="S39244" s="1" t="s">
        <v>17</v>
      </c>
      <c r="T39244" s="1" t="s">
        <v>17</v>
      </c>
    </row>
    <row r="39245" spans="8:20" hidden="1" x14ac:dyDescent="0.2">
      <c r="H39245" s="1" t="s">
        <v>134345</v>
      </c>
      <c r="I39245" s="1" t="s">
        <v>134346</v>
      </c>
      <c r="J39245" s="1" t="s">
        <v>134347</v>
      </c>
      <c r="K39245" s="1" t="s">
        <v>134469</v>
      </c>
      <c r="L39245" s="1"/>
      <c r="M39245" s="1"/>
      <c r="N39245" s="1" t="s">
        <v>134470</v>
      </c>
      <c r="O39245" s="1" t="s">
        <v>134350</v>
      </c>
      <c r="P39245" s="1" t="s">
        <v>17</v>
      </c>
      <c r="Q39245" s="1" t="s">
        <v>17</v>
      </c>
      <c r="R39245" s="1" t="s">
        <v>17</v>
      </c>
      <c r="S39245" s="1" t="s">
        <v>17</v>
      </c>
      <c r="T39245" s="1" t="s">
        <v>17</v>
      </c>
    </row>
    <row r="39246" spans="8:20" hidden="1" x14ac:dyDescent="0.2">
      <c r="H39246" s="1" t="s">
        <v>134345</v>
      </c>
      <c r="I39246" s="1" t="s">
        <v>134346</v>
      </c>
      <c r="J39246" s="1" t="s">
        <v>134347</v>
      </c>
      <c r="K39246" s="1" t="s">
        <v>134471</v>
      </c>
      <c r="L39246" s="1"/>
      <c r="M39246" s="1"/>
      <c r="N39246" s="1" t="s">
        <v>134472</v>
      </c>
      <c r="O39246" s="1" t="s">
        <v>134350</v>
      </c>
      <c r="P39246" s="1" t="s">
        <v>17</v>
      </c>
      <c r="Q39246" s="1" t="s">
        <v>17</v>
      </c>
      <c r="R39246" s="1" t="s">
        <v>17</v>
      </c>
      <c r="S39246" s="1" t="s">
        <v>17</v>
      </c>
      <c r="T39246" s="1" t="s">
        <v>17</v>
      </c>
    </row>
    <row r="39247" spans="8:20" hidden="1" x14ac:dyDescent="0.2">
      <c r="H39247" s="1" t="s">
        <v>134345</v>
      </c>
      <c r="I39247" s="1" t="s">
        <v>134346</v>
      </c>
      <c r="J39247" s="1" t="s">
        <v>134347</v>
      </c>
      <c r="K39247" s="1" t="s">
        <v>134473</v>
      </c>
      <c r="L39247" s="1"/>
      <c r="M39247" s="1"/>
      <c r="N39247" s="1" t="s">
        <v>134474</v>
      </c>
      <c r="O39247" s="1" t="s">
        <v>134350</v>
      </c>
      <c r="P39247" s="1" t="s">
        <v>17</v>
      </c>
      <c r="Q39247" s="1" t="s">
        <v>17</v>
      </c>
      <c r="R39247" s="1" t="s">
        <v>17</v>
      </c>
      <c r="S39247" s="1" t="s">
        <v>17</v>
      </c>
      <c r="T39247" s="1" t="s">
        <v>17</v>
      </c>
    </row>
    <row r="39248" spans="8:20" hidden="1" x14ac:dyDescent="0.2">
      <c r="H39248" s="1" t="s">
        <v>134345</v>
      </c>
      <c r="I39248" s="1" t="s">
        <v>134346</v>
      </c>
      <c r="J39248" s="1" t="s">
        <v>134347</v>
      </c>
      <c r="K39248" s="1" t="s">
        <v>134475</v>
      </c>
      <c r="L39248" s="1"/>
      <c r="M39248" s="1"/>
      <c r="N39248" s="1" t="s">
        <v>134476</v>
      </c>
      <c r="O39248" s="1" t="s">
        <v>134350</v>
      </c>
      <c r="P39248" s="1" t="s">
        <v>17</v>
      </c>
      <c r="Q39248" s="1" t="s">
        <v>17</v>
      </c>
      <c r="R39248" s="1" t="s">
        <v>17</v>
      </c>
      <c r="S39248" s="1" t="s">
        <v>17</v>
      </c>
      <c r="T39248" s="1" t="s">
        <v>17</v>
      </c>
    </row>
    <row r="39249" spans="8:20" hidden="1" x14ac:dyDescent="0.2">
      <c r="H39249" s="1" t="s">
        <v>134345</v>
      </c>
      <c r="I39249" s="1" t="s">
        <v>134346</v>
      </c>
      <c r="J39249" s="1" t="s">
        <v>134347</v>
      </c>
      <c r="K39249" s="1" t="s">
        <v>134477</v>
      </c>
      <c r="L39249" s="1"/>
      <c r="M39249" s="1"/>
      <c r="N39249" s="1" t="s">
        <v>134478</v>
      </c>
      <c r="O39249" s="1" t="s">
        <v>134350</v>
      </c>
      <c r="P39249" s="1" t="s">
        <v>17</v>
      </c>
      <c r="Q39249" s="1" t="s">
        <v>17</v>
      </c>
      <c r="R39249" s="1" t="s">
        <v>17</v>
      </c>
      <c r="S39249" s="1" t="s">
        <v>17</v>
      </c>
      <c r="T39249" s="1" t="s">
        <v>17</v>
      </c>
    </row>
    <row r="39250" spans="8:20" hidden="1" x14ac:dyDescent="0.2">
      <c r="H39250" s="1" t="s">
        <v>134345</v>
      </c>
      <c r="I39250" s="1" t="s">
        <v>134346</v>
      </c>
      <c r="J39250" s="1" t="s">
        <v>134347</v>
      </c>
      <c r="K39250" s="1" t="s">
        <v>134479</v>
      </c>
      <c r="L39250" s="1"/>
      <c r="M39250" s="1"/>
      <c r="N39250" s="1" t="s">
        <v>134480</v>
      </c>
      <c r="O39250" s="1" t="s">
        <v>134350</v>
      </c>
      <c r="P39250" s="1" t="s">
        <v>17</v>
      </c>
      <c r="Q39250" s="1" t="s">
        <v>17</v>
      </c>
      <c r="R39250" s="1" t="s">
        <v>17</v>
      </c>
      <c r="S39250" s="1" t="s">
        <v>17</v>
      </c>
      <c r="T39250" s="1" t="s">
        <v>17</v>
      </c>
    </row>
    <row r="39251" spans="8:20" hidden="1" x14ac:dyDescent="0.2">
      <c r="H39251" s="1" t="s">
        <v>134345</v>
      </c>
      <c r="I39251" s="1" t="s">
        <v>134346</v>
      </c>
      <c r="J39251" s="1" t="s">
        <v>134347</v>
      </c>
      <c r="K39251" s="1" t="s">
        <v>134481</v>
      </c>
      <c r="L39251" s="1"/>
      <c r="M39251" s="1"/>
      <c r="N39251" s="1" t="s">
        <v>134482</v>
      </c>
      <c r="O39251" s="1" t="s">
        <v>134350</v>
      </c>
      <c r="P39251" s="1" t="s">
        <v>17</v>
      </c>
      <c r="Q39251" s="1" t="s">
        <v>17</v>
      </c>
      <c r="R39251" s="1" t="s">
        <v>17</v>
      </c>
      <c r="S39251" s="1" t="s">
        <v>17</v>
      </c>
      <c r="T39251" s="1" t="s">
        <v>17</v>
      </c>
    </row>
    <row r="39252" spans="8:20" hidden="1" x14ac:dyDescent="0.2">
      <c r="H39252" s="1" t="s">
        <v>134345</v>
      </c>
      <c r="I39252" s="1" t="s">
        <v>134346</v>
      </c>
      <c r="J39252" s="1" t="s">
        <v>134347</v>
      </c>
      <c r="K39252" s="1" t="s">
        <v>134483</v>
      </c>
      <c r="L39252" s="1"/>
      <c r="M39252" s="1"/>
      <c r="N39252" s="1" t="s">
        <v>134484</v>
      </c>
      <c r="O39252" s="1" t="s">
        <v>134350</v>
      </c>
      <c r="P39252" s="1" t="s">
        <v>17</v>
      </c>
      <c r="Q39252" s="1" t="s">
        <v>17</v>
      </c>
      <c r="R39252" s="1" t="s">
        <v>17</v>
      </c>
      <c r="S39252" s="1" t="s">
        <v>17</v>
      </c>
      <c r="T39252" s="1" t="s">
        <v>17</v>
      </c>
    </row>
    <row r="39253" spans="8:20" hidden="1" x14ac:dyDescent="0.2">
      <c r="H39253" s="1" t="s">
        <v>134345</v>
      </c>
      <c r="I39253" s="1" t="s">
        <v>134346</v>
      </c>
      <c r="J39253" s="1" t="s">
        <v>134347</v>
      </c>
      <c r="K39253" s="1" t="s">
        <v>134485</v>
      </c>
      <c r="L39253" s="1"/>
      <c r="M39253" s="1"/>
      <c r="N39253" s="1" t="s">
        <v>134486</v>
      </c>
      <c r="O39253" s="1" t="s">
        <v>134350</v>
      </c>
      <c r="P39253" s="1" t="s">
        <v>17</v>
      </c>
      <c r="Q39253" s="1" t="s">
        <v>17</v>
      </c>
      <c r="R39253" s="1" t="s">
        <v>17</v>
      </c>
      <c r="S39253" s="1" t="s">
        <v>17</v>
      </c>
      <c r="T39253" s="1" t="s">
        <v>17</v>
      </c>
    </row>
    <row r="39254" spans="8:20" hidden="1" x14ac:dyDescent="0.2">
      <c r="H39254" s="1" t="s">
        <v>134345</v>
      </c>
      <c r="I39254" s="1" t="s">
        <v>134346</v>
      </c>
      <c r="J39254" s="1" t="s">
        <v>134347</v>
      </c>
      <c r="K39254" s="1" t="s">
        <v>134487</v>
      </c>
      <c r="L39254" s="1"/>
      <c r="M39254" s="1"/>
      <c r="N39254" s="1" t="s">
        <v>134488</v>
      </c>
      <c r="O39254" s="1" t="s">
        <v>134350</v>
      </c>
      <c r="P39254" s="1" t="s">
        <v>17</v>
      </c>
      <c r="Q39254" s="1" t="s">
        <v>17</v>
      </c>
      <c r="R39254" s="1" t="s">
        <v>17</v>
      </c>
      <c r="S39254" s="1" t="s">
        <v>17</v>
      </c>
      <c r="T39254" s="1" t="s">
        <v>17</v>
      </c>
    </row>
    <row r="39255" spans="8:20" hidden="1" x14ac:dyDescent="0.2">
      <c r="H39255" s="1" t="s">
        <v>134345</v>
      </c>
      <c r="I39255" s="1" t="s">
        <v>134346</v>
      </c>
      <c r="J39255" s="1" t="s">
        <v>134347</v>
      </c>
      <c r="K39255" s="1" t="s">
        <v>134489</v>
      </c>
      <c r="L39255" s="1"/>
      <c r="M39255" s="1"/>
      <c r="N39255" s="1" t="s">
        <v>134490</v>
      </c>
      <c r="O39255" s="1" t="s">
        <v>134350</v>
      </c>
      <c r="P39255" s="1" t="s">
        <v>17</v>
      </c>
      <c r="Q39255" s="1" t="s">
        <v>17</v>
      </c>
      <c r="R39255" s="1" t="s">
        <v>17</v>
      </c>
      <c r="S39255" s="1" t="s">
        <v>17</v>
      </c>
      <c r="T39255" s="1" t="s">
        <v>17</v>
      </c>
    </row>
    <row r="39256" spans="8:20" hidden="1" x14ac:dyDescent="0.2">
      <c r="H39256" s="1" t="s">
        <v>134345</v>
      </c>
      <c r="I39256" s="1" t="s">
        <v>134346</v>
      </c>
      <c r="J39256" s="1" t="s">
        <v>134347</v>
      </c>
      <c r="K39256" s="1" t="s">
        <v>134491</v>
      </c>
      <c r="L39256" s="1"/>
      <c r="M39256" s="1"/>
      <c r="N39256" s="1" t="s">
        <v>134492</v>
      </c>
      <c r="O39256" s="1" t="s">
        <v>134350</v>
      </c>
      <c r="P39256" s="1" t="s">
        <v>17</v>
      </c>
      <c r="Q39256" s="1" t="s">
        <v>17</v>
      </c>
      <c r="R39256" s="1" t="s">
        <v>17</v>
      </c>
      <c r="S39256" s="1" t="s">
        <v>17</v>
      </c>
      <c r="T39256" s="1" t="s">
        <v>17</v>
      </c>
    </row>
    <row r="39257" spans="8:20" hidden="1" x14ac:dyDescent="0.2">
      <c r="H39257" s="1" t="s">
        <v>134345</v>
      </c>
      <c r="I39257" s="1" t="s">
        <v>134346</v>
      </c>
      <c r="J39257" s="1" t="s">
        <v>134347</v>
      </c>
      <c r="K39257" s="1" t="s">
        <v>134493</v>
      </c>
      <c r="L39257" s="1"/>
      <c r="M39257" s="1"/>
      <c r="N39257" s="1" t="s">
        <v>134494</v>
      </c>
      <c r="O39257" s="1" t="s">
        <v>134350</v>
      </c>
      <c r="P39257" s="1" t="s">
        <v>17</v>
      </c>
      <c r="Q39257" s="1" t="s">
        <v>17</v>
      </c>
      <c r="R39257" s="1" t="s">
        <v>17</v>
      </c>
      <c r="S39257" s="1" t="s">
        <v>17</v>
      </c>
      <c r="T39257" s="1" t="s">
        <v>17</v>
      </c>
    </row>
    <row r="39258" spans="8:20" hidden="1" x14ac:dyDescent="0.2">
      <c r="H39258" s="1" t="s">
        <v>134345</v>
      </c>
      <c r="I39258" s="1" t="s">
        <v>134346</v>
      </c>
      <c r="J39258" s="1" t="s">
        <v>134347</v>
      </c>
      <c r="K39258" s="1" t="s">
        <v>134495</v>
      </c>
      <c r="L39258" s="1"/>
      <c r="M39258" s="1"/>
      <c r="N39258" s="1" t="s">
        <v>134496</v>
      </c>
      <c r="O39258" s="1" t="s">
        <v>134350</v>
      </c>
      <c r="P39258" s="1" t="s">
        <v>17</v>
      </c>
      <c r="Q39258" s="1" t="s">
        <v>17</v>
      </c>
      <c r="R39258" s="1" t="s">
        <v>17</v>
      </c>
      <c r="S39258" s="1" t="s">
        <v>17</v>
      </c>
      <c r="T39258" s="1" t="s">
        <v>17</v>
      </c>
    </row>
    <row r="39259" spans="8:20" hidden="1" x14ac:dyDescent="0.2">
      <c r="H39259" s="1" t="s">
        <v>134345</v>
      </c>
      <c r="I39259" s="1" t="s">
        <v>134346</v>
      </c>
      <c r="J39259" s="1" t="s">
        <v>134347</v>
      </c>
      <c r="K39259" s="1" t="s">
        <v>134497</v>
      </c>
      <c r="L39259" s="1"/>
      <c r="M39259" s="1"/>
      <c r="N39259" s="1" t="s">
        <v>134498</v>
      </c>
      <c r="O39259" s="1" t="s">
        <v>134350</v>
      </c>
      <c r="P39259" s="1" t="s">
        <v>17</v>
      </c>
      <c r="Q39259" s="1" t="s">
        <v>17</v>
      </c>
      <c r="R39259" s="1" t="s">
        <v>17</v>
      </c>
      <c r="S39259" s="1" t="s">
        <v>17</v>
      </c>
      <c r="T39259" s="1" t="s">
        <v>17</v>
      </c>
    </row>
    <row r="39260" spans="8:20" hidden="1" x14ac:dyDescent="0.2">
      <c r="H39260" s="1" t="s">
        <v>134345</v>
      </c>
      <c r="I39260" s="1" t="s">
        <v>134346</v>
      </c>
      <c r="J39260" s="1" t="s">
        <v>134347</v>
      </c>
      <c r="K39260" s="1" t="s">
        <v>134499</v>
      </c>
      <c r="L39260" s="1"/>
      <c r="M39260" s="1"/>
      <c r="N39260" s="1" t="s">
        <v>134500</v>
      </c>
      <c r="O39260" s="1" t="s">
        <v>134350</v>
      </c>
      <c r="P39260" s="1" t="s">
        <v>17</v>
      </c>
      <c r="Q39260" s="1" t="s">
        <v>17</v>
      </c>
      <c r="R39260" s="1" t="s">
        <v>17</v>
      </c>
      <c r="S39260" s="1" t="s">
        <v>17</v>
      </c>
      <c r="T39260" s="1" t="s">
        <v>17</v>
      </c>
    </row>
    <row r="39261" spans="8:20" hidden="1" x14ac:dyDescent="0.2">
      <c r="H39261" s="1" t="s">
        <v>134345</v>
      </c>
      <c r="I39261" s="1" t="s">
        <v>134346</v>
      </c>
      <c r="J39261" s="1" t="s">
        <v>134347</v>
      </c>
      <c r="K39261" s="1" t="s">
        <v>134501</v>
      </c>
      <c r="L39261" s="1"/>
      <c r="M39261" s="1"/>
      <c r="N39261" s="1" t="s">
        <v>134502</v>
      </c>
      <c r="O39261" s="1" t="s">
        <v>134350</v>
      </c>
      <c r="P39261" s="1" t="s">
        <v>17</v>
      </c>
      <c r="Q39261" s="1" t="s">
        <v>17</v>
      </c>
      <c r="R39261" s="1" t="s">
        <v>17</v>
      </c>
      <c r="S39261" s="1" t="s">
        <v>17</v>
      </c>
      <c r="T39261" s="1" t="s">
        <v>17</v>
      </c>
    </row>
    <row r="39262" spans="8:20" hidden="1" x14ac:dyDescent="0.2">
      <c r="H39262" s="1" t="s">
        <v>134345</v>
      </c>
      <c r="I39262" s="1" t="s">
        <v>134346</v>
      </c>
      <c r="J39262" s="1" t="s">
        <v>134347</v>
      </c>
      <c r="K39262" s="1" t="s">
        <v>134503</v>
      </c>
      <c r="L39262" s="1"/>
      <c r="M39262" s="1"/>
      <c r="N39262" s="1" t="s">
        <v>134504</v>
      </c>
      <c r="O39262" s="1" t="s">
        <v>134350</v>
      </c>
      <c r="P39262" s="1" t="s">
        <v>17</v>
      </c>
      <c r="Q39262" s="1" t="s">
        <v>17</v>
      </c>
      <c r="R39262" s="1" t="s">
        <v>17</v>
      </c>
      <c r="S39262" s="1" t="s">
        <v>17</v>
      </c>
      <c r="T39262" s="1" t="s">
        <v>17</v>
      </c>
    </row>
    <row r="39263" spans="8:20" hidden="1" x14ac:dyDescent="0.2">
      <c r="H39263" s="1" t="s">
        <v>134345</v>
      </c>
      <c r="I39263" s="1" t="s">
        <v>134346</v>
      </c>
      <c r="J39263" s="1" t="s">
        <v>134347</v>
      </c>
      <c r="K39263" s="1" t="s">
        <v>134505</v>
      </c>
      <c r="L39263" s="1"/>
      <c r="M39263" s="1"/>
      <c r="N39263" s="1" t="s">
        <v>134506</v>
      </c>
      <c r="O39263" s="1" t="s">
        <v>134350</v>
      </c>
      <c r="P39263" s="1" t="s">
        <v>17</v>
      </c>
      <c r="Q39263" s="1" t="s">
        <v>17</v>
      </c>
      <c r="R39263" s="1" t="s">
        <v>17</v>
      </c>
      <c r="S39263" s="1" t="s">
        <v>17</v>
      </c>
      <c r="T39263" s="1" t="s">
        <v>17</v>
      </c>
    </row>
    <row r="39264" spans="8:20" hidden="1" x14ac:dyDescent="0.2">
      <c r="H39264" s="1" t="s">
        <v>134345</v>
      </c>
      <c r="I39264" s="1" t="s">
        <v>134346</v>
      </c>
      <c r="J39264" s="1" t="s">
        <v>134347</v>
      </c>
      <c r="K39264" s="1" t="s">
        <v>134507</v>
      </c>
      <c r="L39264" s="1"/>
      <c r="M39264" s="1"/>
      <c r="N39264" s="1" t="s">
        <v>134508</v>
      </c>
      <c r="O39264" s="1" t="s">
        <v>134350</v>
      </c>
      <c r="P39264" s="1" t="s">
        <v>17</v>
      </c>
      <c r="Q39264" s="1" t="s">
        <v>17</v>
      </c>
      <c r="R39264" s="1" t="s">
        <v>17</v>
      </c>
      <c r="S39264" s="1" t="s">
        <v>17</v>
      </c>
      <c r="T39264" s="1" t="s">
        <v>17</v>
      </c>
    </row>
    <row r="39265" spans="8:20" hidden="1" x14ac:dyDescent="0.2">
      <c r="H39265" s="1" t="s">
        <v>134345</v>
      </c>
      <c r="I39265" s="1" t="s">
        <v>134346</v>
      </c>
      <c r="J39265" s="1" t="s">
        <v>134347</v>
      </c>
      <c r="K39265" s="1" t="s">
        <v>134509</v>
      </c>
      <c r="L39265" s="1"/>
      <c r="M39265" s="1"/>
      <c r="N39265" s="1" t="s">
        <v>134510</v>
      </c>
      <c r="O39265" s="1" t="s">
        <v>134350</v>
      </c>
      <c r="P39265" s="1" t="s">
        <v>17</v>
      </c>
      <c r="Q39265" s="1" t="s">
        <v>17</v>
      </c>
      <c r="R39265" s="1" t="s">
        <v>17</v>
      </c>
      <c r="S39265" s="1" t="s">
        <v>17</v>
      </c>
      <c r="T39265" s="1" t="s">
        <v>17</v>
      </c>
    </row>
    <row r="39266" spans="8:20" hidden="1" x14ac:dyDescent="0.2">
      <c r="H39266" s="1" t="s">
        <v>134345</v>
      </c>
      <c r="I39266" s="1" t="s">
        <v>134346</v>
      </c>
      <c r="J39266" s="1" t="s">
        <v>134347</v>
      </c>
      <c r="K39266" s="1" t="s">
        <v>134511</v>
      </c>
      <c r="L39266" s="1"/>
      <c r="M39266" s="1"/>
      <c r="N39266" s="1" t="s">
        <v>134512</v>
      </c>
      <c r="O39266" s="1" t="s">
        <v>134350</v>
      </c>
      <c r="P39266" s="1" t="s">
        <v>17</v>
      </c>
      <c r="Q39266" s="1" t="s">
        <v>17</v>
      </c>
      <c r="R39266" s="1" t="s">
        <v>17</v>
      </c>
      <c r="S39266" s="1" t="s">
        <v>17</v>
      </c>
      <c r="T39266" s="1" t="s">
        <v>17</v>
      </c>
    </row>
    <row r="39267" spans="8:20" hidden="1" x14ac:dyDescent="0.2">
      <c r="H39267" s="1" t="s">
        <v>134345</v>
      </c>
      <c r="I39267" s="1" t="s">
        <v>134346</v>
      </c>
      <c r="J39267" s="1" t="s">
        <v>134347</v>
      </c>
      <c r="K39267" s="1" t="s">
        <v>134513</v>
      </c>
      <c r="L39267" s="1"/>
      <c r="M39267" s="1"/>
      <c r="N39267" s="1" t="s">
        <v>134514</v>
      </c>
      <c r="O39267" s="1" t="s">
        <v>134350</v>
      </c>
      <c r="P39267" s="1" t="s">
        <v>17</v>
      </c>
      <c r="Q39267" s="1" t="s">
        <v>17</v>
      </c>
      <c r="R39267" s="1" t="s">
        <v>17</v>
      </c>
      <c r="S39267" s="1" t="s">
        <v>17</v>
      </c>
      <c r="T39267" s="1" t="s">
        <v>17</v>
      </c>
    </row>
    <row r="39268" spans="8:20" hidden="1" x14ac:dyDescent="0.2">
      <c r="H39268" s="1" t="s">
        <v>134345</v>
      </c>
      <c r="I39268" s="1" t="s">
        <v>134346</v>
      </c>
      <c r="J39268" s="1" t="s">
        <v>134347</v>
      </c>
      <c r="K39268" s="1" t="s">
        <v>134515</v>
      </c>
      <c r="L39268" s="1"/>
      <c r="M39268" s="1"/>
      <c r="N39268" s="1" t="s">
        <v>134516</v>
      </c>
      <c r="O39268" s="1" t="s">
        <v>134350</v>
      </c>
      <c r="P39268" s="1" t="s">
        <v>17</v>
      </c>
      <c r="Q39268" s="1" t="s">
        <v>17</v>
      </c>
      <c r="R39268" s="1" t="s">
        <v>17</v>
      </c>
      <c r="S39268" s="1" t="s">
        <v>17</v>
      </c>
      <c r="T39268" s="1" t="s">
        <v>17</v>
      </c>
    </row>
    <row r="39269" spans="8:20" hidden="1" x14ac:dyDescent="0.2">
      <c r="H39269" s="1" t="s">
        <v>134345</v>
      </c>
      <c r="I39269" s="1" t="s">
        <v>134346</v>
      </c>
      <c r="J39269" s="1" t="s">
        <v>134347</v>
      </c>
      <c r="K39269" s="1" t="s">
        <v>134517</v>
      </c>
      <c r="L39269" s="1"/>
      <c r="M39269" s="1"/>
      <c r="N39269" s="1" t="s">
        <v>134518</v>
      </c>
      <c r="O39269" s="1" t="s">
        <v>134350</v>
      </c>
      <c r="P39269" s="1" t="s">
        <v>17</v>
      </c>
      <c r="Q39269" s="1" t="s">
        <v>17</v>
      </c>
      <c r="R39269" s="1" t="s">
        <v>17</v>
      </c>
      <c r="S39269" s="1" t="s">
        <v>17</v>
      </c>
      <c r="T39269" s="1" t="s">
        <v>17</v>
      </c>
    </row>
    <row r="39270" spans="8:20" hidden="1" x14ac:dyDescent="0.2">
      <c r="H39270" s="1" t="s">
        <v>134345</v>
      </c>
      <c r="I39270" s="1" t="s">
        <v>134346</v>
      </c>
      <c r="J39270" s="1" t="s">
        <v>134347</v>
      </c>
      <c r="K39270" s="1" t="s">
        <v>134519</v>
      </c>
      <c r="L39270" s="1"/>
      <c r="M39270" s="1"/>
      <c r="N39270" s="1" t="s">
        <v>134520</v>
      </c>
      <c r="O39270" s="1" t="s">
        <v>134350</v>
      </c>
      <c r="P39270" s="1" t="s">
        <v>17</v>
      </c>
      <c r="Q39270" s="1" t="s">
        <v>17</v>
      </c>
      <c r="R39270" s="1" t="s">
        <v>17</v>
      </c>
      <c r="S39270" s="1" t="s">
        <v>17</v>
      </c>
      <c r="T39270" s="1" t="s">
        <v>17</v>
      </c>
    </row>
    <row r="39271" spans="8:20" hidden="1" x14ac:dyDescent="0.2">
      <c r="H39271" s="1" t="s">
        <v>134345</v>
      </c>
      <c r="I39271" s="1" t="s">
        <v>134346</v>
      </c>
      <c r="J39271" s="1" t="s">
        <v>134347</v>
      </c>
      <c r="K39271" s="1" t="s">
        <v>134521</v>
      </c>
      <c r="L39271" s="1"/>
      <c r="M39271" s="1"/>
      <c r="N39271" s="1" t="s">
        <v>134522</v>
      </c>
      <c r="O39271" s="1" t="s">
        <v>134350</v>
      </c>
      <c r="P39271" s="1" t="s">
        <v>17</v>
      </c>
      <c r="Q39271" s="1" t="s">
        <v>17</v>
      </c>
      <c r="R39271" s="1" t="s">
        <v>17</v>
      </c>
      <c r="S39271" s="1" t="s">
        <v>17</v>
      </c>
      <c r="T39271" s="1" t="s">
        <v>17</v>
      </c>
    </row>
    <row r="39272" spans="8:20" hidden="1" x14ac:dyDescent="0.2">
      <c r="H39272" s="1" t="s">
        <v>134345</v>
      </c>
      <c r="I39272" s="1" t="s">
        <v>134346</v>
      </c>
      <c r="J39272" s="1" t="s">
        <v>134347</v>
      </c>
      <c r="K39272" s="1" t="s">
        <v>134523</v>
      </c>
      <c r="L39272" s="1"/>
      <c r="M39272" s="1"/>
      <c r="N39272" s="1" t="s">
        <v>134524</v>
      </c>
      <c r="O39272" s="1" t="s">
        <v>134350</v>
      </c>
      <c r="P39272" s="1" t="s">
        <v>17</v>
      </c>
      <c r="Q39272" s="1" t="s">
        <v>17</v>
      </c>
      <c r="R39272" s="1" t="s">
        <v>17</v>
      </c>
      <c r="S39272" s="1" t="s">
        <v>17</v>
      </c>
      <c r="T39272" s="1" t="s">
        <v>17</v>
      </c>
    </row>
    <row r="39273" spans="8:20" hidden="1" x14ac:dyDescent="0.2">
      <c r="H39273" s="1" t="s">
        <v>134345</v>
      </c>
      <c r="I39273" s="1" t="s">
        <v>134346</v>
      </c>
      <c r="J39273" s="1" t="s">
        <v>134347</v>
      </c>
      <c r="K39273" s="1" t="s">
        <v>134525</v>
      </c>
      <c r="L39273" s="1"/>
      <c r="M39273" s="1"/>
      <c r="N39273" s="1" t="s">
        <v>134526</v>
      </c>
      <c r="O39273" s="1" t="s">
        <v>134350</v>
      </c>
      <c r="P39273" s="1" t="s">
        <v>17</v>
      </c>
      <c r="Q39273" s="1" t="s">
        <v>17</v>
      </c>
      <c r="R39273" s="1" t="s">
        <v>17</v>
      </c>
      <c r="S39273" s="1" t="s">
        <v>17</v>
      </c>
      <c r="T39273" s="1" t="s">
        <v>17</v>
      </c>
    </row>
    <row r="39274" spans="8:20" hidden="1" x14ac:dyDescent="0.2">
      <c r="H39274" s="1" t="s">
        <v>134345</v>
      </c>
      <c r="I39274" s="1" t="s">
        <v>134346</v>
      </c>
      <c r="J39274" s="1" t="s">
        <v>134347</v>
      </c>
      <c r="K39274" s="1" t="s">
        <v>134527</v>
      </c>
      <c r="L39274" s="1"/>
      <c r="M39274" s="1"/>
      <c r="N39274" s="1" t="s">
        <v>134528</v>
      </c>
      <c r="O39274" s="1" t="s">
        <v>134350</v>
      </c>
      <c r="P39274" s="1" t="s">
        <v>17</v>
      </c>
      <c r="Q39274" s="1" t="s">
        <v>17</v>
      </c>
      <c r="R39274" s="1" t="s">
        <v>17</v>
      </c>
      <c r="S39274" s="1" t="s">
        <v>17</v>
      </c>
      <c r="T39274" s="1" t="s">
        <v>17</v>
      </c>
    </row>
    <row r="39275" spans="8:20" hidden="1" x14ac:dyDescent="0.2">
      <c r="H39275" s="1" t="s">
        <v>134345</v>
      </c>
      <c r="I39275" s="1" t="s">
        <v>134346</v>
      </c>
      <c r="J39275" s="1" t="s">
        <v>134347</v>
      </c>
      <c r="K39275" s="1" t="s">
        <v>134529</v>
      </c>
      <c r="L39275" s="1"/>
      <c r="M39275" s="1"/>
      <c r="N39275" s="1" t="s">
        <v>134530</v>
      </c>
      <c r="O39275" s="1" t="s">
        <v>134350</v>
      </c>
      <c r="P39275" s="1" t="s">
        <v>17</v>
      </c>
      <c r="Q39275" s="1" t="s">
        <v>17</v>
      </c>
      <c r="R39275" s="1" t="s">
        <v>17</v>
      </c>
      <c r="S39275" s="1" t="s">
        <v>17</v>
      </c>
      <c r="T39275" s="1" t="s">
        <v>17</v>
      </c>
    </row>
    <row r="39276" spans="8:20" hidden="1" x14ac:dyDescent="0.2">
      <c r="H39276" s="1" t="s">
        <v>134345</v>
      </c>
      <c r="I39276" s="1" t="s">
        <v>134346</v>
      </c>
      <c r="J39276" s="1" t="s">
        <v>134347</v>
      </c>
      <c r="K39276" s="1" t="s">
        <v>134531</v>
      </c>
      <c r="L39276" s="1"/>
      <c r="M39276" s="1"/>
      <c r="N39276" s="1" t="s">
        <v>134532</v>
      </c>
      <c r="O39276" s="1" t="s">
        <v>134350</v>
      </c>
      <c r="P39276" s="1" t="s">
        <v>17</v>
      </c>
      <c r="Q39276" s="1" t="s">
        <v>17</v>
      </c>
      <c r="R39276" s="1" t="s">
        <v>17</v>
      </c>
      <c r="S39276" s="1" t="s">
        <v>17</v>
      </c>
      <c r="T39276" s="1" t="s">
        <v>17</v>
      </c>
    </row>
    <row r="39277" spans="8:20" hidden="1" x14ac:dyDescent="0.2">
      <c r="H39277" s="1" t="s">
        <v>134345</v>
      </c>
      <c r="I39277" s="1" t="s">
        <v>134346</v>
      </c>
      <c r="J39277" s="1" t="s">
        <v>134347</v>
      </c>
      <c r="K39277" s="1" t="s">
        <v>134533</v>
      </c>
      <c r="L39277" s="1"/>
      <c r="M39277" s="1"/>
      <c r="N39277" s="1" t="s">
        <v>134534</v>
      </c>
      <c r="O39277" s="1" t="s">
        <v>134350</v>
      </c>
      <c r="P39277" s="1" t="s">
        <v>17</v>
      </c>
      <c r="Q39277" s="1" t="s">
        <v>17</v>
      </c>
      <c r="R39277" s="1" t="s">
        <v>17</v>
      </c>
      <c r="S39277" s="1" t="s">
        <v>17</v>
      </c>
      <c r="T39277" s="1" t="s">
        <v>17</v>
      </c>
    </row>
    <row r="39278" spans="8:20" hidden="1" x14ac:dyDescent="0.2">
      <c r="H39278" s="1" t="s">
        <v>134345</v>
      </c>
      <c r="I39278" s="1" t="s">
        <v>134346</v>
      </c>
      <c r="J39278" s="1" t="s">
        <v>134347</v>
      </c>
      <c r="K39278" s="1" t="s">
        <v>134535</v>
      </c>
      <c r="L39278" s="1"/>
      <c r="M39278" s="1"/>
      <c r="N39278" s="1" t="s">
        <v>134536</v>
      </c>
      <c r="O39278" s="1" t="s">
        <v>134350</v>
      </c>
      <c r="P39278" s="1" t="s">
        <v>17</v>
      </c>
      <c r="Q39278" s="1" t="s">
        <v>17</v>
      </c>
      <c r="R39278" s="1" t="s">
        <v>17</v>
      </c>
      <c r="S39278" s="1" t="s">
        <v>17</v>
      </c>
      <c r="T39278" s="1" t="s">
        <v>17</v>
      </c>
    </row>
    <row r="39279" spans="8:20" hidden="1" x14ac:dyDescent="0.2">
      <c r="H39279" s="1" t="s">
        <v>134345</v>
      </c>
      <c r="I39279" s="1" t="s">
        <v>134346</v>
      </c>
      <c r="J39279" s="1" t="s">
        <v>134347</v>
      </c>
      <c r="K39279" s="1" t="s">
        <v>134537</v>
      </c>
      <c r="L39279" s="1"/>
      <c r="M39279" s="1"/>
      <c r="N39279" s="1" t="s">
        <v>134538</v>
      </c>
      <c r="O39279" s="1" t="s">
        <v>134350</v>
      </c>
      <c r="P39279" s="1" t="s">
        <v>17</v>
      </c>
      <c r="Q39279" s="1" t="s">
        <v>17</v>
      </c>
      <c r="R39279" s="1" t="s">
        <v>17</v>
      </c>
      <c r="S39279" s="1" t="s">
        <v>17</v>
      </c>
      <c r="T39279" s="1" t="s">
        <v>17</v>
      </c>
    </row>
    <row r="39280" spans="8:20" hidden="1" x14ac:dyDescent="0.2">
      <c r="H39280" s="1" t="s">
        <v>134345</v>
      </c>
      <c r="I39280" s="1" t="s">
        <v>134346</v>
      </c>
      <c r="J39280" s="1" t="s">
        <v>134347</v>
      </c>
      <c r="K39280" s="1" t="s">
        <v>134539</v>
      </c>
      <c r="L39280" s="1"/>
      <c r="M39280" s="1"/>
      <c r="N39280" s="1" t="s">
        <v>134540</v>
      </c>
      <c r="O39280" s="1" t="s">
        <v>134350</v>
      </c>
      <c r="P39280" s="1" t="s">
        <v>17</v>
      </c>
      <c r="Q39280" s="1" t="s">
        <v>17</v>
      </c>
      <c r="R39280" s="1" t="s">
        <v>17</v>
      </c>
      <c r="S39280" s="1" t="s">
        <v>17</v>
      </c>
      <c r="T39280" s="1" t="s">
        <v>17</v>
      </c>
    </row>
    <row r="39281" spans="8:20" hidden="1" x14ac:dyDescent="0.2">
      <c r="H39281" s="1" t="s">
        <v>134345</v>
      </c>
      <c r="I39281" s="1" t="s">
        <v>134346</v>
      </c>
      <c r="J39281" s="1" t="s">
        <v>134347</v>
      </c>
      <c r="K39281" s="1" t="s">
        <v>134541</v>
      </c>
      <c r="L39281" s="1"/>
      <c r="M39281" s="1"/>
      <c r="N39281" s="1" t="s">
        <v>134542</v>
      </c>
      <c r="O39281" s="1" t="s">
        <v>134350</v>
      </c>
      <c r="P39281" s="1" t="s">
        <v>17</v>
      </c>
      <c r="Q39281" s="1" t="s">
        <v>17</v>
      </c>
      <c r="R39281" s="1" t="s">
        <v>17</v>
      </c>
      <c r="S39281" s="1" t="s">
        <v>17</v>
      </c>
      <c r="T39281" s="1" t="s">
        <v>17</v>
      </c>
    </row>
    <row r="39282" spans="8:20" hidden="1" x14ac:dyDescent="0.2">
      <c r="H39282" s="1" t="s">
        <v>134345</v>
      </c>
      <c r="I39282" s="1" t="s">
        <v>134346</v>
      </c>
      <c r="J39282" s="1" t="s">
        <v>134347</v>
      </c>
      <c r="K39282" s="1" t="s">
        <v>134543</v>
      </c>
      <c r="L39282" s="1"/>
      <c r="M39282" s="1"/>
      <c r="N39282" s="1" t="s">
        <v>134544</v>
      </c>
      <c r="O39282" s="1" t="s">
        <v>134545</v>
      </c>
      <c r="P39282" s="1" t="s">
        <v>17</v>
      </c>
      <c r="Q39282" s="1" t="s">
        <v>17</v>
      </c>
      <c r="R39282" s="1" t="s">
        <v>17</v>
      </c>
      <c r="S39282" s="1" t="s">
        <v>17</v>
      </c>
      <c r="T39282" s="1" t="s">
        <v>17</v>
      </c>
    </row>
    <row r="39283" spans="8:20" hidden="1" x14ac:dyDescent="0.2">
      <c r="H39283" s="1" t="s">
        <v>134345</v>
      </c>
      <c r="I39283" s="1" t="s">
        <v>134346</v>
      </c>
      <c r="J39283" s="1" t="s">
        <v>134347</v>
      </c>
      <c r="K39283" s="1" t="s">
        <v>134546</v>
      </c>
      <c r="L39283" s="1"/>
      <c r="M39283" s="1"/>
      <c r="N39283" s="1" t="s">
        <v>134547</v>
      </c>
      <c r="O39283" s="1" t="s">
        <v>134545</v>
      </c>
      <c r="P39283" s="1" t="s">
        <v>17</v>
      </c>
      <c r="Q39283" s="1" t="s">
        <v>17</v>
      </c>
      <c r="R39283" s="1" t="s">
        <v>17</v>
      </c>
      <c r="S39283" s="1" t="s">
        <v>17</v>
      </c>
      <c r="T39283" s="1" t="s">
        <v>17</v>
      </c>
    </row>
    <row r="39284" spans="8:20" hidden="1" x14ac:dyDescent="0.2">
      <c r="H39284" s="1" t="s">
        <v>134345</v>
      </c>
      <c r="I39284" s="1" t="s">
        <v>134346</v>
      </c>
      <c r="J39284" s="1" t="s">
        <v>134347</v>
      </c>
      <c r="K39284" s="1" t="s">
        <v>134548</v>
      </c>
      <c r="L39284" s="1"/>
      <c r="M39284" s="1"/>
      <c r="N39284" s="1" t="s">
        <v>134549</v>
      </c>
      <c r="O39284" s="1" t="s">
        <v>134545</v>
      </c>
      <c r="P39284" s="1" t="s">
        <v>17</v>
      </c>
      <c r="Q39284" s="1" t="s">
        <v>17</v>
      </c>
      <c r="R39284" s="1" t="s">
        <v>17</v>
      </c>
      <c r="S39284" s="1" t="s">
        <v>17</v>
      </c>
      <c r="T39284" s="1" t="s">
        <v>17</v>
      </c>
    </row>
    <row r="39285" spans="8:20" hidden="1" x14ac:dyDescent="0.2">
      <c r="H39285" s="1" t="s">
        <v>134345</v>
      </c>
      <c r="I39285" s="1" t="s">
        <v>134346</v>
      </c>
      <c r="J39285" s="1" t="s">
        <v>134347</v>
      </c>
      <c r="K39285" s="1" t="s">
        <v>134550</v>
      </c>
      <c r="L39285" s="1"/>
      <c r="M39285" s="1"/>
      <c r="N39285" s="1" t="s">
        <v>134551</v>
      </c>
      <c r="O39285" s="1" t="s">
        <v>134545</v>
      </c>
      <c r="P39285" s="1" t="s">
        <v>17</v>
      </c>
      <c r="Q39285" s="1" t="s">
        <v>17</v>
      </c>
      <c r="R39285" s="1" t="s">
        <v>17</v>
      </c>
      <c r="S39285" s="1" t="s">
        <v>17</v>
      </c>
      <c r="T39285" s="1" t="s">
        <v>17</v>
      </c>
    </row>
    <row r="39286" spans="8:20" hidden="1" x14ac:dyDescent="0.2">
      <c r="H39286" s="1" t="s">
        <v>134345</v>
      </c>
      <c r="I39286" s="1" t="s">
        <v>134346</v>
      </c>
      <c r="J39286" s="1" t="s">
        <v>134347</v>
      </c>
      <c r="K39286" s="1" t="s">
        <v>134552</v>
      </c>
      <c r="L39286" s="1"/>
      <c r="M39286" s="1"/>
      <c r="N39286" s="1" t="s">
        <v>134553</v>
      </c>
      <c r="O39286" s="1" t="s">
        <v>134545</v>
      </c>
      <c r="P39286" s="1" t="s">
        <v>17</v>
      </c>
      <c r="Q39286" s="1" t="s">
        <v>17</v>
      </c>
      <c r="R39286" s="1" t="s">
        <v>17</v>
      </c>
      <c r="S39286" s="1" t="s">
        <v>17</v>
      </c>
      <c r="T39286" s="1" t="s">
        <v>17</v>
      </c>
    </row>
    <row r="39287" spans="8:20" hidden="1" x14ac:dyDescent="0.2">
      <c r="H39287" s="1" t="s">
        <v>134345</v>
      </c>
      <c r="I39287" s="1" t="s">
        <v>134346</v>
      </c>
      <c r="J39287" s="1" t="s">
        <v>134347</v>
      </c>
      <c r="K39287" s="1" t="s">
        <v>134554</v>
      </c>
      <c r="L39287" s="1"/>
      <c r="M39287" s="1"/>
      <c r="N39287" s="1" t="s">
        <v>134555</v>
      </c>
      <c r="O39287" s="1" t="s">
        <v>134545</v>
      </c>
      <c r="P39287" s="1" t="s">
        <v>17</v>
      </c>
      <c r="Q39287" s="1" t="s">
        <v>17</v>
      </c>
      <c r="R39287" s="1" t="s">
        <v>17</v>
      </c>
      <c r="S39287" s="1" t="s">
        <v>17</v>
      </c>
      <c r="T39287" s="1" t="s">
        <v>17</v>
      </c>
    </row>
    <row r="39288" spans="8:20" hidden="1" x14ac:dyDescent="0.2">
      <c r="H39288" s="1" t="s">
        <v>134345</v>
      </c>
      <c r="I39288" s="1" t="s">
        <v>134346</v>
      </c>
      <c r="J39288" s="1" t="s">
        <v>134347</v>
      </c>
      <c r="K39288" s="1" t="s">
        <v>134556</v>
      </c>
      <c r="L39288" s="1"/>
      <c r="M39288" s="1"/>
      <c r="N39288" s="1" t="s">
        <v>134557</v>
      </c>
      <c r="O39288" s="1" t="s">
        <v>134545</v>
      </c>
      <c r="P39288" s="1" t="s">
        <v>17</v>
      </c>
      <c r="Q39288" s="1" t="s">
        <v>17</v>
      </c>
      <c r="R39288" s="1" t="s">
        <v>17</v>
      </c>
      <c r="S39288" s="1" t="s">
        <v>17</v>
      </c>
      <c r="T39288" s="1" t="s">
        <v>17</v>
      </c>
    </row>
    <row r="39289" spans="8:20" hidden="1" x14ac:dyDescent="0.2">
      <c r="H39289" s="1" t="s">
        <v>134345</v>
      </c>
      <c r="I39289" s="1" t="s">
        <v>134346</v>
      </c>
      <c r="J39289" s="1" t="s">
        <v>134347</v>
      </c>
      <c r="K39289" s="1" t="s">
        <v>134558</v>
      </c>
      <c r="L39289" s="1"/>
      <c r="M39289" s="1"/>
      <c r="N39289" s="1" t="s">
        <v>134559</v>
      </c>
      <c r="O39289" s="1" t="s">
        <v>134545</v>
      </c>
      <c r="P39289" s="1" t="s">
        <v>17</v>
      </c>
      <c r="Q39289" s="1" t="s">
        <v>17</v>
      </c>
      <c r="R39289" s="1" t="s">
        <v>17</v>
      </c>
      <c r="S39289" s="1" t="s">
        <v>17</v>
      </c>
      <c r="T39289" s="1" t="s">
        <v>17</v>
      </c>
    </row>
    <row r="39290" spans="8:20" hidden="1" x14ac:dyDescent="0.2">
      <c r="H39290" s="1" t="s">
        <v>134345</v>
      </c>
      <c r="I39290" s="1" t="s">
        <v>134346</v>
      </c>
      <c r="J39290" s="1" t="s">
        <v>134347</v>
      </c>
      <c r="K39290" s="1" t="s">
        <v>134560</v>
      </c>
      <c r="L39290" s="1"/>
      <c r="M39290" s="1"/>
      <c r="N39290" s="1" t="s">
        <v>134561</v>
      </c>
      <c r="O39290" s="1" t="s">
        <v>134545</v>
      </c>
      <c r="P39290" s="1" t="s">
        <v>17</v>
      </c>
      <c r="Q39290" s="1" t="s">
        <v>17</v>
      </c>
      <c r="R39290" s="1" t="s">
        <v>17</v>
      </c>
      <c r="S39290" s="1" t="s">
        <v>17</v>
      </c>
      <c r="T39290" s="1" t="s">
        <v>17</v>
      </c>
    </row>
    <row r="39291" spans="8:20" hidden="1" x14ac:dyDescent="0.2">
      <c r="H39291" s="1" t="s">
        <v>134345</v>
      </c>
      <c r="I39291" s="1" t="s">
        <v>134346</v>
      </c>
      <c r="J39291" s="1" t="s">
        <v>134347</v>
      </c>
      <c r="K39291" s="1" t="s">
        <v>134562</v>
      </c>
      <c r="L39291" s="1"/>
      <c r="M39291" s="1"/>
      <c r="N39291" s="1" t="s">
        <v>134563</v>
      </c>
      <c r="O39291" s="1" t="s">
        <v>134545</v>
      </c>
      <c r="P39291" s="1" t="s">
        <v>17</v>
      </c>
      <c r="Q39291" s="1" t="s">
        <v>17</v>
      </c>
      <c r="R39291" s="1" t="s">
        <v>17</v>
      </c>
      <c r="S39291" s="1" t="s">
        <v>17</v>
      </c>
      <c r="T39291" s="1" t="s">
        <v>17</v>
      </c>
    </row>
    <row r="39292" spans="8:20" hidden="1" x14ac:dyDescent="0.2">
      <c r="H39292" s="1" t="s">
        <v>134345</v>
      </c>
      <c r="I39292" s="1" t="s">
        <v>134346</v>
      </c>
      <c r="J39292" s="1" t="s">
        <v>134347</v>
      </c>
      <c r="K39292" s="1" t="s">
        <v>134564</v>
      </c>
      <c r="L39292" s="1"/>
      <c r="M39292" s="1"/>
      <c r="N39292" s="1" t="s">
        <v>134565</v>
      </c>
      <c r="O39292" s="1" t="s">
        <v>134545</v>
      </c>
      <c r="P39292" s="1" t="s">
        <v>17</v>
      </c>
      <c r="Q39292" s="1" t="s">
        <v>17</v>
      </c>
      <c r="R39292" s="1" t="s">
        <v>17</v>
      </c>
      <c r="S39292" s="1" t="s">
        <v>17</v>
      </c>
      <c r="T39292" s="1" t="s">
        <v>17</v>
      </c>
    </row>
    <row r="39293" spans="8:20" hidden="1" x14ac:dyDescent="0.2">
      <c r="H39293" s="1" t="s">
        <v>134345</v>
      </c>
      <c r="I39293" s="1" t="s">
        <v>134346</v>
      </c>
      <c r="J39293" s="1" t="s">
        <v>134347</v>
      </c>
      <c r="K39293" s="1" t="s">
        <v>134566</v>
      </c>
      <c r="L39293" s="1"/>
      <c r="M39293" s="1"/>
      <c r="N39293" s="1" t="s">
        <v>134567</v>
      </c>
      <c r="O39293" s="1" t="s">
        <v>134545</v>
      </c>
      <c r="P39293" s="1" t="s">
        <v>17</v>
      </c>
      <c r="Q39293" s="1" t="s">
        <v>17</v>
      </c>
      <c r="R39293" s="1" t="s">
        <v>17</v>
      </c>
      <c r="S39293" s="1" t="s">
        <v>17</v>
      </c>
      <c r="T39293" s="1" t="s">
        <v>17</v>
      </c>
    </row>
    <row r="39294" spans="8:20" hidden="1" x14ac:dyDescent="0.2">
      <c r="H39294" s="1" t="s">
        <v>134345</v>
      </c>
      <c r="I39294" s="1" t="s">
        <v>134346</v>
      </c>
      <c r="J39294" s="1" t="s">
        <v>134347</v>
      </c>
      <c r="K39294" s="1" t="s">
        <v>134568</v>
      </c>
      <c r="L39294" s="1"/>
      <c r="M39294" s="1"/>
      <c r="N39294" s="1" t="s">
        <v>134569</v>
      </c>
      <c r="O39294" s="1" t="s">
        <v>134545</v>
      </c>
      <c r="P39294" s="1" t="s">
        <v>17</v>
      </c>
      <c r="Q39294" s="1" t="s">
        <v>17</v>
      </c>
      <c r="R39294" s="1" t="s">
        <v>17</v>
      </c>
      <c r="S39294" s="1" t="s">
        <v>17</v>
      </c>
      <c r="T39294" s="1" t="s">
        <v>17</v>
      </c>
    </row>
    <row r="39295" spans="8:20" hidden="1" x14ac:dyDescent="0.2">
      <c r="H39295" s="1" t="s">
        <v>134345</v>
      </c>
      <c r="I39295" s="1" t="s">
        <v>134346</v>
      </c>
      <c r="J39295" s="1" t="s">
        <v>134347</v>
      </c>
      <c r="K39295" s="1" t="s">
        <v>134570</v>
      </c>
      <c r="L39295" s="1"/>
      <c r="M39295" s="1"/>
      <c r="N39295" s="1" t="s">
        <v>134571</v>
      </c>
      <c r="O39295" s="1" t="s">
        <v>134545</v>
      </c>
      <c r="P39295" s="1" t="s">
        <v>17</v>
      </c>
      <c r="Q39295" s="1" t="s">
        <v>17</v>
      </c>
      <c r="R39295" s="1" t="s">
        <v>17</v>
      </c>
      <c r="S39295" s="1" t="s">
        <v>17</v>
      </c>
      <c r="T39295" s="1" t="s">
        <v>17</v>
      </c>
    </row>
    <row r="39296" spans="8:20" hidden="1" x14ac:dyDescent="0.2">
      <c r="H39296" s="1" t="s">
        <v>134345</v>
      </c>
      <c r="I39296" s="1" t="s">
        <v>134346</v>
      </c>
      <c r="J39296" s="1" t="s">
        <v>134347</v>
      </c>
      <c r="K39296" s="1" t="s">
        <v>134572</v>
      </c>
      <c r="L39296" s="1"/>
      <c r="M39296" s="1"/>
      <c r="N39296" s="1" t="s">
        <v>134573</v>
      </c>
      <c r="O39296" s="1" t="s">
        <v>134545</v>
      </c>
      <c r="P39296" s="1" t="s">
        <v>17</v>
      </c>
      <c r="Q39296" s="1" t="s">
        <v>17</v>
      </c>
      <c r="R39296" s="1" t="s">
        <v>17</v>
      </c>
      <c r="S39296" s="1" t="s">
        <v>17</v>
      </c>
      <c r="T39296" s="1" t="s">
        <v>17</v>
      </c>
    </row>
    <row r="39297" spans="8:20" hidden="1" x14ac:dyDescent="0.2">
      <c r="H39297" s="1" t="s">
        <v>134345</v>
      </c>
      <c r="I39297" s="1" t="s">
        <v>134346</v>
      </c>
      <c r="J39297" s="1" t="s">
        <v>134347</v>
      </c>
      <c r="K39297" s="1" t="s">
        <v>134574</v>
      </c>
      <c r="L39297" s="1"/>
      <c r="M39297" s="1"/>
      <c r="N39297" s="1" t="s">
        <v>134575</v>
      </c>
      <c r="O39297" s="1" t="s">
        <v>134545</v>
      </c>
      <c r="P39297" s="1" t="s">
        <v>17</v>
      </c>
      <c r="Q39297" s="1" t="s">
        <v>17</v>
      </c>
      <c r="R39297" s="1" t="s">
        <v>17</v>
      </c>
      <c r="S39297" s="1" t="s">
        <v>17</v>
      </c>
      <c r="T39297" s="1" t="s">
        <v>17</v>
      </c>
    </row>
    <row r="39298" spans="8:20" hidden="1" x14ac:dyDescent="0.2">
      <c r="H39298" s="1" t="s">
        <v>134345</v>
      </c>
      <c r="I39298" s="1" t="s">
        <v>134346</v>
      </c>
      <c r="J39298" s="1" t="s">
        <v>134347</v>
      </c>
      <c r="K39298" s="1" t="s">
        <v>134576</v>
      </c>
      <c r="L39298" s="1"/>
      <c r="M39298" s="1"/>
      <c r="N39298" s="1" t="s">
        <v>134577</v>
      </c>
      <c r="O39298" s="1" t="s">
        <v>134545</v>
      </c>
      <c r="P39298" s="1" t="s">
        <v>17</v>
      </c>
      <c r="Q39298" s="1" t="s">
        <v>17</v>
      </c>
      <c r="R39298" s="1" t="s">
        <v>17</v>
      </c>
      <c r="S39298" s="1" t="s">
        <v>17</v>
      </c>
      <c r="T39298" s="1" t="s">
        <v>17</v>
      </c>
    </row>
    <row r="39299" spans="8:20" hidden="1" x14ac:dyDescent="0.2">
      <c r="H39299" s="1" t="s">
        <v>134345</v>
      </c>
      <c r="I39299" s="1" t="s">
        <v>134346</v>
      </c>
      <c r="J39299" s="1" t="s">
        <v>134347</v>
      </c>
      <c r="K39299" s="1" t="s">
        <v>134578</v>
      </c>
      <c r="L39299" s="1"/>
      <c r="M39299" s="1"/>
      <c r="N39299" s="1" t="s">
        <v>134579</v>
      </c>
      <c r="O39299" s="1" t="s">
        <v>134545</v>
      </c>
      <c r="P39299" s="1" t="s">
        <v>17</v>
      </c>
      <c r="Q39299" s="1" t="s">
        <v>17</v>
      </c>
      <c r="R39299" s="1" t="s">
        <v>17</v>
      </c>
      <c r="S39299" s="1" t="s">
        <v>17</v>
      </c>
      <c r="T39299" s="1" t="s">
        <v>17</v>
      </c>
    </row>
    <row r="39300" spans="8:20" hidden="1" x14ac:dyDescent="0.2">
      <c r="H39300" s="1" t="s">
        <v>134345</v>
      </c>
      <c r="I39300" s="1" t="s">
        <v>134346</v>
      </c>
      <c r="J39300" s="1" t="s">
        <v>134347</v>
      </c>
      <c r="K39300" s="1" t="s">
        <v>134580</v>
      </c>
      <c r="L39300" s="1"/>
      <c r="M39300" s="1"/>
      <c r="N39300" s="1" t="s">
        <v>134581</v>
      </c>
      <c r="O39300" s="1" t="s">
        <v>134545</v>
      </c>
      <c r="P39300" s="1" t="s">
        <v>17</v>
      </c>
      <c r="Q39300" s="1" t="s">
        <v>17</v>
      </c>
      <c r="R39300" s="1" t="s">
        <v>17</v>
      </c>
      <c r="S39300" s="1" t="s">
        <v>17</v>
      </c>
      <c r="T39300" s="1" t="s">
        <v>17</v>
      </c>
    </row>
    <row r="39301" spans="8:20" hidden="1" x14ac:dyDescent="0.2">
      <c r="H39301" s="1" t="s">
        <v>134345</v>
      </c>
      <c r="I39301" s="1" t="s">
        <v>134346</v>
      </c>
      <c r="J39301" s="1" t="s">
        <v>134347</v>
      </c>
      <c r="K39301" s="1" t="s">
        <v>134582</v>
      </c>
      <c r="L39301" s="1"/>
      <c r="M39301" s="1"/>
      <c r="N39301" s="1" t="s">
        <v>134583</v>
      </c>
      <c r="O39301" s="1" t="s">
        <v>134545</v>
      </c>
      <c r="P39301" s="1" t="s">
        <v>17</v>
      </c>
      <c r="Q39301" s="1" t="s">
        <v>17</v>
      </c>
      <c r="R39301" s="1" t="s">
        <v>17</v>
      </c>
      <c r="S39301" s="1" t="s">
        <v>17</v>
      </c>
      <c r="T39301" s="1" t="s">
        <v>17</v>
      </c>
    </row>
    <row r="39302" spans="8:20" hidden="1" x14ac:dyDescent="0.2">
      <c r="H39302" s="1" t="s">
        <v>134345</v>
      </c>
      <c r="I39302" s="1" t="s">
        <v>134346</v>
      </c>
      <c r="J39302" s="1" t="s">
        <v>134347</v>
      </c>
      <c r="K39302" s="1" t="s">
        <v>134584</v>
      </c>
      <c r="L39302" s="1"/>
      <c r="M39302" s="1"/>
      <c r="N39302" s="1" t="s">
        <v>134585</v>
      </c>
      <c r="O39302" s="1" t="s">
        <v>134545</v>
      </c>
      <c r="P39302" s="1" t="s">
        <v>17</v>
      </c>
      <c r="Q39302" s="1" t="s">
        <v>17</v>
      </c>
      <c r="R39302" s="1" t="s">
        <v>17</v>
      </c>
      <c r="S39302" s="1" t="s">
        <v>17</v>
      </c>
      <c r="T39302" s="1" t="s">
        <v>17</v>
      </c>
    </row>
    <row r="39303" spans="8:20" hidden="1" x14ac:dyDescent="0.2">
      <c r="H39303" s="1" t="s">
        <v>134345</v>
      </c>
      <c r="I39303" s="1" t="s">
        <v>134346</v>
      </c>
      <c r="J39303" s="1" t="s">
        <v>134347</v>
      </c>
      <c r="K39303" s="1" t="s">
        <v>134586</v>
      </c>
      <c r="L39303" s="1"/>
      <c r="M39303" s="1"/>
      <c r="N39303" s="1" t="s">
        <v>134587</v>
      </c>
      <c r="O39303" s="1" t="s">
        <v>134545</v>
      </c>
      <c r="P39303" s="1" t="s">
        <v>17</v>
      </c>
      <c r="Q39303" s="1" t="s">
        <v>17</v>
      </c>
      <c r="R39303" s="1" t="s">
        <v>17</v>
      </c>
      <c r="S39303" s="1" t="s">
        <v>17</v>
      </c>
      <c r="T39303" s="1" t="s">
        <v>17</v>
      </c>
    </row>
    <row r="39304" spans="8:20" hidden="1" x14ac:dyDescent="0.2">
      <c r="H39304" s="1" t="s">
        <v>134345</v>
      </c>
      <c r="I39304" s="1" t="s">
        <v>134346</v>
      </c>
      <c r="J39304" s="1" t="s">
        <v>134347</v>
      </c>
      <c r="K39304" s="1" t="s">
        <v>134588</v>
      </c>
      <c r="L39304" s="1"/>
      <c r="M39304" s="1"/>
      <c r="N39304" s="1" t="s">
        <v>134589</v>
      </c>
      <c r="O39304" s="1" t="s">
        <v>134545</v>
      </c>
      <c r="P39304" s="1" t="s">
        <v>17</v>
      </c>
      <c r="Q39304" s="1" t="s">
        <v>17</v>
      </c>
      <c r="R39304" s="1" t="s">
        <v>17</v>
      </c>
      <c r="S39304" s="1" t="s">
        <v>17</v>
      </c>
      <c r="T39304" s="1" t="s">
        <v>17</v>
      </c>
    </row>
    <row r="39305" spans="8:20" hidden="1" x14ac:dyDescent="0.2">
      <c r="H39305" s="1" t="s">
        <v>134345</v>
      </c>
      <c r="I39305" s="1" t="s">
        <v>134346</v>
      </c>
      <c r="J39305" s="1" t="s">
        <v>134347</v>
      </c>
      <c r="K39305" s="1" t="s">
        <v>134590</v>
      </c>
      <c r="L39305" s="1"/>
      <c r="M39305" s="1"/>
      <c r="N39305" s="1" t="s">
        <v>134591</v>
      </c>
      <c r="O39305" s="1" t="s">
        <v>134545</v>
      </c>
      <c r="P39305" s="1" t="s">
        <v>17</v>
      </c>
      <c r="Q39305" s="1" t="s">
        <v>17</v>
      </c>
      <c r="R39305" s="1" t="s">
        <v>17</v>
      </c>
      <c r="S39305" s="1" t="s">
        <v>17</v>
      </c>
      <c r="T39305" s="1" t="s">
        <v>17</v>
      </c>
    </row>
    <row r="39306" spans="8:20" hidden="1" x14ac:dyDescent="0.2">
      <c r="H39306" s="1" t="s">
        <v>134345</v>
      </c>
      <c r="I39306" s="1" t="s">
        <v>134346</v>
      </c>
      <c r="J39306" s="1" t="s">
        <v>134347</v>
      </c>
      <c r="K39306" s="1" t="s">
        <v>134592</v>
      </c>
      <c r="L39306" s="1"/>
      <c r="M39306" s="1"/>
      <c r="N39306" s="1" t="s">
        <v>134593</v>
      </c>
      <c r="O39306" s="1" t="s">
        <v>134545</v>
      </c>
      <c r="P39306" s="1" t="s">
        <v>17</v>
      </c>
      <c r="Q39306" s="1" t="s">
        <v>17</v>
      </c>
      <c r="R39306" s="1" t="s">
        <v>17</v>
      </c>
      <c r="S39306" s="1" t="s">
        <v>17</v>
      </c>
      <c r="T39306" s="1" t="s">
        <v>17</v>
      </c>
    </row>
    <row r="39307" spans="8:20" hidden="1" x14ac:dyDescent="0.2">
      <c r="H39307" s="1" t="s">
        <v>134345</v>
      </c>
      <c r="I39307" s="1" t="s">
        <v>134346</v>
      </c>
      <c r="J39307" s="1" t="s">
        <v>134347</v>
      </c>
      <c r="K39307" s="1" t="s">
        <v>134594</v>
      </c>
      <c r="L39307" s="1"/>
      <c r="M39307" s="1"/>
      <c r="N39307" s="1" t="s">
        <v>134595</v>
      </c>
      <c r="O39307" s="1" t="s">
        <v>134545</v>
      </c>
      <c r="P39307" s="1" t="s">
        <v>17</v>
      </c>
      <c r="Q39307" s="1" t="s">
        <v>17</v>
      </c>
      <c r="R39307" s="1" t="s">
        <v>17</v>
      </c>
      <c r="S39307" s="1" t="s">
        <v>17</v>
      </c>
      <c r="T39307" s="1" t="s">
        <v>17</v>
      </c>
    </row>
    <row r="39308" spans="8:20" hidden="1" x14ac:dyDescent="0.2">
      <c r="H39308" s="1" t="s">
        <v>134345</v>
      </c>
      <c r="I39308" s="1" t="s">
        <v>134346</v>
      </c>
      <c r="J39308" s="1" t="s">
        <v>134347</v>
      </c>
      <c r="K39308" s="1" t="s">
        <v>134596</v>
      </c>
      <c r="L39308" s="1"/>
      <c r="M39308" s="1"/>
      <c r="N39308" s="1" t="s">
        <v>134597</v>
      </c>
      <c r="O39308" s="1" t="s">
        <v>134545</v>
      </c>
      <c r="P39308" s="1" t="s">
        <v>17</v>
      </c>
      <c r="Q39308" s="1" t="s">
        <v>17</v>
      </c>
      <c r="R39308" s="1" t="s">
        <v>17</v>
      </c>
      <c r="S39308" s="1" t="s">
        <v>17</v>
      </c>
      <c r="T39308" s="1" t="s">
        <v>17</v>
      </c>
    </row>
    <row r="39309" spans="8:20" hidden="1" x14ac:dyDescent="0.2">
      <c r="H39309" s="1" t="s">
        <v>134345</v>
      </c>
      <c r="I39309" s="1" t="s">
        <v>134346</v>
      </c>
      <c r="J39309" s="1" t="s">
        <v>134347</v>
      </c>
      <c r="K39309" s="1" t="s">
        <v>134598</v>
      </c>
      <c r="L39309" s="1"/>
      <c r="M39309" s="1"/>
      <c r="N39309" s="1" t="s">
        <v>134599</v>
      </c>
      <c r="O39309" s="1" t="s">
        <v>134545</v>
      </c>
      <c r="P39309" s="1" t="s">
        <v>17</v>
      </c>
      <c r="Q39309" s="1" t="s">
        <v>17</v>
      </c>
      <c r="R39309" s="1" t="s">
        <v>17</v>
      </c>
      <c r="S39309" s="1" t="s">
        <v>17</v>
      </c>
      <c r="T39309" s="1" t="s">
        <v>17</v>
      </c>
    </row>
    <row r="39310" spans="8:20" hidden="1" x14ac:dyDescent="0.2">
      <c r="H39310" s="1" t="s">
        <v>134345</v>
      </c>
      <c r="I39310" s="1" t="s">
        <v>134346</v>
      </c>
      <c r="J39310" s="1" t="s">
        <v>134347</v>
      </c>
      <c r="K39310" s="1" t="s">
        <v>134600</v>
      </c>
      <c r="L39310" s="1"/>
      <c r="M39310" s="1"/>
      <c r="N39310" s="1" t="s">
        <v>134601</v>
      </c>
      <c r="O39310" s="1" t="s">
        <v>134545</v>
      </c>
      <c r="P39310" s="1" t="s">
        <v>17</v>
      </c>
      <c r="Q39310" s="1" t="s">
        <v>17</v>
      </c>
      <c r="R39310" s="1" t="s">
        <v>17</v>
      </c>
      <c r="S39310" s="1" t="s">
        <v>17</v>
      </c>
      <c r="T39310" s="1" t="s">
        <v>17</v>
      </c>
    </row>
    <row r="39311" spans="8:20" hidden="1" x14ac:dyDescent="0.2">
      <c r="H39311" s="1" t="s">
        <v>134345</v>
      </c>
      <c r="I39311" s="1" t="s">
        <v>134346</v>
      </c>
      <c r="J39311" s="1" t="s">
        <v>134347</v>
      </c>
      <c r="K39311" s="1" t="s">
        <v>134602</v>
      </c>
      <c r="L39311" s="1"/>
      <c r="M39311" s="1"/>
      <c r="N39311" s="1" t="s">
        <v>134603</v>
      </c>
      <c r="O39311" s="1" t="s">
        <v>134545</v>
      </c>
      <c r="P39311" s="1" t="s">
        <v>17</v>
      </c>
      <c r="Q39311" s="1" t="s">
        <v>17</v>
      </c>
      <c r="R39311" s="1" t="s">
        <v>17</v>
      </c>
      <c r="S39311" s="1" t="s">
        <v>17</v>
      </c>
      <c r="T39311" s="1" t="s">
        <v>17</v>
      </c>
    </row>
    <row r="39312" spans="8:20" hidden="1" x14ac:dyDescent="0.2">
      <c r="H39312" s="1" t="s">
        <v>134345</v>
      </c>
      <c r="I39312" s="1" t="s">
        <v>134346</v>
      </c>
      <c r="J39312" s="1" t="s">
        <v>134347</v>
      </c>
      <c r="K39312" s="1" t="s">
        <v>134604</v>
      </c>
      <c r="L39312" s="1"/>
      <c r="M39312" s="1"/>
      <c r="N39312" s="1" t="s">
        <v>134605</v>
      </c>
      <c r="O39312" s="1" t="s">
        <v>134545</v>
      </c>
      <c r="P39312" s="1" t="s">
        <v>17</v>
      </c>
      <c r="Q39312" s="1" t="s">
        <v>17</v>
      </c>
      <c r="R39312" s="1" t="s">
        <v>17</v>
      </c>
      <c r="S39312" s="1" t="s">
        <v>17</v>
      </c>
      <c r="T39312" s="1" t="s">
        <v>17</v>
      </c>
    </row>
    <row r="39313" spans="8:20" hidden="1" x14ac:dyDescent="0.2">
      <c r="H39313" s="1" t="s">
        <v>134345</v>
      </c>
      <c r="I39313" s="1" t="s">
        <v>134346</v>
      </c>
      <c r="J39313" s="1" t="s">
        <v>134347</v>
      </c>
      <c r="K39313" s="1" t="s">
        <v>134606</v>
      </c>
      <c r="L39313" s="1"/>
      <c r="M39313" s="1"/>
      <c r="N39313" s="1" t="s">
        <v>134607</v>
      </c>
      <c r="O39313" s="1" t="s">
        <v>134545</v>
      </c>
      <c r="P39313" s="1" t="s">
        <v>17</v>
      </c>
      <c r="Q39313" s="1" t="s">
        <v>17</v>
      </c>
      <c r="R39313" s="1" t="s">
        <v>17</v>
      </c>
      <c r="S39313" s="1" t="s">
        <v>17</v>
      </c>
      <c r="T39313" s="1" t="s">
        <v>17</v>
      </c>
    </row>
    <row r="39314" spans="8:20" hidden="1" x14ac:dyDescent="0.2">
      <c r="H39314" s="1" t="s">
        <v>134345</v>
      </c>
      <c r="I39314" s="1" t="s">
        <v>134346</v>
      </c>
      <c r="J39314" s="1" t="s">
        <v>134347</v>
      </c>
      <c r="K39314" s="1" t="s">
        <v>134608</v>
      </c>
      <c r="L39314" s="1"/>
      <c r="M39314" s="1"/>
      <c r="N39314" s="1" t="s">
        <v>134609</v>
      </c>
      <c r="O39314" s="1" t="s">
        <v>134545</v>
      </c>
      <c r="P39314" s="1" t="s">
        <v>17</v>
      </c>
      <c r="Q39314" s="1" t="s">
        <v>17</v>
      </c>
      <c r="R39314" s="1" t="s">
        <v>17</v>
      </c>
      <c r="S39314" s="1" t="s">
        <v>17</v>
      </c>
      <c r="T39314" s="1" t="s">
        <v>17</v>
      </c>
    </row>
    <row r="39315" spans="8:20" hidden="1" x14ac:dyDescent="0.2">
      <c r="H39315" s="1" t="s">
        <v>134345</v>
      </c>
      <c r="I39315" s="1" t="s">
        <v>134346</v>
      </c>
      <c r="J39315" s="1" t="s">
        <v>134347</v>
      </c>
      <c r="K39315" s="1" t="s">
        <v>134610</v>
      </c>
      <c r="L39315" s="1"/>
      <c r="M39315" s="1"/>
      <c r="N39315" s="1" t="s">
        <v>134611</v>
      </c>
      <c r="O39315" s="1" t="s">
        <v>134545</v>
      </c>
      <c r="P39315" s="1" t="s">
        <v>17</v>
      </c>
      <c r="Q39315" s="1" t="s">
        <v>17</v>
      </c>
      <c r="R39315" s="1" t="s">
        <v>17</v>
      </c>
      <c r="S39315" s="1" t="s">
        <v>17</v>
      </c>
      <c r="T39315" s="1" t="s">
        <v>17</v>
      </c>
    </row>
    <row r="39316" spans="8:20" hidden="1" x14ac:dyDescent="0.2">
      <c r="H39316" s="1" t="s">
        <v>134345</v>
      </c>
      <c r="I39316" s="1" t="s">
        <v>134346</v>
      </c>
      <c r="J39316" s="1" t="s">
        <v>134347</v>
      </c>
      <c r="K39316" s="1" t="s">
        <v>134612</v>
      </c>
      <c r="L39316" s="1"/>
      <c r="M39316" s="1"/>
      <c r="N39316" s="1" t="s">
        <v>134613</v>
      </c>
      <c r="O39316" s="1" t="s">
        <v>134545</v>
      </c>
      <c r="P39316" s="1" t="s">
        <v>17</v>
      </c>
      <c r="Q39316" s="1" t="s">
        <v>17</v>
      </c>
      <c r="R39316" s="1" t="s">
        <v>17</v>
      </c>
      <c r="S39316" s="1" t="s">
        <v>17</v>
      </c>
      <c r="T39316" s="1" t="s">
        <v>17</v>
      </c>
    </row>
    <row r="39317" spans="8:20" hidden="1" x14ac:dyDescent="0.2">
      <c r="H39317" s="1" t="s">
        <v>134345</v>
      </c>
      <c r="I39317" s="1" t="s">
        <v>134346</v>
      </c>
      <c r="J39317" s="1" t="s">
        <v>134347</v>
      </c>
      <c r="K39317" s="1" t="s">
        <v>134614</v>
      </c>
      <c r="L39317" s="1"/>
      <c r="M39317" s="1"/>
      <c r="N39317" s="1" t="s">
        <v>134615</v>
      </c>
      <c r="O39317" s="1" t="s">
        <v>134545</v>
      </c>
      <c r="P39317" s="1" t="s">
        <v>17</v>
      </c>
      <c r="Q39317" s="1" t="s">
        <v>17</v>
      </c>
      <c r="R39317" s="1" t="s">
        <v>17</v>
      </c>
      <c r="S39317" s="1" t="s">
        <v>17</v>
      </c>
      <c r="T39317" s="1" t="s">
        <v>17</v>
      </c>
    </row>
    <row r="39318" spans="8:20" hidden="1" x14ac:dyDescent="0.2">
      <c r="H39318" s="1" t="s">
        <v>134345</v>
      </c>
      <c r="I39318" s="1" t="s">
        <v>134346</v>
      </c>
      <c r="J39318" s="1" t="s">
        <v>134347</v>
      </c>
      <c r="K39318" s="1" t="s">
        <v>134616</v>
      </c>
      <c r="L39318" s="1"/>
      <c r="M39318" s="1"/>
      <c r="N39318" s="1" t="s">
        <v>134617</v>
      </c>
      <c r="O39318" s="1" t="s">
        <v>134545</v>
      </c>
      <c r="P39318" s="1" t="s">
        <v>17</v>
      </c>
      <c r="Q39318" s="1" t="s">
        <v>17</v>
      </c>
      <c r="R39318" s="1" t="s">
        <v>17</v>
      </c>
      <c r="S39318" s="1" t="s">
        <v>17</v>
      </c>
      <c r="T39318" s="1" t="s">
        <v>17</v>
      </c>
    </row>
    <row r="39319" spans="8:20" hidden="1" x14ac:dyDescent="0.2">
      <c r="H39319" s="1" t="s">
        <v>134345</v>
      </c>
      <c r="I39319" s="1" t="s">
        <v>134346</v>
      </c>
      <c r="J39319" s="1" t="s">
        <v>134347</v>
      </c>
      <c r="K39319" s="1" t="s">
        <v>134618</v>
      </c>
      <c r="L39319" s="1"/>
      <c r="M39319" s="1"/>
      <c r="N39319" s="1" t="s">
        <v>134619</v>
      </c>
      <c r="O39319" s="1" t="s">
        <v>134545</v>
      </c>
      <c r="P39319" s="1" t="s">
        <v>17</v>
      </c>
      <c r="Q39319" s="1" t="s">
        <v>17</v>
      </c>
      <c r="R39319" s="1" t="s">
        <v>17</v>
      </c>
      <c r="S39319" s="1" t="s">
        <v>17</v>
      </c>
      <c r="T39319" s="1" t="s">
        <v>17</v>
      </c>
    </row>
    <row r="39320" spans="8:20" hidden="1" x14ac:dyDescent="0.2">
      <c r="H39320" s="1" t="s">
        <v>134345</v>
      </c>
      <c r="I39320" s="1" t="s">
        <v>134346</v>
      </c>
      <c r="J39320" s="1" t="s">
        <v>134347</v>
      </c>
      <c r="K39320" s="1" t="s">
        <v>134620</v>
      </c>
      <c r="L39320" s="1"/>
      <c r="M39320" s="1"/>
      <c r="N39320" s="1" t="s">
        <v>134621</v>
      </c>
      <c r="O39320" s="1" t="s">
        <v>134545</v>
      </c>
      <c r="P39320" s="1" t="s">
        <v>17</v>
      </c>
      <c r="Q39320" s="1" t="s">
        <v>17</v>
      </c>
      <c r="R39320" s="1" t="s">
        <v>17</v>
      </c>
      <c r="S39320" s="1" t="s">
        <v>17</v>
      </c>
      <c r="T39320" s="1" t="s">
        <v>17</v>
      </c>
    </row>
    <row r="39321" spans="8:20" hidden="1" x14ac:dyDescent="0.2">
      <c r="H39321" s="1" t="s">
        <v>134345</v>
      </c>
      <c r="I39321" s="1" t="s">
        <v>134346</v>
      </c>
      <c r="J39321" s="1" t="s">
        <v>134347</v>
      </c>
      <c r="K39321" s="1" t="s">
        <v>134622</v>
      </c>
      <c r="L39321" s="1"/>
      <c r="M39321" s="1"/>
      <c r="N39321" s="1" t="s">
        <v>134623</v>
      </c>
      <c r="O39321" s="1" t="s">
        <v>134545</v>
      </c>
      <c r="P39321" s="1" t="s">
        <v>17</v>
      </c>
      <c r="Q39321" s="1" t="s">
        <v>17</v>
      </c>
      <c r="R39321" s="1" t="s">
        <v>17</v>
      </c>
      <c r="S39321" s="1" t="s">
        <v>17</v>
      </c>
      <c r="T39321" s="1" t="s">
        <v>17</v>
      </c>
    </row>
    <row r="39322" spans="8:20" hidden="1" x14ac:dyDescent="0.2">
      <c r="H39322" s="1" t="s">
        <v>134345</v>
      </c>
      <c r="I39322" s="1" t="s">
        <v>134346</v>
      </c>
      <c r="J39322" s="1" t="s">
        <v>134347</v>
      </c>
      <c r="K39322" s="1" t="s">
        <v>134624</v>
      </c>
      <c r="L39322" s="1"/>
      <c r="M39322" s="1"/>
      <c r="N39322" s="1" t="s">
        <v>134625</v>
      </c>
      <c r="O39322" s="1" t="s">
        <v>134545</v>
      </c>
      <c r="P39322" s="1" t="s">
        <v>17</v>
      </c>
      <c r="Q39322" s="1" t="s">
        <v>17</v>
      </c>
      <c r="R39322" s="1" t="s">
        <v>17</v>
      </c>
      <c r="S39322" s="1" t="s">
        <v>17</v>
      </c>
      <c r="T39322" s="1" t="s">
        <v>17</v>
      </c>
    </row>
    <row r="39323" spans="8:20" hidden="1" x14ac:dyDescent="0.2">
      <c r="H39323" s="1" t="s">
        <v>134345</v>
      </c>
      <c r="I39323" s="1" t="s">
        <v>134346</v>
      </c>
      <c r="J39323" s="1" t="s">
        <v>134347</v>
      </c>
      <c r="K39323" s="1" t="s">
        <v>134626</v>
      </c>
      <c r="L39323" s="1"/>
      <c r="M39323" s="1"/>
      <c r="N39323" s="1" t="s">
        <v>134627</v>
      </c>
      <c r="O39323" s="1" t="s">
        <v>134545</v>
      </c>
      <c r="P39323" s="1" t="s">
        <v>17</v>
      </c>
      <c r="Q39323" s="1" t="s">
        <v>17</v>
      </c>
      <c r="R39323" s="1" t="s">
        <v>17</v>
      </c>
      <c r="S39323" s="1" t="s">
        <v>17</v>
      </c>
      <c r="T39323" s="1" t="s">
        <v>17</v>
      </c>
    </row>
    <row r="39324" spans="8:20" hidden="1" x14ac:dyDescent="0.2">
      <c r="H39324" s="1" t="s">
        <v>134345</v>
      </c>
      <c r="I39324" s="1" t="s">
        <v>134346</v>
      </c>
      <c r="J39324" s="1" t="s">
        <v>134347</v>
      </c>
      <c r="K39324" s="1" t="s">
        <v>134628</v>
      </c>
      <c r="L39324" s="1"/>
      <c r="M39324" s="1"/>
      <c r="N39324" s="1" t="s">
        <v>134629</v>
      </c>
      <c r="O39324" s="1" t="s">
        <v>134545</v>
      </c>
      <c r="P39324" s="1" t="s">
        <v>17</v>
      </c>
      <c r="Q39324" s="1" t="s">
        <v>17</v>
      </c>
      <c r="R39324" s="1" t="s">
        <v>17</v>
      </c>
      <c r="S39324" s="1" t="s">
        <v>17</v>
      </c>
      <c r="T39324" s="1" t="s">
        <v>17</v>
      </c>
    </row>
    <row r="39325" spans="8:20" hidden="1" x14ac:dyDescent="0.2">
      <c r="H39325" s="1" t="s">
        <v>134345</v>
      </c>
      <c r="I39325" s="1" t="s">
        <v>134346</v>
      </c>
      <c r="J39325" s="1" t="s">
        <v>134347</v>
      </c>
      <c r="K39325" s="1" t="s">
        <v>134630</v>
      </c>
      <c r="L39325" s="1"/>
      <c r="M39325" s="1"/>
      <c r="N39325" s="1" t="s">
        <v>134631</v>
      </c>
      <c r="O39325" s="1" t="s">
        <v>134545</v>
      </c>
      <c r="P39325" s="1" t="s">
        <v>17</v>
      </c>
      <c r="Q39325" s="1" t="s">
        <v>17</v>
      </c>
      <c r="R39325" s="1" t="s">
        <v>17</v>
      </c>
      <c r="S39325" s="1" t="s">
        <v>17</v>
      </c>
      <c r="T39325" s="1" t="s">
        <v>17</v>
      </c>
    </row>
    <row r="39326" spans="8:20" hidden="1" x14ac:dyDescent="0.2">
      <c r="H39326" s="1" t="s">
        <v>134345</v>
      </c>
      <c r="I39326" s="1" t="s">
        <v>134346</v>
      </c>
      <c r="J39326" s="1" t="s">
        <v>134347</v>
      </c>
      <c r="K39326" s="1" t="s">
        <v>134632</v>
      </c>
      <c r="L39326" s="1"/>
      <c r="M39326" s="1"/>
      <c r="N39326" s="1" t="s">
        <v>134633</v>
      </c>
      <c r="O39326" s="1" t="s">
        <v>134545</v>
      </c>
      <c r="P39326" s="1" t="s">
        <v>17</v>
      </c>
      <c r="Q39326" s="1" t="s">
        <v>17</v>
      </c>
      <c r="R39326" s="1" t="s">
        <v>17</v>
      </c>
      <c r="S39326" s="1" t="s">
        <v>17</v>
      </c>
      <c r="T39326" s="1" t="s">
        <v>17</v>
      </c>
    </row>
    <row r="39327" spans="8:20" hidden="1" x14ac:dyDescent="0.2">
      <c r="H39327" s="1" t="s">
        <v>134345</v>
      </c>
      <c r="I39327" s="1" t="s">
        <v>134346</v>
      </c>
      <c r="J39327" s="1" t="s">
        <v>134347</v>
      </c>
      <c r="K39327" s="1" t="s">
        <v>134634</v>
      </c>
      <c r="L39327" s="1"/>
      <c r="M39327" s="1"/>
      <c r="N39327" s="1" t="s">
        <v>134635</v>
      </c>
      <c r="O39327" s="1" t="s">
        <v>134545</v>
      </c>
      <c r="P39327" s="1" t="s">
        <v>17</v>
      </c>
      <c r="Q39327" s="1" t="s">
        <v>17</v>
      </c>
      <c r="R39327" s="1" t="s">
        <v>17</v>
      </c>
      <c r="S39327" s="1" t="s">
        <v>17</v>
      </c>
      <c r="T39327" s="1" t="s">
        <v>17</v>
      </c>
    </row>
    <row r="39328" spans="8:20" hidden="1" x14ac:dyDescent="0.2">
      <c r="H39328" s="1" t="s">
        <v>134345</v>
      </c>
      <c r="I39328" s="1" t="s">
        <v>134346</v>
      </c>
      <c r="J39328" s="1" t="s">
        <v>134347</v>
      </c>
      <c r="K39328" s="1" t="s">
        <v>134636</v>
      </c>
      <c r="L39328" s="1"/>
      <c r="M39328" s="1"/>
      <c r="N39328" s="1" t="s">
        <v>134637</v>
      </c>
      <c r="O39328" s="1" t="s">
        <v>134545</v>
      </c>
      <c r="P39328" s="1" t="s">
        <v>17</v>
      </c>
      <c r="Q39328" s="1" t="s">
        <v>17</v>
      </c>
      <c r="R39328" s="1" t="s">
        <v>17</v>
      </c>
      <c r="S39328" s="1" t="s">
        <v>17</v>
      </c>
      <c r="T39328" s="1" t="s">
        <v>17</v>
      </c>
    </row>
    <row r="39329" spans="8:20" hidden="1" x14ac:dyDescent="0.2">
      <c r="H39329" s="1" t="s">
        <v>134345</v>
      </c>
      <c r="I39329" s="1" t="s">
        <v>134346</v>
      </c>
      <c r="J39329" s="1" t="s">
        <v>134347</v>
      </c>
      <c r="K39329" s="1" t="s">
        <v>134638</v>
      </c>
      <c r="L39329" s="1"/>
      <c r="M39329" s="1"/>
      <c r="N39329" s="1" t="s">
        <v>134639</v>
      </c>
      <c r="O39329" s="1" t="s">
        <v>134545</v>
      </c>
      <c r="P39329" s="1" t="s">
        <v>17</v>
      </c>
      <c r="Q39329" s="1" t="s">
        <v>17</v>
      </c>
      <c r="R39329" s="1" t="s">
        <v>17</v>
      </c>
      <c r="S39329" s="1" t="s">
        <v>17</v>
      </c>
      <c r="T39329" s="1" t="s">
        <v>17</v>
      </c>
    </row>
    <row r="39330" spans="8:20" hidden="1" x14ac:dyDescent="0.2">
      <c r="H39330" s="1" t="s">
        <v>134345</v>
      </c>
      <c r="I39330" s="1" t="s">
        <v>134346</v>
      </c>
      <c r="J39330" s="1" t="s">
        <v>134347</v>
      </c>
      <c r="K39330" s="1" t="s">
        <v>134640</v>
      </c>
      <c r="L39330" s="1"/>
      <c r="M39330" s="1"/>
      <c r="N39330" s="1" t="s">
        <v>134641</v>
      </c>
      <c r="O39330" s="1" t="s">
        <v>134545</v>
      </c>
      <c r="P39330" s="1" t="s">
        <v>17</v>
      </c>
      <c r="Q39330" s="1" t="s">
        <v>17</v>
      </c>
      <c r="R39330" s="1" t="s">
        <v>17</v>
      </c>
      <c r="S39330" s="1" t="s">
        <v>17</v>
      </c>
      <c r="T39330" s="1" t="s">
        <v>17</v>
      </c>
    </row>
    <row r="39331" spans="8:20" hidden="1" x14ac:dyDescent="0.2">
      <c r="H39331" s="1" t="s">
        <v>134345</v>
      </c>
      <c r="I39331" s="1" t="s">
        <v>134346</v>
      </c>
      <c r="J39331" s="1" t="s">
        <v>134347</v>
      </c>
      <c r="K39331" s="1" t="s">
        <v>134642</v>
      </c>
      <c r="L39331" s="1"/>
      <c r="M39331" s="1"/>
      <c r="N39331" s="1" t="s">
        <v>134643</v>
      </c>
      <c r="O39331" s="1" t="s">
        <v>134545</v>
      </c>
      <c r="P39331" s="1" t="s">
        <v>17</v>
      </c>
      <c r="Q39331" s="1" t="s">
        <v>17</v>
      </c>
      <c r="R39331" s="1" t="s">
        <v>17</v>
      </c>
      <c r="S39331" s="1" t="s">
        <v>17</v>
      </c>
      <c r="T39331" s="1" t="s">
        <v>17</v>
      </c>
    </row>
    <row r="39332" spans="8:20" hidden="1" x14ac:dyDescent="0.2">
      <c r="H39332" s="1" t="s">
        <v>134345</v>
      </c>
      <c r="I39332" s="1" t="s">
        <v>134346</v>
      </c>
      <c r="J39332" s="1" t="s">
        <v>134347</v>
      </c>
      <c r="K39332" s="1" t="s">
        <v>134644</v>
      </c>
      <c r="L39332" s="1"/>
      <c r="M39332" s="1"/>
      <c r="N39332" s="1" t="s">
        <v>134645</v>
      </c>
      <c r="O39332" s="1" t="s">
        <v>134545</v>
      </c>
      <c r="P39332" s="1" t="s">
        <v>17</v>
      </c>
      <c r="Q39332" s="1" t="s">
        <v>17</v>
      </c>
      <c r="R39332" s="1" t="s">
        <v>17</v>
      </c>
      <c r="S39332" s="1" t="s">
        <v>17</v>
      </c>
      <c r="T39332" s="1" t="s">
        <v>17</v>
      </c>
    </row>
    <row r="39333" spans="8:20" hidden="1" x14ac:dyDescent="0.2">
      <c r="H39333" s="1" t="s">
        <v>134345</v>
      </c>
      <c r="I39333" s="1" t="s">
        <v>134346</v>
      </c>
      <c r="J39333" s="1" t="s">
        <v>134347</v>
      </c>
      <c r="K39333" s="1" t="s">
        <v>134646</v>
      </c>
      <c r="L39333" s="1"/>
      <c r="M39333" s="1"/>
      <c r="N39333" s="1" t="s">
        <v>134647</v>
      </c>
      <c r="O39333" s="1" t="s">
        <v>134545</v>
      </c>
      <c r="P39333" s="1" t="s">
        <v>17</v>
      </c>
      <c r="Q39333" s="1" t="s">
        <v>17</v>
      </c>
      <c r="R39333" s="1" t="s">
        <v>17</v>
      </c>
      <c r="S39333" s="1" t="s">
        <v>17</v>
      </c>
      <c r="T39333" s="1" t="s">
        <v>17</v>
      </c>
    </row>
    <row r="39334" spans="8:20" hidden="1" x14ac:dyDescent="0.2">
      <c r="H39334" s="1" t="s">
        <v>134345</v>
      </c>
      <c r="I39334" s="1" t="s">
        <v>134346</v>
      </c>
      <c r="J39334" s="1" t="s">
        <v>134347</v>
      </c>
      <c r="K39334" s="1" t="s">
        <v>134648</v>
      </c>
      <c r="L39334" s="1"/>
      <c r="M39334" s="1"/>
      <c r="N39334" s="1" t="s">
        <v>134649</v>
      </c>
      <c r="O39334" s="1" t="s">
        <v>134545</v>
      </c>
      <c r="P39334" s="1" t="s">
        <v>17</v>
      </c>
      <c r="Q39334" s="1" t="s">
        <v>17</v>
      </c>
      <c r="R39334" s="1" t="s">
        <v>17</v>
      </c>
      <c r="S39334" s="1" t="s">
        <v>17</v>
      </c>
      <c r="T39334" s="1" t="s">
        <v>17</v>
      </c>
    </row>
    <row r="39335" spans="8:20" hidden="1" x14ac:dyDescent="0.2">
      <c r="H39335" s="1" t="s">
        <v>134345</v>
      </c>
      <c r="I39335" s="1" t="s">
        <v>134346</v>
      </c>
      <c r="J39335" s="1" t="s">
        <v>134347</v>
      </c>
      <c r="K39335" s="1" t="s">
        <v>134650</v>
      </c>
      <c r="L39335" s="1"/>
      <c r="M39335" s="1"/>
      <c r="N39335" s="1" t="s">
        <v>134651</v>
      </c>
      <c r="O39335" s="1" t="s">
        <v>134545</v>
      </c>
      <c r="P39335" s="1" t="s">
        <v>17</v>
      </c>
      <c r="Q39335" s="1" t="s">
        <v>17</v>
      </c>
      <c r="R39335" s="1" t="s">
        <v>17</v>
      </c>
      <c r="S39335" s="1" t="s">
        <v>17</v>
      </c>
      <c r="T39335" s="1" t="s">
        <v>17</v>
      </c>
    </row>
    <row r="39336" spans="8:20" hidden="1" x14ac:dyDescent="0.2">
      <c r="H39336" s="1" t="s">
        <v>134345</v>
      </c>
      <c r="I39336" s="1" t="s">
        <v>134346</v>
      </c>
      <c r="J39336" s="1" t="s">
        <v>134347</v>
      </c>
      <c r="K39336" s="1" t="s">
        <v>134652</v>
      </c>
      <c r="L39336" s="1"/>
      <c r="M39336" s="1"/>
      <c r="N39336" s="1" t="s">
        <v>134653</v>
      </c>
      <c r="O39336" s="1" t="s">
        <v>134545</v>
      </c>
      <c r="P39336" s="1" t="s">
        <v>17</v>
      </c>
      <c r="Q39336" s="1" t="s">
        <v>17</v>
      </c>
      <c r="R39336" s="1" t="s">
        <v>17</v>
      </c>
      <c r="S39336" s="1" t="s">
        <v>17</v>
      </c>
      <c r="T39336" s="1" t="s">
        <v>17</v>
      </c>
    </row>
    <row r="39337" spans="8:20" hidden="1" x14ac:dyDescent="0.2">
      <c r="H39337" s="1" t="s">
        <v>134345</v>
      </c>
      <c r="I39337" s="1" t="s">
        <v>134346</v>
      </c>
      <c r="J39337" s="1" t="s">
        <v>134347</v>
      </c>
      <c r="K39337" s="1" t="s">
        <v>134654</v>
      </c>
      <c r="L39337" s="1"/>
      <c r="M39337" s="1"/>
      <c r="N39337" s="1" t="s">
        <v>134655</v>
      </c>
      <c r="O39337" s="1" t="s">
        <v>134545</v>
      </c>
      <c r="P39337" s="1" t="s">
        <v>17</v>
      </c>
      <c r="Q39337" s="1" t="s">
        <v>17</v>
      </c>
      <c r="R39337" s="1" t="s">
        <v>17</v>
      </c>
      <c r="S39337" s="1" t="s">
        <v>17</v>
      </c>
      <c r="T39337" s="1" t="s">
        <v>17</v>
      </c>
    </row>
    <row r="39338" spans="8:20" hidden="1" x14ac:dyDescent="0.2">
      <c r="H39338" s="1" t="s">
        <v>134345</v>
      </c>
      <c r="I39338" s="1" t="s">
        <v>134346</v>
      </c>
      <c r="J39338" s="1" t="s">
        <v>134347</v>
      </c>
      <c r="K39338" s="1" t="s">
        <v>134656</v>
      </c>
      <c r="L39338" s="1"/>
      <c r="M39338" s="1"/>
      <c r="N39338" s="1" t="s">
        <v>134657</v>
      </c>
      <c r="O39338" s="1" t="s">
        <v>134545</v>
      </c>
      <c r="P39338" s="1" t="s">
        <v>17</v>
      </c>
      <c r="Q39338" s="1" t="s">
        <v>17</v>
      </c>
      <c r="R39338" s="1" t="s">
        <v>17</v>
      </c>
      <c r="S39338" s="1" t="s">
        <v>17</v>
      </c>
      <c r="T39338" s="1" t="s">
        <v>17</v>
      </c>
    </row>
    <row r="39339" spans="8:20" hidden="1" x14ac:dyDescent="0.2">
      <c r="H39339" s="1" t="s">
        <v>134345</v>
      </c>
      <c r="I39339" s="1" t="s">
        <v>134346</v>
      </c>
      <c r="J39339" s="1" t="s">
        <v>134347</v>
      </c>
      <c r="K39339" s="1" t="s">
        <v>134658</v>
      </c>
      <c r="L39339" s="1"/>
      <c r="M39339" s="1"/>
      <c r="N39339" s="1" t="s">
        <v>134659</v>
      </c>
      <c r="O39339" s="1" t="s">
        <v>134545</v>
      </c>
      <c r="P39339" s="1" t="s">
        <v>17</v>
      </c>
      <c r="Q39339" s="1" t="s">
        <v>17</v>
      </c>
      <c r="R39339" s="1" t="s">
        <v>17</v>
      </c>
      <c r="S39339" s="1" t="s">
        <v>17</v>
      </c>
      <c r="T39339" s="1" t="s">
        <v>17</v>
      </c>
    </row>
    <row r="39340" spans="8:20" hidden="1" x14ac:dyDescent="0.2">
      <c r="H39340" s="1" t="s">
        <v>134345</v>
      </c>
      <c r="I39340" s="1" t="s">
        <v>134346</v>
      </c>
      <c r="J39340" s="1" t="s">
        <v>134347</v>
      </c>
      <c r="K39340" s="1" t="s">
        <v>134660</v>
      </c>
      <c r="L39340" s="1"/>
      <c r="M39340" s="1"/>
      <c r="N39340" s="1" t="s">
        <v>134661</v>
      </c>
      <c r="O39340" s="1" t="s">
        <v>134545</v>
      </c>
      <c r="P39340" s="1" t="s">
        <v>17</v>
      </c>
      <c r="Q39340" s="1" t="s">
        <v>17</v>
      </c>
      <c r="R39340" s="1" t="s">
        <v>17</v>
      </c>
      <c r="S39340" s="1" t="s">
        <v>17</v>
      </c>
      <c r="T39340" s="1" t="s">
        <v>17</v>
      </c>
    </row>
    <row r="39341" spans="8:20" hidden="1" x14ac:dyDescent="0.2">
      <c r="H39341" s="1" t="s">
        <v>134345</v>
      </c>
      <c r="I39341" s="1" t="s">
        <v>134346</v>
      </c>
      <c r="J39341" s="1" t="s">
        <v>134347</v>
      </c>
      <c r="K39341" s="1" t="s">
        <v>134662</v>
      </c>
      <c r="L39341" s="1"/>
      <c r="M39341" s="1"/>
      <c r="N39341" s="1" t="s">
        <v>134663</v>
      </c>
      <c r="O39341" s="1" t="s">
        <v>134545</v>
      </c>
      <c r="P39341" s="1" t="s">
        <v>17</v>
      </c>
      <c r="Q39341" s="1" t="s">
        <v>17</v>
      </c>
      <c r="R39341" s="1" t="s">
        <v>17</v>
      </c>
      <c r="S39341" s="1" t="s">
        <v>17</v>
      </c>
      <c r="T39341" s="1" t="s">
        <v>17</v>
      </c>
    </row>
    <row r="39342" spans="8:20" hidden="1" x14ac:dyDescent="0.2">
      <c r="H39342" s="1" t="s">
        <v>134345</v>
      </c>
      <c r="I39342" s="1" t="s">
        <v>134346</v>
      </c>
      <c r="J39342" s="1" t="s">
        <v>134347</v>
      </c>
      <c r="K39342" s="1" t="s">
        <v>134664</v>
      </c>
      <c r="L39342" s="1"/>
      <c r="M39342" s="1"/>
      <c r="N39342" s="1" t="s">
        <v>134665</v>
      </c>
      <c r="O39342" s="1" t="s">
        <v>134545</v>
      </c>
      <c r="P39342" s="1" t="s">
        <v>17</v>
      </c>
      <c r="Q39342" s="1" t="s">
        <v>17</v>
      </c>
      <c r="R39342" s="1" t="s">
        <v>17</v>
      </c>
      <c r="S39342" s="1" t="s">
        <v>17</v>
      </c>
      <c r="T39342" s="1" t="s">
        <v>17</v>
      </c>
    </row>
    <row r="39343" spans="8:20" hidden="1" x14ac:dyDescent="0.2">
      <c r="H39343" s="1" t="s">
        <v>134345</v>
      </c>
      <c r="I39343" s="1" t="s">
        <v>134346</v>
      </c>
      <c r="J39343" s="1" t="s">
        <v>134347</v>
      </c>
      <c r="K39343" s="1" t="s">
        <v>134666</v>
      </c>
      <c r="L39343" s="1"/>
      <c r="M39343" s="1"/>
      <c r="N39343" s="1" t="s">
        <v>134667</v>
      </c>
      <c r="O39343" s="1" t="s">
        <v>134545</v>
      </c>
      <c r="P39343" s="1" t="s">
        <v>17</v>
      </c>
      <c r="Q39343" s="1" t="s">
        <v>17</v>
      </c>
      <c r="R39343" s="1" t="s">
        <v>17</v>
      </c>
      <c r="S39343" s="1" t="s">
        <v>17</v>
      </c>
      <c r="T39343" s="1" t="s">
        <v>17</v>
      </c>
    </row>
    <row r="39344" spans="8:20" hidden="1" x14ac:dyDescent="0.2">
      <c r="H39344" s="1" t="s">
        <v>134345</v>
      </c>
      <c r="I39344" s="1" t="s">
        <v>134346</v>
      </c>
      <c r="J39344" s="1" t="s">
        <v>134347</v>
      </c>
      <c r="K39344" s="1" t="s">
        <v>134668</v>
      </c>
      <c r="L39344" s="1"/>
      <c r="M39344" s="1"/>
      <c r="N39344" s="1" t="s">
        <v>134669</v>
      </c>
      <c r="O39344" s="1" t="s">
        <v>134545</v>
      </c>
      <c r="P39344" s="1" t="s">
        <v>17</v>
      </c>
      <c r="Q39344" s="1" t="s">
        <v>17</v>
      </c>
      <c r="R39344" s="1" t="s">
        <v>17</v>
      </c>
      <c r="S39344" s="1" t="s">
        <v>17</v>
      </c>
      <c r="T39344" s="1" t="s">
        <v>17</v>
      </c>
    </row>
    <row r="39345" spans="8:20" hidden="1" x14ac:dyDescent="0.2">
      <c r="H39345" s="1" t="s">
        <v>134345</v>
      </c>
      <c r="I39345" s="1" t="s">
        <v>134346</v>
      </c>
      <c r="J39345" s="1" t="s">
        <v>134347</v>
      </c>
      <c r="K39345" s="1" t="s">
        <v>134670</v>
      </c>
      <c r="L39345" s="1"/>
      <c r="M39345" s="1"/>
      <c r="N39345" s="1" t="s">
        <v>134671</v>
      </c>
      <c r="O39345" s="1" t="s">
        <v>134545</v>
      </c>
      <c r="P39345" s="1" t="s">
        <v>17</v>
      </c>
      <c r="Q39345" s="1" t="s">
        <v>17</v>
      </c>
      <c r="R39345" s="1" t="s">
        <v>17</v>
      </c>
      <c r="S39345" s="1" t="s">
        <v>17</v>
      </c>
      <c r="T39345" s="1" t="s">
        <v>17</v>
      </c>
    </row>
    <row r="39346" spans="8:20" hidden="1" x14ac:dyDescent="0.2">
      <c r="H39346" s="1" t="s">
        <v>134345</v>
      </c>
      <c r="I39346" s="1" t="s">
        <v>134346</v>
      </c>
      <c r="J39346" s="1" t="s">
        <v>134347</v>
      </c>
      <c r="K39346" s="1" t="s">
        <v>134672</v>
      </c>
      <c r="L39346" s="1"/>
      <c r="M39346" s="1"/>
      <c r="N39346" s="1" t="s">
        <v>134673</v>
      </c>
      <c r="O39346" s="1" t="s">
        <v>134545</v>
      </c>
      <c r="P39346" s="1" t="s">
        <v>17</v>
      </c>
      <c r="Q39346" s="1" t="s">
        <v>17</v>
      </c>
      <c r="R39346" s="1" t="s">
        <v>17</v>
      </c>
      <c r="S39346" s="1" t="s">
        <v>17</v>
      </c>
      <c r="T39346" s="1" t="s">
        <v>17</v>
      </c>
    </row>
    <row r="39347" spans="8:20" hidden="1" x14ac:dyDescent="0.2">
      <c r="H39347" s="1" t="s">
        <v>134345</v>
      </c>
      <c r="I39347" s="1" t="s">
        <v>134346</v>
      </c>
      <c r="J39347" s="1" t="s">
        <v>134347</v>
      </c>
      <c r="K39347" s="1" t="s">
        <v>134674</v>
      </c>
      <c r="L39347" s="1"/>
      <c r="M39347" s="1"/>
      <c r="N39347" s="1" t="s">
        <v>134675</v>
      </c>
      <c r="O39347" s="1" t="s">
        <v>134545</v>
      </c>
      <c r="P39347" s="1" t="s">
        <v>17</v>
      </c>
      <c r="Q39347" s="1" t="s">
        <v>17</v>
      </c>
      <c r="R39347" s="1" t="s">
        <v>17</v>
      </c>
      <c r="S39347" s="1" t="s">
        <v>17</v>
      </c>
      <c r="T39347" s="1" t="s">
        <v>17</v>
      </c>
    </row>
    <row r="39348" spans="8:20" hidden="1" x14ac:dyDescent="0.2">
      <c r="H39348" s="1" t="s">
        <v>134345</v>
      </c>
      <c r="I39348" s="1" t="s">
        <v>134346</v>
      </c>
      <c r="J39348" s="1" t="s">
        <v>134347</v>
      </c>
      <c r="K39348" s="1" t="s">
        <v>134676</v>
      </c>
      <c r="L39348" s="1"/>
      <c r="M39348" s="1"/>
      <c r="N39348" s="1" t="s">
        <v>134677</v>
      </c>
      <c r="O39348" s="1" t="s">
        <v>134545</v>
      </c>
      <c r="P39348" s="1" t="s">
        <v>17</v>
      </c>
      <c r="Q39348" s="1" t="s">
        <v>17</v>
      </c>
      <c r="R39348" s="1" t="s">
        <v>17</v>
      </c>
      <c r="S39348" s="1" t="s">
        <v>17</v>
      </c>
      <c r="T39348" s="1" t="s">
        <v>17</v>
      </c>
    </row>
    <row r="39349" spans="8:20" hidden="1" x14ac:dyDescent="0.2">
      <c r="H39349" s="1" t="s">
        <v>134345</v>
      </c>
      <c r="I39349" s="1" t="s">
        <v>134346</v>
      </c>
      <c r="J39349" s="1" t="s">
        <v>134347</v>
      </c>
      <c r="K39349" s="1" t="s">
        <v>134678</v>
      </c>
      <c r="L39349" s="1"/>
      <c r="M39349" s="1"/>
      <c r="N39349" s="1" t="s">
        <v>134679</v>
      </c>
      <c r="O39349" s="1" t="s">
        <v>134545</v>
      </c>
      <c r="P39349" s="1" t="s">
        <v>17</v>
      </c>
      <c r="Q39349" s="1" t="s">
        <v>17</v>
      </c>
      <c r="R39349" s="1" t="s">
        <v>17</v>
      </c>
      <c r="S39349" s="1" t="s">
        <v>17</v>
      </c>
      <c r="T39349" s="1" t="s">
        <v>17</v>
      </c>
    </row>
    <row r="39350" spans="8:20" hidden="1" x14ac:dyDescent="0.2">
      <c r="H39350" s="1" t="s">
        <v>134345</v>
      </c>
      <c r="I39350" s="1" t="s">
        <v>134346</v>
      </c>
      <c r="J39350" s="1" t="s">
        <v>134347</v>
      </c>
      <c r="K39350" s="1" t="s">
        <v>134680</v>
      </c>
      <c r="L39350" s="1"/>
      <c r="M39350" s="1"/>
      <c r="N39350" s="1" t="s">
        <v>134681</v>
      </c>
      <c r="O39350" s="1" t="s">
        <v>134545</v>
      </c>
      <c r="P39350" s="1" t="s">
        <v>17</v>
      </c>
      <c r="Q39350" s="1" t="s">
        <v>17</v>
      </c>
      <c r="R39350" s="1" t="s">
        <v>17</v>
      </c>
      <c r="S39350" s="1" t="s">
        <v>17</v>
      </c>
      <c r="T39350" s="1" t="s">
        <v>17</v>
      </c>
    </row>
    <row r="39351" spans="8:20" hidden="1" x14ac:dyDescent="0.2">
      <c r="H39351" s="1" t="s">
        <v>134345</v>
      </c>
      <c r="I39351" s="1" t="s">
        <v>134346</v>
      </c>
      <c r="J39351" s="1" t="s">
        <v>134347</v>
      </c>
      <c r="K39351" s="1" t="s">
        <v>134682</v>
      </c>
      <c r="L39351" s="1"/>
      <c r="M39351" s="1"/>
      <c r="N39351" s="1" t="s">
        <v>134683</v>
      </c>
      <c r="O39351" s="1" t="s">
        <v>134545</v>
      </c>
      <c r="P39351" s="1" t="s">
        <v>17</v>
      </c>
      <c r="Q39351" s="1" t="s">
        <v>17</v>
      </c>
      <c r="R39351" s="1" t="s">
        <v>17</v>
      </c>
      <c r="S39351" s="1" t="s">
        <v>17</v>
      </c>
      <c r="T39351" s="1" t="s">
        <v>17</v>
      </c>
    </row>
    <row r="39352" spans="8:20" hidden="1" x14ac:dyDescent="0.2">
      <c r="H39352" s="1" t="s">
        <v>134345</v>
      </c>
      <c r="I39352" s="1" t="s">
        <v>134346</v>
      </c>
      <c r="J39352" s="1" t="s">
        <v>134347</v>
      </c>
      <c r="K39352" s="1" t="s">
        <v>134684</v>
      </c>
      <c r="L39352" s="1"/>
      <c r="M39352" s="1"/>
      <c r="N39352" s="1" t="s">
        <v>134685</v>
      </c>
      <c r="O39352" s="1" t="s">
        <v>134545</v>
      </c>
      <c r="P39352" s="1" t="s">
        <v>17</v>
      </c>
      <c r="Q39352" s="1" t="s">
        <v>17</v>
      </c>
      <c r="R39352" s="1" t="s">
        <v>17</v>
      </c>
      <c r="S39352" s="1" t="s">
        <v>17</v>
      </c>
      <c r="T39352" s="1" t="s">
        <v>17</v>
      </c>
    </row>
    <row r="39353" spans="8:20" hidden="1" x14ac:dyDescent="0.2">
      <c r="H39353" s="1" t="s">
        <v>134345</v>
      </c>
      <c r="I39353" s="1" t="s">
        <v>134346</v>
      </c>
      <c r="J39353" s="1" t="s">
        <v>134347</v>
      </c>
      <c r="K39353" s="1" t="s">
        <v>134686</v>
      </c>
      <c r="L39353" s="1"/>
      <c r="M39353" s="1"/>
      <c r="N39353" s="1" t="s">
        <v>134687</v>
      </c>
      <c r="O39353" s="1" t="s">
        <v>134545</v>
      </c>
      <c r="P39353" s="1" t="s">
        <v>17</v>
      </c>
      <c r="Q39353" s="1" t="s">
        <v>17</v>
      </c>
      <c r="R39353" s="1" t="s">
        <v>17</v>
      </c>
      <c r="S39353" s="1" t="s">
        <v>17</v>
      </c>
      <c r="T39353" s="1" t="s">
        <v>17</v>
      </c>
    </row>
    <row r="39354" spans="8:20" hidden="1" x14ac:dyDescent="0.2">
      <c r="H39354" s="1" t="s">
        <v>134345</v>
      </c>
      <c r="I39354" s="1" t="s">
        <v>134346</v>
      </c>
      <c r="J39354" s="1" t="s">
        <v>134347</v>
      </c>
      <c r="K39354" s="1" t="s">
        <v>134688</v>
      </c>
      <c r="L39354" s="1"/>
      <c r="M39354" s="1"/>
      <c r="N39354" s="1" t="s">
        <v>134689</v>
      </c>
      <c r="O39354" s="1" t="s">
        <v>134545</v>
      </c>
      <c r="P39354" s="1" t="s">
        <v>17</v>
      </c>
      <c r="Q39354" s="1" t="s">
        <v>17</v>
      </c>
      <c r="R39354" s="1" t="s">
        <v>17</v>
      </c>
      <c r="S39354" s="1" t="s">
        <v>17</v>
      </c>
      <c r="T39354" s="1" t="s">
        <v>17</v>
      </c>
    </row>
    <row r="39355" spans="8:20" hidden="1" x14ac:dyDescent="0.2">
      <c r="H39355" s="1" t="s">
        <v>134345</v>
      </c>
      <c r="I39355" s="1" t="s">
        <v>134346</v>
      </c>
      <c r="J39355" s="1" t="s">
        <v>134347</v>
      </c>
      <c r="K39355" s="1" t="s">
        <v>134690</v>
      </c>
      <c r="L39355" s="1"/>
      <c r="M39355" s="1"/>
      <c r="N39355" s="1" t="s">
        <v>134691</v>
      </c>
      <c r="O39355" s="1" t="s">
        <v>134545</v>
      </c>
      <c r="P39355" s="1" t="s">
        <v>17</v>
      </c>
      <c r="Q39355" s="1" t="s">
        <v>17</v>
      </c>
      <c r="R39355" s="1" t="s">
        <v>17</v>
      </c>
      <c r="S39355" s="1" t="s">
        <v>17</v>
      </c>
      <c r="T39355" s="1" t="s">
        <v>17</v>
      </c>
    </row>
    <row r="39356" spans="8:20" hidden="1" x14ac:dyDescent="0.2">
      <c r="H39356" s="1" t="s">
        <v>134345</v>
      </c>
      <c r="I39356" s="1" t="s">
        <v>134346</v>
      </c>
      <c r="J39356" s="1" t="s">
        <v>134347</v>
      </c>
      <c r="K39356" s="1" t="s">
        <v>134692</v>
      </c>
      <c r="L39356" s="1"/>
      <c r="M39356" s="1"/>
      <c r="N39356" s="1" t="s">
        <v>134693</v>
      </c>
      <c r="O39356" s="1" t="s">
        <v>134545</v>
      </c>
      <c r="P39356" s="1" t="s">
        <v>17</v>
      </c>
      <c r="Q39356" s="1" t="s">
        <v>17</v>
      </c>
      <c r="R39356" s="1" t="s">
        <v>17</v>
      </c>
      <c r="S39356" s="1" t="s">
        <v>17</v>
      </c>
      <c r="T39356" s="1" t="s">
        <v>17</v>
      </c>
    </row>
    <row r="39357" spans="8:20" hidden="1" x14ac:dyDescent="0.2">
      <c r="H39357" s="1" t="s">
        <v>134345</v>
      </c>
      <c r="I39357" s="1" t="s">
        <v>134346</v>
      </c>
      <c r="J39357" s="1" t="s">
        <v>134347</v>
      </c>
      <c r="K39357" s="1" t="s">
        <v>134694</v>
      </c>
      <c r="L39357" s="1"/>
      <c r="M39357" s="1"/>
      <c r="N39357" s="1" t="s">
        <v>134695</v>
      </c>
      <c r="O39357" s="1" t="s">
        <v>134545</v>
      </c>
      <c r="P39357" s="1" t="s">
        <v>17</v>
      </c>
      <c r="Q39357" s="1" t="s">
        <v>17</v>
      </c>
      <c r="R39357" s="1" t="s">
        <v>17</v>
      </c>
      <c r="S39357" s="1" t="s">
        <v>17</v>
      </c>
      <c r="T39357" s="1" t="s">
        <v>17</v>
      </c>
    </row>
    <row r="39358" spans="8:20" hidden="1" x14ac:dyDescent="0.2">
      <c r="H39358" s="1" t="s">
        <v>134345</v>
      </c>
      <c r="I39358" s="1" t="s">
        <v>134346</v>
      </c>
      <c r="J39358" s="1" t="s">
        <v>134347</v>
      </c>
      <c r="K39358" s="1" t="s">
        <v>134696</v>
      </c>
      <c r="L39358" s="1"/>
      <c r="M39358" s="1"/>
      <c r="N39358" s="1" t="s">
        <v>134697</v>
      </c>
      <c r="O39358" s="1" t="s">
        <v>134545</v>
      </c>
      <c r="P39358" s="1" t="s">
        <v>17</v>
      </c>
      <c r="Q39358" s="1" t="s">
        <v>17</v>
      </c>
      <c r="R39358" s="1" t="s">
        <v>17</v>
      </c>
      <c r="S39358" s="1" t="s">
        <v>17</v>
      </c>
      <c r="T39358" s="1" t="s">
        <v>17</v>
      </c>
    </row>
    <row r="39359" spans="8:20" hidden="1" x14ac:dyDescent="0.2">
      <c r="H39359" s="1" t="s">
        <v>134345</v>
      </c>
      <c r="I39359" s="1" t="s">
        <v>134346</v>
      </c>
      <c r="J39359" s="1" t="s">
        <v>134347</v>
      </c>
      <c r="K39359" s="1" t="s">
        <v>134698</v>
      </c>
      <c r="L39359" s="1"/>
      <c r="M39359" s="1"/>
      <c r="N39359" s="1" t="s">
        <v>134699</v>
      </c>
      <c r="O39359" s="1" t="s">
        <v>134545</v>
      </c>
      <c r="P39359" s="1" t="s">
        <v>17</v>
      </c>
      <c r="Q39359" s="1" t="s">
        <v>17</v>
      </c>
      <c r="R39359" s="1" t="s">
        <v>17</v>
      </c>
      <c r="S39359" s="1" t="s">
        <v>17</v>
      </c>
      <c r="T39359" s="1" t="s">
        <v>17</v>
      </c>
    </row>
    <row r="39360" spans="8:20" hidden="1" x14ac:dyDescent="0.2">
      <c r="H39360" s="1" t="s">
        <v>134345</v>
      </c>
      <c r="I39360" s="1" t="s">
        <v>134346</v>
      </c>
      <c r="J39360" s="1" t="s">
        <v>134347</v>
      </c>
      <c r="K39360" s="1" t="s">
        <v>134700</v>
      </c>
      <c r="L39360" s="1"/>
      <c r="M39360" s="1"/>
      <c r="N39360" s="1" t="s">
        <v>134701</v>
      </c>
      <c r="O39360" s="1" t="s">
        <v>134545</v>
      </c>
      <c r="P39360" s="1" t="s">
        <v>17</v>
      </c>
      <c r="Q39360" s="1" t="s">
        <v>17</v>
      </c>
      <c r="R39360" s="1" t="s">
        <v>17</v>
      </c>
      <c r="S39360" s="1" t="s">
        <v>17</v>
      </c>
      <c r="T39360" s="1" t="s">
        <v>17</v>
      </c>
    </row>
    <row r="39361" spans="8:20" hidden="1" x14ac:dyDescent="0.2">
      <c r="H39361" s="1" t="s">
        <v>134345</v>
      </c>
      <c r="I39361" s="1" t="s">
        <v>134346</v>
      </c>
      <c r="J39361" s="1" t="s">
        <v>134347</v>
      </c>
      <c r="K39361" s="1" t="s">
        <v>134702</v>
      </c>
      <c r="L39361" s="1"/>
      <c r="M39361" s="1"/>
      <c r="N39361" s="1" t="s">
        <v>134703</v>
      </c>
      <c r="O39361" s="1" t="s">
        <v>134545</v>
      </c>
      <c r="P39361" s="1" t="s">
        <v>17</v>
      </c>
      <c r="Q39361" s="1" t="s">
        <v>17</v>
      </c>
      <c r="R39361" s="1" t="s">
        <v>17</v>
      </c>
      <c r="S39361" s="1" t="s">
        <v>17</v>
      </c>
      <c r="T39361" s="1" t="s">
        <v>17</v>
      </c>
    </row>
    <row r="39362" spans="8:20" hidden="1" x14ac:dyDescent="0.2">
      <c r="H39362" s="1" t="s">
        <v>134345</v>
      </c>
      <c r="I39362" s="1" t="s">
        <v>134346</v>
      </c>
      <c r="J39362" s="1" t="s">
        <v>134347</v>
      </c>
      <c r="K39362" s="1" t="s">
        <v>134704</v>
      </c>
      <c r="L39362" s="1"/>
      <c r="M39362" s="1"/>
      <c r="N39362" s="1" t="s">
        <v>134705</v>
      </c>
      <c r="O39362" s="1" t="s">
        <v>134545</v>
      </c>
      <c r="P39362" s="1" t="s">
        <v>17</v>
      </c>
      <c r="Q39362" s="1" t="s">
        <v>17</v>
      </c>
      <c r="R39362" s="1" t="s">
        <v>17</v>
      </c>
      <c r="S39362" s="1" t="s">
        <v>17</v>
      </c>
      <c r="T39362" s="1" t="s">
        <v>17</v>
      </c>
    </row>
    <row r="39363" spans="8:20" hidden="1" x14ac:dyDescent="0.2">
      <c r="H39363" s="1" t="s">
        <v>134345</v>
      </c>
      <c r="I39363" s="1" t="s">
        <v>134346</v>
      </c>
      <c r="J39363" s="1" t="s">
        <v>134347</v>
      </c>
      <c r="K39363" s="1" t="s">
        <v>134706</v>
      </c>
      <c r="L39363" s="1"/>
      <c r="M39363" s="1"/>
      <c r="N39363" s="1" t="s">
        <v>134707</v>
      </c>
      <c r="O39363" s="1" t="s">
        <v>134545</v>
      </c>
      <c r="P39363" s="1" t="s">
        <v>17</v>
      </c>
      <c r="Q39363" s="1" t="s">
        <v>17</v>
      </c>
      <c r="R39363" s="1" t="s">
        <v>17</v>
      </c>
      <c r="S39363" s="1" t="s">
        <v>17</v>
      </c>
      <c r="T39363" s="1" t="s">
        <v>17</v>
      </c>
    </row>
    <row r="39364" spans="8:20" hidden="1" x14ac:dyDescent="0.2">
      <c r="H39364" s="1" t="s">
        <v>134345</v>
      </c>
      <c r="I39364" s="1" t="s">
        <v>134346</v>
      </c>
      <c r="J39364" s="1" t="s">
        <v>134347</v>
      </c>
      <c r="K39364" s="1" t="s">
        <v>134708</v>
      </c>
      <c r="L39364" s="1"/>
      <c r="M39364" s="1"/>
      <c r="N39364" s="1" t="s">
        <v>134709</v>
      </c>
      <c r="O39364" s="1" t="s">
        <v>134545</v>
      </c>
      <c r="P39364" s="1" t="s">
        <v>17</v>
      </c>
      <c r="Q39364" s="1" t="s">
        <v>17</v>
      </c>
      <c r="R39364" s="1" t="s">
        <v>17</v>
      </c>
      <c r="S39364" s="1" t="s">
        <v>17</v>
      </c>
      <c r="T39364" s="1" t="s">
        <v>17</v>
      </c>
    </row>
    <row r="39365" spans="8:20" hidden="1" x14ac:dyDescent="0.2">
      <c r="H39365" s="1" t="s">
        <v>134345</v>
      </c>
      <c r="I39365" s="1" t="s">
        <v>134346</v>
      </c>
      <c r="J39365" s="1" t="s">
        <v>134347</v>
      </c>
      <c r="K39365" s="1" t="s">
        <v>134710</v>
      </c>
      <c r="L39365" s="1"/>
      <c r="M39365" s="1"/>
      <c r="N39365" s="1" t="s">
        <v>134711</v>
      </c>
      <c r="O39365" s="1" t="s">
        <v>134545</v>
      </c>
      <c r="P39365" s="1" t="s">
        <v>17</v>
      </c>
      <c r="Q39365" s="1" t="s">
        <v>17</v>
      </c>
      <c r="R39365" s="1" t="s">
        <v>17</v>
      </c>
      <c r="S39365" s="1" t="s">
        <v>17</v>
      </c>
      <c r="T39365" s="1" t="s">
        <v>17</v>
      </c>
    </row>
    <row r="39366" spans="8:20" hidden="1" x14ac:dyDescent="0.2">
      <c r="H39366" s="1" t="s">
        <v>134345</v>
      </c>
      <c r="I39366" s="1" t="s">
        <v>134346</v>
      </c>
      <c r="J39366" s="1" t="s">
        <v>134347</v>
      </c>
      <c r="K39366" s="1" t="s">
        <v>134712</v>
      </c>
      <c r="L39366" s="1"/>
      <c r="M39366" s="1"/>
      <c r="N39366" s="1" t="s">
        <v>134713</v>
      </c>
      <c r="O39366" s="1" t="s">
        <v>134545</v>
      </c>
      <c r="P39366" s="1" t="s">
        <v>17</v>
      </c>
      <c r="Q39366" s="1" t="s">
        <v>17</v>
      </c>
      <c r="R39366" s="1" t="s">
        <v>17</v>
      </c>
      <c r="S39366" s="1" t="s">
        <v>17</v>
      </c>
      <c r="T39366" s="1" t="s">
        <v>17</v>
      </c>
    </row>
    <row r="39367" spans="8:20" hidden="1" x14ac:dyDescent="0.2">
      <c r="H39367" s="1" t="s">
        <v>134345</v>
      </c>
      <c r="I39367" s="1" t="s">
        <v>134346</v>
      </c>
      <c r="J39367" s="1" t="s">
        <v>134347</v>
      </c>
      <c r="K39367" s="1" t="s">
        <v>134714</v>
      </c>
      <c r="L39367" s="1"/>
      <c r="M39367" s="1"/>
      <c r="N39367" s="1" t="s">
        <v>134715</v>
      </c>
      <c r="O39367" s="1" t="s">
        <v>134545</v>
      </c>
      <c r="P39367" s="1" t="s">
        <v>17</v>
      </c>
      <c r="Q39367" s="1" t="s">
        <v>17</v>
      </c>
      <c r="R39367" s="1" t="s">
        <v>17</v>
      </c>
      <c r="S39367" s="1" t="s">
        <v>17</v>
      </c>
      <c r="T39367" s="1" t="s">
        <v>17</v>
      </c>
    </row>
    <row r="39368" spans="8:20" hidden="1" x14ac:dyDescent="0.2">
      <c r="H39368" s="1" t="s">
        <v>134345</v>
      </c>
      <c r="I39368" s="1" t="s">
        <v>134346</v>
      </c>
      <c r="J39368" s="1" t="s">
        <v>134347</v>
      </c>
      <c r="K39368" s="1" t="s">
        <v>134716</v>
      </c>
      <c r="L39368" s="1"/>
      <c r="M39368" s="1"/>
      <c r="N39368" s="1" t="s">
        <v>134717</v>
      </c>
      <c r="O39368" s="1" t="s">
        <v>134545</v>
      </c>
      <c r="P39368" s="1" t="s">
        <v>17</v>
      </c>
      <c r="Q39368" s="1" t="s">
        <v>17</v>
      </c>
      <c r="R39368" s="1" t="s">
        <v>17</v>
      </c>
      <c r="S39368" s="1" t="s">
        <v>17</v>
      </c>
      <c r="T39368" s="1" t="s">
        <v>17</v>
      </c>
    </row>
    <row r="39369" spans="8:20" hidden="1" x14ac:dyDescent="0.2">
      <c r="H39369" s="1" t="s">
        <v>134345</v>
      </c>
      <c r="I39369" s="1" t="s">
        <v>134346</v>
      </c>
      <c r="J39369" s="1" t="s">
        <v>134347</v>
      </c>
      <c r="K39369" s="1" t="s">
        <v>134718</v>
      </c>
      <c r="L39369" s="1"/>
      <c r="M39369" s="1"/>
      <c r="N39369" s="1" t="s">
        <v>134719</v>
      </c>
      <c r="O39369" s="1" t="s">
        <v>134545</v>
      </c>
      <c r="P39369" s="1" t="s">
        <v>17</v>
      </c>
      <c r="Q39369" s="1" t="s">
        <v>17</v>
      </c>
      <c r="R39369" s="1" t="s">
        <v>17</v>
      </c>
      <c r="S39369" s="1" t="s">
        <v>17</v>
      </c>
      <c r="T39369" s="1" t="s">
        <v>17</v>
      </c>
    </row>
    <row r="39370" spans="8:20" hidden="1" x14ac:dyDescent="0.2">
      <c r="H39370" s="1" t="s">
        <v>134345</v>
      </c>
      <c r="I39370" s="1" t="s">
        <v>134346</v>
      </c>
      <c r="J39370" s="1" t="s">
        <v>134347</v>
      </c>
      <c r="K39370" s="1" t="s">
        <v>134720</v>
      </c>
      <c r="L39370" s="1"/>
      <c r="M39370" s="1"/>
      <c r="N39370" s="1" t="s">
        <v>134721</v>
      </c>
      <c r="O39370" s="1" t="s">
        <v>134545</v>
      </c>
      <c r="P39370" s="1" t="s">
        <v>17</v>
      </c>
      <c r="Q39370" s="1" t="s">
        <v>17</v>
      </c>
      <c r="R39370" s="1" t="s">
        <v>17</v>
      </c>
      <c r="S39370" s="1" t="s">
        <v>17</v>
      </c>
      <c r="T39370" s="1" t="s">
        <v>17</v>
      </c>
    </row>
    <row r="39371" spans="8:20" hidden="1" x14ac:dyDescent="0.2">
      <c r="H39371" s="1" t="s">
        <v>134345</v>
      </c>
      <c r="I39371" s="1" t="s">
        <v>134346</v>
      </c>
      <c r="J39371" s="1" t="s">
        <v>134347</v>
      </c>
      <c r="K39371" s="1" t="s">
        <v>134722</v>
      </c>
      <c r="L39371" s="1"/>
      <c r="M39371" s="1"/>
      <c r="N39371" s="1" t="s">
        <v>134723</v>
      </c>
      <c r="O39371" s="1" t="s">
        <v>134545</v>
      </c>
      <c r="P39371" s="1" t="s">
        <v>17</v>
      </c>
      <c r="Q39371" s="1" t="s">
        <v>17</v>
      </c>
      <c r="R39371" s="1" t="s">
        <v>17</v>
      </c>
      <c r="S39371" s="1" t="s">
        <v>17</v>
      </c>
      <c r="T39371" s="1" t="s">
        <v>17</v>
      </c>
    </row>
    <row r="39372" spans="8:20" hidden="1" x14ac:dyDescent="0.2">
      <c r="H39372" s="1" t="s">
        <v>134345</v>
      </c>
      <c r="I39372" s="1" t="s">
        <v>134346</v>
      </c>
      <c r="J39372" s="1" t="s">
        <v>134347</v>
      </c>
      <c r="K39372" s="1" t="s">
        <v>134724</v>
      </c>
      <c r="L39372" s="1"/>
      <c r="M39372" s="1"/>
      <c r="N39372" s="1" t="s">
        <v>134725</v>
      </c>
      <c r="O39372" s="1" t="s">
        <v>134545</v>
      </c>
      <c r="P39372" s="1" t="s">
        <v>17</v>
      </c>
      <c r="Q39372" s="1" t="s">
        <v>17</v>
      </c>
      <c r="R39372" s="1" t="s">
        <v>17</v>
      </c>
      <c r="S39372" s="1" t="s">
        <v>17</v>
      </c>
      <c r="T39372" s="1" t="s">
        <v>17</v>
      </c>
    </row>
    <row r="39373" spans="8:20" hidden="1" x14ac:dyDescent="0.2">
      <c r="H39373" s="1" t="s">
        <v>134345</v>
      </c>
      <c r="I39373" s="1" t="s">
        <v>134346</v>
      </c>
      <c r="J39373" s="1" t="s">
        <v>134347</v>
      </c>
      <c r="K39373" s="1" t="s">
        <v>134726</v>
      </c>
      <c r="L39373" s="1"/>
      <c r="M39373" s="1"/>
      <c r="N39373" s="1" t="s">
        <v>134727</v>
      </c>
      <c r="O39373" s="1" t="s">
        <v>134545</v>
      </c>
      <c r="P39373" s="1" t="s">
        <v>17</v>
      </c>
      <c r="Q39373" s="1" t="s">
        <v>17</v>
      </c>
      <c r="R39373" s="1" t="s">
        <v>17</v>
      </c>
      <c r="S39373" s="1" t="s">
        <v>17</v>
      </c>
      <c r="T39373" s="1" t="s">
        <v>17</v>
      </c>
    </row>
    <row r="39374" spans="8:20" hidden="1" x14ac:dyDescent="0.2">
      <c r="H39374" s="1" t="s">
        <v>134345</v>
      </c>
      <c r="I39374" s="1" t="s">
        <v>134346</v>
      </c>
      <c r="J39374" s="1" t="s">
        <v>134347</v>
      </c>
      <c r="K39374" s="1" t="s">
        <v>134728</v>
      </c>
      <c r="L39374" s="1"/>
      <c r="M39374" s="1"/>
      <c r="N39374" s="1" t="s">
        <v>134729</v>
      </c>
      <c r="O39374" s="1" t="s">
        <v>134545</v>
      </c>
      <c r="P39374" s="1" t="s">
        <v>17</v>
      </c>
      <c r="Q39374" s="1" t="s">
        <v>17</v>
      </c>
      <c r="R39374" s="1" t="s">
        <v>17</v>
      </c>
      <c r="S39374" s="1" t="s">
        <v>17</v>
      </c>
      <c r="T39374" s="1" t="s">
        <v>17</v>
      </c>
    </row>
    <row r="39375" spans="8:20" hidden="1" x14ac:dyDescent="0.2">
      <c r="H39375" s="1" t="s">
        <v>134345</v>
      </c>
      <c r="I39375" s="1" t="s">
        <v>134346</v>
      </c>
      <c r="J39375" s="1" t="s">
        <v>134347</v>
      </c>
      <c r="K39375" s="1" t="s">
        <v>134730</v>
      </c>
      <c r="L39375" s="1"/>
      <c r="M39375" s="1"/>
      <c r="N39375" s="1" t="s">
        <v>134731</v>
      </c>
      <c r="O39375" s="1" t="s">
        <v>134545</v>
      </c>
      <c r="P39375" s="1" t="s">
        <v>17</v>
      </c>
      <c r="Q39375" s="1" t="s">
        <v>17</v>
      </c>
      <c r="R39375" s="1" t="s">
        <v>17</v>
      </c>
      <c r="S39375" s="1" t="s">
        <v>17</v>
      </c>
      <c r="T39375" s="1" t="s">
        <v>17</v>
      </c>
    </row>
    <row r="39376" spans="8:20" hidden="1" x14ac:dyDescent="0.2">
      <c r="H39376" s="1" t="s">
        <v>134345</v>
      </c>
      <c r="I39376" s="1" t="s">
        <v>134346</v>
      </c>
      <c r="J39376" s="1" t="s">
        <v>134347</v>
      </c>
      <c r="K39376" s="1" t="s">
        <v>134732</v>
      </c>
      <c r="L39376" s="1"/>
      <c r="M39376" s="1"/>
      <c r="N39376" s="1" t="s">
        <v>134733</v>
      </c>
      <c r="O39376" s="1" t="s">
        <v>134545</v>
      </c>
      <c r="P39376" s="1" t="s">
        <v>17</v>
      </c>
      <c r="Q39376" s="1" t="s">
        <v>17</v>
      </c>
      <c r="R39376" s="1" t="s">
        <v>17</v>
      </c>
      <c r="S39376" s="1" t="s">
        <v>17</v>
      </c>
      <c r="T39376" s="1" t="s">
        <v>17</v>
      </c>
    </row>
    <row r="39377" spans="8:20" hidden="1" x14ac:dyDescent="0.2">
      <c r="H39377" s="1" t="s">
        <v>134345</v>
      </c>
      <c r="I39377" s="1" t="s">
        <v>134346</v>
      </c>
      <c r="J39377" s="1" t="s">
        <v>134347</v>
      </c>
      <c r="K39377" s="1" t="s">
        <v>134734</v>
      </c>
      <c r="L39377" s="1"/>
      <c r="M39377" s="1"/>
      <c r="N39377" s="1" t="s">
        <v>134735</v>
      </c>
      <c r="O39377" s="1" t="s">
        <v>134545</v>
      </c>
      <c r="P39377" s="1" t="s">
        <v>17</v>
      </c>
      <c r="Q39377" s="1" t="s">
        <v>17</v>
      </c>
      <c r="R39377" s="1" t="s">
        <v>17</v>
      </c>
      <c r="S39377" s="1" t="s">
        <v>17</v>
      </c>
      <c r="T39377" s="1" t="s">
        <v>17</v>
      </c>
    </row>
    <row r="39378" spans="8:20" hidden="1" x14ac:dyDescent="0.2">
      <c r="H39378" s="1" t="s">
        <v>134345</v>
      </c>
      <c r="I39378" s="1" t="s">
        <v>134346</v>
      </c>
      <c r="J39378" s="1" t="s">
        <v>134347</v>
      </c>
      <c r="K39378" s="1" t="s">
        <v>134736</v>
      </c>
      <c r="L39378" s="1"/>
      <c r="M39378" s="1"/>
      <c r="N39378" s="1" t="s">
        <v>134737</v>
      </c>
      <c r="O39378" s="1" t="s">
        <v>134545</v>
      </c>
      <c r="P39378" s="1" t="s">
        <v>17</v>
      </c>
      <c r="Q39378" s="1" t="s">
        <v>17</v>
      </c>
      <c r="R39378" s="1" t="s">
        <v>17</v>
      </c>
      <c r="S39378" s="1" t="s">
        <v>17</v>
      </c>
      <c r="T39378" s="1" t="s">
        <v>17</v>
      </c>
    </row>
    <row r="39379" spans="8:20" hidden="1" x14ac:dyDescent="0.2">
      <c r="H39379" s="1" t="s">
        <v>134345</v>
      </c>
      <c r="I39379" s="1" t="s">
        <v>134346</v>
      </c>
      <c r="J39379" s="1" t="s">
        <v>134347</v>
      </c>
      <c r="K39379" s="1" t="s">
        <v>134738</v>
      </c>
      <c r="L39379" s="1"/>
      <c r="M39379" s="1"/>
      <c r="N39379" s="1" t="s">
        <v>134739</v>
      </c>
      <c r="O39379" s="1" t="s">
        <v>134545</v>
      </c>
      <c r="P39379" s="1" t="s">
        <v>17</v>
      </c>
      <c r="Q39379" s="1" t="s">
        <v>17</v>
      </c>
      <c r="R39379" s="1" t="s">
        <v>17</v>
      </c>
      <c r="S39379" s="1" t="s">
        <v>17</v>
      </c>
      <c r="T39379" s="1" t="s">
        <v>17</v>
      </c>
    </row>
    <row r="39380" spans="8:20" hidden="1" x14ac:dyDescent="0.2">
      <c r="H39380" s="1" t="s">
        <v>134345</v>
      </c>
      <c r="I39380" s="1" t="s">
        <v>134346</v>
      </c>
      <c r="J39380" s="1" t="s">
        <v>134347</v>
      </c>
      <c r="K39380" s="1" t="s">
        <v>134740</v>
      </c>
      <c r="L39380" s="1"/>
      <c r="M39380" s="1"/>
      <c r="N39380" s="1" t="s">
        <v>134741</v>
      </c>
      <c r="O39380" s="1" t="s">
        <v>134545</v>
      </c>
      <c r="P39380" s="1" t="s">
        <v>17</v>
      </c>
      <c r="Q39380" s="1" t="s">
        <v>17</v>
      </c>
      <c r="R39380" s="1" t="s">
        <v>17</v>
      </c>
      <c r="S39380" s="1" t="s">
        <v>17</v>
      </c>
      <c r="T39380" s="1" t="s">
        <v>17</v>
      </c>
    </row>
    <row r="39381" spans="8:20" hidden="1" x14ac:dyDescent="0.2">
      <c r="H39381" s="1" t="s">
        <v>134345</v>
      </c>
      <c r="I39381" s="1" t="s">
        <v>134346</v>
      </c>
      <c r="J39381" s="1" t="s">
        <v>134347</v>
      </c>
      <c r="K39381" s="1" t="s">
        <v>134742</v>
      </c>
      <c r="L39381" s="1"/>
      <c r="M39381" s="1"/>
      <c r="N39381" s="1" t="s">
        <v>134743</v>
      </c>
      <c r="O39381" s="1" t="s">
        <v>134545</v>
      </c>
      <c r="P39381" s="1" t="s">
        <v>17</v>
      </c>
      <c r="Q39381" s="1" t="s">
        <v>17</v>
      </c>
      <c r="R39381" s="1" t="s">
        <v>17</v>
      </c>
      <c r="S39381" s="1" t="s">
        <v>17</v>
      </c>
      <c r="T39381" s="1" t="s">
        <v>17</v>
      </c>
    </row>
    <row r="39382" spans="8:20" hidden="1" x14ac:dyDescent="0.2">
      <c r="H39382" s="1" t="s">
        <v>134345</v>
      </c>
      <c r="I39382" s="1" t="s">
        <v>134346</v>
      </c>
      <c r="J39382" s="1" t="s">
        <v>134347</v>
      </c>
      <c r="K39382" s="1" t="s">
        <v>134744</v>
      </c>
      <c r="L39382" s="1"/>
      <c r="M39382" s="1"/>
      <c r="N39382" s="1" t="s">
        <v>134745</v>
      </c>
      <c r="O39382" s="1" t="s">
        <v>134545</v>
      </c>
      <c r="P39382" s="1" t="s">
        <v>17</v>
      </c>
      <c r="Q39382" s="1" t="s">
        <v>17</v>
      </c>
      <c r="R39382" s="1" t="s">
        <v>17</v>
      </c>
      <c r="S39382" s="1" t="s">
        <v>17</v>
      </c>
      <c r="T39382" s="1" t="s">
        <v>17</v>
      </c>
    </row>
    <row r="39383" spans="8:20" hidden="1" x14ac:dyDescent="0.2">
      <c r="H39383" s="1" t="s">
        <v>134345</v>
      </c>
      <c r="I39383" s="1" t="s">
        <v>134346</v>
      </c>
      <c r="J39383" s="1" t="s">
        <v>134347</v>
      </c>
      <c r="K39383" s="1" t="s">
        <v>134746</v>
      </c>
      <c r="L39383" s="1"/>
      <c r="M39383" s="1"/>
      <c r="N39383" s="1" t="s">
        <v>134747</v>
      </c>
      <c r="O39383" s="1" t="s">
        <v>134545</v>
      </c>
      <c r="P39383" s="1" t="s">
        <v>17</v>
      </c>
      <c r="Q39383" s="1" t="s">
        <v>17</v>
      </c>
      <c r="R39383" s="1" t="s">
        <v>17</v>
      </c>
      <c r="S39383" s="1" t="s">
        <v>17</v>
      </c>
      <c r="T39383" s="1" t="s">
        <v>17</v>
      </c>
    </row>
    <row r="39384" spans="8:20" hidden="1" x14ac:dyDescent="0.2">
      <c r="H39384" s="1" t="s">
        <v>134345</v>
      </c>
      <c r="I39384" s="1" t="s">
        <v>134346</v>
      </c>
      <c r="J39384" s="1" t="s">
        <v>134347</v>
      </c>
      <c r="K39384" s="1" t="s">
        <v>134748</v>
      </c>
      <c r="L39384" s="1"/>
      <c r="M39384" s="1"/>
      <c r="N39384" s="1" t="s">
        <v>134749</v>
      </c>
      <c r="O39384" s="1" t="s">
        <v>134545</v>
      </c>
      <c r="P39384" s="1" t="s">
        <v>17</v>
      </c>
      <c r="Q39384" s="1" t="s">
        <v>17</v>
      </c>
      <c r="R39384" s="1" t="s">
        <v>17</v>
      </c>
      <c r="S39384" s="1" t="s">
        <v>17</v>
      </c>
      <c r="T39384" s="1" t="s">
        <v>17</v>
      </c>
    </row>
    <row r="39385" spans="8:20" hidden="1" x14ac:dyDescent="0.2">
      <c r="H39385" s="1" t="s">
        <v>134345</v>
      </c>
      <c r="I39385" s="1" t="s">
        <v>134346</v>
      </c>
      <c r="J39385" s="1" t="s">
        <v>134347</v>
      </c>
      <c r="K39385" s="1" t="s">
        <v>134750</v>
      </c>
      <c r="L39385" s="1"/>
      <c r="M39385" s="1"/>
      <c r="N39385" s="1" t="s">
        <v>134751</v>
      </c>
      <c r="O39385" s="1" t="s">
        <v>134545</v>
      </c>
      <c r="P39385" s="1" t="s">
        <v>17</v>
      </c>
      <c r="Q39385" s="1" t="s">
        <v>17</v>
      </c>
      <c r="R39385" s="1" t="s">
        <v>17</v>
      </c>
      <c r="S39385" s="1" t="s">
        <v>17</v>
      </c>
      <c r="T39385" s="1" t="s">
        <v>17</v>
      </c>
    </row>
    <row r="39386" spans="8:20" hidden="1" x14ac:dyDescent="0.2">
      <c r="H39386" s="1" t="s">
        <v>134345</v>
      </c>
      <c r="I39386" s="1" t="s">
        <v>134346</v>
      </c>
      <c r="J39386" s="1" t="s">
        <v>134347</v>
      </c>
      <c r="K39386" s="1" t="s">
        <v>134752</v>
      </c>
      <c r="L39386" s="1"/>
      <c r="M39386" s="1"/>
      <c r="N39386" s="1" t="s">
        <v>134753</v>
      </c>
      <c r="O39386" s="1" t="s">
        <v>134545</v>
      </c>
      <c r="P39386" s="1" t="s">
        <v>17</v>
      </c>
      <c r="Q39386" s="1" t="s">
        <v>17</v>
      </c>
      <c r="R39386" s="1" t="s">
        <v>17</v>
      </c>
      <c r="S39386" s="1" t="s">
        <v>17</v>
      </c>
      <c r="T39386" s="1" t="s">
        <v>17</v>
      </c>
    </row>
    <row r="39387" spans="8:20" hidden="1" x14ac:dyDescent="0.2">
      <c r="H39387" s="1" t="s">
        <v>134345</v>
      </c>
      <c r="I39387" s="1" t="s">
        <v>134346</v>
      </c>
      <c r="J39387" s="1" t="s">
        <v>134347</v>
      </c>
      <c r="K39387" s="1" t="s">
        <v>134754</v>
      </c>
      <c r="L39387" s="1"/>
      <c r="M39387" s="1"/>
      <c r="N39387" s="1" t="s">
        <v>134755</v>
      </c>
      <c r="O39387" s="1" t="s">
        <v>134545</v>
      </c>
      <c r="P39387" s="1" t="s">
        <v>17</v>
      </c>
      <c r="Q39387" s="1" t="s">
        <v>17</v>
      </c>
      <c r="R39387" s="1" t="s">
        <v>17</v>
      </c>
      <c r="S39387" s="1" t="s">
        <v>17</v>
      </c>
      <c r="T39387" s="1" t="s">
        <v>17</v>
      </c>
    </row>
    <row r="39388" spans="8:20" hidden="1" x14ac:dyDescent="0.2">
      <c r="H39388" s="1" t="s">
        <v>134345</v>
      </c>
      <c r="I39388" s="1" t="s">
        <v>134346</v>
      </c>
      <c r="J39388" s="1" t="s">
        <v>134347</v>
      </c>
      <c r="K39388" s="1" t="s">
        <v>134756</v>
      </c>
      <c r="L39388" s="1"/>
      <c r="M39388" s="1"/>
      <c r="N39388" s="1" t="s">
        <v>134757</v>
      </c>
      <c r="O39388" s="1" t="s">
        <v>134545</v>
      </c>
      <c r="P39388" s="1" t="s">
        <v>17</v>
      </c>
      <c r="Q39388" s="1" t="s">
        <v>17</v>
      </c>
      <c r="R39388" s="1" t="s">
        <v>17</v>
      </c>
      <c r="S39388" s="1" t="s">
        <v>17</v>
      </c>
      <c r="T39388" s="1" t="s">
        <v>17</v>
      </c>
    </row>
    <row r="39389" spans="8:20" hidden="1" x14ac:dyDescent="0.2">
      <c r="H39389" s="1" t="s">
        <v>134345</v>
      </c>
      <c r="I39389" s="1" t="s">
        <v>134346</v>
      </c>
      <c r="J39389" s="1" t="s">
        <v>134347</v>
      </c>
      <c r="K39389" s="1" t="s">
        <v>134758</v>
      </c>
      <c r="L39389" s="1"/>
      <c r="M39389" s="1"/>
      <c r="N39389" s="1" t="s">
        <v>134759</v>
      </c>
      <c r="O39389" s="1" t="s">
        <v>134545</v>
      </c>
      <c r="P39389" s="1" t="s">
        <v>17</v>
      </c>
      <c r="Q39389" s="1" t="s">
        <v>17</v>
      </c>
      <c r="R39389" s="1" t="s">
        <v>17</v>
      </c>
      <c r="S39389" s="1" t="s">
        <v>17</v>
      </c>
      <c r="T39389" s="1" t="s">
        <v>17</v>
      </c>
    </row>
    <row r="39390" spans="8:20" hidden="1" x14ac:dyDescent="0.2">
      <c r="H39390" s="1" t="s">
        <v>134345</v>
      </c>
      <c r="I39390" s="1" t="s">
        <v>134346</v>
      </c>
      <c r="J39390" s="1" t="s">
        <v>134347</v>
      </c>
      <c r="K39390" s="1" t="s">
        <v>134760</v>
      </c>
      <c r="L39390" s="1"/>
      <c r="M39390" s="1"/>
      <c r="N39390" s="1" t="s">
        <v>134761</v>
      </c>
      <c r="O39390" s="1" t="s">
        <v>134545</v>
      </c>
      <c r="P39390" s="1" t="s">
        <v>17</v>
      </c>
      <c r="Q39390" s="1" t="s">
        <v>17</v>
      </c>
      <c r="R39390" s="1" t="s">
        <v>17</v>
      </c>
      <c r="S39390" s="1" t="s">
        <v>17</v>
      </c>
      <c r="T39390" s="1" t="s">
        <v>17</v>
      </c>
    </row>
    <row r="39391" spans="8:20" hidden="1" x14ac:dyDescent="0.2">
      <c r="H39391" s="1" t="s">
        <v>134345</v>
      </c>
      <c r="I39391" s="1" t="s">
        <v>134346</v>
      </c>
      <c r="J39391" s="1" t="s">
        <v>134347</v>
      </c>
      <c r="K39391" s="1" t="s">
        <v>134762</v>
      </c>
      <c r="L39391" s="1"/>
      <c r="M39391" s="1"/>
      <c r="N39391" s="1" t="s">
        <v>134763</v>
      </c>
      <c r="O39391" s="1" t="s">
        <v>134545</v>
      </c>
      <c r="P39391" s="1" t="s">
        <v>17</v>
      </c>
      <c r="Q39391" s="1" t="s">
        <v>17</v>
      </c>
      <c r="R39391" s="1" t="s">
        <v>17</v>
      </c>
      <c r="S39391" s="1" t="s">
        <v>17</v>
      </c>
      <c r="T39391" s="1" t="s">
        <v>17</v>
      </c>
    </row>
    <row r="39392" spans="8:20" hidden="1" x14ac:dyDescent="0.2">
      <c r="H39392" s="1" t="s">
        <v>134345</v>
      </c>
      <c r="I39392" s="1" t="s">
        <v>134346</v>
      </c>
      <c r="J39392" s="1" t="s">
        <v>134347</v>
      </c>
      <c r="K39392" s="1" t="s">
        <v>134764</v>
      </c>
      <c r="L39392" s="1"/>
      <c r="M39392" s="1"/>
      <c r="N39392" s="1" t="s">
        <v>134765</v>
      </c>
      <c r="O39392" s="1" t="s">
        <v>134545</v>
      </c>
      <c r="P39392" s="1" t="s">
        <v>17</v>
      </c>
      <c r="Q39392" s="1" t="s">
        <v>17</v>
      </c>
      <c r="R39392" s="1" t="s">
        <v>17</v>
      </c>
      <c r="S39392" s="1" t="s">
        <v>17</v>
      </c>
      <c r="T39392" s="1" t="s">
        <v>17</v>
      </c>
    </row>
    <row r="39393" spans="8:20" hidden="1" x14ac:dyDescent="0.2">
      <c r="H39393" s="1" t="s">
        <v>134345</v>
      </c>
      <c r="I39393" s="1" t="s">
        <v>134346</v>
      </c>
      <c r="J39393" s="1" t="s">
        <v>134347</v>
      </c>
      <c r="K39393" s="1" t="s">
        <v>134766</v>
      </c>
      <c r="L39393" s="1"/>
      <c r="M39393" s="1"/>
      <c r="N39393" s="1" t="s">
        <v>134767</v>
      </c>
      <c r="O39393" s="1" t="s">
        <v>134545</v>
      </c>
      <c r="P39393" s="1" t="s">
        <v>17</v>
      </c>
      <c r="Q39393" s="1" t="s">
        <v>17</v>
      </c>
      <c r="R39393" s="1" t="s">
        <v>17</v>
      </c>
      <c r="S39393" s="1" t="s">
        <v>17</v>
      </c>
      <c r="T39393" s="1" t="s">
        <v>17</v>
      </c>
    </row>
    <row r="39394" spans="8:20" hidden="1" x14ac:dyDescent="0.2">
      <c r="H39394" s="1" t="s">
        <v>134345</v>
      </c>
      <c r="I39394" s="1" t="s">
        <v>134346</v>
      </c>
      <c r="J39394" s="1" t="s">
        <v>134347</v>
      </c>
      <c r="K39394" s="1" t="s">
        <v>134768</v>
      </c>
      <c r="L39394" s="1"/>
      <c r="M39394" s="1"/>
      <c r="N39394" s="1" t="s">
        <v>134769</v>
      </c>
      <c r="O39394" s="1" t="s">
        <v>134545</v>
      </c>
      <c r="P39394" s="1" t="s">
        <v>17</v>
      </c>
      <c r="Q39394" s="1" t="s">
        <v>17</v>
      </c>
      <c r="R39394" s="1" t="s">
        <v>17</v>
      </c>
      <c r="S39394" s="1" t="s">
        <v>17</v>
      </c>
      <c r="T39394" s="1" t="s">
        <v>17</v>
      </c>
    </row>
    <row r="39395" spans="8:20" hidden="1" x14ac:dyDescent="0.2">
      <c r="H39395" s="1" t="s">
        <v>134345</v>
      </c>
      <c r="I39395" s="1" t="s">
        <v>134346</v>
      </c>
      <c r="J39395" s="1" t="s">
        <v>134347</v>
      </c>
      <c r="K39395" s="1" t="s">
        <v>134770</v>
      </c>
      <c r="L39395" s="1"/>
      <c r="M39395" s="1"/>
      <c r="N39395" s="1" t="s">
        <v>134771</v>
      </c>
      <c r="O39395" s="1" t="s">
        <v>134545</v>
      </c>
      <c r="P39395" s="1" t="s">
        <v>17</v>
      </c>
      <c r="Q39395" s="1" t="s">
        <v>17</v>
      </c>
      <c r="R39395" s="1" t="s">
        <v>17</v>
      </c>
      <c r="S39395" s="1" t="s">
        <v>17</v>
      </c>
      <c r="T39395" s="1" t="s">
        <v>17</v>
      </c>
    </row>
    <row r="39396" spans="8:20" hidden="1" x14ac:dyDescent="0.2">
      <c r="H39396" s="1" t="s">
        <v>134345</v>
      </c>
      <c r="I39396" s="1" t="s">
        <v>134346</v>
      </c>
      <c r="J39396" s="1" t="s">
        <v>134347</v>
      </c>
      <c r="K39396" s="1" t="s">
        <v>134772</v>
      </c>
      <c r="L39396" s="1"/>
      <c r="M39396" s="1"/>
      <c r="N39396" s="1" t="s">
        <v>134773</v>
      </c>
      <c r="O39396" s="1" t="s">
        <v>134545</v>
      </c>
      <c r="P39396" s="1" t="s">
        <v>17</v>
      </c>
      <c r="Q39396" s="1" t="s">
        <v>17</v>
      </c>
      <c r="R39396" s="1" t="s">
        <v>17</v>
      </c>
      <c r="S39396" s="1" t="s">
        <v>17</v>
      </c>
      <c r="T39396" s="1" t="s">
        <v>17</v>
      </c>
    </row>
    <row r="39397" spans="8:20" hidden="1" x14ac:dyDescent="0.2">
      <c r="H39397" s="1" t="s">
        <v>134345</v>
      </c>
      <c r="I39397" s="1" t="s">
        <v>134346</v>
      </c>
      <c r="J39397" s="1" t="s">
        <v>134347</v>
      </c>
      <c r="K39397" s="1" t="s">
        <v>134774</v>
      </c>
      <c r="L39397" s="1"/>
      <c r="M39397" s="1"/>
      <c r="N39397" s="1" t="s">
        <v>134775</v>
      </c>
      <c r="O39397" s="1" t="s">
        <v>134545</v>
      </c>
      <c r="P39397" s="1" t="s">
        <v>17</v>
      </c>
      <c r="Q39397" s="1" t="s">
        <v>17</v>
      </c>
      <c r="R39397" s="1" t="s">
        <v>17</v>
      </c>
      <c r="S39397" s="1" t="s">
        <v>17</v>
      </c>
      <c r="T39397" s="1" t="s">
        <v>17</v>
      </c>
    </row>
    <row r="39398" spans="8:20" hidden="1" x14ac:dyDescent="0.2">
      <c r="H39398" s="1" t="s">
        <v>134345</v>
      </c>
      <c r="I39398" s="1" t="s">
        <v>134346</v>
      </c>
      <c r="J39398" s="1" t="s">
        <v>134347</v>
      </c>
      <c r="K39398" s="1" t="s">
        <v>134776</v>
      </c>
      <c r="L39398" s="1"/>
      <c r="M39398" s="1"/>
      <c r="N39398" s="1" t="s">
        <v>134777</v>
      </c>
      <c r="O39398" s="1" t="s">
        <v>134545</v>
      </c>
      <c r="P39398" s="1" t="s">
        <v>17</v>
      </c>
      <c r="Q39398" s="1" t="s">
        <v>17</v>
      </c>
      <c r="R39398" s="1" t="s">
        <v>17</v>
      </c>
      <c r="S39398" s="1" t="s">
        <v>17</v>
      </c>
      <c r="T39398" s="1" t="s">
        <v>17</v>
      </c>
    </row>
    <row r="39399" spans="8:20" hidden="1" x14ac:dyDescent="0.2">
      <c r="H39399" s="1" t="s">
        <v>134345</v>
      </c>
      <c r="I39399" s="1" t="s">
        <v>134346</v>
      </c>
      <c r="J39399" s="1" t="s">
        <v>134347</v>
      </c>
      <c r="K39399" s="1" t="s">
        <v>134778</v>
      </c>
      <c r="L39399" s="1"/>
      <c r="M39399" s="1"/>
      <c r="N39399" s="1" t="s">
        <v>134779</v>
      </c>
      <c r="O39399" s="1" t="s">
        <v>134545</v>
      </c>
      <c r="P39399" s="1" t="s">
        <v>17</v>
      </c>
      <c r="Q39399" s="1" t="s">
        <v>17</v>
      </c>
      <c r="R39399" s="1" t="s">
        <v>17</v>
      </c>
      <c r="S39399" s="1" t="s">
        <v>17</v>
      </c>
      <c r="T39399" s="1" t="s">
        <v>17</v>
      </c>
    </row>
    <row r="39400" spans="8:20" hidden="1" x14ac:dyDescent="0.2">
      <c r="H39400" s="1" t="s">
        <v>134345</v>
      </c>
      <c r="I39400" s="1" t="s">
        <v>134346</v>
      </c>
      <c r="J39400" s="1" t="s">
        <v>134347</v>
      </c>
      <c r="K39400" s="1" t="s">
        <v>134780</v>
      </c>
      <c r="L39400" s="1"/>
      <c r="M39400" s="1"/>
      <c r="N39400" s="1" t="s">
        <v>134781</v>
      </c>
      <c r="O39400" s="1" t="s">
        <v>134545</v>
      </c>
      <c r="P39400" s="1" t="s">
        <v>17</v>
      </c>
      <c r="Q39400" s="1" t="s">
        <v>17</v>
      </c>
      <c r="R39400" s="1" t="s">
        <v>17</v>
      </c>
      <c r="S39400" s="1" t="s">
        <v>17</v>
      </c>
      <c r="T39400" s="1" t="s">
        <v>17</v>
      </c>
    </row>
    <row r="39401" spans="8:20" hidden="1" x14ac:dyDescent="0.2">
      <c r="H39401" s="1" t="s">
        <v>134345</v>
      </c>
      <c r="I39401" s="1" t="s">
        <v>134346</v>
      </c>
      <c r="J39401" s="1" t="s">
        <v>134347</v>
      </c>
      <c r="K39401" s="1" t="s">
        <v>134782</v>
      </c>
      <c r="L39401" s="1"/>
      <c r="M39401" s="1"/>
      <c r="N39401" s="1" t="s">
        <v>134783</v>
      </c>
      <c r="O39401" s="1" t="s">
        <v>134545</v>
      </c>
      <c r="P39401" s="1" t="s">
        <v>17</v>
      </c>
      <c r="Q39401" s="1" t="s">
        <v>17</v>
      </c>
      <c r="R39401" s="1" t="s">
        <v>17</v>
      </c>
      <c r="S39401" s="1" t="s">
        <v>17</v>
      </c>
      <c r="T39401" s="1" t="s">
        <v>17</v>
      </c>
    </row>
    <row r="39402" spans="8:20" hidden="1" x14ac:dyDescent="0.2">
      <c r="H39402" s="1" t="s">
        <v>134345</v>
      </c>
      <c r="I39402" s="1" t="s">
        <v>134346</v>
      </c>
      <c r="J39402" s="1" t="s">
        <v>134347</v>
      </c>
      <c r="K39402" s="1" t="s">
        <v>134784</v>
      </c>
      <c r="L39402" s="1"/>
      <c r="M39402" s="1"/>
      <c r="N39402" s="1" t="s">
        <v>134785</v>
      </c>
      <c r="O39402" s="1" t="s">
        <v>134545</v>
      </c>
      <c r="P39402" s="1" t="s">
        <v>17</v>
      </c>
      <c r="Q39402" s="1" t="s">
        <v>17</v>
      </c>
      <c r="R39402" s="1" t="s">
        <v>17</v>
      </c>
      <c r="S39402" s="1" t="s">
        <v>17</v>
      </c>
      <c r="T39402" s="1" t="s">
        <v>17</v>
      </c>
    </row>
    <row r="39403" spans="8:20" hidden="1" x14ac:dyDescent="0.2">
      <c r="H39403" s="1" t="s">
        <v>134345</v>
      </c>
      <c r="I39403" s="1" t="s">
        <v>134346</v>
      </c>
      <c r="J39403" s="1" t="s">
        <v>134347</v>
      </c>
      <c r="K39403" s="1" t="s">
        <v>134786</v>
      </c>
      <c r="L39403" s="1"/>
      <c r="M39403" s="1"/>
      <c r="N39403" s="1" t="s">
        <v>134787</v>
      </c>
      <c r="O39403" s="1" t="s">
        <v>134545</v>
      </c>
      <c r="P39403" s="1" t="s">
        <v>17</v>
      </c>
      <c r="Q39403" s="1" t="s">
        <v>17</v>
      </c>
      <c r="R39403" s="1" t="s">
        <v>17</v>
      </c>
      <c r="S39403" s="1" t="s">
        <v>17</v>
      </c>
      <c r="T39403" s="1" t="s">
        <v>17</v>
      </c>
    </row>
    <row r="39404" spans="8:20" hidden="1" x14ac:dyDescent="0.2">
      <c r="H39404" s="1" t="s">
        <v>134345</v>
      </c>
      <c r="I39404" s="1" t="s">
        <v>134346</v>
      </c>
      <c r="J39404" s="1" t="s">
        <v>134347</v>
      </c>
      <c r="K39404" s="1" t="s">
        <v>134788</v>
      </c>
      <c r="L39404" s="1"/>
      <c r="M39404" s="1"/>
      <c r="N39404" s="1" t="s">
        <v>134789</v>
      </c>
      <c r="O39404" s="1" t="s">
        <v>134545</v>
      </c>
      <c r="P39404" s="1" t="s">
        <v>17</v>
      </c>
      <c r="Q39404" s="1" t="s">
        <v>17</v>
      </c>
      <c r="R39404" s="1" t="s">
        <v>17</v>
      </c>
      <c r="S39404" s="1" t="s">
        <v>17</v>
      </c>
      <c r="T39404" s="1" t="s">
        <v>17</v>
      </c>
    </row>
    <row r="39405" spans="8:20" hidden="1" x14ac:dyDescent="0.2">
      <c r="H39405" s="1" t="s">
        <v>134345</v>
      </c>
      <c r="I39405" s="1" t="s">
        <v>134346</v>
      </c>
      <c r="J39405" s="1" t="s">
        <v>134347</v>
      </c>
      <c r="K39405" s="1" t="s">
        <v>134790</v>
      </c>
      <c r="L39405" s="1"/>
      <c r="M39405" s="1"/>
      <c r="N39405" s="1" t="s">
        <v>134791</v>
      </c>
      <c r="O39405" s="1" t="s">
        <v>134545</v>
      </c>
      <c r="P39405" s="1" t="s">
        <v>17</v>
      </c>
      <c r="Q39405" s="1" t="s">
        <v>17</v>
      </c>
      <c r="R39405" s="1" t="s">
        <v>17</v>
      </c>
      <c r="S39405" s="1" t="s">
        <v>17</v>
      </c>
      <c r="T39405" s="1" t="s">
        <v>17</v>
      </c>
    </row>
    <row r="39406" spans="8:20" hidden="1" x14ac:dyDescent="0.2">
      <c r="H39406" s="1" t="s">
        <v>134345</v>
      </c>
      <c r="I39406" s="1" t="s">
        <v>134346</v>
      </c>
      <c r="J39406" s="1" t="s">
        <v>134347</v>
      </c>
      <c r="K39406" s="1" t="s">
        <v>134792</v>
      </c>
      <c r="L39406" s="1"/>
      <c r="M39406" s="1"/>
      <c r="N39406" s="1" t="s">
        <v>134793</v>
      </c>
      <c r="O39406" s="1" t="s">
        <v>134545</v>
      </c>
      <c r="P39406" s="1" t="s">
        <v>17</v>
      </c>
      <c r="Q39406" s="1" t="s">
        <v>17</v>
      </c>
      <c r="R39406" s="1" t="s">
        <v>17</v>
      </c>
      <c r="S39406" s="1" t="s">
        <v>17</v>
      </c>
      <c r="T39406" s="1" t="s">
        <v>17</v>
      </c>
    </row>
    <row r="39407" spans="8:20" hidden="1" x14ac:dyDescent="0.2">
      <c r="H39407" s="1" t="s">
        <v>134345</v>
      </c>
      <c r="I39407" s="1" t="s">
        <v>134346</v>
      </c>
      <c r="J39407" s="1" t="s">
        <v>134347</v>
      </c>
      <c r="K39407" s="1" t="s">
        <v>134794</v>
      </c>
      <c r="L39407" s="1"/>
      <c r="M39407" s="1"/>
      <c r="N39407" s="1" t="s">
        <v>134795</v>
      </c>
      <c r="O39407" s="1" t="s">
        <v>134545</v>
      </c>
      <c r="P39407" s="1" t="s">
        <v>17</v>
      </c>
      <c r="Q39407" s="1" t="s">
        <v>17</v>
      </c>
      <c r="R39407" s="1" t="s">
        <v>17</v>
      </c>
      <c r="S39407" s="1" t="s">
        <v>17</v>
      </c>
      <c r="T39407" s="1" t="s">
        <v>17</v>
      </c>
    </row>
    <row r="39408" spans="8:20" hidden="1" x14ac:dyDescent="0.2">
      <c r="H39408" s="1" t="s">
        <v>82922</v>
      </c>
      <c r="I39408" s="1" t="s">
        <v>82923</v>
      </c>
      <c r="J39408" s="1" t="s">
        <v>82924</v>
      </c>
      <c r="K39408" s="1" t="s">
        <v>82925</v>
      </c>
      <c r="L39408" s="1"/>
      <c r="M39408" s="1"/>
      <c r="N39408" s="1" t="s">
        <v>82926</v>
      </c>
      <c r="O39408" s="1" t="s">
        <v>36255</v>
      </c>
      <c r="P39408" s="1" t="s">
        <v>17</v>
      </c>
      <c r="Q39408" s="1" t="s">
        <v>17</v>
      </c>
      <c r="R39408" s="1" t="s">
        <v>17</v>
      </c>
      <c r="S39408" s="1" t="s">
        <v>17</v>
      </c>
      <c r="T39408" s="1" t="s">
        <v>17</v>
      </c>
    </row>
    <row r="39409" spans="8:20" hidden="1" x14ac:dyDescent="0.2">
      <c r="H39409" s="1" t="s">
        <v>82922</v>
      </c>
      <c r="I39409" s="1" t="s">
        <v>82923</v>
      </c>
      <c r="J39409" s="1" t="s">
        <v>82924</v>
      </c>
      <c r="K39409" s="1" t="s">
        <v>82927</v>
      </c>
      <c r="L39409" s="1"/>
      <c r="M39409" s="1"/>
      <c r="N39409" s="1" t="s">
        <v>82928</v>
      </c>
      <c r="O39409" s="1" t="s">
        <v>36255</v>
      </c>
      <c r="P39409" s="1" t="s">
        <v>17</v>
      </c>
      <c r="Q39409" s="1" t="s">
        <v>17</v>
      </c>
      <c r="R39409" s="1" t="s">
        <v>17</v>
      </c>
      <c r="S39409" s="1" t="s">
        <v>17</v>
      </c>
      <c r="T39409" s="1" t="s">
        <v>17</v>
      </c>
    </row>
    <row r="39410" spans="8:20" hidden="1" x14ac:dyDescent="0.2">
      <c r="H39410" s="1" t="s">
        <v>82922</v>
      </c>
      <c r="I39410" s="1" t="s">
        <v>82923</v>
      </c>
      <c r="J39410" s="1" t="s">
        <v>82924</v>
      </c>
      <c r="K39410" s="1" t="s">
        <v>82929</v>
      </c>
      <c r="L39410" s="1"/>
      <c r="M39410" s="1"/>
      <c r="N39410" s="1" t="s">
        <v>82930</v>
      </c>
      <c r="O39410" s="1" t="s">
        <v>36255</v>
      </c>
      <c r="P39410" s="1" t="s">
        <v>17</v>
      </c>
      <c r="Q39410" s="1" t="s">
        <v>17</v>
      </c>
      <c r="R39410" s="1" t="s">
        <v>17</v>
      </c>
      <c r="S39410" s="1" t="s">
        <v>17</v>
      </c>
      <c r="T39410" s="1" t="s">
        <v>17</v>
      </c>
    </row>
    <row r="39411" spans="8:20" hidden="1" x14ac:dyDescent="0.2">
      <c r="H39411" s="1" t="s">
        <v>82922</v>
      </c>
      <c r="I39411" s="1" t="s">
        <v>82923</v>
      </c>
      <c r="J39411" s="1" t="s">
        <v>82924</v>
      </c>
      <c r="K39411" s="1" t="s">
        <v>82931</v>
      </c>
      <c r="L39411" s="1"/>
      <c r="M39411" s="1"/>
      <c r="N39411" s="1" t="s">
        <v>82932</v>
      </c>
      <c r="O39411" s="1" t="s">
        <v>36255</v>
      </c>
      <c r="P39411" s="1" t="s">
        <v>17</v>
      </c>
      <c r="Q39411" s="1" t="s">
        <v>17</v>
      </c>
      <c r="R39411" s="1" t="s">
        <v>17</v>
      </c>
      <c r="S39411" s="1" t="s">
        <v>17</v>
      </c>
      <c r="T39411" s="1" t="s">
        <v>17</v>
      </c>
    </row>
    <row r="39412" spans="8:20" hidden="1" x14ac:dyDescent="0.2">
      <c r="H39412" s="1" t="s">
        <v>82922</v>
      </c>
      <c r="I39412" s="1" t="s">
        <v>82923</v>
      </c>
      <c r="J39412" s="1" t="s">
        <v>82924</v>
      </c>
      <c r="K39412" s="1" t="s">
        <v>82933</v>
      </c>
      <c r="L39412" s="1"/>
      <c r="M39412" s="1"/>
      <c r="N39412" s="1" t="s">
        <v>82934</v>
      </c>
      <c r="O39412" s="1" t="s">
        <v>36255</v>
      </c>
      <c r="P39412" s="1" t="s">
        <v>17</v>
      </c>
      <c r="Q39412" s="1" t="s">
        <v>17</v>
      </c>
      <c r="R39412" s="1" t="s">
        <v>17</v>
      </c>
      <c r="S39412" s="1" t="s">
        <v>17</v>
      </c>
      <c r="T39412" s="1" t="s">
        <v>17</v>
      </c>
    </row>
    <row r="39413" spans="8:20" hidden="1" x14ac:dyDescent="0.2">
      <c r="H39413" s="1" t="s">
        <v>82922</v>
      </c>
      <c r="I39413" s="1" t="s">
        <v>82923</v>
      </c>
      <c r="J39413" s="1" t="s">
        <v>82924</v>
      </c>
      <c r="K39413" s="1" t="s">
        <v>82935</v>
      </c>
      <c r="L39413" s="1"/>
      <c r="M39413" s="1"/>
      <c r="N39413" s="1" t="s">
        <v>82936</v>
      </c>
      <c r="O39413" s="1" t="s">
        <v>36255</v>
      </c>
      <c r="P39413" s="1" t="s">
        <v>17</v>
      </c>
      <c r="Q39413" s="1" t="s">
        <v>17</v>
      </c>
      <c r="R39413" s="1" t="s">
        <v>17</v>
      </c>
      <c r="S39413" s="1" t="s">
        <v>17</v>
      </c>
      <c r="T39413" s="1" t="s">
        <v>17</v>
      </c>
    </row>
    <row r="39414" spans="8:20" hidden="1" x14ac:dyDescent="0.2">
      <c r="H39414" s="1" t="s">
        <v>82922</v>
      </c>
      <c r="I39414" s="1" t="s">
        <v>82923</v>
      </c>
      <c r="J39414" s="1" t="s">
        <v>82924</v>
      </c>
      <c r="K39414" s="1" t="s">
        <v>82937</v>
      </c>
      <c r="L39414" s="1"/>
      <c r="M39414" s="1"/>
      <c r="N39414" s="1" t="s">
        <v>82938</v>
      </c>
      <c r="O39414" s="1" t="s">
        <v>36255</v>
      </c>
      <c r="P39414" s="1" t="s">
        <v>17</v>
      </c>
      <c r="Q39414" s="1" t="s">
        <v>17</v>
      </c>
      <c r="R39414" s="1" t="s">
        <v>17</v>
      </c>
      <c r="S39414" s="1" t="s">
        <v>17</v>
      </c>
      <c r="T39414" s="1" t="s">
        <v>17</v>
      </c>
    </row>
    <row r="39415" spans="8:20" hidden="1" x14ac:dyDescent="0.2">
      <c r="H39415" s="1" t="s">
        <v>82922</v>
      </c>
      <c r="I39415" s="1" t="s">
        <v>82923</v>
      </c>
      <c r="J39415" s="1" t="s">
        <v>82924</v>
      </c>
      <c r="K39415" s="1" t="s">
        <v>82939</v>
      </c>
      <c r="L39415" s="1"/>
      <c r="M39415" s="1"/>
      <c r="N39415" s="1" t="s">
        <v>82940</v>
      </c>
      <c r="O39415" s="1" t="s">
        <v>36255</v>
      </c>
      <c r="P39415" s="1" t="s">
        <v>17</v>
      </c>
      <c r="Q39415" s="1" t="s">
        <v>17</v>
      </c>
      <c r="R39415" s="1" t="s">
        <v>17</v>
      </c>
      <c r="S39415" s="1" t="s">
        <v>17</v>
      </c>
      <c r="T39415" s="1" t="s">
        <v>17</v>
      </c>
    </row>
    <row r="39416" spans="8:20" hidden="1" x14ac:dyDescent="0.2">
      <c r="H39416" s="1" t="s">
        <v>82922</v>
      </c>
      <c r="I39416" s="1" t="s">
        <v>82923</v>
      </c>
      <c r="J39416" s="1" t="s">
        <v>82924</v>
      </c>
      <c r="K39416" s="1" t="s">
        <v>82941</v>
      </c>
      <c r="L39416" s="1"/>
      <c r="M39416" s="1"/>
      <c r="N39416" s="1" t="s">
        <v>82942</v>
      </c>
      <c r="O39416" s="1" t="s">
        <v>36255</v>
      </c>
      <c r="P39416" s="1" t="s">
        <v>17</v>
      </c>
      <c r="Q39416" s="1" t="s">
        <v>17</v>
      </c>
      <c r="R39416" s="1" t="s">
        <v>17</v>
      </c>
      <c r="S39416" s="1" t="s">
        <v>17</v>
      </c>
      <c r="T39416" s="1" t="s">
        <v>17</v>
      </c>
    </row>
    <row r="39417" spans="8:20" hidden="1" x14ac:dyDescent="0.2">
      <c r="H39417" s="1" t="s">
        <v>82922</v>
      </c>
      <c r="I39417" s="1" t="s">
        <v>82923</v>
      </c>
      <c r="J39417" s="1" t="s">
        <v>82924</v>
      </c>
      <c r="K39417" s="1" t="s">
        <v>82943</v>
      </c>
      <c r="L39417" s="1"/>
      <c r="M39417" s="1"/>
      <c r="N39417" s="1" t="s">
        <v>82944</v>
      </c>
      <c r="O39417" s="1" t="s">
        <v>36255</v>
      </c>
      <c r="P39417" s="1" t="s">
        <v>17</v>
      </c>
      <c r="Q39417" s="1" t="s">
        <v>17</v>
      </c>
      <c r="R39417" s="1" t="s">
        <v>17</v>
      </c>
      <c r="S39417" s="1" t="s">
        <v>17</v>
      </c>
      <c r="T39417" s="1" t="s">
        <v>17</v>
      </c>
    </row>
    <row r="39418" spans="8:20" hidden="1" x14ac:dyDescent="0.2">
      <c r="H39418" s="1" t="s">
        <v>82922</v>
      </c>
      <c r="I39418" s="1" t="s">
        <v>82923</v>
      </c>
      <c r="J39418" s="1" t="s">
        <v>82924</v>
      </c>
      <c r="K39418" s="1" t="s">
        <v>82945</v>
      </c>
      <c r="L39418" s="1"/>
      <c r="M39418" s="1"/>
      <c r="N39418" s="1" t="s">
        <v>82946</v>
      </c>
      <c r="O39418" s="1" t="s">
        <v>36255</v>
      </c>
      <c r="P39418" s="1" t="s">
        <v>17</v>
      </c>
      <c r="Q39418" s="1" t="s">
        <v>17</v>
      </c>
      <c r="R39418" s="1" t="s">
        <v>17</v>
      </c>
      <c r="S39418" s="1" t="s">
        <v>17</v>
      </c>
      <c r="T39418" s="1" t="s">
        <v>17</v>
      </c>
    </row>
    <row r="39419" spans="8:20" hidden="1" x14ac:dyDescent="0.2">
      <c r="H39419" s="1" t="s">
        <v>82922</v>
      </c>
      <c r="I39419" s="1" t="s">
        <v>82923</v>
      </c>
      <c r="J39419" s="1" t="s">
        <v>82924</v>
      </c>
      <c r="K39419" s="1" t="s">
        <v>82947</v>
      </c>
      <c r="L39419" s="1"/>
      <c r="M39419" s="1"/>
      <c r="N39419" s="1" t="s">
        <v>82948</v>
      </c>
      <c r="O39419" s="1" t="s">
        <v>36255</v>
      </c>
      <c r="P39419" s="1" t="s">
        <v>17</v>
      </c>
      <c r="Q39419" s="1" t="s">
        <v>17</v>
      </c>
      <c r="R39419" s="1" t="s">
        <v>17</v>
      </c>
      <c r="S39419" s="1" t="s">
        <v>17</v>
      </c>
      <c r="T39419" s="1" t="s">
        <v>17</v>
      </c>
    </row>
    <row r="39420" spans="8:20" hidden="1" x14ac:dyDescent="0.2">
      <c r="H39420" s="1" t="s">
        <v>82949</v>
      </c>
      <c r="I39420" s="1" t="s">
        <v>82950</v>
      </c>
      <c r="J39420" s="1" t="s">
        <v>82951</v>
      </c>
      <c r="K39420" s="1" t="s">
        <v>82952</v>
      </c>
      <c r="L39420" s="1"/>
      <c r="M39420" s="1"/>
      <c r="N39420" s="1" t="s">
        <v>82953</v>
      </c>
      <c r="O39420" s="1" t="s">
        <v>82954</v>
      </c>
      <c r="P39420" s="1" t="s">
        <v>17</v>
      </c>
      <c r="Q39420" s="1" t="s">
        <v>210</v>
      </c>
      <c r="R39420" s="1" t="s">
        <v>17</v>
      </c>
      <c r="S39420" s="1" t="s">
        <v>17</v>
      </c>
      <c r="T39420" s="1" t="s">
        <v>17</v>
      </c>
    </row>
    <row r="39421" spans="8:20" hidden="1" x14ac:dyDescent="0.2">
      <c r="H39421" s="1" t="s">
        <v>82949</v>
      </c>
      <c r="I39421" s="1" t="s">
        <v>82950</v>
      </c>
      <c r="J39421" s="1" t="s">
        <v>82951</v>
      </c>
      <c r="K39421" s="1" t="s">
        <v>82955</v>
      </c>
      <c r="L39421" s="1"/>
      <c r="M39421" s="1"/>
      <c r="N39421" s="1" t="s">
        <v>82956</v>
      </c>
      <c r="O39421" s="1" t="s">
        <v>82954</v>
      </c>
      <c r="P39421" s="1" t="s">
        <v>17</v>
      </c>
      <c r="Q39421" s="1" t="s">
        <v>210</v>
      </c>
      <c r="R39421" s="1" t="s">
        <v>17</v>
      </c>
      <c r="S39421" s="1" t="s">
        <v>17</v>
      </c>
      <c r="T39421" s="1" t="s">
        <v>17</v>
      </c>
    </row>
    <row r="39422" spans="8:20" hidden="1" x14ac:dyDescent="0.2">
      <c r="H39422" s="1" t="s">
        <v>82949</v>
      </c>
      <c r="I39422" s="1" t="s">
        <v>82950</v>
      </c>
      <c r="J39422" s="1" t="s">
        <v>82951</v>
      </c>
      <c r="K39422" s="1" t="s">
        <v>82957</v>
      </c>
      <c r="L39422" s="1"/>
      <c r="M39422" s="1"/>
      <c r="N39422" s="1" t="s">
        <v>82958</v>
      </c>
      <c r="O39422" s="1" t="s">
        <v>82954</v>
      </c>
      <c r="P39422" s="1" t="s">
        <v>17</v>
      </c>
      <c r="Q39422" s="1" t="s">
        <v>210</v>
      </c>
      <c r="R39422" s="1" t="s">
        <v>17</v>
      </c>
      <c r="S39422" s="1" t="s">
        <v>17</v>
      </c>
      <c r="T39422" s="1" t="s">
        <v>17</v>
      </c>
    </row>
    <row r="39423" spans="8:20" hidden="1" x14ac:dyDescent="0.2">
      <c r="H39423" s="1" t="s">
        <v>82949</v>
      </c>
      <c r="I39423" s="1" t="s">
        <v>82950</v>
      </c>
      <c r="J39423" s="1" t="s">
        <v>82951</v>
      </c>
      <c r="K39423" s="1" t="s">
        <v>82959</v>
      </c>
      <c r="L39423" s="1"/>
      <c r="M39423" s="1"/>
      <c r="N39423" s="1" t="s">
        <v>82960</v>
      </c>
      <c r="O39423" s="1" t="s">
        <v>82954</v>
      </c>
      <c r="P39423" s="1" t="s">
        <v>17</v>
      </c>
      <c r="Q39423" s="1" t="s">
        <v>210</v>
      </c>
      <c r="R39423" s="1" t="s">
        <v>17</v>
      </c>
      <c r="S39423" s="1" t="s">
        <v>17</v>
      </c>
      <c r="T39423" s="1" t="s">
        <v>17</v>
      </c>
    </row>
    <row r="39424" spans="8:20" hidden="1" x14ac:dyDescent="0.2">
      <c r="H39424" s="1" t="s">
        <v>82949</v>
      </c>
      <c r="I39424" s="1" t="s">
        <v>82950</v>
      </c>
      <c r="J39424" s="1" t="s">
        <v>82951</v>
      </c>
      <c r="K39424" s="1" t="s">
        <v>82961</v>
      </c>
      <c r="L39424" s="1"/>
      <c r="M39424" s="1"/>
      <c r="N39424" s="1" t="s">
        <v>82962</v>
      </c>
      <c r="O39424" s="1" t="s">
        <v>82954</v>
      </c>
      <c r="P39424" s="1" t="s">
        <v>17</v>
      </c>
      <c r="Q39424" s="1" t="s">
        <v>210</v>
      </c>
      <c r="R39424" s="1" t="s">
        <v>17</v>
      </c>
      <c r="S39424" s="1" t="s">
        <v>17</v>
      </c>
      <c r="T39424" s="1" t="s">
        <v>17</v>
      </c>
    </row>
    <row r="39425" spans="8:20" hidden="1" x14ac:dyDescent="0.2">
      <c r="H39425" s="1" t="s">
        <v>82949</v>
      </c>
      <c r="I39425" s="1" t="s">
        <v>82950</v>
      </c>
      <c r="J39425" s="1" t="s">
        <v>82951</v>
      </c>
      <c r="K39425" s="1" t="s">
        <v>82963</v>
      </c>
      <c r="L39425" s="1"/>
      <c r="M39425" s="1"/>
      <c r="N39425" s="1" t="s">
        <v>82964</v>
      </c>
      <c r="O39425" s="1" t="s">
        <v>82954</v>
      </c>
      <c r="P39425" s="1" t="s">
        <v>17</v>
      </c>
      <c r="Q39425" s="1" t="s">
        <v>210</v>
      </c>
      <c r="R39425" s="1" t="s">
        <v>17</v>
      </c>
      <c r="S39425" s="1" t="s">
        <v>17</v>
      </c>
      <c r="T39425" s="1" t="s">
        <v>17</v>
      </c>
    </row>
    <row r="39426" spans="8:20" hidden="1" x14ac:dyDescent="0.2">
      <c r="H39426" s="1" t="s">
        <v>82965</v>
      </c>
      <c r="I39426" s="1" t="s">
        <v>82966</v>
      </c>
      <c r="J39426" s="1" t="s">
        <v>82967</v>
      </c>
      <c r="K39426" s="1" t="s">
        <v>82968</v>
      </c>
      <c r="L39426" s="1"/>
      <c r="M39426" s="1"/>
      <c r="N39426" s="1" t="s">
        <v>82969</v>
      </c>
      <c r="O39426" s="1" t="s">
        <v>82970</v>
      </c>
      <c r="P39426" s="1" t="s">
        <v>17</v>
      </c>
      <c r="Q39426" s="1" t="s">
        <v>17</v>
      </c>
      <c r="R39426" s="1" t="s">
        <v>210</v>
      </c>
      <c r="S39426" s="1" t="s">
        <v>210</v>
      </c>
      <c r="T39426" s="1" t="s">
        <v>17</v>
      </c>
    </row>
    <row r="39427" spans="8:20" hidden="1" x14ac:dyDescent="0.2">
      <c r="H39427" s="1" t="s">
        <v>82965</v>
      </c>
      <c r="I39427" s="1" t="s">
        <v>82966</v>
      </c>
      <c r="J39427" s="1" t="s">
        <v>82967</v>
      </c>
      <c r="K39427" s="1" t="s">
        <v>82971</v>
      </c>
      <c r="L39427" s="1"/>
      <c r="M39427" s="1"/>
      <c r="N39427" s="1" t="s">
        <v>82972</v>
      </c>
      <c r="O39427" s="1" t="s">
        <v>82973</v>
      </c>
      <c r="P39427" s="1" t="s">
        <v>17</v>
      </c>
      <c r="Q39427" s="1" t="s">
        <v>17</v>
      </c>
      <c r="R39427" s="1" t="s">
        <v>210</v>
      </c>
      <c r="S39427" s="1" t="s">
        <v>210</v>
      </c>
      <c r="T39427" s="1" t="s">
        <v>17</v>
      </c>
    </row>
    <row r="39428" spans="8:20" hidden="1" x14ac:dyDescent="0.2">
      <c r="H39428" s="1" t="s">
        <v>82965</v>
      </c>
      <c r="I39428" s="1" t="s">
        <v>82966</v>
      </c>
      <c r="J39428" s="1" t="s">
        <v>82967</v>
      </c>
      <c r="K39428" s="1" t="s">
        <v>82974</v>
      </c>
      <c r="L39428" s="1"/>
      <c r="M39428" s="1"/>
      <c r="N39428" s="1" t="s">
        <v>82975</v>
      </c>
      <c r="O39428" s="1" t="s">
        <v>82976</v>
      </c>
      <c r="P39428" s="1" t="s">
        <v>17</v>
      </c>
      <c r="Q39428" s="1" t="s">
        <v>17</v>
      </c>
      <c r="R39428" s="1" t="s">
        <v>210</v>
      </c>
      <c r="S39428" s="1" t="s">
        <v>210</v>
      </c>
      <c r="T39428" s="1" t="s">
        <v>17</v>
      </c>
    </row>
    <row r="39429" spans="8:20" hidden="1" x14ac:dyDescent="0.2">
      <c r="H39429" s="1" t="s">
        <v>82965</v>
      </c>
      <c r="I39429" s="1" t="s">
        <v>82966</v>
      </c>
      <c r="J39429" s="1" t="s">
        <v>82967</v>
      </c>
      <c r="K39429" s="1" t="s">
        <v>82977</v>
      </c>
      <c r="L39429" s="1"/>
      <c r="M39429" s="1"/>
      <c r="N39429" s="1" t="s">
        <v>82978</v>
      </c>
      <c r="O39429" s="1" t="s">
        <v>82979</v>
      </c>
      <c r="P39429" s="1" t="s">
        <v>17</v>
      </c>
      <c r="Q39429" s="1" t="s">
        <v>17</v>
      </c>
      <c r="R39429" s="1" t="s">
        <v>210</v>
      </c>
      <c r="S39429" s="1" t="s">
        <v>210</v>
      </c>
      <c r="T39429" s="1" t="s">
        <v>17</v>
      </c>
    </row>
    <row r="39430" spans="8:20" hidden="1" x14ac:dyDescent="0.2">
      <c r="H39430" s="1" t="s">
        <v>82965</v>
      </c>
      <c r="I39430" s="1" t="s">
        <v>82966</v>
      </c>
      <c r="J39430" s="1" t="s">
        <v>82967</v>
      </c>
      <c r="K39430" s="1" t="s">
        <v>82980</v>
      </c>
      <c r="L39430" s="1"/>
      <c r="M39430" s="1"/>
      <c r="N39430" s="1" t="s">
        <v>82981</v>
      </c>
      <c r="O39430" s="1" t="s">
        <v>82982</v>
      </c>
      <c r="P39430" s="1" t="s">
        <v>17</v>
      </c>
      <c r="Q39430" s="1" t="s">
        <v>17</v>
      </c>
      <c r="R39430" s="1" t="s">
        <v>210</v>
      </c>
      <c r="S39430" s="1" t="s">
        <v>210</v>
      </c>
      <c r="T39430" s="1" t="s">
        <v>17</v>
      </c>
    </row>
    <row r="39431" spans="8:20" hidden="1" x14ac:dyDescent="0.2">
      <c r="H39431" s="1" t="s">
        <v>82965</v>
      </c>
      <c r="I39431" s="1" t="s">
        <v>82966</v>
      </c>
      <c r="J39431" s="1" t="s">
        <v>82967</v>
      </c>
      <c r="K39431" s="1" t="s">
        <v>82983</v>
      </c>
      <c r="L39431" s="1"/>
      <c r="M39431" s="1"/>
      <c r="N39431" s="1" t="s">
        <v>82984</v>
      </c>
      <c r="O39431" s="1" t="s">
        <v>82985</v>
      </c>
      <c r="P39431" s="1" t="s">
        <v>17</v>
      </c>
      <c r="Q39431" s="1" t="s">
        <v>17</v>
      </c>
      <c r="R39431" s="1" t="s">
        <v>210</v>
      </c>
      <c r="S39431" s="1" t="s">
        <v>210</v>
      </c>
      <c r="T39431" s="1" t="s">
        <v>17</v>
      </c>
    </row>
    <row r="39432" spans="8:20" hidden="1" x14ac:dyDescent="0.2">
      <c r="H39432" s="1" t="s">
        <v>82986</v>
      </c>
      <c r="I39432" s="1" t="s">
        <v>82987</v>
      </c>
      <c r="J39432" s="1" t="s">
        <v>82988</v>
      </c>
      <c r="K39432" s="1" t="s">
        <v>82989</v>
      </c>
      <c r="L39432" s="1"/>
      <c r="M39432" s="1"/>
      <c r="N39432" s="1" t="s">
        <v>82990</v>
      </c>
      <c r="O39432" s="1" t="s">
        <v>82991</v>
      </c>
      <c r="P39432" s="1" t="s">
        <v>17</v>
      </c>
      <c r="Q39432" s="1" t="s">
        <v>17</v>
      </c>
      <c r="R39432" s="1" t="s">
        <v>17</v>
      </c>
      <c r="S39432" s="1" t="s">
        <v>17</v>
      </c>
      <c r="T39432" s="1" t="s">
        <v>17</v>
      </c>
    </row>
    <row r="39433" spans="8:20" hidden="1" x14ac:dyDescent="0.2">
      <c r="H39433" s="1" t="s">
        <v>82986</v>
      </c>
      <c r="I39433" s="1" t="s">
        <v>82987</v>
      </c>
      <c r="J39433" s="1" t="s">
        <v>82988</v>
      </c>
      <c r="K39433" s="1" t="s">
        <v>82992</v>
      </c>
      <c r="L39433" s="1"/>
      <c r="M39433" s="1"/>
      <c r="N39433" s="1" t="s">
        <v>82993</v>
      </c>
      <c r="O39433" s="1" t="s">
        <v>82994</v>
      </c>
      <c r="P39433" s="1" t="s">
        <v>17</v>
      </c>
      <c r="Q39433" s="1" t="s">
        <v>17</v>
      </c>
      <c r="R39433" s="1" t="s">
        <v>17</v>
      </c>
      <c r="S39433" s="1" t="s">
        <v>17</v>
      </c>
      <c r="T39433" s="1" t="s">
        <v>17</v>
      </c>
    </row>
    <row r="39434" spans="8:20" hidden="1" x14ac:dyDescent="0.2">
      <c r="H39434" s="1" t="s">
        <v>82986</v>
      </c>
      <c r="I39434" s="1" t="s">
        <v>82987</v>
      </c>
      <c r="J39434" s="1" t="s">
        <v>82988</v>
      </c>
      <c r="K39434" s="1" t="s">
        <v>82995</v>
      </c>
      <c r="L39434" s="1"/>
      <c r="M39434" s="1"/>
      <c r="N39434" s="1" t="s">
        <v>82996</v>
      </c>
      <c r="O39434" s="1" t="s">
        <v>82991</v>
      </c>
      <c r="P39434" s="1" t="s">
        <v>17</v>
      </c>
      <c r="Q39434" s="1" t="s">
        <v>17</v>
      </c>
      <c r="R39434" s="1" t="s">
        <v>17</v>
      </c>
      <c r="S39434" s="1" t="s">
        <v>17</v>
      </c>
      <c r="T39434" s="1" t="s">
        <v>17</v>
      </c>
    </row>
    <row r="39435" spans="8:20" hidden="1" x14ac:dyDescent="0.2">
      <c r="H39435" s="1" t="s">
        <v>82986</v>
      </c>
      <c r="I39435" s="1" t="s">
        <v>82987</v>
      </c>
      <c r="J39435" s="1" t="s">
        <v>82988</v>
      </c>
      <c r="K39435" s="1" t="s">
        <v>82997</v>
      </c>
      <c r="L39435" s="1"/>
      <c r="M39435" s="1"/>
      <c r="N39435" s="1" t="s">
        <v>82998</v>
      </c>
      <c r="O39435" s="1" t="s">
        <v>82994</v>
      </c>
      <c r="P39435" s="1" t="s">
        <v>17</v>
      </c>
      <c r="Q39435" s="1" t="s">
        <v>17</v>
      </c>
      <c r="R39435" s="1" t="s">
        <v>17</v>
      </c>
      <c r="S39435" s="1" t="s">
        <v>17</v>
      </c>
      <c r="T39435" s="1" t="s">
        <v>17</v>
      </c>
    </row>
    <row r="39436" spans="8:20" hidden="1" x14ac:dyDescent="0.2">
      <c r="H39436" s="1" t="s">
        <v>82986</v>
      </c>
      <c r="I39436" s="1" t="s">
        <v>82987</v>
      </c>
      <c r="J39436" s="1" t="s">
        <v>82988</v>
      </c>
      <c r="K39436" s="1" t="s">
        <v>82999</v>
      </c>
      <c r="L39436" s="1"/>
      <c r="M39436" s="1"/>
      <c r="N39436" s="1" t="s">
        <v>83000</v>
      </c>
      <c r="O39436" s="1" t="s">
        <v>82991</v>
      </c>
      <c r="P39436" s="1" t="s">
        <v>17</v>
      </c>
      <c r="Q39436" s="1" t="s">
        <v>17</v>
      </c>
      <c r="R39436" s="1" t="s">
        <v>17</v>
      </c>
      <c r="S39436" s="1" t="s">
        <v>17</v>
      </c>
      <c r="T39436" s="1" t="s">
        <v>17</v>
      </c>
    </row>
    <row r="39437" spans="8:20" hidden="1" x14ac:dyDescent="0.2">
      <c r="H39437" s="1" t="s">
        <v>82986</v>
      </c>
      <c r="I39437" s="1" t="s">
        <v>82987</v>
      </c>
      <c r="J39437" s="1" t="s">
        <v>82988</v>
      </c>
      <c r="K39437" s="1" t="s">
        <v>83001</v>
      </c>
      <c r="L39437" s="1"/>
      <c r="M39437" s="1"/>
      <c r="N39437" s="1" t="s">
        <v>83002</v>
      </c>
      <c r="O39437" s="1" t="s">
        <v>82994</v>
      </c>
      <c r="P39437" s="1" t="s">
        <v>17</v>
      </c>
      <c r="Q39437" s="1" t="s">
        <v>17</v>
      </c>
      <c r="R39437" s="1" t="s">
        <v>17</v>
      </c>
      <c r="S39437" s="1" t="s">
        <v>17</v>
      </c>
      <c r="T39437" s="1" t="s">
        <v>17</v>
      </c>
    </row>
    <row r="39438" spans="8:20" hidden="1" x14ac:dyDescent="0.2">
      <c r="H39438" s="1" t="s">
        <v>82986</v>
      </c>
      <c r="I39438" s="1" t="s">
        <v>82987</v>
      </c>
      <c r="J39438" s="1" t="s">
        <v>82988</v>
      </c>
      <c r="K39438" s="1" t="s">
        <v>83003</v>
      </c>
      <c r="L39438" s="1"/>
      <c r="M39438" s="1"/>
      <c r="N39438" s="1" t="s">
        <v>83004</v>
      </c>
      <c r="O39438" s="1" t="s">
        <v>82991</v>
      </c>
      <c r="P39438" s="1" t="s">
        <v>17</v>
      </c>
      <c r="Q39438" s="1" t="s">
        <v>17</v>
      </c>
      <c r="R39438" s="1" t="s">
        <v>17</v>
      </c>
      <c r="S39438" s="1" t="s">
        <v>17</v>
      </c>
      <c r="T39438" s="1" t="s">
        <v>17</v>
      </c>
    </row>
    <row r="39439" spans="8:20" hidden="1" x14ac:dyDescent="0.2">
      <c r="H39439" s="1" t="s">
        <v>82986</v>
      </c>
      <c r="I39439" s="1" t="s">
        <v>82987</v>
      </c>
      <c r="J39439" s="1" t="s">
        <v>82988</v>
      </c>
      <c r="K39439" s="1" t="s">
        <v>83005</v>
      </c>
      <c r="L39439" s="1"/>
      <c r="M39439" s="1"/>
      <c r="N39439" s="1" t="s">
        <v>83006</v>
      </c>
      <c r="O39439" s="1" t="s">
        <v>82994</v>
      </c>
      <c r="P39439" s="1" t="s">
        <v>17</v>
      </c>
      <c r="Q39439" s="1" t="s">
        <v>17</v>
      </c>
      <c r="R39439" s="1" t="s">
        <v>17</v>
      </c>
      <c r="S39439" s="1" t="s">
        <v>17</v>
      </c>
      <c r="T39439" s="1" t="s">
        <v>17</v>
      </c>
    </row>
    <row r="39440" spans="8:20" hidden="1" x14ac:dyDescent="0.2">
      <c r="H39440" s="1" t="s">
        <v>82986</v>
      </c>
      <c r="I39440" s="1" t="s">
        <v>82987</v>
      </c>
      <c r="J39440" s="1" t="s">
        <v>82988</v>
      </c>
      <c r="K39440" s="1" t="s">
        <v>83007</v>
      </c>
      <c r="L39440" s="1"/>
      <c r="M39440" s="1"/>
      <c r="N39440" s="1" t="s">
        <v>83008</v>
      </c>
      <c r="O39440" s="1" t="s">
        <v>82991</v>
      </c>
      <c r="P39440" s="1" t="s">
        <v>17</v>
      </c>
      <c r="Q39440" s="1" t="s">
        <v>17</v>
      </c>
      <c r="R39440" s="1" t="s">
        <v>17</v>
      </c>
      <c r="S39440" s="1" t="s">
        <v>17</v>
      </c>
      <c r="T39440" s="1" t="s">
        <v>17</v>
      </c>
    </row>
    <row r="39441" spans="8:20" hidden="1" x14ac:dyDescent="0.2">
      <c r="H39441" s="1" t="s">
        <v>82986</v>
      </c>
      <c r="I39441" s="1" t="s">
        <v>82987</v>
      </c>
      <c r="J39441" s="1" t="s">
        <v>82988</v>
      </c>
      <c r="K39441" s="1" t="s">
        <v>83009</v>
      </c>
      <c r="L39441" s="1"/>
      <c r="M39441" s="1"/>
      <c r="N39441" s="1" t="s">
        <v>83010</v>
      </c>
      <c r="O39441" s="1" t="s">
        <v>82994</v>
      </c>
      <c r="P39441" s="1" t="s">
        <v>17</v>
      </c>
      <c r="Q39441" s="1" t="s">
        <v>17</v>
      </c>
      <c r="R39441" s="1" t="s">
        <v>17</v>
      </c>
      <c r="S39441" s="1" t="s">
        <v>17</v>
      </c>
      <c r="T39441" s="1" t="s">
        <v>17</v>
      </c>
    </row>
    <row r="39442" spans="8:20" hidden="1" x14ac:dyDescent="0.2">
      <c r="H39442" s="1" t="s">
        <v>82986</v>
      </c>
      <c r="I39442" s="1" t="s">
        <v>82987</v>
      </c>
      <c r="J39442" s="1" t="s">
        <v>82988</v>
      </c>
      <c r="K39442" s="1" t="s">
        <v>83011</v>
      </c>
      <c r="L39442" s="1"/>
      <c r="M39442" s="1"/>
      <c r="N39442" s="1" t="s">
        <v>83012</v>
      </c>
      <c r="O39442" s="1" t="s">
        <v>82991</v>
      </c>
      <c r="P39442" s="1" t="s">
        <v>17</v>
      </c>
      <c r="Q39442" s="1" t="s">
        <v>17</v>
      </c>
      <c r="R39442" s="1" t="s">
        <v>17</v>
      </c>
      <c r="S39442" s="1" t="s">
        <v>17</v>
      </c>
      <c r="T39442" s="1" t="s">
        <v>17</v>
      </c>
    </row>
    <row r="39443" spans="8:20" hidden="1" x14ac:dyDescent="0.2">
      <c r="H39443" s="1" t="s">
        <v>82986</v>
      </c>
      <c r="I39443" s="1" t="s">
        <v>82987</v>
      </c>
      <c r="J39443" s="1" t="s">
        <v>82988</v>
      </c>
      <c r="K39443" s="1" t="s">
        <v>83013</v>
      </c>
      <c r="L39443" s="1"/>
      <c r="M39443" s="1"/>
      <c r="N39443" s="1" t="s">
        <v>83014</v>
      </c>
      <c r="O39443" s="1" t="s">
        <v>82991</v>
      </c>
      <c r="P39443" s="1" t="s">
        <v>17</v>
      </c>
      <c r="Q39443" s="1" t="s">
        <v>17</v>
      </c>
      <c r="R39443" s="1" t="s">
        <v>17</v>
      </c>
      <c r="S39443" s="1" t="s">
        <v>17</v>
      </c>
      <c r="T39443" s="1" t="s">
        <v>17</v>
      </c>
    </row>
    <row r="39444" spans="8:20" hidden="1" x14ac:dyDescent="0.2">
      <c r="H39444" s="1" t="s">
        <v>82986</v>
      </c>
      <c r="I39444" s="1" t="s">
        <v>82987</v>
      </c>
      <c r="J39444" s="1" t="s">
        <v>82988</v>
      </c>
      <c r="K39444" s="1" t="s">
        <v>83015</v>
      </c>
      <c r="L39444" s="1"/>
      <c r="M39444" s="1"/>
      <c r="N39444" s="1" t="s">
        <v>83016</v>
      </c>
      <c r="O39444" s="1" t="s">
        <v>82994</v>
      </c>
      <c r="P39444" s="1" t="s">
        <v>17</v>
      </c>
      <c r="Q39444" s="1" t="s">
        <v>17</v>
      </c>
      <c r="R39444" s="1" t="s">
        <v>17</v>
      </c>
      <c r="S39444" s="1" t="s">
        <v>17</v>
      </c>
      <c r="T39444" s="1" t="s">
        <v>17</v>
      </c>
    </row>
    <row r="39445" spans="8:20" hidden="1" x14ac:dyDescent="0.2">
      <c r="H39445" s="1" t="s">
        <v>82986</v>
      </c>
      <c r="I39445" s="1" t="s">
        <v>82987</v>
      </c>
      <c r="J39445" s="1" t="s">
        <v>82988</v>
      </c>
      <c r="K39445" s="1" t="s">
        <v>83017</v>
      </c>
      <c r="L39445" s="1"/>
      <c r="M39445" s="1"/>
      <c r="N39445" s="1" t="s">
        <v>83018</v>
      </c>
      <c r="O39445" s="1" t="s">
        <v>82991</v>
      </c>
      <c r="P39445" s="1" t="s">
        <v>17</v>
      </c>
      <c r="Q39445" s="1" t="s">
        <v>17</v>
      </c>
      <c r="R39445" s="1" t="s">
        <v>17</v>
      </c>
      <c r="S39445" s="1" t="s">
        <v>17</v>
      </c>
      <c r="T39445" s="1" t="s">
        <v>17</v>
      </c>
    </row>
    <row r="39446" spans="8:20" hidden="1" x14ac:dyDescent="0.2">
      <c r="H39446" s="1" t="s">
        <v>82986</v>
      </c>
      <c r="I39446" s="1" t="s">
        <v>82987</v>
      </c>
      <c r="J39446" s="1" t="s">
        <v>82988</v>
      </c>
      <c r="K39446" s="1" t="s">
        <v>83019</v>
      </c>
      <c r="L39446" s="1"/>
      <c r="M39446" s="1"/>
      <c r="N39446" s="1" t="s">
        <v>83020</v>
      </c>
      <c r="O39446" s="1" t="s">
        <v>82994</v>
      </c>
      <c r="P39446" s="1" t="s">
        <v>17</v>
      </c>
      <c r="Q39446" s="1" t="s">
        <v>17</v>
      </c>
      <c r="R39446" s="1" t="s">
        <v>17</v>
      </c>
      <c r="S39446" s="1" t="s">
        <v>17</v>
      </c>
      <c r="T39446" s="1" t="s">
        <v>17</v>
      </c>
    </row>
    <row r="39447" spans="8:20" hidden="1" x14ac:dyDescent="0.2">
      <c r="H39447" s="1" t="s">
        <v>82986</v>
      </c>
      <c r="I39447" s="1" t="s">
        <v>82987</v>
      </c>
      <c r="J39447" s="1" t="s">
        <v>82988</v>
      </c>
      <c r="K39447" s="1" t="s">
        <v>83021</v>
      </c>
      <c r="L39447" s="1"/>
      <c r="M39447" s="1"/>
      <c r="N39447" s="1" t="s">
        <v>83022</v>
      </c>
      <c r="O39447" s="1" t="s">
        <v>82991</v>
      </c>
      <c r="P39447" s="1" t="s">
        <v>17</v>
      </c>
      <c r="Q39447" s="1" t="s">
        <v>17</v>
      </c>
      <c r="R39447" s="1" t="s">
        <v>17</v>
      </c>
      <c r="S39447" s="1" t="s">
        <v>17</v>
      </c>
      <c r="T39447" s="1" t="s">
        <v>17</v>
      </c>
    </row>
    <row r="39448" spans="8:20" hidden="1" x14ac:dyDescent="0.2">
      <c r="H39448" s="1" t="s">
        <v>82986</v>
      </c>
      <c r="I39448" s="1" t="s">
        <v>82987</v>
      </c>
      <c r="J39448" s="1" t="s">
        <v>82988</v>
      </c>
      <c r="K39448" s="1" t="s">
        <v>83023</v>
      </c>
      <c r="L39448" s="1"/>
      <c r="M39448" s="1"/>
      <c r="N39448" s="1" t="s">
        <v>83024</v>
      </c>
      <c r="O39448" s="1" t="s">
        <v>82991</v>
      </c>
      <c r="P39448" s="1" t="s">
        <v>17</v>
      </c>
      <c r="Q39448" s="1" t="s">
        <v>17</v>
      </c>
      <c r="R39448" s="1" t="s">
        <v>17</v>
      </c>
      <c r="S39448" s="1" t="s">
        <v>17</v>
      </c>
      <c r="T39448" s="1" t="s">
        <v>17</v>
      </c>
    </row>
    <row r="39449" spans="8:20" hidden="1" x14ac:dyDescent="0.2">
      <c r="H39449" s="1" t="s">
        <v>82986</v>
      </c>
      <c r="I39449" s="1" t="s">
        <v>82987</v>
      </c>
      <c r="J39449" s="1" t="s">
        <v>82988</v>
      </c>
      <c r="K39449" s="1" t="s">
        <v>83025</v>
      </c>
      <c r="L39449" s="1"/>
      <c r="M39449" s="1"/>
      <c r="N39449" s="1" t="s">
        <v>83026</v>
      </c>
      <c r="O39449" s="1" t="s">
        <v>82994</v>
      </c>
      <c r="P39449" s="1" t="s">
        <v>17</v>
      </c>
      <c r="Q39449" s="1" t="s">
        <v>17</v>
      </c>
      <c r="R39449" s="1" t="s">
        <v>17</v>
      </c>
      <c r="S39449" s="1" t="s">
        <v>17</v>
      </c>
      <c r="T39449" s="1" t="s">
        <v>17</v>
      </c>
    </row>
    <row r="39450" spans="8:20" hidden="1" x14ac:dyDescent="0.2">
      <c r="H39450" s="1" t="s">
        <v>82986</v>
      </c>
      <c r="I39450" s="1" t="s">
        <v>82987</v>
      </c>
      <c r="J39450" s="1" t="s">
        <v>82988</v>
      </c>
      <c r="K39450" s="1" t="s">
        <v>83027</v>
      </c>
      <c r="L39450" s="1"/>
      <c r="M39450" s="1"/>
      <c r="N39450" s="1" t="s">
        <v>83028</v>
      </c>
      <c r="O39450" s="1" t="s">
        <v>82991</v>
      </c>
      <c r="P39450" s="1" t="s">
        <v>17</v>
      </c>
      <c r="Q39450" s="1" t="s">
        <v>17</v>
      </c>
      <c r="R39450" s="1" t="s">
        <v>17</v>
      </c>
      <c r="S39450" s="1" t="s">
        <v>17</v>
      </c>
      <c r="T39450" s="1" t="s">
        <v>17</v>
      </c>
    </row>
    <row r="39451" spans="8:20" hidden="1" x14ac:dyDescent="0.2">
      <c r="H39451" s="1" t="s">
        <v>82986</v>
      </c>
      <c r="I39451" s="1" t="s">
        <v>82987</v>
      </c>
      <c r="J39451" s="1" t="s">
        <v>82988</v>
      </c>
      <c r="K39451" s="1" t="s">
        <v>83029</v>
      </c>
      <c r="L39451" s="1"/>
      <c r="M39451" s="1"/>
      <c r="N39451" s="1" t="s">
        <v>83030</v>
      </c>
      <c r="O39451" s="1" t="s">
        <v>82994</v>
      </c>
      <c r="P39451" s="1" t="s">
        <v>17</v>
      </c>
      <c r="Q39451" s="1" t="s">
        <v>17</v>
      </c>
      <c r="R39451" s="1" t="s">
        <v>17</v>
      </c>
      <c r="S39451" s="1" t="s">
        <v>17</v>
      </c>
      <c r="T39451" s="1" t="s">
        <v>17</v>
      </c>
    </row>
    <row r="39452" spans="8:20" hidden="1" x14ac:dyDescent="0.2">
      <c r="H39452" s="1" t="s">
        <v>82986</v>
      </c>
      <c r="I39452" s="1" t="s">
        <v>82987</v>
      </c>
      <c r="J39452" s="1" t="s">
        <v>82988</v>
      </c>
      <c r="K39452" s="1" t="s">
        <v>83031</v>
      </c>
      <c r="L39452" s="1"/>
      <c r="M39452" s="1"/>
      <c r="N39452" s="1" t="s">
        <v>83032</v>
      </c>
      <c r="O39452" s="1" t="s">
        <v>82991</v>
      </c>
      <c r="P39452" s="1" t="s">
        <v>17</v>
      </c>
      <c r="Q39452" s="1" t="s">
        <v>17</v>
      </c>
      <c r="R39452" s="1" t="s">
        <v>17</v>
      </c>
      <c r="S39452" s="1" t="s">
        <v>17</v>
      </c>
      <c r="T39452" s="1" t="s">
        <v>17</v>
      </c>
    </row>
    <row r="39453" spans="8:20" hidden="1" x14ac:dyDescent="0.2">
      <c r="H39453" s="1" t="s">
        <v>82986</v>
      </c>
      <c r="I39453" s="1" t="s">
        <v>82987</v>
      </c>
      <c r="J39453" s="1" t="s">
        <v>82988</v>
      </c>
      <c r="K39453" s="1" t="s">
        <v>83033</v>
      </c>
      <c r="L39453" s="1"/>
      <c r="M39453" s="1"/>
      <c r="N39453" s="1" t="s">
        <v>83034</v>
      </c>
      <c r="O39453" s="1" t="s">
        <v>82994</v>
      </c>
      <c r="P39453" s="1" t="s">
        <v>17</v>
      </c>
      <c r="Q39453" s="1" t="s">
        <v>17</v>
      </c>
      <c r="R39453" s="1" t="s">
        <v>17</v>
      </c>
      <c r="S39453" s="1" t="s">
        <v>17</v>
      </c>
      <c r="T39453" s="1" t="s">
        <v>17</v>
      </c>
    </row>
    <row r="39454" spans="8:20" hidden="1" x14ac:dyDescent="0.2">
      <c r="H39454" s="1" t="s">
        <v>82986</v>
      </c>
      <c r="I39454" s="1" t="s">
        <v>82987</v>
      </c>
      <c r="J39454" s="1" t="s">
        <v>82988</v>
      </c>
      <c r="K39454" s="1" t="s">
        <v>83035</v>
      </c>
      <c r="L39454" s="1"/>
      <c r="M39454" s="1"/>
      <c r="N39454" s="1" t="s">
        <v>83036</v>
      </c>
      <c r="O39454" s="1" t="s">
        <v>82991</v>
      </c>
      <c r="P39454" s="1" t="s">
        <v>17</v>
      </c>
      <c r="Q39454" s="1" t="s">
        <v>17</v>
      </c>
      <c r="R39454" s="1" t="s">
        <v>17</v>
      </c>
      <c r="S39454" s="1" t="s">
        <v>17</v>
      </c>
      <c r="T39454" s="1" t="s">
        <v>17</v>
      </c>
    </row>
    <row r="39455" spans="8:20" hidden="1" x14ac:dyDescent="0.2">
      <c r="H39455" s="1" t="s">
        <v>82986</v>
      </c>
      <c r="I39455" s="1" t="s">
        <v>82987</v>
      </c>
      <c r="J39455" s="1" t="s">
        <v>82988</v>
      </c>
      <c r="K39455" s="1" t="s">
        <v>83037</v>
      </c>
      <c r="L39455" s="1"/>
      <c r="M39455" s="1"/>
      <c r="N39455" s="1" t="s">
        <v>83038</v>
      </c>
      <c r="O39455" s="1" t="s">
        <v>82994</v>
      </c>
      <c r="P39455" s="1" t="s">
        <v>17</v>
      </c>
      <c r="Q39455" s="1" t="s">
        <v>17</v>
      </c>
      <c r="R39455" s="1" t="s">
        <v>17</v>
      </c>
      <c r="S39455" s="1" t="s">
        <v>17</v>
      </c>
      <c r="T39455" s="1" t="s">
        <v>17</v>
      </c>
    </row>
    <row r="39456" spans="8:20" hidden="1" x14ac:dyDescent="0.2">
      <c r="H39456" s="1" t="s">
        <v>82986</v>
      </c>
      <c r="I39456" s="1" t="s">
        <v>82987</v>
      </c>
      <c r="J39456" s="1" t="s">
        <v>82988</v>
      </c>
      <c r="K39456" s="1" t="s">
        <v>83039</v>
      </c>
      <c r="L39456" s="1"/>
      <c r="M39456" s="1"/>
      <c r="N39456" s="1" t="s">
        <v>83040</v>
      </c>
      <c r="O39456" s="1" t="s">
        <v>82991</v>
      </c>
      <c r="P39456" s="1" t="s">
        <v>17</v>
      </c>
      <c r="Q39456" s="1" t="s">
        <v>17</v>
      </c>
      <c r="R39456" s="1" t="s">
        <v>17</v>
      </c>
      <c r="S39456" s="1" t="s">
        <v>17</v>
      </c>
      <c r="T39456" s="1" t="s">
        <v>17</v>
      </c>
    </row>
    <row r="39457" spans="8:20" hidden="1" x14ac:dyDescent="0.2">
      <c r="H39457" s="1" t="s">
        <v>82986</v>
      </c>
      <c r="I39457" s="1" t="s">
        <v>82987</v>
      </c>
      <c r="J39457" s="1" t="s">
        <v>82988</v>
      </c>
      <c r="K39457" s="1" t="s">
        <v>83041</v>
      </c>
      <c r="L39457" s="1"/>
      <c r="M39457" s="1"/>
      <c r="N39457" s="1" t="s">
        <v>83042</v>
      </c>
      <c r="O39457" s="1" t="s">
        <v>82994</v>
      </c>
      <c r="P39457" s="1" t="s">
        <v>17</v>
      </c>
      <c r="Q39457" s="1" t="s">
        <v>17</v>
      </c>
      <c r="R39457" s="1" t="s">
        <v>17</v>
      </c>
      <c r="S39457" s="1" t="s">
        <v>17</v>
      </c>
      <c r="T39457" s="1" t="s">
        <v>17</v>
      </c>
    </row>
    <row r="39458" spans="8:20" hidden="1" x14ac:dyDescent="0.2">
      <c r="H39458" s="1" t="s">
        <v>82986</v>
      </c>
      <c r="I39458" s="1" t="s">
        <v>82987</v>
      </c>
      <c r="J39458" s="1" t="s">
        <v>82988</v>
      </c>
      <c r="K39458" s="1" t="s">
        <v>83043</v>
      </c>
      <c r="L39458" s="1"/>
      <c r="M39458" s="1"/>
      <c r="N39458" s="1" t="s">
        <v>83044</v>
      </c>
      <c r="O39458" s="1" t="s">
        <v>82991</v>
      </c>
      <c r="P39458" s="1" t="s">
        <v>17</v>
      </c>
      <c r="Q39458" s="1" t="s">
        <v>17</v>
      </c>
      <c r="R39458" s="1" t="s">
        <v>17</v>
      </c>
      <c r="S39458" s="1" t="s">
        <v>17</v>
      </c>
      <c r="T39458" s="1" t="s">
        <v>17</v>
      </c>
    </row>
    <row r="39459" spans="8:20" hidden="1" x14ac:dyDescent="0.2">
      <c r="H39459" s="1" t="s">
        <v>82986</v>
      </c>
      <c r="I39459" s="1" t="s">
        <v>82987</v>
      </c>
      <c r="J39459" s="1" t="s">
        <v>82988</v>
      </c>
      <c r="K39459" s="1" t="s">
        <v>83045</v>
      </c>
      <c r="L39459" s="1"/>
      <c r="M39459" s="1"/>
      <c r="N39459" s="1" t="s">
        <v>83046</v>
      </c>
      <c r="O39459" s="1" t="s">
        <v>82994</v>
      </c>
      <c r="P39459" s="1" t="s">
        <v>17</v>
      </c>
      <c r="Q39459" s="1" t="s">
        <v>17</v>
      </c>
      <c r="R39459" s="1" t="s">
        <v>17</v>
      </c>
      <c r="S39459" s="1" t="s">
        <v>17</v>
      </c>
      <c r="T39459" s="1" t="s">
        <v>17</v>
      </c>
    </row>
    <row r="39460" spans="8:20" hidden="1" x14ac:dyDescent="0.2">
      <c r="H39460" s="1" t="s">
        <v>82986</v>
      </c>
      <c r="I39460" s="1" t="s">
        <v>82987</v>
      </c>
      <c r="J39460" s="1" t="s">
        <v>82988</v>
      </c>
      <c r="K39460" s="1" t="s">
        <v>83047</v>
      </c>
      <c r="L39460" s="1"/>
      <c r="M39460" s="1"/>
      <c r="N39460" s="1" t="s">
        <v>83048</v>
      </c>
      <c r="O39460" s="1" t="s">
        <v>82991</v>
      </c>
      <c r="P39460" s="1" t="s">
        <v>17</v>
      </c>
      <c r="Q39460" s="1" t="s">
        <v>17</v>
      </c>
      <c r="R39460" s="1" t="s">
        <v>17</v>
      </c>
      <c r="S39460" s="1" t="s">
        <v>17</v>
      </c>
      <c r="T39460" s="1" t="s">
        <v>17</v>
      </c>
    </row>
    <row r="39461" spans="8:20" hidden="1" x14ac:dyDescent="0.2">
      <c r="H39461" s="1" t="s">
        <v>82986</v>
      </c>
      <c r="I39461" s="1" t="s">
        <v>82987</v>
      </c>
      <c r="J39461" s="1" t="s">
        <v>82988</v>
      </c>
      <c r="K39461" s="1" t="s">
        <v>83049</v>
      </c>
      <c r="L39461" s="1"/>
      <c r="M39461" s="1"/>
      <c r="N39461" s="1" t="s">
        <v>83050</v>
      </c>
      <c r="O39461" s="1" t="s">
        <v>82994</v>
      </c>
      <c r="P39461" s="1" t="s">
        <v>17</v>
      </c>
      <c r="Q39461" s="1" t="s">
        <v>17</v>
      </c>
      <c r="R39461" s="1" t="s">
        <v>17</v>
      </c>
      <c r="S39461" s="1" t="s">
        <v>17</v>
      </c>
      <c r="T39461" s="1" t="s">
        <v>17</v>
      </c>
    </row>
    <row r="39462" spans="8:20" hidden="1" x14ac:dyDescent="0.2">
      <c r="H39462" s="1" t="s">
        <v>82986</v>
      </c>
      <c r="I39462" s="1" t="s">
        <v>82987</v>
      </c>
      <c r="J39462" s="1" t="s">
        <v>82988</v>
      </c>
      <c r="K39462" s="1" t="s">
        <v>83051</v>
      </c>
      <c r="L39462" s="1"/>
      <c r="M39462" s="1"/>
      <c r="N39462" s="1" t="s">
        <v>83052</v>
      </c>
      <c r="O39462" s="1" t="s">
        <v>82991</v>
      </c>
      <c r="P39462" s="1" t="s">
        <v>17</v>
      </c>
      <c r="Q39462" s="1" t="s">
        <v>17</v>
      </c>
      <c r="R39462" s="1" t="s">
        <v>17</v>
      </c>
      <c r="S39462" s="1" t="s">
        <v>17</v>
      </c>
      <c r="T39462" s="1" t="s">
        <v>17</v>
      </c>
    </row>
    <row r="39463" spans="8:20" hidden="1" x14ac:dyDescent="0.2">
      <c r="H39463" s="1" t="s">
        <v>82986</v>
      </c>
      <c r="I39463" s="1" t="s">
        <v>82987</v>
      </c>
      <c r="J39463" s="1" t="s">
        <v>82988</v>
      </c>
      <c r="K39463" s="1" t="s">
        <v>83053</v>
      </c>
      <c r="L39463" s="1"/>
      <c r="M39463" s="1"/>
      <c r="N39463" s="1" t="s">
        <v>83054</v>
      </c>
      <c r="O39463" s="1" t="s">
        <v>82994</v>
      </c>
      <c r="P39463" s="1" t="s">
        <v>17</v>
      </c>
      <c r="Q39463" s="1" t="s">
        <v>17</v>
      </c>
      <c r="R39463" s="1" t="s">
        <v>17</v>
      </c>
      <c r="S39463" s="1" t="s">
        <v>17</v>
      </c>
      <c r="T39463" s="1" t="s">
        <v>17</v>
      </c>
    </row>
    <row r="39464" spans="8:20" hidden="1" x14ac:dyDescent="0.2">
      <c r="H39464" s="1" t="s">
        <v>82986</v>
      </c>
      <c r="I39464" s="1" t="s">
        <v>82987</v>
      </c>
      <c r="J39464" s="1" t="s">
        <v>82988</v>
      </c>
      <c r="K39464" s="1" t="s">
        <v>83055</v>
      </c>
      <c r="L39464" s="1"/>
      <c r="M39464" s="1"/>
      <c r="N39464" s="1" t="s">
        <v>83056</v>
      </c>
      <c r="O39464" s="1" t="s">
        <v>82991</v>
      </c>
      <c r="P39464" s="1" t="s">
        <v>17</v>
      </c>
      <c r="Q39464" s="1" t="s">
        <v>17</v>
      </c>
      <c r="R39464" s="1" t="s">
        <v>17</v>
      </c>
      <c r="S39464" s="1" t="s">
        <v>17</v>
      </c>
      <c r="T39464" s="1" t="s">
        <v>17</v>
      </c>
    </row>
    <row r="39465" spans="8:20" hidden="1" x14ac:dyDescent="0.2">
      <c r="H39465" s="1" t="s">
        <v>82986</v>
      </c>
      <c r="I39465" s="1" t="s">
        <v>82987</v>
      </c>
      <c r="J39465" s="1" t="s">
        <v>82988</v>
      </c>
      <c r="K39465" s="1" t="s">
        <v>83057</v>
      </c>
      <c r="L39465" s="1"/>
      <c r="M39465" s="1"/>
      <c r="N39465" s="1" t="s">
        <v>83058</v>
      </c>
      <c r="O39465" s="1" t="s">
        <v>82994</v>
      </c>
      <c r="P39465" s="1" t="s">
        <v>17</v>
      </c>
      <c r="Q39465" s="1" t="s">
        <v>17</v>
      </c>
      <c r="R39465" s="1" t="s">
        <v>17</v>
      </c>
      <c r="S39465" s="1" t="s">
        <v>17</v>
      </c>
      <c r="T39465" s="1" t="s">
        <v>17</v>
      </c>
    </row>
    <row r="39466" spans="8:20" hidden="1" x14ac:dyDescent="0.2">
      <c r="H39466" s="1" t="s">
        <v>82986</v>
      </c>
      <c r="I39466" s="1" t="s">
        <v>82987</v>
      </c>
      <c r="J39466" s="1" t="s">
        <v>82988</v>
      </c>
      <c r="K39466" s="1" t="s">
        <v>83059</v>
      </c>
      <c r="L39466" s="1"/>
      <c r="M39466" s="1"/>
      <c r="N39466" s="1" t="s">
        <v>83060</v>
      </c>
      <c r="O39466" s="1" t="s">
        <v>82991</v>
      </c>
      <c r="P39466" s="1" t="s">
        <v>17</v>
      </c>
      <c r="Q39466" s="1" t="s">
        <v>17</v>
      </c>
      <c r="R39466" s="1" t="s">
        <v>17</v>
      </c>
      <c r="S39466" s="1" t="s">
        <v>17</v>
      </c>
      <c r="T39466" s="1" t="s">
        <v>17</v>
      </c>
    </row>
    <row r="39467" spans="8:20" hidden="1" x14ac:dyDescent="0.2">
      <c r="H39467" s="1" t="s">
        <v>82986</v>
      </c>
      <c r="I39467" s="1" t="s">
        <v>82987</v>
      </c>
      <c r="J39467" s="1" t="s">
        <v>82988</v>
      </c>
      <c r="K39467" s="1" t="s">
        <v>83061</v>
      </c>
      <c r="L39467" s="1"/>
      <c r="M39467" s="1"/>
      <c r="N39467" s="1" t="s">
        <v>83062</v>
      </c>
      <c r="O39467" s="1" t="s">
        <v>82994</v>
      </c>
      <c r="P39467" s="1" t="s">
        <v>17</v>
      </c>
      <c r="Q39467" s="1" t="s">
        <v>17</v>
      </c>
      <c r="R39467" s="1" t="s">
        <v>17</v>
      </c>
      <c r="S39467" s="1" t="s">
        <v>17</v>
      </c>
      <c r="T39467" s="1" t="s">
        <v>17</v>
      </c>
    </row>
    <row r="39468" spans="8:20" hidden="1" x14ac:dyDescent="0.2">
      <c r="H39468" s="1" t="s">
        <v>82986</v>
      </c>
      <c r="I39468" s="1" t="s">
        <v>82987</v>
      </c>
      <c r="J39468" s="1" t="s">
        <v>82988</v>
      </c>
      <c r="K39468" s="1" t="s">
        <v>83063</v>
      </c>
      <c r="L39468" s="1"/>
      <c r="M39468" s="1"/>
      <c r="N39468" s="1" t="s">
        <v>83064</v>
      </c>
      <c r="O39468" s="1" t="s">
        <v>82991</v>
      </c>
      <c r="P39468" s="1" t="s">
        <v>17</v>
      </c>
      <c r="Q39468" s="1" t="s">
        <v>17</v>
      </c>
      <c r="R39468" s="1" t="s">
        <v>17</v>
      </c>
      <c r="S39468" s="1" t="s">
        <v>17</v>
      </c>
      <c r="T39468" s="1" t="s">
        <v>17</v>
      </c>
    </row>
    <row r="39469" spans="8:20" hidden="1" x14ac:dyDescent="0.2">
      <c r="H39469" s="1" t="s">
        <v>82986</v>
      </c>
      <c r="I39469" s="1" t="s">
        <v>82987</v>
      </c>
      <c r="J39469" s="1" t="s">
        <v>82988</v>
      </c>
      <c r="K39469" s="1" t="s">
        <v>83065</v>
      </c>
      <c r="L39469" s="1"/>
      <c r="M39469" s="1"/>
      <c r="N39469" s="1" t="s">
        <v>83066</v>
      </c>
      <c r="O39469" s="1" t="s">
        <v>82994</v>
      </c>
      <c r="P39469" s="1" t="s">
        <v>17</v>
      </c>
      <c r="Q39469" s="1" t="s">
        <v>17</v>
      </c>
      <c r="R39469" s="1" t="s">
        <v>17</v>
      </c>
      <c r="S39469" s="1" t="s">
        <v>17</v>
      </c>
      <c r="T39469" s="1" t="s">
        <v>17</v>
      </c>
    </row>
    <row r="39470" spans="8:20" hidden="1" x14ac:dyDescent="0.2">
      <c r="H39470" s="1" t="s">
        <v>82986</v>
      </c>
      <c r="I39470" s="1" t="s">
        <v>82987</v>
      </c>
      <c r="J39470" s="1" t="s">
        <v>82988</v>
      </c>
      <c r="K39470" s="1" t="s">
        <v>83067</v>
      </c>
      <c r="L39470" s="1"/>
      <c r="M39470" s="1"/>
      <c r="N39470" s="1" t="s">
        <v>83068</v>
      </c>
      <c r="O39470" s="1" t="s">
        <v>82991</v>
      </c>
      <c r="P39470" s="1" t="s">
        <v>17</v>
      </c>
      <c r="Q39470" s="1" t="s">
        <v>17</v>
      </c>
      <c r="R39470" s="1" t="s">
        <v>17</v>
      </c>
      <c r="S39470" s="1" t="s">
        <v>17</v>
      </c>
      <c r="T39470" s="1" t="s">
        <v>17</v>
      </c>
    </row>
    <row r="39471" spans="8:20" hidden="1" x14ac:dyDescent="0.2">
      <c r="H39471" s="1" t="s">
        <v>82986</v>
      </c>
      <c r="I39471" s="1" t="s">
        <v>82987</v>
      </c>
      <c r="J39471" s="1" t="s">
        <v>82988</v>
      </c>
      <c r="K39471" s="1" t="s">
        <v>83069</v>
      </c>
      <c r="L39471" s="1"/>
      <c r="M39471" s="1"/>
      <c r="N39471" s="1" t="s">
        <v>83070</v>
      </c>
      <c r="O39471" s="1" t="s">
        <v>82994</v>
      </c>
      <c r="P39471" s="1" t="s">
        <v>17</v>
      </c>
      <c r="Q39471" s="1" t="s">
        <v>17</v>
      </c>
      <c r="R39471" s="1" t="s">
        <v>17</v>
      </c>
      <c r="S39471" s="1" t="s">
        <v>17</v>
      </c>
      <c r="T39471" s="1" t="s">
        <v>17</v>
      </c>
    </row>
    <row r="39472" spans="8:20" hidden="1" x14ac:dyDescent="0.2">
      <c r="H39472" s="1" t="s">
        <v>82986</v>
      </c>
      <c r="I39472" s="1" t="s">
        <v>82987</v>
      </c>
      <c r="J39472" s="1" t="s">
        <v>82988</v>
      </c>
      <c r="K39472" s="1" t="s">
        <v>83071</v>
      </c>
      <c r="L39472" s="1"/>
      <c r="M39472" s="1"/>
      <c r="N39472" s="1" t="s">
        <v>83072</v>
      </c>
      <c r="O39472" s="1" t="s">
        <v>82991</v>
      </c>
      <c r="P39472" s="1" t="s">
        <v>17</v>
      </c>
      <c r="Q39472" s="1" t="s">
        <v>17</v>
      </c>
      <c r="R39472" s="1" t="s">
        <v>17</v>
      </c>
      <c r="S39472" s="1" t="s">
        <v>17</v>
      </c>
      <c r="T39472" s="1" t="s">
        <v>17</v>
      </c>
    </row>
    <row r="39473" spans="8:20" hidden="1" x14ac:dyDescent="0.2">
      <c r="H39473" s="1" t="s">
        <v>82986</v>
      </c>
      <c r="I39473" s="1" t="s">
        <v>82987</v>
      </c>
      <c r="J39473" s="1" t="s">
        <v>82988</v>
      </c>
      <c r="K39473" s="1" t="s">
        <v>83073</v>
      </c>
      <c r="L39473" s="1"/>
      <c r="M39473" s="1"/>
      <c r="N39473" s="1" t="s">
        <v>83074</v>
      </c>
      <c r="O39473" s="1" t="s">
        <v>82994</v>
      </c>
      <c r="P39473" s="1" t="s">
        <v>17</v>
      </c>
      <c r="Q39473" s="1" t="s">
        <v>17</v>
      </c>
      <c r="R39473" s="1" t="s">
        <v>17</v>
      </c>
      <c r="S39473" s="1" t="s">
        <v>17</v>
      </c>
      <c r="T39473" s="1" t="s">
        <v>17</v>
      </c>
    </row>
    <row r="39474" spans="8:20" hidden="1" x14ac:dyDescent="0.2">
      <c r="H39474" s="1" t="s">
        <v>83918</v>
      </c>
      <c r="I39474" s="1" t="s">
        <v>83919</v>
      </c>
      <c r="J39474" s="1" t="s">
        <v>83920</v>
      </c>
      <c r="K39474" s="1" t="s">
        <v>83921</v>
      </c>
      <c r="L39474" s="1"/>
      <c r="M39474" s="1"/>
      <c r="N39474" s="1" t="s">
        <v>83922</v>
      </c>
      <c r="O39474" s="1" t="s">
        <v>83923</v>
      </c>
      <c r="P39474" s="1" t="s">
        <v>17</v>
      </c>
      <c r="Q39474" s="1" t="s">
        <v>17</v>
      </c>
      <c r="R39474" s="1" t="s">
        <v>17</v>
      </c>
      <c r="S39474" s="1" t="s">
        <v>17</v>
      </c>
      <c r="T39474" s="1" t="s">
        <v>17</v>
      </c>
    </row>
    <row r="39475" spans="8:20" hidden="1" x14ac:dyDescent="0.2">
      <c r="H39475" s="1" t="s">
        <v>83918</v>
      </c>
      <c r="I39475" s="1" t="s">
        <v>83919</v>
      </c>
      <c r="J39475" s="1" t="s">
        <v>83920</v>
      </c>
      <c r="K39475" s="1" t="s">
        <v>83924</v>
      </c>
      <c r="L39475" s="1"/>
      <c r="M39475" s="1"/>
      <c r="N39475" s="1" t="s">
        <v>83925</v>
      </c>
      <c r="O39475" s="1" t="s">
        <v>83923</v>
      </c>
      <c r="P39475" s="1" t="s">
        <v>17</v>
      </c>
      <c r="Q39475" s="1" t="s">
        <v>17</v>
      </c>
      <c r="R39475" s="1" t="s">
        <v>17</v>
      </c>
      <c r="S39475" s="1" t="s">
        <v>17</v>
      </c>
      <c r="T39475" s="1" t="s">
        <v>17</v>
      </c>
    </row>
    <row r="39476" spans="8:20" hidden="1" x14ac:dyDescent="0.2">
      <c r="H39476" s="1" t="s">
        <v>83918</v>
      </c>
      <c r="I39476" s="1" t="s">
        <v>83919</v>
      </c>
      <c r="J39476" s="1" t="s">
        <v>83920</v>
      </c>
      <c r="K39476" s="1" t="s">
        <v>83926</v>
      </c>
      <c r="L39476" s="1"/>
      <c r="M39476" s="1"/>
      <c r="N39476" s="1" t="s">
        <v>83927</v>
      </c>
      <c r="O39476" s="1" t="s">
        <v>83923</v>
      </c>
      <c r="P39476" s="1" t="s">
        <v>17</v>
      </c>
      <c r="Q39476" s="1" t="s">
        <v>17</v>
      </c>
      <c r="R39476" s="1" t="s">
        <v>17</v>
      </c>
      <c r="S39476" s="1" t="s">
        <v>17</v>
      </c>
      <c r="T39476" s="1" t="s">
        <v>17</v>
      </c>
    </row>
    <row r="39477" spans="8:20" hidden="1" x14ac:dyDescent="0.2">
      <c r="H39477" s="1" t="s">
        <v>83918</v>
      </c>
      <c r="I39477" s="1" t="s">
        <v>83919</v>
      </c>
      <c r="J39477" s="1" t="s">
        <v>83920</v>
      </c>
      <c r="K39477" s="1" t="s">
        <v>83928</v>
      </c>
      <c r="L39477" s="1"/>
      <c r="M39477" s="1"/>
      <c r="N39477" s="1" t="s">
        <v>83929</v>
      </c>
      <c r="O39477" s="1" t="s">
        <v>83923</v>
      </c>
      <c r="P39477" s="1" t="s">
        <v>17</v>
      </c>
      <c r="Q39477" s="1" t="s">
        <v>17</v>
      </c>
      <c r="R39477" s="1" t="s">
        <v>17</v>
      </c>
      <c r="S39477" s="1" t="s">
        <v>17</v>
      </c>
      <c r="T39477" s="1" t="s">
        <v>17</v>
      </c>
    </row>
    <row r="39478" spans="8:20" hidden="1" x14ac:dyDescent="0.2">
      <c r="H39478" s="1" t="s">
        <v>83918</v>
      </c>
      <c r="I39478" s="1" t="s">
        <v>83919</v>
      </c>
      <c r="J39478" s="1" t="s">
        <v>83920</v>
      </c>
      <c r="K39478" s="1" t="s">
        <v>83930</v>
      </c>
      <c r="L39478" s="1"/>
      <c r="M39478" s="1"/>
      <c r="N39478" s="1" t="s">
        <v>83931</v>
      </c>
      <c r="O39478" s="1" t="s">
        <v>83923</v>
      </c>
      <c r="P39478" s="1" t="s">
        <v>17</v>
      </c>
      <c r="Q39478" s="1" t="s">
        <v>17</v>
      </c>
      <c r="R39478" s="1" t="s">
        <v>17</v>
      </c>
      <c r="S39478" s="1" t="s">
        <v>17</v>
      </c>
      <c r="T39478" s="1" t="s">
        <v>17</v>
      </c>
    </row>
    <row r="39479" spans="8:20" hidden="1" x14ac:dyDescent="0.2">
      <c r="H39479" s="1" t="s">
        <v>83918</v>
      </c>
      <c r="I39479" s="1" t="s">
        <v>83919</v>
      </c>
      <c r="J39479" s="1" t="s">
        <v>83920</v>
      </c>
      <c r="K39479" s="1" t="s">
        <v>83932</v>
      </c>
      <c r="L39479" s="1"/>
      <c r="M39479" s="1"/>
      <c r="N39479" s="1" t="s">
        <v>83933</v>
      </c>
      <c r="O39479" s="1" t="s">
        <v>83923</v>
      </c>
      <c r="P39479" s="1" t="s">
        <v>17</v>
      </c>
      <c r="Q39479" s="1" t="s">
        <v>17</v>
      </c>
      <c r="R39479" s="1" t="s">
        <v>17</v>
      </c>
      <c r="S39479" s="1" t="s">
        <v>17</v>
      </c>
      <c r="T39479" s="1" t="s">
        <v>17</v>
      </c>
    </row>
    <row r="39480" spans="8:20" hidden="1" x14ac:dyDescent="0.2">
      <c r="H39480" s="1" t="s">
        <v>83918</v>
      </c>
      <c r="I39480" s="1" t="s">
        <v>83919</v>
      </c>
      <c r="J39480" s="1" t="s">
        <v>83920</v>
      </c>
      <c r="K39480" s="1" t="s">
        <v>83934</v>
      </c>
      <c r="L39480" s="1"/>
      <c r="M39480" s="1"/>
      <c r="N39480" s="1" t="s">
        <v>83935</v>
      </c>
      <c r="O39480" s="1" t="s">
        <v>83923</v>
      </c>
      <c r="P39480" s="1" t="s">
        <v>17</v>
      </c>
      <c r="Q39480" s="1" t="s">
        <v>17</v>
      </c>
      <c r="R39480" s="1" t="s">
        <v>17</v>
      </c>
      <c r="S39480" s="1" t="s">
        <v>17</v>
      </c>
      <c r="T39480" s="1" t="s">
        <v>17</v>
      </c>
    </row>
    <row r="39481" spans="8:20" hidden="1" x14ac:dyDescent="0.2">
      <c r="H39481" s="1" t="s">
        <v>83918</v>
      </c>
      <c r="I39481" s="1" t="s">
        <v>83919</v>
      </c>
      <c r="J39481" s="1" t="s">
        <v>83920</v>
      </c>
      <c r="K39481" s="1" t="s">
        <v>83936</v>
      </c>
      <c r="L39481" s="1"/>
      <c r="M39481" s="1"/>
      <c r="N39481" s="1" t="s">
        <v>83937</v>
      </c>
      <c r="O39481" s="1" t="s">
        <v>83923</v>
      </c>
      <c r="P39481" s="1" t="s">
        <v>17</v>
      </c>
      <c r="Q39481" s="1" t="s">
        <v>17</v>
      </c>
      <c r="R39481" s="1" t="s">
        <v>17</v>
      </c>
      <c r="S39481" s="1" t="s">
        <v>17</v>
      </c>
      <c r="T39481" s="1" t="s">
        <v>17</v>
      </c>
    </row>
    <row r="39482" spans="8:20" hidden="1" x14ac:dyDescent="0.2">
      <c r="H39482" s="1" t="s">
        <v>83918</v>
      </c>
      <c r="I39482" s="1" t="s">
        <v>83919</v>
      </c>
      <c r="J39482" s="1" t="s">
        <v>83920</v>
      </c>
      <c r="K39482" s="1" t="s">
        <v>83938</v>
      </c>
      <c r="L39482" s="1"/>
      <c r="M39482" s="1"/>
      <c r="N39482" s="1" t="s">
        <v>83939</v>
      </c>
      <c r="O39482" s="1" t="s">
        <v>83940</v>
      </c>
      <c r="P39482" s="1" t="s">
        <v>17</v>
      </c>
      <c r="Q39482" s="1" t="s">
        <v>17</v>
      </c>
      <c r="R39482" s="1" t="s">
        <v>17</v>
      </c>
      <c r="S39482" s="1" t="s">
        <v>17</v>
      </c>
      <c r="T39482" s="1" t="s">
        <v>17</v>
      </c>
    </row>
    <row r="39483" spans="8:20" hidden="1" x14ac:dyDescent="0.2">
      <c r="H39483" s="1" t="s">
        <v>83918</v>
      </c>
      <c r="I39483" s="1" t="s">
        <v>83919</v>
      </c>
      <c r="J39483" s="1" t="s">
        <v>83920</v>
      </c>
      <c r="K39483" s="1" t="s">
        <v>83941</v>
      </c>
      <c r="L39483" s="1"/>
      <c r="M39483" s="1"/>
      <c r="N39483" s="1" t="s">
        <v>83942</v>
      </c>
      <c r="O39483" s="1" t="s">
        <v>83940</v>
      </c>
      <c r="P39483" s="1" t="s">
        <v>17</v>
      </c>
      <c r="Q39483" s="1" t="s">
        <v>17</v>
      </c>
      <c r="R39483" s="1" t="s">
        <v>17</v>
      </c>
      <c r="S39483" s="1" t="s">
        <v>17</v>
      </c>
      <c r="T39483" s="1" t="s">
        <v>17</v>
      </c>
    </row>
    <row r="39484" spans="8:20" hidden="1" x14ac:dyDescent="0.2">
      <c r="H39484" s="1" t="s">
        <v>83918</v>
      </c>
      <c r="I39484" s="1" t="s">
        <v>83919</v>
      </c>
      <c r="J39484" s="1" t="s">
        <v>83920</v>
      </c>
      <c r="K39484" s="1" t="s">
        <v>83943</v>
      </c>
      <c r="L39484" s="1"/>
      <c r="M39484" s="1"/>
      <c r="N39484" s="1" t="s">
        <v>83944</v>
      </c>
      <c r="O39484" s="1" t="s">
        <v>83940</v>
      </c>
      <c r="P39484" s="1" t="s">
        <v>17</v>
      </c>
      <c r="Q39484" s="1" t="s">
        <v>17</v>
      </c>
      <c r="R39484" s="1" t="s">
        <v>17</v>
      </c>
      <c r="S39484" s="1" t="s">
        <v>17</v>
      </c>
      <c r="T39484" s="1" t="s">
        <v>17</v>
      </c>
    </row>
    <row r="39485" spans="8:20" hidden="1" x14ac:dyDescent="0.2">
      <c r="H39485" s="1" t="s">
        <v>83918</v>
      </c>
      <c r="I39485" s="1" t="s">
        <v>83919</v>
      </c>
      <c r="J39485" s="1" t="s">
        <v>83920</v>
      </c>
      <c r="K39485" s="1" t="s">
        <v>83945</v>
      </c>
      <c r="L39485" s="1"/>
      <c r="M39485" s="1"/>
      <c r="N39485" s="1" t="s">
        <v>83946</v>
      </c>
      <c r="O39485" s="1" t="s">
        <v>83940</v>
      </c>
      <c r="P39485" s="1" t="s">
        <v>17</v>
      </c>
      <c r="Q39485" s="1" t="s">
        <v>17</v>
      </c>
      <c r="R39485" s="1" t="s">
        <v>17</v>
      </c>
      <c r="S39485" s="1" t="s">
        <v>17</v>
      </c>
      <c r="T39485" s="1" t="s">
        <v>17</v>
      </c>
    </row>
    <row r="39486" spans="8:20" hidden="1" x14ac:dyDescent="0.2">
      <c r="H39486" s="1" t="s">
        <v>83918</v>
      </c>
      <c r="I39486" s="1" t="s">
        <v>83919</v>
      </c>
      <c r="J39486" s="1" t="s">
        <v>83920</v>
      </c>
      <c r="K39486" s="1" t="s">
        <v>83947</v>
      </c>
      <c r="L39486" s="1"/>
      <c r="M39486" s="1"/>
      <c r="N39486" s="1" t="s">
        <v>83948</v>
      </c>
      <c r="O39486" s="1" t="s">
        <v>83940</v>
      </c>
      <c r="P39486" s="1" t="s">
        <v>17</v>
      </c>
      <c r="Q39486" s="1" t="s">
        <v>17</v>
      </c>
      <c r="R39486" s="1" t="s">
        <v>17</v>
      </c>
      <c r="S39486" s="1" t="s">
        <v>17</v>
      </c>
      <c r="T39486" s="1" t="s">
        <v>17</v>
      </c>
    </row>
    <row r="39487" spans="8:20" hidden="1" x14ac:dyDescent="0.2">
      <c r="H39487" s="1" t="s">
        <v>83918</v>
      </c>
      <c r="I39487" s="1" t="s">
        <v>83919</v>
      </c>
      <c r="J39487" s="1" t="s">
        <v>83920</v>
      </c>
      <c r="K39487" s="1" t="s">
        <v>83949</v>
      </c>
      <c r="L39487" s="1"/>
      <c r="M39487" s="1"/>
      <c r="N39487" s="1" t="s">
        <v>83950</v>
      </c>
      <c r="O39487" s="1" t="s">
        <v>83940</v>
      </c>
      <c r="P39487" s="1" t="s">
        <v>17</v>
      </c>
      <c r="Q39487" s="1" t="s">
        <v>17</v>
      </c>
      <c r="R39487" s="1" t="s">
        <v>17</v>
      </c>
      <c r="S39487" s="1" t="s">
        <v>17</v>
      </c>
      <c r="T39487" s="1" t="s">
        <v>17</v>
      </c>
    </row>
    <row r="39488" spans="8:20" hidden="1" x14ac:dyDescent="0.2">
      <c r="H39488" s="1" t="s">
        <v>83918</v>
      </c>
      <c r="I39488" s="1" t="s">
        <v>83919</v>
      </c>
      <c r="J39488" s="1" t="s">
        <v>83920</v>
      </c>
      <c r="K39488" s="1" t="s">
        <v>83951</v>
      </c>
      <c r="L39488" s="1"/>
      <c r="M39488" s="1"/>
      <c r="N39488" s="1" t="s">
        <v>83952</v>
      </c>
      <c r="O39488" s="1" t="s">
        <v>83940</v>
      </c>
      <c r="P39488" s="1" t="s">
        <v>17</v>
      </c>
      <c r="Q39488" s="1" t="s">
        <v>17</v>
      </c>
      <c r="R39488" s="1" t="s">
        <v>17</v>
      </c>
      <c r="S39488" s="1" t="s">
        <v>17</v>
      </c>
      <c r="T39488" s="1" t="s">
        <v>17</v>
      </c>
    </row>
    <row r="39489" spans="8:20" hidden="1" x14ac:dyDescent="0.2">
      <c r="H39489" s="1" t="s">
        <v>83918</v>
      </c>
      <c r="I39489" s="1" t="s">
        <v>83919</v>
      </c>
      <c r="J39489" s="1" t="s">
        <v>83920</v>
      </c>
      <c r="K39489" s="1" t="s">
        <v>83953</v>
      </c>
      <c r="L39489" s="1"/>
      <c r="M39489" s="1"/>
      <c r="N39489" s="1" t="s">
        <v>83954</v>
      </c>
      <c r="O39489" s="1" t="s">
        <v>83940</v>
      </c>
      <c r="P39489" s="1" t="s">
        <v>17</v>
      </c>
      <c r="Q39489" s="1" t="s">
        <v>17</v>
      </c>
      <c r="R39489" s="1" t="s">
        <v>17</v>
      </c>
      <c r="S39489" s="1" t="s">
        <v>17</v>
      </c>
      <c r="T39489" s="1" t="s">
        <v>17</v>
      </c>
    </row>
    <row r="39490" spans="8:20" hidden="1" x14ac:dyDescent="0.2">
      <c r="H39490" s="1" t="s">
        <v>83918</v>
      </c>
      <c r="I39490" s="1" t="s">
        <v>83919</v>
      </c>
      <c r="J39490" s="1" t="s">
        <v>83920</v>
      </c>
      <c r="K39490" s="1" t="s">
        <v>83955</v>
      </c>
      <c r="L39490" s="1"/>
      <c r="M39490" s="1"/>
      <c r="N39490" s="1" t="s">
        <v>83956</v>
      </c>
      <c r="O39490" s="1" t="s">
        <v>83940</v>
      </c>
      <c r="P39490" s="1" t="s">
        <v>17</v>
      </c>
      <c r="Q39490" s="1" t="s">
        <v>17</v>
      </c>
      <c r="R39490" s="1" t="s">
        <v>17</v>
      </c>
      <c r="S39490" s="1" t="s">
        <v>17</v>
      </c>
      <c r="T39490" s="1" t="s">
        <v>17</v>
      </c>
    </row>
    <row r="39491" spans="8:20" hidden="1" x14ac:dyDescent="0.2">
      <c r="H39491" s="1" t="s">
        <v>83918</v>
      </c>
      <c r="I39491" s="1" t="s">
        <v>83919</v>
      </c>
      <c r="J39491" s="1" t="s">
        <v>83920</v>
      </c>
      <c r="K39491" s="1" t="s">
        <v>83957</v>
      </c>
      <c r="L39491" s="1"/>
      <c r="M39491" s="1"/>
      <c r="N39491" s="1" t="s">
        <v>83958</v>
      </c>
      <c r="O39491" s="1" t="s">
        <v>83940</v>
      </c>
      <c r="P39491" s="1" t="s">
        <v>17</v>
      </c>
      <c r="Q39491" s="1" t="s">
        <v>17</v>
      </c>
      <c r="R39491" s="1" t="s">
        <v>17</v>
      </c>
      <c r="S39491" s="1" t="s">
        <v>17</v>
      </c>
      <c r="T39491" s="1" t="s">
        <v>17</v>
      </c>
    </row>
    <row r="39492" spans="8:20" hidden="1" x14ac:dyDescent="0.2">
      <c r="H39492" s="1" t="s">
        <v>83918</v>
      </c>
      <c r="I39492" s="1" t="s">
        <v>83919</v>
      </c>
      <c r="J39492" s="1" t="s">
        <v>83920</v>
      </c>
      <c r="K39492" s="1" t="s">
        <v>83959</v>
      </c>
      <c r="L39492" s="1"/>
      <c r="M39492" s="1"/>
      <c r="N39492" s="1" t="s">
        <v>83960</v>
      </c>
      <c r="O39492" s="1" t="s">
        <v>83940</v>
      </c>
      <c r="P39492" s="1" t="s">
        <v>17</v>
      </c>
      <c r="Q39492" s="1" t="s">
        <v>17</v>
      </c>
      <c r="R39492" s="1" t="s">
        <v>17</v>
      </c>
      <c r="S39492" s="1" t="s">
        <v>17</v>
      </c>
      <c r="T39492" s="1" t="s">
        <v>17</v>
      </c>
    </row>
    <row r="39493" spans="8:20" hidden="1" x14ac:dyDescent="0.2">
      <c r="H39493" s="1" t="s">
        <v>83918</v>
      </c>
      <c r="I39493" s="1" t="s">
        <v>83919</v>
      </c>
      <c r="J39493" s="1" t="s">
        <v>83920</v>
      </c>
      <c r="K39493" s="1" t="s">
        <v>83961</v>
      </c>
      <c r="L39493" s="1"/>
      <c r="M39493" s="1"/>
      <c r="N39493" s="1" t="s">
        <v>83962</v>
      </c>
      <c r="O39493" s="1" t="s">
        <v>83940</v>
      </c>
      <c r="P39493" s="1" t="s">
        <v>17</v>
      </c>
      <c r="Q39493" s="1" t="s">
        <v>17</v>
      </c>
      <c r="R39493" s="1" t="s">
        <v>17</v>
      </c>
      <c r="S39493" s="1" t="s">
        <v>17</v>
      </c>
      <c r="T39493" s="1" t="s">
        <v>17</v>
      </c>
    </row>
    <row r="39494" spans="8:20" hidden="1" x14ac:dyDescent="0.2">
      <c r="H39494" s="1" t="s">
        <v>83918</v>
      </c>
      <c r="I39494" s="1" t="s">
        <v>83919</v>
      </c>
      <c r="J39494" s="1" t="s">
        <v>83920</v>
      </c>
      <c r="K39494" s="1" t="s">
        <v>83963</v>
      </c>
      <c r="L39494" s="1"/>
      <c r="M39494" s="1"/>
      <c r="N39494" s="1" t="s">
        <v>83964</v>
      </c>
      <c r="O39494" s="1" t="s">
        <v>83940</v>
      </c>
      <c r="P39494" s="1" t="s">
        <v>17</v>
      </c>
      <c r="Q39494" s="1" t="s">
        <v>17</v>
      </c>
      <c r="R39494" s="1" t="s">
        <v>17</v>
      </c>
      <c r="S39494" s="1" t="s">
        <v>17</v>
      </c>
      <c r="T39494" s="1" t="s">
        <v>17</v>
      </c>
    </row>
    <row r="39495" spans="8:20" hidden="1" x14ac:dyDescent="0.2">
      <c r="H39495" s="1" t="s">
        <v>83918</v>
      </c>
      <c r="I39495" s="1" t="s">
        <v>83919</v>
      </c>
      <c r="J39495" s="1" t="s">
        <v>83920</v>
      </c>
      <c r="K39495" s="1" t="s">
        <v>83965</v>
      </c>
      <c r="L39495" s="1"/>
      <c r="M39495" s="1"/>
      <c r="N39495" s="1" t="s">
        <v>83966</v>
      </c>
      <c r="O39495" s="1" t="s">
        <v>83940</v>
      </c>
      <c r="P39495" s="1" t="s">
        <v>17</v>
      </c>
      <c r="Q39495" s="1" t="s">
        <v>17</v>
      </c>
      <c r="R39495" s="1" t="s">
        <v>17</v>
      </c>
      <c r="S39495" s="1" t="s">
        <v>17</v>
      </c>
      <c r="T39495" s="1" t="s">
        <v>17</v>
      </c>
    </row>
    <row r="39496" spans="8:20" hidden="1" x14ac:dyDescent="0.2">
      <c r="H39496" s="1" t="s">
        <v>83918</v>
      </c>
      <c r="I39496" s="1" t="s">
        <v>83919</v>
      </c>
      <c r="J39496" s="1" t="s">
        <v>83920</v>
      </c>
      <c r="K39496" s="1" t="s">
        <v>83967</v>
      </c>
      <c r="L39496" s="1"/>
      <c r="M39496" s="1"/>
      <c r="N39496" s="1" t="s">
        <v>83968</v>
      </c>
      <c r="O39496" s="1" t="s">
        <v>83940</v>
      </c>
      <c r="P39496" s="1" t="s">
        <v>17</v>
      </c>
      <c r="Q39496" s="1" t="s">
        <v>17</v>
      </c>
      <c r="R39496" s="1" t="s">
        <v>17</v>
      </c>
      <c r="S39496" s="1" t="s">
        <v>17</v>
      </c>
      <c r="T39496" s="1" t="s">
        <v>17</v>
      </c>
    </row>
    <row r="39497" spans="8:20" hidden="1" x14ac:dyDescent="0.2">
      <c r="H39497" s="1" t="s">
        <v>83918</v>
      </c>
      <c r="I39497" s="1" t="s">
        <v>83919</v>
      </c>
      <c r="J39497" s="1" t="s">
        <v>83920</v>
      </c>
      <c r="K39497" s="1" t="s">
        <v>83969</v>
      </c>
      <c r="L39497" s="1"/>
      <c r="M39497" s="1"/>
      <c r="N39497" s="1" t="s">
        <v>83970</v>
      </c>
      <c r="O39497" s="1" t="s">
        <v>83940</v>
      </c>
      <c r="P39497" s="1" t="s">
        <v>17</v>
      </c>
      <c r="Q39497" s="1" t="s">
        <v>17</v>
      </c>
      <c r="R39497" s="1" t="s">
        <v>17</v>
      </c>
      <c r="S39497" s="1" t="s">
        <v>17</v>
      </c>
      <c r="T39497" s="1" t="s">
        <v>17</v>
      </c>
    </row>
    <row r="39498" spans="8:20" hidden="1" x14ac:dyDescent="0.2">
      <c r="H39498" s="1" t="s">
        <v>83918</v>
      </c>
      <c r="I39498" s="1" t="s">
        <v>83919</v>
      </c>
      <c r="J39498" s="1" t="s">
        <v>83920</v>
      </c>
      <c r="K39498" s="1" t="s">
        <v>83971</v>
      </c>
      <c r="L39498" s="1"/>
      <c r="M39498" s="1"/>
      <c r="N39498" s="1" t="s">
        <v>83972</v>
      </c>
      <c r="O39498" s="1" t="s">
        <v>83940</v>
      </c>
      <c r="P39498" s="1" t="s">
        <v>17</v>
      </c>
      <c r="Q39498" s="1" t="s">
        <v>17</v>
      </c>
      <c r="R39498" s="1" t="s">
        <v>17</v>
      </c>
      <c r="S39498" s="1" t="s">
        <v>17</v>
      </c>
      <c r="T39498" s="1" t="s">
        <v>17</v>
      </c>
    </row>
    <row r="39499" spans="8:20" hidden="1" x14ac:dyDescent="0.2">
      <c r="H39499" s="1" t="s">
        <v>83918</v>
      </c>
      <c r="I39499" s="1" t="s">
        <v>83919</v>
      </c>
      <c r="J39499" s="1" t="s">
        <v>83920</v>
      </c>
      <c r="K39499" s="1" t="s">
        <v>83973</v>
      </c>
      <c r="L39499" s="1"/>
      <c r="M39499" s="1"/>
      <c r="N39499" s="1" t="s">
        <v>83974</v>
      </c>
      <c r="O39499" s="1" t="s">
        <v>83940</v>
      </c>
      <c r="P39499" s="1" t="s">
        <v>17</v>
      </c>
      <c r="Q39499" s="1" t="s">
        <v>17</v>
      </c>
      <c r="R39499" s="1" t="s">
        <v>17</v>
      </c>
      <c r="S39499" s="1" t="s">
        <v>17</v>
      </c>
      <c r="T39499" s="1" t="s">
        <v>17</v>
      </c>
    </row>
    <row r="39500" spans="8:20" hidden="1" x14ac:dyDescent="0.2">
      <c r="H39500" s="1" t="s">
        <v>83918</v>
      </c>
      <c r="I39500" s="1" t="s">
        <v>83919</v>
      </c>
      <c r="J39500" s="1" t="s">
        <v>83920</v>
      </c>
      <c r="K39500" s="1" t="s">
        <v>83975</v>
      </c>
      <c r="L39500" s="1"/>
      <c r="M39500" s="1"/>
      <c r="N39500" s="1" t="s">
        <v>83976</v>
      </c>
      <c r="O39500" s="1" t="s">
        <v>83940</v>
      </c>
      <c r="P39500" s="1" t="s">
        <v>17</v>
      </c>
      <c r="Q39500" s="1" t="s">
        <v>17</v>
      </c>
      <c r="R39500" s="1" t="s">
        <v>17</v>
      </c>
      <c r="S39500" s="1" t="s">
        <v>17</v>
      </c>
      <c r="T39500" s="1" t="s">
        <v>17</v>
      </c>
    </row>
    <row r="39501" spans="8:20" hidden="1" x14ac:dyDescent="0.2">
      <c r="H39501" s="1" t="s">
        <v>83918</v>
      </c>
      <c r="I39501" s="1" t="s">
        <v>83919</v>
      </c>
      <c r="J39501" s="1" t="s">
        <v>83920</v>
      </c>
      <c r="K39501" s="1" t="s">
        <v>83977</v>
      </c>
      <c r="L39501" s="1"/>
      <c r="M39501" s="1"/>
      <c r="N39501" s="1" t="s">
        <v>83978</v>
      </c>
      <c r="O39501" s="1" t="s">
        <v>83940</v>
      </c>
      <c r="P39501" s="1" t="s">
        <v>17</v>
      </c>
      <c r="Q39501" s="1" t="s">
        <v>17</v>
      </c>
      <c r="R39501" s="1" t="s">
        <v>17</v>
      </c>
      <c r="S39501" s="1" t="s">
        <v>17</v>
      </c>
      <c r="T39501" s="1" t="s">
        <v>17</v>
      </c>
    </row>
    <row r="39502" spans="8:20" hidden="1" x14ac:dyDescent="0.2">
      <c r="H39502" s="1" t="s">
        <v>83918</v>
      </c>
      <c r="I39502" s="1" t="s">
        <v>83919</v>
      </c>
      <c r="J39502" s="1" t="s">
        <v>83920</v>
      </c>
      <c r="K39502" s="1" t="s">
        <v>83979</v>
      </c>
      <c r="L39502" s="1"/>
      <c r="M39502" s="1"/>
      <c r="N39502" s="1" t="s">
        <v>83980</v>
      </c>
      <c r="O39502" s="1" t="s">
        <v>83940</v>
      </c>
      <c r="P39502" s="1" t="s">
        <v>17</v>
      </c>
      <c r="Q39502" s="1" t="s">
        <v>17</v>
      </c>
      <c r="R39502" s="1" t="s">
        <v>17</v>
      </c>
      <c r="S39502" s="1" t="s">
        <v>17</v>
      </c>
      <c r="T39502" s="1" t="s">
        <v>17</v>
      </c>
    </row>
    <row r="39503" spans="8:20" hidden="1" x14ac:dyDescent="0.2">
      <c r="H39503" s="1" t="s">
        <v>83918</v>
      </c>
      <c r="I39503" s="1" t="s">
        <v>83919</v>
      </c>
      <c r="J39503" s="1" t="s">
        <v>83920</v>
      </c>
      <c r="K39503" s="1" t="s">
        <v>83981</v>
      </c>
      <c r="L39503" s="1"/>
      <c r="M39503" s="1"/>
      <c r="N39503" s="1" t="s">
        <v>83982</v>
      </c>
      <c r="O39503" s="1" t="s">
        <v>83940</v>
      </c>
      <c r="P39503" s="1" t="s">
        <v>17</v>
      </c>
      <c r="Q39503" s="1" t="s">
        <v>17</v>
      </c>
      <c r="R39503" s="1" t="s">
        <v>17</v>
      </c>
      <c r="S39503" s="1" t="s">
        <v>17</v>
      </c>
      <c r="T39503" s="1" t="s">
        <v>17</v>
      </c>
    </row>
    <row r="39504" spans="8:20" hidden="1" x14ac:dyDescent="0.2">
      <c r="H39504" s="1" t="s">
        <v>83918</v>
      </c>
      <c r="I39504" s="1" t="s">
        <v>83919</v>
      </c>
      <c r="J39504" s="1" t="s">
        <v>83920</v>
      </c>
      <c r="K39504" s="1" t="s">
        <v>83983</v>
      </c>
      <c r="L39504" s="1"/>
      <c r="M39504" s="1"/>
      <c r="N39504" s="1" t="s">
        <v>83984</v>
      </c>
      <c r="O39504" s="1" t="s">
        <v>83940</v>
      </c>
      <c r="P39504" s="1" t="s">
        <v>17</v>
      </c>
      <c r="Q39504" s="1" t="s">
        <v>17</v>
      </c>
      <c r="R39504" s="1" t="s">
        <v>17</v>
      </c>
      <c r="S39504" s="1" t="s">
        <v>17</v>
      </c>
      <c r="T39504" s="1" t="s">
        <v>17</v>
      </c>
    </row>
    <row r="39505" spans="8:20" hidden="1" x14ac:dyDescent="0.2">
      <c r="H39505" s="1" t="s">
        <v>83918</v>
      </c>
      <c r="I39505" s="1" t="s">
        <v>83919</v>
      </c>
      <c r="J39505" s="1" t="s">
        <v>83920</v>
      </c>
      <c r="K39505" s="1" t="s">
        <v>83985</v>
      </c>
      <c r="L39505" s="1"/>
      <c r="M39505" s="1"/>
      <c r="N39505" s="1" t="s">
        <v>83986</v>
      </c>
      <c r="O39505" s="1" t="s">
        <v>83940</v>
      </c>
      <c r="P39505" s="1" t="s">
        <v>17</v>
      </c>
      <c r="Q39505" s="1" t="s">
        <v>17</v>
      </c>
      <c r="R39505" s="1" t="s">
        <v>17</v>
      </c>
      <c r="S39505" s="1" t="s">
        <v>17</v>
      </c>
      <c r="T39505" s="1" t="s">
        <v>17</v>
      </c>
    </row>
    <row r="39506" spans="8:20" hidden="1" x14ac:dyDescent="0.2">
      <c r="H39506" s="1" t="s">
        <v>83918</v>
      </c>
      <c r="I39506" s="1" t="s">
        <v>83919</v>
      </c>
      <c r="J39506" s="1" t="s">
        <v>83920</v>
      </c>
      <c r="K39506" s="1" t="s">
        <v>83987</v>
      </c>
      <c r="L39506" s="1"/>
      <c r="M39506" s="1"/>
      <c r="N39506" s="1" t="s">
        <v>83988</v>
      </c>
      <c r="O39506" s="1" t="s">
        <v>83940</v>
      </c>
      <c r="P39506" s="1" t="s">
        <v>17</v>
      </c>
      <c r="Q39506" s="1" t="s">
        <v>17</v>
      </c>
      <c r="R39506" s="1" t="s">
        <v>17</v>
      </c>
      <c r="S39506" s="1" t="s">
        <v>17</v>
      </c>
      <c r="T39506" s="1" t="s">
        <v>17</v>
      </c>
    </row>
    <row r="39507" spans="8:20" hidden="1" x14ac:dyDescent="0.2">
      <c r="H39507" s="1" t="s">
        <v>83918</v>
      </c>
      <c r="I39507" s="1" t="s">
        <v>83919</v>
      </c>
      <c r="J39507" s="1" t="s">
        <v>83920</v>
      </c>
      <c r="K39507" s="1" t="s">
        <v>83989</v>
      </c>
      <c r="L39507" s="1"/>
      <c r="M39507" s="1"/>
      <c r="N39507" s="1" t="s">
        <v>83990</v>
      </c>
      <c r="O39507" s="1" t="s">
        <v>83940</v>
      </c>
      <c r="P39507" s="1" t="s">
        <v>17</v>
      </c>
      <c r="Q39507" s="1" t="s">
        <v>17</v>
      </c>
      <c r="R39507" s="1" t="s">
        <v>17</v>
      </c>
      <c r="S39507" s="1" t="s">
        <v>17</v>
      </c>
      <c r="T39507" s="1" t="s">
        <v>17</v>
      </c>
    </row>
    <row r="39508" spans="8:20" hidden="1" x14ac:dyDescent="0.2">
      <c r="H39508" s="1" t="s">
        <v>83918</v>
      </c>
      <c r="I39508" s="1" t="s">
        <v>83919</v>
      </c>
      <c r="J39508" s="1" t="s">
        <v>83920</v>
      </c>
      <c r="K39508" s="1" t="s">
        <v>83991</v>
      </c>
      <c r="L39508" s="1"/>
      <c r="M39508" s="1"/>
      <c r="N39508" s="1" t="s">
        <v>83992</v>
      </c>
      <c r="O39508" s="1" t="s">
        <v>83940</v>
      </c>
      <c r="P39508" s="1" t="s">
        <v>17</v>
      </c>
      <c r="Q39508" s="1" t="s">
        <v>17</v>
      </c>
      <c r="R39508" s="1" t="s">
        <v>17</v>
      </c>
      <c r="S39508" s="1" t="s">
        <v>17</v>
      </c>
      <c r="T39508" s="1" t="s">
        <v>17</v>
      </c>
    </row>
    <row r="39509" spans="8:20" hidden="1" x14ac:dyDescent="0.2">
      <c r="H39509" s="1" t="s">
        <v>83918</v>
      </c>
      <c r="I39509" s="1" t="s">
        <v>83919</v>
      </c>
      <c r="J39509" s="1" t="s">
        <v>83920</v>
      </c>
      <c r="K39509" s="1" t="s">
        <v>83993</v>
      </c>
      <c r="L39509" s="1"/>
      <c r="M39509" s="1"/>
      <c r="N39509" s="1" t="s">
        <v>83994</v>
      </c>
      <c r="O39509" s="1" t="s">
        <v>83940</v>
      </c>
      <c r="P39509" s="1" t="s">
        <v>17</v>
      </c>
      <c r="Q39509" s="1" t="s">
        <v>17</v>
      </c>
      <c r="R39509" s="1" t="s">
        <v>17</v>
      </c>
      <c r="S39509" s="1" t="s">
        <v>17</v>
      </c>
      <c r="T39509" s="1" t="s">
        <v>17</v>
      </c>
    </row>
    <row r="39510" spans="8:20" hidden="1" x14ac:dyDescent="0.2">
      <c r="H39510" s="1" t="s">
        <v>83918</v>
      </c>
      <c r="I39510" s="1" t="s">
        <v>83919</v>
      </c>
      <c r="J39510" s="1" t="s">
        <v>83920</v>
      </c>
      <c r="K39510" s="1" t="s">
        <v>83995</v>
      </c>
      <c r="L39510" s="1"/>
      <c r="M39510" s="1"/>
      <c r="N39510" s="1" t="s">
        <v>83996</v>
      </c>
      <c r="O39510" s="1" t="s">
        <v>83940</v>
      </c>
      <c r="P39510" s="1" t="s">
        <v>17</v>
      </c>
      <c r="Q39510" s="1" t="s">
        <v>17</v>
      </c>
      <c r="R39510" s="1" t="s">
        <v>17</v>
      </c>
      <c r="S39510" s="1" t="s">
        <v>17</v>
      </c>
      <c r="T39510" s="1" t="s">
        <v>17</v>
      </c>
    </row>
    <row r="39511" spans="8:20" hidden="1" x14ac:dyDescent="0.2">
      <c r="H39511" s="1" t="s">
        <v>83918</v>
      </c>
      <c r="I39511" s="1" t="s">
        <v>83919</v>
      </c>
      <c r="J39511" s="1" t="s">
        <v>83920</v>
      </c>
      <c r="K39511" s="1" t="s">
        <v>83997</v>
      </c>
      <c r="L39511" s="1"/>
      <c r="M39511" s="1"/>
      <c r="N39511" s="1" t="s">
        <v>83998</v>
      </c>
      <c r="O39511" s="1" t="s">
        <v>83940</v>
      </c>
      <c r="P39511" s="1" t="s">
        <v>17</v>
      </c>
      <c r="Q39511" s="1" t="s">
        <v>17</v>
      </c>
      <c r="R39511" s="1" t="s">
        <v>17</v>
      </c>
      <c r="S39511" s="1" t="s">
        <v>17</v>
      </c>
      <c r="T39511" s="1" t="s">
        <v>17</v>
      </c>
    </row>
    <row r="39512" spans="8:20" hidden="1" x14ac:dyDescent="0.2">
      <c r="H39512" s="1" t="s">
        <v>83918</v>
      </c>
      <c r="I39512" s="1" t="s">
        <v>83919</v>
      </c>
      <c r="J39512" s="1" t="s">
        <v>83920</v>
      </c>
      <c r="K39512" s="1" t="s">
        <v>83999</v>
      </c>
      <c r="L39512" s="1"/>
      <c r="M39512" s="1"/>
      <c r="N39512" s="1" t="s">
        <v>84000</v>
      </c>
      <c r="O39512" s="1" t="s">
        <v>84001</v>
      </c>
      <c r="P39512" s="1" t="s">
        <v>17</v>
      </c>
      <c r="Q39512" s="1" t="s">
        <v>17</v>
      </c>
      <c r="R39512" s="1" t="s">
        <v>17</v>
      </c>
      <c r="S39512" s="1" t="s">
        <v>17</v>
      </c>
      <c r="T39512" s="1" t="s">
        <v>17</v>
      </c>
    </row>
    <row r="39513" spans="8:20" hidden="1" x14ac:dyDescent="0.2">
      <c r="H39513" s="1" t="s">
        <v>83918</v>
      </c>
      <c r="I39513" s="1" t="s">
        <v>83919</v>
      </c>
      <c r="J39513" s="1" t="s">
        <v>83920</v>
      </c>
      <c r="K39513" s="1" t="s">
        <v>84002</v>
      </c>
      <c r="L39513" s="1"/>
      <c r="M39513" s="1"/>
      <c r="N39513" s="1" t="s">
        <v>84003</v>
      </c>
      <c r="O39513" s="1" t="s">
        <v>84001</v>
      </c>
      <c r="P39513" s="1" t="s">
        <v>17</v>
      </c>
      <c r="Q39513" s="1" t="s">
        <v>17</v>
      </c>
      <c r="R39513" s="1" t="s">
        <v>17</v>
      </c>
      <c r="S39513" s="1" t="s">
        <v>17</v>
      </c>
      <c r="T39513" s="1" t="s">
        <v>17</v>
      </c>
    </row>
    <row r="39514" spans="8:20" hidden="1" x14ac:dyDescent="0.2">
      <c r="H39514" s="1" t="s">
        <v>83918</v>
      </c>
      <c r="I39514" s="1" t="s">
        <v>83919</v>
      </c>
      <c r="J39514" s="1" t="s">
        <v>83920</v>
      </c>
      <c r="K39514" s="1" t="s">
        <v>84004</v>
      </c>
      <c r="L39514" s="1"/>
      <c r="M39514" s="1"/>
      <c r="N39514" s="1" t="s">
        <v>84005</v>
      </c>
      <c r="O39514" s="1" t="s">
        <v>84001</v>
      </c>
      <c r="P39514" s="1" t="s">
        <v>17</v>
      </c>
      <c r="Q39514" s="1" t="s">
        <v>17</v>
      </c>
      <c r="R39514" s="1" t="s">
        <v>17</v>
      </c>
      <c r="S39514" s="1" t="s">
        <v>17</v>
      </c>
      <c r="T39514" s="1" t="s">
        <v>17</v>
      </c>
    </row>
    <row r="39515" spans="8:20" hidden="1" x14ac:dyDescent="0.2">
      <c r="H39515" s="1" t="s">
        <v>83918</v>
      </c>
      <c r="I39515" s="1" t="s">
        <v>83919</v>
      </c>
      <c r="J39515" s="1" t="s">
        <v>83920</v>
      </c>
      <c r="K39515" s="1" t="s">
        <v>84006</v>
      </c>
      <c r="L39515" s="1"/>
      <c r="M39515" s="1"/>
      <c r="N39515" s="1" t="s">
        <v>84007</v>
      </c>
      <c r="O39515" s="1" t="s">
        <v>84001</v>
      </c>
      <c r="P39515" s="1" t="s">
        <v>17</v>
      </c>
      <c r="Q39515" s="1" t="s">
        <v>17</v>
      </c>
      <c r="R39515" s="1" t="s">
        <v>17</v>
      </c>
      <c r="S39515" s="1" t="s">
        <v>17</v>
      </c>
      <c r="T39515" s="1" t="s">
        <v>17</v>
      </c>
    </row>
    <row r="39516" spans="8:20" hidden="1" x14ac:dyDescent="0.2">
      <c r="H39516" s="1" t="s">
        <v>83918</v>
      </c>
      <c r="I39516" s="1" t="s">
        <v>83919</v>
      </c>
      <c r="J39516" s="1" t="s">
        <v>83920</v>
      </c>
      <c r="K39516" s="1" t="s">
        <v>84008</v>
      </c>
      <c r="L39516" s="1"/>
      <c r="M39516" s="1"/>
      <c r="N39516" s="1" t="s">
        <v>84009</v>
      </c>
      <c r="O39516" s="1" t="s">
        <v>84001</v>
      </c>
      <c r="P39516" s="1" t="s">
        <v>17</v>
      </c>
      <c r="Q39516" s="1" t="s">
        <v>17</v>
      </c>
      <c r="R39516" s="1" t="s">
        <v>17</v>
      </c>
      <c r="S39516" s="1" t="s">
        <v>17</v>
      </c>
      <c r="T39516" s="1" t="s">
        <v>17</v>
      </c>
    </row>
    <row r="39517" spans="8:20" hidden="1" x14ac:dyDescent="0.2">
      <c r="H39517" s="1" t="s">
        <v>83918</v>
      </c>
      <c r="I39517" s="1" t="s">
        <v>83919</v>
      </c>
      <c r="J39517" s="1" t="s">
        <v>83920</v>
      </c>
      <c r="K39517" s="1" t="s">
        <v>84010</v>
      </c>
      <c r="L39517" s="1"/>
      <c r="M39517" s="1"/>
      <c r="N39517" s="1" t="s">
        <v>84011</v>
      </c>
      <c r="O39517" s="1" t="s">
        <v>84001</v>
      </c>
      <c r="P39517" s="1" t="s">
        <v>17</v>
      </c>
      <c r="Q39517" s="1" t="s">
        <v>17</v>
      </c>
      <c r="R39517" s="1" t="s">
        <v>17</v>
      </c>
      <c r="S39517" s="1" t="s">
        <v>17</v>
      </c>
      <c r="T39517" s="1" t="s">
        <v>17</v>
      </c>
    </row>
    <row r="39518" spans="8:20" hidden="1" x14ac:dyDescent="0.2">
      <c r="H39518" s="1" t="s">
        <v>83918</v>
      </c>
      <c r="I39518" s="1" t="s">
        <v>83919</v>
      </c>
      <c r="J39518" s="1" t="s">
        <v>83920</v>
      </c>
      <c r="K39518" s="1" t="s">
        <v>84012</v>
      </c>
      <c r="L39518" s="1"/>
      <c r="M39518" s="1"/>
      <c r="N39518" s="1" t="s">
        <v>84013</v>
      </c>
      <c r="O39518" s="1" t="s">
        <v>84001</v>
      </c>
      <c r="P39518" s="1" t="s">
        <v>17</v>
      </c>
      <c r="Q39518" s="1" t="s">
        <v>17</v>
      </c>
      <c r="R39518" s="1" t="s">
        <v>17</v>
      </c>
      <c r="S39518" s="1" t="s">
        <v>17</v>
      </c>
      <c r="T39518" s="1" t="s">
        <v>17</v>
      </c>
    </row>
    <row r="39519" spans="8:20" hidden="1" x14ac:dyDescent="0.2">
      <c r="H39519" s="1" t="s">
        <v>83918</v>
      </c>
      <c r="I39519" s="1" t="s">
        <v>83919</v>
      </c>
      <c r="J39519" s="1" t="s">
        <v>83920</v>
      </c>
      <c r="K39519" s="1" t="s">
        <v>84014</v>
      </c>
      <c r="L39519" s="1"/>
      <c r="M39519" s="1"/>
      <c r="N39519" s="1" t="s">
        <v>84015</v>
      </c>
      <c r="O39519" s="1" t="s">
        <v>84001</v>
      </c>
      <c r="P39519" s="1" t="s">
        <v>17</v>
      </c>
      <c r="Q39519" s="1" t="s">
        <v>17</v>
      </c>
      <c r="R39519" s="1" t="s">
        <v>17</v>
      </c>
      <c r="S39519" s="1" t="s">
        <v>17</v>
      </c>
      <c r="T39519" s="1" t="s">
        <v>17</v>
      </c>
    </row>
    <row r="39520" spans="8:20" hidden="1" x14ac:dyDescent="0.2">
      <c r="H39520" s="1" t="s">
        <v>83918</v>
      </c>
      <c r="I39520" s="1" t="s">
        <v>83919</v>
      </c>
      <c r="J39520" s="1" t="s">
        <v>83920</v>
      </c>
      <c r="K39520" s="1" t="s">
        <v>84016</v>
      </c>
      <c r="L39520" s="1"/>
      <c r="M39520" s="1"/>
      <c r="N39520" s="1" t="s">
        <v>84017</v>
      </c>
      <c r="O39520" s="1" t="s">
        <v>84001</v>
      </c>
      <c r="P39520" s="1" t="s">
        <v>17</v>
      </c>
      <c r="Q39520" s="1" t="s">
        <v>17</v>
      </c>
      <c r="R39520" s="1" t="s">
        <v>17</v>
      </c>
      <c r="S39520" s="1" t="s">
        <v>17</v>
      </c>
      <c r="T39520" s="1" t="s">
        <v>17</v>
      </c>
    </row>
    <row r="39521" spans="8:20" hidden="1" x14ac:dyDescent="0.2">
      <c r="H39521" s="1" t="s">
        <v>83918</v>
      </c>
      <c r="I39521" s="1" t="s">
        <v>83919</v>
      </c>
      <c r="J39521" s="1" t="s">
        <v>83920</v>
      </c>
      <c r="K39521" s="1" t="s">
        <v>84018</v>
      </c>
      <c r="L39521" s="1"/>
      <c r="M39521" s="1"/>
      <c r="N39521" s="1" t="s">
        <v>84019</v>
      </c>
      <c r="O39521" s="1" t="s">
        <v>84001</v>
      </c>
      <c r="P39521" s="1" t="s">
        <v>17</v>
      </c>
      <c r="Q39521" s="1" t="s">
        <v>17</v>
      </c>
      <c r="R39521" s="1" t="s">
        <v>17</v>
      </c>
      <c r="S39521" s="1" t="s">
        <v>17</v>
      </c>
      <c r="T39521" s="1" t="s">
        <v>17</v>
      </c>
    </row>
    <row r="39522" spans="8:20" hidden="1" x14ac:dyDescent="0.2">
      <c r="H39522" s="1" t="s">
        <v>83918</v>
      </c>
      <c r="I39522" s="1" t="s">
        <v>83919</v>
      </c>
      <c r="J39522" s="1" t="s">
        <v>83920</v>
      </c>
      <c r="K39522" s="1" t="s">
        <v>84020</v>
      </c>
      <c r="L39522" s="1"/>
      <c r="M39522" s="1"/>
      <c r="N39522" s="1" t="s">
        <v>84021</v>
      </c>
      <c r="O39522" s="1" t="s">
        <v>84001</v>
      </c>
      <c r="P39522" s="1" t="s">
        <v>17</v>
      </c>
      <c r="Q39522" s="1" t="s">
        <v>17</v>
      </c>
      <c r="R39522" s="1" t="s">
        <v>17</v>
      </c>
      <c r="S39522" s="1" t="s">
        <v>17</v>
      </c>
      <c r="T39522" s="1" t="s">
        <v>17</v>
      </c>
    </row>
    <row r="39523" spans="8:20" hidden="1" x14ac:dyDescent="0.2">
      <c r="H39523" s="1" t="s">
        <v>83918</v>
      </c>
      <c r="I39523" s="1" t="s">
        <v>83919</v>
      </c>
      <c r="J39523" s="1" t="s">
        <v>83920</v>
      </c>
      <c r="K39523" s="1" t="s">
        <v>84022</v>
      </c>
      <c r="L39523" s="1"/>
      <c r="M39523" s="1"/>
      <c r="N39523" s="1" t="s">
        <v>84023</v>
      </c>
      <c r="O39523" s="1" t="s">
        <v>84001</v>
      </c>
      <c r="P39523" s="1" t="s">
        <v>17</v>
      </c>
      <c r="Q39523" s="1" t="s">
        <v>17</v>
      </c>
      <c r="R39523" s="1" t="s">
        <v>17</v>
      </c>
      <c r="S39523" s="1" t="s">
        <v>17</v>
      </c>
      <c r="T39523" s="1" t="s">
        <v>17</v>
      </c>
    </row>
    <row r="39524" spans="8:20" hidden="1" x14ac:dyDescent="0.2">
      <c r="H39524" s="1" t="s">
        <v>83918</v>
      </c>
      <c r="I39524" s="1" t="s">
        <v>83919</v>
      </c>
      <c r="J39524" s="1" t="s">
        <v>83920</v>
      </c>
      <c r="K39524" s="1" t="s">
        <v>84024</v>
      </c>
      <c r="L39524" s="1"/>
      <c r="M39524" s="1"/>
      <c r="N39524" s="1" t="s">
        <v>84025</v>
      </c>
      <c r="O39524" s="1" t="s">
        <v>84001</v>
      </c>
      <c r="P39524" s="1" t="s">
        <v>17</v>
      </c>
      <c r="Q39524" s="1" t="s">
        <v>17</v>
      </c>
      <c r="R39524" s="1" t="s">
        <v>17</v>
      </c>
      <c r="S39524" s="1" t="s">
        <v>17</v>
      </c>
      <c r="T39524" s="1" t="s">
        <v>17</v>
      </c>
    </row>
    <row r="39525" spans="8:20" hidden="1" x14ac:dyDescent="0.2">
      <c r="H39525" s="1" t="s">
        <v>83918</v>
      </c>
      <c r="I39525" s="1" t="s">
        <v>83919</v>
      </c>
      <c r="J39525" s="1" t="s">
        <v>83920</v>
      </c>
      <c r="K39525" s="1" t="s">
        <v>84026</v>
      </c>
      <c r="L39525" s="1"/>
      <c r="M39525" s="1"/>
      <c r="N39525" s="1" t="s">
        <v>84027</v>
      </c>
      <c r="O39525" s="1" t="s">
        <v>84001</v>
      </c>
      <c r="P39525" s="1" t="s">
        <v>17</v>
      </c>
      <c r="Q39525" s="1" t="s">
        <v>17</v>
      </c>
      <c r="R39525" s="1" t="s">
        <v>17</v>
      </c>
      <c r="S39525" s="1" t="s">
        <v>17</v>
      </c>
      <c r="T39525" s="1" t="s">
        <v>17</v>
      </c>
    </row>
    <row r="39526" spans="8:20" hidden="1" x14ac:dyDescent="0.2">
      <c r="H39526" s="1" t="s">
        <v>83918</v>
      </c>
      <c r="I39526" s="1" t="s">
        <v>83919</v>
      </c>
      <c r="J39526" s="1" t="s">
        <v>83920</v>
      </c>
      <c r="K39526" s="1" t="s">
        <v>84028</v>
      </c>
      <c r="L39526" s="1"/>
      <c r="M39526" s="1"/>
      <c r="N39526" s="1" t="s">
        <v>84029</v>
      </c>
      <c r="O39526" s="1" t="s">
        <v>84001</v>
      </c>
      <c r="P39526" s="1" t="s">
        <v>17</v>
      </c>
      <c r="Q39526" s="1" t="s">
        <v>17</v>
      </c>
      <c r="R39526" s="1" t="s">
        <v>17</v>
      </c>
      <c r="S39526" s="1" t="s">
        <v>17</v>
      </c>
      <c r="T39526" s="1" t="s">
        <v>17</v>
      </c>
    </row>
    <row r="39527" spans="8:20" hidden="1" x14ac:dyDescent="0.2">
      <c r="H39527" s="1" t="s">
        <v>83918</v>
      </c>
      <c r="I39527" s="1" t="s">
        <v>83919</v>
      </c>
      <c r="J39527" s="1" t="s">
        <v>83920</v>
      </c>
      <c r="K39527" s="1" t="s">
        <v>84030</v>
      </c>
      <c r="L39527" s="1"/>
      <c r="M39527" s="1"/>
      <c r="N39527" s="1" t="s">
        <v>84031</v>
      </c>
      <c r="O39527" s="1" t="s">
        <v>84001</v>
      </c>
      <c r="P39527" s="1" t="s">
        <v>17</v>
      </c>
      <c r="Q39527" s="1" t="s">
        <v>17</v>
      </c>
      <c r="R39527" s="1" t="s">
        <v>17</v>
      </c>
      <c r="S39527" s="1" t="s">
        <v>17</v>
      </c>
      <c r="T39527" s="1" t="s">
        <v>17</v>
      </c>
    </row>
    <row r="39528" spans="8:20" hidden="1" x14ac:dyDescent="0.2">
      <c r="H39528" s="1" t="s">
        <v>83918</v>
      </c>
      <c r="I39528" s="1" t="s">
        <v>83919</v>
      </c>
      <c r="J39528" s="1" t="s">
        <v>83920</v>
      </c>
      <c r="K39528" s="1" t="s">
        <v>84032</v>
      </c>
      <c r="L39528" s="1"/>
      <c r="M39528" s="1"/>
      <c r="N39528" s="1" t="s">
        <v>84033</v>
      </c>
      <c r="O39528" s="1" t="s">
        <v>84001</v>
      </c>
      <c r="P39528" s="1" t="s">
        <v>17</v>
      </c>
      <c r="Q39528" s="1" t="s">
        <v>17</v>
      </c>
      <c r="R39528" s="1" t="s">
        <v>17</v>
      </c>
      <c r="S39528" s="1" t="s">
        <v>17</v>
      </c>
      <c r="T39528" s="1" t="s">
        <v>17</v>
      </c>
    </row>
    <row r="39529" spans="8:20" hidden="1" x14ac:dyDescent="0.2">
      <c r="H39529" s="1" t="s">
        <v>83918</v>
      </c>
      <c r="I39529" s="1" t="s">
        <v>83919</v>
      </c>
      <c r="J39529" s="1" t="s">
        <v>83920</v>
      </c>
      <c r="K39529" s="1" t="s">
        <v>84034</v>
      </c>
      <c r="L39529" s="1"/>
      <c r="M39529" s="1"/>
      <c r="N39529" s="1" t="s">
        <v>84035</v>
      </c>
      <c r="O39529" s="1" t="s">
        <v>84001</v>
      </c>
      <c r="P39529" s="1" t="s">
        <v>17</v>
      </c>
      <c r="Q39529" s="1" t="s">
        <v>17</v>
      </c>
      <c r="R39529" s="1" t="s">
        <v>17</v>
      </c>
      <c r="S39529" s="1" t="s">
        <v>17</v>
      </c>
      <c r="T39529" s="1" t="s">
        <v>17</v>
      </c>
    </row>
    <row r="39530" spans="8:20" hidden="1" x14ac:dyDescent="0.2">
      <c r="H39530" s="1" t="s">
        <v>83918</v>
      </c>
      <c r="I39530" s="1" t="s">
        <v>83919</v>
      </c>
      <c r="J39530" s="1" t="s">
        <v>83920</v>
      </c>
      <c r="K39530" s="1" t="s">
        <v>84036</v>
      </c>
      <c r="L39530" s="1"/>
      <c r="M39530" s="1"/>
      <c r="N39530" s="1" t="s">
        <v>84037</v>
      </c>
      <c r="O39530" s="1" t="s">
        <v>84001</v>
      </c>
      <c r="P39530" s="1" t="s">
        <v>17</v>
      </c>
      <c r="Q39530" s="1" t="s">
        <v>17</v>
      </c>
      <c r="R39530" s="1" t="s">
        <v>17</v>
      </c>
      <c r="S39530" s="1" t="s">
        <v>17</v>
      </c>
      <c r="T39530" s="1" t="s">
        <v>17</v>
      </c>
    </row>
    <row r="39531" spans="8:20" hidden="1" x14ac:dyDescent="0.2">
      <c r="H39531" s="1" t="s">
        <v>83918</v>
      </c>
      <c r="I39531" s="1" t="s">
        <v>83919</v>
      </c>
      <c r="J39531" s="1" t="s">
        <v>83920</v>
      </c>
      <c r="K39531" s="1" t="s">
        <v>84038</v>
      </c>
      <c r="L39531" s="1"/>
      <c r="M39531" s="1"/>
      <c r="N39531" s="1" t="s">
        <v>84039</v>
      </c>
      <c r="O39531" s="1" t="s">
        <v>84001</v>
      </c>
      <c r="P39531" s="1" t="s">
        <v>17</v>
      </c>
      <c r="Q39531" s="1" t="s">
        <v>17</v>
      </c>
      <c r="R39531" s="1" t="s">
        <v>17</v>
      </c>
      <c r="S39531" s="1" t="s">
        <v>17</v>
      </c>
      <c r="T39531" s="1" t="s">
        <v>17</v>
      </c>
    </row>
    <row r="39532" spans="8:20" hidden="1" x14ac:dyDescent="0.2">
      <c r="H39532" s="1" t="s">
        <v>83918</v>
      </c>
      <c r="I39532" s="1" t="s">
        <v>83919</v>
      </c>
      <c r="J39532" s="1" t="s">
        <v>83920</v>
      </c>
      <c r="K39532" s="1" t="s">
        <v>84040</v>
      </c>
      <c r="L39532" s="1"/>
      <c r="M39532" s="1"/>
      <c r="N39532" s="1" t="s">
        <v>84041</v>
      </c>
      <c r="O39532" s="1" t="s">
        <v>84001</v>
      </c>
      <c r="P39532" s="1" t="s">
        <v>17</v>
      </c>
      <c r="Q39532" s="1" t="s">
        <v>17</v>
      </c>
      <c r="R39532" s="1" t="s">
        <v>17</v>
      </c>
      <c r="S39532" s="1" t="s">
        <v>17</v>
      </c>
      <c r="T39532" s="1" t="s">
        <v>17</v>
      </c>
    </row>
    <row r="39533" spans="8:20" hidden="1" x14ac:dyDescent="0.2">
      <c r="H39533" s="1" t="s">
        <v>83918</v>
      </c>
      <c r="I39533" s="1" t="s">
        <v>83919</v>
      </c>
      <c r="J39533" s="1" t="s">
        <v>83920</v>
      </c>
      <c r="K39533" s="1" t="s">
        <v>84042</v>
      </c>
      <c r="L39533" s="1"/>
      <c r="M39533" s="1"/>
      <c r="N39533" s="1" t="s">
        <v>84043</v>
      </c>
      <c r="O39533" s="1" t="s">
        <v>84001</v>
      </c>
      <c r="P39533" s="1" t="s">
        <v>17</v>
      </c>
      <c r="Q39533" s="1" t="s">
        <v>17</v>
      </c>
      <c r="R39533" s="1" t="s">
        <v>17</v>
      </c>
      <c r="S39533" s="1" t="s">
        <v>17</v>
      </c>
      <c r="T39533" s="1" t="s">
        <v>17</v>
      </c>
    </row>
    <row r="39534" spans="8:20" hidden="1" x14ac:dyDescent="0.2">
      <c r="H39534" s="1" t="s">
        <v>83918</v>
      </c>
      <c r="I39534" s="1" t="s">
        <v>83919</v>
      </c>
      <c r="J39534" s="1" t="s">
        <v>83920</v>
      </c>
      <c r="K39534" s="1" t="s">
        <v>84044</v>
      </c>
      <c r="L39534" s="1"/>
      <c r="M39534" s="1"/>
      <c r="N39534" s="1" t="s">
        <v>84045</v>
      </c>
      <c r="O39534" s="1" t="s">
        <v>84001</v>
      </c>
      <c r="P39534" s="1" t="s">
        <v>17</v>
      </c>
      <c r="Q39534" s="1" t="s">
        <v>17</v>
      </c>
      <c r="R39534" s="1" t="s">
        <v>17</v>
      </c>
      <c r="S39534" s="1" t="s">
        <v>17</v>
      </c>
      <c r="T39534" s="1" t="s">
        <v>17</v>
      </c>
    </row>
    <row r="39535" spans="8:20" hidden="1" x14ac:dyDescent="0.2">
      <c r="H39535" s="1" t="s">
        <v>83918</v>
      </c>
      <c r="I39535" s="1" t="s">
        <v>83919</v>
      </c>
      <c r="J39535" s="1" t="s">
        <v>83920</v>
      </c>
      <c r="K39535" s="1" t="s">
        <v>84046</v>
      </c>
      <c r="L39535" s="1"/>
      <c r="M39535" s="1"/>
      <c r="N39535" s="1" t="s">
        <v>84047</v>
      </c>
      <c r="O39535" s="1" t="s">
        <v>84001</v>
      </c>
      <c r="P39535" s="1" t="s">
        <v>17</v>
      </c>
      <c r="Q39535" s="1" t="s">
        <v>17</v>
      </c>
      <c r="R39535" s="1" t="s">
        <v>17</v>
      </c>
      <c r="S39535" s="1" t="s">
        <v>17</v>
      </c>
      <c r="T39535" s="1" t="s">
        <v>17</v>
      </c>
    </row>
    <row r="39536" spans="8:20" hidden="1" x14ac:dyDescent="0.2">
      <c r="H39536" s="1" t="s">
        <v>83918</v>
      </c>
      <c r="I39536" s="1" t="s">
        <v>83919</v>
      </c>
      <c r="J39536" s="1" t="s">
        <v>83920</v>
      </c>
      <c r="K39536" s="1" t="s">
        <v>84048</v>
      </c>
      <c r="L39536" s="1"/>
      <c r="M39536" s="1"/>
      <c r="N39536" s="1" t="s">
        <v>84049</v>
      </c>
      <c r="O39536" s="1" t="s">
        <v>84001</v>
      </c>
      <c r="P39536" s="1" t="s">
        <v>17</v>
      </c>
      <c r="Q39536" s="1" t="s">
        <v>17</v>
      </c>
      <c r="R39536" s="1" t="s">
        <v>17</v>
      </c>
      <c r="S39536" s="1" t="s">
        <v>17</v>
      </c>
      <c r="T39536" s="1" t="s">
        <v>17</v>
      </c>
    </row>
    <row r="39537" spans="8:20" hidden="1" x14ac:dyDescent="0.2">
      <c r="H39537" s="1" t="s">
        <v>83918</v>
      </c>
      <c r="I39537" s="1" t="s">
        <v>83919</v>
      </c>
      <c r="J39537" s="1" t="s">
        <v>83920</v>
      </c>
      <c r="K39537" s="1" t="s">
        <v>84050</v>
      </c>
      <c r="L39537" s="1"/>
      <c r="M39537" s="1"/>
      <c r="N39537" s="1" t="s">
        <v>84051</v>
      </c>
      <c r="O39537" s="1" t="s">
        <v>84001</v>
      </c>
      <c r="P39537" s="1" t="s">
        <v>17</v>
      </c>
      <c r="Q39537" s="1" t="s">
        <v>17</v>
      </c>
      <c r="R39537" s="1" t="s">
        <v>17</v>
      </c>
      <c r="S39537" s="1" t="s">
        <v>17</v>
      </c>
      <c r="T39537" s="1" t="s">
        <v>17</v>
      </c>
    </row>
    <row r="39538" spans="8:20" hidden="1" x14ac:dyDescent="0.2">
      <c r="H39538" s="1" t="s">
        <v>83918</v>
      </c>
      <c r="I39538" s="1" t="s">
        <v>83919</v>
      </c>
      <c r="J39538" s="1" t="s">
        <v>83920</v>
      </c>
      <c r="K39538" s="1" t="s">
        <v>84052</v>
      </c>
      <c r="L39538" s="1"/>
      <c r="M39538" s="1"/>
      <c r="N39538" s="1" t="s">
        <v>84053</v>
      </c>
      <c r="O39538" s="1" t="s">
        <v>84001</v>
      </c>
      <c r="P39538" s="1" t="s">
        <v>17</v>
      </c>
      <c r="Q39538" s="1" t="s">
        <v>17</v>
      </c>
      <c r="R39538" s="1" t="s">
        <v>17</v>
      </c>
      <c r="S39538" s="1" t="s">
        <v>17</v>
      </c>
      <c r="T39538" s="1" t="s">
        <v>17</v>
      </c>
    </row>
    <row r="39539" spans="8:20" hidden="1" x14ac:dyDescent="0.2">
      <c r="H39539" s="1" t="s">
        <v>83918</v>
      </c>
      <c r="I39539" s="1" t="s">
        <v>83919</v>
      </c>
      <c r="J39539" s="1" t="s">
        <v>83920</v>
      </c>
      <c r="K39539" s="1" t="s">
        <v>84054</v>
      </c>
      <c r="L39539" s="1"/>
      <c r="M39539" s="1"/>
      <c r="N39539" s="1" t="s">
        <v>84055</v>
      </c>
      <c r="O39539" s="1" t="s">
        <v>84001</v>
      </c>
      <c r="P39539" s="1" t="s">
        <v>17</v>
      </c>
      <c r="Q39539" s="1" t="s">
        <v>17</v>
      </c>
      <c r="R39539" s="1" t="s">
        <v>17</v>
      </c>
      <c r="S39539" s="1" t="s">
        <v>17</v>
      </c>
      <c r="T39539" s="1" t="s">
        <v>17</v>
      </c>
    </row>
    <row r="39540" spans="8:20" hidden="1" x14ac:dyDescent="0.2">
      <c r="H39540" s="1" t="s">
        <v>83918</v>
      </c>
      <c r="I39540" s="1" t="s">
        <v>83919</v>
      </c>
      <c r="J39540" s="1" t="s">
        <v>83920</v>
      </c>
      <c r="K39540" s="1" t="s">
        <v>84056</v>
      </c>
      <c r="L39540" s="1"/>
      <c r="M39540" s="1"/>
      <c r="N39540" s="1" t="s">
        <v>84057</v>
      </c>
      <c r="O39540" s="1" t="s">
        <v>84001</v>
      </c>
      <c r="P39540" s="1" t="s">
        <v>17</v>
      </c>
      <c r="Q39540" s="1" t="s">
        <v>17</v>
      </c>
      <c r="R39540" s="1" t="s">
        <v>17</v>
      </c>
      <c r="S39540" s="1" t="s">
        <v>17</v>
      </c>
      <c r="T39540" s="1" t="s">
        <v>17</v>
      </c>
    </row>
    <row r="39541" spans="8:20" hidden="1" x14ac:dyDescent="0.2">
      <c r="H39541" s="1" t="s">
        <v>83918</v>
      </c>
      <c r="I39541" s="1" t="s">
        <v>83919</v>
      </c>
      <c r="J39541" s="1" t="s">
        <v>83920</v>
      </c>
      <c r="K39541" s="1" t="s">
        <v>84058</v>
      </c>
      <c r="L39541" s="1"/>
      <c r="M39541" s="1"/>
      <c r="N39541" s="1" t="s">
        <v>84059</v>
      </c>
      <c r="O39541" s="1" t="s">
        <v>84001</v>
      </c>
      <c r="P39541" s="1" t="s">
        <v>17</v>
      </c>
      <c r="Q39541" s="1" t="s">
        <v>17</v>
      </c>
      <c r="R39541" s="1" t="s">
        <v>17</v>
      </c>
      <c r="S39541" s="1" t="s">
        <v>17</v>
      </c>
      <c r="T39541" s="1" t="s">
        <v>17</v>
      </c>
    </row>
    <row r="39542" spans="8:20" hidden="1" x14ac:dyDescent="0.2">
      <c r="H39542" s="1" t="s">
        <v>83075</v>
      </c>
      <c r="I39542" s="1" t="s">
        <v>83076</v>
      </c>
      <c r="J39542" s="1" t="s">
        <v>83077</v>
      </c>
      <c r="K39542" s="1" t="s">
        <v>83078</v>
      </c>
      <c r="L39542" s="1"/>
      <c r="M39542" s="1"/>
      <c r="N39542" s="1" t="s">
        <v>83079</v>
      </c>
      <c r="O39542" s="1" t="s">
        <v>83080</v>
      </c>
      <c r="P39542" s="1" t="s">
        <v>17</v>
      </c>
      <c r="Q39542" s="1" t="s">
        <v>17</v>
      </c>
      <c r="R39542" s="1" t="s">
        <v>17</v>
      </c>
      <c r="S39542" s="1" t="s">
        <v>17</v>
      </c>
      <c r="T39542" s="1" t="s">
        <v>17</v>
      </c>
    </row>
    <row r="39543" spans="8:20" hidden="1" x14ac:dyDescent="0.2">
      <c r="H39543" s="1" t="s">
        <v>83075</v>
      </c>
      <c r="I39543" s="1" t="s">
        <v>83076</v>
      </c>
      <c r="J39543" s="1" t="s">
        <v>83077</v>
      </c>
      <c r="K39543" s="1" t="s">
        <v>83081</v>
      </c>
      <c r="L39543" s="1"/>
      <c r="M39543" s="1"/>
      <c r="N39543" s="1" t="s">
        <v>83082</v>
      </c>
      <c r="O39543" s="1" t="s">
        <v>83083</v>
      </c>
      <c r="P39543" s="1" t="s">
        <v>17</v>
      </c>
      <c r="Q39543" s="1" t="s">
        <v>17</v>
      </c>
      <c r="R39543" s="1" t="s">
        <v>17</v>
      </c>
      <c r="S39543" s="1" t="s">
        <v>17</v>
      </c>
      <c r="T39543" s="1" t="s">
        <v>17</v>
      </c>
    </row>
    <row r="39544" spans="8:20" hidden="1" x14ac:dyDescent="0.2">
      <c r="H39544" s="1" t="s">
        <v>83075</v>
      </c>
      <c r="I39544" s="1" t="s">
        <v>83076</v>
      </c>
      <c r="J39544" s="1" t="s">
        <v>83077</v>
      </c>
      <c r="K39544" s="1" t="s">
        <v>83084</v>
      </c>
      <c r="L39544" s="1"/>
      <c r="M39544" s="1"/>
      <c r="N39544" s="1" t="s">
        <v>83085</v>
      </c>
      <c r="O39544" s="1" t="s">
        <v>83086</v>
      </c>
      <c r="P39544" s="1" t="s">
        <v>17</v>
      </c>
      <c r="Q39544" s="1" t="s">
        <v>17</v>
      </c>
      <c r="R39544" s="1" t="s">
        <v>17</v>
      </c>
      <c r="S39544" s="1" t="s">
        <v>17</v>
      </c>
      <c r="T39544" s="1" t="s">
        <v>17</v>
      </c>
    </row>
    <row r="39545" spans="8:20" hidden="1" x14ac:dyDescent="0.2">
      <c r="H39545" s="1" t="s">
        <v>83075</v>
      </c>
      <c r="I39545" s="1" t="s">
        <v>83076</v>
      </c>
      <c r="J39545" s="1" t="s">
        <v>83077</v>
      </c>
      <c r="K39545" s="1" t="s">
        <v>83087</v>
      </c>
      <c r="L39545" s="1"/>
      <c r="M39545" s="1"/>
      <c r="N39545" s="1" t="s">
        <v>83088</v>
      </c>
      <c r="O39545" s="1" t="s">
        <v>83089</v>
      </c>
      <c r="P39545" s="1" t="s">
        <v>17</v>
      </c>
      <c r="Q39545" s="1" t="s">
        <v>17</v>
      </c>
      <c r="R39545" s="1" t="s">
        <v>17</v>
      </c>
      <c r="S39545" s="1" t="s">
        <v>17</v>
      </c>
      <c r="T39545" s="1" t="s">
        <v>17</v>
      </c>
    </row>
    <row r="39546" spans="8:20" hidden="1" x14ac:dyDescent="0.2">
      <c r="H39546" s="1" t="s">
        <v>83075</v>
      </c>
      <c r="I39546" s="1" t="s">
        <v>83076</v>
      </c>
      <c r="J39546" s="1" t="s">
        <v>83077</v>
      </c>
      <c r="K39546" s="1" t="s">
        <v>83090</v>
      </c>
      <c r="L39546" s="1"/>
      <c r="M39546" s="1"/>
      <c r="N39546" s="1" t="s">
        <v>83091</v>
      </c>
      <c r="O39546" s="1" t="s">
        <v>83092</v>
      </c>
      <c r="P39546" s="1" t="s">
        <v>17</v>
      </c>
      <c r="Q39546" s="1" t="s">
        <v>17</v>
      </c>
      <c r="R39546" s="1" t="s">
        <v>17</v>
      </c>
      <c r="S39546" s="1" t="s">
        <v>17</v>
      </c>
      <c r="T39546" s="1" t="s">
        <v>17</v>
      </c>
    </row>
    <row r="39547" spans="8:20" hidden="1" x14ac:dyDescent="0.2">
      <c r="H39547" s="1" t="s">
        <v>83075</v>
      </c>
      <c r="I39547" s="1" t="s">
        <v>83076</v>
      </c>
      <c r="J39547" s="1" t="s">
        <v>83077</v>
      </c>
      <c r="K39547" s="1" t="s">
        <v>83093</v>
      </c>
      <c r="L39547" s="1"/>
      <c r="M39547" s="1"/>
      <c r="N39547" s="1" t="s">
        <v>83094</v>
      </c>
      <c r="O39547" s="1" t="s">
        <v>83095</v>
      </c>
      <c r="P39547" s="1" t="s">
        <v>17</v>
      </c>
      <c r="Q39547" s="1" t="s">
        <v>17</v>
      </c>
      <c r="R39547" s="1" t="s">
        <v>17</v>
      </c>
      <c r="S39547" s="1" t="s">
        <v>17</v>
      </c>
      <c r="T39547" s="1" t="s">
        <v>17</v>
      </c>
    </row>
    <row r="39548" spans="8:20" hidden="1" x14ac:dyDescent="0.2">
      <c r="H39548" s="1" t="s">
        <v>83075</v>
      </c>
      <c r="I39548" s="1" t="s">
        <v>83076</v>
      </c>
      <c r="J39548" s="1" t="s">
        <v>83077</v>
      </c>
      <c r="K39548" s="1" t="s">
        <v>83096</v>
      </c>
      <c r="L39548" s="1"/>
      <c r="M39548" s="1"/>
      <c r="N39548" s="1" t="s">
        <v>83097</v>
      </c>
      <c r="O39548" s="1" t="s">
        <v>83098</v>
      </c>
      <c r="P39548" s="1" t="s">
        <v>17</v>
      </c>
      <c r="Q39548" s="1" t="s">
        <v>17</v>
      </c>
      <c r="R39548" s="1" t="s">
        <v>17</v>
      </c>
      <c r="S39548" s="1" t="s">
        <v>17</v>
      </c>
      <c r="T39548" s="1" t="s">
        <v>17</v>
      </c>
    </row>
    <row r="39549" spans="8:20" hidden="1" x14ac:dyDescent="0.2">
      <c r="H39549" s="1" t="s">
        <v>83075</v>
      </c>
      <c r="I39549" s="1" t="s">
        <v>83076</v>
      </c>
      <c r="J39549" s="1" t="s">
        <v>83077</v>
      </c>
      <c r="K39549" s="1" t="s">
        <v>83099</v>
      </c>
      <c r="L39549" s="1"/>
      <c r="M39549" s="1"/>
      <c r="N39549" s="1" t="s">
        <v>83100</v>
      </c>
      <c r="O39549" s="1" t="s">
        <v>83101</v>
      </c>
      <c r="P39549" s="1" t="s">
        <v>17</v>
      </c>
      <c r="Q39549" s="1" t="s">
        <v>17</v>
      </c>
      <c r="R39549" s="1" t="s">
        <v>17</v>
      </c>
      <c r="S39549" s="1" t="s">
        <v>17</v>
      </c>
      <c r="T39549" s="1" t="s">
        <v>17</v>
      </c>
    </row>
    <row r="39550" spans="8:20" hidden="1" x14ac:dyDescent="0.2">
      <c r="H39550" s="1" t="s">
        <v>83075</v>
      </c>
      <c r="I39550" s="1" t="s">
        <v>83076</v>
      </c>
      <c r="J39550" s="1" t="s">
        <v>83077</v>
      </c>
      <c r="K39550" s="1" t="s">
        <v>83102</v>
      </c>
      <c r="L39550" s="1"/>
      <c r="M39550" s="1"/>
      <c r="N39550" s="1" t="s">
        <v>83103</v>
      </c>
      <c r="O39550" s="1" t="s">
        <v>83104</v>
      </c>
      <c r="P39550" s="1" t="s">
        <v>17</v>
      </c>
      <c r="Q39550" s="1" t="s">
        <v>17</v>
      </c>
      <c r="R39550" s="1" t="s">
        <v>17</v>
      </c>
      <c r="S39550" s="1" t="s">
        <v>17</v>
      </c>
      <c r="T39550" s="1" t="s">
        <v>17</v>
      </c>
    </row>
    <row r="39551" spans="8:20" hidden="1" x14ac:dyDescent="0.2">
      <c r="H39551" s="1" t="s">
        <v>83075</v>
      </c>
      <c r="I39551" s="1" t="s">
        <v>83076</v>
      </c>
      <c r="J39551" s="1" t="s">
        <v>83077</v>
      </c>
      <c r="K39551" s="1" t="s">
        <v>83105</v>
      </c>
      <c r="L39551" s="1"/>
      <c r="M39551" s="1"/>
      <c r="N39551" s="1" t="s">
        <v>83106</v>
      </c>
      <c r="O39551" s="1" t="s">
        <v>83107</v>
      </c>
      <c r="P39551" s="1" t="s">
        <v>17</v>
      </c>
      <c r="Q39551" s="1" t="s">
        <v>17</v>
      </c>
      <c r="R39551" s="1" t="s">
        <v>17</v>
      </c>
      <c r="S39551" s="1" t="s">
        <v>17</v>
      </c>
      <c r="T39551" s="1" t="s">
        <v>17</v>
      </c>
    </row>
    <row r="39552" spans="8:20" hidden="1" x14ac:dyDescent="0.2">
      <c r="H39552" s="1" t="s">
        <v>83075</v>
      </c>
      <c r="I39552" s="1" t="s">
        <v>83076</v>
      </c>
      <c r="J39552" s="1" t="s">
        <v>83077</v>
      </c>
      <c r="K39552" s="1" t="s">
        <v>83108</v>
      </c>
      <c r="L39552" s="1"/>
      <c r="M39552" s="1"/>
      <c r="N39552" s="1" t="s">
        <v>83109</v>
      </c>
      <c r="O39552" s="1" t="s">
        <v>83110</v>
      </c>
      <c r="P39552" s="1" t="s">
        <v>17</v>
      </c>
      <c r="Q39552" s="1" t="s">
        <v>17</v>
      </c>
      <c r="R39552" s="1" t="s">
        <v>17</v>
      </c>
      <c r="S39552" s="1" t="s">
        <v>17</v>
      </c>
      <c r="T39552" s="1" t="s">
        <v>17</v>
      </c>
    </row>
    <row r="39553" spans="8:20" hidden="1" x14ac:dyDescent="0.2">
      <c r="H39553" s="1" t="s">
        <v>83075</v>
      </c>
      <c r="I39553" s="1" t="s">
        <v>83076</v>
      </c>
      <c r="J39553" s="1" t="s">
        <v>83077</v>
      </c>
      <c r="K39553" s="1" t="s">
        <v>83111</v>
      </c>
      <c r="L39553" s="1"/>
      <c r="M39553" s="1"/>
      <c r="N39553" s="1" t="s">
        <v>83112</v>
      </c>
      <c r="O39553" s="1" t="s">
        <v>83113</v>
      </c>
      <c r="P39553" s="1" t="s">
        <v>17</v>
      </c>
      <c r="Q39553" s="1" t="s">
        <v>17</v>
      </c>
      <c r="R39553" s="1" t="s">
        <v>17</v>
      </c>
      <c r="S39553" s="1" t="s">
        <v>17</v>
      </c>
      <c r="T39553" s="1" t="s">
        <v>17</v>
      </c>
    </row>
    <row r="39554" spans="8:20" hidden="1" x14ac:dyDescent="0.2">
      <c r="H39554" s="1" t="s">
        <v>83114</v>
      </c>
      <c r="I39554" s="1" t="s">
        <v>83115</v>
      </c>
      <c r="J39554" s="1" t="s">
        <v>83116</v>
      </c>
      <c r="K39554" s="1" t="s">
        <v>83117</v>
      </c>
      <c r="L39554" s="1"/>
      <c r="M39554" s="1"/>
      <c r="N39554" s="1" t="s">
        <v>83118</v>
      </c>
      <c r="O39554" s="1" t="s">
        <v>18157</v>
      </c>
      <c r="P39554" s="1" t="s">
        <v>17</v>
      </c>
      <c r="Q39554" s="1" t="s">
        <v>17</v>
      </c>
      <c r="R39554" s="1" t="s">
        <v>17</v>
      </c>
      <c r="S39554" s="1" t="s">
        <v>17</v>
      </c>
      <c r="T39554" s="1" t="s">
        <v>17</v>
      </c>
    </row>
    <row r="39555" spans="8:20" hidden="1" x14ac:dyDescent="0.2">
      <c r="H39555" s="1" t="s">
        <v>83114</v>
      </c>
      <c r="I39555" s="1" t="s">
        <v>83115</v>
      </c>
      <c r="J39555" s="1" t="s">
        <v>83116</v>
      </c>
      <c r="K39555" s="1" t="s">
        <v>83119</v>
      </c>
      <c r="L39555" s="1"/>
      <c r="M39555" s="1"/>
      <c r="N39555" s="1" t="s">
        <v>83120</v>
      </c>
      <c r="O39555" s="1" t="s">
        <v>18157</v>
      </c>
      <c r="P39555" s="1" t="s">
        <v>17</v>
      </c>
      <c r="Q39555" s="1" t="s">
        <v>17</v>
      </c>
      <c r="R39555" s="1" t="s">
        <v>17</v>
      </c>
      <c r="S39555" s="1" t="s">
        <v>17</v>
      </c>
      <c r="T39555" s="1" t="s">
        <v>17</v>
      </c>
    </row>
    <row r="39556" spans="8:20" hidden="1" x14ac:dyDescent="0.2">
      <c r="H39556" s="1" t="s">
        <v>83114</v>
      </c>
      <c r="I39556" s="1" t="s">
        <v>83115</v>
      </c>
      <c r="J39556" s="1" t="s">
        <v>83116</v>
      </c>
      <c r="K39556" s="1" t="s">
        <v>83121</v>
      </c>
      <c r="L39556" s="1"/>
      <c r="M39556" s="1"/>
      <c r="N39556" s="1" t="s">
        <v>83122</v>
      </c>
      <c r="O39556" s="1" t="s">
        <v>18157</v>
      </c>
      <c r="P39556" s="1" t="s">
        <v>17</v>
      </c>
      <c r="Q39556" s="1" t="s">
        <v>17</v>
      </c>
      <c r="R39556" s="1" t="s">
        <v>17</v>
      </c>
      <c r="S39556" s="1" t="s">
        <v>17</v>
      </c>
      <c r="T39556" s="1" t="s">
        <v>17</v>
      </c>
    </row>
    <row r="39557" spans="8:20" hidden="1" x14ac:dyDescent="0.2">
      <c r="H39557" s="1" t="s">
        <v>83114</v>
      </c>
      <c r="I39557" s="1" t="s">
        <v>83115</v>
      </c>
      <c r="J39557" s="1" t="s">
        <v>83116</v>
      </c>
      <c r="K39557" s="1" t="s">
        <v>83123</v>
      </c>
      <c r="L39557" s="1"/>
      <c r="M39557" s="1"/>
      <c r="N39557" s="1" t="s">
        <v>83124</v>
      </c>
      <c r="O39557" s="1" t="s">
        <v>18157</v>
      </c>
      <c r="P39557" s="1" t="s">
        <v>17</v>
      </c>
      <c r="Q39557" s="1" t="s">
        <v>17</v>
      </c>
      <c r="R39557" s="1" t="s">
        <v>17</v>
      </c>
      <c r="S39557" s="1" t="s">
        <v>17</v>
      </c>
      <c r="T39557" s="1" t="s">
        <v>17</v>
      </c>
    </row>
    <row r="39558" spans="8:20" hidden="1" x14ac:dyDescent="0.2">
      <c r="H39558" s="1" t="s">
        <v>83114</v>
      </c>
      <c r="I39558" s="1" t="s">
        <v>83115</v>
      </c>
      <c r="J39558" s="1" t="s">
        <v>83116</v>
      </c>
      <c r="K39558" s="1" t="s">
        <v>83125</v>
      </c>
      <c r="L39558" s="1"/>
      <c r="M39558" s="1"/>
      <c r="N39558" s="1" t="s">
        <v>83126</v>
      </c>
      <c r="O39558" s="1" t="s">
        <v>18157</v>
      </c>
      <c r="P39558" s="1" t="s">
        <v>17</v>
      </c>
      <c r="Q39558" s="1" t="s">
        <v>17</v>
      </c>
      <c r="R39558" s="1" t="s">
        <v>17</v>
      </c>
      <c r="S39558" s="1" t="s">
        <v>17</v>
      </c>
      <c r="T39558" s="1" t="s">
        <v>17</v>
      </c>
    </row>
    <row r="39559" spans="8:20" hidden="1" x14ac:dyDescent="0.2">
      <c r="H39559" s="1" t="s">
        <v>83114</v>
      </c>
      <c r="I39559" s="1" t="s">
        <v>83115</v>
      </c>
      <c r="J39559" s="1" t="s">
        <v>83116</v>
      </c>
      <c r="K39559" s="1" t="s">
        <v>83127</v>
      </c>
      <c r="L39559" s="1"/>
      <c r="M39559" s="1"/>
      <c r="N39559" s="1" t="s">
        <v>83128</v>
      </c>
      <c r="O39559" s="1" t="s">
        <v>18157</v>
      </c>
      <c r="P39559" s="1" t="s">
        <v>17</v>
      </c>
      <c r="Q39559" s="1" t="s">
        <v>17</v>
      </c>
      <c r="R39559" s="1" t="s">
        <v>17</v>
      </c>
      <c r="S39559" s="1" t="s">
        <v>17</v>
      </c>
      <c r="T39559" s="1" t="s">
        <v>17</v>
      </c>
    </row>
    <row r="39560" spans="8:20" hidden="1" x14ac:dyDescent="0.2">
      <c r="H39560" s="1" t="s">
        <v>83114</v>
      </c>
      <c r="I39560" s="1" t="s">
        <v>83115</v>
      </c>
      <c r="J39560" s="1" t="s">
        <v>83116</v>
      </c>
      <c r="K39560" s="1" t="s">
        <v>83129</v>
      </c>
      <c r="L39560" s="1"/>
      <c r="M39560" s="1"/>
      <c r="N39560" s="1" t="s">
        <v>83130</v>
      </c>
      <c r="O39560" s="1" t="s">
        <v>18157</v>
      </c>
      <c r="P39560" s="1" t="s">
        <v>17</v>
      </c>
      <c r="Q39560" s="1" t="s">
        <v>17</v>
      </c>
      <c r="R39560" s="1" t="s">
        <v>17</v>
      </c>
      <c r="S39560" s="1" t="s">
        <v>17</v>
      </c>
      <c r="T39560" s="1" t="s">
        <v>17</v>
      </c>
    </row>
    <row r="39561" spans="8:20" hidden="1" x14ac:dyDescent="0.2">
      <c r="H39561" s="1" t="s">
        <v>83114</v>
      </c>
      <c r="I39561" s="1" t="s">
        <v>83115</v>
      </c>
      <c r="J39561" s="1" t="s">
        <v>83116</v>
      </c>
      <c r="K39561" s="1" t="s">
        <v>83131</v>
      </c>
      <c r="L39561" s="1"/>
      <c r="M39561" s="1"/>
      <c r="N39561" s="1" t="s">
        <v>83132</v>
      </c>
      <c r="O39561" s="1" t="s">
        <v>18157</v>
      </c>
      <c r="P39561" s="1" t="s">
        <v>17</v>
      </c>
      <c r="Q39561" s="1" t="s">
        <v>17</v>
      </c>
      <c r="R39561" s="1" t="s">
        <v>17</v>
      </c>
      <c r="S39561" s="1" t="s">
        <v>17</v>
      </c>
      <c r="T39561" s="1" t="s">
        <v>17</v>
      </c>
    </row>
    <row r="39562" spans="8:20" hidden="1" x14ac:dyDescent="0.2">
      <c r="H39562" s="1" t="s">
        <v>83114</v>
      </c>
      <c r="I39562" s="1" t="s">
        <v>83115</v>
      </c>
      <c r="J39562" s="1" t="s">
        <v>83116</v>
      </c>
      <c r="K39562" s="1" t="s">
        <v>83133</v>
      </c>
      <c r="L39562" s="1"/>
      <c r="M39562" s="1"/>
      <c r="N39562" s="1" t="s">
        <v>83134</v>
      </c>
      <c r="O39562" s="1" t="s">
        <v>18157</v>
      </c>
      <c r="P39562" s="1" t="s">
        <v>17</v>
      </c>
      <c r="Q39562" s="1" t="s">
        <v>17</v>
      </c>
      <c r="R39562" s="1" t="s">
        <v>17</v>
      </c>
      <c r="S39562" s="1" t="s">
        <v>17</v>
      </c>
      <c r="T39562" s="1" t="s">
        <v>17</v>
      </c>
    </row>
    <row r="39563" spans="8:20" hidden="1" x14ac:dyDescent="0.2">
      <c r="H39563" s="1" t="s">
        <v>83114</v>
      </c>
      <c r="I39563" s="1" t="s">
        <v>83115</v>
      </c>
      <c r="J39563" s="1" t="s">
        <v>83116</v>
      </c>
      <c r="K39563" s="1" t="s">
        <v>83135</v>
      </c>
      <c r="L39563" s="1"/>
      <c r="M39563" s="1"/>
      <c r="N39563" s="1" t="s">
        <v>83136</v>
      </c>
      <c r="O39563" s="1" t="s">
        <v>18157</v>
      </c>
      <c r="P39563" s="1" t="s">
        <v>17</v>
      </c>
      <c r="Q39563" s="1" t="s">
        <v>17</v>
      </c>
      <c r="R39563" s="1" t="s">
        <v>17</v>
      </c>
      <c r="S39563" s="1" t="s">
        <v>17</v>
      </c>
      <c r="T39563" s="1" t="s">
        <v>17</v>
      </c>
    </row>
    <row r="39564" spans="8:20" hidden="1" x14ac:dyDescent="0.2">
      <c r="H39564" s="1" t="s">
        <v>83114</v>
      </c>
      <c r="I39564" s="1" t="s">
        <v>83115</v>
      </c>
      <c r="J39564" s="1" t="s">
        <v>83116</v>
      </c>
      <c r="K39564" s="1" t="s">
        <v>83137</v>
      </c>
      <c r="L39564" s="1"/>
      <c r="M39564" s="1"/>
      <c r="N39564" s="1" t="s">
        <v>83138</v>
      </c>
      <c r="O39564" s="1" t="s">
        <v>18157</v>
      </c>
      <c r="P39564" s="1" t="s">
        <v>17</v>
      </c>
      <c r="Q39564" s="1" t="s">
        <v>17</v>
      </c>
      <c r="R39564" s="1" t="s">
        <v>17</v>
      </c>
      <c r="S39564" s="1" t="s">
        <v>17</v>
      </c>
      <c r="T39564" s="1" t="s">
        <v>17</v>
      </c>
    </row>
    <row r="39565" spans="8:20" hidden="1" x14ac:dyDescent="0.2">
      <c r="H39565" s="1" t="s">
        <v>83114</v>
      </c>
      <c r="I39565" s="1" t="s">
        <v>83115</v>
      </c>
      <c r="J39565" s="1" t="s">
        <v>83116</v>
      </c>
      <c r="K39565" s="1" t="s">
        <v>83139</v>
      </c>
      <c r="L39565" s="1"/>
      <c r="M39565" s="1"/>
      <c r="N39565" s="1" t="s">
        <v>83140</v>
      </c>
      <c r="O39565" s="1" t="s">
        <v>18157</v>
      </c>
      <c r="P39565" s="1" t="s">
        <v>17</v>
      </c>
      <c r="Q39565" s="1" t="s">
        <v>17</v>
      </c>
      <c r="R39565" s="1" t="s">
        <v>17</v>
      </c>
      <c r="S39565" s="1" t="s">
        <v>17</v>
      </c>
      <c r="T39565" s="1" t="s">
        <v>17</v>
      </c>
    </row>
    <row r="39566" spans="8:20" hidden="1" x14ac:dyDescent="0.2">
      <c r="H39566" s="1" t="s">
        <v>83114</v>
      </c>
      <c r="I39566" s="1" t="s">
        <v>83115</v>
      </c>
      <c r="J39566" s="1" t="s">
        <v>83116</v>
      </c>
      <c r="K39566" s="1" t="s">
        <v>83141</v>
      </c>
      <c r="L39566" s="1"/>
      <c r="M39566" s="1"/>
      <c r="N39566" s="1" t="s">
        <v>83142</v>
      </c>
      <c r="O39566" s="1" t="s">
        <v>18157</v>
      </c>
      <c r="P39566" s="1" t="s">
        <v>17</v>
      </c>
      <c r="Q39566" s="1" t="s">
        <v>17</v>
      </c>
      <c r="R39566" s="1" t="s">
        <v>17</v>
      </c>
      <c r="S39566" s="1" t="s">
        <v>17</v>
      </c>
      <c r="T39566" s="1" t="s">
        <v>17</v>
      </c>
    </row>
    <row r="39567" spans="8:20" hidden="1" x14ac:dyDescent="0.2">
      <c r="H39567" s="1" t="s">
        <v>83114</v>
      </c>
      <c r="I39567" s="1" t="s">
        <v>83115</v>
      </c>
      <c r="J39567" s="1" t="s">
        <v>83116</v>
      </c>
      <c r="K39567" s="1" t="s">
        <v>83143</v>
      </c>
      <c r="L39567" s="1"/>
      <c r="M39567" s="1"/>
      <c r="N39567" s="1" t="s">
        <v>83144</v>
      </c>
      <c r="O39567" s="1" t="s">
        <v>18157</v>
      </c>
      <c r="P39567" s="1" t="s">
        <v>17</v>
      </c>
      <c r="Q39567" s="1" t="s">
        <v>17</v>
      </c>
      <c r="R39567" s="1" t="s">
        <v>17</v>
      </c>
      <c r="S39567" s="1" t="s">
        <v>17</v>
      </c>
      <c r="T39567" s="1" t="s">
        <v>17</v>
      </c>
    </row>
    <row r="39568" spans="8:20" hidden="1" x14ac:dyDescent="0.2">
      <c r="H39568" s="1" t="s">
        <v>83114</v>
      </c>
      <c r="I39568" s="1" t="s">
        <v>83115</v>
      </c>
      <c r="J39568" s="1" t="s">
        <v>83116</v>
      </c>
      <c r="K39568" s="1" t="s">
        <v>83145</v>
      </c>
      <c r="L39568" s="1"/>
      <c r="M39568" s="1"/>
      <c r="N39568" s="1" t="s">
        <v>83146</v>
      </c>
      <c r="O39568" s="1" t="s">
        <v>18157</v>
      </c>
      <c r="P39568" s="1" t="s">
        <v>17</v>
      </c>
      <c r="Q39568" s="1" t="s">
        <v>17</v>
      </c>
      <c r="R39568" s="1" t="s">
        <v>17</v>
      </c>
      <c r="S39568" s="1" t="s">
        <v>17</v>
      </c>
      <c r="T39568" s="1" t="s">
        <v>17</v>
      </c>
    </row>
    <row r="39569" spans="8:20" hidden="1" x14ac:dyDescent="0.2">
      <c r="H39569" s="1" t="s">
        <v>83114</v>
      </c>
      <c r="I39569" s="1" t="s">
        <v>83115</v>
      </c>
      <c r="J39569" s="1" t="s">
        <v>83116</v>
      </c>
      <c r="K39569" s="1" t="s">
        <v>83147</v>
      </c>
      <c r="L39569" s="1"/>
      <c r="M39569" s="1"/>
      <c r="N39569" s="1" t="s">
        <v>83148</v>
      </c>
      <c r="O39569" s="1" t="s">
        <v>18157</v>
      </c>
      <c r="P39569" s="1" t="s">
        <v>17</v>
      </c>
      <c r="Q39569" s="1" t="s">
        <v>17</v>
      </c>
      <c r="R39569" s="1" t="s">
        <v>17</v>
      </c>
      <c r="S39569" s="1" t="s">
        <v>17</v>
      </c>
      <c r="T39569" s="1" t="s">
        <v>17</v>
      </c>
    </row>
    <row r="39570" spans="8:20" hidden="1" x14ac:dyDescent="0.2">
      <c r="H39570" s="1" t="s">
        <v>83114</v>
      </c>
      <c r="I39570" s="1" t="s">
        <v>83115</v>
      </c>
      <c r="J39570" s="1" t="s">
        <v>83116</v>
      </c>
      <c r="K39570" s="1" t="s">
        <v>83149</v>
      </c>
      <c r="L39570" s="1"/>
      <c r="M39570" s="1"/>
      <c r="N39570" s="1" t="s">
        <v>83150</v>
      </c>
      <c r="O39570" s="1" t="s">
        <v>18157</v>
      </c>
      <c r="P39570" s="1" t="s">
        <v>17</v>
      </c>
      <c r="Q39570" s="1" t="s">
        <v>17</v>
      </c>
      <c r="R39570" s="1" t="s">
        <v>17</v>
      </c>
      <c r="S39570" s="1" t="s">
        <v>17</v>
      </c>
      <c r="T39570" s="1" t="s">
        <v>17</v>
      </c>
    </row>
    <row r="39571" spans="8:20" hidden="1" x14ac:dyDescent="0.2">
      <c r="H39571" s="1" t="s">
        <v>83114</v>
      </c>
      <c r="I39571" s="1" t="s">
        <v>83115</v>
      </c>
      <c r="J39571" s="1" t="s">
        <v>83116</v>
      </c>
      <c r="K39571" s="1" t="s">
        <v>83151</v>
      </c>
      <c r="L39571" s="1"/>
      <c r="M39571" s="1"/>
      <c r="N39571" s="1" t="s">
        <v>83152</v>
      </c>
      <c r="O39571" s="1" t="s">
        <v>18157</v>
      </c>
      <c r="P39571" s="1" t="s">
        <v>17</v>
      </c>
      <c r="Q39571" s="1" t="s">
        <v>17</v>
      </c>
      <c r="R39571" s="1" t="s">
        <v>17</v>
      </c>
      <c r="S39571" s="1" t="s">
        <v>17</v>
      </c>
      <c r="T39571" s="1" t="s">
        <v>17</v>
      </c>
    </row>
    <row r="39572" spans="8:20" hidden="1" x14ac:dyDescent="0.2">
      <c r="H39572" s="1" t="s">
        <v>83114</v>
      </c>
      <c r="I39572" s="1" t="s">
        <v>83115</v>
      </c>
      <c r="J39572" s="1" t="s">
        <v>83116</v>
      </c>
      <c r="K39572" s="1" t="s">
        <v>83153</v>
      </c>
      <c r="L39572" s="1"/>
      <c r="M39572" s="1"/>
      <c r="N39572" s="1" t="s">
        <v>83154</v>
      </c>
      <c r="O39572" s="1" t="s">
        <v>18157</v>
      </c>
      <c r="P39572" s="1" t="s">
        <v>17</v>
      </c>
      <c r="Q39572" s="1" t="s">
        <v>17</v>
      </c>
      <c r="R39572" s="1" t="s">
        <v>17</v>
      </c>
      <c r="S39572" s="1" t="s">
        <v>17</v>
      </c>
      <c r="T39572" s="1" t="s">
        <v>17</v>
      </c>
    </row>
    <row r="39573" spans="8:20" hidden="1" x14ac:dyDescent="0.2">
      <c r="H39573" s="1" t="s">
        <v>83114</v>
      </c>
      <c r="I39573" s="1" t="s">
        <v>83115</v>
      </c>
      <c r="J39573" s="1" t="s">
        <v>83116</v>
      </c>
      <c r="K39573" s="1" t="s">
        <v>83155</v>
      </c>
      <c r="L39573" s="1"/>
      <c r="M39573" s="1"/>
      <c r="N39573" s="1" t="s">
        <v>83156</v>
      </c>
      <c r="O39573" s="1" t="s">
        <v>18157</v>
      </c>
      <c r="P39573" s="1" t="s">
        <v>17</v>
      </c>
      <c r="Q39573" s="1" t="s">
        <v>17</v>
      </c>
      <c r="R39573" s="1" t="s">
        <v>17</v>
      </c>
      <c r="S39573" s="1" t="s">
        <v>17</v>
      </c>
      <c r="T39573" s="1" t="s">
        <v>17</v>
      </c>
    </row>
    <row r="39574" spans="8:20" hidden="1" x14ac:dyDescent="0.2">
      <c r="H39574" s="1" t="s">
        <v>83114</v>
      </c>
      <c r="I39574" s="1" t="s">
        <v>83115</v>
      </c>
      <c r="J39574" s="1" t="s">
        <v>83116</v>
      </c>
      <c r="K39574" s="1" t="s">
        <v>83157</v>
      </c>
      <c r="L39574" s="1"/>
      <c r="M39574" s="1"/>
      <c r="N39574" s="1" t="s">
        <v>83158</v>
      </c>
      <c r="O39574" s="1" t="s">
        <v>18157</v>
      </c>
      <c r="P39574" s="1" t="s">
        <v>17</v>
      </c>
      <c r="Q39574" s="1" t="s">
        <v>17</v>
      </c>
      <c r="R39574" s="1" t="s">
        <v>17</v>
      </c>
      <c r="S39574" s="1" t="s">
        <v>17</v>
      </c>
      <c r="T39574" s="1" t="s">
        <v>17</v>
      </c>
    </row>
    <row r="39575" spans="8:20" hidden="1" x14ac:dyDescent="0.2">
      <c r="H39575" s="1" t="s">
        <v>83114</v>
      </c>
      <c r="I39575" s="1" t="s">
        <v>83115</v>
      </c>
      <c r="J39575" s="1" t="s">
        <v>83116</v>
      </c>
      <c r="K39575" s="1" t="s">
        <v>83159</v>
      </c>
      <c r="L39575" s="1"/>
      <c r="M39575" s="1"/>
      <c r="N39575" s="1" t="s">
        <v>83160</v>
      </c>
      <c r="O39575" s="1" t="s">
        <v>18157</v>
      </c>
      <c r="P39575" s="1" t="s">
        <v>17</v>
      </c>
      <c r="Q39575" s="1" t="s">
        <v>17</v>
      </c>
      <c r="R39575" s="1" t="s">
        <v>17</v>
      </c>
      <c r="S39575" s="1" t="s">
        <v>17</v>
      </c>
      <c r="T39575" s="1" t="s">
        <v>17</v>
      </c>
    </row>
    <row r="39576" spans="8:20" hidden="1" x14ac:dyDescent="0.2">
      <c r="H39576" s="1" t="s">
        <v>83114</v>
      </c>
      <c r="I39576" s="1" t="s">
        <v>83115</v>
      </c>
      <c r="J39576" s="1" t="s">
        <v>83116</v>
      </c>
      <c r="K39576" s="1" t="s">
        <v>83161</v>
      </c>
      <c r="L39576" s="1"/>
      <c r="M39576" s="1"/>
      <c r="N39576" s="1" t="s">
        <v>83162</v>
      </c>
      <c r="O39576" s="1" t="s">
        <v>18157</v>
      </c>
      <c r="P39576" s="1" t="s">
        <v>17</v>
      </c>
      <c r="Q39576" s="1" t="s">
        <v>17</v>
      </c>
      <c r="R39576" s="1" t="s">
        <v>17</v>
      </c>
      <c r="S39576" s="1" t="s">
        <v>17</v>
      </c>
      <c r="T39576" s="1" t="s">
        <v>17</v>
      </c>
    </row>
    <row r="39577" spans="8:20" hidden="1" x14ac:dyDescent="0.2">
      <c r="H39577" s="1" t="s">
        <v>83114</v>
      </c>
      <c r="I39577" s="1" t="s">
        <v>83115</v>
      </c>
      <c r="J39577" s="1" t="s">
        <v>83116</v>
      </c>
      <c r="K39577" s="1" t="s">
        <v>83163</v>
      </c>
      <c r="L39577" s="1"/>
      <c r="M39577" s="1"/>
      <c r="N39577" s="1" t="s">
        <v>83164</v>
      </c>
      <c r="O39577" s="1" t="s">
        <v>18157</v>
      </c>
      <c r="P39577" s="1" t="s">
        <v>17</v>
      </c>
      <c r="Q39577" s="1" t="s">
        <v>17</v>
      </c>
      <c r="R39577" s="1" t="s">
        <v>17</v>
      </c>
      <c r="S39577" s="1" t="s">
        <v>17</v>
      </c>
      <c r="T39577" s="1" t="s">
        <v>17</v>
      </c>
    </row>
    <row r="39578" spans="8:20" hidden="1" x14ac:dyDescent="0.2">
      <c r="H39578" s="1" t="s">
        <v>83114</v>
      </c>
      <c r="I39578" s="1" t="s">
        <v>83115</v>
      </c>
      <c r="J39578" s="1" t="s">
        <v>83116</v>
      </c>
      <c r="K39578" s="1" t="s">
        <v>83165</v>
      </c>
      <c r="L39578" s="1"/>
      <c r="M39578" s="1"/>
      <c r="N39578" s="1" t="s">
        <v>83166</v>
      </c>
      <c r="O39578" s="1" t="s">
        <v>18157</v>
      </c>
      <c r="P39578" s="1" t="s">
        <v>17</v>
      </c>
      <c r="Q39578" s="1" t="s">
        <v>17</v>
      </c>
      <c r="R39578" s="1" t="s">
        <v>17</v>
      </c>
      <c r="S39578" s="1" t="s">
        <v>17</v>
      </c>
      <c r="T39578" s="1" t="s">
        <v>17</v>
      </c>
    </row>
    <row r="39579" spans="8:20" hidden="1" x14ac:dyDescent="0.2">
      <c r="H39579" s="1" t="s">
        <v>83114</v>
      </c>
      <c r="I39579" s="1" t="s">
        <v>83115</v>
      </c>
      <c r="J39579" s="1" t="s">
        <v>83116</v>
      </c>
      <c r="K39579" s="1" t="s">
        <v>83167</v>
      </c>
      <c r="L39579" s="1"/>
      <c r="M39579" s="1"/>
      <c r="N39579" s="1" t="s">
        <v>83168</v>
      </c>
      <c r="O39579" s="1" t="s">
        <v>18157</v>
      </c>
      <c r="P39579" s="1" t="s">
        <v>17</v>
      </c>
      <c r="Q39579" s="1" t="s">
        <v>17</v>
      </c>
      <c r="R39579" s="1" t="s">
        <v>17</v>
      </c>
      <c r="S39579" s="1" t="s">
        <v>17</v>
      </c>
      <c r="T39579" s="1" t="s">
        <v>17</v>
      </c>
    </row>
    <row r="39580" spans="8:20" hidden="1" x14ac:dyDescent="0.2">
      <c r="H39580" s="1" t="s">
        <v>83114</v>
      </c>
      <c r="I39580" s="1" t="s">
        <v>83115</v>
      </c>
      <c r="J39580" s="1" t="s">
        <v>83116</v>
      </c>
      <c r="K39580" s="1" t="s">
        <v>83169</v>
      </c>
      <c r="L39580" s="1"/>
      <c r="M39580" s="1"/>
      <c r="N39580" s="1" t="s">
        <v>83170</v>
      </c>
      <c r="O39580" s="1" t="s">
        <v>18157</v>
      </c>
      <c r="P39580" s="1" t="s">
        <v>17</v>
      </c>
      <c r="Q39580" s="1" t="s">
        <v>17</v>
      </c>
      <c r="R39580" s="1" t="s">
        <v>17</v>
      </c>
      <c r="S39580" s="1" t="s">
        <v>17</v>
      </c>
      <c r="T39580" s="1" t="s">
        <v>17</v>
      </c>
    </row>
    <row r="39581" spans="8:20" hidden="1" x14ac:dyDescent="0.2">
      <c r="H39581" s="1" t="s">
        <v>83114</v>
      </c>
      <c r="I39581" s="1" t="s">
        <v>83115</v>
      </c>
      <c r="J39581" s="1" t="s">
        <v>83116</v>
      </c>
      <c r="K39581" s="1" t="s">
        <v>83171</v>
      </c>
      <c r="L39581" s="1"/>
      <c r="M39581" s="1"/>
      <c r="N39581" s="1" t="s">
        <v>83172</v>
      </c>
      <c r="O39581" s="1" t="s">
        <v>18157</v>
      </c>
      <c r="P39581" s="1" t="s">
        <v>17</v>
      </c>
      <c r="Q39581" s="1" t="s">
        <v>17</v>
      </c>
      <c r="R39581" s="1" t="s">
        <v>17</v>
      </c>
      <c r="S39581" s="1" t="s">
        <v>17</v>
      </c>
      <c r="T39581" s="1" t="s">
        <v>17</v>
      </c>
    </row>
    <row r="39582" spans="8:20" hidden="1" x14ac:dyDescent="0.2">
      <c r="H39582" s="1" t="s">
        <v>83114</v>
      </c>
      <c r="I39582" s="1" t="s">
        <v>83115</v>
      </c>
      <c r="J39582" s="1" t="s">
        <v>83116</v>
      </c>
      <c r="K39582" s="1" t="s">
        <v>83173</v>
      </c>
      <c r="L39582" s="1"/>
      <c r="M39582" s="1"/>
      <c r="N39582" s="1" t="s">
        <v>83174</v>
      </c>
      <c r="O39582" s="1" t="s">
        <v>18157</v>
      </c>
      <c r="P39582" s="1" t="s">
        <v>17</v>
      </c>
      <c r="Q39582" s="1" t="s">
        <v>17</v>
      </c>
      <c r="R39582" s="1" t="s">
        <v>17</v>
      </c>
      <c r="S39582" s="1" t="s">
        <v>17</v>
      </c>
      <c r="T39582" s="1" t="s">
        <v>17</v>
      </c>
    </row>
    <row r="39583" spans="8:20" hidden="1" x14ac:dyDescent="0.2">
      <c r="H39583" s="1" t="s">
        <v>83114</v>
      </c>
      <c r="I39583" s="1" t="s">
        <v>83115</v>
      </c>
      <c r="J39583" s="1" t="s">
        <v>83116</v>
      </c>
      <c r="K39583" s="1" t="s">
        <v>83175</v>
      </c>
      <c r="L39583" s="1"/>
      <c r="M39583" s="1"/>
      <c r="N39583" s="1" t="s">
        <v>83176</v>
      </c>
      <c r="O39583" s="1" t="s">
        <v>18157</v>
      </c>
      <c r="P39583" s="1" t="s">
        <v>17</v>
      </c>
      <c r="Q39583" s="1" t="s">
        <v>17</v>
      </c>
      <c r="R39583" s="1" t="s">
        <v>17</v>
      </c>
      <c r="S39583" s="1" t="s">
        <v>17</v>
      </c>
      <c r="T39583" s="1" t="s">
        <v>17</v>
      </c>
    </row>
    <row r="39584" spans="8:20" hidden="1" x14ac:dyDescent="0.2">
      <c r="H39584" s="1" t="s">
        <v>83114</v>
      </c>
      <c r="I39584" s="1" t="s">
        <v>83115</v>
      </c>
      <c r="J39584" s="1" t="s">
        <v>83116</v>
      </c>
      <c r="K39584" s="1" t="s">
        <v>83177</v>
      </c>
      <c r="L39584" s="1"/>
      <c r="M39584" s="1"/>
      <c r="N39584" s="1" t="s">
        <v>83178</v>
      </c>
      <c r="O39584" s="1" t="s">
        <v>18157</v>
      </c>
      <c r="P39584" s="1" t="s">
        <v>17</v>
      </c>
      <c r="Q39584" s="1" t="s">
        <v>17</v>
      </c>
      <c r="R39584" s="1" t="s">
        <v>17</v>
      </c>
      <c r="S39584" s="1" t="s">
        <v>17</v>
      </c>
      <c r="T39584" s="1" t="s">
        <v>17</v>
      </c>
    </row>
    <row r="39585" spans="8:20" hidden="1" x14ac:dyDescent="0.2">
      <c r="H39585" s="1" t="s">
        <v>83114</v>
      </c>
      <c r="I39585" s="1" t="s">
        <v>83115</v>
      </c>
      <c r="J39585" s="1" t="s">
        <v>83116</v>
      </c>
      <c r="K39585" s="1" t="s">
        <v>83179</v>
      </c>
      <c r="L39585" s="1"/>
      <c r="M39585" s="1"/>
      <c r="N39585" s="1" t="s">
        <v>83180</v>
      </c>
      <c r="O39585" s="1" t="s">
        <v>18157</v>
      </c>
      <c r="P39585" s="1" t="s">
        <v>17</v>
      </c>
      <c r="Q39585" s="1" t="s">
        <v>17</v>
      </c>
      <c r="R39585" s="1" t="s">
        <v>17</v>
      </c>
      <c r="S39585" s="1" t="s">
        <v>17</v>
      </c>
      <c r="T39585" s="1" t="s">
        <v>17</v>
      </c>
    </row>
    <row r="39586" spans="8:20" hidden="1" x14ac:dyDescent="0.2">
      <c r="H39586" s="1" t="s">
        <v>83114</v>
      </c>
      <c r="I39586" s="1" t="s">
        <v>83115</v>
      </c>
      <c r="J39586" s="1" t="s">
        <v>83116</v>
      </c>
      <c r="K39586" s="1" t="s">
        <v>83181</v>
      </c>
      <c r="L39586" s="1"/>
      <c r="M39586" s="1"/>
      <c r="N39586" s="1" t="s">
        <v>83182</v>
      </c>
      <c r="O39586" s="1" t="s">
        <v>18157</v>
      </c>
      <c r="P39586" s="1" t="s">
        <v>17</v>
      </c>
      <c r="Q39586" s="1" t="s">
        <v>17</v>
      </c>
      <c r="R39586" s="1" t="s">
        <v>17</v>
      </c>
      <c r="S39586" s="1" t="s">
        <v>17</v>
      </c>
      <c r="T39586" s="1" t="s">
        <v>17</v>
      </c>
    </row>
    <row r="39587" spans="8:20" hidden="1" x14ac:dyDescent="0.2">
      <c r="H39587" s="1" t="s">
        <v>83114</v>
      </c>
      <c r="I39587" s="1" t="s">
        <v>83115</v>
      </c>
      <c r="J39587" s="1" t="s">
        <v>83116</v>
      </c>
      <c r="K39587" s="1" t="s">
        <v>83183</v>
      </c>
      <c r="L39587" s="1"/>
      <c r="M39587" s="1"/>
      <c r="N39587" s="1" t="s">
        <v>83184</v>
      </c>
      <c r="O39587" s="1" t="s">
        <v>18157</v>
      </c>
      <c r="P39587" s="1" t="s">
        <v>17</v>
      </c>
      <c r="Q39587" s="1" t="s">
        <v>17</v>
      </c>
      <c r="R39587" s="1" t="s">
        <v>17</v>
      </c>
      <c r="S39587" s="1" t="s">
        <v>17</v>
      </c>
      <c r="T39587" s="1" t="s">
        <v>17</v>
      </c>
    </row>
    <row r="39588" spans="8:20" hidden="1" x14ac:dyDescent="0.2">
      <c r="H39588" s="1" t="s">
        <v>83114</v>
      </c>
      <c r="I39588" s="1" t="s">
        <v>83115</v>
      </c>
      <c r="J39588" s="1" t="s">
        <v>83116</v>
      </c>
      <c r="K39588" s="1" t="s">
        <v>83185</v>
      </c>
      <c r="L39588" s="1"/>
      <c r="M39588" s="1"/>
      <c r="N39588" s="1" t="s">
        <v>83186</v>
      </c>
      <c r="O39588" s="1" t="s">
        <v>18157</v>
      </c>
      <c r="P39588" s="1" t="s">
        <v>17</v>
      </c>
      <c r="Q39588" s="1" t="s">
        <v>17</v>
      </c>
      <c r="R39588" s="1" t="s">
        <v>17</v>
      </c>
      <c r="S39588" s="1" t="s">
        <v>17</v>
      </c>
      <c r="T39588" s="1" t="s">
        <v>17</v>
      </c>
    </row>
    <row r="39589" spans="8:20" hidden="1" x14ac:dyDescent="0.2">
      <c r="H39589" s="1" t="s">
        <v>83114</v>
      </c>
      <c r="I39589" s="1" t="s">
        <v>83115</v>
      </c>
      <c r="J39589" s="1" t="s">
        <v>83116</v>
      </c>
      <c r="K39589" s="1" t="s">
        <v>83187</v>
      </c>
      <c r="L39589" s="1"/>
      <c r="M39589" s="1"/>
      <c r="N39589" s="1" t="s">
        <v>83188</v>
      </c>
      <c r="O39589" s="1" t="s">
        <v>18157</v>
      </c>
      <c r="P39589" s="1" t="s">
        <v>17</v>
      </c>
      <c r="Q39589" s="1" t="s">
        <v>17</v>
      </c>
      <c r="R39589" s="1" t="s">
        <v>17</v>
      </c>
      <c r="S39589" s="1" t="s">
        <v>17</v>
      </c>
      <c r="T39589" s="1" t="s">
        <v>17</v>
      </c>
    </row>
    <row r="39590" spans="8:20" hidden="1" x14ac:dyDescent="0.2">
      <c r="H39590" s="1" t="s">
        <v>83114</v>
      </c>
      <c r="I39590" s="1" t="s">
        <v>83115</v>
      </c>
      <c r="J39590" s="1" t="s">
        <v>83116</v>
      </c>
      <c r="K39590" s="1" t="s">
        <v>83189</v>
      </c>
      <c r="L39590" s="1"/>
      <c r="M39590" s="1"/>
      <c r="N39590" s="1" t="s">
        <v>83190</v>
      </c>
      <c r="O39590" s="1" t="s">
        <v>18157</v>
      </c>
      <c r="P39590" s="1" t="s">
        <v>17</v>
      </c>
      <c r="Q39590" s="1" t="s">
        <v>17</v>
      </c>
      <c r="R39590" s="1" t="s">
        <v>17</v>
      </c>
      <c r="S39590" s="1" t="s">
        <v>17</v>
      </c>
      <c r="T39590" s="1" t="s">
        <v>17</v>
      </c>
    </row>
    <row r="39591" spans="8:20" hidden="1" x14ac:dyDescent="0.2">
      <c r="H39591" s="1" t="s">
        <v>83114</v>
      </c>
      <c r="I39591" s="1" t="s">
        <v>83115</v>
      </c>
      <c r="J39591" s="1" t="s">
        <v>83116</v>
      </c>
      <c r="K39591" s="1" t="s">
        <v>83191</v>
      </c>
      <c r="L39591" s="1"/>
      <c r="M39591" s="1"/>
      <c r="N39591" s="1" t="s">
        <v>83192</v>
      </c>
      <c r="O39591" s="1" t="s">
        <v>18157</v>
      </c>
      <c r="P39591" s="1" t="s">
        <v>17</v>
      </c>
      <c r="Q39591" s="1" t="s">
        <v>17</v>
      </c>
      <c r="R39591" s="1" t="s">
        <v>17</v>
      </c>
      <c r="S39591" s="1" t="s">
        <v>17</v>
      </c>
      <c r="T39591" s="1" t="s">
        <v>17</v>
      </c>
    </row>
    <row r="39592" spans="8:20" hidden="1" x14ac:dyDescent="0.2">
      <c r="H39592" s="1" t="s">
        <v>83114</v>
      </c>
      <c r="I39592" s="1" t="s">
        <v>83115</v>
      </c>
      <c r="J39592" s="1" t="s">
        <v>83116</v>
      </c>
      <c r="K39592" s="1" t="s">
        <v>83193</v>
      </c>
      <c r="L39592" s="1"/>
      <c r="M39592" s="1"/>
      <c r="N39592" s="1" t="s">
        <v>83194</v>
      </c>
      <c r="O39592" s="1" t="s">
        <v>18157</v>
      </c>
      <c r="P39592" s="1" t="s">
        <v>17</v>
      </c>
      <c r="Q39592" s="1" t="s">
        <v>17</v>
      </c>
      <c r="R39592" s="1" t="s">
        <v>17</v>
      </c>
      <c r="S39592" s="1" t="s">
        <v>17</v>
      </c>
      <c r="T39592" s="1" t="s">
        <v>17</v>
      </c>
    </row>
    <row r="39593" spans="8:20" hidden="1" x14ac:dyDescent="0.2">
      <c r="H39593" s="1" t="s">
        <v>83114</v>
      </c>
      <c r="I39593" s="1" t="s">
        <v>83115</v>
      </c>
      <c r="J39593" s="1" t="s">
        <v>83116</v>
      </c>
      <c r="K39593" s="1" t="s">
        <v>83195</v>
      </c>
      <c r="L39593" s="1"/>
      <c r="M39593" s="1"/>
      <c r="N39593" s="1" t="s">
        <v>83196</v>
      </c>
      <c r="O39593" s="1" t="s">
        <v>18157</v>
      </c>
      <c r="P39593" s="1" t="s">
        <v>17</v>
      </c>
      <c r="Q39593" s="1" t="s">
        <v>17</v>
      </c>
      <c r="R39593" s="1" t="s">
        <v>17</v>
      </c>
      <c r="S39593" s="1" t="s">
        <v>17</v>
      </c>
      <c r="T39593" s="1" t="s">
        <v>17</v>
      </c>
    </row>
    <row r="39594" spans="8:20" hidden="1" x14ac:dyDescent="0.2">
      <c r="H39594" s="1" t="s">
        <v>83114</v>
      </c>
      <c r="I39594" s="1" t="s">
        <v>83115</v>
      </c>
      <c r="J39594" s="1" t="s">
        <v>83116</v>
      </c>
      <c r="K39594" s="1" t="s">
        <v>83197</v>
      </c>
      <c r="L39594" s="1"/>
      <c r="M39594" s="1"/>
      <c r="N39594" s="1" t="s">
        <v>83198</v>
      </c>
      <c r="O39594" s="1" t="s">
        <v>18157</v>
      </c>
      <c r="P39594" s="1" t="s">
        <v>17</v>
      </c>
      <c r="Q39594" s="1" t="s">
        <v>17</v>
      </c>
      <c r="R39594" s="1" t="s">
        <v>17</v>
      </c>
      <c r="S39594" s="1" t="s">
        <v>17</v>
      </c>
      <c r="T39594" s="1" t="s">
        <v>17</v>
      </c>
    </row>
    <row r="39595" spans="8:20" hidden="1" x14ac:dyDescent="0.2">
      <c r="H39595" s="1" t="s">
        <v>83114</v>
      </c>
      <c r="I39595" s="1" t="s">
        <v>83115</v>
      </c>
      <c r="J39595" s="1" t="s">
        <v>83116</v>
      </c>
      <c r="K39595" s="1" t="s">
        <v>83199</v>
      </c>
      <c r="L39595" s="1"/>
      <c r="M39595" s="1"/>
      <c r="N39595" s="1" t="s">
        <v>83200</v>
      </c>
      <c r="O39595" s="1" t="s">
        <v>18157</v>
      </c>
      <c r="P39595" s="1" t="s">
        <v>17</v>
      </c>
      <c r="Q39595" s="1" t="s">
        <v>17</v>
      </c>
      <c r="R39595" s="1" t="s">
        <v>17</v>
      </c>
      <c r="S39595" s="1" t="s">
        <v>17</v>
      </c>
      <c r="T39595" s="1" t="s">
        <v>17</v>
      </c>
    </row>
    <row r="39596" spans="8:20" hidden="1" x14ac:dyDescent="0.2">
      <c r="H39596" s="1" t="s">
        <v>83114</v>
      </c>
      <c r="I39596" s="1" t="s">
        <v>83115</v>
      </c>
      <c r="J39596" s="1" t="s">
        <v>83116</v>
      </c>
      <c r="K39596" s="1" t="s">
        <v>83201</v>
      </c>
      <c r="L39596" s="1"/>
      <c r="M39596" s="1"/>
      <c r="N39596" s="1" t="s">
        <v>83202</v>
      </c>
      <c r="O39596" s="1" t="s">
        <v>18157</v>
      </c>
      <c r="P39596" s="1" t="s">
        <v>17</v>
      </c>
      <c r="Q39596" s="1" t="s">
        <v>17</v>
      </c>
      <c r="R39596" s="1" t="s">
        <v>17</v>
      </c>
      <c r="S39596" s="1" t="s">
        <v>17</v>
      </c>
      <c r="T39596" s="1" t="s">
        <v>17</v>
      </c>
    </row>
    <row r="39597" spans="8:20" hidden="1" x14ac:dyDescent="0.2">
      <c r="H39597" s="1" t="s">
        <v>83114</v>
      </c>
      <c r="I39597" s="1" t="s">
        <v>83115</v>
      </c>
      <c r="J39597" s="1" t="s">
        <v>83116</v>
      </c>
      <c r="K39597" s="1" t="s">
        <v>83203</v>
      </c>
      <c r="L39597" s="1"/>
      <c r="M39597" s="1"/>
      <c r="N39597" s="1" t="s">
        <v>83204</v>
      </c>
      <c r="O39597" s="1" t="s">
        <v>18157</v>
      </c>
      <c r="P39597" s="1" t="s">
        <v>17</v>
      </c>
      <c r="Q39597" s="1" t="s">
        <v>17</v>
      </c>
      <c r="R39597" s="1" t="s">
        <v>17</v>
      </c>
      <c r="S39597" s="1" t="s">
        <v>17</v>
      </c>
      <c r="T39597" s="1" t="s">
        <v>17</v>
      </c>
    </row>
    <row r="39598" spans="8:20" hidden="1" x14ac:dyDescent="0.2">
      <c r="H39598" s="1" t="s">
        <v>83114</v>
      </c>
      <c r="I39598" s="1" t="s">
        <v>83115</v>
      </c>
      <c r="J39598" s="1" t="s">
        <v>83116</v>
      </c>
      <c r="K39598" s="1" t="s">
        <v>83205</v>
      </c>
      <c r="L39598" s="1"/>
      <c r="M39598" s="1"/>
      <c r="N39598" s="1" t="s">
        <v>83206</v>
      </c>
      <c r="O39598" s="1" t="s">
        <v>18157</v>
      </c>
      <c r="P39598" s="1" t="s">
        <v>17</v>
      </c>
      <c r="Q39598" s="1" t="s">
        <v>17</v>
      </c>
      <c r="R39598" s="1" t="s">
        <v>17</v>
      </c>
      <c r="S39598" s="1" t="s">
        <v>17</v>
      </c>
      <c r="T39598" s="1" t="s">
        <v>17</v>
      </c>
    </row>
    <row r="39599" spans="8:20" hidden="1" x14ac:dyDescent="0.2">
      <c r="H39599" s="1" t="s">
        <v>83114</v>
      </c>
      <c r="I39599" s="1" t="s">
        <v>83115</v>
      </c>
      <c r="J39599" s="1" t="s">
        <v>83116</v>
      </c>
      <c r="K39599" s="1" t="s">
        <v>83207</v>
      </c>
      <c r="L39599" s="1"/>
      <c r="M39599" s="1"/>
      <c r="N39599" s="1" t="s">
        <v>83208</v>
      </c>
      <c r="O39599" s="1" t="s">
        <v>18157</v>
      </c>
      <c r="P39599" s="1" t="s">
        <v>17</v>
      </c>
      <c r="Q39599" s="1" t="s">
        <v>17</v>
      </c>
      <c r="R39599" s="1" t="s">
        <v>17</v>
      </c>
      <c r="S39599" s="1" t="s">
        <v>17</v>
      </c>
      <c r="T39599" s="1" t="s">
        <v>17</v>
      </c>
    </row>
    <row r="39600" spans="8:20" hidden="1" x14ac:dyDescent="0.2">
      <c r="H39600" s="1" t="s">
        <v>83114</v>
      </c>
      <c r="I39600" s="1" t="s">
        <v>83115</v>
      </c>
      <c r="J39600" s="1" t="s">
        <v>83116</v>
      </c>
      <c r="K39600" s="1" t="s">
        <v>83209</v>
      </c>
      <c r="L39600" s="1"/>
      <c r="M39600" s="1"/>
      <c r="N39600" s="1" t="s">
        <v>83210</v>
      </c>
      <c r="O39600" s="1" t="s">
        <v>18157</v>
      </c>
      <c r="P39600" s="1" t="s">
        <v>17</v>
      </c>
      <c r="Q39600" s="1" t="s">
        <v>17</v>
      </c>
      <c r="R39600" s="1" t="s">
        <v>17</v>
      </c>
      <c r="S39600" s="1" t="s">
        <v>17</v>
      </c>
      <c r="T39600" s="1" t="s">
        <v>17</v>
      </c>
    </row>
    <row r="39601" spans="8:20" hidden="1" x14ac:dyDescent="0.2">
      <c r="H39601" s="1" t="s">
        <v>83114</v>
      </c>
      <c r="I39601" s="1" t="s">
        <v>83115</v>
      </c>
      <c r="J39601" s="1" t="s">
        <v>83116</v>
      </c>
      <c r="K39601" s="1" t="s">
        <v>83211</v>
      </c>
      <c r="L39601" s="1"/>
      <c r="M39601" s="1"/>
      <c r="N39601" s="1" t="s">
        <v>83212</v>
      </c>
      <c r="O39601" s="1" t="s">
        <v>18157</v>
      </c>
      <c r="P39601" s="1" t="s">
        <v>17</v>
      </c>
      <c r="Q39601" s="1" t="s">
        <v>17</v>
      </c>
      <c r="R39601" s="1" t="s">
        <v>17</v>
      </c>
      <c r="S39601" s="1" t="s">
        <v>17</v>
      </c>
      <c r="T39601" s="1" t="s">
        <v>17</v>
      </c>
    </row>
    <row r="39602" spans="8:20" hidden="1" x14ac:dyDescent="0.2">
      <c r="H39602" s="1" t="s">
        <v>83114</v>
      </c>
      <c r="I39602" s="1" t="s">
        <v>83115</v>
      </c>
      <c r="J39602" s="1" t="s">
        <v>83116</v>
      </c>
      <c r="K39602" s="1" t="s">
        <v>83213</v>
      </c>
      <c r="L39602" s="1"/>
      <c r="M39602" s="1"/>
      <c r="N39602" s="1" t="s">
        <v>83214</v>
      </c>
      <c r="O39602" s="1" t="s">
        <v>18157</v>
      </c>
      <c r="P39602" s="1" t="s">
        <v>17</v>
      </c>
      <c r="Q39602" s="1" t="s">
        <v>17</v>
      </c>
      <c r="R39602" s="1" t="s">
        <v>17</v>
      </c>
      <c r="S39602" s="1" t="s">
        <v>17</v>
      </c>
      <c r="T39602" s="1" t="s">
        <v>17</v>
      </c>
    </row>
    <row r="39603" spans="8:20" hidden="1" x14ac:dyDescent="0.2">
      <c r="H39603" s="1" t="s">
        <v>83114</v>
      </c>
      <c r="I39603" s="1" t="s">
        <v>83115</v>
      </c>
      <c r="J39603" s="1" t="s">
        <v>83116</v>
      </c>
      <c r="K39603" s="1" t="s">
        <v>83215</v>
      </c>
      <c r="L39603" s="1"/>
      <c r="M39603" s="1"/>
      <c r="N39603" s="1" t="s">
        <v>83216</v>
      </c>
      <c r="O39603" s="1" t="s">
        <v>18157</v>
      </c>
      <c r="P39603" s="1" t="s">
        <v>17</v>
      </c>
      <c r="Q39603" s="1" t="s">
        <v>17</v>
      </c>
      <c r="R39603" s="1" t="s">
        <v>17</v>
      </c>
      <c r="S39603" s="1" t="s">
        <v>17</v>
      </c>
      <c r="T39603" s="1" t="s">
        <v>17</v>
      </c>
    </row>
    <row r="39604" spans="8:20" hidden="1" x14ac:dyDescent="0.2">
      <c r="H39604" s="1" t="s">
        <v>83114</v>
      </c>
      <c r="I39604" s="1" t="s">
        <v>83115</v>
      </c>
      <c r="J39604" s="1" t="s">
        <v>83116</v>
      </c>
      <c r="K39604" s="1" t="s">
        <v>83217</v>
      </c>
      <c r="L39604" s="1"/>
      <c r="M39604" s="1"/>
      <c r="N39604" s="1" t="s">
        <v>83218</v>
      </c>
      <c r="O39604" s="1" t="s">
        <v>18157</v>
      </c>
      <c r="P39604" s="1" t="s">
        <v>17</v>
      </c>
      <c r="Q39604" s="1" t="s">
        <v>17</v>
      </c>
      <c r="R39604" s="1" t="s">
        <v>17</v>
      </c>
      <c r="S39604" s="1" t="s">
        <v>17</v>
      </c>
      <c r="T39604" s="1" t="s">
        <v>17</v>
      </c>
    </row>
    <row r="39605" spans="8:20" hidden="1" x14ac:dyDescent="0.2">
      <c r="H39605" s="1" t="s">
        <v>83114</v>
      </c>
      <c r="I39605" s="1" t="s">
        <v>83115</v>
      </c>
      <c r="J39605" s="1" t="s">
        <v>83116</v>
      </c>
      <c r="K39605" s="1" t="s">
        <v>83219</v>
      </c>
      <c r="L39605" s="1"/>
      <c r="M39605" s="1"/>
      <c r="N39605" s="1" t="s">
        <v>83220</v>
      </c>
      <c r="O39605" s="1" t="s">
        <v>18157</v>
      </c>
      <c r="P39605" s="1" t="s">
        <v>17</v>
      </c>
      <c r="Q39605" s="1" t="s">
        <v>17</v>
      </c>
      <c r="R39605" s="1" t="s">
        <v>17</v>
      </c>
      <c r="S39605" s="1" t="s">
        <v>17</v>
      </c>
      <c r="T39605" s="1" t="s">
        <v>17</v>
      </c>
    </row>
    <row r="39606" spans="8:20" hidden="1" x14ac:dyDescent="0.2">
      <c r="H39606" s="1" t="s">
        <v>83114</v>
      </c>
      <c r="I39606" s="1" t="s">
        <v>83115</v>
      </c>
      <c r="J39606" s="1" t="s">
        <v>83116</v>
      </c>
      <c r="K39606" s="1" t="s">
        <v>83221</v>
      </c>
      <c r="L39606" s="1"/>
      <c r="M39606" s="1"/>
      <c r="N39606" s="1" t="s">
        <v>83222</v>
      </c>
      <c r="O39606" s="1" t="s">
        <v>18157</v>
      </c>
      <c r="P39606" s="1" t="s">
        <v>17</v>
      </c>
      <c r="Q39606" s="1" t="s">
        <v>17</v>
      </c>
      <c r="R39606" s="1" t="s">
        <v>17</v>
      </c>
      <c r="S39606" s="1" t="s">
        <v>17</v>
      </c>
      <c r="T39606" s="1" t="s">
        <v>17</v>
      </c>
    </row>
    <row r="39607" spans="8:20" hidden="1" x14ac:dyDescent="0.2">
      <c r="H39607" s="1" t="s">
        <v>83114</v>
      </c>
      <c r="I39607" s="1" t="s">
        <v>83115</v>
      </c>
      <c r="J39607" s="1" t="s">
        <v>83116</v>
      </c>
      <c r="K39607" s="1" t="s">
        <v>83223</v>
      </c>
      <c r="L39607" s="1"/>
      <c r="M39607" s="1"/>
      <c r="N39607" s="1" t="s">
        <v>83224</v>
      </c>
      <c r="O39607" s="1" t="s">
        <v>18157</v>
      </c>
      <c r="P39607" s="1" t="s">
        <v>17</v>
      </c>
      <c r="Q39607" s="1" t="s">
        <v>17</v>
      </c>
      <c r="R39607" s="1" t="s">
        <v>17</v>
      </c>
      <c r="S39607" s="1" t="s">
        <v>17</v>
      </c>
      <c r="T39607" s="1" t="s">
        <v>17</v>
      </c>
    </row>
    <row r="39608" spans="8:20" hidden="1" x14ac:dyDescent="0.2">
      <c r="H39608" s="1" t="s">
        <v>83114</v>
      </c>
      <c r="I39608" s="1" t="s">
        <v>83115</v>
      </c>
      <c r="J39608" s="1" t="s">
        <v>83116</v>
      </c>
      <c r="K39608" s="1" t="s">
        <v>83225</v>
      </c>
      <c r="L39608" s="1"/>
      <c r="M39608" s="1"/>
      <c r="N39608" s="1" t="s">
        <v>83226</v>
      </c>
      <c r="O39608" s="1" t="s">
        <v>18157</v>
      </c>
      <c r="P39608" s="1" t="s">
        <v>17</v>
      </c>
      <c r="Q39608" s="1" t="s">
        <v>17</v>
      </c>
      <c r="R39608" s="1" t="s">
        <v>17</v>
      </c>
      <c r="S39608" s="1" t="s">
        <v>17</v>
      </c>
      <c r="T39608" s="1" t="s">
        <v>17</v>
      </c>
    </row>
    <row r="39609" spans="8:20" hidden="1" x14ac:dyDescent="0.2">
      <c r="H39609" s="1" t="s">
        <v>83114</v>
      </c>
      <c r="I39609" s="1" t="s">
        <v>83115</v>
      </c>
      <c r="J39609" s="1" t="s">
        <v>83116</v>
      </c>
      <c r="K39609" s="1" t="s">
        <v>83227</v>
      </c>
      <c r="L39609" s="1"/>
      <c r="M39609" s="1"/>
      <c r="N39609" s="1" t="s">
        <v>83228</v>
      </c>
      <c r="O39609" s="1" t="s">
        <v>18157</v>
      </c>
      <c r="P39609" s="1" t="s">
        <v>17</v>
      </c>
      <c r="Q39609" s="1" t="s">
        <v>17</v>
      </c>
      <c r="R39609" s="1" t="s">
        <v>17</v>
      </c>
      <c r="S39609" s="1" t="s">
        <v>17</v>
      </c>
      <c r="T39609" s="1" t="s">
        <v>17</v>
      </c>
    </row>
    <row r="39610" spans="8:20" hidden="1" x14ac:dyDescent="0.2">
      <c r="H39610" s="1" t="s">
        <v>83114</v>
      </c>
      <c r="I39610" s="1" t="s">
        <v>83115</v>
      </c>
      <c r="J39610" s="1" t="s">
        <v>83116</v>
      </c>
      <c r="K39610" s="1" t="s">
        <v>83229</v>
      </c>
      <c r="L39610" s="1"/>
      <c r="M39610" s="1"/>
      <c r="N39610" s="1" t="s">
        <v>83230</v>
      </c>
      <c r="O39610" s="1" t="s">
        <v>18157</v>
      </c>
      <c r="P39610" s="1" t="s">
        <v>17</v>
      </c>
      <c r="Q39610" s="1" t="s">
        <v>17</v>
      </c>
      <c r="R39610" s="1" t="s">
        <v>17</v>
      </c>
      <c r="S39610" s="1" t="s">
        <v>17</v>
      </c>
      <c r="T39610" s="1" t="s">
        <v>17</v>
      </c>
    </row>
    <row r="39611" spans="8:20" hidden="1" x14ac:dyDescent="0.2">
      <c r="H39611" s="1" t="s">
        <v>83114</v>
      </c>
      <c r="I39611" s="1" t="s">
        <v>83115</v>
      </c>
      <c r="J39611" s="1" t="s">
        <v>83116</v>
      </c>
      <c r="K39611" s="1" t="s">
        <v>83231</v>
      </c>
      <c r="L39611" s="1"/>
      <c r="M39611" s="1"/>
      <c r="N39611" s="1" t="s">
        <v>83232</v>
      </c>
      <c r="O39611" s="1" t="s">
        <v>18157</v>
      </c>
      <c r="P39611" s="1" t="s">
        <v>17</v>
      </c>
      <c r="Q39611" s="1" t="s">
        <v>17</v>
      </c>
      <c r="R39611" s="1" t="s">
        <v>17</v>
      </c>
      <c r="S39611" s="1" t="s">
        <v>17</v>
      </c>
      <c r="T39611" s="1" t="s">
        <v>17</v>
      </c>
    </row>
    <row r="39612" spans="8:20" hidden="1" x14ac:dyDescent="0.2">
      <c r="H39612" s="1" t="s">
        <v>83114</v>
      </c>
      <c r="I39612" s="1" t="s">
        <v>83115</v>
      </c>
      <c r="J39612" s="1" t="s">
        <v>83116</v>
      </c>
      <c r="K39612" s="1" t="s">
        <v>83233</v>
      </c>
      <c r="L39612" s="1"/>
      <c r="M39612" s="1"/>
      <c r="N39612" s="1" t="s">
        <v>83234</v>
      </c>
      <c r="O39612" s="1" t="s">
        <v>18157</v>
      </c>
      <c r="P39612" s="1" t="s">
        <v>17</v>
      </c>
      <c r="Q39612" s="1" t="s">
        <v>17</v>
      </c>
      <c r="R39612" s="1" t="s">
        <v>17</v>
      </c>
      <c r="S39612" s="1" t="s">
        <v>17</v>
      </c>
      <c r="T39612" s="1" t="s">
        <v>17</v>
      </c>
    </row>
    <row r="39613" spans="8:20" hidden="1" x14ac:dyDescent="0.2">
      <c r="H39613" s="1" t="s">
        <v>83114</v>
      </c>
      <c r="I39613" s="1" t="s">
        <v>83115</v>
      </c>
      <c r="J39613" s="1" t="s">
        <v>83116</v>
      </c>
      <c r="K39613" s="1" t="s">
        <v>83235</v>
      </c>
      <c r="L39613" s="1"/>
      <c r="M39613" s="1"/>
      <c r="N39613" s="1" t="s">
        <v>83236</v>
      </c>
      <c r="O39613" s="1" t="s">
        <v>18157</v>
      </c>
      <c r="P39613" s="1" t="s">
        <v>17</v>
      </c>
      <c r="Q39613" s="1" t="s">
        <v>17</v>
      </c>
      <c r="R39613" s="1" t="s">
        <v>17</v>
      </c>
      <c r="S39613" s="1" t="s">
        <v>17</v>
      </c>
      <c r="T39613" s="1" t="s">
        <v>17</v>
      </c>
    </row>
    <row r="39614" spans="8:20" hidden="1" x14ac:dyDescent="0.2">
      <c r="H39614" s="1" t="s">
        <v>83114</v>
      </c>
      <c r="I39614" s="1" t="s">
        <v>83115</v>
      </c>
      <c r="J39614" s="1" t="s">
        <v>83116</v>
      </c>
      <c r="K39614" s="1" t="s">
        <v>83237</v>
      </c>
      <c r="L39614" s="1"/>
      <c r="M39614" s="1"/>
      <c r="N39614" s="1" t="s">
        <v>83238</v>
      </c>
      <c r="O39614" s="1" t="s">
        <v>18157</v>
      </c>
      <c r="P39614" s="1" t="s">
        <v>17</v>
      </c>
      <c r="Q39614" s="1" t="s">
        <v>17</v>
      </c>
      <c r="R39614" s="1" t="s">
        <v>17</v>
      </c>
      <c r="S39614" s="1" t="s">
        <v>17</v>
      </c>
      <c r="T39614" s="1" t="s">
        <v>17</v>
      </c>
    </row>
    <row r="39615" spans="8:20" hidden="1" x14ac:dyDescent="0.2">
      <c r="H39615" s="1" t="s">
        <v>83114</v>
      </c>
      <c r="I39615" s="1" t="s">
        <v>83115</v>
      </c>
      <c r="J39615" s="1" t="s">
        <v>83116</v>
      </c>
      <c r="K39615" s="1" t="s">
        <v>83239</v>
      </c>
      <c r="L39615" s="1"/>
      <c r="M39615" s="1"/>
      <c r="N39615" s="1" t="s">
        <v>83240</v>
      </c>
      <c r="O39615" s="1" t="s">
        <v>18157</v>
      </c>
      <c r="P39615" s="1" t="s">
        <v>17</v>
      </c>
      <c r="Q39615" s="1" t="s">
        <v>17</v>
      </c>
      <c r="R39615" s="1" t="s">
        <v>17</v>
      </c>
      <c r="S39615" s="1" t="s">
        <v>17</v>
      </c>
      <c r="T39615" s="1" t="s">
        <v>17</v>
      </c>
    </row>
    <row r="39616" spans="8:20" hidden="1" x14ac:dyDescent="0.2">
      <c r="H39616" s="1" t="s">
        <v>83114</v>
      </c>
      <c r="I39616" s="1" t="s">
        <v>83115</v>
      </c>
      <c r="J39616" s="1" t="s">
        <v>83116</v>
      </c>
      <c r="K39616" s="1" t="s">
        <v>83241</v>
      </c>
      <c r="L39616" s="1"/>
      <c r="M39616" s="1"/>
      <c r="N39616" s="1" t="s">
        <v>83242</v>
      </c>
      <c r="O39616" s="1" t="s">
        <v>18157</v>
      </c>
      <c r="P39616" s="1" t="s">
        <v>17</v>
      </c>
      <c r="Q39616" s="1" t="s">
        <v>17</v>
      </c>
      <c r="R39616" s="1" t="s">
        <v>17</v>
      </c>
      <c r="S39616" s="1" t="s">
        <v>17</v>
      </c>
      <c r="T39616" s="1" t="s">
        <v>17</v>
      </c>
    </row>
    <row r="39617" spans="8:20" hidden="1" x14ac:dyDescent="0.2">
      <c r="H39617" s="1" t="s">
        <v>83114</v>
      </c>
      <c r="I39617" s="1" t="s">
        <v>83115</v>
      </c>
      <c r="J39617" s="1" t="s">
        <v>83116</v>
      </c>
      <c r="K39617" s="1" t="s">
        <v>83243</v>
      </c>
      <c r="L39617" s="1"/>
      <c r="M39617" s="1"/>
      <c r="N39617" s="1" t="s">
        <v>83244</v>
      </c>
      <c r="O39617" s="1" t="s">
        <v>18157</v>
      </c>
      <c r="P39617" s="1" t="s">
        <v>17</v>
      </c>
      <c r="Q39617" s="1" t="s">
        <v>17</v>
      </c>
      <c r="R39617" s="1" t="s">
        <v>17</v>
      </c>
      <c r="S39617" s="1" t="s">
        <v>17</v>
      </c>
      <c r="T39617" s="1" t="s">
        <v>17</v>
      </c>
    </row>
    <row r="39618" spans="8:20" hidden="1" x14ac:dyDescent="0.2">
      <c r="H39618" s="1" t="s">
        <v>83114</v>
      </c>
      <c r="I39618" s="1" t="s">
        <v>83115</v>
      </c>
      <c r="J39618" s="1" t="s">
        <v>83116</v>
      </c>
      <c r="K39618" s="1" t="s">
        <v>83245</v>
      </c>
      <c r="L39618" s="1"/>
      <c r="M39618" s="1"/>
      <c r="N39618" s="1" t="s">
        <v>83246</v>
      </c>
      <c r="O39618" s="1" t="s">
        <v>18157</v>
      </c>
      <c r="P39618" s="1" t="s">
        <v>17</v>
      </c>
      <c r="Q39618" s="1" t="s">
        <v>17</v>
      </c>
      <c r="R39618" s="1" t="s">
        <v>17</v>
      </c>
      <c r="S39618" s="1" t="s">
        <v>17</v>
      </c>
      <c r="T39618" s="1" t="s">
        <v>17</v>
      </c>
    </row>
    <row r="39619" spans="8:20" hidden="1" x14ac:dyDescent="0.2">
      <c r="H39619" s="1" t="s">
        <v>83114</v>
      </c>
      <c r="I39619" s="1" t="s">
        <v>83115</v>
      </c>
      <c r="J39619" s="1" t="s">
        <v>83116</v>
      </c>
      <c r="K39619" s="1" t="s">
        <v>83247</v>
      </c>
      <c r="L39619" s="1"/>
      <c r="M39619" s="1"/>
      <c r="N39619" s="1" t="s">
        <v>83248</v>
      </c>
      <c r="O39619" s="1" t="s">
        <v>18157</v>
      </c>
      <c r="P39619" s="1" t="s">
        <v>17</v>
      </c>
      <c r="Q39619" s="1" t="s">
        <v>17</v>
      </c>
      <c r="R39619" s="1" t="s">
        <v>17</v>
      </c>
      <c r="S39619" s="1" t="s">
        <v>17</v>
      </c>
      <c r="T39619" s="1" t="s">
        <v>17</v>
      </c>
    </row>
    <row r="39620" spans="8:20" hidden="1" x14ac:dyDescent="0.2">
      <c r="H39620" s="1" t="s">
        <v>83114</v>
      </c>
      <c r="I39620" s="1" t="s">
        <v>83115</v>
      </c>
      <c r="J39620" s="1" t="s">
        <v>83116</v>
      </c>
      <c r="K39620" s="1" t="s">
        <v>83249</v>
      </c>
      <c r="L39620" s="1"/>
      <c r="M39620" s="1"/>
      <c r="N39620" s="1" t="s">
        <v>83250</v>
      </c>
      <c r="O39620" s="1" t="s">
        <v>18157</v>
      </c>
      <c r="P39620" s="1" t="s">
        <v>17</v>
      </c>
      <c r="Q39620" s="1" t="s">
        <v>17</v>
      </c>
      <c r="R39620" s="1" t="s">
        <v>17</v>
      </c>
      <c r="S39620" s="1" t="s">
        <v>17</v>
      </c>
      <c r="T39620" s="1" t="s">
        <v>17</v>
      </c>
    </row>
    <row r="39621" spans="8:20" hidden="1" x14ac:dyDescent="0.2">
      <c r="H39621" s="1" t="s">
        <v>83114</v>
      </c>
      <c r="I39621" s="1" t="s">
        <v>83115</v>
      </c>
      <c r="J39621" s="1" t="s">
        <v>83116</v>
      </c>
      <c r="K39621" s="1" t="s">
        <v>83251</v>
      </c>
      <c r="L39621" s="1"/>
      <c r="M39621" s="1"/>
      <c r="N39621" s="1" t="s">
        <v>83252</v>
      </c>
      <c r="O39621" s="1" t="s">
        <v>18157</v>
      </c>
      <c r="P39621" s="1" t="s">
        <v>17</v>
      </c>
      <c r="Q39621" s="1" t="s">
        <v>17</v>
      </c>
      <c r="R39621" s="1" t="s">
        <v>17</v>
      </c>
      <c r="S39621" s="1" t="s">
        <v>17</v>
      </c>
      <c r="T39621" s="1" t="s">
        <v>17</v>
      </c>
    </row>
    <row r="39622" spans="8:20" hidden="1" x14ac:dyDescent="0.2">
      <c r="H39622" s="1" t="s">
        <v>83114</v>
      </c>
      <c r="I39622" s="1" t="s">
        <v>83115</v>
      </c>
      <c r="J39622" s="1" t="s">
        <v>83116</v>
      </c>
      <c r="K39622" s="1" t="s">
        <v>83253</v>
      </c>
      <c r="L39622" s="1"/>
      <c r="M39622" s="1"/>
      <c r="N39622" s="1" t="s">
        <v>83254</v>
      </c>
      <c r="O39622" s="1" t="s">
        <v>18157</v>
      </c>
      <c r="P39622" s="1" t="s">
        <v>17</v>
      </c>
      <c r="Q39622" s="1" t="s">
        <v>17</v>
      </c>
      <c r="R39622" s="1" t="s">
        <v>17</v>
      </c>
      <c r="S39622" s="1" t="s">
        <v>17</v>
      </c>
      <c r="T39622" s="1" t="s">
        <v>17</v>
      </c>
    </row>
    <row r="39623" spans="8:20" hidden="1" x14ac:dyDescent="0.2">
      <c r="H39623" s="1" t="s">
        <v>83114</v>
      </c>
      <c r="I39623" s="1" t="s">
        <v>83115</v>
      </c>
      <c r="J39623" s="1" t="s">
        <v>83116</v>
      </c>
      <c r="K39623" s="1" t="s">
        <v>83255</v>
      </c>
      <c r="L39623" s="1"/>
      <c r="M39623" s="1"/>
      <c r="N39623" s="1" t="s">
        <v>83256</v>
      </c>
      <c r="O39623" s="1" t="s">
        <v>18157</v>
      </c>
      <c r="P39623" s="1" t="s">
        <v>17</v>
      </c>
      <c r="Q39623" s="1" t="s">
        <v>17</v>
      </c>
      <c r="R39623" s="1" t="s">
        <v>17</v>
      </c>
      <c r="S39623" s="1" t="s">
        <v>17</v>
      </c>
      <c r="T39623" s="1" t="s">
        <v>17</v>
      </c>
    </row>
    <row r="39624" spans="8:20" hidden="1" x14ac:dyDescent="0.2">
      <c r="H39624" s="1" t="s">
        <v>83114</v>
      </c>
      <c r="I39624" s="1" t="s">
        <v>83115</v>
      </c>
      <c r="J39624" s="1" t="s">
        <v>83116</v>
      </c>
      <c r="K39624" s="1" t="s">
        <v>83257</v>
      </c>
      <c r="L39624" s="1"/>
      <c r="M39624" s="1"/>
      <c r="N39624" s="1" t="s">
        <v>83258</v>
      </c>
      <c r="O39624" s="1" t="s">
        <v>18157</v>
      </c>
      <c r="P39624" s="1" t="s">
        <v>17</v>
      </c>
      <c r="Q39624" s="1" t="s">
        <v>17</v>
      </c>
      <c r="R39624" s="1" t="s">
        <v>17</v>
      </c>
      <c r="S39624" s="1" t="s">
        <v>17</v>
      </c>
      <c r="T39624" s="1" t="s">
        <v>17</v>
      </c>
    </row>
    <row r="39625" spans="8:20" hidden="1" x14ac:dyDescent="0.2">
      <c r="H39625" s="1" t="s">
        <v>83114</v>
      </c>
      <c r="I39625" s="1" t="s">
        <v>83115</v>
      </c>
      <c r="J39625" s="1" t="s">
        <v>83116</v>
      </c>
      <c r="K39625" s="1" t="s">
        <v>83259</v>
      </c>
      <c r="L39625" s="1"/>
      <c r="M39625" s="1"/>
      <c r="N39625" s="1" t="s">
        <v>83260</v>
      </c>
      <c r="O39625" s="1" t="s">
        <v>18157</v>
      </c>
      <c r="P39625" s="1" t="s">
        <v>17</v>
      </c>
      <c r="Q39625" s="1" t="s">
        <v>17</v>
      </c>
      <c r="R39625" s="1" t="s">
        <v>17</v>
      </c>
      <c r="S39625" s="1" t="s">
        <v>17</v>
      </c>
      <c r="T39625" s="1" t="s">
        <v>17</v>
      </c>
    </row>
    <row r="39626" spans="8:20" hidden="1" x14ac:dyDescent="0.2">
      <c r="H39626" s="1" t="s">
        <v>83114</v>
      </c>
      <c r="I39626" s="1" t="s">
        <v>83115</v>
      </c>
      <c r="J39626" s="1" t="s">
        <v>83116</v>
      </c>
      <c r="K39626" s="1" t="s">
        <v>83261</v>
      </c>
      <c r="L39626" s="1"/>
      <c r="M39626" s="1"/>
      <c r="N39626" s="1" t="s">
        <v>83262</v>
      </c>
      <c r="O39626" s="1" t="s">
        <v>18157</v>
      </c>
      <c r="P39626" s="1" t="s">
        <v>17</v>
      </c>
      <c r="Q39626" s="1" t="s">
        <v>17</v>
      </c>
      <c r="R39626" s="1" t="s">
        <v>17</v>
      </c>
      <c r="S39626" s="1" t="s">
        <v>17</v>
      </c>
      <c r="T39626" s="1" t="s">
        <v>17</v>
      </c>
    </row>
    <row r="39627" spans="8:20" hidden="1" x14ac:dyDescent="0.2">
      <c r="H39627" s="1" t="s">
        <v>83114</v>
      </c>
      <c r="I39627" s="1" t="s">
        <v>83115</v>
      </c>
      <c r="J39627" s="1" t="s">
        <v>83116</v>
      </c>
      <c r="K39627" s="1" t="s">
        <v>83263</v>
      </c>
      <c r="L39627" s="1"/>
      <c r="M39627" s="1"/>
      <c r="N39627" s="1" t="s">
        <v>83264</v>
      </c>
      <c r="O39627" s="1" t="s">
        <v>18157</v>
      </c>
      <c r="P39627" s="1" t="s">
        <v>17</v>
      </c>
      <c r="Q39627" s="1" t="s">
        <v>17</v>
      </c>
      <c r="R39627" s="1" t="s">
        <v>17</v>
      </c>
      <c r="S39627" s="1" t="s">
        <v>17</v>
      </c>
      <c r="T39627" s="1" t="s">
        <v>17</v>
      </c>
    </row>
    <row r="39628" spans="8:20" hidden="1" x14ac:dyDescent="0.2">
      <c r="H39628" s="1" t="s">
        <v>83114</v>
      </c>
      <c r="I39628" s="1" t="s">
        <v>83115</v>
      </c>
      <c r="J39628" s="1" t="s">
        <v>83116</v>
      </c>
      <c r="K39628" s="1" t="s">
        <v>83265</v>
      </c>
      <c r="L39628" s="1"/>
      <c r="M39628" s="1"/>
      <c r="N39628" s="1" t="s">
        <v>83266</v>
      </c>
      <c r="O39628" s="1" t="s">
        <v>18157</v>
      </c>
      <c r="P39628" s="1" t="s">
        <v>17</v>
      </c>
      <c r="Q39628" s="1" t="s">
        <v>17</v>
      </c>
      <c r="R39628" s="1" t="s">
        <v>17</v>
      </c>
      <c r="S39628" s="1" t="s">
        <v>17</v>
      </c>
      <c r="T39628" s="1" t="s">
        <v>17</v>
      </c>
    </row>
    <row r="39629" spans="8:20" hidden="1" x14ac:dyDescent="0.2">
      <c r="H39629" s="1" t="s">
        <v>83114</v>
      </c>
      <c r="I39629" s="1" t="s">
        <v>83115</v>
      </c>
      <c r="J39629" s="1" t="s">
        <v>83116</v>
      </c>
      <c r="K39629" s="1" t="s">
        <v>83267</v>
      </c>
      <c r="L39629" s="1"/>
      <c r="M39629" s="1"/>
      <c r="N39629" s="1" t="s">
        <v>83268</v>
      </c>
      <c r="O39629" s="1" t="s">
        <v>18157</v>
      </c>
      <c r="P39629" s="1" t="s">
        <v>17</v>
      </c>
      <c r="Q39629" s="1" t="s">
        <v>17</v>
      </c>
      <c r="R39629" s="1" t="s">
        <v>17</v>
      </c>
      <c r="S39629" s="1" t="s">
        <v>17</v>
      </c>
      <c r="T39629" s="1" t="s">
        <v>17</v>
      </c>
    </row>
    <row r="39630" spans="8:20" hidden="1" x14ac:dyDescent="0.2">
      <c r="H39630" s="1" t="s">
        <v>83114</v>
      </c>
      <c r="I39630" s="1" t="s">
        <v>83115</v>
      </c>
      <c r="J39630" s="1" t="s">
        <v>83116</v>
      </c>
      <c r="K39630" s="1" t="s">
        <v>83269</v>
      </c>
      <c r="L39630" s="1"/>
      <c r="M39630" s="1"/>
      <c r="N39630" s="1" t="s">
        <v>83270</v>
      </c>
      <c r="O39630" s="1" t="s">
        <v>18157</v>
      </c>
      <c r="P39630" s="1" t="s">
        <v>17</v>
      </c>
      <c r="Q39630" s="1" t="s">
        <v>17</v>
      </c>
      <c r="R39630" s="1" t="s">
        <v>17</v>
      </c>
      <c r="S39630" s="1" t="s">
        <v>17</v>
      </c>
      <c r="T39630" s="1" t="s">
        <v>17</v>
      </c>
    </row>
    <row r="39631" spans="8:20" hidden="1" x14ac:dyDescent="0.2">
      <c r="H39631" s="1" t="s">
        <v>83114</v>
      </c>
      <c r="I39631" s="1" t="s">
        <v>83115</v>
      </c>
      <c r="J39631" s="1" t="s">
        <v>83116</v>
      </c>
      <c r="K39631" s="1" t="s">
        <v>83271</v>
      </c>
      <c r="L39631" s="1"/>
      <c r="M39631" s="1"/>
      <c r="N39631" s="1" t="s">
        <v>83272</v>
      </c>
      <c r="O39631" s="1" t="s">
        <v>18157</v>
      </c>
      <c r="P39631" s="1" t="s">
        <v>17</v>
      </c>
      <c r="Q39631" s="1" t="s">
        <v>17</v>
      </c>
      <c r="R39631" s="1" t="s">
        <v>17</v>
      </c>
      <c r="S39631" s="1" t="s">
        <v>17</v>
      </c>
      <c r="T39631" s="1" t="s">
        <v>17</v>
      </c>
    </row>
    <row r="39632" spans="8:20" hidden="1" x14ac:dyDescent="0.2">
      <c r="H39632" s="1" t="s">
        <v>83114</v>
      </c>
      <c r="I39632" s="1" t="s">
        <v>83115</v>
      </c>
      <c r="J39632" s="1" t="s">
        <v>83116</v>
      </c>
      <c r="K39632" s="1" t="s">
        <v>83273</v>
      </c>
      <c r="L39632" s="1"/>
      <c r="M39632" s="1"/>
      <c r="N39632" s="1" t="s">
        <v>83274</v>
      </c>
      <c r="O39632" s="1" t="s">
        <v>18157</v>
      </c>
      <c r="P39632" s="1" t="s">
        <v>17</v>
      </c>
      <c r="Q39632" s="1" t="s">
        <v>17</v>
      </c>
      <c r="R39632" s="1" t="s">
        <v>17</v>
      </c>
      <c r="S39632" s="1" t="s">
        <v>17</v>
      </c>
      <c r="T39632" s="1" t="s">
        <v>17</v>
      </c>
    </row>
    <row r="39633" spans="8:20" hidden="1" x14ac:dyDescent="0.2">
      <c r="H39633" s="1" t="s">
        <v>83114</v>
      </c>
      <c r="I39633" s="1" t="s">
        <v>83115</v>
      </c>
      <c r="J39633" s="1" t="s">
        <v>83116</v>
      </c>
      <c r="K39633" s="1" t="s">
        <v>83275</v>
      </c>
      <c r="L39633" s="1"/>
      <c r="M39633" s="1"/>
      <c r="N39633" s="1" t="s">
        <v>83276</v>
      </c>
      <c r="O39633" s="1" t="s">
        <v>18157</v>
      </c>
      <c r="P39633" s="1" t="s">
        <v>17</v>
      </c>
      <c r="Q39633" s="1" t="s">
        <v>17</v>
      </c>
      <c r="R39633" s="1" t="s">
        <v>17</v>
      </c>
      <c r="S39633" s="1" t="s">
        <v>17</v>
      </c>
      <c r="T39633" s="1" t="s">
        <v>17</v>
      </c>
    </row>
    <row r="39634" spans="8:20" hidden="1" x14ac:dyDescent="0.2">
      <c r="H39634" s="1" t="s">
        <v>83114</v>
      </c>
      <c r="I39634" s="1" t="s">
        <v>83115</v>
      </c>
      <c r="J39634" s="1" t="s">
        <v>83116</v>
      </c>
      <c r="K39634" s="1" t="s">
        <v>83277</v>
      </c>
      <c r="L39634" s="1"/>
      <c r="M39634" s="1"/>
      <c r="N39634" s="1" t="s">
        <v>83278</v>
      </c>
      <c r="O39634" s="1" t="s">
        <v>18157</v>
      </c>
      <c r="P39634" s="1" t="s">
        <v>17</v>
      </c>
      <c r="Q39634" s="1" t="s">
        <v>17</v>
      </c>
      <c r="R39634" s="1" t="s">
        <v>17</v>
      </c>
      <c r="S39634" s="1" t="s">
        <v>17</v>
      </c>
      <c r="T39634" s="1" t="s">
        <v>17</v>
      </c>
    </row>
    <row r="39635" spans="8:20" hidden="1" x14ac:dyDescent="0.2">
      <c r="H39635" s="1" t="s">
        <v>83114</v>
      </c>
      <c r="I39635" s="1" t="s">
        <v>83115</v>
      </c>
      <c r="J39635" s="1" t="s">
        <v>83116</v>
      </c>
      <c r="K39635" s="1" t="s">
        <v>83279</v>
      </c>
      <c r="L39635" s="1"/>
      <c r="M39635" s="1"/>
      <c r="N39635" s="1" t="s">
        <v>83280</v>
      </c>
      <c r="O39635" s="1" t="s">
        <v>18157</v>
      </c>
      <c r="P39635" s="1" t="s">
        <v>17</v>
      </c>
      <c r="Q39635" s="1" t="s">
        <v>17</v>
      </c>
      <c r="R39635" s="1" t="s">
        <v>17</v>
      </c>
      <c r="S39635" s="1" t="s">
        <v>17</v>
      </c>
      <c r="T39635" s="1" t="s">
        <v>17</v>
      </c>
    </row>
    <row r="39636" spans="8:20" hidden="1" x14ac:dyDescent="0.2">
      <c r="H39636" s="1" t="s">
        <v>83114</v>
      </c>
      <c r="I39636" s="1" t="s">
        <v>83115</v>
      </c>
      <c r="J39636" s="1" t="s">
        <v>83116</v>
      </c>
      <c r="K39636" s="1" t="s">
        <v>83281</v>
      </c>
      <c r="L39636" s="1"/>
      <c r="M39636" s="1"/>
      <c r="N39636" s="1" t="s">
        <v>83282</v>
      </c>
      <c r="O39636" s="1" t="s">
        <v>18157</v>
      </c>
      <c r="P39636" s="1" t="s">
        <v>17</v>
      </c>
      <c r="Q39636" s="1" t="s">
        <v>17</v>
      </c>
      <c r="R39636" s="1" t="s">
        <v>17</v>
      </c>
      <c r="S39636" s="1" t="s">
        <v>17</v>
      </c>
      <c r="T39636" s="1" t="s">
        <v>17</v>
      </c>
    </row>
    <row r="39637" spans="8:20" hidden="1" x14ac:dyDescent="0.2">
      <c r="H39637" s="1" t="s">
        <v>83114</v>
      </c>
      <c r="I39637" s="1" t="s">
        <v>83115</v>
      </c>
      <c r="J39637" s="1" t="s">
        <v>83116</v>
      </c>
      <c r="K39637" s="1" t="s">
        <v>83283</v>
      </c>
      <c r="L39637" s="1"/>
      <c r="M39637" s="1"/>
      <c r="N39637" s="1" t="s">
        <v>83284</v>
      </c>
      <c r="O39637" s="1" t="s">
        <v>18157</v>
      </c>
      <c r="P39637" s="1" t="s">
        <v>17</v>
      </c>
      <c r="Q39637" s="1" t="s">
        <v>17</v>
      </c>
      <c r="R39637" s="1" t="s">
        <v>17</v>
      </c>
      <c r="S39637" s="1" t="s">
        <v>17</v>
      </c>
      <c r="T39637" s="1" t="s">
        <v>17</v>
      </c>
    </row>
    <row r="39638" spans="8:20" hidden="1" x14ac:dyDescent="0.2">
      <c r="H39638" s="1" t="s">
        <v>83114</v>
      </c>
      <c r="I39638" s="1" t="s">
        <v>83115</v>
      </c>
      <c r="J39638" s="1" t="s">
        <v>83116</v>
      </c>
      <c r="K39638" s="1" t="s">
        <v>83285</v>
      </c>
      <c r="L39638" s="1"/>
      <c r="M39638" s="1"/>
      <c r="N39638" s="1" t="s">
        <v>83286</v>
      </c>
      <c r="O39638" s="1" t="s">
        <v>18157</v>
      </c>
      <c r="P39638" s="1" t="s">
        <v>17</v>
      </c>
      <c r="Q39638" s="1" t="s">
        <v>17</v>
      </c>
      <c r="R39638" s="1" t="s">
        <v>17</v>
      </c>
      <c r="S39638" s="1" t="s">
        <v>17</v>
      </c>
      <c r="T39638" s="1" t="s">
        <v>17</v>
      </c>
    </row>
    <row r="39639" spans="8:20" hidden="1" x14ac:dyDescent="0.2">
      <c r="H39639" s="1" t="s">
        <v>83114</v>
      </c>
      <c r="I39639" s="1" t="s">
        <v>83115</v>
      </c>
      <c r="J39639" s="1" t="s">
        <v>83116</v>
      </c>
      <c r="K39639" s="1" t="s">
        <v>83287</v>
      </c>
      <c r="L39639" s="1"/>
      <c r="M39639" s="1"/>
      <c r="N39639" s="1" t="s">
        <v>83288</v>
      </c>
      <c r="O39639" s="1" t="s">
        <v>18157</v>
      </c>
      <c r="P39639" s="1" t="s">
        <v>17</v>
      </c>
      <c r="Q39639" s="1" t="s">
        <v>17</v>
      </c>
      <c r="R39639" s="1" t="s">
        <v>17</v>
      </c>
      <c r="S39639" s="1" t="s">
        <v>17</v>
      </c>
      <c r="T39639" s="1" t="s">
        <v>17</v>
      </c>
    </row>
    <row r="39640" spans="8:20" hidden="1" x14ac:dyDescent="0.2">
      <c r="H39640" s="1" t="s">
        <v>83114</v>
      </c>
      <c r="I39640" s="1" t="s">
        <v>83115</v>
      </c>
      <c r="J39640" s="1" t="s">
        <v>83116</v>
      </c>
      <c r="K39640" s="1" t="s">
        <v>83289</v>
      </c>
      <c r="L39640" s="1"/>
      <c r="M39640" s="1"/>
      <c r="N39640" s="1" t="s">
        <v>83290</v>
      </c>
      <c r="O39640" s="1" t="s">
        <v>18157</v>
      </c>
      <c r="P39640" s="1" t="s">
        <v>17</v>
      </c>
      <c r="Q39640" s="1" t="s">
        <v>17</v>
      </c>
      <c r="R39640" s="1" t="s">
        <v>17</v>
      </c>
      <c r="S39640" s="1" t="s">
        <v>17</v>
      </c>
      <c r="T39640" s="1" t="s">
        <v>17</v>
      </c>
    </row>
    <row r="39641" spans="8:20" hidden="1" x14ac:dyDescent="0.2">
      <c r="H39641" s="1" t="s">
        <v>83114</v>
      </c>
      <c r="I39641" s="1" t="s">
        <v>83115</v>
      </c>
      <c r="J39641" s="1" t="s">
        <v>83116</v>
      </c>
      <c r="K39641" s="1" t="s">
        <v>83291</v>
      </c>
      <c r="L39641" s="1"/>
      <c r="M39641" s="1"/>
      <c r="N39641" s="1" t="s">
        <v>83292</v>
      </c>
      <c r="O39641" s="1" t="s">
        <v>18157</v>
      </c>
      <c r="P39641" s="1" t="s">
        <v>17</v>
      </c>
      <c r="Q39641" s="1" t="s">
        <v>17</v>
      </c>
      <c r="R39641" s="1" t="s">
        <v>17</v>
      </c>
      <c r="S39641" s="1" t="s">
        <v>17</v>
      </c>
      <c r="T39641" s="1" t="s">
        <v>17</v>
      </c>
    </row>
    <row r="39642" spans="8:20" hidden="1" x14ac:dyDescent="0.2">
      <c r="H39642" s="1" t="s">
        <v>83114</v>
      </c>
      <c r="I39642" s="1" t="s">
        <v>83115</v>
      </c>
      <c r="J39642" s="1" t="s">
        <v>83116</v>
      </c>
      <c r="K39642" s="1" t="s">
        <v>83293</v>
      </c>
      <c r="L39642" s="1"/>
      <c r="M39642" s="1"/>
      <c r="N39642" s="1" t="s">
        <v>83294</v>
      </c>
      <c r="O39642" s="1" t="s">
        <v>18157</v>
      </c>
      <c r="P39642" s="1" t="s">
        <v>17</v>
      </c>
      <c r="Q39642" s="1" t="s">
        <v>17</v>
      </c>
      <c r="R39642" s="1" t="s">
        <v>17</v>
      </c>
      <c r="S39642" s="1" t="s">
        <v>17</v>
      </c>
      <c r="T39642" s="1" t="s">
        <v>17</v>
      </c>
    </row>
    <row r="39643" spans="8:20" hidden="1" x14ac:dyDescent="0.2">
      <c r="H39643" s="1" t="s">
        <v>83114</v>
      </c>
      <c r="I39643" s="1" t="s">
        <v>83115</v>
      </c>
      <c r="J39643" s="1" t="s">
        <v>83116</v>
      </c>
      <c r="K39643" s="1" t="s">
        <v>83295</v>
      </c>
      <c r="L39643" s="1"/>
      <c r="M39643" s="1"/>
      <c r="N39643" s="1" t="s">
        <v>83296</v>
      </c>
      <c r="O39643" s="1" t="s">
        <v>18157</v>
      </c>
      <c r="P39643" s="1" t="s">
        <v>17</v>
      </c>
      <c r="Q39643" s="1" t="s">
        <v>17</v>
      </c>
      <c r="R39643" s="1" t="s">
        <v>17</v>
      </c>
      <c r="S39643" s="1" t="s">
        <v>17</v>
      </c>
      <c r="T39643" s="1" t="s">
        <v>17</v>
      </c>
    </row>
    <row r="39644" spans="8:20" hidden="1" x14ac:dyDescent="0.2">
      <c r="H39644" s="1" t="s">
        <v>83114</v>
      </c>
      <c r="I39644" s="1" t="s">
        <v>83115</v>
      </c>
      <c r="J39644" s="1" t="s">
        <v>83116</v>
      </c>
      <c r="K39644" s="1" t="s">
        <v>83297</v>
      </c>
      <c r="L39644" s="1"/>
      <c r="M39644" s="1"/>
      <c r="N39644" s="1" t="s">
        <v>83298</v>
      </c>
      <c r="O39644" s="1" t="s">
        <v>18157</v>
      </c>
      <c r="P39644" s="1" t="s">
        <v>17</v>
      </c>
      <c r="Q39644" s="1" t="s">
        <v>17</v>
      </c>
      <c r="R39644" s="1" t="s">
        <v>17</v>
      </c>
      <c r="S39644" s="1" t="s">
        <v>17</v>
      </c>
      <c r="T39644" s="1" t="s">
        <v>17</v>
      </c>
    </row>
    <row r="39645" spans="8:20" hidden="1" x14ac:dyDescent="0.2">
      <c r="H39645" s="1" t="s">
        <v>83114</v>
      </c>
      <c r="I39645" s="1" t="s">
        <v>83115</v>
      </c>
      <c r="J39645" s="1" t="s">
        <v>83116</v>
      </c>
      <c r="K39645" s="1" t="s">
        <v>83299</v>
      </c>
      <c r="L39645" s="1"/>
      <c r="M39645" s="1"/>
      <c r="N39645" s="1" t="s">
        <v>83300</v>
      </c>
      <c r="O39645" s="1" t="s">
        <v>18157</v>
      </c>
      <c r="P39645" s="1" t="s">
        <v>17</v>
      </c>
      <c r="Q39645" s="1" t="s">
        <v>17</v>
      </c>
      <c r="R39645" s="1" t="s">
        <v>17</v>
      </c>
      <c r="S39645" s="1" t="s">
        <v>17</v>
      </c>
      <c r="T39645" s="1" t="s">
        <v>17</v>
      </c>
    </row>
    <row r="39646" spans="8:20" hidden="1" x14ac:dyDescent="0.2">
      <c r="H39646" s="1" t="s">
        <v>83114</v>
      </c>
      <c r="I39646" s="1" t="s">
        <v>83115</v>
      </c>
      <c r="J39646" s="1" t="s">
        <v>83116</v>
      </c>
      <c r="K39646" s="1" t="s">
        <v>83301</v>
      </c>
      <c r="L39646" s="1"/>
      <c r="M39646" s="1"/>
      <c r="N39646" s="1" t="s">
        <v>83302</v>
      </c>
      <c r="O39646" s="1" t="s">
        <v>18157</v>
      </c>
      <c r="P39646" s="1" t="s">
        <v>17</v>
      </c>
      <c r="Q39646" s="1" t="s">
        <v>17</v>
      </c>
      <c r="R39646" s="1" t="s">
        <v>17</v>
      </c>
      <c r="S39646" s="1" t="s">
        <v>17</v>
      </c>
      <c r="T39646" s="1" t="s">
        <v>17</v>
      </c>
    </row>
    <row r="39647" spans="8:20" hidden="1" x14ac:dyDescent="0.2">
      <c r="H39647" s="1" t="s">
        <v>83114</v>
      </c>
      <c r="I39647" s="1" t="s">
        <v>83115</v>
      </c>
      <c r="J39647" s="1" t="s">
        <v>83116</v>
      </c>
      <c r="K39647" s="1" t="s">
        <v>83303</v>
      </c>
      <c r="L39647" s="1"/>
      <c r="M39647" s="1"/>
      <c r="N39647" s="1" t="s">
        <v>83304</v>
      </c>
      <c r="O39647" s="1" t="s">
        <v>18157</v>
      </c>
      <c r="P39647" s="1" t="s">
        <v>17</v>
      </c>
      <c r="Q39647" s="1" t="s">
        <v>17</v>
      </c>
      <c r="R39647" s="1" t="s">
        <v>17</v>
      </c>
      <c r="S39647" s="1" t="s">
        <v>17</v>
      </c>
      <c r="T39647" s="1" t="s">
        <v>17</v>
      </c>
    </row>
    <row r="39648" spans="8:20" hidden="1" x14ac:dyDescent="0.2">
      <c r="H39648" s="1" t="s">
        <v>83114</v>
      </c>
      <c r="I39648" s="1" t="s">
        <v>83115</v>
      </c>
      <c r="J39648" s="1" t="s">
        <v>83116</v>
      </c>
      <c r="K39648" s="1" t="s">
        <v>83305</v>
      </c>
      <c r="L39648" s="1"/>
      <c r="M39648" s="1"/>
      <c r="N39648" s="1" t="s">
        <v>83306</v>
      </c>
      <c r="O39648" s="1" t="s">
        <v>18157</v>
      </c>
      <c r="P39648" s="1" t="s">
        <v>17</v>
      </c>
      <c r="Q39648" s="1" t="s">
        <v>17</v>
      </c>
      <c r="R39648" s="1" t="s">
        <v>17</v>
      </c>
      <c r="S39648" s="1" t="s">
        <v>17</v>
      </c>
      <c r="T39648" s="1" t="s">
        <v>17</v>
      </c>
    </row>
    <row r="39649" spans="8:20" hidden="1" x14ac:dyDescent="0.2">
      <c r="H39649" s="1" t="s">
        <v>83114</v>
      </c>
      <c r="I39649" s="1" t="s">
        <v>83115</v>
      </c>
      <c r="J39649" s="1" t="s">
        <v>83116</v>
      </c>
      <c r="K39649" s="1" t="s">
        <v>83307</v>
      </c>
      <c r="L39649" s="1"/>
      <c r="M39649" s="1"/>
      <c r="N39649" s="1" t="s">
        <v>83308</v>
      </c>
      <c r="O39649" s="1" t="s">
        <v>18157</v>
      </c>
      <c r="P39649" s="1" t="s">
        <v>17</v>
      </c>
      <c r="Q39649" s="1" t="s">
        <v>17</v>
      </c>
      <c r="R39649" s="1" t="s">
        <v>17</v>
      </c>
      <c r="S39649" s="1" t="s">
        <v>17</v>
      </c>
      <c r="T39649" s="1" t="s">
        <v>17</v>
      </c>
    </row>
    <row r="39650" spans="8:20" hidden="1" x14ac:dyDescent="0.2">
      <c r="H39650" s="1" t="s">
        <v>83114</v>
      </c>
      <c r="I39650" s="1" t="s">
        <v>83115</v>
      </c>
      <c r="J39650" s="1" t="s">
        <v>83116</v>
      </c>
      <c r="K39650" s="1" t="s">
        <v>83309</v>
      </c>
      <c r="L39650" s="1"/>
      <c r="M39650" s="1"/>
      <c r="N39650" s="1" t="s">
        <v>83310</v>
      </c>
      <c r="O39650" s="1" t="s">
        <v>18157</v>
      </c>
      <c r="P39650" s="1" t="s">
        <v>17</v>
      </c>
      <c r="Q39650" s="1" t="s">
        <v>17</v>
      </c>
      <c r="R39650" s="1" t="s">
        <v>17</v>
      </c>
      <c r="S39650" s="1" t="s">
        <v>17</v>
      </c>
      <c r="T39650" s="1" t="s">
        <v>17</v>
      </c>
    </row>
    <row r="39651" spans="8:20" hidden="1" x14ac:dyDescent="0.2">
      <c r="H39651" s="1" t="s">
        <v>83114</v>
      </c>
      <c r="I39651" s="1" t="s">
        <v>83115</v>
      </c>
      <c r="J39651" s="1" t="s">
        <v>83116</v>
      </c>
      <c r="K39651" s="1" t="s">
        <v>83311</v>
      </c>
      <c r="L39651" s="1"/>
      <c r="M39651" s="1"/>
      <c r="N39651" s="1" t="s">
        <v>83312</v>
      </c>
      <c r="O39651" s="1" t="s">
        <v>18157</v>
      </c>
      <c r="P39651" s="1" t="s">
        <v>17</v>
      </c>
      <c r="Q39651" s="1" t="s">
        <v>17</v>
      </c>
      <c r="R39651" s="1" t="s">
        <v>17</v>
      </c>
      <c r="S39651" s="1" t="s">
        <v>17</v>
      </c>
      <c r="T39651" s="1" t="s">
        <v>17</v>
      </c>
    </row>
    <row r="39652" spans="8:20" hidden="1" x14ac:dyDescent="0.2">
      <c r="H39652" s="1" t="s">
        <v>83114</v>
      </c>
      <c r="I39652" s="1" t="s">
        <v>83115</v>
      </c>
      <c r="J39652" s="1" t="s">
        <v>83116</v>
      </c>
      <c r="K39652" s="1" t="s">
        <v>83313</v>
      </c>
      <c r="L39652" s="1"/>
      <c r="M39652" s="1"/>
      <c r="N39652" s="1" t="s">
        <v>83314</v>
      </c>
      <c r="O39652" s="1" t="s">
        <v>18157</v>
      </c>
      <c r="P39652" s="1" t="s">
        <v>17</v>
      </c>
      <c r="Q39652" s="1" t="s">
        <v>17</v>
      </c>
      <c r="R39652" s="1" t="s">
        <v>17</v>
      </c>
      <c r="S39652" s="1" t="s">
        <v>17</v>
      </c>
      <c r="T39652" s="1" t="s">
        <v>17</v>
      </c>
    </row>
    <row r="39653" spans="8:20" hidden="1" x14ac:dyDescent="0.2">
      <c r="H39653" s="1" t="s">
        <v>83114</v>
      </c>
      <c r="I39653" s="1" t="s">
        <v>83115</v>
      </c>
      <c r="J39653" s="1" t="s">
        <v>83116</v>
      </c>
      <c r="K39653" s="1" t="s">
        <v>83315</v>
      </c>
      <c r="L39653" s="1"/>
      <c r="M39653" s="1"/>
      <c r="N39653" s="1" t="s">
        <v>83316</v>
      </c>
      <c r="O39653" s="1" t="s">
        <v>18157</v>
      </c>
      <c r="P39653" s="1" t="s">
        <v>17</v>
      </c>
      <c r="Q39653" s="1" t="s">
        <v>17</v>
      </c>
      <c r="R39653" s="1" t="s">
        <v>17</v>
      </c>
      <c r="S39653" s="1" t="s">
        <v>17</v>
      </c>
      <c r="T39653" s="1" t="s">
        <v>17</v>
      </c>
    </row>
    <row r="39654" spans="8:20" hidden="1" x14ac:dyDescent="0.2">
      <c r="H39654" s="1" t="s">
        <v>83114</v>
      </c>
      <c r="I39654" s="1" t="s">
        <v>83115</v>
      </c>
      <c r="J39654" s="1" t="s">
        <v>83116</v>
      </c>
      <c r="K39654" s="1" t="s">
        <v>83317</v>
      </c>
      <c r="L39654" s="1"/>
      <c r="M39654" s="1"/>
      <c r="N39654" s="1" t="s">
        <v>83318</v>
      </c>
      <c r="O39654" s="1" t="s">
        <v>18157</v>
      </c>
      <c r="P39654" s="1" t="s">
        <v>17</v>
      </c>
      <c r="Q39654" s="1" t="s">
        <v>17</v>
      </c>
      <c r="R39654" s="1" t="s">
        <v>17</v>
      </c>
      <c r="S39654" s="1" t="s">
        <v>17</v>
      </c>
      <c r="T39654" s="1" t="s">
        <v>17</v>
      </c>
    </row>
    <row r="39655" spans="8:20" hidden="1" x14ac:dyDescent="0.2">
      <c r="H39655" s="1" t="s">
        <v>83114</v>
      </c>
      <c r="I39655" s="1" t="s">
        <v>83115</v>
      </c>
      <c r="J39655" s="1" t="s">
        <v>83116</v>
      </c>
      <c r="K39655" s="1" t="s">
        <v>83319</v>
      </c>
      <c r="L39655" s="1"/>
      <c r="M39655" s="1"/>
      <c r="N39655" s="1" t="s">
        <v>83320</v>
      </c>
      <c r="O39655" s="1" t="s">
        <v>18157</v>
      </c>
      <c r="P39655" s="1" t="s">
        <v>17</v>
      </c>
      <c r="Q39655" s="1" t="s">
        <v>17</v>
      </c>
      <c r="R39655" s="1" t="s">
        <v>17</v>
      </c>
      <c r="S39655" s="1" t="s">
        <v>17</v>
      </c>
      <c r="T39655" s="1" t="s">
        <v>17</v>
      </c>
    </row>
    <row r="39656" spans="8:20" hidden="1" x14ac:dyDescent="0.2">
      <c r="H39656" s="1" t="s">
        <v>83114</v>
      </c>
      <c r="I39656" s="1" t="s">
        <v>83115</v>
      </c>
      <c r="J39656" s="1" t="s">
        <v>83116</v>
      </c>
      <c r="K39656" s="1" t="s">
        <v>83321</v>
      </c>
      <c r="L39656" s="1"/>
      <c r="M39656" s="1"/>
      <c r="N39656" s="1" t="s">
        <v>83322</v>
      </c>
      <c r="O39656" s="1" t="s">
        <v>18157</v>
      </c>
      <c r="P39656" s="1" t="s">
        <v>17</v>
      </c>
      <c r="Q39656" s="1" t="s">
        <v>17</v>
      </c>
      <c r="R39656" s="1" t="s">
        <v>17</v>
      </c>
      <c r="S39656" s="1" t="s">
        <v>17</v>
      </c>
      <c r="T39656" s="1" t="s">
        <v>17</v>
      </c>
    </row>
    <row r="39657" spans="8:20" hidden="1" x14ac:dyDescent="0.2">
      <c r="H39657" s="1" t="s">
        <v>83114</v>
      </c>
      <c r="I39657" s="1" t="s">
        <v>83115</v>
      </c>
      <c r="J39657" s="1" t="s">
        <v>83116</v>
      </c>
      <c r="K39657" s="1" t="s">
        <v>83323</v>
      </c>
      <c r="L39657" s="1"/>
      <c r="M39657" s="1"/>
      <c r="N39657" s="1" t="s">
        <v>83324</v>
      </c>
      <c r="O39657" s="1" t="s">
        <v>18157</v>
      </c>
      <c r="P39657" s="1" t="s">
        <v>17</v>
      </c>
      <c r="Q39657" s="1" t="s">
        <v>17</v>
      </c>
      <c r="R39657" s="1" t="s">
        <v>17</v>
      </c>
      <c r="S39657" s="1" t="s">
        <v>17</v>
      </c>
      <c r="T39657" s="1" t="s">
        <v>17</v>
      </c>
    </row>
    <row r="39658" spans="8:20" hidden="1" x14ac:dyDescent="0.2">
      <c r="H39658" s="1" t="s">
        <v>83114</v>
      </c>
      <c r="I39658" s="1" t="s">
        <v>83115</v>
      </c>
      <c r="J39658" s="1" t="s">
        <v>83116</v>
      </c>
      <c r="K39658" s="1" t="s">
        <v>83325</v>
      </c>
      <c r="L39658" s="1"/>
      <c r="M39658" s="1"/>
      <c r="N39658" s="1" t="s">
        <v>83326</v>
      </c>
      <c r="O39658" s="1" t="s">
        <v>18157</v>
      </c>
      <c r="P39658" s="1" t="s">
        <v>17</v>
      </c>
      <c r="Q39658" s="1" t="s">
        <v>17</v>
      </c>
      <c r="R39658" s="1" t="s">
        <v>17</v>
      </c>
      <c r="S39658" s="1" t="s">
        <v>17</v>
      </c>
      <c r="T39658" s="1" t="s">
        <v>17</v>
      </c>
    </row>
    <row r="39659" spans="8:20" hidden="1" x14ac:dyDescent="0.2">
      <c r="H39659" s="1" t="s">
        <v>83114</v>
      </c>
      <c r="I39659" s="1" t="s">
        <v>83115</v>
      </c>
      <c r="J39659" s="1" t="s">
        <v>83116</v>
      </c>
      <c r="K39659" s="1" t="s">
        <v>83327</v>
      </c>
      <c r="L39659" s="1"/>
      <c r="M39659" s="1"/>
      <c r="N39659" s="1" t="s">
        <v>83328</v>
      </c>
      <c r="O39659" s="1" t="s">
        <v>18157</v>
      </c>
      <c r="P39659" s="1" t="s">
        <v>17</v>
      </c>
      <c r="Q39659" s="1" t="s">
        <v>17</v>
      </c>
      <c r="R39659" s="1" t="s">
        <v>17</v>
      </c>
      <c r="S39659" s="1" t="s">
        <v>17</v>
      </c>
      <c r="T39659" s="1" t="s">
        <v>17</v>
      </c>
    </row>
    <row r="39660" spans="8:20" hidden="1" x14ac:dyDescent="0.2">
      <c r="H39660" s="1" t="s">
        <v>83114</v>
      </c>
      <c r="I39660" s="1" t="s">
        <v>83115</v>
      </c>
      <c r="J39660" s="1" t="s">
        <v>83116</v>
      </c>
      <c r="K39660" s="1" t="s">
        <v>83329</v>
      </c>
      <c r="L39660" s="1"/>
      <c r="M39660" s="1"/>
      <c r="N39660" s="1" t="s">
        <v>83330</v>
      </c>
      <c r="O39660" s="1" t="s">
        <v>18157</v>
      </c>
      <c r="P39660" s="1" t="s">
        <v>17</v>
      </c>
      <c r="Q39660" s="1" t="s">
        <v>17</v>
      </c>
      <c r="R39660" s="1" t="s">
        <v>17</v>
      </c>
      <c r="S39660" s="1" t="s">
        <v>17</v>
      </c>
      <c r="T39660" s="1" t="s">
        <v>17</v>
      </c>
    </row>
    <row r="39661" spans="8:20" hidden="1" x14ac:dyDescent="0.2">
      <c r="H39661" s="1" t="s">
        <v>83114</v>
      </c>
      <c r="I39661" s="1" t="s">
        <v>83115</v>
      </c>
      <c r="J39661" s="1" t="s">
        <v>83116</v>
      </c>
      <c r="K39661" s="1" t="s">
        <v>83331</v>
      </c>
      <c r="L39661" s="1"/>
      <c r="M39661" s="1"/>
      <c r="N39661" s="1" t="s">
        <v>83332</v>
      </c>
      <c r="O39661" s="1" t="s">
        <v>18157</v>
      </c>
      <c r="P39661" s="1" t="s">
        <v>17</v>
      </c>
      <c r="Q39661" s="1" t="s">
        <v>17</v>
      </c>
      <c r="R39661" s="1" t="s">
        <v>17</v>
      </c>
      <c r="S39661" s="1" t="s">
        <v>17</v>
      </c>
      <c r="T39661" s="1" t="s">
        <v>17</v>
      </c>
    </row>
    <row r="39662" spans="8:20" hidden="1" x14ac:dyDescent="0.2">
      <c r="H39662" s="1" t="s">
        <v>83114</v>
      </c>
      <c r="I39662" s="1" t="s">
        <v>83115</v>
      </c>
      <c r="J39662" s="1" t="s">
        <v>83116</v>
      </c>
      <c r="K39662" s="1" t="s">
        <v>83333</v>
      </c>
      <c r="L39662" s="1"/>
      <c r="M39662" s="1"/>
      <c r="N39662" s="1" t="s">
        <v>83334</v>
      </c>
      <c r="O39662" s="1" t="s">
        <v>18157</v>
      </c>
      <c r="P39662" s="1" t="s">
        <v>17</v>
      </c>
      <c r="Q39662" s="1" t="s">
        <v>17</v>
      </c>
      <c r="R39662" s="1" t="s">
        <v>17</v>
      </c>
      <c r="S39662" s="1" t="s">
        <v>17</v>
      </c>
      <c r="T39662" s="1" t="s">
        <v>17</v>
      </c>
    </row>
    <row r="39663" spans="8:20" hidden="1" x14ac:dyDescent="0.2">
      <c r="H39663" s="1" t="s">
        <v>83114</v>
      </c>
      <c r="I39663" s="1" t="s">
        <v>83115</v>
      </c>
      <c r="J39663" s="1" t="s">
        <v>83116</v>
      </c>
      <c r="K39663" s="1" t="s">
        <v>83335</v>
      </c>
      <c r="L39663" s="1"/>
      <c r="M39663" s="1"/>
      <c r="N39663" s="1" t="s">
        <v>83336</v>
      </c>
      <c r="O39663" s="1" t="s">
        <v>18157</v>
      </c>
      <c r="P39663" s="1" t="s">
        <v>17</v>
      </c>
      <c r="Q39663" s="1" t="s">
        <v>17</v>
      </c>
      <c r="R39663" s="1" t="s">
        <v>17</v>
      </c>
      <c r="S39663" s="1" t="s">
        <v>17</v>
      </c>
      <c r="T39663" s="1" t="s">
        <v>17</v>
      </c>
    </row>
    <row r="39664" spans="8:20" hidden="1" x14ac:dyDescent="0.2">
      <c r="H39664" s="1" t="s">
        <v>83114</v>
      </c>
      <c r="I39664" s="1" t="s">
        <v>83115</v>
      </c>
      <c r="J39664" s="1" t="s">
        <v>83116</v>
      </c>
      <c r="K39664" s="1" t="s">
        <v>83337</v>
      </c>
      <c r="L39664" s="1"/>
      <c r="M39664" s="1"/>
      <c r="N39664" s="1" t="s">
        <v>83338</v>
      </c>
      <c r="O39664" s="1" t="s">
        <v>18157</v>
      </c>
      <c r="P39664" s="1" t="s">
        <v>17</v>
      </c>
      <c r="Q39664" s="1" t="s">
        <v>17</v>
      </c>
      <c r="R39664" s="1" t="s">
        <v>17</v>
      </c>
      <c r="S39664" s="1" t="s">
        <v>17</v>
      </c>
      <c r="T39664" s="1" t="s">
        <v>17</v>
      </c>
    </row>
    <row r="39665" spans="8:20" hidden="1" x14ac:dyDescent="0.2">
      <c r="H39665" s="1" t="s">
        <v>83114</v>
      </c>
      <c r="I39665" s="1" t="s">
        <v>83115</v>
      </c>
      <c r="J39665" s="1" t="s">
        <v>83116</v>
      </c>
      <c r="K39665" s="1" t="s">
        <v>83339</v>
      </c>
      <c r="L39665" s="1"/>
      <c r="M39665" s="1"/>
      <c r="N39665" s="1" t="s">
        <v>83340</v>
      </c>
      <c r="O39665" s="1" t="s">
        <v>18157</v>
      </c>
      <c r="P39665" s="1" t="s">
        <v>17</v>
      </c>
      <c r="Q39665" s="1" t="s">
        <v>17</v>
      </c>
      <c r="R39665" s="1" t="s">
        <v>17</v>
      </c>
      <c r="S39665" s="1" t="s">
        <v>17</v>
      </c>
      <c r="T39665" s="1" t="s">
        <v>17</v>
      </c>
    </row>
    <row r="39666" spans="8:20" hidden="1" x14ac:dyDescent="0.2">
      <c r="H39666" s="1" t="s">
        <v>83114</v>
      </c>
      <c r="I39666" s="1" t="s">
        <v>83115</v>
      </c>
      <c r="J39666" s="1" t="s">
        <v>83116</v>
      </c>
      <c r="K39666" s="1" t="s">
        <v>83341</v>
      </c>
      <c r="L39666" s="1"/>
      <c r="M39666" s="1"/>
      <c r="N39666" s="1" t="s">
        <v>83342</v>
      </c>
      <c r="O39666" s="1" t="s">
        <v>18157</v>
      </c>
      <c r="P39666" s="1" t="s">
        <v>17</v>
      </c>
      <c r="Q39666" s="1" t="s">
        <v>17</v>
      </c>
      <c r="R39666" s="1" t="s">
        <v>17</v>
      </c>
      <c r="S39666" s="1" t="s">
        <v>17</v>
      </c>
      <c r="T39666" s="1" t="s">
        <v>17</v>
      </c>
    </row>
    <row r="39667" spans="8:20" hidden="1" x14ac:dyDescent="0.2">
      <c r="H39667" s="1" t="s">
        <v>83114</v>
      </c>
      <c r="I39667" s="1" t="s">
        <v>83115</v>
      </c>
      <c r="J39667" s="1" t="s">
        <v>83116</v>
      </c>
      <c r="K39667" s="1" t="s">
        <v>83343</v>
      </c>
      <c r="L39667" s="1"/>
      <c r="M39667" s="1"/>
      <c r="N39667" s="1" t="s">
        <v>83344</v>
      </c>
      <c r="O39667" s="1" t="s">
        <v>18157</v>
      </c>
      <c r="P39667" s="1" t="s">
        <v>17</v>
      </c>
      <c r="Q39667" s="1" t="s">
        <v>17</v>
      </c>
      <c r="R39667" s="1" t="s">
        <v>17</v>
      </c>
      <c r="S39667" s="1" t="s">
        <v>17</v>
      </c>
      <c r="T39667" s="1" t="s">
        <v>17</v>
      </c>
    </row>
    <row r="39668" spans="8:20" hidden="1" x14ac:dyDescent="0.2">
      <c r="H39668" s="1" t="s">
        <v>83114</v>
      </c>
      <c r="I39668" s="1" t="s">
        <v>83115</v>
      </c>
      <c r="J39668" s="1" t="s">
        <v>83116</v>
      </c>
      <c r="K39668" s="1" t="s">
        <v>83345</v>
      </c>
      <c r="L39668" s="1"/>
      <c r="M39668" s="1"/>
      <c r="N39668" s="1" t="s">
        <v>83346</v>
      </c>
      <c r="O39668" s="1" t="s">
        <v>18157</v>
      </c>
      <c r="P39668" s="1" t="s">
        <v>17</v>
      </c>
      <c r="Q39668" s="1" t="s">
        <v>17</v>
      </c>
      <c r="R39668" s="1" t="s">
        <v>17</v>
      </c>
      <c r="S39668" s="1" t="s">
        <v>17</v>
      </c>
      <c r="T39668" s="1" t="s">
        <v>17</v>
      </c>
    </row>
    <row r="39669" spans="8:20" hidden="1" x14ac:dyDescent="0.2">
      <c r="H39669" s="1" t="s">
        <v>83114</v>
      </c>
      <c r="I39669" s="1" t="s">
        <v>83115</v>
      </c>
      <c r="J39669" s="1" t="s">
        <v>83116</v>
      </c>
      <c r="K39669" s="1" t="s">
        <v>83347</v>
      </c>
      <c r="L39669" s="1"/>
      <c r="M39669" s="1"/>
      <c r="N39669" s="1" t="s">
        <v>83348</v>
      </c>
      <c r="O39669" s="1" t="s">
        <v>18157</v>
      </c>
      <c r="P39669" s="1" t="s">
        <v>17</v>
      </c>
      <c r="Q39669" s="1" t="s">
        <v>17</v>
      </c>
      <c r="R39669" s="1" t="s">
        <v>17</v>
      </c>
      <c r="S39669" s="1" t="s">
        <v>17</v>
      </c>
      <c r="T39669" s="1" t="s">
        <v>17</v>
      </c>
    </row>
    <row r="39670" spans="8:20" hidden="1" x14ac:dyDescent="0.2">
      <c r="H39670" s="1" t="s">
        <v>83114</v>
      </c>
      <c r="I39670" s="1" t="s">
        <v>83115</v>
      </c>
      <c r="J39670" s="1" t="s">
        <v>83116</v>
      </c>
      <c r="K39670" s="1" t="s">
        <v>83349</v>
      </c>
      <c r="L39670" s="1"/>
      <c r="M39670" s="1"/>
      <c r="N39670" s="1" t="s">
        <v>83350</v>
      </c>
      <c r="O39670" s="1" t="s">
        <v>18157</v>
      </c>
      <c r="P39670" s="1" t="s">
        <v>17</v>
      </c>
      <c r="Q39670" s="1" t="s">
        <v>17</v>
      </c>
      <c r="R39670" s="1" t="s">
        <v>17</v>
      </c>
      <c r="S39670" s="1" t="s">
        <v>17</v>
      </c>
      <c r="T39670" s="1" t="s">
        <v>17</v>
      </c>
    </row>
    <row r="39671" spans="8:20" hidden="1" x14ac:dyDescent="0.2">
      <c r="H39671" s="1" t="s">
        <v>83114</v>
      </c>
      <c r="I39671" s="1" t="s">
        <v>83115</v>
      </c>
      <c r="J39671" s="1" t="s">
        <v>83116</v>
      </c>
      <c r="K39671" s="1" t="s">
        <v>83351</v>
      </c>
      <c r="L39671" s="1"/>
      <c r="M39671" s="1"/>
      <c r="N39671" s="1" t="s">
        <v>83352</v>
      </c>
      <c r="O39671" s="1" t="s">
        <v>18157</v>
      </c>
      <c r="P39671" s="1" t="s">
        <v>17</v>
      </c>
      <c r="Q39671" s="1" t="s">
        <v>17</v>
      </c>
      <c r="R39671" s="1" t="s">
        <v>17</v>
      </c>
      <c r="S39671" s="1" t="s">
        <v>17</v>
      </c>
      <c r="T39671" s="1" t="s">
        <v>17</v>
      </c>
    </row>
    <row r="39672" spans="8:20" hidden="1" x14ac:dyDescent="0.2">
      <c r="H39672" s="1" t="s">
        <v>83114</v>
      </c>
      <c r="I39672" s="1" t="s">
        <v>83115</v>
      </c>
      <c r="J39672" s="1" t="s">
        <v>83116</v>
      </c>
      <c r="K39672" s="1" t="s">
        <v>83353</v>
      </c>
      <c r="L39672" s="1"/>
      <c r="M39672" s="1"/>
      <c r="N39672" s="1" t="s">
        <v>83354</v>
      </c>
      <c r="O39672" s="1" t="s">
        <v>18157</v>
      </c>
      <c r="P39672" s="1" t="s">
        <v>17</v>
      </c>
      <c r="Q39672" s="1" t="s">
        <v>17</v>
      </c>
      <c r="R39672" s="1" t="s">
        <v>17</v>
      </c>
      <c r="S39672" s="1" t="s">
        <v>17</v>
      </c>
      <c r="T39672" s="1" t="s">
        <v>17</v>
      </c>
    </row>
    <row r="39673" spans="8:20" hidden="1" x14ac:dyDescent="0.2">
      <c r="H39673" s="1" t="s">
        <v>83114</v>
      </c>
      <c r="I39673" s="1" t="s">
        <v>83115</v>
      </c>
      <c r="J39673" s="1" t="s">
        <v>83116</v>
      </c>
      <c r="K39673" s="1" t="s">
        <v>83355</v>
      </c>
      <c r="L39673" s="1"/>
      <c r="M39673" s="1"/>
      <c r="N39673" s="1" t="s">
        <v>83356</v>
      </c>
      <c r="O39673" s="1" t="s">
        <v>18157</v>
      </c>
      <c r="P39673" s="1" t="s">
        <v>17</v>
      </c>
      <c r="Q39673" s="1" t="s">
        <v>17</v>
      </c>
      <c r="R39673" s="1" t="s">
        <v>17</v>
      </c>
      <c r="S39673" s="1" t="s">
        <v>17</v>
      </c>
      <c r="T39673" s="1" t="s">
        <v>17</v>
      </c>
    </row>
    <row r="39674" spans="8:20" hidden="1" x14ac:dyDescent="0.2">
      <c r="H39674" s="1" t="s">
        <v>83114</v>
      </c>
      <c r="I39674" s="1" t="s">
        <v>83115</v>
      </c>
      <c r="J39674" s="1" t="s">
        <v>83116</v>
      </c>
      <c r="K39674" s="1" t="s">
        <v>83357</v>
      </c>
      <c r="L39674" s="1"/>
      <c r="M39674" s="1"/>
      <c r="N39674" s="1" t="s">
        <v>83358</v>
      </c>
      <c r="O39674" s="1" t="s">
        <v>18157</v>
      </c>
      <c r="P39674" s="1" t="s">
        <v>17</v>
      </c>
      <c r="Q39674" s="1" t="s">
        <v>17</v>
      </c>
      <c r="R39674" s="1" t="s">
        <v>17</v>
      </c>
      <c r="S39674" s="1" t="s">
        <v>17</v>
      </c>
      <c r="T39674" s="1" t="s">
        <v>17</v>
      </c>
    </row>
    <row r="39675" spans="8:20" hidden="1" x14ac:dyDescent="0.2">
      <c r="H39675" s="1" t="s">
        <v>83114</v>
      </c>
      <c r="I39675" s="1" t="s">
        <v>83115</v>
      </c>
      <c r="J39675" s="1" t="s">
        <v>83116</v>
      </c>
      <c r="K39675" s="1" t="s">
        <v>83359</v>
      </c>
      <c r="L39675" s="1"/>
      <c r="M39675" s="1"/>
      <c r="N39675" s="1" t="s">
        <v>83360</v>
      </c>
      <c r="O39675" s="1" t="s">
        <v>18157</v>
      </c>
      <c r="P39675" s="1" t="s">
        <v>17</v>
      </c>
      <c r="Q39675" s="1" t="s">
        <v>17</v>
      </c>
      <c r="R39675" s="1" t="s">
        <v>17</v>
      </c>
      <c r="S39675" s="1" t="s">
        <v>17</v>
      </c>
      <c r="T39675" s="1" t="s">
        <v>17</v>
      </c>
    </row>
    <row r="39676" spans="8:20" hidden="1" x14ac:dyDescent="0.2">
      <c r="H39676" s="1" t="s">
        <v>83114</v>
      </c>
      <c r="I39676" s="1" t="s">
        <v>83115</v>
      </c>
      <c r="J39676" s="1" t="s">
        <v>83116</v>
      </c>
      <c r="K39676" s="1" t="s">
        <v>83361</v>
      </c>
      <c r="L39676" s="1"/>
      <c r="M39676" s="1"/>
      <c r="N39676" s="1" t="s">
        <v>83362</v>
      </c>
      <c r="O39676" s="1" t="s">
        <v>18157</v>
      </c>
      <c r="P39676" s="1" t="s">
        <v>17</v>
      </c>
      <c r="Q39676" s="1" t="s">
        <v>17</v>
      </c>
      <c r="R39676" s="1" t="s">
        <v>17</v>
      </c>
      <c r="S39676" s="1" t="s">
        <v>17</v>
      </c>
      <c r="T39676" s="1" t="s">
        <v>17</v>
      </c>
    </row>
    <row r="39677" spans="8:20" hidden="1" x14ac:dyDescent="0.2">
      <c r="H39677" s="1" t="s">
        <v>83114</v>
      </c>
      <c r="I39677" s="1" t="s">
        <v>83115</v>
      </c>
      <c r="J39677" s="1" t="s">
        <v>83116</v>
      </c>
      <c r="K39677" s="1" t="s">
        <v>83363</v>
      </c>
      <c r="L39677" s="1"/>
      <c r="M39677" s="1"/>
      <c r="N39677" s="1" t="s">
        <v>83364</v>
      </c>
      <c r="O39677" s="1" t="s">
        <v>18157</v>
      </c>
      <c r="P39677" s="1" t="s">
        <v>17</v>
      </c>
      <c r="Q39677" s="1" t="s">
        <v>17</v>
      </c>
      <c r="R39677" s="1" t="s">
        <v>17</v>
      </c>
      <c r="S39677" s="1" t="s">
        <v>17</v>
      </c>
      <c r="T39677" s="1" t="s">
        <v>17</v>
      </c>
    </row>
    <row r="39678" spans="8:20" hidden="1" x14ac:dyDescent="0.2">
      <c r="H39678" s="1" t="s">
        <v>83114</v>
      </c>
      <c r="I39678" s="1" t="s">
        <v>83115</v>
      </c>
      <c r="J39678" s="1" t="s">
        <v>83116</v>
      </c>
      <c r="K39678" s="1" t="s">
        <v>83365</v>
      </c>
      <c r="L39678" s="1"/>
      <c r="M39678" s="1"/>
      <c r="N39678" s="1" t="s">
        <v>83366</v>
      </c>
      <c r="O39678" s="1" t="s">
        <v>18157</v>
      </c>
      <c r="P39678" s="1" t="s">
        <v>17</v>
      </c>
      <c r="Q39678" s="1" t="s">
        <v>17</v>
      </c>
      <c r="R39678" s="1" t="s">
        <v>17</v>
      </c>
      <c r="S39678" s="1" t="s">
        <v>17</v>
      </c>
      <c r="T39678" s="1" t="s">
        <v>17</v>
      </c>
    </row>
    <row r="39679" spans="8:20" hidden="1" x14ac:dyDescent="0.2">
      <c r="H39679" s="1" t="s">
        <v>83114</v>
      </c>
      <c r="I39679" s="1" t="s">
        <v>83115</v>
      </c>
      <c r="J39679" s="1" t="s">
        <v>83116</v>
      </c>
      <c r="K39679" s="1" t="s">
        <v>83367</v>
      </c>
      <c r="L39679" s="1"/>
      <c r="M39679" s="1"/>
      <c r="N39679" s="1" t="s">
        <v>83368</v>
      </c>
      <c r="O39679" s="1" t="s">
        <v>18157</v>
      </c>
      <c r="P39679" s="1" t="s">
        <v>17</v>
      </c>
      <c r="Q39679" s="1" t="s">
        <v>17</v>
      </c>
      <c r="R39679" s="1" t="s">
        <v>17</v>
      </c>
      <c r="S39679" s="1" t="s">
        <v>17</v>
      </c>
      <c r="T39679" s="1" t="s">
        <v>17</v>
      </c>
    </row>
    <row r="39680" spans="8:20" hidden="1" x14ac:dyDescent="0.2">
      <c r="H39680" s="1" t="s">
        <v>83114</v>
      </c>
      <c r="I39680" s="1" t="s">
        <v>83115</v>
      </c>
      <c r="J39680" s="1" t="s">
        <v>83116</v>
      </c>
      <c r="K39680" s="1" t="s">
        <v>83369</v>
      </c>
      <c r="L39680" s="1"/>
      <c r="M39680" s="1"/>
      <c r="N39680" s="1" t="s">
        <v>83370</v>
      </c>
      <c r="O39680" s="1" t="s">
        <v>18157</v>
      </c>
      <c r="P39680" s="1" t="s">
        <v>17</v>
      </c>
      <c r="Q39680" s="1" t="s">
        <v>17</v>
      </c>
      <c r="R39680" s="1" t="s">
        <v>17</v>
      </c>
      <c r="S39680" s="1" t="s">
        <v>17</v>
      </c>
      <c r="T39680" s="1" t="s">
        <v>17</v>
      </c>
    </row>
    <row r="39681" spans="8:20" hidden="1" x14ac:dyDescent="0.2">
      <c r="H39681" s="1" t="s">
        <v>83114</v>
      </c>
      <c r="I39681" s="1" t="s">
        <v>83115</v>
      </c>
      <c r="J39681" s="1" t="s">
        <v>83116</v>
      </c>
      <c r="K39681" s="1" t="s">
        <v>83371</v>
      </c>
      <c r="L39681" s="1"/>
      <c r="M39681" s="1"/>
      <c r="N39681" s="1" t="s">
        <v>83372</v>
      </c>
      <c r="O39681" s="1" t="s">
        <v>18157</v>
      </c>
      <c r="P39681" s="1" t="s">
        <v>17</v>
      </c>
      <c r="Q39681" s="1" t="s">
        <v>17</v>
      </c>
      <c r="R39681" s="1" t="s">
        <v>17</v>
      </c>
      <c r="S39681" s="1" t="s">
        <v>17</v>
      </c>
      <c r="T39681" s="1" t="s">
        <v>17</v>
      </c>
    </row>
    <row r="39682" spans="8:20" hidden="1" x14ac:dyDescent="0.2">
      <c r="H39682" s="1" t="s">
        <v>83114</v>
      </c>
      <c r="I39682" s="1" t="s">
        <v>83115</v>
      </c>
      <c r="J39682" s="1" t="s">
        <v>83116</v>
      </c>
      <c r="K39682" s="1" t="s">
        <v>83373</v>
      </c>
      <c r="L39682" s="1"/>
      <c r="M39682" s="1"/>
      <c r="N39682" s="1" t="s">
        <v>83374</v>
      </c>
      <c r="O39682" s="1" t="s">
        <v>18157</v>
      </c>
      <c r="P39682" s="1" t="s">
        <v>17</v>
      </c>
      <c r="Q39682" s="1" t="s">
        <v>17</v>
      </c>
      <c r="R39682" s="1" t="s">
        <v>17</v>
      </c>
      <c r="S39682" s="1" t="s">
        <v>17</v>
      </c>
      <c r="T39682" s="1" t="s">
        <v>17</v>
      </c>
    </row>
    <row r="39683" spans="8:20" hidden="1" x14ac:dyDescent="0.2">
      <c r="H39683" s="1" t="s">
        <v>83114</v>
      </c>
      <c r="I39683" s="1" t="s">
        <v>83115</v>
      </c>
      <c r="J39683" s="1" t="s">
        <v>83116</v>
      </c>
      <c r="K39683" s="1" t="s">
        <v>83375</v>
      </c>
      <c r="L39683" s="1"/>
      <c r="M39683" s="1"/>
      <c r="N39683" s="1" t="s">
        <v>83376</v>
      </c>
      <c r="O39683" s="1" t="s">
        <v>18157</v>
      </c>
      <c r="P39683" s="1" t="s">
        <v>17</v>
      </c>
      <c r="Q39683" s="1" t="s">
        <v>17</v>
      </c>
      <c r="R39683" s="1" t="s">
        <v>17</v>
      </c>
      <c r="S39683" s="1" t="s">
        <v>17</v>
      </c>
      <c r="T39683" s="1" t="s">
        <v>17</v>
      </c>
    </row>
    <row r="39684" spans="8:20" hidden="1" x14ac:dyDescent="0.2">
      <c r="H39684" s="1" t="s">
        <v>83114</v>
      </c>
      <c r="I39684" s="1" t="s">
        <v>83115</v>
      </c>
      <c r="J39684" s="1" t="s">
        <v>83116</v>
      </c>
      <c r="K39684" s="1" t="s">
        <v>83377</v>
      </c>
      <c r="L39684" s="1"/>
      <c r="M39684" s="1"/>
      <c r="N39684" s="1" t="s">
        <v>83378</v>
      </c>
      <c r="O39684" s="1" t="s">
        <v>18157</v>
      </c>
      <c r="P39684" s="1" t="s">
        <v>17</v>
      </c>
      <c r="Q39684" s="1" t="s">
        <v>17</v>
      </c>
      <c r="R39684" s="1" t="s">
        <v>17</v>
      </c>
      <c r="S39684" s="1" t="s">
        <v>17</v>
      </c>
      <c r="T39684" s="1" t="s">
        <v>17</v>
      </c>
    </row>
    <row r="39685" spans="8:20" hidden="1" x14ac:dyDescent="0.2">
      <c r="H39685" s="1" t="s">
        <v>83114</v>
      </c>
      <c r="I39685" s="1" t="s">
        <v>83115</v>
      </c>
      <c r="J39685" s="1" t="s">
        <v>83116</v>
      </c>
      <c r="K39685" s="1" t="s">
        <v>83379</v>
      </c>
      <c r="L39685" s="1"/>
      <c r="M39685" s="1"/>
      <c r="N39685" s="1" t="s">
        <v>83380</v>
      </c>
      <c r="O39685" s="1" t="s">
        <v>18157</v>
      </c>
      <c r="P39685" s="1" t="s">
        <v>17</v>
      </c>
      <c r="Q39685" s="1" t="s">
        <v>17</v>
      </c>
      <c r="R39685" s="1" t="s">
        <v>17</v>
      </c>
      <c r="S39685" s="1" t="s">
        <v>17</v>
      </c>
      <c r="T39685" s="1" t="s">
        <v>17</v>
      </c>
    </row>
    <row r="39686" spans="8:20" hidden="1" x14ac:dyDescent="0.2">
      <c r="H39686" s="1" t="s">
        <v>83114</v>
      </c>
      <c r="I39686" s="1" t="s">
        <v>83115</v>
      </c>
      <c r="J39686" s="1" t="s">
        <v>83116</v>
      </c>
      <c r="K39686" s="1" t="s">
        <v>83381</v>
      </c>
      <c r="L39686" s="1"/>
      <c r="M39686" s="1"/>
      <c r="N39686" s="1" t="s">
        <v>83382</v>
      </c>
      <c r="O39686" s="1" t="s">
        <v>18157</v>
      </c>
      <c r="P39686" s="1" t="s">
        <v>17</v>
      </c>
      <c r="Q39686" s="1" t="s">
        <v>17</v>
      </c>
      <c r="R39686" s="1" t="s">
        <v>17</v>
      </c>
      <c r="S39686" s="1" t="s">
        <v>17</v>
      </c>
      <c r="T39686" s="1" t="s">
        <v>17</v>
      </c>
    </row>
    <row r="39687" spans="8:20" hidden="1" x14ac:dyDescent="0.2">
      <c r="H39687" s="1" t="s">
        <v>83114</v>
      </c>
      <c r="I39687" s="1" t="s">
        <v>83115</v>
      </c>
      <c r="J39687" s="1" t="s">
        <v>83116</v>
      </c>
      <c r="K39687" s="1" t="s">
        <v>83383</v>
      </c>
      <c r="L39687" s="1"/>
      <c r="M39687" s="1"/>
      <c r="N39687" s="1" t="s">
        <v>83384</v>
      </c>
      <c r="O39687" s="1" t="s">
        <v>18157</v>
      </c>
      <c r="P39687" s="1" t="s">
        <v>17</v>
      </c>
      <c r="Q39687" s="1" t="s">
        <v>17</v>
      </c>
      <c r="R39687" s="1" t="s">
        <v>17</v>
      </c>
      <c r="S39687" s="1" t="s">
        <v>17</v>
      </c>
      <c r="T39687" s="1" t="s">
        <v>17</v>
      </c>
    </row>
    <row r="39688" spans="8:20" hidden="1" x14ac:dyDescent="0.2">
      <c r="H39688" s="1" t="s">
        <v>83114</v>
      </c>
      <c r="I39688" s="1" t="s">
        <v>83115</v>
      </c>
      <c r="J39688" s="1" t="s">
        <v>83116</v>
      </c>
      <c r="K39688" s="1" t="s">
        <v>83385</v>
      </c>
      <c r="L39688" s="1"/>
      <c r="M39688" s="1"/>
      <c r="N39688" s="1" t="s">
        <v>83386</v>
      </c>
      <c r="O39688" s="1" t="s">
        <v>18157</v>
      </c>
      <c r="P39688" s="1" t="s">
        <v>17</v>
      </c>
      <c r="Q39688" s="1" t="s">
        <v>17</v>
      </c>
      <c r="R39688" s="1" t="s">
        <v>17</v>
      </c>
      <c r="S39688" s="1" t="s">
        <v>17</v>
      </c>
      <c r="T39688" s="1" t="s">
        <v>17</v>
      </c>
    </row>
    <row r="39689" spans="8:20" hidden="1" x14ac:dyDescent="0.2">
      <c r="H39689" s="1" t="s">
        <v>83114</v>
      </c>
      <c r="I39689" s="1" t="s">
        <v>83115</v>
      </c>
      <c r="J39689" s="1" t="s">
        <v>83116</v>
      </c>
      <c r="K39689" s="1" t="s">
        <v>83387</v>
      </c>
      <c r="L39689" s="1"/>
      <c r="M39689" s="1"/>
      <c r="N39689" s="1" t="s">
        <v>83388</v>
      </c>
      <c r="O39689" s="1" t="s">
        <v>18157</v>
      </c>
      <c r="P39689" s="1" t="s">
        <v>17</v>
      </c>
      <c r="Q39689" s="1" t="s">
        <v>17</v>
      </c>
      <c r="R39689" s="1" t="s">
        <v>17</v>
      </c>
      <c r="S39689" s="1" t="s">
        <v>17</v>
      </c>
      <c r="T39689" s="1" t="s">
        <v>17</v>
      </c>
    </row>
    <row r="39690" spans="8:20" hidden="1" x14ac:dyDescent="0.2">
      <c r="H39690" s="1" t="s">
        <v>83114</v>
      </c>
      <c r="I39690" s="1" t="s">
        <v>83115</v>
      </c>
      <c r="J39690" s="1" t="s">
        <v>83116</v>
      </c>
      <c r="K39690" s="1" t="s">
        <v>83389</v>
      </c>
      <c r="L39690" s="1"/>
      <c r="M39690" s="1"/>
      <c r="N39690" s="1" t="s">
        <v>83390</v>
      </c>
      <c r="O39690" s="1" t="s">
        <v>18157</v>
      </c>
      <c r="P39690" s="1" t="s">
        <v>17</v>
      </c>
      <c r="Q39690" s="1" t="s">
        <v>17</v>
      </c>
      <c r="R39690" s="1" t="s">
        <v>17</v>
      </c>
      <c r="S39690" s="1" t="s">
        <v>17</v>
      </c>
      <c r="T39690" s="1" t="s">
        <v>17</v>
      </c>
    </row>
    <row r="39691" spans="8:20" hidden="1" x14ac:dyDescent="0.2">
      <c r="H39691" s="1" t="s">
        <v>83114</v>
      </c>
      <c r="I39691" s="1" t="s">
        <v>83115</v>
      </c>
      <c r="J39691" s="1" t="s">
        <v>83116</v>
      </c>
      <c r="K39691" s="1" t="s">
        <v>83391</v>
      </c>
      <c r="L39691" s="1"/>
      <c r="M39691" s="1"/>
      <c r="N39691" s="1" t="s">
        <v>83392</v>
      </c>
      <c r="O39691" s="1" t="s">
        <v>18157</v>
      </c>
      <c r="P39691" s="1" t="s">
        <v>17</v>
      </c>
      <c r="Q39691" s="1" t="s">
        <v>17</v>
      </c>
      <c r="R39691" s="1" t="s">
        <v>17</v>
      </c>
      <c r="S39691" s="1" t="s">
        <v>17</v>
      </c>
      <c r="T39691" s="1" t="s">
        <v>17</v>
      </c>
    </row>
    <row r="39692" spans="8:20" hidden="1" x14ac:dyDescent="0.2">
      <c r="H39692" s="1" t="s">
        <v>83114</v>
      </c>
      <c r="I39692" s="1" t="s">
        <v>83115</v>
      </c>
      <c r="J39692" s="1" t="s">
        <v>83116</v>
      </c>
      <c r="K39692" s="1" t="s">
        <v>83393</v>
      </c>
      <c r="L39692" s="1"/>
      <c r="M39692" s="1"/>
      <c r="N39692" s="1" t="s">
        <v>83394</v>
      </c>
      <c r="O39692" s="1" t="s">
        <v>18157</v>
      </c>
      <c r="P39692" s="1" t="s">
        <v>17</v>
      </c>
      <c r="Q39692" s="1" t="s">
        <v>17</v>
      </c>
      <c r="R39692" s="1" t="s">
        <v>17</v>
      </c>
      <c r="S39692" s="1" t="s">
        <v>17</v>
      </c>
      <c r="T39692" s="1" t="s">
        <v>17</v>
      </c>
    </row>
    <row r="39693" spans="8:20" hidden="1" x14ac:dyDescent="0.2">
      <c r="H39693" s="1" t="s">
        <v>83114</v>
      </c>
      <c r="I39693" s="1" t="s">
        <v>83115</v>
      </c>
      <c r="J39693" s="1" t="s">
        <v>83116</v>
      </c>
      <c r="K39693" s="1" t="s">
        <v>83395</v>
      </c>
      <c r="L39693" s="1"/>
      <c r="M39693" s="1"/>
      <c r="N39693" s="1" t="s">
        <v>83396</v>
      </c>
      <c r="O39693" s="1" t="s">
        <v>18157</v>
      </c>
      <c r="P39693" s="1" t="s">
        <v>17</v>
      </c>
      <c r="Q39693" s="1" t="s">
        <v>17</v>
      </c>
      <c r="R39693" s="1" t="s">
        <v>17</v>
      </c>
      <c r="S39693" s="1" t="s">
        <v>17</v>
      </c>
      <c r="T39693" s="1" t="s">
        <v>17</v>
      </c>
    </row>
    <row r="39694" spans="8:20" hidden="1" x14ac:dyDescent="0.2">
      <c r="H39694" s="1" t="s">
        <v>83114</v>
      </c>
      <c r="I39694" s="1" t="s">
        <v>83115</v>
      </c>
      <c r="J39694" s="1" t="s">
        <v>83116</v>
      </c>
      <c r="K39694" s="1" t="s">
        <v>83397</v>
      </c>
      <c r="L39694" s="1"/>
      <c r="M39694" s="1"/>
      <c r="N39694" s="1" t="s">
        <v>83398</v>
      </c>
      <c r="O39694" s="1" t="s">
        <v>18157</v>
      </c>
      <c r="P39694" s="1" t="s">
        <v>17</v>
      </c>
      <c r="Q39694" s="1" t="s">
        <v>17</v>
      </c>
      <c r="R39694" s="1" t="s">
        <v>17</v>
      </c>
      <c r="S39694" s="1" t="s">
        <v>17</v>
      </c>
      <c r="T39694" s="1" t="s">
        <v>17</v>
      </c>
    </row>
    <row r="39695" spans="8:20" hidden="1" x14ac:dyDescent="0.2">
      <c r="H39695" s="1" t="s">
        <v>83114</v>
      </c>
      <c r="I39695" s="1" t="s">
        <v>83115</v>
      </c>
      <c r="J39695" s="1" t="s">
        <v>83116</v>
      </c>
      <c r="K39695" s="1" t="s">
        <v>83399</v>
      </c>
      <c r="L39695" s="1"/>
      <c r="M39695" s="1"/>
      <c r="N39695" s="1" t="s">
        <v>83400</v>
      </c>
      <c r="O39695" s="1" t="s">
        <v>18157</v>
      </c>
      <c r="P39695" s="1" t="s">
        <v>17</v>
      </c>
      <c r="Q39695" s="1" t="s">
        <v>17</v>
      </c>
      <c r="R39695" s="1" t="s">
        <v>17</v>
      </c>
      <c r="S39695" s="1" t="s">
        <v>17</v>
      </c>
      <c r="T39695" s="1" t="s">
        <v>17</v>
      </c>
    </row>
    <row r="39696" spans="8:20" hidden="1" x14ac:dyDescent="0.2">
      <c r="H39696" s="1" t="s">
        <v>83114</v>
      </c>
      <c r="I39696" s="1" t="s">
        <v>83115</v>
      </c>
      <c r="J39696" s="1" t="s">
        <v>83116</v>
      </c>
      <c r="K39696" s="1" t="s">
        <v>83401</v>
      </c>
      <c r="L39696" s="1"/>
      <c r="M39696" s="1"/>
      <c r="N39696" s="1" t="s">
        <v>83402</v>
      </c>
      <c r="O39696" s="1" t="s">
        <v>18157</v>
      </c>
      <c r="P39696" s="1" t="s">
        <v>17</v>
      </c>
      <c r="Q39696" s="1" t="s">
        <v>17</v>
      </c>
      <c r="R39696" s="1" t="s">
        <v>17</v>
      </c>
      <c r="S39696" s="1" t="s">
        <v>17</v>
      </c>
      <c r="T39696" s="1" t="s">
        <v>17</v>
      </c>
    </row>
    <row r="39697" spans="8:20" hidden="1" x14ac:dyDescent="0.2">
      <c r="H39697" s="1" t="s">
        <v>83114</v>
      </c>
      <c r="I39697" s="1" t="s">
        <v>83115</v>
      </c>
      <c r="J39697" s="1" t="s">
        <v>83116</v>
      </c>
      <c r="K39697" s="1" t="s">
        <v>83403</v>
      </c>
      <c r="L39697" s="1"/>
      <c r="M39697" s="1"/>
      <c r="N39697" s="1" t="s">
        <v>83404</v>
      </c>
      <c r="O39697" s="1" t="s">
        <v>18157</v>
      </c>
      <c r="P39697" s="1" t="s">
        <v>17</v>
      </c>
      <c r="Q39697" s="1" t="s">
        <v>17</v>
      </c>
      <c r="R39697" s="1" t="s">
        <v>17</v>
      </c>
      <c r="S39697" s="1" t="s">
        <v>17</v>
      </c>
      <c r="T39697" s="1" t="s">
        <v>17</v>
      </c>
    </row>
    <row r="39698" spans="8:20" hidden="1" x14ac:dyDescent="0.2">
      <c r="H39698" s="1" t="s">
        <v>83114</v>
      </c>
      <c r="I39698" s="1" t="s">
        <v>83115</v>
      </c>
      <c r="J39698" s="1" t="s">
        <v>83116</v>
      </c>
      <c r="K39698" s="1" t="s">
        <v>83405</v>
      </c>
      <c r="L39698" s="1"/>
      <c r="M39698" s="1"/>
      <c r="N39698" s="1" t="s">
        <v>83406</v>
      </c>
      <c r="O39698" s="1" t="s">
        <v>18157</v>
      </c>
      <c r="P39698" s="1" t="s">
        <v>17</v>
      </c>
      <c r="Q39698" s="1" t="s">
        <v>17</v>
      </c>
      <c r="R39698" s="1" t="s">
        <v>17</v>
      </c>
      <c r="S39698" s="1" t="s">
        <v>17</v>
      </c>
      <c r="T39698" s="1" t="s">
        <v>17</v>
      </c>
    </row>
    <row r="39699" spans="8:20" hidden="1" x14ac:dyDescent="0.2">
      <c r="H39699" s="1" t="s">
        <v>83114</v>
      </c>
      <c r="I39699" s="1" t="s">
        <v>83115</v>
      </c>
      <c r="J39699" s="1" t="s">
        <v>83116</v>
      </c>
      <c r="K39699" s="1" t="s">
        <v>83407</v>
      </c>
      <c r="L39699" s="1"/>
      <c r="M39699" s="1"/>
      <c r="N39699" s="1" t="s">
        <v>83408</v>
      </c>
      <c r="O39699" s="1" t="s">
        <v>18157</v>
      </c>
      <c r="P39699" s="1" t="s">
        <v>17</v>
      </c>
      <c r="Q39699" s="1" t="s">
        <v>17</v>
      </c>
      <c r="R39699" s="1" t="s">
        <v>17</v>
      </c>
      <c r="S39699" s="1" t="s">
        <v>17</v>
      </c>
      <c r="T39699" s="1" t="s">
        <v>17</v>
      </c>
    </row>
    <row r="39700" spans="8:20" hidden="1" x14ac:dyDescent="0.2">
      <c r="H39700" s="1" t="s">
        <v>83114</v>
      </c>
      <c r="I39700" s="1" t="s">
        <v>83115</v>
      </c>
      <c r="J39700" s="1" t="s">
        <v>83116</v>
      </c>
      <c r="K39700" s="1" t="s">
        <v>83409</v>
      </c>
      <c r="L39700" s="1"/>
      <c r="M39700" s="1"/>
      <c r="N39700" s="1" t="s">
        <v>83410</v>
      </c>
      <c r="O39700" s="1" t="s">
        <v>18157</v>
      </c>
      <c r="P39700" s="1" t="s">
        <v>17</v>
      </c>
      <c r="Q39700" s="1" t="s">
        <v>17</v>
      </c>
      <c r="R39700" s="1" t="s">
        <v>17</v>
      </c>
      <c r="S39700" s="1" t="s">
        <v>17</v>
      </c>
      <c r="T39700" s="1" t="s">
        <v>17</v>
      </c>
    </row>
    <row r="39701" spans="8:20" hidden="1" x14ac:dyDescent="0.2">
      <c r="H39701" s="1" t="s">
        <v>83114</v>
      </c>
      <c r="I39701" s="1" t="s">
        <v>83115</v>
      </c>
      <c r="J39701" s="1" t="s">
        <v>83116</v>
      </c>
      <c r="K39701" s="1" t="s">
        <v>83411</v>
      </c>
      <c r="L39701" s="1"/>
      <c r="M39701" s="1"/>
      <c r="N39701" s="1" t="s">
        <v>83412</v>
      </c>
      <c r="O39701" s="1" t="s">
        <v>18157</v>
      </c>
      <c r="P39701" s="1" t="s">
        <v>17</v>
      </c>
      <c r="Q39701" s="1" t="s">
        <v>17</v>
      </c>
      <c r="R39701" s="1" t="s">
        <v>17</v>
      </c>
      <c r="S39701" s="1" t="s">
        <v>17</v>
      </c>
      <c r="T39701" s="1" t="s">
        <v>17</v>
      </c>
    </row>
    <row r="39702" spans="8:20" hidden="1" x14ac:dyDescent="0.2">
      <c r="H39702" s="1" t="s">
        <v>83114</v>
      </c>
      <c r="I39702" s="1" t="s">
        <v>83115</v>
      </c>
      <c r="J39702" s="1" t="s">
        <v>83116</v>
      </c>
      <c r="K39702" s="1" t="s">
        <v>83413</v>
      </c>
      <c r="L39702" s="1"/>
      <c r="M39702" s="1"/>
      <c r="N39702" s="1" t="s">
        <v>83414</v>
      </c>
      <c r="O39702" s="1" t="s">
        <v>18157</v>
      </c>
      <c r="P39702" s="1" t="s">
        <v>17</v>
      </c>
      <c r="Q39702" s="1" t="s">
        <v>17</v>
      </c>
      <c r="R39702" s="1" t="s">
        <v>17</v>
      </c>
      <c r="S39702" s="1" t="s">
        <v>17</v>
      </c>
      <c r="T39702" s="1" t="s">
        <v>17</v>
      </c>
    </row>
    <row r="39703" spans="8:20" hidden="1" x14ac:dyDescent="0.2">
      <c r="H39703" s="1" t="s">
        <v>83114</v>
      </c>
      <c r="I39703" s="1" t="s">
        <v>83115</v>
      </c>
      <c r="J39703" s="1" t="s">
        <v>83116</v>
      </c>
      <c r="K39703" s="1" t="s">
        <v>83415</v>
      </c>
      <c r="L39703" s="1"/>
      <c r="M39703" s="1"/>
      <c r="N39703" s="1" t="s">
        <v>83416</v>
      </c>
      <c r="O39703" s="1" t="s">
        <v>18157</v>
      </c>
      <c r="P39703" s="1" t="s">
        <v>17</v>
      </c>
      <c r="Q39703" s="1" t="s">
        <v>17</v>
      </c>
      <c r="R39703" s="1" t="s">
        <v>17</v>
      </c>
      <c r="S39703" s="1" t="s">
        <v>17</v>
      </c>
      <c r="T39703" s="1" t="s">
        <v>17</v>
      </c>
    </row>
    <row r="39704" spans="8:20" hidden="1" x14ac:dyDescent="0.2">
      <c r="H39704" s="1" t="s">
        <v>83114</v>
      </c>
      <c r="I39704" s="1" t="s">
        <v>83115</v>
      </c>
      <c r="J39704" s="1" t="s">
        <v>83116</v>
      </c>
      <c r="K39704" s="1" t="s">
        <v>83417</v>
      </c>
      <c r="L39704" s="1"/>
      <c r="M39704" s="1"/>
      <c r="N39704" s="1" t="s">
        <v>83418</v>
      </c>
      <c r="O39704" s="1" t="s">
        <v>18157</v>
      </c>
      <c r="P39704" s="1" t="s">
        <v>17</v>
      </c>
      <c r="Q39704" s="1" t="s">
        <v>17</v>
      </c>
      <c r="R39704" s="1" t="s">
        <v>17</v>
      </c>
      <c r="S39704" s="1" t="s">
        <v>17</v>
      </c>
      <c r="T39704" s="1" t="s">
        <v>17</v>
      </c>
    </row>
    <row r="39705" spans="8:20" hidden="1" x14ac:dyDescent="0.2">
      <c r="H39705" s="1" t="s">
        <v>83114</v>
      </c>
      <c r="I39705" s="1" t="s">
        <v>83115</v>
      </c>
      <c r="J39705" s="1" t="s">
        <v>83116</v>
      </c>
      <c r="K39705" s="1" t="s">
        <v>83419</v>
      </c>
      <c r="L39705" s="1"/>
      <c r="M39705" s="1"/>
      <c r="N39705" s="1" t="s">
        <v>83420</v>
      </c>
      <c r="O39705" s="1" t="s">
        <v>18157</v>
      </c>
      <c r="P39705" s="1" t="s">
        <v>17</v>
      </c>
      <c r="Q39705" s="1" t="s">
        <v>17</v>
      </c>
      <c r="R39705" s="1" t="s">
        <v>17</v>
      </c>
      <c r="S39705" s="1" t="s">
        <v>17</v>
      </c>
      <c r="T39705" s="1" t="s">
        <v>17</v>
      </c>
    </row>
    <row r="39706" spans="8:20" hidden="1" x14ac:dyDescent="0.2">
      <c r="H39706" s="1" t="s">
        <v>83114</v>
      </c>
      <c r="I39706" s="1" t="s">
        <v>83115</v>
      </c>
      <c r="J39706" s="1" t="s">
        <v>83116</v>
      </c>
      <c r="K39706" s="1" t="s">
        <v>83421</v>
      </c>
      <c r="L39706" s="1"/>
      <c r="M39706" s="1"/>
      <c r="N39706" s="1" t="s">
        <v>83422</v>
      </c>
      <c r="O39706" s="1" t="s">
        <v>18157</v>
      </c>
      <c r="P39706" s="1" t="s">
        <v>17</v>
      </c>
      <c r="Q39706" s="1" t="s">
        <v>17</v>
      </c>
      <c r="R39706" s="1" t="s">
        <v>17</v>
      </c>
      <c r="S39706" s="1" t="s">
        <v>17</v>
      </c>
      <c r="T39706" s="1" t="s">
        <v>17</v>
      </c>
    </row>
    <row r="39707" spans="8:20" hidden="1" x14ac:dyDescent="0.2">
      <c r="H39707" s="1" t="s">
        <v>83114</v>
      </c>
      <c r="I39707" s="1" t="s">
        <v>83115</v>
      </c>
      <c r="J39707" s="1" t="s">
        <v>83116</v>
      </c>
      <c r="K39707" s="1" t="s">
        <v>83423</v>
      </c>
      <c r="L39707" s="1"/>
      <c r="M39707" s="1"/>
      <c r="N39707" s="1" t="s">
        <v>83424</v>
      </c>
      <c r="O39707" s="1" t="s">
        <v>18157</v>
      </c>
      <c r="P39707" s="1" t="s">
        <v>17</v>
      </c>
      <c r="Q39707" s="1" t="s">
        <v>17</v>
      </c>
      <c r="R39707" s="1" t="s">
        <v>17</v>
      </c>
      <c r="S39707" s="1" t="s">
        <v>17</v>
      </c>
      <c r="T39707" s="1" t="s">
        <v>17</v>
      </c>
    </row>
    <row r="39708" spans="8:20" hidden="1" x14ac:dyDescent="0.2">
      <c r="H39708" s="1" t="s">
        <v>83114</v>
      </c>
      <c r="I39708" s="1" t="s">
        <v>83115</v>
      </c>
      <c r="J39708" s="1" t="s">
        <v>83116</v>
      </c>
      <c r="K39708" s="1" t="s">
        <v>83425</v>
      </c>
      <c r="L39708" s="1"/>
      <c r="M39708" s="1"/>
      <c r="N39708" s="1" t="s">
        <v>83426</v>
      </c>
      <c r="O39708" s="1" t="s">
        <v>18157</v>
      </c>
      <c r="P39708" s="1" t="s">
        <v>17</v>
      </c>
      <c r="Q39708" s="1" t="s">
        <v>17</v>
      </c>
      <c r="R39708" s="1" t="s">
        <v>17</v>
      </c>
      <c r="S39708" s="1" t="s">
        <v>17</v>
      </c>
      <c r="T39708" s="1" t="s">
        <v>17</v>
      </c>
    </row>
    <row r="39709" spans="8:20" hidden="1" x14ac:dyDescent="0.2">
      <c r="H39709" s="1" t="s">
        <v>83114</v>
      </c>
      <c r="I39709" s="1" t="s">
        <v>83115</v>
      </c>
      <c r="J39709" s="1" t="s">
        <v>83116</v>
      </c>
      <c r="K39709" s="1" t="s">
        <v>83427</v>
      </c>
      <c r="L39709" s="1"/>
      <c r="M39709" s="1"/>
      <c r="N39709" s="1" t="s">
        <v>83428</v>
      </c>
      <c r="O39709" s="1" t="s">
        <v>18157</v>
      </c>
      <c r="P39709" s="1" t="s">
        <v>17</v>
      </c>
      <c r="Q39709" s="1" t="s">
        <v>17</v>
      </c>
      <c r="R39709" s="1" t="s">
        <v>17</v>
      </c>
      <c r="S39709" s="1" t="s">
        <v>17</v>
      </c>
      <c r="T39709" s="1" t="s">
        <v>17</v>
      </c>
    </row>
    <row r="39710" spans="8:20" hidden="1" x14ac:dyDescent="0.2">
      <c r="H39710" s="1" t="s">
        <v>83114</v>
      </c>
      <c r="I39710" s="1" t="s">
        <v>83115</v>
      </c>
      <c r="J39710" s="1" t="s">
        <v>83116</v>
      </c>
      <c r="K39710" s="1" t="s">
        <v>83429</v>
      </c>
      <c r="L39710" s="1"/>
      <c r="M39710" s="1"/>
      <c r="N39710" s="1" t="s">
        <v>83430</v>
      </c>
      <c r="O39710" s="1" t="s">
        <v>18157</v>
      </c>
      <c r="P39710" s="1" t="s">
        <v>17</v>
      </c>
      <c r="Q39710" s="1" t="s">
        <v>17</v>
      </c>
      <c r="R39710" s="1" t="s">
        <v>17</v>
      </c>
      <c r="S39710" s="1" t="s">
        <v>17</v>
      </c>
      <c r="T39710" s="1" t="s">
        <v>17</v>
      </c>
    </row>
    <row r="39711" spans="8:20" hidden="1" x14ac:dyDescent="0.2">
      <c r="H39711" s="1" t="s">
        <v>83114</v>
      </c>
      <c r="I39711" s="1" t="s">
        <v>83115</v>
      </c>
      <c r="J39711" s="1" t="s">
        <v>83116</v>
      </c>
      <c r="K39711" s="1" t="s">
        <v>83431</v>
      </c>
      <c r="L39711" s="1"/>
      <c r="M39711" s="1"/>
      <c r="N39711" s="1" t="s">
        <v>83432</v>
      </c>
      <c r="O39711" s="1" t="s">
        <v>18157</v>
      </c>
      <c r="P39711" s="1" t="s">
        <v>17</v>
      </c>
      <c r="Q39711" s="1" t="s">
        <v>17</v>
      </c>
      <c r="R39711" s="1" t="s">
        <v>17</v>
      </c>
      <c r="S39711" s="1" t="s">
        <v>17</v>
      </c>
      <c r="T39711" s="1" t="s">
        <v>17</v>
      </c>
    </row>
    <row r="39712" spans="8:20" hidden="1" x14ac:dyDescent="0.2">
      <c r="H39712" s="1" t="s">
        <v>83114</v>
      </c>
      <c r="I39712" s="1" t="s">
        <v>83115</v>
      </c>
      <c r="J39712" s="1" t="s">
        <v>83116</v>
      </c>
      <c r="K39712" s="1" t="s">
        <v>83433</v>
      </c>
      <c r="L39712" s="1"/>
      <c r="M39712" s="1"/>
      <c r="N39712" s="1" t="s">
        <v>83434</v>
      </c>
      <c r="O39712" s="1" t="s">
        <v>18157</v>
      </c>
      <c r="P39712" s="1" t="s">
        <v>17</v>
      </c>
      <c r="Q39712" s="1" t="s">
        <v>17</v>
      </c>
      <c r="R39712" s="1" t="s">
        <v>17</v>
      </c>
      <c r="S39712" s="1" t="s">
        <v>17</v>
      </c>
      <c r="T39712" s="1" t="s">
        <v>17</v>
      </c>
    </row>
    <row r="39713" spans="8:20" hidden="1" x14ac:dyDescent="0.2">
      <c r="H39713" s="1" t="s">
        <v>83114</v>
      </c>
      <c r="I39713" s="1" t="s">
        <v>83115</v>
      </c>
      <c r="J39713" s="1" t="s">
        <v>83116</v>
      </c>
      <c r="K39713" s="1" t="s">
        <v>83435</v>
      </c>
      <c r="L39713" s="1"/>
      <c r="M39713" s="1"/>
      <c r="N39713" s="1" t="s">
        <v>83436</v>
      </c>
      <c r="O39713" s="1" t="s">
        <v>18157</v>
      </c>
      <c r="P39713" s="1" t="s">
        <v>17</v>
      </c>
      <c r="Q39713" s="1" t="s">
        <v>17</v>
      </c>
      <c r="R39713" s="1" t="s">
        <v>17</v>
      </c>
      <c r="S39713" s="1" t="s">
        <v>17</v>
      </c>
      <c r="T39713" s="1" t="s">
        <v>17</v>
      </c>
    </row>
    <row r="39714" spans="8:20" hidden="1" x14ac:dyDescent="0.2">
      <c r="H39714" s="1" t="s">
        <v>83114</v>
      </c>
      <c r="I39714" s="1" t="s">
        <v>83115</v>
      </c>
      <c r="J39714" s="1" t="s">
        <v>83116</v>
      </c>
      <c r="K39714" s="1" t="s">
        <v>83437</v>
      </c>
      <c r="L39714" s="1"/>
      <c r="M39714" s="1"/>
      <c r="N39714" s="1" t="s">
        <v>83438</v>
      </c>
      <c r="O39714" s="1" t="s">
        <v>18157</v>
      </c>
      <c r="P39714" s="1" t="s">
        <v>17</v>
      </c>
      <c r="Q39714" s="1" t="s">
        <v>17</v>
      </c>
      <c r="R39714" s="1" t="s">
        <v>17</v>
      </c>
      <c r="S39714" s="1" t="s">
        <v>17</v>
      </c>
      <c r="T39714" s="1" t="s">
        <v>17</v>
      </c>
    </row>
    <row r="39715" spans="8:20" hidden="1" x14ac:dyDescent="0.2">
      <c r="H39715" s="1" t="s">
        <v>83114</v>
      </c>
      <c r="I39715" s="1" t="s">
        <v>83115</v>
      </c>
      <c r="J39715" s="1" t="s">
        <v>83116</v>
      </c>
      <c r="K39715" s="1" t="s">
        <v>83439</v>
      </c>
      <c r="L39715" s="1"/>
      <c r="M39715" s="1"/>
      <c r="N39715" s="1" t="s">
        <v>83440</v>
      </c>
      <c r="O39715" s="1" t="s">
        <v>18157</v>
      </c>
      <c r="P39715" s="1" t="s">
        <v>17</v>
      </c>
      <c r="Q39715" s="1" t="s">
        <v>17</v>
      </c>
      <c r="R39715" s="1" t="s">
        <v>17</v>
      </c>
      <c r="S39715" s="1" t="s">
        <v>17</v>
      </c>
      <c r="T39715" s="1" t="s">
        <v>17</v>
      </c>
    </row>
    <row r="39716" spans="8:20" hidden="1" x14ac:dyDescent="0.2">
      <c r="H39716" s="1" t="s">
        <v>83114</v>
      </c>
      <c r="I39716" s="1" t="s">
        <v>83115</v>
      </c>
      <c r="J39716" s="1" t="s">
        <v>83116</v>
      </c>
      <c r="K39716" s="1" t="s">
        <v>83441</v>
      </c>
      <c r="L39716" s="1"/>
      <c r="M39716" s="1"/>
      <c r="N39716" s="1" t="s">
        <v>83442</v>
      </c>
      <c r="O39716" s="1" t="s">
        <v>18157</v>
      </c>
      <c r="P39716" s="1" t="s">
        <v>17</v>
      </c>
      <c r="Q39716" s="1" t="s">
        <v>17</v>
      </c>
      <c r="R39716" s="1" t="s">
        <v>17</v>
      </c>
      <c r="S39716" s="1" t="s">
        <v>17</v>
      </c>
      <c r="T39716" s="1" t="s">
        <v>17</v>
      </c>
    </row>
    <row r="39717" spans="8:20" hidden="1" x14ac:dyDescent="0.2">
      <c r="H39717" s="1" t="s">
        <v>83114</v>
      </c>
      <c r="I39717" s="1" t="s">
        <v>83115</v>
      </c>
      <c r="J39717" s="1" t="s">
        <v>83116</v>
      </c>
      <c r="K39717" s="1" t="s">
        <v>83443</v>
      </c>
      <c r="L39717" s="1"/>
      <c r="M39717" s="1"/>
      <c r="N39717" s="1" t="s">
        <v>83444</v>
      </c>
      <c r="O39717" s="1" t="s">
        <v>18157</v>
      </c>
      <c r="P39717" s="1" t="s">
        <v>17</v>
      </c>
      <c r="Q39717" s="1" t="s">
        <v>17</v>
      </c>
      <c r="R39717" s="1" t="s">
        <v>17</v>
      </c>
      <c r="S39717" s="1" t="s">
        <v>17</v>
      </c>
      <c r="T39717" s="1" t="s">
        <v>17</v>
      </c>
    </row>
    <row r="39718" spans="8:20" hidden="1" x14ac:dyDescent="0.2">
      <c r="H39718" s="1" t="s">
        <v>83114</v>
      </c>
      <c r="I39718" s="1" t="s">
        <v>83115</v>
      </c>
      <c r="J39718" s="1" t="s">
        <v>83116</v>
      </c>
      <c r="K39718" s="1" t="s">
        <v>83445</v>
      </c>
      <c r="L39718" s="1"/>
      <c r="M39718" s="1"/>
      <c r="N39718" s="1" t="s">
        <v>83446</v>
      </c>
      <c r="O39718" s="1" t="s">
        <v>18157</v>
      </c>
      <c r="P39718" s="1" t="s">
        <v>17</v>
      </c>
      <c r="Q39718" s="1" t="s">
        <v>17</v>
      </c>
      <c r="R39718" s="1" t="s">
        <v>17</v>
      </c>
      <c r="S39718" s="1" t="s">
        <v>17</v>
      </c>
      <c r="T39718" s="1" t="s">
        <v>17</v>
      </c>
    </row>
    <row r="39719" spans="8:20" hidden="1" x14ac:dyDescent="0.2">
      <c r="H39719" s="1" t="s">
        <v>83114</v>
      </c>
      <c r="I39719" s="1" t="s">
        <v>83115</v>
      </c>
      <c r="J39719" s="1" t="s">
        <v>83116</v>
      </c>
      <c r="K39719" s="1" t="s">
        <v>83447</v>
      </c>
      <c r="L39719" s="1"/>
      <c r="M39719" s="1"/>
      <c r="N39719" s="1" t="s">
        <v>83448</v>
      </c>
      <c r="O39719" s="1" t="s">
        <v>18157</v>
      </c>
      <c r="P39719" s="1" t="s">
        <v>17</v>
      </c>
      <c r="Q39719" s="1" t="s">
        <v>17</v>
      </c>
      <c r="R39719" s="1" t="s">
        <v>17</v>
      </c>
      <c r="S39719" s="1" t="s">
        <v>17</v>
      </c>
      <c r="T39719" s="1" t="s">
        <v>17</v>
      </c>
    </row>
    <row r="39720" spans="8:20" hidden="1" x14ac:dyDescent="0.2">
      <c r="H39720" s="1" t="s">
        <v>83114</v>
      </c>
      <c r="I39720" s="1" t="s">
        <v>83115</v>
      </c>
      <c r="J39720" s="1" t="s">
        <v>83116</v>
      </c>
      <c r="K39720" s="1" t="s">
        <v>83449</v>
      </c>
      <c r="L39720" s="1"/>
      <c r="M39720" s="1"/>
      <c r="N39720" s="1" t="s">
        <v>83450</v>
      </c>
      <c r="O39720" s="1" t="s">
        <v>18157</v>
      </c>
      <c r="P39720" s="1" t="s">
        <v>17</v>
      </c>
      <c r="Q39720" s="1" t="s">
        <v>17</v>
      </c>
      <c r="R39720" s="1" t="s">
        <v>17</v>
      </c>
      <c r="S39720" s="1" t="s">
        <v>17</v>
      </c>
      <c r="T39720" s="1" t="s">
        <v>17</v>
      </c>
    </row>
    <row r="39721" spans="8:20" hidden="1" x14ac:dyDescent="0.2">
      <c r="H39721" s="1" t="s">
        <v>83114</v>
      </c>
      <c r="I39721" s="1" t="s">
        <v>83115</v>
      </c>
      <c r="J39721" s="1" t="s">
        <v>83116</v>
      </c>
      <c r="K39721" s="1" t="s">
        <v>83451</v>
      </c>
      <c r="L39721" s="1"/>
      <c r="M39721" s="1"/>
      <c r="N39721" s="1" t="s">
        <v>83452</v>
      </c>
      <c r="O39721" s="1" t="s">
        <v>18157</v>
      </c>
      <c r="P39721" s="1" t="s">
        <v>17</v>
      </c>
      <c r="Q39721" s="1" t="s">
        <v>17</v>
      </c>
      <c r="R39721" s="1" t="s">
        <v>17</v>
      </c>
      <c r="S39721" s="1" t="s">
        <v>17</v>
      </c>
      <c r="T39721" s="1" t="s">
        <v>17</v>
      </c>
    </row>
    <row r="39722" spans="8:20" hidden="1" x14ac:dyDescent="0.2">
      <c r="H39722" s="1" t="s">
        <v>83114</v>
      </c>
      <c r="I39722" s="1" t="s">
        <v>83115</v>
      </c>
      <c r="J39722" s="1" t="s">
        <v>83116</v>
      </c>
      <c r="K39722" s="1" t="s">
        <v>83453</v>
      </c>
      <c r="L39722" s="1"/>
      <c r="M39722" s="1"/>
      <c r="N39722" s="1" t="s">
        <v>83454</v>
      </c>
      <c r="O39722" s="1" t="s">
        <v>18157</v>
      </c>
      <c r="P39722" s="1" t="s">
        <v>17</v>
      </c>
      <c r="Q39722" s="1" t="s">
        <v>17</v>
      </c>
      <c r="R39722" s="1" t="s">
        <v>17</v>
      </c>
      <c r="S39722" s="1" t="s">
        <v>17</v>
      </c>
      <c r="T39722" s="1" t="s">
        <v>17</v>
      </c>
    </row>
    <row r="39723" spans="8:20" hidden="1" x14ac:dyDescent="0.2">
      <c r="H39723" s="1" t="s">
        <v>83114</v>
      </c>
      <c r="I39723" s="1" t="s">
        <v>83115</v>
      </c>
      <c r="J39723" s="1" t="s">
        <v>83116</v>
      </c>
      <c r="K39723" s="1" t="s">
        <v>83455</v>
      </c>
      <c r="L39723" s="1"/>
      <c r="M39723" s="1"/>
      <c r="N39723" s="1" t="s">
        <v>83456</v>
      </c>
      <c r="O39723" s="1" t="s">
        <v>18157</v>
      </c>
      <c r="P39723" s="1" t="s">
        <v>17</v>
      </c>
      <c r="Q39723" s="1" t="s">
        <v>17</v>
      </c>
      <c r="R39723" s="1" t="s">
        <v>17</v>
      </c>
      <c r="S39723" s="1" t="s">
        <v>17</v>
      </c>
      <c r="T39723" s="1" t="s">
        <v>17</v>
      </c>
    </row>
    <row r="39724" spans="8:20" hidden="1" x14ac:dyDescent="0.2">
      <c r="H39724" s="1" t="s">
        <v>83114</v>
      </c>
      <c r="I39724" s="1" t="s">
        <v>83115</v>
      </c>
      <c r="J39724" s="1" t="s">
        <v>83116</v>
      </c>
      <c r="K39724" s="1" t="s">
        <v>83457</v>
      </c>
      <c r="L39724" s="1"/>
      <c r="M39724" s="1"/>
      <c r="N39724" s="1" t="s">
        <v>83458</v>
      </c>
      <c r="O39724" s="1" t="s">
        <v>18157</v>
      </c>
      <c r="P39724" s="1" t="s">
        <v>17</v>
      </c>
      <c r="Q39724" s="1" t="s">
        <v>17</v>
      </c>
      <c r="R39724" s="1" t="s">
        <v>17</v>
      </c>
      <c r="S39724" s="1" t="s">
        <v>17</v>
      </c>
      <c r="T39724" s="1" t="s">
        <v>17</v>
      </c>
    </row>
    <row r="39725" spans="8:20" hidden="1" x14ac:dyDescent="0.2">
      <c r="H39725" s="1" t="s">
        <v>83114</v>
      </c>
      <c r="I39725" s="1" t="s">
        <v>83115</v>
      </c>
      <c r="J39725" s="1" t="s">
        <v>83116</v>
      </c>
      <c r="K39725" s="1" t="s">
        <v>83459</v>
      </c>
      <c r="L39725" s="1"/>
      <c r="M39725" s="1"/>
      <c r="N39725" s="1" t="s">
        <v>83460</v>
      </c>
      <c r="O39725" s="1" t="s">
        <v>18157</v>
      </c>
      <c r="P39725" s="1" t="s">
        <v>17</v>
      </c>
      <c r="Q39725" s="1" t="s">
        <v>17</v>
      </c>
      <c r="R39725" s="1" t="s">
        <v>17</v>
      </c>
      <c r="S39725" s="1" t="s">
        <v>17</v>
      </c>
      <c r="T39725" s="1" t="s">
        <v>17</v>
      </c>
    </row>
    <row r="39726" spans="8:20" hidden="1" x14ac:dyDescent="0.2">
      <c r="H39726" s="1" t="s">
        <v>83114</v>
      </c>
      <c r="I39726" s="1" t="s">
        <v>83115</v>
      </c>
      <c r="J39726" s="1" t="s">
        <v>83116</v>
      </c>
      <c r="K39726" s="1" t="s">
        <v>83461</v>
      </c>
      <c r="L39726" s="1"/>
      <c r="M39726" s="1"/>
      <c r="N39726" s="1" t="s">
        <v>83462</v>
      </c>
      <c r="O39726" s="1" t="s">
        <v>18157</v>
      </c>
      <c r="P39726" s="1" t="s">
        <v>17</v>
      </c>
      <c r="Q39726" s="1" t="s">
        <v>17</v>
      </c>
      <c r="R39726" s="1" t="s">
        <v>17</v>
      </c>
      <c r="S39726" s="1" t="s">
        <v>17</v>
      </c>
      <c r="T39726" s="1" t="s">
        <v>17</v>
      </c>
    </row>
    <row r="39727" spans="8:20" hidden="1" x14ac:dyDescent="0.2">
      <c r="H39727" s="1" t="s">
        <v>83114</v>
      </c>
      <c r="I39727" s="1" t="s">
        <v>83115</v>
      </c>
      <c r="J39727" s="1" t="s">
        <v>83116</v>
      </c>
      <c r="K39727" s="1" t="s">
        <v>83463</v>
      </c>
      <c r="L39727" s="1"/>
      <c r="M39727" s="1"/>
      <c r="N39727" s="1" t="s">
        <v>83464</v>
      </c>
      <c r="O39727" s="1" t="s">
        <v>18157</v>
      </c>
      <c r="P39727" s="1" t="s">
        <v>17</v>
      </c>
      <c r="Q39727" s="1" t="s">
        <v>17</v>
      </c>
      <c r="R39727" s="1" t="s">
        <v>17</v>
      </c>
      <c r="S39727" s="1" t="s">
        <v>17</v>
      </c>
      <c r="T39727" s="1" t="s">
        <v>17</v>
      </c>
    </row>
    <row r="39728" spans="8:20" hidden="1" x14ac:dyDescent="0.2">
      <c r="H39728" s="1" t="s">
        <v>83114</v>
      </c>
      <c r="I39728" s="1" t="s">
        <v>83115</v>
      </c>
      <c r="J39728" s="1" t="s">
        <v>83116</v>
      </c>
      <c r="K39728" s="1" t="s">
        <v>83465</v>
      </c>
      <c r="L39728" s="1"/>
      <c r="M39728" s="1"/>
      <c r="N39728" s="1" t="s">
        <v>83466</v>
      </c>
      <c r="O39728" s="1" t="s">
        <v>18157</v>
      </c>
      <c r="P39728" s="1" t="s">
        <v>17</v>
      </c>
      <c r="Q39728" s="1" t="s">
        <v>17</v>
      </c>
      <c r="R39728" s="1" t="s">
        <v>17</v>
      </c>
      <c r="S39728" s="1" t="s">
        <v>17</v>
      </c>
      <c r="T39728" s="1" t="s">
        <v>17</v>
      </c>
    </row>
    <row r="39729" spans="8:20" hidden="1" x14ac:dyDescent="0.2">
      <c r="H39729" s="1" t="s">
        <v>83114</v>
      </c>
      <c r="I39729" s="1" t="s">
        <v>83115</v>
      </c>
      <c r="J39729" s="1" t="s">
        <v>83116</v>
      </c>
      <c r="K39729" s="1" t="s">
        <v>83467</v>
      </c>
      <c r="L39729" s="1"/>
      <c r="M39729" s="1"/>
      <c r="N39729" s="1" t="s">
        <v>83468</v>
      </c>
      <c r="O39729" s="1" t="s">
        <v>18157</v>
      </c>
      <c r="P39729" s="1" t="s">
        <v>17</v>
      </c>
      <c r="Q39729" s="1" t="s">
        <v>17</v>
      </c>
      <c r="R39729" s="1" t="s">
        <v>17</v>
      </c>
      <c r="S39729" s="1" t="s">
        <v>17</v>
      </c>
      <c r="T39729" s="1" t="s">
        <v>17</v>
      </c>
    </row>
    <row r="39730" spans="8:20" hidden="1" x14ac:dyDescent="0.2">
      <c r="H39730" s="1" t="s">
        <v>83114</v>
      </c>
      <c r="I39730" s="1" t="s">
        <v>83115</v>
      </c>
      <c r="J39730" s="1" t="s">
        <v>83116</v>
      </c>
      <c r="K39730" s="1" t="s">
        <v>83469</v>
      </c>
      <c r="L39730" s="1"/>
      <c r="M39730" s="1"/>
      <c r="N39730" s="1" t="s">
        <v>83470</v>
      </c>
      <c r="O39730" s="1" t="s">
        <v>18157</v>
      </c>
      <c r="P39730" s="1" t="s">
        <v>17</v>
      </c>
      <c r="Q39730" s="1" t="s">
        <v>17</v>
      </c>
      <c r="R39730" s="1" t="s">
        <v>17</v>
      </c>
      <c r="S39730" s="1" t="s">
        <v>17</v>
      </c>
      <c r="T39730" s="1" t="s">
        <v>17</v>
      </c>
    </row>
    <row r="39731" spans="8:20" hidden="1" x14ac:dyDescent="0.2">
      <c r="H39731" s="1" t="s">
        <v>83114</v>
      </c>
      <c r="I39731" s="1" t="s">
        <v>83115</v>
      </c>
      <c r="J39731" s="1" t="s">
        <v>83116</v>
      </c>
      <c r="K39731" s="1" t="s">
        <v>83471</v>
      </c>
      <c r="L39731" s="1"/>
      <c r="M39731" s="1"/>
      <c r="N39731" s="1" t="s">
        <v>83472</v>
      </c>
      <c r="O39731" s="1" t="s">
        <v>18157</v>
      </c>
      <c r="P39731" s="1" t="s">
        <v>17</v>
      </c>
      <c r="Q39731" s="1" t="s">
        <v>17</v>
      </c>
      <c r="R39731" s="1" t="s">
        <v>17</v>
      </c>
      <c r="S39731" s="1" t="s">
        <v>17</v>
      </c>
      <c r="T39731" s="1" t="s">
        <v>17</v>
      </c>
    </row>
    <row r="39732" spans="8:20" hidden="1" x14ac:dyDescent="0.2">
      <c r="H39732" s="1" t="s">
        <v>83114</v>
      </c>
      <c r="I39732" s="1" t="s">
        <v>83115</v>
      </c>
      <c r="J39732" s="1" t="s">
        <v>83116</v>
      </c>
      <c r="K39732" s="1" t="s">
        <v>83473</v>
      </c>
      <c r="L39732" s="1"/>
      <c r="M39732" s="1"/>
      <c r="N39732" s="1" t="s">
        <v>83474</v>
      </c>
      <c r="O39732" s="1" t="s">
        <v>18157</v>
      </c>
      <c r="P39732" s="1" t="s">
        <v>17</v>
      </c>
      <c r="Q39732" s="1" t="s">
        <v>17</v>
      </c>
      <c r="R39732" s="1" t="s">
        <v>17</v>
      </c>
      <c r="S39732" s="1" t="s">
        <v>17</v>
      </c>
      <c r="T39732" s="1" t="s">
        <v>17</v>
      </c>
    </row>
    <row r="39733" spans="8:20" hidden="1" x14ac:dyDescent="0.2">
      <c r="H39733" s="1" t="s">
        <v>83114</v>
      </c>
      <c r="I39733" s="1" t="s">
        <v>83115</v>
      </c>
      <c r="J39733" s="1" t="s">
        <v>83116</v>
      </c>
      <c r="K39733" s="1" t="s">
        <v>83475</v>
      </c>
      <c r="L39733" s="1"/>
      <c r="M39733" s="1"/>
      <c r="N39733" s="1" t="s">
        <v>83476</v>
      </c>
      <c r="O39733" s="1" t="s">
        <v>18157</v>
      </c>
      <c r="P39733" s="1" t="s">
        <v>17</v>
      </c>
      <c r="Q39733" s="1" t="s">
        <v>17</v>
      </c>
      <c r="R39733" s="1" t="s">
        <v>17</v>
      </c>
      <c r="S39733" s="1" t="s">
        <v>17</v>
      </c>
      <c r="T39733" s="1" t="s">
        <v>17</v>
      </c>
    </row>
    <row r="39734" spans="8:20" hidden="1" x14ac:dyDescent="0.2">
      <c r="H39734" s="1" t="s">
        <v>83114</v>
      </c>
      <c r="I39734" s="1" t="s">
        <v>83115</v>
      </c>
      <c r="J39734" s="1" t="s">
        <v>83116</v>
      </c>
      <c r="K39734" s="1" t="s">
        <v>83477</v>
      </c>
      <c r="L39734" s="1"/>
      <c r="M39734" s="1"/>
      <c r="N39734" s="1" t="s">
        <v>83478</v>
      </c>
      <c r="O39734" s="1" t="s">
        <v>18157</v>
      </c>
      <c r="P39734" s="1" t="s">
        <v>17</v>
      </c>
      <c r="Q39734" s="1" t="s">
        <v>17</v>
      </c>
      <c r="R39734" s="1" t="s">
        <v>17</v>
      </c>
      <c r="S39734" s="1" t="s">
        <v>17</v>
      </c>
      <c r="T39734" s="1" t="s">
        <v>17</v>
      </c>
    </row>
    <row r="39735" spans="8:20" hidden="1" x14ac:dyDescent="0.2">
      <c r="H39735" s="1" t="s">
        <v>83114</v>
      </c>
      <c r="I39735" s="1" t="s">
        <v>83115</v>
      </c>
      <c r="J39735" s="1" t="s">
        <v>83116</v>
      </c>
      <c r="K39735" s="1" t="s">
        <v>83479</v>
      </c>
      <c r="L39735" s="1"/>
      <c r="M39735" s="1"/>
      <c r="N39735" s="1" t="s">
        <v>83480</v>
      </c>
      <c r="O39735" s="1" t="s">
        <v>18157</v>
      </c>
      <c r="P39735" s="1" t="s">
        <v>17</v>
      </c>
      <c r="Q39735" s="1" t="s">
        <v>17</v>
      </c>
      <c r="R39735" s="1" t="s">
        <v>17</v>
      </c>
      <c r="S39735" s="1" t="s">
        <v>17</v>
      </c>
      <c r="T39735" s="1" t="s">
        <v>17</v>
      </c>
    </row>
    <row r="39736" spans="8:20" hidden="1" x14ac:dyDescent="0.2">
      <c r="H39736" s="1" t="s">
        <v>83114</v>
      </c>
      <c r="I39736" s="1" t="s">
        <v>83115</v>
      </c>
      <c r="J39736" s="1" t="s">
        <v>83116</v>
      </c>
      <c r="K39736" s="1" t="s">
        <v>83481</v>
      </c>
      <c r="L39736" s="1"/>
      <c r="M39736" s="1"/>
      <c r="N39736" s="1" t="s">
        <v>83482</v>
      </c>
      <c r="O39736" s="1" t="s">
        <v>18157</v>
      </c>
      <c r="P39736" s="1" t="s">
        <v>17</v>
      </c>
      <c r="Q39736" s="1" t="s">
        <v>17</v>
      </c>
      <c r="R39736" s="1" t="s">
        <v>17</v>
      </c>
      <c r="S39736" s="1" t="s">
        <v>17</v>
      </c>
      <c r="T39736" s="1" t="s">
        <v>17</v>
      </c>
    </row>
    <row r="39737" spans="8:20" hidden="1" x14ac:dyDescent="0.2">
      <c r="H39737" s="1" t="s">
        <v>83114</v>
      </c>
      <c r="I39737" s="1" t="s">
        <v>83115</v>
      </c>
      <c r="J39737" s="1" t="s">
        <v>83116</v>
      </c>
      <c r="K39737" s="1" t="s">
        <v>83483</v>
      </c>
      <c r="L39737" s="1"/>
      <c r="M39737" s="1"/>
      <c r="N39737" s="1" t="s">
        <v>83484</v>
      </c>
      <c r="O39737" s="1" t="s">
        <v>18157</v>
      </c>
      <c r="P39737" s="1" t="s">
        <v>17</v>
      </c>
      <c r="Q39737" s="1" t="s">
        <v>17</v>
      </c>
      <c r="R39737" s="1" t="s">
        <v>17</v>
      </c>
      <c r="S39737" s="1" t="s">
        <v>17</v>
      </c>
      <c r="T39737" s="1" t="s">
        <v>17</v>
      </c>
    </row>
    <row r="39738" spans="8:20" hidden="1" x14ac:dyDescent="0.2">
      <c r="H39738" s="1" t="s">
        <v>83114</v>
      </c>
      <c r="I39738" s="1" t="s">
        <v>83115</v>
      </c>
      <c r="J39738" s="1" t="s">
        <v>83116</v>
      </c>
      <c r="K39738" s="1" t="s">
        <v>83485</v>
      </c>
      <c r="L39738" s="1"/>
      <c r="M39738" s="1"/>
      <c r="N39738" s="1" t="s">
        <v>83486</v>
      </c>
      <c r="O39738" s="1" t="s">
        <v>18157</v>
      </c>
      <c r="P39738" s="1" t="s">
        <v>17</v>
      </c>
      <c r="Q39738" s="1" t="s">
        <v>17</v>
      </c>
      <c r="R39738" s="1" t="s">
        <v>17</v>
      </c>
      <c r="S39738" s="1" t="s">
        <v>17</v>
      </c>
      <c r="T39738" s="1" t="s">
        <v>17</v>
      </c>
    </row>
    <row r="39739" spans="8:20" hidden="1" x14ac:dyDescent="0.2">
      <c r="H39739" s="1" t="s">
        <v>83114</v>
      </c>
      <c r="I39739" s="1" t="s">
        <v>83115</v>
      </c>
      <c r="J39739" s="1" t="s">
        <v>83116</v>
      </c>
      <c r="K39739" s="1" t="s">
        <v>83487</v>
      </c>
      <c r="L39739" s="1"/>
      <c r="M39739" s="1"/>
      <c r="N39739" s="1" t="s">
        <v>83488</v>
      </c>
      <c r="O39739" s="1" t="s">
        <v>18157</v>
      </c>
      <c r="P39739" s="1" t="s">
        <v>17</v>
      </c>
      <c r="Q39739" s="1" t="s">
        <v>17</v>
      </c>
      <c r="R39739" s="1" t="s">
        <v>17</v>
      </c>
      <c r="S39739" s="1" t="s">
        <v>17</v>
      </c>
      <c r="T39739" s="1" t="s">
        <v>17</v>
      </c>
    </row>
    <row r="39740" spans="8:20" hidden="1" x14ac:dyDescent="0.2">
      <c r="H39740" s="1" t="s">
        <v>83114</v>
      </c>
      <c r="I39740" s="1" t="s">
        <v>83115</v>
      </c>
      <c r="J39740" s="1" t="s">
        <v>83116</v>
      </c>
      <c r="K39740" s="1" t="s">
        <v>83489</v>
      </c>
      <c r="L39740" s="1"/>
      <c r="M39740" s="1"/>
      <c r="N39740" s="1" t="s">
        <v>83490</v>
      </c>
      <c r="O39740" s="1" t="s">
        <v>18157</v>
      </c>
      <c r="P39740" s="1" t="s">
        <v>17</v>
      </c>
      <c r="Q39740" s="1" t="s">
        <v>17</v>
      </c>
      <c r="R39740" s="1" t="s">
        <v>17</v>
      </c>
      <c r="S39740" s="1" t="s">
        <v>17</v>
      </c>
      <c r="T39740" s="1" t="s">
        <v>17</v>
      </c>
    </row>
    <row r="39741" spans="8:20" hidden="1" x14ac:dyDescent="0.2">
      <c r="H39741" s="1" t="s">
        <v>83114</v>
      </c>
      <c r="I39741" s="1" t="s">
        <v>83115</v>
      </c>
      <c r="J39741" s="1" t="s">
        <v>83116</v>
      </c>
      <c r="K39741" s="1" t="s">
        <v>83491</v>
      </c>
      <c r="L39741" s="1"/>
      <c r="M39741" s="1"/>
      <c r="N39741" s="1" t="s">
        <v>83492</v>
      </c>
      <c r="O39741" s="1" t="s">
        <v>18157</v>
      </c>
      <c r="P39741" s="1" t="s">
        <v>17</v>
      </c>
      <c r="Q39741" s="1" t="s">
        <v>17</v>
      </c>
      <c r="R39741" s="1" t="s">
        <v>17</v>
      </c>
      <c r="S39741" s="1" t="s">
        <v>17</v>
      </c>
      <c r="T39741" s="1" t="s">
        <v>17</v>
      </c>
    </row>
    <row r="39742" spans="8:20" hidden="1" x14ac:dyDescent="0.2">
      <c r="H39742" s="1" t="s">
        <v>83114</v>
      </c>
      <c r="I39742" s="1" t="s">
        <v>83115</v>
      </c>
      <c r="J39742" s="1" t="s">
        <v>83116</v>
      </c>
      <c r="K39742" s="1" t="s">
        <v>83493</v>
      </c>
      <c r="L39742" s="1"/>
      <c r="M39742" s="1"/>
      <c r="N39742" s="1" t="s">
        <v>83494</v>
      </c>
      <c r="O39742" s="1" t="s">
        <v>18157</v>
      </c>
      <c r="P39742" s="1" t="s">
        <v>17</v>
      </c>
      <c r="Q39742" s="1" t="s">
        <v>17</v>
      </c>
      <c r="R39742" s="1" t="s">
        <v>17</v>
      </c>
      <c r="S39742" s="1" t="s">
        <v>17</v>
      </c>
      <c r="T39742" s="1" t="s">
        <v>17</v>
      </c>
    </row>
    <row r="39743" spans="8:20" hidden="1" x14ac:dyDescent="0.2">
      <c r="H39743" s="1" t="s">
        <v>83114</v>
      </c>
      <c r="I39743" s="1" t="s">
        <v>83115</v>
      </c>
      <c r="J39743" s="1" t="s">
        <v>83116</v>
      </c>
      <c r="K39743" s="1" t="s">
        <v>83495</v>
      </c>
      <c r="L39743" s="1"/>
      <c r="M39743" s="1"/>
      <c r="N39743" s="1" t="s">
        <v>83496</v>
      </c>
      <c r="O39743" s="1" t="s">
        <v>18157</v>
      </c>
      <c r="P39743" s="1" t="s">
        <v>17</v>
      </c>
      <c r="Q39743" s="1" t="s">
        <v>17</v>
      </c>
      <c r="R39743" s="1" t="s">
        <v>17</v>
      </c>
      <c r="S39743" s="1" t="s">
        <v>17</v>
      </c>
      <c r="T39743" s="1" t="s">
        <v>17</v>
      </c>
    </row>
    <row r="39744" spans="8:20" hidden="1" x14ac:dyDescent="0.2">
      <c r="H39744" s="1" t="s">
        <v>83114</v>
      </c>
      <c r="I39744" s="1" t="s">
        <v>83115</v>
      </c>
      <c r="J39744" s="1" t="s">
        <v>83116</v>
      </c>
      <c r="K39744" s="1" t="s">
        <v>83497</v>
      </c>
      <c r="L39744" s="1"/>
      <c r="M39744" s="1"/>
      <c r="N39744" s="1" t="s">
        <v>83498</v>
      </c>
      <c r="O39744" s="1" t="s">
        <v>18157</v>
      </c>
      <c r="P39744" s="1" t="s">
        <v>17</v>
      </c>
      <c r="Q39744" s="1" t="s">
        <v>17</v>
      </c>
      <c r="R39744" s="1" t="s">
        <v>17</v>
      </c>
      <c r="S39744" s="1" t="s">
        <v>17</v>
      </c>
      <c r="T39744" s="1" t="s">
        <v>17</v>
      </c>
    </row>
    <row r="39745" spans="8:20" hidden="1" x14ac:dyDescent="0.2">
      <c r="H39745" s="1" t="s">
        <v>83114</v>
      </c>
      <c r="I39745" s="1" t="s">
        <v>83115</v>
      </c>
      <c r="J39745" s="1" t="s">
        <v>83116</v>
      </c>
      <c r="K39745" s="1" t="s">
        <v>83499</v>
      </c>
      <c r="L39745" s="1"/>
      <c r="M39745" s="1"/>
      <c r="N39745" s="1" t="s">
        <v>83500</v>
      </c>
      <c r="O39745" s="1" t="s">
        <v>18157</v>
      </c>
      <c r="P39745" s="1" t="s">
        <v>17</v>
      </c>
      <c r="Q39745" s="1" t="s">
        <v>17</v>
      </c>
      <c r="R39745" s="1" t="s">
        <v>17</v>
      </c>
      <c r="S39745" s="1" t="s">
        <v>17</v>
      </c>
      <c r="T39745" s="1" t="s">
        <v>17</v>
      </c>
    </row>
    <row r="39746" spans="8:20" hidden="1" x14ac:dyDescent="0.2">
      <c r="H39746" s="1" t="s">
        <v>83114</v>
      </c>
      <c r="I39746" s="1" t="s">
        <v>83115</v>
      </c>
      <c r="J39746" s="1" t="s">
        <v>83116</v>
      </c>
      <c r="K39746" s="1" t="s">
        <v>83501</v>
      </c>
      <c r="L39746" s="1"/>
      <c r="M39746" s="1"/>
      <c r="N39746" s="1" t="s">
        <v>83502</v>
      </c>
      <c r="O39746" s="1" t="s">
        <v>18157</v>
      </c>
      <c r="P39746" s="1" t="s">
        <v>17</v>
      </c>
      <c r="Q39746" s="1" t="s">
        <v>17</v>
      </c>
      <c r="R39746" s="1" t="s">
        <v>17</v>
      </c>
      <c r="S39746" s="1" t="s">
        <v>17</v>
      </c>
      <c r="T39746" s="1" t="s">
        <v>17</v>
      </c>
    </row>
    <row r="39747" spans="8:20" hidden="1" x14ac:dyDescent="0.2">
      <c r="H39747" s="1" t="s">
        <v>83114</v>
      </c>
      <c r="I39747" s="1" t="s">
        <v>83115</v>
      </c>
      <c r="J39747" s="1" t="s">
        <v>83116</v>
      </c>
      <c r="K39747" s="1" t="s">
        <v>83503</v>
      </c>
      <c r="L39747" s="1"/>
      <c r="M39747" s="1"/>
      <c r="N39747" s="1" t="s">
        <v>83504</v>
      </c>
      <c r="O39747" s="1" t="s">
        <v>18157</v>
      </c>
      <c r="P39747" s="1" t="s">
        <v>17</v>
      </c>
      <c r="Q39747" s="1" t="s">
        <v>17</v>
      </c>
      <c r="R39747" s="1" t="s">
        <v>17</v>
      </c>
      <c r="S39747" s="1" t="s">
        <v>17</v>
      </c>
      <c r="T39747" s="1" t="s">
        <v>17</v>
      </c>
    </row>
    <row r="39748" spans="8:20" hidden="1" x14ac:dyDescent="0.2">
      <c r="H39748" s="1" t="s">
        <v>83114</v>
      </c>
      <c r="I39748" s="1" t="s">
        <v>83115</v>
      </c>
      <c r="J39748" s="1" t="s">
        <v>83116</v>
      </c>
      <c r="K39748" s="1" t="s">
        <v>83505</v>
      </c>
      <c r="L39748" s="1"/>
      <c r="M39748" s="1"/>
      <c r="N39748" s="1" t="s">
        <v>83506</v>
      </c>
      <c r="O39748" s="1" t="s">
        <v>18157</v>
      </c>
      <c r="P39748" s="1" t="s">
        <v>17</v>
      </c>
      <c r="Q39748" s="1" t="s">
        <v>17</v>
      </c>
      <c r="R39748" s="1" t="s">
        <v>17</v>
      </c>
      <c r="S39748" s="1" t="s">
        <v>17</v>
      </c>
      <c r="T39748" s="1" t="s">
        <v>17</v>
      </c>
    </row>
    <row r="39749" spans="8:20" hidden="1" x14ac:dyDescent="0.2">
      <c r="H39749" s="1" t="s">
        <v>83114</v>
      </c>
      <c r="I39749" s="1" t="s">
        <v>83115</v>
      </c>
      <c r="J39749" s="1" t="s">
        <v>83116</v>
      </c>
      <c r="K39749" s="1" t="s">
        <v>83507</v>
      </c>
      <c r="L39749" s="1"/>
      <c r="M39749" s="1"/>
      <c r="N39749" s="1" t="s">
        <v>83508</v>
      </c>
      <c r="O39749" s="1" t="s">
        <v>18157</v>
      </c>
      <c r="P39749" s="1" t="s">
        <v>17</v>
      </c>
      <c r="Q39749" s="1" t="s">
        <v>17</v>
      </c>
      <c r="R39749" s="1" t="s">
        <v>17</v>
      </c>
      <c r="S39749" s="1" t="s">
        <v>17</v>
      </c>
      <c r="T39749" s="1" t="s">
        <v>17</v>
      </c>
    </row>
    <row r="39750" spans="8:20" hidden="1" x14ac:dyDescent="0.2">
      <c r="H39750" s="1" t="s">
        <v>83114</v>
      </c>
      <c r="I39750" s="1" t="s">
        <v>83115</v>
      </c>
      <c r="J39750" s="1" t="s">
        <v>83116</v>
      </c>
      <c r="K39750" s="1" t="s">
        <v>83509</v>
      </c>
      <c r="L39750" s="1"/>
      <c r="M39750" s="1"/>
      <c r="N39750" s="1" t="s">
        <v>83510</v>
      </c>
      <c r="O39750" s="1" t="s">
        <v>18157</v>
      </c>
      <c r="P39750" s="1" t="s">
        <v>17</v>
      </c>
      <c r="Q39750" s="1" t="s">
        <v>17</v>
      </c>
      <c r="R39750" s="1" t="s">
        <v>17</v>
      </c>
      <c r="S39750" s="1" t="s">
        <v>17</v>
      </c>
      <c r="T39750" s="1" t="s">
        <v>17</v>
      </c>
    </row>
    <row r="39751" spans="8:20" hidden="1" x14ac:dyDescent="0.2">
      <c r="H39751" s="1" t="s">
        <v>83114</v>
      </c>
      <c r="I39751" s="1" t="s">
        <v>83115</v>
      </c>
      <c r="J39751" s="1" t="s">
        <v>83116</v>
      </c>
      <c r="K39751" s="1" t="s">
        <v>83511</v>
      </c>
      <c r="L39751" s="1"/>
      <c r="M39751" s="1"/>
      <c r="N39751" s="1" t="s">
        <v>83512</v>
      </c>
      <c r="O39751" s="1" t="s">
        <v>18157</v>
      </c>
      <c r="P39751" s="1" t="s">
        <v>17</v>
      </c>
      <c r="Q39751" s="1" t="s">
        <v>17</v>
      </c>
      <c r="R39751" s="1" t="s">
        <v>17</v>
      </c>
      <c r="S39751" s="1" t="s">
        <v>17</v>
      </c>
      <c r="T39751" s="1" t="s">
        <v>17</v>
      </c>
    </row>
    <row r="39752" spans="8:20" hidden="1" x14ac:dyDescent="0.2">
      <c r="H39752" s="1" t="s">
        <v>83114</v>
      </c>
      <c r="I39752" s="1" t="s">
        <v>83115</v>
      </c>
      <c r="J39752" s="1" t="s">
        <v>83116</v>
      </c>
      <c r="K39752" s="1" t="s">
        <v>83513</v>
      </c>
      <c r="L39752" s="1"/>
      <c r="M39752" s="1"/>
      <c r="N39752" s="1" t="s">
        <v>83514</v>
      </c>
      <c r="O39752" s="1" t="s">
        <v>18157</v>
      </c>
      <c r="P39752" s="1" t="s">
        <v>17</v>
      </c>
      <c r="Q39752" s="1" t="s">
        <v>17</v>
      </c>
      <c r="R39752" s="1" t="s">
        <v>17</v>
      </c>
      <c r="S39752" s="1" t="s">
        <v>17</v>
      </c>
      <c r="T39752" s="1" t="s">
        <v>17</v>
      </c>
    </row>
    <row r="39753" spans="8:20" hidden="1" x14ac:dyDescent="0.2">
      <c r="H39753" s="1" t="s">
        <v>83114</v>
      </c>
      <c r="I39753" s="1" t="s">
        <v>83115</v>
      </c>
      <c r="J39753" s="1" t="s">
        <v>83116</v>
      </c>
      <c r="K39753" s="1" t="s">
        <v>83515</v>
      </c>
      <c r="L39753" s="1"/>
      <c r="M39753" s="1"/>
      <c r="N39753" s="1" t="s">
        <v>83516</v>
      </c>
      <c r="O39753" s="1" t="s">
        <v>18157</v>
      </c>
      <c r="P39753" s="1" t="s">
        <v>17</v>
      </c>
      <c r="Q39753" s="1" t="s">
        <v>17</v>
      </c>
      <c r="R39753" s="1" t="s">
        <v>17</v>
      </c>
      <c r="S39753" s="1" t="s">
        <v>17</v>
      </c>
      <c r="T39753" s="1" t="s">
        <v>17</v>
      </c>
    </row>
    <row r="39754" spans="8:20" hidden="1" x14ac:dyDescent="0.2">
      <c r="H39754" s="1" t="s">
        <v>83114</v>
      </c>
      <c r="I39754" s="1" t="s">
        <v>83115</v>
      </c>
      <c r="J39754" s="1" t="s">
        <v>83116</v>
      </c>
      <c r="K39754" s="1" t="s">
        <v>83517</v>
      </c>
      <c r="L39754" s="1"/>
      <c r="M39754" s="1"/>
      <c r="N39754" s="1" t="s">
        <v>83518</v>
      </c>
      <c r="O39754" s="1" t="s">
        <v>18157</v>
      </c>
      <c r="P39754" s="1" t="s">
        <v>17</v>
      </c>
      <c r="Q39754" s="1" t="s">
        <v>17</v>
      </c>
      <c r="R39754" s="1" t="s">
        <v>17</v>
      </c>
      <c r="S39754" s="1" t="s">
        <v>17</v>
      </c>
      <c r="T39754" s="1" t="s">
        <v>17</v>
      </c>
    </row>
    <row r="39755" spans="8:20" hidden="1" x14ac:dyDescent="0.2">
      <c r="H39755" s="1" t="s">
        <v>83114</v>
      </c>
      <c r="I39755" s="1" t="s">
        <v>83115</v>
      </c>
      <c r="J39755" s="1" t="s">
        <v>83116</v>
      </c>
      <c r="K39755" s="1" t="s">
        <v>83519</v>
      </c>
      <c r="L39755" s="1"/>
      <c r="M39755" s="1"/>
      <c r="N39755" s="1" t="s">
        <v>83520</v>
      </c>
      <c r="O39755" s="1" t="s">
        <v>18157</v>
      </c>
      <c r="P39755" s="1" t="s">
        <v>17</v>
      </c>
      <c r="Q39755" s="1" t="s">
        <v>17</v>
      </c>
      <c r="R39755" s="1" t="s">
        <v>17</v>
      </c>
      <c r="S39755" s="1" t="s">
        <v>17</v>
      </c>
      <c r="T39755" s="1" t="s">
        <v>17</v>
      </c>
    </row>
    <row r="39756" spans="8:20" hidden="1" x14ac:dyDescent="0.2">
      <c r="H39756" s="1" t="s">
        <v>83114</v>
      </c>
      <c r="I39756" s="1" t="s">
        <v>83115</v>
      </c>
      <c r="J39756" s="1" t="s">
        <v>83116</v>
      </c>
      <c r="K39756" s="1" t="s">
        <v>83521</v>
      </c>
      <c r="L39756" s="1"/>
      <c r="M39756" s="1"/>
      <c r="N39756" s="1" t="s">
        <v>83522</v>
      </c>
      <c r="O39756" s="1" t="s">
        <v>18157</v>
      </c>
      <c r="P39756" s="1" t="s">
        <v>17</v>
      </c>
      <c r="Q39756" s="1" t="s">
        <v>17</v>
      </c>
      <c r="R39756" s="1" t="s">
        <v>17</v>
      </c>
      <c r="S39756" s="1" t="s">
        <v>17</v>
      </c>
      <c r="T39756" s="1" t="s">
        <v>17</v>
      </c>
    </row>
    <row r="39757" spans="8:20" hidden="1" x14ac:dyDescent="0.2">
      <c r="H39757" s="1" t="s">
        <v>83114</v>
      </c>
      <c r="I39757" s="1" t="s">
        <v>83115</v>
      </c>
      <c r="J39757" s="1" t="s">
        <v>83116</v>
      </c>
      <c r="K39757" s="1" t="s">
        <v>83523</v>
      </c>
      <c r="L39757" s="1"/>
      <c r="M39757" s="1"/>
      <c r="N39757" s="1" t="s">
        <v>83524</v>
      </c>
      <c r="O39757" s="1" t="s">
        <v>18157</v>
      </c>
      <c r="P39757" s="1" t="s">
        <v>17</v>
      </c>
      <c r="Q39757" s="1" t="s">
        <v>17</v>
      </c>
      <c r="R39757" s="1" t="s">
        <v>17</v>
      </c>
      <c r="S39757" s="1" t="s">
        <v>17</v>
      </c>
      <c r="T39757" s="1" t="s">
        <v>17</v>
      </c>
    </row>
    <row r="39758" spans="8:20" hidden="1" x14ac:dyDescent="0.2">
      <c r="H39758" s="1" t="s">
        <v>83114</v>
      </c>
      <c r="I39758" s="1" t="s">
        <v>83115</v>
      </c>
      <c r="J39758" s="1" t="s">
        <v>83116</v>
      </c>
      <c r="K39758" s="1" t="s">
        <v>83525</v>
      </c>
      <c r="L39758" s="1"/>
      <c r="M39758" s="1"/>
      <c r="N39758" s="1" t="s">
        <v>83526</v>
      </c>
      <c r="O39758" s="1" t="s">
        <v>18157</v>
      </c>
      <c r="P39758" s="1" t="s">
        <v>17</v>
      </c>
      <c r="Q39758" s="1" t="s">
        <v>17</v>
      </c>
      <c r="R39758" s="1" t="s">
        <v>17</v>
      </c>
      <c r="S39758" s="1" t="s">
        <v>17</v>
      </c>
      <c r="T39758" s="1" t="s">
        <v>17</v>
      </c>
    </row>
    <row r="39759" spans="8:20" hidden="1" x14ac:dyDescent="0.2">
      <c r="H39759" s="1" t="s">
        <v>83114</v>
      </c>
      <c r="I39759" s="1" t="s">
        <v>83115</v>
      </c>
      <c r="J39759" s="1" t="s">
        <v>83116</v>
      </c>
      <c r="K39759" s="1" t="s">
        <v>83527</v>
      </c>
      <c r="L39759" s="1"/>
      <c r="M39759" s="1"/>
      <c r="N39759" s="1" t="s">
        <v>83528</v>
      </c>
      <c r="O39759" s="1" t="s">
        <v>18157</v>
      </c>
      <c r="P39759" s="1" t="s">
        <v>17</v>
      </c>
      <c r="Q39759" s="1" t="s">
        <v>17</v>
      </c>
      <c r="R39759" s="1" t="s">
        <v>17</v>
      </c>
      <c r="S39759" s="1" t="s">
        <v>17</v>
      </c>
      <c r="T39759" s="1" t="s">
        <v>17</v>
      </c>
    </row>
    <row r="39760" spans="8:20" hidden="1" x14ac:dyDescent="0.2">
      <c r="H39760" s="1" t="s">
        <v>83114</v>
      </c>
      <c r="I39760" s="1" t="s">
        <v>83115</v>
      </c>
      <c r="J39760" s="1" t="s">
        <v>83116</v>
      </c>
      <c r="K39760" s="1" t="s">
        <v>83529</v>
      </c>
      <c r="L39760" s="1"/>
      <c r="M39760" s="1"/>
      <c r="N39760" s="1" t="s">
        <v>83530</v>
      </c>
      <c r="O39760" s="1" t="s">
        <v>18157</v>
      </c>
      <c r="P39760" s="1" t="s">
        <v>17</v>
      </c>
      <c r="Q39760" s="1" t="s">
        <v>17</v>
      </c>
      <c r="R39760" s="1" t="s">
        <v>17</v>
      </c>
      <c r="S39760" s="1" t="s">
        <v>17</v>
      </c>
      <c r="T39760" s="1" t="s">
        <v>17</v>
      </c>
    </row>
    <row r="39761" spans="8:20" hidden="1" x14ac:dyDescent="0.2">
      <c r="H39761" s="1" t="s">
        <v>83114</v>
      </c>
      <c r="I39761" s="1" t="s">
        <v>83115</v>
      </c>
      <c r="J39761" s="1" t="s">
        <v>83116</v>
      </c>
      <c r="K39761" s="1" t="s">
        <v>83531</v>
      </c>
      <c r="L39761" s="1"/>
      <c r="M39761" s="1"/>
      <c r="N39761" s="1" t="s">
        <v>83532</v>
      </c>
      <c r="O39761" s="1" t="s">
        <v>18157</v>
      </c>
      <c r="P39761" s="1" t="s">
        <v>17</v>
      </c>
      <c r="Q39761" s="1" t="s">
        <v>17</v>
      </c>
      <c r="R39761" s="1" t="s">
        <v>17</v>
      </c>
      <c r="S39761" s="1" t="s">
        <v>17</v>
      </c>
      <c r="T39761" s="1" t="s">
        <v>17</v>
      </c>
    </row>
    <row r="39762" spans="8:20" hidden="1" x14ac:dyDescent="0.2">
      <c r="H39762" s="1" t="s">
        <v>83114</v>
      </c>
      <c r="I39762" s="1" t="s">
        <v>83115</v>
      </c>
      <c r="J39762" s="1" t="s">
        <v>83116</v>
      </c>
      <c r="K39762" s="1" t="s">
        <v>83533</v>
      </c>
      <c r="L39762" s="1"/>
      <c r="M39762" s="1"/>
      <c r="N39762" s="1" t="s">
        <v>83534</v>
      </c>
      <c r="O39762" s="1" t="s">
        <v>18157</v>
      </c>
      <c r="P39762" s="1" t="s">
        <v>17</v>
      </c>
      <c r="Q39762" s="1" t="s">
        <v>17</v>
      </c>
      <c r="R39762" s="1" t="s">
        <v>17</v>
      </c>
      <c r="S39762" s="1" t="s">
        <v>17</v>
      </c>
      <c r="T39762" s="1" t="s">
        <v>17</v>
      </c>
    </row>
    <row r="39763" spans="8:20" hidden="1" x14ac:dyDescent="0.2">
      <c r="H39763" s="1" t="s">
        <v>83114</v>
      </c>
      <c r="I39763" s="1" t="s">
        <v>83115</v>
      </c>
      <c r="J39763" s="1" t="s">
        <v>83116</v>
      </c>
      <c r="K39763" s="1" t="s">
        <v>83535</v>
      </c>
      <c r="L39763" s="1"/>
      <c r="M39763" s="1"/>
      <c r="N39763" s="1" t="s">
        <v>83536</v>
      </c>
      <c r="O39763" s="1" t="s">
        <v>18157</v>
      </c>
      <c r="P39763" s="1" t="s">
        <v>17</v>
      </c>
      <c r="Q39763" s="1" t="s">
        <v>17</v>
      </c>
      <c r="R39763" s="1" t="s">
        <v>17</v>
      </c>
      <c r="S39763" s="1" t="s">
        <v>17</v>
      </c>
      <c r="T39763" s="1" t="s">
        <v>17</v>
      </c>
    </row>
    <row r="39764" spans="8:20" hidden="1" x14ac:dyDescent="0.2">
      <c r="H39764" s="1" t="s">
        <v>83114</v>
      </c>
      <c r="I39764" s="1" t="s">
        <v>83115</v>
      </c>
      <c r="J39764" s="1" t="s">
        <v>83116</v>
      </c>
      <c r="K39764" s="1" t="s">
        <v>83537</v>
      </c>
      <c r="L39764" s="1"/>
      <c r="M39764" s="1"/>
      <c r="N39764" s="1" t="s">
        <v>83538</v>
      </c>
      <c r="O39764" s="1" t="s">
        <v>18157</v>
      </c>
      <c r="P39764" s="1" t="s">
        <v>17</v>
      </c>
      <c r="Q39764" s="1" t="s">
        <v>17</v>
      </c>
      <c r="R39764" s="1" t="s">
        <v>17</v>
      </c>
      <c r="S39764" s="1" t="s">
        <v>17</v>
      </c>
      <c r="T39764" s="1" t="s">
        <v>17</v>
      </c>
    </row>
    <row r="39765" spans="8:20" hidden="1" x14ac:dyDescent="0.2">
      <c r="H39765" s="1" t="s">
        <v>83114</v>
      </c>
      <c r="I39765" s="1" t="s">
        <v>83115</v>
      </c>
      <c r="J39765" s="1" t="s">
        <v>83116</v>
      </c>
      <c r="K39765" s="1" t="s">
        <v>83539</v>
      </c>
      <c r="L39765" s="1"/>
      <c r="M39765" s="1"/>
      <c r="N39765" s="1" t="s">
        <v>83540</v>
      </c>
      <c r="O39765" s="1" t="s">
        <v>18157</v>
      </c>
      <c r="P39765" s="1" t="s">
        <v>17</v>
      </c>
      <c r="Q39765" s="1" t="s">
        <v>17</v>
      </c>
      <c r="R39765" s="1" t="s">
        <v>17</v>
      </c>
      <c r="S39765" s="1" t="s">
        <v>17</v>
      </c>
      <c r="T39765" s="1" t="s">
        <v>17</v>
      </c>
    </row>
    <row r="39766" spans="8:20" hidden="1" x14ac:dyDescent="0.2">
      <c r="H39766" s="1" t="s">
        <v>83114</v>
      </c>
      <c r="I39766" s="1" t="s">
        <v>83115</v>
      </c>
      <c r="J39766" s="1" t="s">
        <v>83116</v>
      </c>
      <c r="K39766" s="1" t="s">
        <v>83541</v>
      </c>
      <c r="L39766" s="1"/>
      <c r="M39766" s="1"/>
      <c r="N39766" s="1" t="s">
        <v>83542</v>
      </c>
      <c r="O39766" s="1" t="s">
        <v>18157</v>
      </c>
      <c r="P39766" s="1" t="s">
        <v>17</v>
      </c>
      <c r="Q39766" s="1" t="s">
        <v>17</v>
      </c>
      <c r="R39766" s="1" t="s">
        <v>17</v>
      </c>
      <c r="S39766" s="1" t="s">
        <v>17</v>
      </c>
      <c r="T39766" s="1" t="s">
        <v>17</v>
      </c>
    </row>
    <row r="39767" spans="8:20" hidden="1" x14ac:dyDescent="0.2">
      <c r="H39767" s="1" t="s">
        <v>83114</v>
      </c>
      <c r="I39767" s="1" t="s">
        <v>83115</v>
      </c>
      <c r="J39767" s="1" t="s">
        <v>83116</v>
      </c>
      <c r="K39767" s="1" t="s">
        <v>83543</v>
      </c>
      <c r="L39767" s="1"/>
      <c r="M39767" s="1"/>
      <c r="N39767" s="1" t="s">
        <v>83544</v>
      </c>
      <c r="O39767" s="1" t="s">
        <v>18157</v>
      </c>
      <c r="P39767" s="1" t="s">
        <v>17</v>
      </c>
      <c r="Q39767" s="1" t="s">
        <v>17</v>
      </c>
      <c r="R39767" s="1" t="s">
        <v>17</v>
      </c>
      <c r="S39767" s="1" t="s">
        <v>17</v>
      </c>
      <c r="T39767" s="1" t="s">
        <v>17</v>
      </c>
    </row>
    <row r="39768" spans="8:20" hidden="1" x14ac:dyDescent="0.2">
      <c r="H39768" s="1" t="s">
        <v>83114</v>
      </c>
      <c r="I39768" s="1" t="s">
        <v>83115</v>
      </c>
      <c r="J39768" s="1" t="s">
        <v>83116</v>
      </c>
      <c r="K39768" s="1" t="s">
        <v>83545</v>
      </c>
      <c r="L39768" s="1"/>
      <c r="M39768" s="1"/>
      <c r="N39768" s="1" t="s">
        <v>83546</v>
      </c>
      <c r="O39768" s="1" t="s">
        <v>18157</v>
      </c>
      <c r="P39768" s="1" t="s">
        <v>17</v>
      </c>
      <c r="Q39768" s="1" t="s">
        <v>17</v>
      </c>
      <c r="R39768" s="1" t="s">
        <v>17</v>
      </c>
      <c r="S39768" s="1" t="s">
        <v>17</v>
      </c>
      <c r="T39768" s="1" t="s">
        <v>17</v>
      </c>
    </row>
    <row r="39769" spans="8:20" hidden="1" x14ac:dyDescent="0.2">
      <c r="H39769" s="1" t="s">
        <v>83114</v>
      </c>
      <c r="I39769" s="1" t="s">
        <v>83115</v>
      </c>
      <c r="J39769" s="1" t="s">
        <v>83116</v>
      </c>
      <c r="K39769" s="1" t="s">
        <v>83547</v>
      </c>
      <c r="L39769" s="1"/>
      <c r="M39769" s="1"/>
      <c r="N39769" s="1" t="s">
        <v>83548</v>
      </c>
      <c r="O39769" s="1" t="s">
        <v>18157</v>
      </c>
      <c r="P39769" s="1" t="s">
        <v>17</v>
      </c>
      <c r="Q39769" s="1" t="s">
        <v>17</v>
      </c>
      <c r="R39769" s="1" t="s">
        <v>17</v>
      </c>
      <c r="S39769" s="1" t="s">
        <v>17</v>
      </c>
      <c r="T39769" s="1" t="s">
        <v>17</v>
      </c>
    </row>
    <row r="39770" spans="8:20" hidden="1" x14ac:dyDescent="0.2">
      <c r="H39770" s="1" t="s">
        <v>83114</v>
      </c>
      <c r="I39770" s="1" t="s">
        <v>83115</v>
      </c>
      <c r="J39770" s="1" t="s">
        <v>83116</v>
      </c>
      <c r="K39770" s="1" t="s">
        <v>83549</v>
      </c>
      <c r="L39770" s="1"/>
      <c r="M39770" s="1"/>
      <c r="N39770" s="1" t="s">
        <v>83550</v>
      </c>
      <c r="O39770" s="1" t="s">
        <v>18157</v>
      </c>
      <c r="P39770" s="1" t="s">
        <v>17</v>
      </c>
      <c r="Q39770" s="1" t="s">
        <v>17</v>
      </c>
      <c r="R39770" s="1" t="s">
        <v>17</v>
      </c>
      <c r="S39770" s="1" t="s">
        <v>17</v>
      </c>
      <c r="T39770" s="1" t="s">
        <v>17</v>
      </c>
    </row>
    <row r="39771" spans="8:20" hidden="1" x14ac:dyDescent="0.2">
      <c r="H39771" s="1" t="s">
        <v>83114</v>
      </c>
      <c r="I39771" s="1" t="s">
        <v>83115</v>
      </c>
      <c r="J39771" s="1" t="s">
        <v>83116</v>
      </c>
      <c r="K39771" s="1" t="s">
        <v>83551</v>
      </c>
      <c r="L39771" s="1"/>
      <c r="M39771" s="1"/>
      <c r="N39771" s="1" t="s">
        <v>83552</v>
      </c>
      <c r="O39771" s="1" t="s">
        <v>18157</v>
      </c>
      <c r="P39771" s="1" t="s">
        <v>17</v>
      </c>
      <c r="Q39771" s="1" t="s">
        <v>17</v>
      </c>
      <c r="R39771" s="1" t="s">
        <v>17</v>
      </c>
      <c r="S39771" s="1" t="s">
        <v>17</v>
      </c>
      <c r="T39771" s="1" t="s">
        <v>17</v>
      </c>
    </row>
    <row r="39772" spans="8:20" hidden="1" x14ac:dyDescent="0.2">
      <c r="H39772" s="1" t="s">
        <v>83114</v>
      </c>
      <c r="I39772" s="1" t="s">
        <v>83115</v>
      </c>
      <c r="J39772" s="1" t="s">
        <v>83116</v>
      </c>
      <c r="K39772" s="1" t="s">
        <v>83553</v>
      </c>
      <c r="L39772" s="1"/>
      <c r="M39772" s="1"/>
      <c r="N39772" s="1" t="s">
        <v>83554</v>
      </c>
      <c r="O39772" s="1" t="s">
        <v>18157</v>
      </c>
      <c r="P39772" s="1" t="s">
        <v>17</v>
      </c>
      <c r="Q39772" s="1" t="s">
        <v>17</v>
      </c>
      <c r="R39772" s="1" t="s">
        <v>17</v>
      </c>
      <c r="S39772" s="1" t="s">
        <v>17</v>
      </c>
      <c r="T39772" s="1" t="s">
        <v>17</v>
      </c>
    </row>
    <row r="39773" spans="8:20" hidden="1" x14ac:dyDescent="0.2">
      <c r="H39773" s="1" t="s">
        <v>83114</v>
      </c>
      <c r="I39773" s="1" t="s">
        <v>83115</v>
      </c>
      <c r="J39773" s="1" t="s">
        <v>83116</v>
      </c>
      <c r="K39773" s="1" t="s">
        <v>83555</v>
      </c>
      <c r="L39773" s="1"/>
      <c r="M39773" s="1"/>
      <c r="N39773" s="1" t="s">
        <v>83556</v>
      </c>
      <c r="O39773" s="1" t="s">
        <v>18157</v>
      </c>
      <c r="P39773" s="1" t="s">
        <v>17</v>
      </c>
      <c r="Q39773" s="1" t="s">
        <v>17</v>
      </c>
      <c r="R39773" s="1" t="s">
        <v>17</v>
      </c>
      <c r="S39773" s="1" t="s">
        <v>17</v>
      </c>
      <c r="T39773" s="1" t="s">
        <v>17</v>
      </c>
    </row>
    <row r="39774" spans="8:20" hidden="1" x14ac:dyDescent="0.2">
      <c r="H39774" s="1" t="s">
        <v>83114</v>
      </c>
      <c r="I39774" s="1" t="s">
        <v>83115</v>
      </c>
      <c r="J39774" s="1" t="s">
        <v>83116</v>
      </c>
      <c r="K39774" s="1" t="s">
        <v>83557</v>
      </c>
      <c r="L39774" s="1"/>
      <c r="M39774" s="1"/>
      <c r="N39774" s="1" t="s">
        <v>83558</v>
      </c>
      <c r="O39774" s="1" t="s">
        <v>18157</v>
      </c>
      <c r="P39774" s="1" t="s">
        <v>17</v>
      </c>
      <c r="Q39774" s="1" t="s">
        <v>17</v>
      </c>
      <c r="R39774" s="1" t="s">
        <v>17</v>
      </c>
      <c r="S39774" s="1" t="s">
        <v>17</v>
      </c>
      <c r="T39774" s="1" t="s">
        <v>17</v>
      </c>
    </row>
    <row r="39775" spans="8:20" hidden="1" x14ac:dyDescent="0.2">
      <c r="H39775" s="1" t="s">
        <v>83114</v>
      </c>
      <c r="I39775" s="1" t="s">
        <v>83115</v>
      </c>
      <c r="J39775" s="1" t="s">
        <v>83116</v>
      </c>
      <c r="K39775" s="1" t="s">
        <v>83559</v>
      </c>
      <c r="L39775" s="1"/>
      <c r="M39775" s="1"/>
      <c r="N39775" s="1" t="s">
        <v>83560</v>
      </c>
      <c r="O39775" s="1" t="s">
        <v>18157</v>
      </c>
      <c r="P39775" s="1" t="s">
        <v>17</v>
      </c>
      <c r="Q39775" s="1" t="s">
        <v>17</v>
      </c>
      <c r="R39775" s="1" t="s">
        <v>17</v>
      </c>
      <c r="S39775" s="1" t="s">
        <v>17</v>
      </c>
      <c r="T39775" s="1" t="s">
        <v>17</v>
      </c>
    </row>
    <row r="39776" spans="8:20" hidden="1" x14ac:dyDescent="0.2">
      <c r="H39776" s="1" t="s">
        <v>83114</v>
      </c>
      <c r="I39776" s="1" t="s">
        <v>83115</v>
      </c>
      <c r="J39776" s="1" t="s">
        <v>83116</v>
      </c>
      <c r="K39776" s="1" t="s">
        <v>83561</v>
      </c>
      <c r="L39776" s="1"/>
      <c r="M39776" s="1"/>
      <c r="N39776" s="1" t="s">
        <v>83562</v>
      </c>
      <c r="O39776" s="1" t="s">
        <v>18157</v>
      </c>
      <c r="P39776" s="1" t="s">
        <v>17</v>
      </c>
      <c r="Q39776" s="1" t="s">
        <v>17</v>
      </c>
      <c r="R39776" s="1" t="s">
        <v>17</v>
      </c>
      <c r="S39776" s="1" t="s">
        <v>17</v>
      </c>
      <c r="T39776" s="1" t="s">
        <v>17</v>
      </c>
    </row>
    <row r="39777" spans="8:20" hidden="1" x14ac:dyDescent="0.2">
      <c r="H39777" s="1" t="s">
        <v>83114</v>
      </c>
      <c r="I39777" s="1" t="s">
        <v>83115</v>
      </c>
      <c r="J39777" s="1" t="s">
        <v>83116</v>
      </c>
      <c r="K39777" s="1" t="s">
        <v>83563</v>
      </c>
      <c r="L39777" s="1"/>
      <c r="M39777" s="1"/>
      <c r="N39777" s="1" t="s">
        <v>83564</v>
      </c>
      <c r="O39777" s="1" t="s">
        <v>18157</v>
      </c>
      <c r="P39777" s="1" t="s">
        <v>17</v>
      </c>
      <c r="Q39777" s="1" t="s">
        <v>17</v>
      </c>
      <c r="R39777" s="1" t="s">
        <v>17</v>
      </c>
      <c r="S39777" s="1" t="s">
        <v>17</v>
      </c>
      <c r="T39777" s="1" t="s">
        <v>17</v>
      </c>
    </row>
    <row r="39778" spans="8:20" hidden="1" x14ac:dyDescent="0.2">
      <c r="H39778" s="1" t="s">
        <v>83114</v>
      </c>
      <c r="I39778" s="1" t="s">
        <v>83115</v>
      </c>
      <c r="J39778" s="1" t="s">
        <v>83116</v>
      </c>
      <c r="K39778" s="1" t="s">
        <v>83565</v>
      </c>
      <c r="L39778" s="1"/>
      <c r="M39778" s="1"/>
      <c r="N39778" s="1" t="s">
        <v>83566</v>
      </c>
      <c r="O39778" s="1" t="s">
        <v>18157</v>
      </c>
      <c r="P39778" s="1" t="s">
        <v>17</v>
      </c>
      <c r="Q39778" s="1" t="s">
        <v>17</v>
      </c>
      <c r="R39778" s="1" t="s">
        <v>17</v>
      </c>
      <c r="S39778" s="1" t="s">
        <v>17</v>
      </c>
      <c r="T39778" s="1" t="s">
        <v>17</v>
      </c>
    </row>
    <row r="39779" spans="8:20" hidden="1" x14ac:dyDescent="0.2">
      <c r="H39779" s="1" t="s">
        <v>83114</v>
      </c>
      <c r="I39779" s="1" t="s">
        <v>83115</v>
      </c>
      <c r="J39779" s="1" t="s">
        <v>83116</v>
      </c>
      <c r="K39779" s="1" t="s">
        <v>83567</v>
      </c>
      <c r="L39779" s="1"/>
      <c r="M39779" s="1"/>
      <c r="N39779" s="1" t="s">
        <v>83568</v>
      </c>
      <c r="O39779" s="1" t="s">
        <v>18157</v>
      </c>
      <c r="P39779" s="1" t="s">
        <v>17</v>
      </c>
      <c r="Q39779" s="1" t="s">
        <v>17</v>
      </c>
      <c r="R39779" s="1" t="s">
        <v>17</v>
      </c>
      <c r="S39779" s="1" t="s">
        <v>17</v>
      </c>
      <c r="T39779" s="1" t="s">
        <v>17</v>
      </c>
    </row>
    <row r="39780" spans="8:20" hidden="1" x14ac:dyDescent="0.2">
      <c r="H39780" s="1" t="s">
        <v>83114</v>
      </c>
      <c r="I39780" s="1" t="s">
        <v>83115</v>
      </c>
      <c r="J39780" s="1" t="s">
        <v>83116</v>
      </c>
      <c r="K39780" s="1" t="s">
        <v>83569</v>
      </c>
      <c r="L39780" s="1"/>
      <c r="M39780" s="1"/>
      <c r="N39780" s="1" t="s">
        <v>83570</v>
      </c>
      <c r="O39780" s="1" t="s">
        <v>18157</v>
      </c>
      <c r="P39780" s="1" t="s">
        <v>17</v>
      </c>
      <c r="Q39780" s="1" t="s">
        <v>17</v>
      </c>
      <c r="R39780" s="1" t="s">
        <v>17</v>
      </c>
      <c r="S39780" s="1" t="s">
        <v>17</v>
      </c>
      <c r="T39780" s="1" t="s">
        <v>17</v>
      </c>
    </row>
    <row r="39781" spans="8:20" hidden="1" x14ac:dyDescent="0.2">
      <c r="H39781" s="1" t="s">
        <v>83114</v>
      </c>
      <c r="I39781" s="1" t="s">
        <v>83115</v>
      </c>
      <c r="J39781" s="1" t="s">
        <v>83116</v>
      </c>
      <c r="K39781" s="1" t="s">
        <v>83571</v>
      </c>
      <c r="L39781" s="1"/>
      <c r="M39781" s="1"/>
      <c r="N39781" s="1" t="s">
        <v>83572</v>
      </c>
      <c r="O39781" s="1" t="s">
        <v>18157</v>
      </c>
      <c r="P39781" s="1" t="s">
        <v>17</v>
      </c>
      <c r="Q39781" s="1" t="s">
        <v>17</v>
      </c>
      <c r="R39781" s="1" t="s">
        <v>17</v>
      </c>
      <c r="S39781" s="1" t="s">
        <v>17</v>
      </c>
      <c r="T39781" s="1" t="s">
        <v>17</v>
      </c>
    </row>
    <row r="39782" spans="8:20" hidden="1" x14ac:dyDescent="0.2">
      <c r="H39782" s="1" t="s">
        <v>83114</v>
      </c>
      <c r="I39782" s="1" t="s">
        <v>83115</v>
      </c>
      <c r="J39782" s="1" t="s">
        <v>83116</v>
      </c>
      <c r="K39782" s="1" t="s">
        <v>83573</v>
      </c>
      <c r="L39782" s="1"/>
      <c r="M39782" s="1"/>
      <c r="N39782" s="1" t="s">
        <v>83574</v>
      </c>
      <c r="O39782" s="1" t="s">
        <v>18157</v>
      </c>
      <c r="P39782" s="1" t="s">
        <v>17</v>
      </c>
      <c r="Q39782" s="1" t="s">
        <v>17</v>
      </c>
      <c r="R39782" s="1" t="s">
        <v>17</v>
      </c>
      <c r="S39782" s="1" t="s">
        <v>17</v>
      </c>
      <c r="T39782" s="1" t="s">
        <v>17</v>
      </c>
    </row>
    <row r="39783" spans="8:20" hidden="1" x14ac:dyDescent="0.2">
      <c r="H39783" s="1" t="s">
        <v>83114</v>
      </c>
      <c r="I39783" s="1" t="s">
        <v>83115</v>
      </c>
      <c r="J39783" s="1" t="s">
        <v>83116</v>
      </c>
      <c r="K39783" s="1" t="s">
        <v>83575</v>
      </c>
      <c r="L39783" s="1"/>
      <c r="M39783" s="1"/>
      <c r="N39783" s="1" t="s">
        <v>83576</v>
      </c>
      <c r="O39783" s="1" t="s">
        <v>18157</v>
      </c>
      <c r="P39783" s="1" t="s">
        <v>17</v>
      </c>
      <c r="Q39783" s="1" t="s">
        <v>17</v>
      </c>
      <c r="R39783" s="1" t="s">
        <v>17</v>
      </c>
      <c r="S39783" s="1" t="s">
        <v>17</v>
      </c>
      <c r="T39783" s="1" t="s">
        <v>17</v>
      </c>
    </row>
    <row r="39784" spans="8:20" hidden="1" x14ac:dyDescent="0.2">
      <c r="H39784" s="1" t="s">
        <v>83114</v>
      </c>
      <c r="I39784" s="1" t="s">
        <v>83115</v>
      </c>
      <c r="J39784" s="1" t="s">
        <v>83116</v>
      </c>
      <c r="K39784" s="1" t="s">
        <v>83577</v>
      </c>
      <c r="L39784" s="1"/>
      <c r="M39784" s="1"/>
      <c r="N39784" s="1" t="s">
        <v>83578</v>
      </c>
      <c r="O39784" s="1" t="s">
        <v>18157</v>
      </c>
      <c r="P39784" s="1" t="s">
        <v>17</v>
      </c>
      <c r="Q39784" s="1" t="s">
        <v>17</v>
      </c>
      <c r="R39784" s="1" t="s">
        <v>17</v>
      </c>
      <c r="S39784" s="1" t="s">
        <v>17</v>
      </c>
      <c r="T39784" s="1" t="s">
        <v>17</v>
      </c>
    </row>
    <row r="39785" spans="8:20" hidden="1" x14ac:dyDescent="0.2">
      <c r="H39785" s="1" t="s">
        <v>83114</v>
      </c>
      <c r="I39785" s="1" t="s">
        <v>83115</v>
      </c>
      <c r="J39785" s="1" t="s">
        <v>83116</v>
      </c>
      <c r="K39785" s="1" t="s">
        <v>83579</v>
      </c>
      <c r="L39785" s="1"/>
      <c r="M39785" s="1"/>
      <c r="N39785" s="1" t="s">
        <v>83580</v>
      </c>
      <c r="O39785" s="1" t="s">
        <v>18157</v>
      </c>
      <c r="P39785" s="1" t="s">
        <v>17</v>
      </c>
      <c r="Q39785" s="1" t="s">
        <v>17</v>
      </c>
      <c r="R39785" s="1" t="s">
        <v>17</v>
      </c>
      <c r="S39785" s="1" t="s">
        <v>17</v>
      </c>
      <c r="T39785" s="1" t="s">
        <v>17</v>
      </c>
    </row>
    <row r="39786" spans="8:20" hidden="1" x14ac:dyDescent="0.2">
      <c r="H39786" s="1" t="s">
        <v>83114</v>
      </c>
      <c r="I39786" s="1" t="s">
        <v>83115</v>
      </c>
      <c r="J39786" s="1" t="s">
        <v>83116</v>
      </c>
      <c r="K39786" s="1" t="s">
        <v>83581</v>
      </c>
      <c r="L39786" s="1"/>
      <c r="M39786" s="1"/>
      <c r="N39786" s="1" t="s">
        <v>83582</v>
      </c>
      <c r="O39786" s="1" t="s">
        <v>18157</v>
      </c>
      <c r="P39786" s="1" t="s">
        <v>17</v>
      </c>
      <c r="Q39786" s="1" t="s">
        <v>17</v>
      </c>
      <c r="R39786" s="1" t="s">
        <v>17</v>
      </c>
      <c r="S39786" s="1" t="s">
        <v>17</v>
      </c>
      <c r="T39786" s="1" t="s">
        <v>17</v>
      </c>
    </row>
    <row r="39787" spans="8:20" hidden="1" x14ac:dyDescent="0.2">
      <c r="H39787" s="1" t="s">
        <v>83114</v>
      </c>
      <c r="I39787" s="1" t="s">
        <v>83115</v>
      </c>
      <c r="J39787" s="1" t="s">
        <v>83116</v>
      </c>
      <c r="K39787" s="1" t="s">
        <v>83583</v>
      </c>
      <c r="L39787" s="1"/>
      <c r="M39787" s="1"/>
      <c r="N39787" s="1" t="s">
        <v>83584</v>
      </c>
      <c r="O39787" s="1" t="s">
        <v>18157</v>
      </c>
      <c r="P39787" s="1" t="s">
        <v>17</v>
      </c>
      <c r="Q39787" s="1" t="s">
        <v>17</v>
      </c>
      <c r="R39787" s="1" t="s">
        <v>17</v>
      </c>
      <c r="S39787" s="1" t="s">
        <v>17</v>
      </c>
      <c r="T39787" s="1" t="s">
        <v>17</v>
      </c>
    </row>
    <row r="39788" spans="8:20" hidden="1" x14ac:dyDescent="0.2">
      <c r="H39788" s="1" t="s">
        <v>83114</v>
      </c>
      <c r="I39788" s="1" t="s">
        <v>83115</v>
      </c>
      <c r="J39788" s="1" t="s">
        <v>83116</v>
      </c>
      <c r="K39788" s="1" t="s">
        <v>83585</v>
      </c>
      <c r="L39788" s="1"/>
      <c r="M39788" s="1"/>
      <c r="N39788" s="1" t="s">
        <v>83586</v>
      </c>
      <c r="O39788" s="1" t="s">
        <v>18157</v>
      </c>
      <c r="P39788" s="1" t="s">
        <v>17</v>
      </c>
      <c r="Q39788" s="1" t="s">
        <v>17</v>
      </c>
      <c r="R39788" s="1" t="s">
        <v>17</v>
      </c>
      <c r="S39788" s="1" t="s">
        <v>17</v>
      </c>
      <c r="T39788" s="1" t="s">
        <v>17</v>
      </c>
    </row>
    <row r="39789" spans="8:20" hidden="1" x14ac:dyDescent="0.2">
      <c r="H39789" s="1" t="s">
        <v>83114</v>
      </c>
      <c r="I39789" s="1" t="s">
        <v>83115</v>
      </c>
      <c r="J39789" s="1" t="s">
        <v>83116</v>
      </c>
      <c r="K39789" s="1" t="s">
        <v>83587</v>
      </c>
      <c r="L39789" s="1"/>
      <c r="M39789" s="1"/>
      <c r="N39789" s="1" t="s">
        <v>83588</v>
      </c>
      <c r="O39789" s="1" t="s">
        <v>18157</v>
      </c>
      <c r="P39789" s="1" t="s">
        <v>17</v>
      </c>
      <c r="Q39789" s="1" t="s">
        <v>17</v>
      </c>
      <c r="R39789" s="1" t="s">
        <v>17</v>
      </c>
      <c r="S39789" s="1" t="s">
        <v>17</v>
      </c>
      <c r="T39789" s="1" t="s">
        <v>17</v>
      </c>
    </row>
    <row r="39790" spans="8:20" hidden="1" x14ac:dyDescent="0.2">
      <c r="H39790" s="1" t="s">
        <v>83114</v>
      </c>
      <c r="I39790" s="1" t="s">
        <v>83115</v>
      </c>
      <c r="J39790" s="1" t="s">
        <v>83116</v>
      </c>
      <c r="K39790" s="1" t="s">
        <v>83589</v>
      </c>
      <c r="L39790" s="1"/>
      <c r="M39790" s="1"/>
      <c r="N39790" s="1" t="s">
        <v>83590</v>
      </c>
      <c r="O39790" s="1" t="s">
        <v>18157</v>
      </c>
      <c r="P39790" s="1" t="s">
        <v>17</v>
      </c>
      <c r="Q39790" s="1" t="s">
        <v>17</v>
      </c>
      <c r="R39790" s="1" t="s">
        <v>17</v>
      </c>
      <c r="S39790" s="1" t="s">
        <v>17</v>
      </c>
      <c r="T39790" s="1" t="s">
        <v>17</v>
      </c>
    </row>
    <row r="39791" spans="8:20" hidden="1" x14ac:dyDescent="0.2">
      <c r="H39791" s="1" t="s">
        <v>83114</v>
      </c>
      <c r="I39791" s="1" t="s">
        <v>83115</v>
      </c>
      <c r="J39791" s="1" t="s">
        <v>83116</v>
      </c>
      <c r="K39791" s="1" t="s">
        <v>83591</v>
      </c>
      <c r="L39791" s="1"/>
      <c r="M39791" s="1"/>
      <c r="N39791" s="1" t="s">
        <v>83592</v>
      </c>
      <c r="O39791" s="1" t="s">
        <v>18157</v>
      </c>
      <c r="P39791" s="1" t="s">
        <v>17</v>
      </c>
      <c r="Q39791" s="1" t="s">
        <v>17</v>
      </c>
      <c r="R39791" s="1" t="s">
        <v>17</v>
      </c>
      <c r="S39791" s="1" t="s">
        <v>17</v>
      </c>
      <c r="T39791" s="1" t="s">
        <v>17</v>
      </c>
    </row>
    <row r="39792" spans="8:20" hidden="1" x14ac:dyDescent="0.2">
      <c r="H39792" s="1" t="s">
        <v>83114</v>
      </c>
      <c r="I39792" s="1" t="s">
        <v>83115</v>
      </c>
      <c r="J39792" s="1" t="s">
        <v>83116</v>
      </c>
      <c r="K39792" s="1" t="s">
        <v>83593</v>
      </c>
      <c r="L39792" s="1"/>
      <c r="M39792" s="1"/>
      <c r="N39792" s="1" t="s">
        <v>83594</v>
      </c>
      <c r="O39792" s="1" t="s">
        <v>18157</v>
      </c>
      <c r="P39792" s="1" t="s">
        <v>17</v>
      </c>
      <c r="Q39792" s="1" t="s">
        <v>17</v>
      </c>
      <c r="R39792" s="1" t="s">
        <v>17</v>
      </c>
      <c r="S39792" s="1" t="s">
        <v>17</v>
      </c>
      <c r="T39792" s="1" t="s">
        <v>17</v>
      </c>
    </row>
    <row r="39793" spans="8:20" hidden="1" x14ac:dyDescent="0.2">
      <c r="H39793" s="1" t="s">
        <v>83114</v>
      </c>
      <c r="I39793" s="1" t="s">
        <v>83115</v>
      </c>
      <c r="J39793" s="1" t="s">
        <v>83116</v>
      </c>
      <c r="K39793" s="1" t="s">
        <v>83595</v>
      </c>
      <c r="L39793" s="1"/>
      <c r="M39793" s="1"/>
      <c r="N39793" s="1" t="s">
        <v>83596</v>
      </c>
      <c r="O39793" s="1" t="s">
        <v>18157</v>
      </c>
      <c r="P39793" s="1" t="s">
        <v>17</v>
      </c>
      <c r="Q39793" s="1" t="s">
        <v>17</v>
      </c>
      <c r="R39793" s="1" t="s">
        <v>17</v>
      </c>
      <c r="S39793" s="1" t="s">
        <v>17</v>
      </c>
      <c r="T39793" s="1" t="s">
        <v>17</v>
      </c>
    </row>
    <row r="39794" spans="8:20" hidden="1" x14ac:dyDescent="0.2">
      <c r="H39794" s="1" t="s">
        <v>83114</v>
      </c>
      <c r="I39794" s="1" t="s">
        <v>83115</v>
      </c>
      <c r="J39794" s="1" t="s">
        <v>83116</v>
      </c>
      <c r="K39794" s="1" t="s">
        <v>83597</v>
      </c>
      <c r="L39794" s="1"/>
      <c r="M39794" s="1"/>
      <c r="N39794" s="1" t="s">
        <v>83598</v>
      </c>
      <c r="O39794" s="1" t="s">
        <v>18157</v>
      </c>
      <c r="P39794" s="1" t="s">
        <v>17</v>
      </c>
      <c r="Q39794" s="1" t="s">
        <v>17</v>
      </c>
      <c r="R39794" s="1" t="s">
        <v>17</v>
      </c>
      <c r="S39794" s="1" t="s">
        <v>17</v>
      </c>
      <c r="T39794" s="1" t="s">
        <v>17</v>
      </c>
    </row>
    <row r="39795" spans="8:20" hidden="1" x14ac:dyDescent="0.2">
      <c r="H39795" s="1" t="s">
        <v>83114</v>
      </c>
      <c r="I39795" s="1" t="s">
        <v>83115</v>
      </c>
      <c r="J39795" s="1" t="s">
        <v>83116</v>
      </c>
      <c r="K39795" s="1" t="s">
        <v>83599</v>
      </c>
      <c r="L39795" s="1"/>
      <c r="M39795" s="1"/>
      <c r="N39795" s="1" t="s">
        <v>83600</v>
      </c>
      <c r="O39795" s="1" t="s">
        <v>18157</v>
      </c>
      <c r="P39795" s="1" t="s">
        <v>17</v>
      </c>
      <c r="Q39795" s="1" t="s">
        <v>17</v>
      </c>
      <c r="R39795" s="1" t="s">
        <v>17</v>
      </c>
      <c r="S39795" s="1" t="s">
        <v>17</v>
      </c>
      <c r="T39795" s="1" t="s">
        <v>17</v>
      </c>
    </row>
    <row r="39796" spans="8:20" hidden="1" x14ac:dyDescent="0.2">
      <c r="H39796" s="1" t="s">
        <v>83114</v>
      </c>
      <c r="I39796" s="1" t="s">
        <v>83115</v>
      </c>
      <c r="J39796" s="1" t="s">
        <v>83116</v>
      </c>
      <c r="K39796" s="1" t="s">
        <v>83601</v>
      </c>
      <c r="L39796" s="1"/>
      <c r="M39796" s="1"/>
      <c r="N39796" s="1" t="s">
        <v>83602</v>
      </c>
      <c r="O39796" s="1" t="s">
        <v>18157</v>
      </c>
      <c r="P39796" s="1" t="s">
        <v>17</v>
      </c>
      <c r="Q39796" s="1" t="s">
        <v>17</v>
      </c>
      <c r="R39796" s="1" t="s">
        <v>17</v>
      </c>
      <c r="S39796" s="1" t="s">
        <v>17</v>
      </c>
      <c r="T39796" s="1" t="s">
        <v>17</v>
      </c>
    </row>
    <row r="39797" spans="8:20" hidden="1" x14ac:dyDescent="0.2">
      <c r="H39797" s="1" t="s">
        <v>83114</v>
      </c>
      <c r="I39797" s="1" t="s">
        <v>83115</v>
      </c>
      <c r="J39797" s="1" t="s">
        <v>83116</v>
      </c>
      <c r="K39797" s="1" t="s">
        <v>83603</v>
      </c>
      <c r="L39797" s="1"/>
      <c r="M39797" s="1"/>
      <c r="N39797" s="1" t="s">
        <v>83604</v>
      </c>
      <c r="O39797" s="1" t="s">
        <v>18157</v>
      </c>
      <c r="P39797" s="1" t="s">
        <v>17</v>
      </c>
      <c r="Q39797" s="1" t="s">
        <v>17</v>
      </c>
      <c r="R39797" s="1" t="s">
        <v>17</v>
      </c>
      <c r="S39797" s="1" t="s">
        <v>17</v>
      </c>
      <c r="T39797" s="1" t="s">
        <v>17</v>
      </c>
    </row>
    <row r="39798" spans="8:20" hidden="1" x14ac:dyDescent="0.2">
      <c r="H39798" s="1" t="s">
        <v>83114</v>
      </c>
      <c r="I39798" s="1" t="s">
        <v>83115</v>
      </c>
      <c r="J39798" s="1" t="s">
        <v>83116</v>
      </c>
      <c r="K39798" s="1" t="s">
        <v>83605</v>
      </c>
      <c r="L39798" s="1"/>
      <c r="M39798" s="1"/>
      <c r="N39798" s="1" t="s">
        <v>83606</v>
      </c>
      <c r="O39798" s="1" t="s">
        <v>18157</v>
      </c>
      <c r="P39798" s="1" t="s">
        <v>17</v>
      </c>
      <c r="Q39798" s="1" t="s">
        <v>17</v>
      </c>
      <c r="R39798" s="1" t="s">
        <v>17</v>
      </c>
      <c r="S39798" s="1" t="s">
        <v>17</v>
      </c>
      <c r="T39798" s="1" t="s">
        <v>17</v>
      </c>
    </row>
    <row r="39799" spans="8:20" hidden="1" x14ac:dyDescent="0.2">
      <c r="H39799" s="1" t="s">
        <v>83114</v>
      </c>
      <c r="I39799" s="1" t="s">
        <v>83115</v>
      </c>
      <c r="J39799" s="1" t="s">
        <v>83116</v>
      </c>
      <c r="K39799" s="1" t="s">
        <v>83607</v>
      </c>
      <c r="L39799" s="1"/>
      <c r="M39799" s="1"/>
      <c r="N39799" s="1" t="s">
        <v>83608</v>
      </c>
      <c r="O39799" s="1" t="s">
        <v>18157</v>
      </c>
      <c r="P39799" s="1" t="s">
        <v>17</v>
      </c>
      <c r="Q39799" s="1" t="s">
        <v>17</v>
      </c>
      <c r="R39799" s="1" t="s">
        <v>17</v>
      </c>
      <c r="S39799" s="1" t="s">
        <v>17</v>
      </c>
      <c r="T39799" s="1" t="s">
        <v>17</v>
      </c>
    </row>
    <row r="39800" spans="8:20" hidden="1" x14ac:dyDescent="0.2">
      <c r="H39800" s="1" t="s">
        <v>83114</v>
      </c>
      <c r="I39800" s="1" t="s">
        <v>83115</v>
      </c>
      <c r="J39800" s="1" t="s">
        <v>83116</v>
      </c>
      <c r="K39800" s="1" t="s">
        <v>83609</v>
      </c>
      <c r="L39800" s="1"/>
      <c r="M39800" s="1"/>
      <c r="N39800" s="1" t="s">
        <v>83610</v>
      </c>
      <c r="O39800" s="1" t="s">
        <v>18157</v>
      </c>
      <c r="P39800" s="1" t="s">
        <v>17</v>
      </c>
      <c r="Q39800" s="1" t="s">
        <v>17</v>
      </c>
      <c r="R39800" s="1" t="s">
        <v>17</v>
      </c>
      <c r="S39800" s="1" t="s">
        <v>17</v>
      </c>
      <c r="T39800" s="1" t="s">
        <v>17</v>
      </c>
    </row>
    <row r="39801" spans="8:20" hidden="1" x14ac:dyDescent="0.2">
      <c r="H39801" s="1" t="s">
        <v>83114</v>
      </c>
      <c r="I39801" s="1" t="s">
        <v>83115</v>
      </c>
      <c r="J39801" s="1" t="s">
        <v>83116</v>
      </c>
      <c r="K39801" s="1" t="s">
        <v>83611</v>
      </c>
      <c r="L39801" s="1"/>
      <c r="M39801" s="1"/>
      <c r="N39801" s="1" t="s">
        <v>83612</v>
      </c>
      <c r="O39801" s="1" t="s">
        <v>18157</v>
      </c>
      <c r="P39801" s="1" t="s">
        <v>17</v>
      </c>
      <c r="Q39801" s="1" t="s">
        <v>17</v>
      </c>
      <c r="R39801" s="1" t="s">
        <v>17</v>
      </c>
      <c r="S39801" s="1" t="s">
        <v>17</v>
      </c>
      <c r="T39801" s="1" t="s">
        <v>17</v>
      </c>
    </row>
    <row r="39802" spans="8:20" hidden="1" x14ac:dyDescent="0.2">
      <c r="H39802" s="1" t="s">
        <v>83114</v>
      </c>
      <c r="I39802" s="1" t="s">
        <v>83115</v>
      </c>
      <c r="J39802" s="1" t="s">
        <v>83116</v>
      </c>
      <c r="K39802" s="1" t="s">
        <v>83613</v>
      </c>
      <c r="L39802" s="1"/>
      <c r="M39802" s="1"/>
      <c r="N39802" s="1" t="s">
        <v>83614</v>
      </c>
      <c r="O39802" s="1" t="s">
        <v>18157</v>
      </c>
      <c r="P39802" s="1" t="s">
        <v>17</v>
      </c>
      <c r="Q39802" s="1" t="s">
        <v>17</v>
      </c>
      <c r="R39802" s="1" t="s">
        <v>17</v>
      </c>
      <c r="S39802" s="1" t="s">
        <v>17</v>
      </c>
      <c r="T39802" s="1" t="s">
        <v>17</v>
      </c>
    </row>
    <row r="39803" spans="8:20" hidden="1" x14ac:dyDescent="0.2">
      <c r="H39803" s="1" t="s">
        <v>83114</v>
      </c>
      <c r="I39803" s="1" t="s">
        <v>83115</v>
      </c>
      <c r="J39803" s="1" t="s">
        <v>83116</v>
      </c>
      <c r="K39803" s="1" t="s">
        <v>83615</v>
      </c>
      <c r="L39803" s="1"/>
      <c r="M39803" s="1"/>
      <c r="N39803" s="1" t="s">
        <v>83616</v>
      </c>
      <c r="O39803" s="1" t="s">
        <v>18157</v>
      </c>
      <c r="P39803" s="1" t="s">
        <v>17</v>
      </c>
      <c r="Q39803" s="1" t="s">
        <v>17</v>
      </c>
      <c r="R39803" s="1" t="s">
        <v>17</v>
      </c>
      <c r="S39803" s="1" t="s">
        <v>17</v>
      </c>
      <c r="T39803" s="1" t="s">
        <v>17</v>
      </c>
    </row>
    <row r="39804" spans="8:20" hidden="1" x14ac:dyDescent="0.2">
      <c r="H39804" s="1" t="s">
        <v>83114</v>
      </c>
      <c r="I39804" s="1" t="s">
        <v>83115</v>
      </c>
      <c r="J39804" s="1" t="s">
        <v>83116</v>
      </c>
      <c r="K39804" s="1" t="s">
        <v>83617</v>
      </c>
      <c r="L39804" s="1"/>
      <c r="M39804" s="1"/>
      <c r="N39804" s="1" t="s">
        <v>83618</v>
      </c>
      <c r="O39804" s="1" t="s">
        <v>18157</v>
      </c>
      <c r="P39804" s="1" t="s">
        <v>17</v>
      </c>
      <c r="Q39804" s="1" t="s">
        <v>17</v>
      </c>
      <c r="R39804" s="1" t="s">
        <v>17</v>
      </c>
      <c r="S39804" s="1" t="s">
        <v>17</v>
      </c>
      <c r="T39804" s="1" t="s">
        <v>17</v>
      </c>
    </row>
    <row r="39805" spans="8:20" hidden="1" x14ac:dyDescent="0.2">
      <c r="H39805" s="1" t="s">
        <v>83114</v>
      </c>
      <c r="I39805" s="1" t="s">
        <v>83115</v>
      </c>
      <c r="J39805" s="1" t="s">
        <v>83116</v>
      </c>
      <c r="K39805" s="1" t="s">
        <v>83619</v>
      </c>
      <c r="L39805" s="1"/>
      <c r="M39805" s="1"/>
      <c r="N39805" s="1" t="s">
        <v>83620</v>
      </c>
      <c r="O39805" s="1" t="s">
        <v>18157</v>
      </c>
      <c r="P39805" s="1" t="s">
        <v>17</v>
      </c>
      <c r="Q39805" s="1" t="s">
        <v>17</v>
      </c>
      <c r="R39805" s="1" t="s">
        <v>17</v>
      </c>
      <c r="S39805" s="1" t="s">
        <v>17</v>
      </c>
      <c r="T39805" s="1" t="s">
        <v>17</v>
      </c>
    </row>
    <row r="39806" spans="8:20" hidden="1" x14ac:dyDescent="0.2">
      <c r="H39806" s="1" t="s">
        <v>83114</v>
      </c>
      <c r="I39806" s="1" t="s">
        <v>83115</v>
      </c>
      <c r="J39806" s="1" t="s">
        <v>83116</v>
      </c>
      <c r="K39806" s="1" t="s">
        <v>83621</v>
      </c>
      <c r="L39806" s="1"/>
      <c r="M39806" s="1"/>
      <c r="N39806" s="1" t="s">
        <v>83622</v>
      </c>
      <c r="O39806" s="1" t="s">
        <v>18157</v>
      </c>
      <c r="P39806" s="1" t="s">
        <v>17</v>
      </c>
      <c r="Q39806" s="1" t="s">
        <v>17</v>
      </c>
      <c r="R39806" s="1" t="s">
        <v>17</v>
      </c>
      <c r="S39806" s="1" t="s">
        <v>17</v>
      </c>
      <c r="T39806" s="1" t="s">
        <v>17</v>
      </c>
    </row>
    <row r="39807" spans="8:20" hidden="1" x14ac:dyDescent="0.2">
      <c r="H39807" s="1" t="s">
        <v>83114</v>
      </c>
      <c r="I39807" s="1" t="s">
        <v>83115</v>
      </c>
      <c r="J39807" s="1" t="s">
        <v>83116</v>
      </c>
      <c r="K39807" s="1" t="s">
        <v>83623</v>
      </c>
      <c r="L39807" s="1"/>
      <c r="M39807" s="1"/>
      <c r="N39807" s="1" t="s">
        <v>83624</v>
      </c>
      <c r="O39807" s="1" t="s">
        <v>18157</v>
      </c>
      <c r="P39807" s="1" t="s">
        <v>17</v>
      </c>
      <c r="Q39807" s="1" t="s">
        <v>17</v>
      </c>
      <c r="R39807" s="1" t="s">
        <v>17</v>
      </c>
      <c r="S39807" s="1" t="s">
        <v>17</v>
      </c>
      <c r="T39807" s="1" t="s">
        <v>17</v>
      </c>
    </row>
    <row r="39808" spans="8:20" hidden="1" x14ac:dyDescent="0.2">
      <c r="H39808" s="1" t="s">
        <v>83114</v>
      </c>
      <c r="I39808" s="1" t="s">
        <v>83115</v>
      </c>
      <c r="J39808" s="1" t="s">
        <v>83116</v>
      </c>
      <c r="K39808" s="1" t="s">
        <v>83625</v>
      </c>
      <c r="L39808" s="1"/>
      <c r="M39808" s="1"/>
      <c r="N39808" s="1" t="s">
        <v>83626</v>
      </c>
      <c r="O39808" s="1" t="s">
        <v>18157</v>
      </c>
      <c r="P39808" s="1" t="s">
        <v>17</v>
      </c>
      <c r="Q39808" s="1" t="s">
        <v>17</v>
      </c>
      <c r="R39808" s="1" t="s">
        <v>17</v>
      </c>
      <c r="S39808" s="1" t="s">
        <v>17</v>
      </c>
      <c r="T39808" s="1" t="s">
        <v>17</v>
      </c>
    </row>
    <row r="39809" spans="8:20" hidden="1" x14ac:dyDescent="0.2">
      <c r="H39809" s="1" t="s">
        <v>83114</v>
      </c>
      <c r="I39809" s="1" t="s">
        <v>83115</v>
      </c>
      <c r="J39809" s="1" t="s">
        <v>83116</v>
      </c>
      <c r="K39809" s="1" t="s">
        <v>83627</v>
      </c>
      <c r="L39809" s="1"/>
      <c r="M39809" s="1"/>
      <c r="N39809" s="1" t="s">
        <v>83628</v>
      </c>
      <c r="O39809" s="1" t="s">
        <v>18157</v>
      </c>
      <c r="P39809" s="1" t="s">
        <v>17</v>
      </c>
      <c r="Q39809" s="1" t="s">
        <v>17</v>
      </c>
      <c r="R39809" s="1" t="s">
        <v>17</v>
      </c>
      <c r="S39809" s="1" t="s">
        <v>17</v>
      </c>
      <c r="T39809" s="1" t="s">
        <v>17</v>
      </c>
    </row>
    <row r="39810" spans="8:20" hidden="1" x14ac:dyDescent="0.2">
      <c r="H39810" s="1" t="s">
        <v>83114</v>
      </c>
      <c r="I39810" s="1" t="s">
        <v>83115</v>
      </c>
      <c r="J39810" s="1" t="s">
        <v>83116</v>
      </c>
      <c r="K39810" s="1" t="s">
        <v>83629</v>
      </c>
      <c r="L39810" s="1"/>
      <c r="M39810" s="1"/>
      <c r="N39810" s="1" t="s">
        <v>83630</v>
      </c>
      <c r="O39810" s="1" t="s">
        <v>18157</v>
      </c>
      <c r="P39810" s="1" t="s">
        <v>17</v>
      </c>
      <c r="Q39810" s="1" t="s">
        <v>17</v>
      </c>
      <c r="R39810" s="1" t="s">
        <v>17</v>
      </c>
      <c r="S39810" s="1" t="s">
        <v>17</v>
      </c>
      <c r="T39810" s="1" t="s">
        <v>17</v>
      </c>
    </row>
    <row r="39811" spans="8:20" hidden="1" x14ac:dyDescent="0.2">
      <c r="H39811" s="1" t="s">
        <v>83114</v>
      </c>
      <c r="I39811" s="1" t="s">
        <v>83115</v>
      </c>
      <c r="J39811" s="1" t="s">
        <v>83116</v>
      </c>
      <c r="K39811" s="1" t="s">
        <v>83631</v>
      </c>
      <c r="L39811" s="1"/>
      <c r="M39811" s="1"/>
      <c r="N39811" s="1" t="s">
        <v>83632</v>
      </c>
      <c r="O39811" s="1" t="s">
        <v>18157</v>
      </c>
      <c r="P39811" s="1" t="s">
        <v>17</v>
      </c>
      <c r="Q39811" s="1" t="s">
        <v>17</v>
      </c>
      <c r="R39811" s="1" t="s">
        <v>17</v>
      </c>
      <c r="S39811" s="1" t="s">
        <v>17</v>
      </c>
      <c r="T39811" s="1" t="s">
        <v>17</v>
      </c>
    </row>
    <row r="39812" spans="8:20" hidden="1" x14ac:dyDescent="0.2">
      <c r="H39812" s="1" t="s">
        <v>83114</v>
      </c>
      <c r="I39812" s="1" t="s">
        <v>83115</v>
      </c>
      <c r="J39812" s="1" t="s">
        <v>83116</v>
      </c>
      <c r="K39812" s="1" t="s">
        <v>83633</v>
      </c>
      <c r="L39812" s="1"/>
      <c r="M39812" s="1"/>
      <c r="N39812" s="1" t="s">
        <v>83634</v>
      </c>
      <c r="O39812" s="1" t="s">
        <v>18157</v>
      </c>
      <c r="P39812" s="1" t="s">
        <v>17</v>
      </c>
      <c r="Q39812" s="1" t="s">
        <v>17</v>
      </c>
      <c r="R39812" s="1" t="s">
        <v>17</v>
      </c>
      <c r="S39812" s="1" t="s">
        <v>17</v>
      </c>
      <c r="T39812" s="1" t="s">
        <v>17</v>
      </c>
    </row>
    <row r="39813" spans="8:20" hidden="1" x14ac:dyDescent="0.2">
      <c r="H39813" s="1" t="s">
        <v>83114</v>
      </c>
      <c r="I39813" s="1" t="s">
        <v>83115</v>
      </c>
      <c r="J39813" s="1" t="s">
        <v>83116</v>
      </c>
      <c r="K39813" s="1" t="s">
        <v>83635</v>
      </c>
      <c r="L39813" s="1"/>
      <c r="M39813" s="1"/>
      <c r="N39813" s="1" t="s">
        <v>83636</v>
      </c>
      <c r="O39813" s="1" t="s">
        <v>18157</v>
      </c>
      <c r="P39813" s="1" t="s">
        <v>17</v>
      </c>
      <c r="Q39813" s="1" t="s">
        <v>17</v>
      </c>
      <c r="R39813" s="1" t="s">
        <v>17</v>
      </c>
      <c r="S39813" s="1" t="s">
        <v>17</v>
      </c>
      <c r="T39813" s="1" t="s">
        <v>17</v>
      </c>
    </row>
    <row r="39814" spans="8:20" hidden="1" x14ac:dyDescent="0.2">
      <c r="H39814" s="1" t="s">
        <v>83114</v>
      </c>
      <c r="I39814" s="1" t="s">
        <v>83115</v>
      </c>
      <c r="J39814" s="1" t="s">
        <v>83116</v>
      </c>
      <c r="K39814" s="1" t="s">
        <v>83637</v>
      </c>
      <c r="L39814" s="1"/>
      <c r="M39814" s="1"/>
      <c r="N39814" s="1" t="s">
        <v>83638</v>
      </c>
      <c r="O39814" s="1" t="s">
        <v>18157</v>
      </c>
      <c r="P39814" s="1" t="s">
        <v>17</v>
      </c>
      <c r="Q39814" s="1" t="s">
        <v>17</v>
      </c>
      <c r="R39814" s="1" t="s">
        <v>17</v>
      </c>
      <c r="S39814" s="1" t="s">
        <v>17</v>
      </c>
      <c r="T39814" s="1" t="s">
        <v>17</v>
      </c>
    </row>
    <row r="39815" spans="8:20" hidden="1" x14ac:dyDescent="0.2">
      <c r="H39815" s="1" t="s">
        <v>83114</v>
      </c>
      <c r="I39815" s="1" t="s">
        <v>83115</v>
      </c>
      <c r="J39815" s="1" t="s">
        <v>83116</v>
      </c>
      <c r="K39815" s="1" t="s">
        <v>83639</v>
      </c>
      <c r="L39815" s="1"/>
      <c r="M39815" s="1"/>
      <c r="N39815" s="1" t="s">
        <v>83640</v>
      </c>
      <c r="O39815" s="1" t="s">
        <v>18157</v>
      </c>
      <c r="P39815" s="1" t="s">
        <v>17</v>
      </c>
      <c r="Q39815" s="1" t="s">
        <v>17</v>
      </c>
      <c r="R39815" s="1" t="s">
        <v>17</v>
      </c>
      <c r="S39815" s="1" t="s">
        <v>17</v>
      </c>
      <c r="T39815" s="1" t="s">
        <v>17</v>
      </c>
    </row>
    <row r="39816" spans="8:20" hidden="1" x14ac:dyDescent="0.2">
      <c r="H39816" s="1" t="s">
        <v>83114</v>
      </c>
      <c r="I39816" s="1" t="s">
        <v>83115</v>
      </c>
      <c r="J39816" s="1" t="s">
        <v>83116</v>
      </c>
      <c r="K39816" s="1" t="s">
        <v>83641</v>
      </c>
      <c r="L39816" s="1"/>
      <c r="M39816" s="1"/>
      <c r="N39816" s="1" t="s">
        <v>83642</v>
      </c>
      <c r="O39816" s="1" t="s">
        <v>18157</v>
      </c>
      <c r="P39816" s="1" t="s">
        <v>17</v>
      </c>
      <c r="Q39816" s="1" t="s">
        <v>17</v>
      </c>
      <c r="R39816" s="1" t="s">
        <v>17</v>
      </c>
      <c r="S39816" s="1" t="s">
        <v>17</v>
      </c>
      <c r="T39816" s="1" t="s">
        <v>17</v>
      </c>
    </row>
    <row r="39817" spans="8:20" hidden="1" x14ac:dyDescent="0.2">
      <c r="H39817" s="1" t="s">
        <v>83114</v>
      </c>
      <c r="I39817" s="1" t="s">
        <v>83115</v>
      </c>
      <c r="J39817" s="1" t="s">
        <v>83116</v>
      </c>
      <c r="K39817" s="1" t="s">
        <v>83643</v>
      </c>
      <c r="L39817" s="1"/>
      <c r="M39817" s="1"/>
      <c r="N39817" s="1" t="s">
        <v>83644</v>
      </c>
      <c r="O39817" s="1" t="s">
        <v>18157</v>
      </c>
      <c r="P39817" s="1" t="s">
        <v>17</v>
      </c>
      <c r="Q39817" s="1" t="s">
        <v>17</v>
      </c>
      <c r="R39817" s="1" t="s">
        <v>17</v>
      </c>
      <c r="S39817" s="1" t="s">
        <v>17</v>
      </c>
      <c r="T39817" s="1" t="s">
        <v>17</v>
      </c>
    </row>
    <row r="39818" spans="8:20" hidden="1" x14ac:dyDescent="0.2">
      <c r="H39818" s="1" t="s">
        <v>83114</v>
      </c>
      <c r="I39818" s="1" t="s">
        <v>83115</v>
      </c>
      <c r="J39818" s="1" t="s">
        <v>83116</v>
      </c>
      <c r="K39818" s="1" t="s">
        <v>83645</v>
      </c>
      <c r="L39818" s="1"/>
      <c r="M39818" s="1"/>
      <c r="N39818" s="1" t="s">
        <v>83646</v>
      </c>
      <c r="O39818" s="1" t="s">
        <v>18157</v>
      </c>
      <c r="P39818" s="1" t="s">
        <v>17</v>
      </c>
      <c r="Q39818" s="1" t="s">
        <v>17</v>
      </c>
      <c r="R39818" s="1" t="s">
        <v>17</v>
      </c>
      <c r="S39818" s="1" t="s">
        <v>17</v>
      </c>
      <c r="T39818" s="1" t="s">
        <v>17</v>
      </c>
    </row>
    <row r="39819" spans="8:20" hidden="1" x14ac:dyDescent="0.2">
      <c r="H39819" s="1" t="s">
        <v>83114</v>
      </c>
      <c r="I39819" s="1" t="s">
        <v>83115</v>
      </c>
      <c r="J39819" s="1" t="s">
        <v>83116</v>
      </c>
      <c r="K39819" s="1" t="s">
        <v>83647</v>
      </c>
      <c r="L39819" s="1"/>
      <c r="M39819" s="1"/>
      <c r="N39819" s="1" t="s">
        <v>83648</v>
      </c>
      <c r="O39819" s="1" t="s">
        <v>18157</v>
      </c>
      <c r="P39819" s="1" t="s">
        <v>17</v>
      </c>
      <c r="Q39819" s="1" t="s">
        <v>17</v>
      </c>
      <c r="R39819" s="1" t="s">
        <v>17</v>
      </c>
      <c r="S39819" s="1" t="s">
        <v>17</v>
      </c>
      <c r="T39819" s="1" t="s">
        <v>17</v>
      </c>
    </row>
    <row r="39820" spans="8:20" hidden="1" x14ac:dyDescent="0.2">
      <c r="H39820" s="1" t="s">
        <v>83649</v>
      </c>
      <c r="I39820" s="1" t="s">
        <v>83650</v>
      </c>
      <c r="J39820" s="1" t="s">
        <v>83651</v>
      </c>
      <c r="K39820" s="1" t="s">
        <v>83652</v>
      </c>
      <c r="L39820" s="1"/>
      <c r="M39820" s="1"/>
      <c r="N39820" s="1" t="s">
        <v>83653</v>
      </c>
      <c r="O39820" s="1" t="s">
        <v>83654</v>
      </c>
      <c r="P39820" s="1" t="s">
        <v>17</v>
      </c>
      <c r="Q39820" s="1" t="s">
        <v>17</v>
      </c>
      <c r="R39820" s="1" t="s">
        <v>210</v>
      </c>
      <c r="S39820" s="1" t="s">
        <v>17</v>
      </c>
      <c r="T39820" s="1" t="s">
        <v>17</v>
      </c>
    </row>
    <row r="39821" spans="8:20" hidden="1" x14ac:dyDescent="0.2">
      <c r="H39821" s="1" t="s">
        <v>83649</v>
      </c>
      <c r="I39821" s="1" t="s">
        <v>83650</v>
      </c>
      <c r="J39821" s="1" t="s">
        <v>83651</v>
      </c>
      <c r="K39821" s="1" t="s">
        <v>83655</v>
      </c>
      <c r="L39821" s="1"/>
      <c r="M39821" s="1"/>
      <c r="N39821" s="1" t="s">
        <v>83656</v>
      </c>
      <c r="O39821" s="1" t="s">
        <v>83654</v>
      </c>
      <c r="P39821" s="1" t="s">
        <v>17</v>
      </c>
      <c r="Q39821" s="1" t="s">
        <v>17</v>
      </c>
      <c r="R39821" s="1" t="s">
        <v>210</v>
      </c>
      <c r="S39821" s="1" t="s">
        <v>17</v>
      </c>
      <c r="T39821" s="1" t="s">
        <v>17</v>
      </c>
    </row>
    <row r="39822" spans="8:20" hidden="1" x14ac:dyDescent="0.2">
      <c r="H39822" s="1" t="s">
        <v>83649</v>
      </c>
      <c r="I39822" s="1" t="s">
        <v>83650</v>
      </c>
      <c r="J39822" s="1" t="s">
        <v>83651</v>
      </c>
      <c r="K39822" s="1" t="s">
        <v>83657</v>
      </c>
      <c r="L39822" s="1"/>
      <c r="M39822" s="1"/>
      <c r="N39822" s="1" t="s">
        <v>83658</v>
      </c>
      <c r="O39822" s="1" t="s">
        <v>83654</v>
      </c>
      <c r="P39822" s="1" t="s">
        <v>17</v>
      </c>
      <c r="Q39822" s="1" t="s">
        <v>17</v>
      </c>
      <c r="R39822" s="1" t="s">
        <v>210</v>
      </c>
      <c r="S39822" s="1" t="s">
        <v>17</v>
      </c>
      <c r="T39822" s="1" t="s">
        <v>17</v>
      </c>
    </row>
    <row r="39823" spans="8:20" hidden="1" x14ac:dyDescent="0.2">
      <c r="H39823" s="1" t="s">
        <v>83649</v>
      </c>
      <c r="I39823" s="1" t="s">
        <v>83650</v>
      </c>
      <c r="J39823" s="1" t="s">
        <v>83651</v>
      </c>
      <c r="K39823" s="1" t="s">
        <v>83659</v>
      </c>
      <c r="L39823" s="1"/>
      <c r="M39823" s="1"/>
      <c r="N39823" s="1" t="s">
        <v>83660</v>
      </c>
      <c r="O39823" s="1" t="s">
        <v>83654</v>
      </c>
      <c r="P39823" s="1" t="s">
        <v>17</v>
      </c>
      <c r="Q39823" s="1" t="s">
        <v>17</v>
      </c>
      <c r="R39823" s="1" t="s">
        <v>210</v>
      </c>
      <c r="S39823" s="1" t="s">
        <v>17</v>
      </c>
      <c r="T39823" s="1" t="s">
        <v>17</v>
      </c>
    </row>
    <row r="39824" spans="8:20" hidden="1" x14ac:dyDescent="0.2">
      <c r="H39824" s="1" t="s">
        <v>83649</v>
      </c>
      <c r="I39824" s="1" t="s">
        <v>83650</v>
      </c>
      <c r="J39824" s="1" t="s">
        <v>83651</v>
      </c>
      <c r="K39824" s="1" t="s">
        <v>83661</v>
      </c>
      <c r="L39824" s="1"/>
      <c r="M39824" s="1"/>
      <c r="N39824" s="1" t="s">
        <v>83662</v>
      </c>
      <c r="O39824" s="1" t="s">
        <v>83654</v>
      </c>
      <c r="P39824" s="1" t="s">
        <v>17</v>
      </c>
      <c r="Q39824" s="1" t="s">
        <v>17</v>
      </c>
      <c r="R39824" s="1" t="s">
        <v>210</v>
      </c>
      <c r="S39824" s="1" t="s">
        <v>17</v>
      </c>
      <c r="T39824" s="1" t="s">
        <v>17</v>
      </c>
    </row>
    <row r="39825" spans="8:20" hidden="1" x14ac:dyDescent="0.2">
      <c r="H39825" s="1" t="s">
        <v>83649</v>
      </c>
      <c r="I39825" s="1" t="s">
        <v>83650</v>
      </c>
      <c r="J39825" s="1" t="s">
        <v>83651</v>
      </c>
      <c r="K39825" s="1" t="s">
        <v>83663</v>
      </c>
      <c r="L39825" s="1"/>
      <c r="M39825" s="1"/>
      <c r="N39825" s="1" t="s">
        <v>83664</v>
      </c>
      <c r="O39825" s="1" t="s">
        <v>83654</v>
      </c>
      <c r="P39825" s="1" t="s">
        <v>17</v>
      </c>
      <c r="Q39825" s="1" t="s">
        <v>17</v>
      </c>
      <c r="R39825" s="1" t="s">
        <v>210</v>
      </c>
      <c r="S39825" s="1" t="s">
        <v>17</v>
      </c>
      <c r="T39825" s="1" t="s">
        <v>17</v>
      </c>
    </row>
    <row r="39826" spans="8:20" hidden="1" x14ac:dyDescent="0.2">
      <c r="H39826" s="1" t="s">
        <v>83649</v>
      </c>
      <c r="I39826" s="1" t="s">
        <v>83650</v>
      </c>
      <c r="J39826" s="1" t="s">
        <v>83651</v>
      </c>
      <c r="K39826" s="1" t="s">
        <v>83665</v>
      </c>
      <c r="L39826" s="1"/>
      <c r="M39826" s="1"/>
      <c r="N39826" s="1" t="s">
        <v>83666</v>
      </c>
      <c r="O39826" s="1" t="s">
        <v>83654</v>
      </c>
      <c r="P39826" s="1" t="s">
        <v>17</v>
      </c>
      <c r="Q39826" s="1" t="s">
        <v>17</v>
      </c>
      <c r="R39826" s="1" t="s">
        <v>210</v>
      </c>
      <c r="S39826" s="1" t="s">
        <v>17</v>
      </c>
      <c r="T39826" s="1" t="s">
        <v>17</v>
      </c>
    </row>
    <row r="39827" spans="8:20" hidden="1" x14ac:dyDescent="0.2">
      <c r="H39827" s="1" t="s">
        <v>83649</v>
      </c>
      <c r="I39827" s="1" t="s">
        <v>83650</v>
      </c>
      <c r="J39827" s="1" t="s">
        <v>83651</v>
      </c>
      <c r="K39827" s="1" t="s">
        <v>83667</v>
      </c>
      <c r="L39827" s="1"/>
      <c r="M39827" s="1"/>
      <c r="N39827" s="1" t="s">
        <v>83668</v>
      </c>
      <c r="O39827" s="1" t="s">
        <v>83654</v>
      </c>
      <c r="P39827" s="1" t="s">
        <v>17</v>
      </c>
      <c r="Q39827" s="1" t="s">
        <v>17</v>
      </c>
      <c r="R39827" s="1" t="s">
        <v>210</v>
      </c>
      <c r="S39827" s="1" t="s">
        <v>17</v>
      </c>
      <c r="T39827" s="1" t="s">
        <v>17</v>
      </c>
    </row>
    <row r="39828" spans="8:20" hidden="1" x14ac:dyDescent="0.2">
      <c r="H39828" s="1" t="s">
        <v>83649</v>
      </c>
      <c r="I39828" s="1" t="s">
        <v>83650</v>
      </c>
      <c r="J39828" s="1" t="s">
        <v>83651</v>
      </c>
      <c r="K39828" s="1" t="s">
        <v>83669</v>
      </c>
      <c r="L39828" s="1"/>
      <c r="M39828" s="1"/>
      <c r="N39828" s="1" t="s">
        <v>83670</v>
      </c>
      <c r="O39828" s="1" t="s">
        <v>83654</v>
      </c>
      <c r="P39828" s="1" t="s">
        <v>17</v>
      </c>
      <c r="Q39828" s="1" t="s">
        <v>17</v>
      </c>
      <c r="R39828" s="1" t="s">
        <v>210</v>
      </c>
      <c r="S39828" s="1" t="s">
        <v>17</v>
      </c>
      <c r="T39828" s="1" t="s">
        <v>17</v>
      </c>
    </row>
    <row r="39829" spans="8:20" hidden="1" x14ac:dyDescent="0.2">
      <c r="H39829" s="1" t="s">
        <v>83649</v>
      </c>
      <c r="I39829" s="1" t="s">
        <v>83650</v>
      </c>
      <c r="J39829" s="1" t="s">
        <v>83651</v>
      </c>
      <c r="K39829" s="1" t="s">
        <v>83671</v>
      </c>
      <c r="L39829" s="1"/>
      <c r="M39829" s="1"/>
      <c r="N39829" s="1" t="s">
        <v>83672</v>
      </c>
      <c r="O39829" s="1" t="s">
        <v>83654</v>
      </c>
      <c r="P39829" s="1" t="s">
        <v>17</v>
      </c>
      <c r="Q39829" s="1" t="s">
        <v>17</v>
      </c>
      <c r="R39829" s="1" t="s">
        <v>210</v>
      </c>
      <c r="S39829" s="1" t="s">
        <v>17</v>
      </c>
      <c r="T39829" s="1" t="s">
        <v>17</v>
      </c>
    </row>
    <row r="39830" spans="8:20" hidden="1" x14ac:dyDescent="0.2">
      <c r="H39830" s="1" t="s">
        <v>83649</v>
      </c>
      <c r="I39830" s="1" t="s">
        <v>83650</v>
      </c>
      <c r="J39830" s="1" t="s">
        <v>83651</v>
      </c>
      <c r="K39830" s="1" t="s">
        <v>83673</v>
      </c>
      <c r="L39830" s="1"/>
      <c r="M39830" s="1"/>
      <c r="N39830" s="1" t="s">
        <v>83674</v>
      </c>
      <c r="O39830" s="1" t="s">
        <v>83654</v>
      </c>
      <c r="P39830" s="1" t="s">
        <v>17</v>
      </c>
      <c r="Q39830" s="1" t="s">
        <v>17</v>
      </c>
      <c r="R39830" s="1" t="s">
        <v>210</v>
      </c>
      <c r="S39830" s="1" t="s">
        <v>17</v>
      </c>
      <c r="T39830" s="1" t="s">
        <v>17</v>
      </c>
    </row>
    <row r="39831" spans="8:20" hidden="1" x14ac:dyDescent="0.2">
      <c r="H39831" s="1" t="s">
        <v>83649</v>
      </c>
      <c r="I39831" s="1" t="s">
        <v>83650</v>
      </c>
      <c r="J39831" s="1" t="s">
        <v>83651</v>
      </c>
      <c r="K39831" s="1" t="s">
        <v>83675</v>
      </c>
      <c r="L39831" s="1"/>
      <c r="M39831" s="1"/>
      <c r="N39831" s="1" t="s">
        <v>83676</v>
      </c>
      <c r="O39831" s="1" t="s">
        <v>83654</v>
      </c>
      <c r="P39831" s="1" t="s">
        <v>17</v>
      </c>
      <c r="Q39831" s="1" t="s">
        <v>17</v>
      </c>
      <c r="R39831" s="1" t="s">
        <v>210</v>
      </c>
      <c r="S39831" s="1" t="s">
        <v>17</v>
      </c>
      <c r="T39831" s="1" t="s">
        <v>17</v>
      </c>
    </row>
    <row r="39832" spans="8:20" hidden="1" x14ac:dyDescent="0.2">
      <c r="H39832" s="1" t="s">
        <v>83649</v>
      </c>
      <c r="I39832" s="1" t="s">
        <v>83650</v>
      </c>
      <c r="J39832" s="1" t="s">
        <v>83651</v>
      </c>
      <c r="K39832" s="1" t="s">
        <v>83677</v>
      </c>
      <c r="L39832" s="1"/>
      <c r="M39832" s="1"/>
      <c r="N39832" s="1" t="s">
        <v>83678</v>
      </c>
      <c r="O39832" s="1" t="s">
        <v>83654</v>
      </c>
      <c r="P39832" s="1" t="s">
        <v>17</v>
      </c>
      <c r="Q39832" s="1" t="s">
        <v>17</v>
      </c>
      <c r="R39832" s="1" t="s">
        <v>210</v>
      </c>
      <c r="S39832" s="1" t="s">
        <v>17</v>
      </c>
      <c r="T39832" s="1" t="s">
        <v>17</v>
      </c>
    </row>
    <row r="39833" spans="8:20" hidden="1" x14ac:dyDescent="0.2">
      <c r="H39833" s="1" t="s">
        <v>83649</v>
      </c>
      <c r="I39833" s="1" t="s">
        <v>83650</v>
      </c>
      <c r="J39833" s="1" t="s">
        <v>83651</v>
      </c>
      <c r="K39833" s="1" t="s">
        <v>83679</v>
      </c>
      <c r="L39833" s="1"/>
      <c r="M39833" s="1"/>
      <c r="N39833" s="1" t="s">
        <v>83680</v>
      </c>
      <c r="O39833" s="1" t="s">
        <v>83654</v>
      </c>
      <c r="P39833" s="1" t="s">
        <v>17</v>
      </c>
      <c r="Q39833" s="1" t="s">
        <v>17</v>
      </c>
      <c r="R39833" s="1" t="s">
        <v>210</v>
      </c>
      <c r="S39833" s="1" t="s">
        <v>17</v>
      </c>
      <c r="T39833" s="1" t="s">
        <v>17</v>
      </c>
    </row>
    <row r="39834" spans="8:20" hidden="1" x14ac:dyDescent="0.2">
      <c r="H39834" s="1" t="s">
        <v>83649</v>
      </c>
      <c r="I39834" s="1" t="s">
        <v>83650</v>
      </c>
      <c r="J39834" s="1" t="s">
        <v>83651</v>
      </c>
      <c r="K39834" s="1" t="s">
        <v>83681</v>
      </c>
      <c r="L39834" s="1"/>
      <c r="M39834" s="1"/>
      <c r="N39834" s="1" t="s">
        <v>83682</v>
      </c>
      <c r="O39834" s="1" t="s">
        <v>83654</v>
      </c>
      <c r="P39834" s="1" t="s">
        <v>17</v>
      </c>
      <c r="Q39834" s="1" t="s">
        <v>17</v>
      </c>
      <c r="R39834" s="1" t="s">
        <v>210</v>
      </c>
      <c r="S39834" s="1" t="s">
        <v>17</v>
      </c>
      <c r="T39834" s="1" t="s">
        <v>17</v>
      </c>
    </row>
    <row r="39835" spans="8:20" hidden="1" x14ac:dyDescent="0.2">
      <c r="H39835" s="1" t="s">
        <v>83649</v>
      </c>
      <c r="I39835" s="1" t="s">
        <v>83650</v>
      </c>
      <c r="J39835" s="1" t="s">
        <v>83651</v>
      </c>
      <c r="K39835" s="1" t="s">
        <v>83683</v>
      </c>
      <c r="L39835" s="1"/>
      <c r="M39835" s="1"/>
      <c r="N39835" s="1" t="s">
        <v>83684</v>
      </c>
      <c r="O39835" s="1" t="s">
        <v>83654</v>
      </c>
      <c r="P39835" s="1" t="s">
        <v>17</v>
      </c>
      <c r="Q39835" s="1" t="s">
        <v>17</v>
      </c>
      <c r="R39835" s="1" t="s">
        <v>210</v>
      </c>
      <c r="S39835" s="1" t="s">
        <v>17</v>
      </c>
      <c r="T39835" s="1" t="s">
        <v>17</v>
      </c>
    </row>
    <row r="39836" spans="8:20" hidden="1" x14ac:dyDescent="0.2">
      <c r="H39836" s="1" t="s">
        <v>83649</v>
      </c>
      <c r="I39836" s="1" t="s">
        <v>83650</v>
      </c>
      <c r="J39836" s="1" t="s">
        <v>83651</v>
      </c>
      <c r="K39836" s="1" t="s">
        <v>83685</v>
      </c>
      <c r="L39836" s="1"/>
      <c r="M39836" s="1"/>
      <c r="N39836" s="1" t="s">
        <v>83686</v>
      </c>
      <c r="O39836" s="1" t="s">
        <v>83654</v>
      </c>
      <c r="P39836" s="1" t="s">
        <v>17</v>
      </c>
      <c r="Q39836" s="1" t="s">
        <v>17</v>
      </c>
      <c r="R39836" s="1" t="s">
        <v>210</v>
      </c>
      <c r="S39836" s="1" t="s">
        <v>17</v>
      </c>
      <c r="T39836" s="1" t="s">
        <v>17</v>
      </c>
    </row>
    <row r="39837" spans="8:20" hidden="1" x14ac:dyDescent="0.2">
      <c r="H39837" s="1" t="s">
        <v>83649</v>
      </c>
      <c r="I39837" s="1" t="s">
        <v>83650</v>
      </c>
      <c r="J39837" s="1" t="s">
        <v>83651</v>
      </c>
      <c r="K39837" s="1" t="s">
        <v>83687</v>
      </c>
      <c r="L39837" s="1"/>
      <c r="M39837" s="1"/>
      <c r="N39837" s="1" t="s">
        <v>83688</v>
      </c>
      <c r="O39837" s="1" t="s">
        <v>83654</v>
      </c>
      <c r="P39837" s="1" t="s">
        <v>17</v>
      </c>
      <c r="Q39837" s="1" t="s">
        <v>17</v>
      </c>
      <c r="R39837" s="1" t="s">
        <v>210</v>
      </c>
      <c r="S39837" s="1" t="s">
        <v>17</v>
      </c>
      <c r="T39837" s="1" t="s">
        <v>17</v>
      </c>
    </row>
    <row r="39838" spans="8:20" hidden="1" x14ac:dyDescent="0.2">
      <c r="H39838" s="1" t="s">
        <v>83649</v>
      </c>
      <c r="I39838" s="1" t="s">
        <v>83650</v>
      </c>
      <c r="J39838" s="1" t="s">
        <v>83651</v>
      </c>
      <c r="K39838" s="1" t="s">
        <v>83689</v>
      </c>
      <c r="L39838" s="1"/>
      <c r="M39838" s="1"/>
      <c r="N39838" s="1" t="s">
        <v>83690</v>
      </c>
      <c r="O39838" s="1" t="s">
        <v>83654</v>
      </c>
      <c r="P39838" s="1" t="s">
        <v>17</v>
      </c>
      <c r="Q39838" s="1" t="s">
        <v>17</v>
      </c>
      <c r="R39838" s="1" t="s">
        <v>210</v>
      </c>
      <c r="S39838" s="1" t="s">
        <v>17</v>
      </c>
      <c r="T39838" s="1" t="s">
        <v>17</v>
      </c>
    </row>
    <row r="39839" spans="8:20" hidden="1" x14ac:dyDescent="0.2">
      <c r="H39839" s="1" t="s">
        <v>83649</v>
      </c>
      <c r="I39839" s="1" t="s">
        <v>83650</v>
      </c>
      <c r="J39839" s="1" t="s">
        <v>83651</v>
      </c>
      <c r="K39839" s="1" t="s">
        <v>83691</v>
      </c>
      <c r="L39839" s="1"/>
      <c r="M39839" s="1"/>
      <c r="N39839" s="1" t="s">
        <v>83692</v>
      </c>
      <c r="O39839" s="1" t="s">
        <v>83654</v>
      </c>
      <c r="P39839" s="1" t="s">
        <v>17</v>
      </c>
      <c r="Q39839" s="1" t="s">
        <v>17</v>
      </c>
      <c r="R39839" s="1" t="s">
        <v>210</v>
      </c>
      <c r="S39839" s="1" t="s">
        <v>17</v>
      </c>
      <c r="T39839" s="1" t="s">
        <v>17</v>
      </c>
    </row>
    <row r="39840" spans="8:20" hidden="1" x14ac:dyDescent="0.2">
      <c r="H39840" s="1" t="s">
        <v>83649</v>
      </c>
      <c r="I39840" s="1" t="s">
        <v>83650</v>
      </c>
      <c r="J39840" s="1" t="s">
        <v>83651</v>
      </c>
      <c r="K39840" s="1" t="s">
        <v>83693</v>
      </c>
      <c r="L39840" s="1"/>
      <c r="M39840" s="1"/>
      <c r="N39840" s="1" t="s">
        <v>83694</v>
      </c>
      <c r="O39840" s="1" t="s">
        <v>83654</v>
      </c>
      <c r="P39840" s="1" t="s">
        <v>17</v>
      </c>
      <c r="Q39840" s="1" t="s">
        <v>17</v>
      </c>
      <c r="R39840" s="1" t="s">
        <v>210</v>
      </c>
      <c r="S39840" s="1" t="s">
        <v>17</v>
      </c>
      <c r="T39840" s="1" t="s">
        <v>17</v>
      </c>
    </row>
    <row r="39841" spans="8:20" hidden="1" x14ac:dyDescent="0.2">
      <c r="H39841" s="1" t="s">
        <v>83649</v>
      </c>
      <c r="I39841" s="1" t="s">
        <v>83650</v>
      </c>
      <c r="J39841" s="1" t="s">
        <v>83651</v>
      </c>
      <c r="K39841" s="1" t="s">
        <v>83695</v>
      </c>
      <c r="L39841" s="1"/>
      <c r="M39841" s="1"/>
      <c r="N39841" s="1" t="s">
        <v>83696</v>
      </c>
      <c r="O39841" s="1" t="s">
        <v>83654</v>
      </c>
      <c r="P39841" s="1" t="s">
        <v>17</v>
      </c>
      <c r="Q39841" s="1" t="s">
        <v>17</v>
      </c>
      <c r="R39841" s="1" t="s">
        <v>210</v>
      </c>
      <c r="S39841" s="1" t="s">
        <v>17</v>
      </c>
      <c r="T39841" s="1" t="s">
        <v>17</v>
      </c>
    </row>
    <row r="39842" spans="8:20" hidden="1" x14ac:dyDescent="0.2">
      <c r="H39842" s="1" t="s">
        <v>83697</v>
      </c>
      <c r="I39842" s="1" t="s">
        <v>83698</v>
      </c>
      <c r="J39842" s="1" t="s">
        <v>83699</v>
      </c>
      <c r="K39842" s="1" t="s">
        <v>83700</v>
      </c>
      <c r="L39842" s="1"/>
      <c r="M39842" s="1"/>
      <c r="N39842" s="1" t="s">
        <v>83701</v>
      </c>
      <c r="O39842" s="1" t="s">
        <v>83702</v>
      </c>
      <c r="P39842" s="1" t="s">
        <v>17</v>
      </c>
      <c r="Q39842" s="1" t="s">
        <v>17</v>
      </c>
      <c r="R39842" s="1" t="s">
        <v>17</v>
      </c>
      <c r="S39842" s="1" t="s">
        <v>17</v>
      </c>
      <c r="T39842" s="1" t="s">
        <v>17</v>
      </c>
    </row>
    <row r="39843" spans="8:20" hidden="1" x14ac:dyDescent="0.2">
      <c r="H39843" s="1" t="s">
        <v>83697</v>
      </c>
      <c r="I39843" s="1" t="s">
        <v>83698</v>
      </c>
      <c r="J39843" s="1" t="s">
        <v>83699</v>
      </c>
      <c r="K39843" s="1" t="s">
        <v>83703</v>
      </c>
      <c r="L39843" s="1"/>
      <c r="M39843" s="1"/>
      <c r="N39843" s="1" t="s">
        <v>83704</v>
      </c>
      <c r="O39843" s="1" t="s">
        <v>83702</v>
      </c>
      <c r="P39843" s="1" t="s">
        <v>17</v>
      </c>
      <c r="Q39843" s="1" t="s">
        <v>17</v>
      </c>
      <c r="R39843" s="1" t="s">
        <v>17</v>
      </c>
      <c r="S39843" s="1" t="s">
        <v>17</v>
      </c>
      <c r="T39843" s="1" t="s">
        <v>17</v>
      </c>
    </row>
    <row r="39844" spans="8:20" hidden="1" x14ac:dyDescent="0.2">
      <c r="H39844" s="1" t="s">
        <v>83697</v>
      </c>
      <c r="I39844" s="1" t="s">
        <v>83698</v>
      </c>
      <c r="J39844" s="1" t="s">
        <v>83699</v>
      </c>
      <c r="K39844" s="1" t="s">
        <v>83705</v>
      </c>
      <c r="L39844" s="1"/>
      <c r="M39844" s="1"/>
      <c r="N39844" s="1" t="s">
        <v>83706</v>
      </c>
      <c r="O39844" s="1" t="s">
        <v>83702</v>
      </c>
      <c r="P39844" s="1" t="s">
        <v>17</v>
      </c>
      <c r="Q39844" s="1" t="s">
        <v>17</v>
      </c>
      <c r="R39844" s="1" t="s">
        <v>17</v>
      </c>
      <c r="S39844" s="1" t="s">
        <v>17</v>
      </c>
      <c r="T39844" s="1" t="s">
        <v>17</v>
      </c>
    </row>
    <row r="39845" spans="8:20" hidden="1" x14ac:dyDescent="0.2">
      <c r="H39845" s="1" t="s">
        <v>83697</v>
      </c>
      <c r="I39845" s="1" t="s">
        <v>83698</v>
      </c>
      <c r="J39845" s="1" t="s">
        <v>83699</v>
      </c>
      <c r="K39845" s="1" t="s">
        <v>83707</v>
      </c>
      <c r="L39845" s="1"/>
      <c r="M39845" s="1"/>
      <c r="N39845" s="1" t="s">
        <v>83708</v>
      </c>
      <c r="O39845" s="1" t="s">
        <v>83709</v>
      </c>
      <c r="P39845" s="1" t="s">
        <v>17</v>
      </c>
      <c r="Q39845" s="1" t="s">
        <v>17</v>
      </c>
      <c r="R39845" s="1" t="s">
        <v>17</v>
      </c>
      <c r="S39845" s="1" t="s">
        <v>17</v>
      </c>
      <c r="T39845" s="1" t="s">
        <v>17</v>
      </c>
    </row>
    <row r="39846" spans="8:20" hidden="1" x14ac:dyDescent="0.2">
      <c r="H39846" s="1" t="s">
        <v>83697</v>
      </c>
      <c r="I39846" s="1" t="s">
        <v>83698</v>
      </c>
      <c r="J39846" s="1" t="s">
        <v>83699</v>
      </c>
      <c r="K39846" s="1" t="s">
        <v>83710</v>
      </c>
      <c r="L39846" s="1"/>
      <c r="M39846" s="1"/>
      <c r="N39846" s="1" t="s">
        <v>83711</v>
      </c>
      <c r="O39846" s="1" t="s">
        <v>83709</v>
      </c>
      <c r="P39846" s="1" t="s">
        <v>17</v>
      </c>
      <c r="Q39846" s="1" t="s">
        <v>17</v>
      </c>
      <c r="R39846" s="1" t="s">
        <v>17</v>
      </c>
      <c r="S39846" s="1" t="s">
        <v>17</v>
      </c>
      <c r="T39846" s="1" t="s">
        <v>17</v>
      </c>
    </row>
    <row r="39847" spans="8:20" hidden="1" x14ac:dyDescent="0.2">
      <c r="H39847" s="1" t="s">
        <v>83697</v>
      </c>
      <c r="I39847" s="1" t="s">
        <v>83698</v>
      </c>
      <c r="J39847" s="1" t="s">
        <v>83699</v>
      </c>
      <c r="K39847" s="1" t="s">
        <v>83712</v>
      </c>
      <c r="L39847" s="1"/>
      <c r="M39847" s="1"/>
      <c r="N39847" s="1" t="s">
        <v>83713</v>
      </c>
      <c r="O39847" s="1" t="s">
        <v>83709</v>
      </c>
      <c r="P39847" s="1" t="s">
        <v>17</v>
      </c>
      <c r="Q39847" s="1" t="s">
        <v>17</v>
      </c>
      <c r="R39847" s="1" t="s">
        <v>17</v>
      </c>
      <c r="S39847" s="1" t="s">
        <v>17</v>
      </c>
      <c r="T39847" s="1" t="s">
        <v>17</v>
      </c>
    </row>
    <row r="39848" spans="8:20" hidden="1" x14ac:dyDescent="0.2">
      <c r="H39848" s="1" t="s">
        <v>83746</v>
      </c>
      <c r="I39848" s="1" t="s">
        <v>83747</v>
      </c>
      <c r="J39848" s="1" t="s">
        <v>83748</v>
      </c>
      <c r="K39848" s="1" t="s">
        <v>83749</v>
      </c>
      <c r="L39848" s="1"/>
      <c r="M39848" s="1"/>
      <c r="N39848" s="1" t="s">
        <v>83750</v>
      </c>
      <c r="O39848" s="1" t="s">
        <v>25672</v>
      </c>
      <c r="P39848" s="1" t="s">
        <v>17</v>
      </c>
      <c r="Q39848" s="1" t="s">
        <v>17</v>
      </c>
      <c r="R39848" s="1" t="s">
        <v>17</v>
      </c>
      <c r="S39848" s="1" t="s">
        <v>17</v>
      </c>
      <c r="T39848" s="1" t="s">
        <v>17</v>
      </c>
    </row>
    <row r="39849" spans="8:20" hidden="1" x14ac:dyDescent="0.2">
      <c r="H39849" s="1" t="s">
        <v>83746</v>
      </c>
      <c r="I39849" s="1" t="s">
        <v>83747</v>
      </c>
      <c r="J39849" s="1" t="s">
        <v>83748</v>
      </c>
      <c r="K39849" s="1" t="s">
        <v>83751</v>
      </c>
      <c r="L39849" s="1"/>
      <c r="M39849" s="1"/>
      <c r="N39849" s="1" t="s">
        <v>83752</v>
      </c>
      <c r="O39849" s="1" t="s">
        <v>25672</v>
      </c>
      <c r="P39849" s="1" t="s">
        <v>17</v>
      </c>
      <c r="Q39849" s="1" t="s">
        <v>17</v>
      </c>
      <c r="R39849" s="1" t="s">
        <v>17</v>
      </c>
      <c r="S39849" s="1" t="s">
        <v>17</v>
      </c>
      <c r="T39849" s="1" t="s">
        <v>17</v>
      </c>
    </row>
    <row r="39850" spans="8:20" hidden="1" x14ac:dyDescent="0.2">
      <c r="H39850" s="1" t="s">
        <v>83746</v>
      </c>
      <c r="I39850" s="1" t="s">
        <v>83747</v>
      </c>
      <c r="J39850" s="1" t="s">
        <v>83748</v>
      </c>
      <c r="K39850" s="1" t="s">
        <v>83753</v>
      </c>
      <c r="L39850" s="1"/>
      <c r="M39850" s="1"/>
      <c r="N39850" s="1" t="s">
        <v>83754</v>
      </c>
      <c r="O39850" s="1" t="s">
        <v>25672</v>
      </c>
      <c r="P39850" s="1" t="s">
        <v>17</v>
      </c>
      <c r="Q39850" s="1" t="s">
        <v>17</v>
      </c>
      <c r="R39850" s="1" t="s">
        <v>17</v>
      </c>
      <c r="S39850" s="1" t="s">
        <v>17</v>
      </c>
      <c r="T39850" s="1" t="s">
        <v>17</v>
      </c>
    </row>
    <row r="39851" spans="8:20" hidden="1" x14ac:dyDescent="0.2">
      <c r="H39851" s="1" t="s">
        <v>83746</v>
      </c>
      <c r="I39851" s="1" t="s">
        <v>83747</v>
      </c>
      <c r="J39851" s="1" t="s">
        <v>83748</v>
      </c>
      <c r="K39851" s="1" t="s">
        <v>83755</v>
      </c>
      <c r="L39851" s="1"/>
      <c r="M39851" s="1"/>
      <c r="N39851" s="1" t="s">
        <v>83756</v>
      </c>
      <c r="O39851" s="1" t="s">
        <v>25672</v>
      </c>
      <c r="P39851" s="1" t="s">
        <v>17</v>
      </c>
      <c r="Q39851" s="1" t="s">
        <v>17</v>
      </c>
      <c r="R39851" s="1" t="s">
        <v>17</v>
      </c>
      <c r="S39851" s="1" t="s">
        <v>17</v>
      </c>
      <c r="T39851" s="1" t="s">
        <v>17</v>
      </c>
    </row>
    <row r="39852" spans="8:20" hidden="1" x14ac:dyDescent="0.2">
      <c r="H39852" s="1" t="s">
        <v>83746</v>
      </c>
      <c r="I39852" s="1" t="s">
        <v>83747</v>
      </c>
      <c r="J39852" s="1" t="s">
        <v>83748</v>
      </c>
      <c r="K39852" s="1" t="s">
        <v>83757</v>
      </c>
      <c r="L39852" s="1"/>
      <c r="M39852" s="1"/>
      <c r="N39852" s="1" t="s">
        <v>83758</v>
      </c>
      <c r="O39852" s="1" t="s">
        <v>25672</v>
      </c>
      <c r="P39852" s="1" t="s">
        <v>17</v>
      </c>
      <c r="Q39852" s="1" t="s">
        <v>17</v>
      </c>
      <c r="R39852" s="1" t="s">
        <v>17</v>
      </c>
      <c r="S39852" s="1" t="s">
        <v>17</v>
      </c>
      <c r="T39852" s="1" t="s">
        <v>17</v>
      </c>
    </row>
    <row r="39853" spans="8:20" hidden="1" x14ac:dyDescent="0.2">
      <c r="H39853" s="1" t="s">
        <v>83746</v>
      </c>
      <c r="I39853" s="1" t="s">
        <v>83747</v>
      </c>
      <c r="J39853" s="1" t="s">
        <v>83748</v>
      </c>
      <c r="K39853" s="1" t="s">
        <v>83759</v>
      </c>
      <c r="L39853" s="1"/>
      <c r="M39853" s="1"/>
      <c r="N39853" s="1" t="s">
        <v>83760</v>
      </c>
      <c r="O39853" s="1" t="s">
        <v>25672</v>
      </c>
      <c r="P39853" s="1" t="s">
        <v>17</v>
      </c>
      <c r="Q39853" s="1" t="s">
        <v>17</v>
      </c>
      <c r="R39853" s="1" t="s">
        <v>17</v>
      </c>
      <c r="S39853" s="1" t="s">
        <v>17</v>
      </c>
      <c r="T39853" s="1" t="s">
        <v>17</v>
      </c>
    </row>
    <row r="39854" spans="8:20" hidden="1" x14ac:dyDescent="0.2">
      <c r="H39854" s="1" t="s">
        <v>83761</v>
      </c>
      <c r="I39854" s="1" t="s">
        <v>83762</v>
      </c>
      <c r="J39854" s="1" t="s">
        <v>83763</v>
      </c>
      <c r="K39854" s="1" t="s">
        <v>83764</v>
      </c>
      <c r="L39854" s="1"/>
      <c r="M39854" s="1"/>
      <c r="N39854" s="1" t="s">
        <v>83765</v>
      </c>
      <c r="O39854" s="1" t="s">
        <v>83766</v>
      </c>
      <c r="P39854" s="1" t="s">
        <v>17</v>
      </c>
      <c r="Q39854" s="1" t="s">
        <v>17</v>
      </c>
      <c r="R39854" s="1" t="s">
        <v>210</v>
      </c>
      <c r="S39854" s="1" t="s">
        <v>17</v>
      </c>
      <c r="T39854" s="1" t="s">
        <v>17</v>
      </c>
    </row>
    <row r="39855" spans="8:20" hidden="1" x14ac:dyDescent="0.2">
      <c r="H39855" s="1" t="s">
        <v>83761</v>
      </c>
      <c r="I39855" s="1" t="s">
        <v>83762</v>
      </c>
      <c r="J39855" s="1" t="s">
        <v>83763</v>
      </c>
      <c r="K39855" s="1" t="s">
        <v>83767</v>
      </c>
      <c r="L39855" s="1"/>
      <c r="M39855" s="1"/>
      <c r="N39855" s="1" t="s">
        <v>83768</v>
      </c>
      <c r="O39855" s="1" t="s">
        <v>83766</v>
      </c>
      <c r="P39855" s="1" t="s">
        <v>17</v>
      </c>
      <c r="Q39855" s="1" t="s">
        <v>17</v>
      </c>
      <c r="R39855" s="1" t="s">
        <v>210</v>
      </c>
      <c r="S39855" s="1" t="s">
        <v>17</v>
      </c>
      <c r="T39855" s="1" t="s">
        <v>17</v>
      </c>
    </row>
    <row r="39856" spans="8:20" hidden="1" x14ac:dyDescent="0.2">
      <c r="H39856" s="1" t="s">
        <v>83761</v>
      </c>
      <c r="I39856" s="1" t="s">
        <v>83762</v>
      </c>
      <c r="J39856" s="1" t="s">
        <v>83763</v>
      </c>
      <c r="K39856" s="1" t="s">
        <v>83769</v>
      </c>
      <c r="L39856" s="1"/>
      <c r="M39856" s="1"/>
      <c r="N39856" s="1" t="s">
        <v>83770</v>
      </c>
      <c r="O39856" s="1" t="s">
        <v>83766</v>
      </c>
      <c r="P39856" s="1" t="s">
        <v>17</v>
      </c>
      <c r="Q39856" s="1" t="s">
        <v>17</v>
      </c>
      <c r="R39856" s="1" t="s">
        <v>210</v>
      </c>
      <c r="S39856" s="1" t="s">
        <v>17</v>
      </c>
      <c r="T39856" s="1" t="s">
        <v>17</v>
      </c>
    </row>
    <row r="39857" spans="8:20" hidden="1" x14ac:dyDescent="0.2">
      <c r="H39857" s="1" t="s">
        <v>83761</v>
      </c>
      <c r="I39857" s="1" t="s">
        <v>83762</v>
      </c>
      <c r="J39857" s="1" t="s">
        <v>83763</v>
      </c>
      <c r="K39857" s="1" t="s">
        <v>83771</v>
      </c>
      <c r="L39857" s="1"/>
      <c r="M39857" s="1"/>
      <c r="N39857" s="1" t="s">
        <v>83772</v>
      </c>
      <c r="O39857" s="1" t="s">
        <v>83766</v>
      </c>
      <c r="P39857" s="1" t="s">
        <v>17</v>
      </c>
      <c r="Q39857" s="1" t="s">
        <v>17</v>
      </c>
      <c r="R39857" s="1" t="s">
        <v>210</v>
      </c>
      <c r="S39857" s="1" t="s">
        <v>17</v>
      </c>
      <c r="T39857" s="1" t="s">
        <v>17</v>
      </c>
    </row>
    <row r="39858" spans="8:20" hidden="1" x14ac:dyDescent="0.2">
      <c r="H39858" s="1" t="s">
        <v>83761</v>
      </c>
      <c r="I39858" s="1" t="s">
        <v>83762</v>
      </c>
      <c r="J39858" s="1" t="s">
        <v>83763</v>
      </c>
      <c r="K39858" s="1" t="s">
        <v>83773</v>
      </c>
      <c r="L39858" s="1"/>
      <c r="M39858" s="1"/>
      <c r="N39858" s="1" t="s">
        <v>83774</v>
      </c>
      <c r="O39858" s="1" t="s">
        <v>83766</v>
      </c>
      <c r="P39858" s="1" t="s">
        <v>17</v>
      </c>
      <c r="Q39858" s="1" t="s">
        <v>17</v>
      </c>
      <c r="R39858" s="1" t="s">
        <v>210</v>
      </c>
      <c r="S39858" s="1" t="s">
        <v>17</v>
      </c>
      <c r="T39858" s="1" t="s">
        <v>17</v>
      </c>
    </row>
    <row r="39859" spans="8:20" hidden="1" x14ac:dyDescent="0.2">
      <c r="H39859" s="1" t="s">
        <v>83761</v>
      </c>
      <c r="I39859" s="1" t="s">
        <v>83762</v>
      </c>
      <c r="J39859" s="1" t="s">
        <v>83763</v>
      </c>
      <c r="K39859" s="1" t="s">
        <v>83775</v>
      </c>
      <c r="L39859" s="1"/>
      <c r="M39859" s="1"/>
      <c r="N39859" s="1" t="s">
        <v>83776</v>
      </c>
      <c r="O39859" s="1" t="s">
        <v>83766</v>
      </c>
      <c r="P39859" s="1" t="s">
        <v>17</v>
      </c>
      <c r="Q39859" s="1" t="s">
        <v>17</v>
      </c>
      <c r="R39859" s="1" t="s">
        <v>210</v>
      </c>
      <c r="S39859" s="1" t="s">
        <v>17</v>
      </c>
      <c r="T39859" s="1" t="s">
        <v>17</v>
      </c>
    </row>
    <row r="39860" spans="8:20" hidden="1" x14ac:dyDescent="0.2">
      <c r="H39860" s="1" t="s">
        <v>83761</v>
      </c>
      <c r="I39860" s="1" t="s">
        <v>83762</v>
      </c>
      <c r="J39860" s="1" t="s">
        <v>83763</v>
      </c>
      <c r="K39860" s="1" t="s">
        <v>83777</v>
      </c>
      <c r="L39860" s="1"/>
      <c r="M39860" s="1"/>
      <c r="N39860" s="1" t="s">
        <v>83778</v>
      </c>
      <c r="O39860" s="1" t="s">
        <v>83766</v>
      </c>
      <c r="P39860" s="1" t="s">
        <v>17</v>
      </c>
      <c r="Q39860" s="1" t="s">
        <v>17</v>
      </c>
      <c r="R39860" s="1" t="s">
        <v>210</v>
      </c>
      <c r="S39860" s="1" t="s">
        <v>17</v>
      </c>
      <c r="T39860" s="1" t="s">
        <v>17</v>
      </c>
    </row>
    <row r="39861" spans="8:20" hidden="1" x14ac:dyDescent="0.2">
      <c r="H39861" s="1" t="s">
        <v>83761</v>
      </c>
      <c r="I39861" s="1" t="s">
        <v>83762</v>
      </c>
      <c r="J39861" s="1" t="s">
        <v>83763</v>
      </c>
      <c r="K39861" s="1" t="s">
        <v>83779</v>
      </c>
      <c r="L39861" s="1"/>
      <c r="M39861" s="1"/>
      <c r="N39861" s="1" t="s">
        <v>83780</v>
      </c>
      <c r="O39861" s="1" t="s">
        <v>83766</v>
      </c>
      <c r="P39861" s="1" t="s">
        <v>17</v>
      </c>
      <c r="Q39861" s="1" t="s">
        <v>17</v>
      </c>
      <c r="R39861" s="1" t="s">
        <v>210</v>
      </c>
      <c r="S39861" s="1" t="s">
        <v>17</v>
      </c>
      <c r="T39861" s="1" t="s">
        <v>17</v>
      </c>
    </row>
    <row r="39862" spans="8:20" hidden="1" x14ac:dyDescent="0.2">
      <c r="H39862" s="1" t="s">
        <v>83761</v>
      </c>
      <c r="I39862" s="1" t="s">
        <v>83762</v>
      </c>
      <c r="J39862" s="1" t="s">
        <v>83763</v>
      </c>
      <c r="K39862" s="1" t="s">
        <v>83781</v>
      </c>
      <c r="L39862" s="1"/>
      <c r="M39862" s="1"/>
      <c r="N39862" s="1" t="s">
        <v>83782</v>
      </c>
      <c r="O39862" s="1" t="s">
        <v>83766</v>
      </c>
      <c r="P39862" s="1" t="s">
        <v>17</v>
      </c>
      <c r="Q39862" s="1" t="s">
        <v>17</v>
      </c>
      <c r="R39862" s="1" t="s">
        <v>210</v>
      </c>
      <c r="S39862" s="1" t="s">
        <v>17</v>
      </c>
      <c r="T39862" s="1" t="s">
        <v>17</v>
      </c>
    </row>
    <row r="39863" spans="8:20" hidden="1" x14ac:dyDescent="0.2">
      <c r="H39863" s="1" t="s">
        <v>83783</v>
      </c>
      <c r="I39863" s="1" t="s">
        <v>83784</v>
      </c>
      <c r="J39863" s="1" t="s">
        <v>83785</v>
      </c>
      <c r="K39863" s="1" t="s">
        <v>83786</v>
      </c>
      <c r="L39863" s="1"/>
      <c r="M39863" s="1"/>
      <c r="N39863" s="1" t="s">
        <v>83787</v>
      </c>
      <c r="O39863" s="1" t="s">
        <v>83787</v>
      </c>
      <c r="P39863" s="1" t="s">
        <v>17</v>
      </c>
      <c r="Q39863" s="1" t="s">
        <v>17</v>
      </c>
      <c r="R39863" s="1" t="s">
        <v>17</v>
      </c>
      <c r="S39863" s="1" t="s">
        <v>17</v>
      </c>
      <c r="T39863" s="1" t="s">
        <v>17</v>
      </c>
    </row>
    <row r="39864" spans="8:20" hidden="1" x14ac:dyDescent="0.2">
      <c r="H39864" s="1" t="s">
        <v>83783</v>
      </c>
      <c r="I39864" s="1" t="s">
        <v>83784</v>
      </c>
      <c r="J39864" s="1" t="s">
        <v>83785</v>
      </c>
      <c r="K39864" s="1" t="s">
        <v>83788</v>
      </c>
      <c r="L39864" s="1"/>
      <c r="M39864" s="1"/>
      <c r="N39864" s="1" t="s">
        <v>83789</v>
      </c>
      <c r="O39864" s="1" t="s">
        <v>83789</v>
      </c>
      <c r="P39864" s="1" t="s">
        <v>17</v>
      </c>
      <c r="Q39864" s="1" t="s">
        <v>17</v>
      </c>
      <c r="R39864" s="1" t="s">
        <v>17</v>
      </c>
      <c r="S39864" s="1" t="s">
        <v>17</v>
      </c>
      <c r="T39864" s="1" t="s">
        <v>17</v>
      </c>
    </row>
    <row r="39865" spans="8:20" hidden="1" x14ac:dyDescent="0.2">
      <c r="H39865" s="1" t="s">
        <v>83783</v>
      </c>
      <c r="I39865" s="1" t="s">
        <v>83784</v>
      </c>
      <c r="J39865" s="1" t="s">
        <v>83785</v>
      </c>
      <c r="K39865" s="1" t="s">
        <v>83790</v>
      </c>
      <c r="L39865" s="1"/>
      <c r="M39865" s="1"/>
      <c r="N39865" s="1" t="s">
        <v>83791</v>
      </c>
      <c r="O39865" s="1" t="s">
        <v>83791</v>
      </c>
      <c r="P39865" s="1" t="s">
        <v>17</v>
      </c>
      <c r="Q39865" s="1" t="s">
        <v>17</v>
      </c>
      <c r="R39865" s="1" t="s">
        <v>17</v>
      </c>
      <c r="S39865" s="1" t="s">
        <v>17</v>
      </c>
      <c r="T39865" s="1" t="s">
        <v>17</v>
      </c>
    </row>
    <row r="39866" spans="8:20" hidden="1" x14ac:dyDescent="0.2">
      <c r="H39866" s="1" t="s">
        <v>83783</v>
      </c>
      <c r="I39866" s="1" t="s">
        <v>83784</v>
      </c>
      <c r="J39866" s="1" t="s">
        <v>83785</v>
      </c>
      <c r="K39866" s="1" t="s">
        <v>83792</v>
      </c>
      <c r="L39866" s="1"/>
      <c r="M39866" s="1"/>
      <c r="N39866" s="1" t="s">
        <v>83793</v>
      </c>
      <c r="O39866" s="1" t="s">
        <v>83793</v>
      </c>
      <c r="P39866" s="1" t="s">
        <v>17</v>
      </c>
      <c r="Q39866" s="1" t="s">
        <v>17</v>
      </c>
      <c r="R39866" s="1" t="s">
        <v>17</v>
      </c>
      <c r="S39866" s="1" t="s">
        <v>17</v>
      </c>
      <c r="T39866" s="1" t="s">
        <v>17</v>
      </c>
    </row>
    <row r="39867" spans="8:20" hidden="1" x14ac:dyDescent="0.2">
      <c r="H39867" s="1" t="s">
        <v>83783</v>
      </c>
      <c r="I39867" s="1" t="s">
        <v>83784</v>
      </c>
      <c r="J39867" s="1" t="s">
        <v>83785</v>
      </c>
      <c r="K39867" s="1" t="s">
        <v>83794</v>
      </c>
      <c r="L39867" s="1"/>
      <c r="M39867" s="1"/>
      <c r="N39867" s="1" t="s">
        <v>83795</v>
      </c>
      <c r="O39867" s="1" t="s">
        <v>83795</v>
      </c>
      <c r="P39867" s="1" t="s">
        <v>17</v>
      </c>
      <c r="Q39867" s="1" t="s">
        <v>17</v>
      </c>
      <c r="R39867" s="1" t="s">
        <v>17</v>
      </c>
      <c r="S39867" s="1" t="s">
        <v>17</v>
      </c>
      <c r="T39867" s="1" t="s">
        <v>17</v>
      </c>
    </row>
    <row r="39868" spans="8:20" hidden="1" x14ac:dyDescent="0.2">
      <c r="H39868" s="1" t="s">
        <v>83783</v>
      </c>
      <c r="I39868" s="1" t="s">
        <v>83784</v>
      </c>
      <c r="J39868" s="1" t="s">
        <v>83785</v>
      </c>
      <c r="K39868" s="1" t="s">
        <v>83796</v>
      </c>
      <c r="L39868" s="1"/>
      <c r="M39868" s="1"/>
      <c r="N39868" s="1" t="s">
        <v>83797</v>
      </c>
      <c r="O39868" s="1" t="s">
        <v>83797</v>
      </c>
      <c r="P39868" s="1" t="s">
        <v>17</v>
      </c>
      <c r="Q39868" s="1" t="s">
        <v>17</v>
      </c>
      <c r="R39868" s="1" t="s">
        <v>17</v>
      </c>
      <c r="S39868" s="1" t="s">
        <v>17</v>
      </c>
      <c r="T39868" s="1" t="s">
        <v>17</v>
      </c>
    </row>
    <row r="39869" spans="8:20" hidden="1" x14ac:dyDescent="0.2">
      <c r="H39869" s="1" t="s">
        <v>83783</v>
      </c>
      <c r="I39869" s="1" t="s">
        <v>83784</v>
      </c>
      <c r="J39869" s="1" t="s">
        <v>83785</v>
      </c>
      <c r="K39869" s="1" t="s">
        <v>83798</v>
      </c>
      <c r="L39869" s="1"/>
      <c r="M39869" s="1"/>
      <c r="N39869" s="1" t="s">
        <v>83799</v>
      </c>
      <c r="O39869" s="1" t="s">
        <v>83799</v>
      </c>
      <c r="P39869" s="1" t="s">
        <v>17</v>
      </c>
      <c r="Q39869" s="1" t="s">
        <v>17</v>
      </c>
      <c r="R39869" s="1" t="s">
        <v>17</v>
      </c>
      <c r="S39869" s="1" t="s">
        <v>17</v>
      </c>
      <c r="T39869" s="1" t="s">
        <v>17</v>
      </c>
    </row>
    <row r="39870" spans="8:20" hidden="1" x14ac:dyDescent="0.2">
      <c r="H39870" s="1" t="s">
        <v>83783</v>
      </c>
      <c r="I39870" s="1" t="s">
        <v>83784</v>
      </c>
      <c r="J39870" s="1" t="s">
        <v>83785</v>
      </c>
      <c r="K39870" s="1" t="s">
        <v>83800</v>
      </c>
      <c r="L39870" s="1"/>
      <c r="M39870" s="1"/>
      <c r="N39870" s="1" t="s">
        <v>83801</v>
      </c>
      <c r="O39870" s="1" t="s">
        <v>83801</v>
      </c>
      <c r="P39870" s="1" t="s">
        <v>17</v>
      </c>
      <c r="Q39870" s="1" t="s">
        <v>17</v>
      </c>
      <c r="R39870" s="1" t="s">
        <v>17</v>
      </c>
      <c r="S39870" s="1" t="s">
        <v>17</v>
      </c>
      <c r="T39870" s="1" t="s">
        <v>17</v>
      </c>
    </row>
    <row r="39871" spans="8:20" hidden="1" x14ac:dyDescent="0.2">
      <c r="H39871" s="1" t="s">
        <v>83802</v>
      </c>
      <c r="I39871" s="1" t="s">
        <v>83803</v>
      </c>
      <c r="J39871" s="1" t="s">
        <v>83804</v>
      </c>
      <c r="K39871" s="1" t="s">
        <v>83805</v>
      </c>
      <c r="L39871" s="1"/>
      <c r="M39871" s="1"/>
      <c r="N39871" s="1" t="s">
        <v>83806</v>
      </c>
      <c r="O39871" s="1" t="s">
        <v>83806</v>
      </c>
      <c r="P39871" s="1" t="s">
        <v>17</v>
      </c>
      <c r="Q39871" s="1" t="s">
        <v>17</v>
      </c>
      <c r="R39871" s="1" t="s">
        <v>210</v>
      </c>
      <c r="S39871" s="1" t="s">
        <v>17</v>
      </c>
      <c r="T39871" s="1" t="s">
        <v>17</v>
      </c>
    </row>
    <row r="39872" spans="8:20" hidden="1" x14ac:dyDescent="0.2">
      <c r="H39872" s="1" t="s">
        <v>83802</v>
      </c>
      <c r="I39872" s="1" t="s">
        <v>83803</v>
      </c>
      <c r="J39872" s="1" t="s">
        <v>83804</v>
      </c>
      <c r="K39872" s="1" t="s">
        <v>83807</v>
      </c>
      <c r="L39872" s="1"/>
      <c r="M39872" s="1"/>
      <c r="N39872" s="1" t="s">
        <v>83808</v>
      </c>
      <c r="O39872" s="1" t="s">
        <v>83808</v>
      </c>
      <c r="P39872" s="1" t="s">
        <v>17</v>
      </c>
      <c r="Q39872" s="1" t="s">
        <v>17</v>
      </c>
      <c r="R39872" s="1" t="s">
        <v>210</v>
      </c>
      <c r="S39872" s="1" t="s">
        <v>17</v>
      </c>
      <c r="T39872" s="1" t="s">
        <v>17</v>
      </c>
    </row>
    <row r="39873" spans="8:20" hidden="1" x14ac:dyDescent="0.2">
      <c r="H39873" s="1" t="s">
        <v>83802</v>
      </c>
      <c r="I39873" s="1" t="s">
        <v>83803</v>
      </c>
      <c r="J39873" s="1" t="s">
        <v>83804</v>
      </c>
      <c r="K39873" s="1" t="s">
        <v>83809</v>
      </c>
      <c r="L39873" s="1"/>
      <c r="M39873" s="1"/>
      <c r="N39873" s="1" t="s">
        <v>83810</v>
      </c>
      <c r="O39873" s="1" t="s">
        <v>83810</v>
      </c>
      <c r="P39873" s="1" t="s">
        <v>17</v>
      </c>
      <c r="Q39873" s="1" t="s">
        <v>17</v>
      </c>
      <c r="R39873" s="1" t="s">
        <v>210</v>
      </c>
      <c r="S39873" s="1" t="s">
        <v>17</v>
      </c>
      <c r="T39873" s="1" t="s">
        <v>17</v>
      </c>
    </row>
    <row r="39874" spans="8:20" hidden="1" x14ac:dyDescent="0.2">
      <c r="H39874" s="1" t="s">
        <v>83802</v>
      </c>
      <c r="I39874" s="1" t="s">
        <v>83803</v>
      </c>
      <c r="J39874" s="1" t="s">
        <v>83804</v>
      </c>
      <c r="K39874" s="1" t="s">
        <v>83811</v>
      </c>
      <c r="L39874" s="1"/>
      <c r="M39874" s="1"/>
      <c r="N39874" s="1" t="s">
        <v>83812</v>
      </c>
      <c r="O39874" s="1" t="s">
        <v>83812</v>
      </c>
      <c r="P39874" s="1" t="s">
        <v>17</v>
      </c>
      <c r="Q39874" s="1" t="s">
        <v>17</v>
      </c>
      <c r="R39874" s="1" t="s">
        <v>210</v>
      </c>
      <c r="S39874" s="1" t="s">
        <v>17</v>
      </c>
      <c r="T39874" s="1" t="s">
        <v>17</v>
      </c>
    </row>
    <row r="39875" spans="8:20" hidden="1" x14ac:dyDescent="0.2">
      <c r="H39875" s="1" t="s">
        <v>83802</v>
      </c>
      <c r="I39875" s="1" t="s">
        <v>83803</v>
      </c>
      <c r="J39875" s="1" t="s">
        <v>83804</v>
      </c>
      <c r="K39875" s="1" t="s">
        <v>83813</v>
      </c>
      <c r="L39875" s="1"/>
      <c r="M39875" s="1"/>
      <c r="N39875" s="1" t="s">
        <v>83814</v>
      </c>
      <c r="O39875" s="1" t="s">
        <v>83814</v>
      </c>
      <c r="P39875" s="1" t="s">
        <v>17</v>
      </c>
      <c r="Q39875" s="1" t="s">
        <v>17</v>
      </c>
      <c r="R39875" s="1" t="s">
        <v>210</v>
      </c>
      <c r="S39875" s="1" t="s">
        <v>17</v>
      </c>
      <c r="T39875" s="1" t="s">
        <v>17</v>
      </c>
    </row>
    <row r="39876" spans="8:20" hidden="1" x14ac:dyDescent="0.2">
      <c r="H39876" s="1" t="s">
        <v>83802</v>
      </c>
      <c r="I39876" s="1" t="s">
        <v>83803</v>
      </c>
      <c r="J39876" s="1" t="s">
        <v>83804</v>
      </c>
      <c r="K39876" s="1" t="s">
        <v>83815</v>
      </c>
      <c r="L39876" s="1"/>
      <c r="M39876" s="1"/>
      <c r="N39876" s="1" t="s">
        <v>83816</v>
      </c>
      <c r="O39876" s="1" t="s">
        <v>83816</v>
      </c>
      <c r="P39876" s="1" t="s">
        <v>17</v>
      </c>
      <c r="Q39876" s="1" t="s">
        <v>17</v>
      </c>
      <c r="R39876" s="1" t="s">
        <v>210</v>
      </c>
      <c r="S39876" s="1" t="s">
        <v>17</v>
      </c>
      <c r="T39876" s="1" t="s">
        <v>17</v>
      </c>
    </row>
    <row r="39877" spans="8:20" hidden="1" x14ac:dyDescent="0.2">
      <c r="H39877" s="1" t="s">
        <v>83802</v>
      </c>
      <c r="I39877" s="1" t="s">
        <v>83803</v>
      </c>
      <c r="J39877" s="1" t="s">
        <v>83804</v>
      </c>
      <c r="K39877" s="1" t="s">
        <v>83817</v>
      </c>
      <c r="L39877" s="1"/>
      <c r="M39877" s="1"/>
      <c r="N39877" s="1" t="s">
        <v>83818</v>
      </c>
      <c r="O39877" s="1" t="s">
        <v>83818</v>
      </c>
      <c r="P39877" s="1" t="s">
        <v>17</v>
      </c>
      <c r="Q39877" s="1" t="s">
        <v>17</v>
      </c>
      <c r="R39877" s="1" t="s">
        <v>210</v>
      </c>
      <c r="S39877" s="1" t="s">
        <v>17</v>
      </c>
      <c r="T39877" s="1" t="s">
        <v>17</v>
      </c>
    </row>
    <row r="39878" spans="8:20" hidden="1" x14ac:dyDescent="0.2">
      <c r="H39878" s="1" t="s">
        <v>83802</v>
      </c>
      <c r="I39878" s="1" t="s">
        <v>83803</v>
      </c>
      <c r="J39878" s="1" t="s">
        <v>83804</v>
      </c>
      <c r="K39878" s="1" t="s">
        <v>83819</v>
      </c>
      <c r="L39878" s="1"/>
      <c r="M39878" s="1"/>
      <c r="N39878" s="1" t="s">
        <v>83820</v>
      </c>
      <c r="O39878" s="1" t="s">
        <v>83820</v>
      </c>
      <c r="P39878" s="1" t="s">
        <v>17</v>
      </c>
      <c r="Q39878" s="1" t="s">
        <v>17</v>
      </c>
      <c r="R39878" s="1" t="s">
        <v>210</v>
      </c>
      <c r="S39878" s="1" t="s">
        <v>17</v>
      </c>
      <c r="T39878" s="1" t="s">
        <v>17</v>
      </c>
    </row>
    <row r="39879" spans="8:20" hidden="1" x14ac:dyDescent="0.2">
      <c r="H39879" s="1" t="s">
        <v>83802</v>
      </c>
      <c r="I39879" s="1" t="s">
        <v>83803</v>
      </c>
      <c r="J39879" s="1" t="s">
        <v>83804</v>
      </c>
      <c r="K39879" s="1" t="s">
        <v>83821</v>
      </c>
      <c r="L39879" s="1"/>
      <c r="M39879" s="1"/>
      <c r="N39879" s="1" t="s">
        <v>83822</v>
      </c>
      <c r="O39879" s="1" t="s">
        <v>83822</v>
      </c>
      <c r="P39879" s="1" t="s">
        <v>17</v>
      </c>
      <c r="Q39879" s="1" t="s">
        <v>17</v>
      </c>
      <c r="R39879" s="1" t="s">
        <v>210</v>
      </c>
      <c r="S39879" s="1" t="s">
        <v>17</v>
      </c>
      <c r="T39879" s="1" t="s">
        <v>17</v>
      </c>
    </row>
    <row r="39880" spans="8:20" hidden="1" x14ac:dyDescent="0.2">
      <c r="H39880" s="1" t="s">
        <v>83802</v>
      </c>
      <c r="I39880" s="1" t="s">
        <v>83803</v>
      </c>
      <c r="J39880" s="1" t="s">
        <v>83804</v>
      </c>
      <c r="K39880" s="1" t="s">
        <v>83823</v>
      </c>
      <c r="L39880" s="1"/>
      <c r="M39880" s="1"/>
      <c r="N39880" s="1" t="s">
        <v>83824</v>
      </c>
      <c r="O39880" s="1" t="s">
        <v>83824</v>
      </c>
      <c r="P39880" s="1" t="s">
        <v>17</v>
      </c>
      <c r="Q39880" s="1" t="s">
        <v>17</v>
      </c>
      <c r="R39880" s="1" t="s">
        <v>210</v>
      </c>
      <c r="S39880" s="1" t="s">
        <v>17</v>
      </c>
      <c r="T39880" s="1" t="s">
        <v>17</v>
      </c>
    </row>
    <row r="39881" spans="8:20" hidden="1" x14ac:dyDescent="0.2">
      <c r="H39881" s="1" t="s">
        <v>83802</v>
      </c>
      <c r="I39881" s="1" t="s">
        <v>83803</v>
      </c>
      <c r="J39881" s="1" t="s">
        <v>83804</v>
      </c>
      <c r="K39881" s="1" t="s">
        <v>83825</v>
      </c>
      <c r="L39881" s="1"/>
      <c r="M39881" s="1"/>
      <c r="N39881" s="1" t="s">
        <v>83826</v>
      </c>
      <c r="O39881" s="1" t="s">
        <v>83826</v>
      </c>
      <c r="P39881" s="1" t="s">
        <v>17</v>
      </c>
      <c r="Q39881" s="1" t="s">
        <v>17</v>
      </c>
      <c r="R39881" s="1" t="s">
        <v>210</v>
      </c>
      <c r="S39881" s="1" t="s">
        <v>17</v>
      </c>
      <c r="T39881" s="1" t="s">
        <v>17</v>
      </c>
    </row>
    <row r="39882" spans="8:20" hidden="1" x14ac:dyDescent="0.2">
      <c r="H39882" s="1" t="s">
        <v>83802</v>
      </c>
      <c r="I39882" s="1" t="s">
        <v>83803</v>
      </c>
      <c r="J39882" s="1" t="s">
        <v>83804</v>
      </c>
      <c r="K39882" s="1" t="s">
        <v>83827</v>
      </c>
      <c r="L39882" s="1"/>
      <c r="M39882" s="1"/>
      <c r="N39882" s="1" t="s">
        <v>83828</v>
      </c>
      <c r="O39882" s="1" t="s">
        <v>83828</v>
      </c>
      <c r="P39882" s="1" t="s">
        <v>17</v>
      </c>
      <c r="Q39882" s="1" t="s">
        <v>17</v>
      </c>
      <c r="R39882" s="1" t="s">
        <v>210</v>
      </c>
      <c r="S39882" s="1" t="s">
        <v>17</v>
      </c>
      <c r="T39882" s="1" t="s">
        <v>17</v>
      </c>
    </row>
    <row r="39883" spans="8:20" hidden="1" x14ac:dyDescent="0.2">
      <c r="H39883" s="1" t="s">
        <v>83829</v>
      </c>
      <c r="I39883" s="1" t="s">
        <v>83830</v>
      </c>
      <c r="J39883" s="1" t="s">
        <v>83831</v>
      </c>
      <c r="K39883" s="1" t="s">
        <v>83832</v>
      </c>
      <c r="L39883" s="1"/>
      <c r="M39883" s="1"/>
      <c r="N39883" s="1" t="s">
        <v>83833</v>
      </c>
      <c r="O39883" s="1" t="s">
        <v>83834</v>
      </c>
      <c r="P39883" s="1" t="s">
        <v>17</v>
      </c>
      <c r="Q39883" s="1" t="s">
        <v>17</v>
      </c>
      <c r="R39883" s="1" t="s">
        <v>17</v>
      </c>
      <c r="S39883" s="1" t="s">
        <v>17</v>
      </c>
      <c r="T39883" s="1" t="s">
        <v>17</v>
      </c>
    </row>
    <row r="39884" spans="8:20" hidden="1" x14ac:dyDescent="0.2">
      <c r="H39884" s="1" t="s">
        <v>83829</v>
      </c>
      <c r="I39884" s="1" t="s">
        <v>83830</v>
      </c>
      <c r="J39884" s="1" t="s">
        <v>83831</v>
      </c>
      <c r="K39884" s="1" t="s">
        <v>83835</v>
      </c>
      <c r="L39884" s="1"/>
      <c r="M39884" s="1"/>
      <c r="N39884" s="1" t="s">
        <v>83836</v>
      </c>
      <c r="O39884" s="1" t="s">
        <v>83834</v>
      </c>
      <c r="P39884" s="1" t="s">
        <v>17</v>
      </c>
      <c r="Q39884" s="1" t="s">
        <v>17</v>
      </c>
      <c r="R39884" s="1" t="s">
        <v>17</v>
      </c>
      <c r="S39884" s="1" t="s">
        <v>17</v>
      </c>
      <c r="T39884" s="1" t="s">
        <v>17</v>
      </c>
    </row>
    <row r="39885" spans="8:20" hidden="1" x14ac:dyDescent="0.2">
      <c r="H39885" s="1" t="s">
        <v>83829</v>
      </c>
      <c r="I39885" s="1" t="s">
        <v>83830</v>
      </c>
      <c r="J39885" s="1" t="s">
        <v>83831</v>
      </c>
      <c r="K39885" s="1" t="s">
        <v>83837</v>
      </c>
      <c r="L39885" s="1"/>
      <c r="M39885" s="1"/>
      <c r="N39885" s="1" t="s">
        <v>83838</v>
      </c>
      <c r="O39885" s="1" t="s">
        <v>83834</v>
      </c>
      <c r="P39885" s="1" t="s">
        <v>17</v>
      </c>
      <c r="Q39885" s="1" t="s">
        <v>17</v>
      </c>
      <c r="R39885" s="1" t="s">
        <v>17</v>
      </c>
      <c r="S39885" s="1" t="s">
        <v>17</v>
      </c>
      <c r="T39885" s="1" t="s">
        <v>17</v>
      </c>
    </row>
    <row r="39886" spans="8:20" hidden="1" x14ac:dyDescent="0.2">
      <c r="H39886" s="1" t="s">
        <v>83829</v>
      </c>
      <c r="I39886" s="1" t="s">
        <v>83830</v>
      </c>
      <c r="J39886" s="1" t="s">
        <v>83831</v>
      </c>
      <c r="K39886" s="1" t="s">
        <v>83839</v>
      </c>
      <c r="L39886" s="1"/>
      <c r="M39886" s="1"/>
      <c r="N39886" s="1" t="s">
        <v>83840</v>
      </c>
      <c r="O39886" s="1" t="s">
        <v>83834</v>
      </c>
      <c r="P39886" s="1" t="s">
        <v>17</v>
      </c>
      <c r="Q39886" s="1" t="s">
        <v>17</v>
      </c>
      <c r="R39886" s="1" t="s">
        <v>17</v>
      </c>
      <c r="S39886" s="1" t="s">
        <v>17</v>
      </c>
      <c r="T39886" s="1" t="s">
        <v>17</v>
      </c>
    </row>
    <row r="39887" spans="8:20" hidden="1" x14ac:dyDescent="0.2">
      <c r="H39887" s="1" t="s">
        <v>83829</v>
      </c>
      <c r="I39887" s="1" t="s">
        <v>83830</v>
      </c>
      <c r="J39887" s="1" t="s">
        <v>83831</v>
      </c>
      <c r="K39887" s="1" t="s">
        <v>83841</v>
      </c>
      <c r="L39887" s="1"/>
      <c r="M39887" s="1"/>
      <c r="N39887" s="1" t="s">
        <v>83842</v>
      </c>
      <c r="O39887" s="1" t="s">
        <v>83834</v>
      </c>
      <c r="P39887" s="1" t="s">
        <v>17</v>
      </c>
      <c r="Q39887" s="1" t="s">
        <v>17</v>
      </c>
      <c r="R39887" s="1" t="s">
        <v>17</v>
      </c>
      <c r="S39887" s="1" t="s">
        <v>17</v>
      </c>
      <c r="T39887" s="1" t="s">
        <v>17</v>
      </c>
    </row>
    <row r="39888" spans="8:20" hidden="1" x14ac:dyDescent="0.2">
      <c r="H39888" s="1" t="s">
        <v>83829</v>
      </c>
      <c r="I39888" s="1" t="s">
        <v>83830</v>
      </c>
      <c r="J39888" s="1" t="s">
        <v>83831</v>
      </c>
      <c r="K39888" s="1" t="s">
        <v>83843</v>
      </c>
      <c r="L39888" s="1"/>
      <c r="M39888" s="1"/>
      <c r="N39888" s="1" t="s">
        <v>83844</v>
      </c>
      <c r="O39888" s="1" t="s">
        <v>83834</v>
      </c>
      <c r="P39888" s="1" t="s">
        <v>17</v>
      </c>
      <c r="Q39888" s="1" t="s">
        <v>17</v>
      </c>
      <c r="R39888" s="1" t="s">
        <v>17</v>
      </c>
      <c r="S39888" s="1" t="s">
        <v>17</v>
      </c>
      <c r="T39888" s="1" t="s">
        <v>17</v>
      </c>
    </row>
    <row r="39889" spans="8:20" hidden="1" x14ac:dyDescent="0.2">
      <c r="H39889" s="1" t="s">
        <v>83829</v>
      </c>
      <c r="I39889" s="1" t="s">
        <v>83830</v>
      </c>
      <c r="J39889" s="1" t="s">
        <v>83831</v>
      </c>
      <c r="K39889" s="1" t="s">
        <v>83845</v>
      </c>
      <c r="L39889" s="1"/>
      <c r="M39889" s="1"/>
      <c r="N39889" s="1" t="s">
        <v>83846</v>
      </c>
      <c r="O39889" s="1" t="s">
        <v>83847</v>
      </c>
      <c r="P39889" s="1" t="s">
        <v>17</v>
      </c>
      <c r="Q39889" s="1" t="s">
        <v>17</v>
      </c>
      <c r="R39889" s="1" t="s">
        <v>17</v>
      </c>
      <c r="S39889" s="1" t="s">
        <v>17</v>
      </c>
      <c r="T39889" s="1" t="s">
        <v>17</v>
      </c>
    </row>
    <row r="39890" spans="8:20" hidden="1" x14ac:dyDescent="0.2">
      <c r="H39890" s="1" t="s">
        <v>83829</v>
      </c>
      <c r="I39890" s="1" t="s">
        <v>83830</v>
      </c>
      <c r="J39890" s="1" t="s">
        <v>83831</v>
      </c>
      <c r="K39890" s="1" t="s">
        <v>83848</v>
      </c>
      <c r="L39890" s="1"/>
      <c r="M39890" s="1"/>
      <c r="N39890" s="1" t="s">
        <v>83849</v>
      </c>
      <c r="O39890" s="1" t="s">
        <v>83847</v>
      </c>
      <c r="P39890" s="1" t="s">
        <v>17</v>
      </c>
      <c r="Q39890" s="1" t="s">
        <v>17</v>
      </c>
      <c r="R39890" s="1" t="s">
        <v>17</v>
      </c>
      <c r="S39890" s="1" t="s">
        <v>17</v>
      </c>
      <c r="T39890" s="1" t="s">
        <v>17</v>
      </c>
    </row>
    <row r="39891" spans="8:20" hidden="1" x14ac:dyDescent="0.2">
      <c r="H39891" s="1" t="s">
        <v>83829</v>
      </c>
      <c r="I39891" s="1" t="s">
        <v>83830</v>
      </c>
      <c r="J39891" s="1" t="s">
        <v>83831</v>
      </c>
      <c r="K39891" s="1" t="s">
        <v>83850</v>
      </c>
      <c r="L39891" s="1"/>
      <c r="M39891" s="1"/>
      <c r="N39891" s="1" t="s">
        <v>83851</v>
      </c>
      <c r="O39891" s="1" t="s">
        <v>83847</v>
      </c>
      <c r="P39891" s="1" t="s">
        <v>17</v>
      </c>
      <c r="Q39891" s="1" t="s">
        <v>17</v>
      </c>
      <c r="R39891" s="1" t="s">
        <v>17</v>
      </c>
      <c r="S39891" s="1" t="s">
        <v>17</v>
      </c>
      <c r="T39891" s="1" t="s">
        <v>17</v>
      </c>
    </row>
    <row r="39892" spans="8:20" hidden="1" x14ac:dyDescent="0.2">
      <c r="H39892" s="1" t="s">
        <v>83829</v>
      </c>
      <c r="I39892" s="1" t="s">
        <v>83830</v>
      </c>
      <c r="J39892" s="1" t="s">
        <v>83831</v>
      </c>
      <c r="K39892" s="1" t="s">
        <v>83852</v>
      </c>
      <c r="L39892" s="1"/>
      <c r="M39892" s="1"/>
      <c r="N39892" s="1" t="s">
        <v>83853</v>
      </c>
      <c r="O39892" s="1" t="s">
        <v>83847</v>
      </c>
      <c r="P39892" s="1" t="s">
        <v>17</v>
      </c>
      <c r="Q39892" s="1" t="s">
        <v>17</v>
      </c>
      <c r="R39892" s="1" t="s">
        <v>17</v>
      </c>
      <c r="S39892" s="1" t="s">
        <v>17</v>
      </c>
      <c r="T39892" s="1" t="s">
        <v>17</v>
      </c>
    </row>
    <row r="39893" spans="8:20" hidden="1" x14ac:dyDescent="0.2">
      <c r="H39893" s="1" t="s">
        <v>83829</v>
      </c>
      <c r="I39893" s="1" t="s">
        <v>83830</v>
      </c>
      <c r="J39893" s="1" t="s">
        <v>83831</v>
      </c>
      <c r="K39893" s="1" t="s">
        <v>83854</v>
      </c>
      <c r="L39893" s="1"/>
      <c r="M39893" s="1"/>
      <c r="N39893" s="1" t="s">
        <v>83855</v>
      </c>
      <c r="O39893" s="1" t="s">
        <v>83847</v>
      </c>
      <c r="P39893" s="1" t="s">
        <v>17</v>
      </c>
      <c r="Q39893" s="1" t="s">
        <v>17</v>
      </c>
      <c r="R39893" s="1" t="s">
        <v>17</v>
      </c>
      <c r="S39893" s="1" t="s">
        <v>17</v>
      </c>
      <c r="T39893" s="1" t="s">
        <v>17</v>
      </c>
    </row>
    <row r="39894" spans="8:20" hidden="1" x14ac:dyDescent="0.2">
      <c r="H39894" s="1" t="s">
        <v>83829</v>
      </c>
      <c r="I39894" s="1" t="s">
        <v>83830</v>
      </c>
      <c r="J39894" s="1" t="s">
        <v>83831</v>
      </c>
      <c r="K39894" s="1" t="s">
        <v>83856</v>
      </c>
      <c r="L39894" s="1"/>
      <c r="M39894" s="1"/>
      <c r="N39894" s="1" t="s">
        <v>83857</v>
      </c>
      <c r="O39894" s="1" t="s">
        <v>83847</v>
      </c>
      <c r="P39894" s="1" t="s">
        <v>17</v>
      </c>
      <c r="Q39894" s="1" t="s">
        <v>17</v>
      </c>
      <c r="R39894" s="1" t="s">
        <v>17</v>
      </c>
      <c r="S39894" s="1" t="s">
        <v>17</v>
      </c>
      <c r="T39894" s="1" t="s">
        <v>17</v>
      </c>
    </row>
    <row r="39895" spans="8:20" hidden="1" x14ac:dyDescent="0.2">
      <c r="H39895" s="1" t="s">
        <v>83829</v>
      </c>
      <c r="I39895" s="1" t="s">
        <v>83830</v>
      </c>
      <c r="J39895" s="1" t="s">
        <v>83831</v>
      </c>
      <c r="K39895" s="1" t="s">
        <v>83858</v>
      </c>
      <c r="L39895" s="1"/>
      <c r="M39895" s="1"/>
      <c r="N39895" s="1" t="s">
        <v>83859</v>
      </c>
      <c r="O39895" s="1" t="s">
        <v>83834</v>
      </c>
      <c r="P39895" s="1" t="s">
        <v>17</v>
      </c>
      <c r="Q39895" s="1" t="s">
        <v>17</v>
      </c>
      <c r="R39895" s="1" t="s">
        <v>17</v>
      </c>
      <c r="S39895" s="1" t="s">
        <v>17</v>
      </c>
      <c r="T39895" s="1" t="s">
        <v>17</v>
      </c>
    </row>
    <row r="39896" spans="8:20" hidden="1" x14ac:dyDescent="0.2">
      <c r="H39896" s="1" t="s">
        <v>83829</v>
      </c>
      <c r="I39896" s="1" t="s">
        <v>83830</v>
      </c>
      <c r="J39896" s="1" t="s">
        <v>83831</v>
      </c>
      <c r="K39896" s="1" t="s">
        <v>83860</v>
      </c>
      <c r="L39896" s="1"/>
      <c r="M39896" s="1"/>
      <c r="N39896" s="1" t="s">
        <v>83861</v>
      </c>
      <c r="O39896" s="1" t="s">
        <v>83834</v>
      </c>
      <c r="P39896" s="1" t="s">
        <v>17</v>
      </c>
      <c r="Q39896" s="1" t="s">
        <v>17</v>
      </c>
      <c r="R39896" s="1" t="s">
        <v>17</v>
      </c>
      <c r="S39896" s="1" t="s">
        <v>17</v>
      </c>
      <c r="T39896" s="1" t="s">
        <v>17</v>
      </c>
    </row>
    <row r="39897" spans="8:20" hidden="1" x14ac:dyDescent="0.2">
      <c r="H39897" s="1" t="s">
        <v>83829</v>
      </c>
      <c r="I39897" s="1" t="s">
        <v>83830</v>
      </c>
      <c r="J39897" s="1" t="s">
        <v>83831</v>
      </c>
      <c r="K39897" s="1" t="s">
        <v>83862</v>
      </c>
      <c r="L39897" s="1"/>
      <c r="M39897" s="1"/>
      <c r="N39897" s="1" t="s">
        <v>83863</v>
      </c>
      <c r="O39897" s="1" t="s">
        <v>83834</v>
      </c>
      <c r="P39897" s="1" t="s">
        <v>17</v>
      </c>
      <c r="Q39897" s="1" t="s">
        <v>17</v>
      </c>
      <c r="R39897" s="1" t="s">
        <v>17</v>
      </c>
      <c r="S39897" s="1" t="s">
        <v>17</v>
      </c>
      <c r="T39897" s="1" t="s">
        <v>17</v>
      </c>
    </row>
    <row r="39898" spans="8:20" hidden="1" x14ac:dyDescent="0.2">
      <c r="H39898" s="1" t="s">
        <v>83829</v>
      </c>
      <c r="I39898" s="1" t="s">
        <v>83830</v>
      </c>
      <c r="J39898" s="1" t="s">
        <v>83831</v>
      </c>
      <c r="K39898" s="1" t="s">
        <v>83864</v>
      </c>
      <c r="L39898" s="1"/>
      <c r="M39898" s="1"/>
      <c r="N39898" s="1" t="s">
        <v>83865</v>
      </c>
      <c r="O39898" s="1" t="s">
        <v>83834</v>
      </c>
      <c r="P39898" s="1" t="s">
        <v>17</v>
      </c>
      <c r="Q39898" s="1" t="s">
        <v>17</v>
      </c>
      <c r="R39898" s="1" t="s">
        <v>17</v>
      </c>
      <c r="S39898" s="1" t="s">
        <v>17</v>
      </c>
      <c r="T39898" s="1" t="s">
        <v>17</v>
      </c>
    </row>
    <row r="39899" spans="8:20" hidden="1" x14ac:dyDescent="0.2">
      <c r="H39899" s="1" t="s">
        <v>83829</v>
      </c>
      <c r="I39899" s="1" t="s">
        <v>83830</v>
      </c>
      <c r="J39899" s="1" t="s">
        <v>83831</v>
      </c>
      <c r="K39899" s="1" t="s">
        <v>83866</v>
      </c>
      <c r="L39899" s="1"/>
      <c r="M39899" s="1"/>
      <c r="N39899" s="1" t="s">
        <v>83867</v>
      </c>
      <c r="O39899" s="1" t="s">
        <v>83834</v>
      </c>
      <c r="P39899" s="1" t="s">
        <v>17</v>
      </c>
      <c r="Q39899" s="1" t="s">
        <v>17</v>
      </c>
      <c r="R39899" s="1" t="s">
        <v>17</v>
      </c>
      <c r="S39899" s="1" t="s">
        <v>17</v>
      </c>
      <c r="T39899" s="1" t="s">
        <v>17</v>
      </c>
    </row>
    <row r="39900" spans="8:20" hidden="1" x14ac:dyDescent="0.2">
      <c r="H39900" s="1" t="s">
        <v>83829</v>
      </c>
      <c r="I39900" s="1" t="s">
        <v>83830</v>
      </c>
      <c r="J39900" s="1" t="s">
        <v>83831</v>
      </c>
      <c r="K39900" s="1" t="s">
        <v>83868</v>
      </c>
      <c r="L39900" s="1"/>
      <c r="M39900" s="1"/>
      <c r="N39900" s="1" t="s">
        <v>83869</v>
      </c>
      <c r="O39900" s="1" t="s">
        <v>83834</v>
      </c>
      <c r="P39900" s="1" t="s">
        <v>17</v>
      </c>
      <c r="Q39900" s="1" t="s">
        <v>17</v>
      </c>
      <c r="R39900" s="1" t="s">
        <v>17</v>
      </c>
      <c r="S39900" s="1" t="s">
        <v>17</v>
      </c>
      <c r="T39900" s="1" t="s">
        <v>17</v>
      </c>
    </row>
    <row r="39901" spans="8:20" hidden="1" x14ac:dyDescent="0.2">
      <c r="H39901" s="1" t="s">
        <v>83829</v>
      </c>
      <c r="I39901" s="1" t="s">
        <v>83830</v>
      </c>
      <c r="J39901" s="1" t="s">
        <v>83831</v>
      </c>
      <c r="K39901" s="1" t="s">
        <v>83870</v>
      </c>
      <c r="L39901" s="1"/>
      <c r="M39901" s="1"/>
      <c r="N39901" s="1" t="s">
        <v>83871</v>
      </c>
      <c r="O39901" s="1" t="s">
        <v>83847</v>
      </c>
      <c r="P39901" s="1" t="s">
        <v>17</v>
      </c>
      <c r="Q39901" s="1" t="s">
        <v>17</v>
      </c>
      <c r="R39901" s="1" t="s">
        <v>17</v>
      </c>
      <c r="S39901" s="1" t="s">
        <v>17</v>
      </c>
      <c r="T39901" s="1" t="s">
        <v>17</v>
      </c>
    </row>
    <row r="39902" spans="8:20" hidden="1" x14ac:dyDescent="0.2">
      <c r="H39902" s="1" t="s">
        <v>83829</v>
      </c>
      <c r="I39902" s="1" t="s">
        <v>83830</v>
      </c>
      <c r="J39902" s="1" t="s">
        <v>83831</v>
      </c>
      <c r="K39902" s="1" t="s">
        <v>83872</v>
      </c>
      <c r="L39902" s="1"/>
      <c r="M39902" s="1"/>
      <c r="N39902" s="1" t="s">
        <v>83873</v>
      </c>
      <c r="O39902" s="1" t="s">
        <v>83847</v>
      </c>
      <c r="P39902" s="1" t="s">
        <v>17</v>
      </c>
      <c r="Q39902" s="1" t="s">
        <v>17</v>
      </c>
      <c r="R39902" s="1" t="s">
        <v>17</v>
      </c>
      <c r="S39902" s="1" t="s">
        <v>17</v>
      </c>
      <c r="T39902" s="1" t="s">
        <v>17</v>
      </c>
    </row>
    <row r="39903" spans="8:20" hidden="1" x14ac:dyDescent="0.2">
      <c r="H39903" s="1" t="s">
        <v>83829</v>
      </c>
      <c r="I39903" s="1" t="s">
        <v>83830</v>
      </c>
      <c r="J39903" s="1" t="s">
        <v>83831</v>
      </c>
      <c r="K39903" s="1" t="s">
        <v>83874</v>
      </c>
      <c r="L39903" s="1"/>
      <c r="M39903" s="1"/>
      <c r="N39903" s="1" t="s">
        <v>83875</v>
      </c>
      <c r="O39903" s="1" t="s">
        <v>83847</v>
      </c>
      <c r="P39903" s="1" t="s">
        <v>17</v>
      </c>
      <c r="Q39903" s="1" t="s">
        <v>17</v>
      </c>
      <c r="R39903" s="1" t="s">
        <v>17</v>
      </c>
      <c r="S39903" s="1" t="s">
        <v>17</v>
      </c>
      <c r="T39903" s="1" t="s">
        <v>17</v>
      </c>
    </row>
    <row r="39904" spans="8:20" hidden="1" x14ac:dyDescent="0.2">
      <c r="H39904" s="1" t="s">
        <v>83829</v>
      </c>
      <c r="I39904" s="1" t="s">
        <v>83830</v>
      </c>
      <c r="J39904" s="1" t="s">
        <v>83831</v>
      </c>
      <c r="K39904" s="1" t="s">
        <v>83876</v>
      </c>
      <c r="L39904" s="1"/>
      <c r="M39904" s="1"/>
      <c r="N39904" s="1" t="s">
        <v>83877</v>
      </c>
      <c r="O39904" s="1" t="s">
        <v>83847</v>
      </c>
      <c r="P39904" s="1" t="s">
        <v>17</v>
      </c>
      <c r="Q39904" s="1" t="s">
        <v>17</v>
      </c>
      <c r="R39904" s="1" t="s">
        <v>17</v>
      </c>
      <c r="S39904" s="1" t="s">
        <v>17</v>
      </c>
      <c r="T39904" s="1" t="s">
        <v>17</v>
      </c>
    </row>
    <row r="39905" spans="8:20" hidden="1" x14ac:dyDescent="0.2">
      <c r="H39905" s="1" t="s">
        <v>83829</v>
      </c>
      <c r="I39905" s="1" t="s">
        <v>83830</v>
      </c>
      <c r="J39905" s="1" t="s">
        <v>83831</v>
      </c>
      <c r="K39905" s="1" t="s">
        <v>83878</v>
      </c>
      <c r="L39905" s="1"/>
      <c r="M39905" s="1"/>
      <c r="N39905" s="1" t="s">
        <v>83879</v>
      </c>
      <c r="O39905" s="1" t="s">
        <v>83847</v>
      </c>
      <c r="P39905" s="1" t="s">
        <v>17</v>
      </c>
      <c r="Q39905" s="1" t="s">
        <v>17</v>
      </c>
      <c r="R39905" s="1" t="s">
        <v>17</v>
      </c>
      <c r="S39905" s="1" t="s">
        <v>17</v>
      </c>
      <c r="T39905" s="1" t="s">
        <v>17</v>
      </c>
    </row>
    <row r="39906" spans="8:20" hidden="1" x14ac:dyDescent="0.2">
      <c r="H39906" s="1" t="s">
        <v>83829</v>
      </c>
      <c r="I39906" s="1" t="s">
        <v>83830</v>
      </c>
      <c r="J39906" s="1" t="s">
        <v>83831</v>
      </c>
      <c r="K39906" s="1" t="s">
        <v>83880</v>
      </c>
      <c r="L39906" s="1"/>
      <c r="M39906" s="1"/>
      <c r="N39906" s="1" t="s">
        <v>83881</v>
      </c>
      <c r="O39906" s="1" t="s">
        <v>83847</v>
      </c>
      <c r="P39906" s="1" t="s">
        <v>17</v>
      </c>
      <c r="Q39906" s="1" t="s">
        <v>17</v>
      </c>
      <c r="R39906" s="1" t="s">
        <v>17</v>
      </c>
      <c r="S39906" s="1" t="s">
        <v>17</v>
      </c>
      <c r="T39906" s="1" t="s">
        <v>17</v>
      </c>
    </row>
    <row r="39907" spans="8:20" hidden="1" x14ac:dyDescent="0.2">
      <c r="H39907" s="1" t="s">
        <v>83829</v>
      </c>
      <c r="I39907" s="1" t="s">
        <v>83830</v>
      </c>
      <c r="J39907" s="1" t="s">
        <v>83831</v>
      </c>
      <c r="K39907" s="1" t="s">
        <v>83882</v>
      </c>
      <c r="L39907" s="1"/>
      <c r="M39907" s="1"/>
      <c r="N39907" s="1" t="s">
        <v>83883</v>
      </c>
      <c r="O39907" s="1" t="s">
        <v>83834</v>
      </c>
      <c r="P39907" s="1" t="s">
        <v>17</v>
      </c>
      <c r="Q39907" s="1" t="s">
        <v>17</v>
      </c>
      <c r="R39907" s="1" t="s">
        <v>17</v>
      </c>
      <c r="S39907" s="1" t="s">
        <v>17</v>
      </c>
      <c r="T39907" s="1" t="s">
        <v>17</v>
      </c>
    </row>
    <row r="39908" spans="8:20" hidden="1" x14ac:dyDescent="0.2">
      <c r="H39908" s="1" t="s">
        <v>83829</v>
      </c>
      <c r="I39908" s="1" t="s">
        <v>83830</v>
      </c>
      <c r="J39908" s="1" t="s">
        <v>83831</v>
      </c>
      <c r="K39908" s="1" t="s">
        <v>83884</v>
      </c>
      <c r="L39908" s="1"/>
      <c r="M39908" s="1"/>
      <c r="N39908" s="1" t="s">
        <v>83885</v>
      </c>
      <c r="O39908" s="1" t="s">
        <v>83834</v>
      </c>
      <c r="P39908" s="1" t="s">
        <v>17</v>
      </c>
      <c r="Q39908" s="1" t="s">
        <v>17</v>
      </c>
      <c r="R39908" s="1" t="s">
        <v>17</v>
      </c>
      <c r="S39908" s="1" t="s">
        <v>17</v>
      </c>
      <c r="T39908" s="1" t="s">
        <v>17</v>
      </c>
    </row>
    <row r="39909" spans="8:20" hidden="1" x14ac:dyDescent="0.2">
      <c r="H39909" s="1" t="s">
        <v>83829</v>
      </c>
      <c r="I39909" s="1" t="s">
        <v>83830</v>
      </c>
      <c r="J39909" s="1" t="s">
        <v>83831</v>
      </c>
      <c r="K39909" s="1" t="s">
        <v>83886</v>
      </c>
      <c r="L39909" s="1"/>
      <c r="M39909" s="1"/>
      <c r="N39909" s="1" t="s">
        <v>83887</v>
      </c>
      <c r="O39909" s="1" t="s">
        <v>83834</v>
      </c>
      <c r="P39909" s="1" t="s">
        <v>17</v>
      </c>
      <c r="Q39909" s="1" t="s">
        <v>17</v>
      </c>
      <c r="R39909" s="1" t="s">
        <v>17</v>
      </c>
      <c r="S39909" s="1" t="s">
        <v>17</v>
      </c>
      <c r="T39909" s="1" t="s">
        <v>17</v>
      </c>
    </row>
    <row r="39910" spans="8:20" hidden="1" x14ac:dyDescent="0.2">
      <c r="H39910" s="1" t="s">
        <v>83829</v>
      </c>
      <c r="I39910" s="1" t="s">
        <v>83830</v>
      </c>
      <c r="J39910" s="1" t="s">
        <v>83831</v>
      </c>
      <c r="K39910" s="1" t="s">
        <v>83888</v>
      </c>
      <c r="L39910" s="1"/>
      <c r="M39910" s="1"/>
      <c r="N39910" s="1" t="s">
        <v>83889</v>
      </c>
      <c r="O39910" s="1" t="s">
        <v>83834</v>
      </c>
      <c r="P39910" s="1" t="s">
        <v>17</v>
      </c>
      <c r="Q39910" s="1" t="s">
        <v>17</v>
      </c>
      <c r="R39910" s="1" t="s">
        <v>17</v>
      </c>
      <c r="S39910" s="1" t="s">
        <v>17</v>
      </c>
      <c r="T39910" s="1" t="s">
        <v>17</v>
      </c>
    </row>
    <row r="39911" spans="8:20" hidden="1" x14ac:dyDescent="0.2">
      <c r="H39911" s="1" t="s">
        <v>83829</v>
      </c>
      <c r="I39911" s="1" t="s">
        <v>83830</v>
      </c>
      <c r="J39911" s="1" t="s">
        <v>83831</v>
      </c>
      <c r="K39911" s="1" t="s">
        <v>83890</v>
      </c>
      <c r="L39911" s="1"/>
      <c r="M39911" s="1"/>
      <c r="N39911" s="1" t="s">
        <v>83891</v>
      </c>
      <c r="O39911" s="1" t="s">
        <v>83834</v>
      </c>
      <c r="P39911" s="1" t="s">
        <v>17</v>
      </c>
      <c r="Q39911" s="1" t="s">
        <v>17</v>
      </c>
      <c r="R39911" s="1" t="s">
        <v>17</v>
      </c>
      <c r="S39911" s="1" t="s">
        <v>17</v>
      </c>
      <c r="T39911" s="1" t="s">
        <v>17</v>
      </c>
    </row>
    <row r="39912" spans="8:20" hidden="1" x14ac:dyDescent="0.2">
      <c r="H39912" s="1" t="s">
        <v>83829</v>
      </c>
      <c r="I39912" s="1" t="s">
        <v>83830</v>
      </c>
      <c r="J39912" s="1" t="s">
        <v>83831</v>
      </c>
      <c r="K39912" s="1" t="s">
        <v>83892</v>
      </c>
      <c r="L39912" s="1"/>
      <c r="M39912" s="1"/>
      <c r="N39912" s="1" t="s">
        <v>83893</v>
      </c>
      <c r="O39912" s="1" t="s">
        <v>83834</v>
      </c>
      <c r="P39912" s="1" t="s">
        <v>17</v>
      </c>
      <c r="Q39912" s="1" t="s">
        <v>17</v>
      </c>
      <c r="R39912" s="1" t="s">
        <v>17</v>
      </c>
      <c r="S39912" s="1" t="s">
        <v>17</v>
      </c>
      <c r="T39912" s="1" t="s">
        <v>17</v>
      </c>
    </row>
    <row r="39913" spans="8:20" hidden="1" x14ac:dyDescent="0.2">
      <c r="H39913" s="1" t="s">
        <v>83829</v>
      </c>
      <c r="I39913" s="1" t="s">
        <v>83830</v>
      </c>
      <c r="J39913" s="1" t="s">
        <v>83831</v>
      </c>
      <c r="K39913" s="1" t="s">
        <v>83894</v>
      </c>
      <c r="L39913" s="1"/>
      <c r="M39913" s="1"/>
      <c r="N39913" s="1" t="s">
        <v>83895</v>
      </c>
      <c r="O39913" s="1" t="s">
        <v>83847</v>
      </c>
      <c r="P39913" s="1" t="s">
        <v>17</v>
      </c>
      <c r="Q39913" s="1" t="s">
        <v>17</v>
      </c>
      <c r="R39913" s="1" t="s">
        <v>17</v>
      </c>
      <c r="S39913" s="1" t="s">
        <v>17</v>
      </c>
      <c r="T39913" s="1" t="s">
        <v>17</v>
      </c>
    </row>
    <row r="39914" spans="8:20" hidden="1" x14ac:dyDescent="0.2">
      <c r="H39914" s="1" t="s">
        <v>83829</v>
      </c>
      <c r="I39914" s="1" t="s">
        <v>83830</v>
      </c>
      <c r="J39914" s="1" t="s">
        <v>83831</v>
      </c>
      <c r="K39914" s="1" t="s">
        <v>83896</v>
      </c>
      <c r="L39914" s="1"/>
      <c r="M39914" s="1"/>
      <c r="N39914" s="1" t="s">
        <v>83897</v>
      </c>
      <c r="O39914" s="1" t="s">
        <v>83847</v>
      </c>
      <c r="P39914" s="1" t="s">
        <v>17</v>
      </c>
      <c r="Q39914" s="1" t="s">
        <v>17</v>
      </c>
      <c r="R39914" s="1" t="s">
        <v>17</v>
      </c>
      <c r="S39914" s="1" t="s">
        <v>17</v>
      </c>
      <c r="T39914" s="1" t="s">
        <v>17</v>
      </c>
    </row>
    <row r="39915" spans="8:20" hidden="1" x14ac:dyDescent="0.2">
      <c r="H39915" s="1" t="s">
        <v>83829</v>
      </c>
      <c r="I39915" s="1" t="s">
        <v>83830</v>
      </c>
      <c r="J39915" s="1" t="s">
        <v>83831</v>
      </c>
      <c r="K39915" s="1" t="s">
        <v>83898</v>
      </c>
      <c r="L39915" s="1"/>
      <c r="M39915" s="1"/>
      <c r="N39915" s="1" t="s">
        <v>83899</v>
      </c>
      <c r="O39915" s="1" t="s">
        <v>83847</v>
      </c>
      <c r="P39915" s="1" t="s">
        <v>17</v>
      </c>
      <c r="Q39915" s="1" t="s">
        <v>17</v>
      </c>
      <c r="R39915" s="1" t="s">
        <v>17</v>
      </c>
      <c r="S39915" s="1" t="s">
        <v>17</v>
      </c>
      <c r="T39915" s="1" t="s">
        <v>17</v>
      </c>
    </row>
    <row r="39916" spans="8:20" hidden="1" x14ac:dyDescent="0.2">
      <c r="H39916" s="1" t="s">
        <v>83829</v>
      </c>
      <c r="I39916" s="1" t="s">
        <v>83830</v>
      </c>
      <c r="J39916" s="1" t="s">
        <v>83831</v>
      </c>
      <c r="K39916" s="1" t="s">
        <v>83900</v>
      </c>
      <c r="L39916" s="1"/>
      <c r="M39916" s="1"/>
      <c r="N39916" s="1" t="s">
        <v>83901</v>
      </c>
      <c r="O39916" s="1" t="s">
        <v>83847</v>
      </c>
      <c r="P39916" s="1" t="s">
        <v>17</v>
      </c>
      <c r="Q39916" s="1" t="s">
        <v>17</v>
      </c>
      <c r="R39916" s="1" t="s">
        <v>17</v>
      </c>
      <c r="S39916" s="1" t="s">
        <v>17</v>
      </c>
      <c r="T39916" s="1" t="s">
        <v>17</v>
      </c>
    </row>
    <row r="39917" spans="8:20" hidden="1" x14ac:dyDescent="0.2">
      <c r="H39917" s="1" t="s">
        <v>83829</v>
      </c>
      <c r="I39917" s="1" t="s">
        <v>83830</v>
      </c>
      <c r="J39917" s="1" t="s">
        <v>83831</v>
      </c>
      <c r="K39917" s="1" t="s">
        <v>83902</v>
      </c>
      <c r="L39917" s="1"/>
      <c r="M39917" s="1"/>
      <c r="N39917" s="1" t="s">
        <v>83903</v>
      </c>
      <c r="O39917" s="1" t="s">
        <v>83847</v>
      </c>
      <c r="P39917" s="1" t="s">
        <v>17</v>
      </c>
      <c r="Q39917" s="1" t="s">
        <v>17</v>
      </c>
      <c r="R39917" s="1" t="s">
        <v>17</v>
      </c>
      <c r="S39917" s="1" t="s">
        <v>17</v>
      </c>
      <c r="T39917" s="1" t="s">
        <v>17</v>
      </c>
    </row>
    <row r="39918" spans="8:20" hidden="1" x14ac:dyDescent="0.2">
      <c r="H39918" s="1" t="s">
        <v>83829</v>
      </c>
      <c r="I39918" s="1" t="s">
        <v>83830</v>
      </c>
      <c r="J39918" s="1" t="s">
        <v>83831</v>
      </c>
      <c r="K39918" s="1" t="s">
        <v>83904</v>
      </c>
      <c r="L39918" s="1"/>
      <c r="M39918" s="1"/>
      <c r="N39918" s="1" t="s">
        <v>83905</v>
      </c>
      <c r="O39918" s="1" t="s">
        <v>83847</v>
      </c>
      <c r="P39918" s="1" t="s">
        <v>17</v>
      </c>
      <c r="Q39918" s="1" t="s">
        <v>17</v>
      </c>
      <c r="R39918" s="1" t="s">
        <v>17</v>
      </c>
      <c r="S39918" s="1" t="s">
        <v>17</v>
      </c>
      <c r="T39918" s="1" t="s">
        <v>17</v>
      </c>
    </row>
    <row r="39919" spans="8:20" hidden="1" x14ac:dyDescent="0.2">
      <c r="H39919" s="1" t="s">
        <v>83829</v>
      </c>
      <c r="I39919" s="1" t="s">
        <v>83830</v>
      </c>
      <c r="J39919" s="1" t="s">
        <v>83831</v>
      </c>
      <c r="K39919" s="1" t="s">
        <v>83906</v>
      </c>
      <c r="L39919" s="1"/>
      <c r="M39919" s="1"/>
      <c r="N39919" s="1" t="s">
        <v>83907</v>
      </c>
      <c r="O39919" s="1" t="s">
        <v>83834</v>
      </c>
      <c r="P39919" s="1" t="s">
        <v>17</v>
      </c>
      <c r="Q39919" s="1" t="s">
        <v>17</v>
      </c>
      <c r="R39919" s="1" t="s">
        <v>17</v>
      </c>
      <c r="S39919" s="1" t="s">
        <v>17</v>
      </c>
      <c r="T39919" s="1" t="s">
        <v>17</v>
      </c>
    </row>
    <row r="39920" spans="8:20" hidden="1" x14ac:dyDescent="0.2">
      <c r="H39920" s="1" t="s">
        <v>83829</v>
      </c>
      <c r="I39920" s="1" t="s">
        <v>83830</v>
      </c>
      <c r="J39920" s="1" t="s">
        <v>83831</v>
      </c>
      <c r="K39920" s="1" t="s">
        <v>83908</v>
      </c>
      <c r="L39920" s="1"/>
      <c r="M39920" s="1"/>
      <c r="N39920" s="1" t="s">
        <v>83909</v>
      </c>
      <c r="O39920" s="1" t="s">
        <v>83834</v>
      </c>
      <c r="P39920" s="1" t="s">
        <v>17</v>
      </c>
      <c r="Q39920" s="1" t="s">
        <v>17</v>
      </c>
      <c r="R39920" s="1" t="s">
        <v>17</v>
      </c>
      <c r="S39920" s="1" t="s">
        <v>17</v>
      </c>
      <c r="T39920" s="1" t="s">
        <v>17</v>
      </c>
    </row>
    <row r="39921" spans="8:20" hidden="1" x14ac:dyDescent="0.2">
      <c r="H39921" s="1" t="s">
        <v>83829</v>
      </c>
      <c r="I39921" s="1" t="s">
        <v>83830</v>
      </c>
      <c r="J39921" s="1" t="s">
        <v>83831</v>
      </c>
      <c r="K39921" s="1" t="s">
        <v>83910</v>
      </c>
      <c r="L39921" s="1"/>
      <c r="M39921" s="1"/>
      <c r="N39921" s="1" t="s">
        <v>83911</v>
      </c>
      <c r="O39921" s="1" t="s">
        <v>83834</v>
      </c>
      <c r="P39921" s="1" t="s">
        <v>17</v>
      </c>
      <c r="Q39921" s="1" t="s">
        <v>17</v>
      </c>
      <c r="R39921" s="1" t="s">
        <v>17</v>
      </c>
      <c r="S39921" s="1" t="s">
        <v>17</v>
      </c>
      <c r="T39921" s="1" t="s">
        <v>17</v>
      </c>
    </row>
    <row r="39922" spans="8:20" hidden="1" x14ac:dyDescent="0.2">
      <c r="H39922" s="1" t="s">
        <v>83829</v>
      </c>
      <c r="I39922" s="1" t="s">
        <v>83830</v>
      </c>
      <c r="J39922" s="1" t="s">
        <v>83831</v>
      </c>
      <c r="K39922" s="1" t="s">
        <v>83912</v>
      </c>
      <c r="L39922" s="1"/>
      <c r="M39922" s="1"/>
      <c r="N39922" s="1" t="s">
        <v>83913</v>
      </c>
      <c r="O39922" s="1" t="s">
        <v>83834</v>
      </c>
      <c r="P39922" s="1" t="s">
        <v>17</v>
      </c>
      <c r="Q39922" s="1" t="s">
        <v>17</v>
      </c>
      <c r="R39922" s="1" t="s">
        <v>17</v>
      </c>
      <c r="S39922" s="1" t="s">
        <v>17</v>
      </c>
      <c r="T39922" s="1" t="s">
        <v>17</v>
      </c>
    </row>
    <row r="39923" spans="8:20" hidden="1" x14ac:dyDescent="0.2">
      <c r="H39923" s="1" t="s">
        <v>83829</v>
      </c>
      <c r="I39923" s="1" t="s">
        <v>83830</v>
      </c>
      <c r="J39923" s="1" t="s">
        <v>83831</v>
      </c>
      <c r="K39923" s="1" t="s">
        <v>83914</v>
      </c>
      <c r="L39923" s="1"/>
      <c r="M39923" s="1"/>
      <c r="N39923" s="1" t="s">
        <v>83915</v>
      </c>
      <c r="O39923" s="1" t="s">
        <v>83834</v>
      </c>
      <c r="P39923" s="1" t="s">
        <v>17</v>
      </c>
      <c r="Q39923" s="1" t="s">
        <v>17</v>
      </c>
      <c r="R39923" s="1" t="s">
        <v>17</v>
      </c>
      <c r="S39923" s="1" t="s">
        <v>17</v>
      </c>
      <c r="T39923" s="1" t="s">
        <v>17</v>
      </c>
    </row>
    <row r="39924" spans="8:20" hidden="1" x14ac:dyDescent="0.2">
      <c r="H39924" s="1" t="s">
        <v>83829</v>
      </c>
      <c r="I39924" s="1" t="s">
        <v>83830</v>
      </c>
      <c r="J39924" s="1" t="s">
        <v>83831</v>
      </c>
      <c r="K39924" s="1" t="s">
        <v>83916</v>
      </c>
      <c r="L39924" s="1"/>
      <c r="M39924" s="1"/>
      <c r="N39924" s="1" t="s">
        <v>83917</v>
      </c>
      <c r="O39924" s="1" t="s">
        <v>83834</v>
      </c>
      <c r="P39924" s="1" t="s">
        <v>17</v>
      </c>
      <c r="Q39924" s="1" t="s">
        <v>17</v>
      </c>
      <c r="R39924" s="1" t="s">
        <v>17</v>
      </c>
      <c r="S39924" s="1" t="s">
        <v>17</v>
      </c>
      <c r="T39924" s="1" t="s">
        <v>17</v>
      </c>
    </row>
    <row r="39925" spans="8:20" hidden="1" x14ac:dyDescent="0.2">
      <c r="H39925" s="1" t="s">
        <v>84060</v>
      </c>
      <c r="I39925" s="1" t="s">
        <v>84061</v>
      </c>
      <c r="J39925" s="1" t="s">
        <v>84062</v>
      </c>
      <c r="K39925" s="1" t="s">
        <v>84063</v>
      </c>
      <c r="L39925" s="1"/>
      <c r="M39925" s="1"/>
      <c r="N39925" s="1" t="s">
        <v>64097</v>
      </c>
      <c r="O39925" s="1" t="s">
        <v>18157</v>
      </c>
      <c r="P39925" s="1" t="s">
        <v>17</v>
      </c>
      <c r="Q39925" s="1" t="s">
        <v>210</v>
      </c>
      <c r="R39925" s="1" t="s">
        <v>210</v>
      </c>
      <c r="S39925" s="1" t="s">
        <v>17</v>
      </c>
      <c r="T39925" s="1" t="s">
        <v>17</v>
      </c>
    </row>
    <row r="39926" spans="8:20" hidden="1" x14ac:dyDescent="0.2">
      <c r="H39926" s="1" t="s">
        <v>84060</v>
      </c>
      <c r="I39926" s="1" t="s">
        <v>84061</v>
      </c>
      <c r="J39926" s="1" t="s">
        <v>84062</v>
      </c>
      <c r="K39926" s="1" t="s">
        <v>84064</v>
      </c>
      <c r="L39926" s="1"/>
      <c r="M39926" s="1"/>
      <c r="N39926" s="1" t="s">
        <v>64131</v>
      </c>
      <c r="O39926" s="1" t="s">
        <v>18157</v>
      </c>
      <c r="P39926" s="1" t="s">
        <v>17</v>
      </c>
      <c r="Q39926" s="1" t="s">
        <v>210</v>
      </c>
      <c r="R39926" s="1" t="s">
        <v>210</v>
      </c>
      <c r="S39926" s="1" t="s">
        <v>17</v>
      </c>
      <c r="T39926" s="1" t="s">
        <v>17</v>
      </c>
    </row>
    <row r="39927" spans="8:20" hidden="1" x14ac:dyDescent="0.2">
      <c r="H39927" s="1" t="s">
        <v>84060</v>
      </c>
      <c r="I39927" s="1" t="s">
        <v>84061</v>
      </c>
      <c r="J39927" s="1" t="s">
        <v>84062</v>
      </c>
      <c r="K39927" s="1" t="s">
        <v>84065</v>
      </c>
      <c r="L39927" s="1"/>
      <c r="M39927" s="1"/>
      <c r="N39927" s="1" t="s">
        <v>64071</v>
      </c>
      <c r="O39927" s="1" t="s">
        <v>18157</v>
      </c>
      <c r="P39927" s="1" t="s">
        <v>17</v>
      </c>
      <c r="Q39927" s="1" t="s">
        <v>210</v>
      </c>
      <c r="R39927" s="1" t="s">
        <v>210</v>
      </c>
      <c r="S39927" s="1" t="s">
        <v>17</v>
      </c>
      <c r="T39927" s="1" t="s">
        <v>17</v>
      </c>
    </row>
    <row r="39928" spans="8:20" hidden="1" x14ac:dyDescent="0.2">
      <c r="H39928" s="1" t="s">
        <v>84060</v>
      </c>
      <c r="I39928" s="1" t="s">
        <v>84061</v>
      </c>
      <c r="J39928" s="1" t="s">
        <v>84062</v>
      </c>
      <c r="K39928" s="1" t="s">
        <v>84066</v>
      </c>
      <c r="L39928" s="1"/>
      <c r="M39928" s="1"/>
      <c r="N39928" s="1" t="s">
        <v>64109</v>
      </c>
      <c r="O39928" s="1" t="s">
        <v>18157</v>
      </c>
      <c r="P39928" s="1" t="s">
        <v>17</v>
      </c>
      <c r="Q39928" s="1" t="s">
        <v>210</v>
      </c>
      <c r="R39928" s="1" t="s">
        <v>210</v>
      </c>
      <c r="S39928" s="1" t="s">
        <v>17</v>
      </c>
      <c r="T39928" s="1" t="s">
        <v>17</v>
      </c>
    </row>
    <row r="39929" spans="8:20" hidden="1" x14ac:dyDescent="0.2">
      <c r="H39929" s="1" t="s">
        <v>84060</v>
      </c>
      <c r="I39929" s="1" t="s">
        <v>84061</v>
      </c>
      <c r="J39929" s="1" t="s">
        <v>84062</v>
      </c>
      <c r="K39929" s="1" t="s">
        <v>84067</v>
      </c>
      <c r="L39929" s="1"/>
      <c r="M39929" s="1"/>
      <c r="N39929" s="1" t="s">
        <v>64067</v>
      </c>
      <c r="O39929" s="1" t="s">
        <v>18157</v>
      </c>
      <c r="P39929" s="1" t="s">
        <v>17</v>
      </c>
      <c r="Q39929" s="1" t="s">
        <v>210</v>
      </c>
      <c r="R39929" s="1" t="s">
        <v>210</v>
      </c>
      <c r="S39929" s="1" t="s">
        <v>17</v>
      </c>
      <c r="T39929" s="1" t="s">
        <v>17</v>
      </c>
    </row>
    <row r="39930" spans="8:20" hidden="1" x14ac:dyDescent="0.2">
      <c r="H39930" s="1" t="s">
        <v>84060</v>
      </c>
      <c r="I39930" s="1" t="s">
        <v>84061</v>
      </c>
      <c r="J39930" s="1" t="s">
        <v>84062</v>
      </c>
      <c r="K39930" s="1" t="s">
        <v>84068</v>
      </c>
      <c r="L39930" s="1"/>
      <c r="M39930" s="1"/>
      <c r="N39930" s="1" t="s">
        <v>64053</v>
      </c>
      <c r="O39930" s="1" t="s">
        <v>18157</v>
      </c>
      <c r="P39930" s="1" t="s">
        <v>17</v>
      </c>
      <c r="Q39930" s="1" t="s">
        <v>210</v>
      </c>
      <c r="R39930" s="1" t="s">
        <v>210</v>
      </c>
      <c r="S39930" s="1" t="s">
        <v>17</v>
      </c>
      <c r="T39930" s="1" t="s">
        <v>17</v>
      </c>
    </row>
    <row r="39931" spans="8:20" hidden="1" x14ac:dyDescent="0.2">
      <c r="H39931" s="1" t="s">
        <v>84060</v>
      </c>
      <c r="I39931" s="1" t="s">
        <v>84061</v>
      </c>
      <c r="J39931" s="1" t="s">
        <v>84062</v>
      </c>
      <c r="K39931" s="1" t="s">
        <v>84069</v>
      </c>
      <c r="L39931" s="1"/>
      <c r="M39931" s="1"/>
      <c r="N39931" s="1" t="s">
        <v>64069</v>
      </c>
      <c r="O39931" s="1" t="s">
        <v>18157</v>
      </c>
      <c r="P39931" s="1" t="s">
        <v>17</v>
      </c>
      <c r="Q39931" s="1" t="s">
        <v>210</v>
      </c>
      <c r="R39931" s="1" t="s">
        <v>210</v>
      </c>
      <c r="S39931" s="1" t="s">
        <v>17</v>
      </c>
      <c r="T39931" s="1" t="s">
        <v>17</v>
      </c>
    </row>
    <row r="39932" spans="8:20" hidden="1" x14ac:dyDescent="0.2">
      <c r="H39932" s="1" t="s">
        <v>84060</v>
      </c>
      <c r="I39932" s="1" t="s">
        <v>84061</v>
      </c>
      <c r="J39932" s="1" t="s">
        <v>84062</v>
      </c>
      <c r="K39932" s="1" t="s">
        <v>84070</v>
      </c>
      <c r="L39932" s="1"/>
      <c r="M39932" s="1"/>
      <c r="N39932" s="1" t="s">
        <v>64121</v>
      </c>
      <c r="O39932" s="1" t="s">
        <v>18157</v>
      </c>
      <c r="P39932" s="1" t="s">
        <v>17</v>
      </c>
      <c r="Q39932" s="1" t="s">
        <v>210</v>
      </c>
      <c r="R39932" s="1" t="s">
        <v>210</v>
      </c>
      <c r="S39932" s="1" t="s">
        <v>17</v>
      </c>
      <c r="T39932" s="1" t="s">
        <v>17</v>
      </c>
    </row>
    <row r="39933" spans="8:20" hidden="1" x14ac:dyDescent="0.2">
      <c r="H39933" s="1" t="s">
        <v>84060</v>
      </c>
      <c r="I39933" s="1" t="s">
        <v>84061</v>
      </c>
      <c r="J39933" s="1" t="s">
        <v>84062</v>
      </c>
      <c r="K39933" s="1" t="s">
        <v>84071</v>
      </c>
      <c r="L39933" s="1"/>
      <c r="M39933" s="1"/>
      <c r="N39933" s="1" t="s">
        <v>64051</v>
      </c>
      <c r="O39933" s="1" t="s">
        <v>18157</v>
      </c>
      <c r="P39933" s="1" t="s">
        <v>17</v>
      </c>
      <c r="Q39933" s="1" t="s">
        <v>210</v>
      </c>
      <c r="R39933" s="1" t="s">
        <v>210</v>
      </c>
      <c r="S39933" s="1" t="s">
        <v>17</v>
      </c>
      <c r="T39933" s="1" t="s">
        <v>17</v>
      </c>
    </row>
    <row r="39934" spans="8:20" hidden="1" x14ac:dyDescent="0.2">
      <c r="H39934" s="1" t="s">
        <v>84060</v>
      </c>
      <c r="I39934" s="1" t="s">
        <v>84061</v>
      </c>
      <c r="J39934" s="1" t="s">
        <v>84062</v>
      </c>
      <c r="K39934" s="1" t="s">
        <v>84072</v>
      </c>
      <c r="L39934" s="1"/>
      <c r="M39934" s="1"/>
      <c r="N39934" s="1" t="s">
        <v>64145</v>
      </c>
      <c r="O39934" s="1" t="s">
        <v>18157</v>
      </c>
      <c r="P39934" s="1" t="s">
        <v>17</v>
      </c>
      <c r="Q39934" s="1" t="s">
        <v>210</v>
      </c>
      <c r="R39934" s="1" t="s">
        <v>210</v>
      </c>
      <c r="S39934" s="1" t="s">
        <v>17</v>
      </c>
      <c r="T39934" s="1" t="s">
        <v>17</v>
      </c>
    </row>
    <row r="39935" spans="8:20" hidden="1" x14ac:dyDescent="0.2">
      <c r="H39935" s="1" t="s">
        <v>84060</v>
      </c>
      <c r="I39935" s="1" t="s">
        <v>84061</v>
      </c>
      <c r="J39935" s="1" t="s">
        <v>84062</v>
      </c>
      <c r="K39935" s="1" t="s">
        <v>84073</v>
      </c>
      <c r="L39935" s="1"/>
      <c r="M39935" s="1"/>
      <c r="N39935" s="1" t="s">
        <v>64113</v>
      </c>
      <c r="O39935" s="1" t="s">
        <v>18157</v>
      </c>
      <c r="P39935" s="1" t="s">
        <v>17</v>
      </c>
      <c r="Q39935" s="1" t="s">
        <v>210</v>
      </c>
      <c r="R39935" s="1" t="s">
        <v>210</v>
      </c>
      <c r="S39935" s="1" t="s">
        <v>17</v>
      </c>
      <c r="T39935" s="1" t="s">
        <v>17</v>
      </c>
    </row>
    <row r="39936" spans="8:20" hidden="1" x14ac:dyDescent="0.2">
      <c r="H39936" s="1" t="s">
        <v>84060</v>
      </c>
      <c r="I39936" s="1" t="s">
        <v>84061</v>
      </c>
      <c r="J39936" s="1" t="s">
        <v>84062</v>
      </c>
      <c r="K39936" s="1" t="s">
        <v>84074</v>
      </c>
      <c r="L39936" s="1"/>
      <c r="M39936" s="1"/>
      <c r="N39936" s="1" t="s">
        <v>64137</v>
      </c>
      <c r="O39936" s="1" t="s">
        <v>18157</v>
      </c>
      <c r="P39936" s="1" t="s">
        <v>17</v>
      </c>
      <c r="Q39936" s="1" t="s">
        <v>210</v>
      </c>
      <c r="R39936" s="1" t="s">
        <v>210</v>
      </c>
      <c r="S39936" s="1" t="s">
        <v>17</v>
      </c>
      <c r="T39936" s="1" t="s">
        <v>17</v>
      </c>
    </row>
    <row r="39937" spans="8:20" hidden="1" x14ac:dyDescent="0.2">
      <c r="H39937" s="1" t="s">
        <v>84060</v>
      </c>
      <c r="I39937" s="1" t="s">
        <v>84061</v>
      </c>
      <c r="J39937" s="1" t="s">
        <v>84062</v>
      </c>
      <c r="K39937" s="1" t="s">
        <v>84075</v>
      </c>
      <c r="L39937" s="1"/>
      <c r="M39937" s="1"/>
      <c r="N39937" s="1" t="s">
        <v>64101</v>
      </c>
      <c r="O39937" s="1" t="s">
        <v>18157</v>
      </c>
      <c r="P39937" s="1" t="s">
        <v>17</v>
      </c>
      <c r="Q39937" s="1" t="s">
        <v>210</v>
      </c>
      <c r="R39937" s="1" t="s">
        <v>210</v>
      </c>
      <c r="S39937" s="1" t="s">
        <v>17</v>
      </c>
      <c r="T39937" s="1" t="s">
        <v>17</v>
      </c>
    </row>
    <row r="39938" spans="8:20" hidden="1" x14ac:dyDescent="0.2">
      <c r="H39938" s="1" t="s">
        <v>84060</v>
      </c>
      <c r="I39938" s="1" t="s">
        <v>84061</v>
      </c>
      <c r="J39938" s="1" t="s">
        <v>84062</v>
      </c>
      <c r="K39938" s="1" t="s">
        <v>84076</v>
      </c>
      <c r="L39938" s="1"/>
      <c r="M39938" s="1"/>
      <c r="N39938" s="1" t="s">
        <v>64117</v>
      </c>
      <c r="O39938" s="1" t="s">
        <v>18157</v>
      </c>
      <c r="P39938" s="1" t="s">
        <v>17</v>
      </c>
      <c r="Q39938" s="1" t="s">
        <v>210</v>
      </c>
      <c r="R39938" s="1" t="s">
        <v>210</v>
      </c>
      <c r="S39938" s="1" t="s">
        <v>17</v>
      </c>
      <c r="T39938" s="1" t="s">
        <v>17</v>
      </c>
    </row>
    <row r="39939" spans="8:20" hidden="1" x14ac:dyDescent="0.2">
      <c r="H39939" s="1" t="s">
        <v>84060</v>
      </c>
      <c r="I39939" s="1" t="s">
        <v>84061</v>
      </c>
      <c r="J39939" s="1" t="s">
        <v>84062</v>
      </c>
      <c r="K39939" s="1" t="s">
        <v>84077</v>
      </c>
      <c r="L39939" s="1"/>
      <c r="M39939" s="1"/>
      <c r="N39939" s="1" t="s">
        <v>64125</v>
      </c>
      <c r="O39939" s="1" t="s">
        <v>18157</v>
      </c>
      <c r="P39939" s="1" t="s">
        <v>17</v>
      </c>
      <c r="Q39939" s="1" t="s">
        <v>210</v>
      </c>
      <c r="R39939" s="1" t="s">
        <v>210</v>
      </c>
      <c r="S39939" s="1" t="s">
        <v>17</v>
      </c>
      <c r="T39939" s="1" t="s">
        <v>17</v>
      </c>
    </row>
    <row r="39940" spans="8:20" hidden="1" x14ac:dyDescent="0.2">
      <c r="H39940" s="1" t="s">
        <v>84060</v>
      </c>
      <c r="I39940" s="1" t="s">
        <v>84061</v>
      </c>
      <c r="J39940" s="1" t="s">
        <v>84062</v>
      </c>
      <c r="K39940" s="1" t="s">
        <v>84078</v>
      </c>
      <c r="L39940" s="1"/>
      <c r="M39940" s="1"/>
      <c r="N39940" s="1" t="s">
        <v>64077</v>
      </c>
      <c r="O39940" s="1" t="s">
        <v>18157</v>
      </c>
      <c r="P39940" s="1" t="s">
        <v>17</v>
      </c>
      <c r="Q39940" s="1" t="s">
        <v>210</v>
      </c>
      <c r="R39940" s="1" t="s">
        <v>210</v>
      </c>
      <c r="S39940" s="1" t="s">
        <v>17</v>
      </c>
      <c r="T39940" s="1" t="s">
        <v>17</v>
      </c>
    </row>
    <row r="39941" spans="8:20" hidden="1" x14ac:dyDescent="0.2">
      <c r="H39941" s="1" t="s">
        <v>84060</v>
      </c>
      <c r="I39941" s="1" t="s">
        <v>84061</v>
      </c>
      <c r="J39941" s="1" t="s">
        <v>84062</v>
      </c>
      <c r="K39941" s="1" t="s">
        <v>84079</v>
      </c>
      <c r="L39941" s="1"/>
      <c r="M39941" s="1"/>
      <c r="N39941" s="1" t="s">
        <v>64059</v>
      </c>
      <c r="O39941" s="1" t="s">
        <v>18157</v>
      </c>
      <c r="P39941" s="1" t="s">
        <v>17</v>
      </c>
      <c r="Q39941" s="1" t="s">
        <v>210</v>
      </c>
      <c r="R39941" s="1" t="s">
        <v>210</v>
      </c>
      <c r="S39941" s="1" t="s">
        <v>17</v>
      </c>
      <c r="T39941" s="1" t="s">
        <v>17</v>
      </c>
    </row>
    <row r="39942" spans="8:20" hidden="1" x14ac:dyDescent="0.2">
      <c r="H39942" s="1" t="s">
        <v>84060</v>
      </c>
      <c r="I39942" s="1" t="s">
        <v>84061</v>
      </c>
      <c r="J39942" s="1" t="s">
        <v>84062</v>
      </c>
      <c r="K39942" s="1" t="s">
        <v>84080</v>
      </c>
      <c r="L39942" s="1"/>
      <c r="M39942" s="1"/>
      <c r="N39942" s="1" t="s">
        <v>84081</v>
      </c>
      <c r="O39942" s="1" t="s">
        <v>18157</v>
      </c>
      <c r="P39942" s="1" t="s">
        <v>17</v>
      </c>
      <c r="Q39942" s="1" t="s">
        <v>210</v>
      </c>
      <c r="R39942" s="1" t="s">
        <v>210</v>
      </c>
      <c r="S39942" s="1" t="s">
        <v>17</v>
      </c>
      <c r="T39942" s="1" t="s">
        <v>17</v>
      </c>
    </row>
    <row r="39943" spans="8:20" hidden="1" x14ac:dyDescent="0.2">
      <c r="H39943" s="1" t="s">
        <v>84060</v>
      </c>
      <c r="I39943" s="1" t="s">
        <v>84061</v>
      </c>
      <c r="J39943" s="1" t="s">
        <v>84062</v>
      </c>
      <c r="K39943" s="1" t="s">
        <v>84082</v>
      </c>
      <c r="L39943" s="1"/>
      <c r="M39943" s="1"/>
      <c r="N39943" s="1" t="s">
        <v>84083</v>
      </c>
      <c r="O39943" s="1" t="s">
        <v>18157</v>
      </c>
      <c r="P39943" s="1" t="s">
        <v>17</v>
      </c>
      <c r="Q39943" s="1" t="s">
        <v>210</v>
      </c>
      <c r="R39943" s="1" t="s">
        <v>210</v>
      </c>
      <c r="S39943" s="1" t="s">
        <v>17</v>
      </c>
      <c r="T39943" s="1" t="s">
        <v>17</v>
      </c>
    </row>
    <row r="39944" spans="8:20" hidden="1" x14ac:dyDescent="0.2">
      <c r="H39944" s="1" t="s">
        <v>84060</v>
      </c>
      <c r="I39944" s="1" t="s">
        <v>84061</v>
      </c>
      <c r="J39944" s="1" t="s">
        <v>84062</v>
      </c>
      <c r="K39944" s="1" t="s">
        <v>84084</v>
      </c>
      <c r="L39944" s="1"/>
      <c r="M39944" s="1"/>
      <c r="N39944" s="1" t="s">
        <v>64115</v>
      </c>
      <c r="O39944" s="1" t="s">
        <v>18157</v>
      </c>
      <c r="P39944" s="1" t="s">
        <v>17</v>
      </c>
      <c r="Q39944" s="1" t="s">
        <v>210</v>
      </c>
      <c r="R39944" s="1" t="s">
        <v>210</v>
      </c>
      <c r="S39944" s="1" t="s">
        <v>17</v>
      </c>
      <c r="T39944" s="1" t="s">
        <v>17</v>
      </c>
    </row>
    <row r="39945" spans="8:20" hidden="1" x14ac:dyDescent="0.2">
      <c r="H39945" s="1" t="s">
        <v>84060</v>
      </c>
      <c r="I39945" s="1" t="s">
        <v>84061</v>
      </c>
      <c r="J39945" s="1" t="s">
        <v>84062</v>
      </c>
      <c r="K39945" s="1" t="s">
        <v>84085</v>
      </c>
      <c r="L39945" s="1"/>
      <c r="M39945" s="1"/>
      <c r="N39945" s="1" t="s">
        <v>64085</v>
      </c>
      <c r="O39945" s="1" t="s">
        <v>18157</v>
      </c>
      <c r="P39945" s="1" t="s">
        <v>17</v>
      </c>
      <c r="Q39945" s="1" t="s">
        <v>210</v>
      </c>
      <c r="R39945" s="1" t="s">
        <v>210</v>
      </c>
      <c r="S39945" s="1" t="s">
        <v>17</v>
      </c>
      <c r="T39945" s="1" t="s">
        <v>17</v>
      </c>
    </row>
    <row r="39946" spans="8:20" hidden="1" x14ac:dyDescent="0.2">
      <c r="H39946" s="1" t="s">
        <v>84060</v>
      </c>
      <c r="I39946" s="1" t="s">
        <v>84061</v>
      </c>
      <c r="J39946" s="1" t="s">
        <v>84062</v>
      </c>
      <c r="K39946" s="1" t="s">
        <v>84086</v>
      </c>
      <c r="L39946" s="1"/>
      <c r="M39946" s="1"/>
      <c r="N39946" s="1" t="s">
        <v>84087</v>
      </c>
      <c r="O39946" s="1" t="s">
        <v>18157</v>
      </c>
      <c r="P39946" s="1" t="s">
        <v>17</v>
      </c>
      <c r="Q39946" s="1" t="s">
        <v>210</v>
      </c>
      <c r="R39946" s="1" t="s">
        <v>210</v>
      </c>
      <c r="S39946" s="1" t="s">
        <v>17</v>
      </c>
      <c r="T39946" s="1" t="s">
        <v>17</v>
      </c>
    </row>
    <row r="39947" spans="8:20" hidden="1" x14ac:dyDescent="0.2">
      <c r="H39947" s="1" t="s">
        <v>84060</v>
      </c>
      <c r="I39947" s="1" t="s">
        <v>84061</v>
      </c>
      <c r="J39947" s="1" t="s">
        <v>84062</v>
      </c>
      <c r="K39947" s="1" t="s">
        <v>84088</v>
      </c>
      <c r="L39947" s="1"/>
      <c r="M39947" s="1"/>
      <c r="N39947" s="1" t="s">
        <v>64107</v>
      </c>
      <c r="O39947" s="1" t="s">
        <v>18157</v>
      </c>
      <c r="P39947" s="1" t="s">
        <v>17</v>
      </c>
      <c r="Q39947" s="1" t="s">
        <v>210</v>
      </c>
      <c r="R39947" s="1" t="s">
        <v>210</v>
      </c>
      <c r="S39947" s="1" t="s">
        <v>17</v>
      </c>
      <c r="T39947" s="1" t="s">
        <v>17</v>
      </c>
    </row>
    <row r="39948" spans="8:20" hidden="1" x14ac:dyDescent="0.2">
      <c r="H39948" s="1" t="s">
        <v>84060</v>
      </c>
      <c r="I39948" s="1" t="s">
        <v>84061</v>
      </c>
      <c r="J39948" s="1" t="s">
        <v>84062</v>
      </c>
      <c r="K39948" s="1" t="s">
        <v>84089</v>
      </c>
      <c r="L39948" s="1"/>
      <c r="M39948" s="1"/>
      <c r="N39948" s="1" t="s">
        <v>64089</v>
      </c>
      <c r="O39948" s="1" t="s">
        <v>18157</v>
      </c>
      <c r="P39948" s="1" t="s">
        <v>17</v>
      </c>
      <c r="Q39948" s="1" t="s">
        <v>210</v>
      </c>
      <c r="R39948" s="1" t="s">
        <v>210</v>
      </c>
      <c r="S39948" s="1" t="s">
        <v>17</v>
      </c>
      <c r="T39948" s="1" t="s">
        <v>17</v>
      </c>
    </row>
    <row r="39949" spans="8:20" hidden="1" x14ac:dyDescent="0.2">
      <c r="H39949" s="1" t="s">
        <v>84060</v>
      </c>
      <c r="I39949" s="1" t="s">
        <v>84061</v>
      </c>
      <c r="J39949" s="1" t="s">
        <v>84062</v>
      </c>
      <c r="K39949" s="1" t="s">
        <v>84090</v>
      </c>
      <c r="L39949" s="1"/>
      <c r="M39949" s="1"/>
      <c r="N39949" s="1" t="s">
        <v>64127</v>
      </c>
      <c r="O39949" s="1" t="s">
        <v>18157</v>
      </c>
      <c r="P39949" s="1" t="s">
        <v>17</v>
      </c>
      <c r="Q39949" s="1" t="s">
        <v>210</v>
      </c>
      <c r="R39949" s="1" t="s">
        <v>210</v>
      </c>
      <c r="S39949" s="1" t="s">
        <v>17</v>
      </c>
      <c r="T39949" s="1" t="s">
        <v>17</v>
      </c>
    </row>
    <row r="39950" spans="8:20" hidden="1" x14ac:dyDescent="0.2">
      <c r="H39950" s="1" t="s">
        <v>84060</v>
      </c>
      <c r="I39950" s="1" t="s">
        <v>84061</v>
      </c>
      <c r="J39950" s="1" t="s">
        <v>84062</v>
      </c>
      <c r="K39950" s="1" t="s">
        <v>84091</v>
      </c>
      <c r="L39950" s="1"/>
      <c r="M39950" s="1"/>
      <c r="N39950" s="1" t="s">
        <v>64147</v>
      </c>
      <c r="O39950" s="1" t="s">
        <v>18157</v>
      </c>
      <c r="P39950" s="1" t="s">
        <v>17</v>
      </c>
      <c r="Q39950" s="1" t="s">
        <v>210</v>
      </c>
      <c r="R39950" s="1" t="s">
        <v>210</v>
      </c>
      <c r="S39950" s="1" t="s">
        <v>17</v>
      </c>
      <c r="T39950" s="1" t="s">
        <v>17</v>
      </c>
    </row>
    <row r="39951" spans="8:20" hidden="1" x14ac:dyDescent="0.2">
      <c r="H39951" s="1" t="s">
        <v>84060</v>
      </c>
      <c r="I39951" s="1" t="s">
        <v>84061</v>
      </c>
      <c r="J39951" s="1" t="s">
        <v>84062</v>
      </c>
      <c r="K39951" s="1" t="s">
        <v>84092</v>
      </c>
      <c r="L39951" s="1"/>
      <c r="M39951" s="1"/>
      <c r="N39951" s="1" t="s">
        <v>64095</v>
      </c>
      <c r="O39951" s="1" t="s">
        <v>18157</v>
      </c>
      <c r="P39951" s="1" t="s">
        <v>17</v>
      </c>
      <c r="Q39951" s="1" t="s">
        <v>210</v>
      </c>
      <c r="R39951" s="1" t="s">
        <v>210</v>
      </c>
      <c r="S39951" s="1" t="s">
        <v>17</v>
      </c>
      <c r="T39951" s="1" t="s">
        <v>17</v>
      </c>
    </row>
    <row r="39952" spans="8:20" hidden="1" x14ac:dyDescent="0.2">
      <c r="H39952" s="1" t="s">
        <v>84060</v>
      </c>
      <c r="I39952" s="1" t="s">
        <v>84061</v>
      </c>
      <c r="J39952" s="1" t="s">
        <v>84062</v>
      </c>
      <c r="K39952" s="1" t="s">
        <v>84093</v>
      </c>
      <c r="L39952" s="1"/>
      <c r="M39952" s="1"/>
      <c r="N39952" s="1" t="s">
        <v>64139</v>
      </c>
      <c r="O39952" s="1" t="s">
        <v>18157</v>
      </c>
      <c r="P39952" s="1" t="s">
        <v>17</v>
      </c>
      <c r="Q39952" s="1" t="s">
        <v>210</v>
      </c>
      <c r="R39952" s="1" t="s">
        <v>210</v>
      </c>
      <c r="S39952" s="1" t="s">
        <v>17</v>
      </c>
      <c r="T39952" s="1" t="s">
        <v>17</v>
      </c>
    </row>
    <row r="39953" spans="8:20" hidden="1" x14ac:dyDescent="0.2">
      <c r="H39953" s="1" t="s">
        <v>84060</v>
      </c>
      <c r="I39953" s="1" t="s">
        <v>84061</v>
      </c>
      <c r="J39953" s="1" t="s">
        <v>84062</v>
      </c>
      <c r="K39953" s="1" t="s">
        <v>84094</v>
      </c>
      <c r="L39953" s="1"/>
      <c r="M39953" s="1"/>
      <c r="N39953" s="1" t="s">
        <v>64111</v>
      </c>
      <c r="O39953" s="1" t="s">
        <v>18157</v>
      </c>
      <c r="P39953" s="1" t="s">
        <v>17</v>
      </c>
      <c r="Q39953" s="1" t="s">
        <v>210</v>
      </c>
      <c r="R39953" s="1" t="s">
        <v>210</v>
      </c>
      <c r="S39953" s="1" t="s">
        <v>17</v>
      </c>
      <c r="T39953" s="1" t="s">
        <v>17</v>
      </c>
    </row>
    <row r="39954" spans="8:20" hidden="1" x14ac:dyDescent="0.2">
      <c r="H39954" s="1" t="s">
        <v>84060</v>
      </c>
      <c r="I39954" s="1" t="s">
        <v>84061</v>
      </c>
      <c r="J39954" s="1" t="s">
        <v>84062</v>
      </c>
      <c r="K39954" s="1" t="s">
        <v>84095</v>
      </c>
      <c r="L39954" s="1"/>
      <c r="M39954" s="1"/>
      <c r="N39954" s="1" t="s">
        <v>64073</v>
      </c>
      <c r="O39954" s="1" t="s">
        <v>18157</v>
      </c>
      <c r="P39954" s="1" t="s">
        <v>17</v>
      </c>
      <c r="Q39954" s="1" t="s">
        <v>210</v>
      </c>
      <c r="R39954" s="1" t="s">
        <v>210</v>
      </c>
      <c r="S39954" s="1" t="s">
        <v>17</v>
      </c>
      <c r="T39954" s="1" t="s">
        <v>17</v>
      </c>
    </row>
    <row r="39955" spans="8:20" hidden="1" x14ac:dyDescent="0.2">
      <c r="H39955" s="1" t="s">
        <v>84060</v>
      </c>
      <c r="I39955" s="1" t="s">
        <v>84061</v>
      </c>
      <c r="J39955" s="1" t="s">
        <v>84062</v>
      </c>
      <c r="K39955" s="1" t="s">
        <v>84096</v>
      </c>
      <c r="L39955" s="1"/>
      <c r="M39955" s="1"/>
      <c r="N39955" s="1" t="s">
        <v>64123</v>
      </c>
      <c r="O39955" s="1" t="s">
        <v>18157</v>
      </c>
      <c r="P39955" s="1" t="s">
        <v>17</v>
      </c>
      <c r="Q39955" s="1" t="s">
        <v>210</v>
      </c>
      <c r="R39955" s="1" t="s">
        <v>210</v>
      </c>
      <c r="S39955" s="1" t="s">
        <v>17</v>
      </c>
      <c r="T39955" s="1" t="s">
        <v>17</v>
      </c>
    </row>
    <row r="39956" spans="8:20" hidden="1" x14ac:dyDescent="0.2">
      <c r="H39956" s="1" t="s">
        <v>84060</v>
      </c>
      <c r="I39956" s="1" t="s">
        <v>84061</v>
      </c>
      <c r="J39956" s="1" t="s">
        <v>84062</v>
      </c>
      <c r="K39956" s="1" t="s">
        <v>84097</v>
      </c>
      <c r="L39956" s="1"/>
      <c r="M39956" s="1"/>
      <c r="N39956" s="1" t="s">
        <v>64063</v>
      </c>
      <c r="O39956" s="1" t="s">
        <v>18157</v>
      </c>
      <c r="P39956" s="1" t="s">
        <v>17</v>
      </c>
      <c r="Q39956" s="1" t="s">
        <v>210</v>
      </c>
      <c r="R39956" s="1" t="s">
        <v>210</v>
      </c>
      <c r="S39956" s="1" t="s">
        <v>17</v>
      </c>
      <c r="T39956" s="1" t="s">
        <v>17</v>
      </c>
    </row>
    <row r="39957" spans="8:20" hidden="1" x14ac:dyDescent="0.2">
      <c r="H39957" s="1" t="s">
        <v>84060</v>
      </c>
      <c r="I39957" s="1" t="s">
        <v>84061</v>
      </c>
      <c r="J39957" s="1" t="s">
        <v>84062</v>
      </c>
      <c r="K39957" s="1" t="s">
        <v>84098</v>
      </c>
      <c r="L39957" s="1"/>
      <c r="M39957" s="1"/>
      <c r="N39957" s="1" t="s">
        <v>64141</v>
      </c>
      <c r="O39957" s="1" t="s">
        <v>18157</v>
      </c>
      <c r="P39957" s="1" t="s">
        <v>17</v>
      </c>
      <c r="Q39957" s="1" t="s">
        <v>210</v>
      </c>
      <c r="R39957" s="1" t="s">
        <v>210</v>
      </c>
      <c r="S39957" s="1" t="s">
        <v>17</v>
      </c>
      <c r="T39957" s="1" t="s">
        <v>17</v>
      </c>
    </row>
    <row r="39958" spans="8:20" hidden="1" x14ac:dyDescent="0.2">
      <c r="H39958" s="1" t="s">
        <v>84060</v>
      </c>
      <c r="I39958" s="1" t="s">
        <v>84061</v>
      </c>
      <c r="J39958" s="1" t="s">
        <v>84062</v>
      </c>
      <c r="K39958" s="1" t="s">
        <v>84099</v>
      </c>
      <c r="L39958" s="1"/>
      <c r="M39958" s="1"/>
      <c r="N39958" s="1" t="s">
        <v>64133</v>
      </c>
      <c r="O39958" s="1" t="s">
        <v>18157</v>
      </c>
      <c r="P39958" s="1" t="s">
        <v>17</v>
      </c>
      <c r="Q39958" s="1" t="s">
        <v>210</v>
      </c>
      <c r="R39958" s="1" t="s">
        <v>210</v>
      </c>
      <c r="S39958" s="1" t="s">
        <v>17</v>
      </c>
      <c r="T39958" s="1" t="s">
        <v>17</v>
      </c>
    </row>
    <row r="39959" spans="8:20" hidden="1" x14ac:dyDescent="0.2">
      <c r="H39959" s="1" t="s">
        <v>84060</v>
      </c>
      <c r="I39959" s="1" t="s">
        <v>84061</v>
      </c>
      <c r="J39959" s="1" t="s">
        <v>84062</v>
      </c>
      <c r="K39959" s="1" t="s">
        <v>84100</v>
      </c>
      <c r="L39959" s="1"/>
      <c r="M39959" s="1"/>
      <c r="N39959" s="1" t="s">
        <v>64075</v>
      </c>
      <c r="O39959" s="1" t="s">
        <v>18157</v>
      </c>
      <c r="P39959" s="1" t="s">
        <v>17</v>
      </c>
      <c r="Q39959" s="1" t="s">
        <v>210</v>
      </c>
      <c r="R39959" s="1" t="s">
        <v>210</v>
      </c>
      <c r="S39959" s="1" t="s">
        <v>17</v>
      </c>
      <c r="T39959" s="1" t="s">
        <v>17</v>
      </c>
    </row>
    <row r="39960" spans="8:20" hidden="1" x14ac:dyDescent="0.2">
      <c r="H39960" s="1" t="s">
        <v>84060</v>
      </c>
      <c r="I39960" s="1" t="s">
        <v>84061</v>
      </c>
      <c r="J39960" s="1" t="s">
        <v>84062</v>
      </c>
      <c r="K39960" s="1" t="s">
        <v>84101</v>
      </c>
      <c r="L39960" s="1"/>
      <c r="M39960" s="1"/>
      <c r="N39960" s="1" t="s">
        <v>64061</v>
      </c>
      <c r="O39960" s="1" t="s">
        <v>18157</v>
      </c>
      <c r="P39960" s="1" t="s">
        <v>17</v>
      </c>
      <c r="Q39960" s="1" t="s">
        <v>210</v>
      </c>
      <c r="R39960" s="1" t="s">
        <v>210</v>
      </c>
      <c r="S39960" s="1" t="s">
        <v>17</v>
      </c>
      <c r="T39960" s="1" t="s">
        <v>17</v>
      </c>
    </row>
    <row r="39961" spans="8:20" hidden="1" x14ac:dyDescent="0.2">
      <c r="H39961" s="1" t="s">
        <v>84060</v>
      </c>
      <c r="I39961" s="1" t="s">
        <v>84061</v>
      </c>
      <c r="J39961" s="1" t="s">
        <v>84062</v>
      </c>
      <c r="K39961" s="1" t="s">
        <v>84102</v>
      </c>
      <c r="L39961" s="1"/>
      <c r="M39961" s="1"/>
      <c r="N39961" s="1" t="s">
        <v>64065</v>
      </c>
      <c r="O39961" s="1" t="s">
        <v>18157</v>
      </c>
      <c r="P39961" s="1" t="s">
        <v>17</v>
      </c>
      <c r="Q39961" s="1" t="s">
        <v>210</v>
      </c>
      <c r="R39961" s="1" t="s">
        <v>210</v>
      </c>
      <c r="S39961" s="1" t="s">
        <v>17</v>
      </c>
      <c r="T39961" s="1" t="s">
        <v>17</v>
      </c>
    </row>
    <row r="39962" spans="8:20" hidden="1" x14ac:dyDescent="0.2">
      <c r="H39962" s="1" t="s">
        <v>84060</v>
      </c>
      <c r="I39962" s="1" t="s">
        <v>84061</v>
      </c>
      <c r="J39962" s="1" t="s">
        <v>84062</v>
      </c>
      <c r="K39962" s="1" t="s">
        <v>84103</v>
      </c>
      <c r="L39962" s="1"/>
      <c r="M39962" s="1"/>
      <c r="N39962" s="1" t="s">
        <v>64093</v>
      </c>
      <c r="O39962" s="1" t="s">
        <v>18157</v>
      </c>
      <c r="P39962" s="1" t="s">
        <v>17</v>
      </c>
      <c r="Q39962" s="1" t="s">
        <v>210</v>
      </c>
      <c r="R39962" s="1" t="s">
        <v>210</v>
      </c>
      <c r="S39962" s="1" t="s">
        <v>17</v>
      </c>
      <c r="T39962" s="1" t="s">
        <v>17</v>
      </c>
    </row>
    <row r="39963" spans="8:20" hidden="1" x14ac:dyDescent="0.2">
      <c r="H39963" s="1" t="s">
        <v>84060</v>
      </c>
      <c r="I39963" s="1" t="s">
        <v>84061</v>
      </c>
      <c r="J39963" s="1" t="s">
        <v>84062</v>
      </c>
      <c r="K39963" s="1" t="s">
        <v>84104</v>
      </c>
      <c r="L39963" s="1"/>
      <c r="M39963" s="1"/>
      <c r="N39963" s="1" t="s">
        <v>84105</v>
      </c>
      <c r="O39963" s="1" t="s">
        <v>18157</v>
      </c>
      <c r="P39963" s="1" t="s">
        <v>17</v>
      </c>
      <c r="Q39963" s="1" t="s">
        <v>210</v>
      </c>
      <c r="R39963" s="1" t="s">
        <v>210</v>
      </c>
      <c r="S39963" s="1" t="s">
        <v>17</v>
      </c>
      <c r="T39963" s="1" t="s">
        <v>17</v>
      </c>
    </row>
    <row r="39964" spans="8:20" hidden="1" x14ac:dyDescent="0.2">
      <c r="H39964" s="1" t="s">
        <v>84060</v>
      </c>
      <c r="I39964" s="1" t="s">
        <v>84061</v>
      </c>
      <c r="J39964" s="1" t="s">
        <v>84062</v>
      </c>
      <c r="K39964" s="1" t="s">
        <v>84106</v>
      </c>
      <c r="L39964" s="1"/>
      <c r="M39964" s="1"/>
      <c r="N39964" s="1" t="s">
        <v>64105</v>
      </c>
      <c r="O39964" s="1" t="s">
        <v>18157</v>
      </c>
      <c r="P39964" s="1" t="s">
        <v>17</v>
      </c>
      <c r="Q39964" s="1" t="s">
        <v>210</v>
      </c>
      <c r="R39964" s="1" t="s">
        <v>210</v>
      </c>
      <c r="S39964" s="1" t="s">
        <v>17</v>
      </c>
      <c r="T39964" s="1" t="s">
        <v>17</v>
      </c>
    </row>
    <row r="39965" spans="8:20" hidden="1" x14ac:dyDescent="0.2">
      <c r="H39965" s="1" t="s">
        <v>84060</v>
      </c>
      <c r="I39965" s="1" t="s">
        <v>84061</v>
      </c>
      <c r="J39965" s="1" t="s">
        <v>84062</v>
      </c>
      <c r="K39965" s="1" t="s">
        <v>84107</v>
      </c>
      <c r="L39965" s="1"/>
      <c r="M39965" s="1"/>
      <c r="N39965" s="1" t="s">
        <v>84108</v>
      </c>
      <c r="O39965" s="1" t="s">
        <v>18157</v>
      </c>
      <c r="P39965" s="1" t="s">
        <v>17</v>
      </c>
      <c r="Q39965" s="1" t="s">
        <v>210</v>
      </c>
      <c r="R39965" s="1" t="s">
        <v>210</v>
      </c>
      <c r="S39965" s="1" t="s">
        <v>17</v>
      </c>
      <c r="T39965" s="1" t="s">
        <v>17</v>
      </c>
    </row>
    <row r="39966" spans="8:20" hidden="1" x14ac:dyDescent="0.2">
      <c r="H39966" s="1" t="s">
        <v>84060</v>
      </c>
      <c r="I39966" s="1" t="s">
        <v>84061</v>
      </c>
      <c r="J39966" s="1" t="s">
        <v>84062</v>
      </c>
      <c r="K39966" s="1" t="s">
        <v>84109</v>
      </c>
      <c r="L39966" s="1"/>
      <c r="M39966" s="1"/>
      <c r="N39966" s="1" t="s">
        <v>84110</v>
      </c>
      <c r="O39966" s="1" t="s">
        <v>18157</v>
      </c>
      <c r="P39966" s="1" t="s">
        <v>17</v>
      </c>
      <c r="Q39966" s="1" t="s">
        <v>210</v>
      </c>
      <c r="R39966" s="1" t="s">
        <v>210</v>
      </c>
      <c r="S39966" s="1" t="s">
        <v>17</v>
      </c>
      <c r="T39966" s="1" t="s">
        <v>17</v>
      </c>
    </row>
    <row r="39967" spans="8:20" hidden="1" x14ac:dyDescent="0.2">
      <c r="H39967" s="1" t="s">
        <v>84111</v>
      </c>
      <c r="I39967" s="1" t="s">
        <v>84112</v>
      </c>
      <c r="J39967" s="1" t="s">
        <v>84113</v>
      </c>
      <c r="K39967" s="1" t="s">
        <v>84114</v>
      </c>
      <c r="L39967" s="1"/>
      <c r="M39967" s="1"/>
      <c r="N39967" s="1" t="s">
        <v>22172</v>
      </c>
      <c r="O39967" s="1" t="s">
        <v>84115</v>
      </c>
      <c r="P39967" s="1" t="s">
        <v>17</v>
      </c>
      <c r="Q39967" s="1" t="s">
        <v>17</v>
      </c>
      <c r="R39967" s="1" t="s">
        <v>17</v>
      </c>
      <c r="S39967" s="1" t="s">
        <v>17</v>
      </c>
      <c r="T39967" s="1" t="s">
        <v>17</v>
      </c>
    </row>
    <row r="39968" spans="8:20" hidden="1" x14ac:dyDescent="0.2">
      <c r="H39968" s="1" t="s">
        <v>84111</v>
      </c>
      <c r="I39968" s="1" t="s">
        <v>84112</v>
      </c>
      <c r="J39968" s="1" t="s">
        <v>84113</v>
      </c>
      <c r="K39968" s="1" t="s">
        <v>84116</v>
      </c>
      <c r="L39968" s="1"/>
      <c r="M39968" s="1"/>
      <c r="N39968" s="1" t="s">
        <v>22175</v>
      </c>
      <c r="O39968" s="1" t="s">
        <v>84115</v>
      </c>
      <c r="P39968" s="1" t="s">
        <v>17</v>
      </c>
      <c r="Q39968" s="1" t="s">
        <v>17</v>
      </c>
      <c r="R39968" s="1" t="s">
        <v>17</v>
      </c>
      <c r="S39968" s="1" t="s">
        <v>17</v>
      </c>
      <c r="T39968" s="1" t="s">
        <v>17</v>
      </c>
    </row>
    <row r="39969" spans="8:20" hidden="1" x14ac:dyDescent="0.2">
      <c r="H39969" s="1" t="s">
        <v>84111</v>
      </c>
      <c r="I39969" s="1" t="s">
        <v>84112</v>
      </c>
      <c r="J39969" s="1" t="s">
        <v>84113</v>
      </c>
      <c r="K39969" s="1" t="s">
        <v>84117</v>
      </c>
      <c r="L39969" s="1"/>
      <c r="M39969" s="1"/>
      <c r="N39969" s="1" t="s">
        <v>22178</v>
      </c>
      <c r="O39969" s="1" t="s">
        <v>84115</v>
      </c>
      <c r="P39969" s="1" t="s">
        <v>17</v>
      </c>
      <c r="Q39969" s="1" t="s">
        <v>17</v>
      </c>
      <c r="R39969" s="1" t="s">
        <v>17</v>
      </c>
      <c r="S39969" s="1" t="s">
        <v>17</v>
      </c>
      <c r="T39969" s="1" t="s">
        <v>17</v>
      </c>
    </row>
    <row r="39970" spans="8:20" hidden="1" x14ac:dyDescent="0.2">
      <c r="H39970" s="1" t="s">
        <v>84111</v>
      </c>
      <c r="I39970" s="1" t="s">
        <v>84112</v>
      </c>
      <c r="J39970" s="1" t="s">
        <v>84113</v>
      </c>
      <c r="K39970" s="1" t="s">
        <v>84118</v>
      </c>
      <c r="L39970" s="1"/>
      <c r="M39970" s="1"/>
      <c r="N39970" s="1" t="s">
        <v>34865</v>
      </c>
      <c r="O39970" s="1" t="s">
        <v>84115</v>
      </c>
      <c r="P39970" s="1" t="s">
        <v>17</v>
      </c>
      <c r="Q39970" s="1" t="s">
        <v>17</v>
      </c>
      <c r="R39970" s="1" t="s">
        <v>17</v>
      </c>
      <c r="S39970" s="1" t="s">
        <v>17</v>
      </c>
      <c r="T39970" s="1" t="s">
        <v>17</v>
      </c>
    </row>
    <row r="39971" spans="8:20" hidden="1" x14ac:dyDescent="0.2">
      <c r="H39971" s="1" t="s">
        <v>84111</v>
      </c>
      <c r="I39971" s="1" t="s">
        <v>84112</v>
      </c>
      <c r="J39971" s="1" t="s">
        <v>84113</v>
      </c>
      <c r="K39971" s="1" t="s">
        <v>84119</v>
      </c>
      <c r="L39971" s="1"/>
      <c r="M39971" s="1"/>
      <c r="N39971" s="1" t="s">
        <v>34869</v>
      </c>
      <c r="O39971" s="1" t="s">
        <v>84115</v>
      </c>
      <c r="P39971" s="1" t="s">
        <v>17</v>
      </c>
      <c r="Q39971" s="1" t="s">
        <v>17</v>
      </c>
      <c r="R39971" s="1" t="s">
        <v>17</v>
      </c>
      <c r="S39971" s="1" t="s">
        <v>17</v>
      </c>
      <c r="T39971" s="1" t="s">
        <v>17</v>
      </c>
    </row>
    <row r="39972" spans="8:20" hidden="1" x14ac:dyDescent="0.2">
      <c r="H39972" s="1" t="s">
        <v>84111</v>
      </c>
      <c r="I39972" s="1" t="s">
        <v>84112</v>
      </c>
      <c r="J39972" s="1" t="s">
        <v>84113</v>
      </c>
      <c r="K39972" s="1" t="s">
        <v>84120</v>
      </c>
      <c r="L39972" s="1"/>
      <c r="M39972" s="1"/>
      <c r="N39972" s="1" t="s">
        <v>34871</v>
      </c>
      <c r="O39972" s="1" t="s">
        <v>84115</v>
      </c>
      <c r="P39972" s="1" t="s">
        <v>17</v>
      </c>
      <c r="Q39972" s="1" t="s">
        <v>17</v>
      </c>
      <c r="R39972" s="1" t="s">
        <v>17</v>
      </c>
      <c r="S39972" s="1" t="s">
        <v>17</v>
      </c>
      <c r="T39972" s="1" t="s">
        <v>17</v>
      </c>
    </row>
    <row r="39973" spans="8:20" hidden="1" x14ac:dyDescent="0.2">
      <c r="H39973" s="1" t="s">
        <v>84111</v>
      </c>
      <c r="I39973" s="1" t="s">
        <v>84112</v>
      </c>
      <c r="J39973" s="1" t="s">
        <v>84113</v>
      </c>
      <c r="K39973" s="1" t="s">
        <v>84121</v>
      </c>
      <c r="L39973" s="1"/>
      <c r="M39973" s="1"/>
      <c r="N39973" s="1" t="s">
        <v>34873</v>
      </c>
      <c r="O39973" s="1" t="s">
        <v>84115</v>
      </c>
      <c r="P39973" s="1" t="s">
        <v>17</v>
      </c>
      <c r="Q39973" s="1" t="s">
        <v>17</v>
      </c>
      <c r="R39973" s="1" t="s">
        <v>17</v>
      </c>
      <c r="S39973" s="1" t="s">
        <v>17</v>
      </c>
      <c r="T39973" s="1" t="s">
        <v>17</v>
      </c>
    </row>
    <row r="39974" spans="8:20" hidden="1" x14ac:dyDescent="0.2">
      <c r="H39974" s="1" t="s">
        <v>84111</v>
      </c>
      <c r="I39974" s="1" t="s">
        <v>84112</v>
      </c>
      <c r="J39974" s="1" t="s">
        <v>84113</v>
      </c>
      <c r="K39974" s="1" t="s">
        <v>84122</v>
      </c>
      <c r="L39974" s="1"/>
      <c r="M39974" s="1"/>
      <c r="N39974" s="1" t="s">
        <v>34877</v>
      </c>
      <c r="O39974" s="1" t="s">
        <v>84115</v>
      </c>
      <c r="P39974" s="1" t="s">
        <v>17</v>
      </c>
      <c r="Q39974" s="1" t="s">
        <v>17</v>
      </c>
      <c r="R39974" s="1" t="s">
        <v>17</v>
      </c>
      <c r="S39974" s="1" t="s">
        <v>17</v>
      </c>
      <c r="T39974" s="1" t="s">
        <v>17</v>
      </c>
    </row>
    <row r="39975" spans="8:20" hidden="1" x14ac:dyDescent="0.2">
      <c r="H39975" s="1" t="s">
        <v>84111</v>
      </c>
      <c r="I39975" s="1" t="s">
        <v>84112</v>
      </c>
      <c r="J39975" s="1" t="s">
        <v>84113</v>
      </c>
      <c r="K39975" s="1" t="s">
        <v>84123</v>
      </c>
      <c r="L39975" s="1"/>
      <c r="M39975" s="1"/>
      <c r="N39975" s="1" t="s">
        <v>69278</v>
      </c>
      <c r="O39975" s="1" t="s">
        <v>84115</v>
      </c>
      <c r="P39975" s="1" t="s">
        <v>17</v>
      </c>
      <c r="Q39975" s="1" t="s">
        <v>17</v>
      </c>
      <c r="R39975" s="1" t="s">
        <v>17</v>
      </c>
      <c r="S39975" s="1" t="s">
        <v>17</v>
      </c>
      <c r="T39975" s="1" t="s">
        <v>17</v>
      </c>
    </row>
    <row r="39976" spans="8:20" hidden="1" x14ac:dyDescent="0.2">
      <c r="H39976" s="1" t="s">
        <v>84111</v>
      </c>
      <c r="I39976" s="1" t="s">
        <v>84112</v>
      </c>
      <c r="J39976" s="1" t="s">
        <v>84113</v>
      </c>
      <c r="K39976" s="1" t="s">
        <v>84124</v>
      </c>
      <c r="L39976" s="1"/>
      <c r="M39976" s="1"/>
      <c r="N39976" s="1" t="s">
        <v>69284</v>
      </c>
      <c r="O39976" s="1" t="s">
        <v>84115</v>
      </c>
      <c r="P39976" s="1" t="s">
        <v>17</v>
      </c>
      <c r="Q39976" s="1" t="s">
        <v>17</v>
      </c>
      <c r="R39976" s="1" t="s">
        <v>17</v>
      </c>
      <c r="S39976" s="1" t="s">
        <v>17</v>
      </c>
      <c r="T39976" s="1" t="s">
        <v>17</v>
      </c>
    </row>
    <row r="39977" spans="8:20" hidden="1" x14ac:dyDescent="0.2">
      <c r="H39977" s="1" t="s">
        <v>84111</v>
      </c>
      <c r="I39977" s="1" t="s">
        <v>84112</v>
      </c>
      <c r="J39977" s="1" t="s">
        <v>84113</v>
      </c>
      <c r="K39977" s="1" t="s">
        <v>84125</v>
      </c>
      <c r="L39977" s="1"/>
      <c r="M39977" s="1"/>
      <c r="N39977" s="1" t="s">
        <v>69290</v>
      </c>
      <c r="O39977" s="1" t="s">
        <v>84115</v>
      </c>
      <c r="P39977" s="1" t="s">
        <v>17</v>
      </c>
      <c r="Q39977" s="1" t="s">
        <v>17</v>
      </c>
      <c r="R39977" s="1" t="s">
        <v>17</v>
      </c>
      <c r="S39977" s="1" t="s">
        <v>17</v>
      </c>
      <c r="T39977" s="1" t="s">
        <v>17</v>
      </c>
    </row>
    <row r="39978" spans="8:20" hidden="1" x14ac:dyDescent="0.2">
      <c r="H39978" s="1" t="s">
        <v>84111</v>
      </c>
      <c r="I39978" s="1" t="s">
        <v>84112</v>
      </c>
      <c r="J39978" s="1" t="s">
        <v>84113</v>
      </c>
      <c r="K39978" s="1" t="s">
        <v>84126</v>
      </c>
      <c r="L39978" s="1"/>
      <c r="M39978" s="1"/>
      <c r="N39978" s="1" t="s">
        <v>69296</v>
      </c>
      <c r="O39978" s="1" t="s">
        <v>84115</v>
      </c>
      <c r="P39978" s="1" t="s">
        <v>17</v>
      </c>
      <c r="Q39978" s="1" t="s">
        <v>17</v>
      </c>
      <c r="R39978" s="1" t="s">
        <v>17</v>
      </c>
      <c r="S39978" s="1" t="s">
        <v>17</v>
      </c>
      <c r="T39978" s="1" t="s">
        <v>17</v>
      </c>
    </row>
    <row r="39979" spans="8:20" hidden="1" x14ac:dyDescent="0.2">
      <c r="H39979" s="1" t="s">
        <v>84111</v>
      </c>
      <c r="I39979" s="1" t="s">
        <v>84112</v>
      </c>
      <c r="J39979" s="1" t="s">
        <v>84113</v>
      </c>
      <c r="K39979" s="1" t="s">
        <v>84127</v>
      </c>
      <c r="L39979" s="1"/>
      <c r="M39979" s="1"/>
      <c r="N39979" s="1" t="s">
        <v>84128</v>
      </c>
      <c r="O39979" s="1" t="s">
        <v>84115</v>
      </c>
      <c r="P39979" s="1" t="s">
        <v>17</v>
      </c>
      <c r="Q39979" s="1" t="s">
        <v>17</v>
      </c>
      <c r="R39979" s="1" t="s">
        <v>17</v>
      </c>
      <c r="S39979" s="1" t="s">
        <v>17</v>
      </c>
      <c r="T39979" s="1" t="s">
        <v>17</v>
      </c>
    </row>
    <row r="39980" spans="8:20" hidden="1" x14ac:dyDescent="0.2">
      <c r="H39980" s="1" t="s">
        <v>84111</v>
      </c>
      <c r="I39980" s="1" t="s">
        <v>84112</v>
      </c>
      <c r="J39980" s="1" t="s">
        <v>84113</v>
      </c>
      <c r="K39980" s="1" t="s">
        <v>84129</v>
      </c>
      <c r="L39980" s="1"/>
      <c r="M39980" s="1"/>
      <c r="N39980" s="1" t="s">
        <v>84130</v>
      </c>
      <c r="O39980" s="1" t="s">
        <v>84115</v>
      </c>
      <c r="P39980" s="1" t="s">
        <v>17</v>
      </c>
      <c r="Q39980" s="1" t="s">
        <v>17</v>
      </c>
      <c r="R39980" s="1" t="s">
        <v>17</v>
      </c>
      <c r="S39980" s="1" t="s">
        <v>17</v>
      </c>
      <c r="T39980" s="1" t="s">
        <v>17</v>
      </c>
    </row>
    <row r="39981" spans="8:20" hidden="1" x14ac:dyDescent="0.2">
      <c r="H39981" s="1" t="s">
        <v>84111</v>
      </c>
      <c r="I39981" s="1" t="s">
        <v>84112</v>
      </c>
      <c r="J39981" s="1" t="s">
        <v>84113</v>
      </c>
      <c r="K39981" s="1" t="s">
        <v>84131</v>
      </c>
      <c r="L39981" s="1"/>
      <c r="M39981" s="1"/>
      <c r="N39981" s="1" t="s">
        <v>84132</v>
      </c>
      <c r="O39981" s="1" t="s">
        <v>84115</v>
      </c>
      <c r="P39981" s="1" t="s">
        <v>17</v>
      </c>
      <c r="Q39981" s="1" t="s">
        <v>17</v>
      </c>
      <c r="R39981" s="1" t="s">
        <v>17</v>
      </c>
      <c r="S39981" s="1" t="s">
        <v>17</v>
      </c>
      <c r="T39981" s="1" t="s">
        <v>17</v>
      </c>
    </row>
    <row r="39982" spans="8:20" hidden="1" x14ac:dyDescent="0.2">
      <c r="H39982" s="1" t="s">
        <v>84111</v>
      </c>
      <c r="I39982" s="1" t="s">
        <v>84112</v>
      </c>
      <c r="J39982" s="1" t="s">
        <v>84113</v>
      </c>
      <c r="K39982" s="1" t="s">
        <v>84133</v>
      </c>
      <c r="L39982" s="1"/>
      <c r="M39982" s="1"/>
      <c r="N39982" s="1" t="s">
        <v>84134</v>
      </c>
      <c r="O39982" s="1" t="s">
        <v>84135</v>
      </c>
      <c r="P39982" s="1" t="s">
        <v>17</v>
      </c>
      <c r="Q39982" s="1" t="s">
        <v>17</v>
      </c>
      <c r="R39982" s="1" t="s">
        <v>17</v>
      </c>
      <c r="S39982" s="1" t="s">
        <v>17</v>
      </c>
      <c r="T39982" s="1" t="s">
        <v>17</v>
      </c>
    </row>
    <row r="39983" spans="8:20" hidden="1" x14ac:dyDescent="0.2">
      <c r="H39983" s="1" t="s">
        <v>84111</v>
      </c>
      <c r="I39983" s="1" t="s">
        <v>84112</v>
      </c>
      <c r="J39983" s="1" t="s">
        <v>84113</v>
      </c>
      <c r="K39983" s="1" t="s">
        <v>84136</v>
      </c>
      <c r="L39983" s="1"/>
      <c r="M39983" s="1"/>
      <c r="N39983" s="1" t="s">
        <v>84137</v>
      </c>
      <c r="O39983" s="1" t="s">
        <v>84135</v>
      </c>
      <c r="P39983" s="1" t="s">
        <v>17</v>
      </c>
      <c r="Q39983" s="1" t="s">
        <v>17</v>
      </c>
      <c r="R39983" s="1" t="s">
        <v>17</v>
      </c>
      <c r="S39983" s="1" t="s">
        <v>17</v>
      </c>
      <c r="T39983" s="1" t="s">
        <v>17</v>
      </c>
    </row>
    <row r="39984" spans="8:20" hidden="1" x14ac:dyDescent="0.2">
      <c r="H39984" s="1" t="s">
        <v>84111</v>
      </c>
      <c r="I39984" s="1" t="s">
        <v>84112</v>
      </c>
      <c r="J39984" s="1" t="s">
        <v>84113</v>
      </c>
      <c r="K39984" s="1" t="s">
        <v>84138</v>
      </c>
      <c r="L39984" s="1"/>
      <c r="M39984" s="1"/>
      <c r="N39984" s="1" t="s">
        <v>84139</v>
      </c>
      <c r="O39984" s="1" t="s">
        <v>84135</v>
      </c>
      <c r="P39984" s="1" t="s">
        <v>17</v>
      </c>
      <c r="Q39984" s="1" t="s">
        <v>17</v>
      </c>
      <c r="R39984" s="1" t="s">
        <v>17</v>
      </c>
      <c r="S39984" s="1" t="s">
        <v>17</v>
      </c>
      <c r="T39984" s="1" t="s">
        <v>17</v>
      </c>
    </row>
    <row r="39985" spans="8:20" hidden="1" x14ac:dyDescent="0.2">
      <c r="H39985" s="1" t="s">
        <v>84111</v>
      </c>
      <c r="I39985" s="1" t="s">
        <v>84112</v>
      </c>
      <c r="J39985" s="1" t="s">
        <v>84113</v>
      </c>
      <c r="K39985" s="1" t="s">
        <v>84140</v>
      </c>
      <c r="L39985" s="1"/>
      <c r="M39985" s="1"/>
      <c r="N39985" s="1" t="s">
        <v>84141</v>
      </c>
      <c r="O39985" s="1" t="s">
        <v>84135</v>
      </c>
      <c r="P39985" s="1" t="s">
        <v>17</v>
      </c>
      <c r="Q39985" s="1" t="s">
        <v>17</v>
      </c>
      <c r="R39985" s="1" t="s">
        <v>17</v>
      </c>
      <c r="S39985" s="1" t="s">
        <v>17</v>
      </c>
      <c r="T39985" s="1" t="s">
        <v>17</v>
      </c>
    </row>
    <row r="39986" spans="8:20" hidden="1" x14ac:dyDescent="0.2">
      <c r="H39986" s="1" t="s">
        <v>84111</v>
      </c>
      <c r="I39986" s="1" t="s">
        <v>84112</v>
      </c>
      <c r="J39986" s="1" t="s">
        <v>84113</v>
      </c>
      <c r="K39986" s="1" t="s">
        <v>84142</v>
      </c>
      <c r="L39986" s="1"/>
      <c r="M39986" s="1"/>
      <c r="N39986" s="1" t="s">
        <v>84143</v>
      </c>
      <c r="O39986" s="1" t="s">
        <v>84135</v>
      </c>
      <c r="P39986" s="1" t="s">
        <v>17</v>
      </c>
      <c r="Q39986" s="1" t="s">
        <v>17</v>
      </c>
      <c r="R39986" s="1" t="s">
        <v>17</v>
      </c>
      <c r="S39986" s="1" t="s">
        <v>17</v>
      </c>
      <c r="T39986" s="1" t="s">
        <v>17</v>
      </c>
    </row>
    <row r="39987" spans="8:20" hidden="1" x14ac:dyDescent="0.2">
      <c r="H39987" s="1" t="s">
        <v>84111</v>
      </c>
      <c r="I39987" s="1" t="s">
        <v>84112</v>
      </c>
      <c r="J39987" s="1" t="s">
        <v>84113</v>
      </c>
      <c r="K39987" s="1" t="s">
        <v>84144</v>
      </c>
      <c r="L39987" s="1"/>
      <c r="M39987" s="1"/>
      <c r="N39987" s="1" t="s">
        <v>84145</v>
      </c>
      <c r="O39987" s="1" t="s">
        <v>84135</v>
      </c>
      <c r="P39987" s="1" t="s">
        <v>17</v>
      </c>
      <c r="Q39987" s="1" t="s">
        <v>17</v>
      </c>
      <c r="R39987" s="1" t="s">
        <v>17</v>
      </c>
      <c r="S39987" s="1" t="s">
        <v>17</v>
      </c>
      <c r="T39987" s="1" t="s">
        <v>17</v>
      </c>
    </row>
    <row r="39988" spans="8:20" hidden="1" x14ac:dyDescent="0.2">
      <c r="H39988" s="1" t="s">
        <v>84111</v>
      </c>
      <c r="I39988" s="1" t="s">
        <v>84112</v>
      </c>
      <c r="J39988" s="1" t="s">
        <v>84113</v>
      </c>
      <c r="K39988" s="1" t="s">
        <v>84146</v>
      </c>
      <c r="L39988" s="1"/>
      <c r="M39988" s="1"/>
      <c r="N39988" s="1" t="s">
        <v>84147</v>
      </c>
      <c r="O39988" s="1" t="s">
        <v>84135</v>
      </c>
      <c r="P39988" s="1" t="s">
        <v>17</v>
      </c>
      <c r="Q39988" s="1" t="s">
        <v>17</v>
      </c>
      <c r="R39988" s="1" t="s">
        <v>17</v>
      </c>
      <c r="S39988" s="1" t="s">
        <v>17</v>
      </c>
      <c r="T39988" s="1" t="s">
        <v>17</v>
      </c>
    </row>
    <row r="39989" spans="8:20" hidden="1" x14ac:dyDescent="0.2">
      <c r="H39989" s="1" t="s">
        <v>84111</v>
      </c>
      <c r="I39989" s="1" t="s">
        <v>84112</v>
      </c>
      <c r="J39989" s="1" t="s">
        <v>84113</v>
      </c>
      <c r="K39989" s="1" t="s">
        <v>84148</v>
      </c>
      <c r="L39989" s="1"/>
      <c r="M39989" s="1"/>
      <c r="N39989" s="1" t="s">
        <v>84149</v>
      </c>
      <c r="O39989" s="1" t="s">
        <v>84135</v>
      </c>
      <c r="P39989" s="1" t="s">
        <v>17</v>
      </c>
      <c r="Q39989" s="1" t="s">
        <v>17</v>
      </c>
      <c r="R39989" s="1" t="s">
        <v>17</v>
      </c>
      <c r="S39989" s="1" t="s">
        <v>17</v>
      </c>
      <c r="T39989" s="1" t="s">
        <v>17</v>
      </c>
    </row>
    <row r="39990" spans="8:20" hidden="1" x14ac:dyDescent="0.2">
      <c r="H39990" s="1" t="s">
        <v>84111</v>
      </c>
      <c r="I39990" s="1" t="s">
        <v>84112</v>
      </c>
      <c r="J39990" s="1" t="s">
        <v>84113</v>
      </c>
      <c r="K39990" s="1" t="s">
        <v>84150</v>
      </c>
      <c r="L39990" s="1"/>
      <c r="M39990" s="1"/>
      <c r="N39990" s="1" t="s">
        <v>84151</v>
      </c>
      <c r="O39990" s="1" t="s">
        <v>84135</v>
      </c>
      <c r="P39990" s="1" t="s">
        <v>17</v>
      </c>
      <c r="Q39990" s="1" t="s">
        <v>17</v>
      </c>
      <c r="R39990" s="1" t="s">
        <v>17</v>
      </c>
      <c r="S39990" s="1" t="s">
        <v>17</v>
      </c>
      <c r="T39990" s="1" t="s">
        <v>17</v>
      </c>
    </row>
    <row r="39991" spans="8:20" hidden="1" x14ac:dyDescent="0.2">
      <c r="H39991" s="1" t="s">
        <v>84111</v>
      </c>
      <c r="I39991" s="1" t="s">
        <v>84112</v>
      </c>
      <c r="J39991" s="1" t="s">
        <v>84113</v>
      </c>
      <c r="K39991" s="1" t="s">
        <v>84152</v>
      </c>
      <c r="L39991" s="1"/>
      <c r="M39991" s="1"/>
      <c r="N39991" s="1" t="s">
        <v>84153</v>
      </c>
      <c r="O39991" s="1" t="s">
        <v>84135</v>
      </c>
      <c r="P39991" s="1" t="s">
        <v>17</v>
      </c>
      <c r="Q39991" s="1" t="s">
        <v>17</v>
      </c>
      <c r="R39991" s="1" t="s">
        <v>17</v>
      </c>
      <c r="S39991" s="1" t="s">
        <v>17</v>
      </c>
      <c r="T39991" s="1" t="s">
        <v>17</v>
      </c>
    </row>
    <row r="39992" spans="8:20" hidden="1" x14ac:dyDescent="0.2">
      <c r="H39992" s="1" t="s">
        <v>84111</v>
      </c>
      <c r="I39992" s="1" t="s">
        <v>84112</v>
      </c>
      <c r="J39992" s="1" t="s">
        <v>84113</v>
      </c>
      <c r="K39992" s="1" t="s">
        <v>84154</v>
      </c>
      <c r="L39992" s="1"/>
      <c r="M39992" s="1"/>
      <c r="N39992" s="1" t="s">
        <v>84155</v>
      </c>
      <c r="O39992" s="1" t="s">
        <v>84135</v>
      </c>
      <c r="P39992" s="1" t="s">
        <v>17</v>
      </c>
      <c r="Q39992" s="1" t="s">
        <v>17</v>
      </c>
      <c r="R39992" s="1" t="s">
        <v>17</v>
      </c>
      <c r="S39992" s="1" t="s">
        <v>17</v>
      </c>
      <c r="T39992" s="1" t="s">
        <v>17</v>
      </c>
    </row>
    <row r="39993" spans="8:20" hidden="1" x14ac:dyDescent="0.2">
      <c r="H39993" s="1" t="s">
        <v>84111</v>
      </c>
      <c r="I39993" s="1" t="s">
        <v>84112</v>
      </c>
      <c r="J39993" s="1" t="s">
        <v>84113</v>
      </c>
      <c r="K39993" s="1" t="s">
        <v>84156</v>
      </c>
      <c r="L39993" s="1"/>
      <c r="M39993" s="1"/>
      <c r="N39993" s="1" t="s">
        <v>84157</v>
      </c>
      <c r="O39993" s="1" t="s">
        <v>84135</v>
      </c>
      <c r="P39993" s="1" t="s">
        <v>17</v>
      </c>
      <c r="Q39993" s="1" t="s">
        <v>17</v>
      </c>
      <c r="R39993" s="1" t="s">
        <v>17</v>
      </c>
      <c r="S39993" s="1" t="s">
        <v>17</v>
      </c>
      <c r="T39993" s="1" t="s">
        <v>17</v>
      </c>
    </row>
    <row r="39994" spans="8:20" hidden="1" x14ac:dyDescent="0.2">
      <c r="H39994" s="1" t="s">
        <v>84111</v>
      </c>
      <c r="I39994" s="1" t="s">
        <v>84112</v>
      </c>
      <c r="J39994" s="1" t="s">
        <v>84113</v>
      </c>
      <c r="K39994" s="1" t="s">
        <v>84158</v>
      </c>
      <c r="L39994" s="1"/>
      <c r="M39994" s="1"/>
      <c r="N39994" s="1" t="s">
        <v>84159</v>
      </c>
      <c r="O39994" s="1" t="s">
        <v>84135</v>
      </c>
      <c r="P39994" s="1" t="s">
        <v>17</v>
      </c>
      <c r="Q39994" s="1" t="s">
        <v>17</v>
      </c>
      <c r="R39994" s="1" t="s">
        <v>17</v>
      </c>
      <c r="S39994" s="1" t="s">
        <v>17</v>
      </c>
      <c r="T39994" s="1" t="s">
        <v>17</v>
      </c>
    </row>
    <row r="39995" spans="8:20" hidden="1" x14ac:dyDescent="0.2">
      <c r="H39995" s="1" t="s">
        <v>84111</v>
      </c>
      <c r="I39995" s="1" t="s">
        <v>84112</v>
      </c>
      <c r="J39995" s="1" t="s">
        <v>84113</v>
      </c>
      <c r="K39995" s="1" t="s">
        <v>84160</v>
      </c>
      <c r="L39995" s="1"/>
      <c r="M39995" s="1"/>
      <c r="N39995" s="1" t="s">
        <v>84161</v>
      </c>
      <c r="O39995" s="1" t="s">
        <v>84135</v>
      </c>
      <c r="P39995" s="1" t="s">
        <v>17</v>
      </c>
      <c r="Q39995" s="1" t="s">
        <v>17</v>
      </c>
      <c r="R39995" s="1" t="s">
        <v>17</v>
      </c>
      <c r="S39995" s="1" t="s">
        <v>17</v>
      </c>
      <c r="T39995" s="1" t="s">
        <v>17</v>
      </c>
    </row>
    <row r="39996" spans="8:20" hidden="1" x14ac:dyDescent="0.2">
      <c r="H39996" s="1" t="s">
        <v>84162</v>
      </c>
      <c r="I39996" s="1" t="s">
        <v>84163</v>
      </c>
      <c r="J39996" s="1" t="s">
        <v>84164</v>
      </c>
      <c r="K39996" s="1" t="s">
        <v>84165</v>
      </c>
      <c r="L39996" s="1"/>
      <c r="M39996" s="1"/>
      <c r="N39996" s="1" t="s">
        <v>55384</v>
      </c>
      <c r="O39996" s="1" t="s">
        <v>84166</v>
      </c>
      <c r="P39996" s="1" t="s">
        <v>17</v>
      </c>
      <c r="Q39996" s="1" t="s">
        <v>17</v>
      </c>
      <c r="R39996" s="1" t="s">
        <v>210</v>
      </c>
      <c r="S39996" s="1" t="s">
        <v>17</v>
      </c>
      <c r="T39996" s="1" t="s">
        <v>17</v>
      </c>
    </row>
    <row r="39997" spans="8:20" hidden="1" x14ac:dyDescent="0.2">
      <c r="H39997" s="1" t="s">
        <v>84162</v>
      </c>
      <c r="I39997" s="1" t="s">
        <v>84163</v>
      </c>
      <c r="J39997" s="1" t="s">
        <v>84164</v>
      </c>
      <c r="K39997" s="1" t="s">
        <v>84167</v>
      </c>
      <c r="L39997" s="1"/>
      <c r="M39997" s="1"/>
      <c r="N39997" s="1" t="s">
        <v>84168</v>
      </c>
      <c r="O39997" s="1" t="s">
        <v>84169</v>
      </c>
      <c r="P39997" s="1" t="s">
        <v>17</v>
      </c>
      <c r="Q39997" s="1" t="s">
        <v>17</v>
      </c>
      <c r="R39997" s="1" t="s">
        <v>210</v>
      </c>
      <c r="S39997" s="1" t="s">
        <v>17</v>
      </c>
      <c r="T39997" s="1" t="s">
        <v>17</v>
      </c>
    </row>
    <row r="39998" spans="8:20" hidden="1" x14ac:dyDescent="0.2">
      <c r="H39998" s="1" t="s">
        <v>84162</v>
      </c>
      <c r="I39998" s="1" t="s">
        <v>84163</v>
      </c>
      <c r="J39998" s="1" t="s">
        <v>84164</v>
      </c>
      <c r="K39998" s="1" t="s">
        <v>84170</v>
      </c>
      <c r="L39998" s="1"/>
      <c r="M39998" s="1"/>
      <c r="N39998" s="1" t="s">
        <v>84171</v>
      </c>
      <c r="O39998" s="1" t="s">
        <v>84172</v>
      </c>
      <c r="P39998" s="1" t="s">
        <v>17</v>
      </c>
      <c r="Q39998" s="1" t="s">
        <v>17</v>
      </c>
      <c r="R39998" s="1" t="s">
        <v>210</v>
      </c>
      <c r="S39998" s="1" t="s">
        <v>17</v>
      </c>
      <c r="T39998" s="1" t="s">
        <v>17</v>
      </c>
    </row>
    <row r="39999" spans="8:20" hidden="1" x14ac:dyDescent="0.2">
      <c r="H39999" s="1" t="s">
        <v>84162</v>
      </c>
      <c r="I39999" s="1" t="s">
        <v>84163</v>
      </c>
      <c r="J39999" s="1" t="s">
        <v>84164</v>
      </c>
      <c r="K39999" s="1" t="s">
        <v>84173</v>
      </c>
      <c r="L39999" s="1"/>
      <c r="M39999" s="1"/>
      <c r="N39999" s="1" t="s">
        <v>55387</v>
      </c>
      <c r="O39999" s="1" t="s">
        <v>84166</v>
      </c>
      <c r="P39999" s="1" t="s">
        <v>17</v>
      </c>
      <c r="Q39999" s="1" t="s">
        <v>17</v>
      </c>
      <c r="R39999" s="1" t="s">
        <v>210</v>
      </c>
      <c r="S39999" s="1" t="s">
        <v>17</v>
      </c>
      <c r="T39999" s="1" t="s">
        <v>17</v>
      </c>
    </row>
    <row r="40000" spans="8:20" hidden="1" x14ac:dyDescent="0.2">
      <c r="H40000" s="1" t="s">
        <v>84162</v>
      </c>
      <c r="I40000" s="1" t="s">
        <v>84163</v>
      </c>
      <c r="J40000" s="1" t="s">
        <v>84164</v>
      </c>
      <c r="K40000" s="1" t="s">
        <v>84174</v>
      </c>
      <c r="L40000" s="1"/>
      <c r="M40000" s="1"/>
      <c r="N40000" s="1" t="s">
        <v>84175</v>
      </c>
      <c r="O40000" s="1" t="s">
        <v>84169</v>
      </c>
      <c r="P40000" s="1" t="s">
        <v>17</v>
      </c>
      <c r="Q40000" s="1" t="s">
        <v>17</v>
      </c>
      <c r="R40000" s="1" t="s">
        <v>210</v>
      </c>
      <c r="S40000" s="1" t="s">
        <v>17</v>
      </c>
      <c r="T40000" s="1" t="s">
        <v>17</v>
      </c>
    </row>
    <row r="40001" spans="8:20" hidden="1" x14ac:dyDescent="0.2">
      <c r="H40001" s="1" t="s">
        <v>84162</v>
      </c>
      <c r="I40001" s="1" t="s">
        <v>84163</v>
      </c>
      <c r="J40001" s="1" t="s">
        <v>84164</v>
      </c>
      <c r="K40001" s="1" t="s">
        <v>84176</v>
      </c>
      <c r="L40001" s="1"/>
      <c r="M40001" s="1"/>
      <c r="N40001" s="1" t="s">
        <v>84177</v>
      </c>
      <c r="O40001" s="1" t="s">
        <v>84172</v>
      </c>
      <c r="P40001" s="1" t="s">
        <v>17</v>
      </c>
      <c r="Q40001" s="1" t="s">
        <v>17</v>
      </c>
      <c r="R40001" s="1" t="s">
        <v>210</v>
      </c>
      <c r="S40001" s="1" t="s">
        <v>17</v>
      </c>
      <c r="T40001" s="1" t="s">
        <v>17</v>
      </c>
    </row>
    <row r="40002" spans="8:20" hidden="1" x14ac:dyDescent="0.2">
      <c r="H40002" s="1" t="s">
        <v>84178</v>
      </c>
      <c r="I40002" s="1" t="s">
        <v>84179</v>
      </c>
      <c r="J40002" s="1" t="s">
        <v>84180</v>
      </c>
      <c r="K40002" s="1" t="s">
        <v>84181</v>
      </c>
      <c r="L40002" s="1"/>
      <c r="M40002" s="1"/>
      <c r="N40002" s="1" t="s">
        <v>84182</v>
      </c>
      <c r="O40002" s="1" t="s">
        <v>84183</v>
      </c>
      <c r="P40002" s="1" t="s">
        <v>17</v>
      </c>
      <c r="Q40002" s="1" t="s">
        <v>17</v>
      </c>
      <c r="R40002" s="1" t="s">
        <v>210</v>
      </c>
      <c r="S40002" s="1" t="s">
        <v>17</v>
      </c>
      <c r="T40002" s="1" t="s">
        <v>17</v>
      </c>
    </row>
    <row r="40003" spans="8:20" hidden="1" x14ac:dyDescent="0.2">
      <c r="H40003" s="1" t="s">
        <v>84178</v>
      </c>
      <c r="I40003" s="1" t="s">
        <v>84179</v>
      </c>
      <c r="J40003" s="1" t="s">
        <v>84180</v>
      </c>
      <c r="K40003" s="1" t="s">
        <v>84184</v>
      </c>
      <c r="L40003" s="1"/>
      <c r="M40003" s="1"/>
      <c r="N40003" s="1" t="s">
        <v>84185</v>
      </c>
      <c r="O40003" s="1" t="s">
        <v>84183</v>
      </c>
      <c r="P40003" s="1" t="s">
        <v>17</v>
      </c>
      <c r="Q40003" s="1" t="s">
        <v>17</v>
      </c>
      <c r="R40003" s="1" t="s">
        <v>210</v>
      </c>
      <c r="S40003" s="1" t="s">
        <v>17</v>
      </c>
      <c r="T40003" s="1" t="s">
        <v>17</v>
      </c>
    </row>
    <row r="40004" spans="8:20" hidden="1" x14ac:dyDescent="0.2">
      <c r="H40004" s="1" t="s">
        <v>84178</v>
      </c>
      <c r="I40004" s="1" t="s">
        <v>84179</v>
      </c>
      <c r="J40004" s="1" t="s">
        <v>84180</v>
      </c>
      <c r="K40004" s="1" t="s">
        <v>84186</v>
      </c>
      <c r="L40004" s="1"/>
      <c r="M40004" s="1"/>
      <c r="N40004" s="1" t="s">
        <v>84187</v>
      </c>
      <c r="O40004" s="1" t="s">
        <v>84183</v>
      </c>
      <c r="P40004" s="1" t="s">
        <v>17</v>
      </c>
      <c r="Q40004" s="1" t="s">
        <v>17</v>
      </c>
      <c r="R40004" s="1" t="s">
        <v>210</v>
      </c>
      <c r="S40004" s="1" t="s">
        <v>17</v>
      </c>
      <c r="T40004" s="1" t="s">
        <v>17</v>
      </c>
    </row>
    <row r="40005" spans="8:20" hidden="1" x14ac:dyDescent="0.2">
      <c r="H40005" s="1" t="s">
        <v>84178</v>
      </c>
      <c r="I40005" s="1" t="s">
        <v>84179</v>
      </c>
      <c r="J40005" s="1" t="s">
        <v>84180</v>
      </c>
      <c r="K40005" s="1" t="s">
        <v>84188</v>
      </c>
      <c r="L40005" s="1"/>
      <c r="M40005" s="1"/>
      <c r="N40005" s="1" t="s">
        <v>84189</v>
      </c>
      <c r="O40005" s="1" t="s">
        <v>84183</v>
      </c>
      <c r="P40005" s="1" t="s">
        <v>17</v>
      </c>
      <c r="Q40005" s="1" t="s">
        <v>17</v>
      </c>
      <c r="R40005" s="1" t="s">
        <v>210</v>
      </c>
      <c r="S40005" s="1" t="s">
        <v>17</v>
      </c>
      <c r="T40005" s="1" t="s">
        <v>17</v>
      </c>
    </row>
    <row r="40006" spans="8:20" hidden="1" x14ac:dyDescent="0.2">
      <c r="H40006" s="1" t="s">
        <v>84178</v>
      </c>
      <c r="I40006" s="1" t="s">
        <v>84179</v>
      </c>
      <c r="J40006" s="1" t="s">
        <v>84180</v>
      </c>
      <c r="K40006" s="1" t="s">
        <v>84190</v>
      </c>
      <c r="L40006" s="1"/>
      <c r="M40006" s="1"/>
      <c r="N40006" s="1" t="s">
        <v>84191</v>
      </c>
      <c r="O40006" s="1" t="s">
        <v>84183</v>
      </c>
      <c r="P40006" s="1" t="s">
        <v>17</v>
      </c>
      <c r="Q40006" s="1" t="s">
        <v>17</v>
      </c>
      <c r="R40006" s="1" t="s">
        <v>210</v>
      </c>
      <c r="S40006" s="1" t="s">
        <v>17</v>
      </c>
      <c r="T40006" s="1" t="s">
        <v>17</v>
      </c>
    </row>
    <row r="40007" spans="8:20" hidden="1" x14ac:dyDescent="0.2">
      <c r="H40007" s="1" t="s">
        <v>84178</v>
      </c>
      <c r="I40007" s="1" t="s">
        <v>84179</v>
      </c>
      <c r="J40007" s="1" t="s">
        <v>84180</v>
      </c>
      <c r="K40007" s="1" t="s">
        <v>84192</v>
      </c>
      <c r="L40007" s="1"/>
      <c r="M40007" s="1"/>
      <c r="N40007" s="1" t="s">
        <v>84193</v>
      </c>
      <c r="O40007" s="1" t="s">
        <v>84183</v>
      </c>
      <c r="P40007" s="1" t="s">
        <v>17</v>
      </c>
      <c r="Q40007" s="1" t="s">
        <v>17</v>
      </c>
      <c r="R40007" s="1" t="s">
        <v>210</v>
      </c>
      <c r="S40007" s="1" t="s">
        <v>17</v>
      </c>
      <c r="T40007" s="1" t="s">
        <v>17</v>
      </c>
    </row>
    <row r="40008" spans="8:20" hidden="1" x14ac:dyDescent="0.2">
      <c r="H40008" s="1" t="s">
        <v>84178</v>
      </c>
      <c r="I40008" s="1" t="s">
        <v>84179</v>
      </c>
      <c r="J40008" s="1" t="s">
        <v>84180</v>
      </c>
      <c r="K40008" s="1" t="s">
        <v>84194</v>
      </c>
      <c r="L40008" s="1"/>
      <c r="M40008" s="1"/>
      <c r="N40008" s="1" t="s">
        <v>84195</v>
      </c>
      <c r="O40008" s="1" t="s">
        <v>84183</v>
      </c>
      <c r="P40008" s="1" t="s">
        <v>17</v>
      </c>
      <c r="Q40008" s="1" t="s">
        <v>17</v>
      </c>
      <c r="R40008" s="1" t="s">
        <v>210</v>
      </c>
      <c r="S40008" s="1" t="s">
        <v>17</v>
      </c>
      <c r="T40008" s="1" t="s">
        <v>17</v>
      </c>
    </row>
    <row r="40009" spans="8:20" hidden="1" x14ac:dyDescent="0.2">
      <c r="H40009" s="1" t="s">
        <v>84178</v>
      </c>
      <c r="I40009" s="1" t="s">
        <v>84179</v>
      </c>
      <c r="J40009" s="1" t="s">
        <v>84180</v>
      </c>
      <c r="K40009" s="1" t="s">
        <v>84196</v>
      </c>
      <c r="L40009" s="1"/>
      <c r="M40009" s="1"/>
      <c r="N40009" s="1" t="s">
        <v>84197</v>
      </c>
      <c r="O40009" s="1" t="s">
        <v>84183</v>
      </c>
      <c r="P40009" s="1" t="s">
        <v>17</v>
      </c>
      <c r="Q40009" s="1" t="s">
        <v>17</v>
      </c>
      <c r="R40009" s="1" t="s">
        <v>210</v>
      </c>
      <c r="S40009" s="1" t="s">
        <v>17</v>
      </c>
      <c r="T40009" s="1" t="s">
        <v>17</v>
      </c>
    </row>
    <row r="40010" spans="8:20" hidden="1" x14ac:dyDescent="0.2">
      <c r="H40010" s="1" t="s">
        <v>84178</v>
      </c>
      <c r="I40010" s="1" t="s">
        <v>84179</v>
      </c>
      <c r="J40010" s="1" t="s">
        <v>84180</v>
      </c>
      <c r="K40010" s="1" t="s">
        <v>84198</v>
      </c>
      <c r="L40010" s="1"/>
      <c r="M40010" s="1"/>
      <c r="N40010" s="1" t="s">
        <v>84199</v>
      </c>
      <c r="O40010" s="1" t="s">
        <v>84183</v>
      </c>
      <c r="P40010" s="1" t="s">
        <v>17</v>
      </c>
      <c r="Q40010" s="1" t="s">
        <v>17</v>
      </c>
      <c r="R40010" s="1" t="s">
        <v>210</v>
      </c>
      <c r="S40010" s="1" t="s">
        <v>17</v>
      </c>
      <c r="T40010" s="1" t="s">
        <v>17</v>
      </c>
    </row>
    <row r="40011" spans="8:20" hidden="1" x14ac:dyDescent="0.2">
      <c r="H40011" s="1" t="s">
        <v>84178</v>
      </c>
      <c r="I40011" s="1" t="s">
        <v>84179</v>
      </c>
      <c r="J40011" s="1" t="s">
        <v>84180</v>
      </c>
      <c r="K40011" s="1" t="s">
        <v>84200</v>
      </c>
      <c r="L40011" s="1"/>
      <c r="M40011" s="1"/>
      <c r="N40011" s="1" t="s">
        <v>84201</v>
      </c>
      <c r="O40011" s="1" t="s">
        <v>84183</v>
      </c>
      <c r="P40011" s="1" t="s">
        <v>17</v>
      </c>
      <c r="Q40011" s="1" t="s">
        <v>17</v>
      </c>
      <c r="R40011" s="1" t="s">
        <v>210</v>
      </c>
      <c r="S40011" s="1" t="s">
        <v>17</v>
      </c>
      <c r="T40011" s="1" t="s">
        <v>17</v>
      </c>
    </row>
    <row r="40012" spans="8:20" hidden="1" x14ac:dyDescent="0.2">
      <c r="H40012" s="1" t="s">
        <v>84178</v>
      </c>
      <c r="I40012" s="1" t="s">
        <v>84179</v>
      </c>
      <c r="J40012" s="1" t="s">
        <v>84180</v>
      </c>
      <c r="K40012" s="1" t="s">
        <v>84202</v>
      </c>
      <c r="L40012" s="1"/>
      <c r="M40012" s="1"/>
      <c r="N40012" s="1" t="s">
        <v>84203</v>
      </c>
      <c r="O40012" s="1" t="s">
        <v>84183</v>
      </c>
      <c r="P40012" s="1" t="s">
        <v>17</v>
      </c>
      <c r="Q40012" s="1" t="s">
        <v>17</v>
      </c>
      <c r="R40012" s="1" t="s">
        <v>210</v>
      </c>
      <c r="S40012" s="1" t="s">
        <v>17</v>
      </c>
      <c r="T40012" s="1" t="s">
        <v>17</v>
      </c>
    </row>
    <row r="40013" spans="8:20" hidden="1" x14ac:dyDescent="0.2">
      <c r="H40013" s="1" t="s">
        <v>84178</v>
      </c>
      <c r="I40013" s="1" t="s">
        <v>84179</v>
      </c>
      <c r="J40013" s="1" t="s">
        <v>84180</v>
      </c>
      <c r="K40013" s="1" t="s">
        <v>84204</v>
      </c>
      <c r="L40013" s="1"/>
      <c r="M40013" s="1"/>
      <c r="N40013" s="1" t="s">
        <v>84205</v>
      </c>
      <c r="O40013" s="1" t="s">
        <v>84183</v>
      </c>
      <c r="P40013" s="1" t="s">
        <v>17</v>
      </c>
      <c r="Q40013" s="1" t="s">
        <v>17</v>
      </c>
      <c r="R40013" s="1" t="s">
        <v>210</v>
      </c>
      <c r="S40013" s="1" t="s">
        <v>17</v>
      </c>
      <c r="T40013" s="1" t="s">
        <v>17</v>
      </c>
    </row>
    <row r="40014" spans="8:20" hidden="1" x14ac:dyDescent="0.2">
      <c r="H40014" s="1" t="s">
        <v>84206</v>
      </c>
      <c r="I40014" s="1" t="s">
        <v>84207</v>
      </c>
      <c r="J40014" s="1" t="s">
        <v>84208</v>
      </c>
      <c r="K40014" s="1" t="s">
        <v>84209</v>
      </c>
      <c r="L40014" s="1"/>
      <c r="M40014" s="1"/>
      <c r="N40014" s="1" t="s">
        <v>84210</v>
      </c>
      <c r="O40014" s="1" t="s">
        <v>84211</v>
      </c>
      <c r="P40014" s="1" t="s">
        <v>17</v>
      </c>
      <c r="Q40014" s="1" t="s">
        <v>17</v>
      </c>
      <c r="R40014" s="1" t="s">
        <v>210</v>
      </c>
      <c r="S40014" s="1" t="s">
        <v>17</v>
      </c>
      <c r="T40014" s="1" t="s">
        <v>17</v>
      </c>
    </row>
    <row r="40015" spans="8:20" hidden="1" x14ac:dyDescent="0.2">
      <c r="H40015" s="1" t="s">
        <v>84206</v>
      </c>
      <c r="I40015" s="1" t="s">
        <v>84207</v>
      </c>
      <c r="J40015" s="1" t="s">
        <v>84208</v>
      </c>
      <c r="K40015" s="1" t="s">
        <v>84212</v>
      </c>
      <c r="L40015" s="1"/>
      <c r="M40015" s="1"/>
      <c r="N40015" s="1" t="s">
        <v>84213</v>
      </c>
      <c r="O40015" s="1" t="s">
        <v>84214</v>
      </c>
      <c r="P40015" s="1" t="s">
        <v>17</v>
      </c>
      <c r="Q40015" s="1" t="s">
        <v>17</v>
      </c>
      <c r="R40015" s="1" t="s">
        <v>210</v>
      </c>
      <c r="S40015" s="1" t="s">
        <v>17</v>
      </c>
      <c r="T40015" s="1" t="s">
        <v>17</v>
      </c>
    </row>
    <row r="40016" spans="8:20" hidden="1" x14ac:dyDescent="0.2">
      <c r="H40016" s="1" t="s">
        <v>84206</v>
      </c>
      <c r="I40016" s="1" t="s">
        <v>84207</v>
      </c>
      <c r="J40016" s="1" t="s">
        <v>84208</v>
      </c>
      <c r="K40016" s="1" t="s">
        <v>84215</v>
      </c>
      <c r="L40016" s="1"/>
      <c r="M40016" s="1"/>
      <c r="N40016" s="1" t="s">
        <v>84216</v>
      </c>
      <c r="O40016" s="1" t="s">
        <v>84217</v>
      </c>
      <c r="P40016" s="1" t="s">
        <v>17</v>
      </c>
      <c r="Q40016" s="1" t="s">
        <v>17</v>
      </c>
      <c r="R40016" s="1" t="s">
        <v>210</v>
      </c>
      <c r="S40016" s="1" t="s">
        <v>17</v>
      </c>
      <c r="T40016" s="1" t="s">
        <v>17</v>
      </c>
    </row>
    <row r="40017" spans="8:20" hidden="1" x14ac:dyDescent="0.2">
      <c r="H40017" s="1" t="s">
        <v>84206</v>
      </c>
      <c r="I40017" s="1" t="s">
        <v>84207</v>
      </c>
      <c r="J40017" s="1" t="s">
        <v>84208</v>
      </c>
      <c r="K40017" s="1" t="s">
        <v>84218</v>
      </c>
      <c r="L40017" s="1"/>
      <c r="M40017" s="1"/>
      <c r="N40017" s="1" t="s">
        <v>84219</v>
      </c>
      <c r="O40017" s="1" t="s">
        <v>84220</v>
      </c>
      <c r="P40017" s="1" t="s">
        <v>17</v>
      </c>
      <c r="Q40017" s="1" t="s">
        <v>17</v>
      </c>
      <c r="R40017" s="1" t="s">
        <v>210</v>
      </c>
      <c r="S40017" s="1" t="s">
        <v>17</v>
      </c>
      <c r="T40017" s="1" t="s">
        <v>17</v>
      </c>
    </row>
    <row r="40018" spans="8:20" hidden="1" x14ac:dyDescent="0.2">
      <c r="H40018" s="1" t="s">
        <v>84206</v>
      </c>
      <c r="I40018" s="1" t="s">
        <v>84207</v>
      </c>
      <c r="J40018" s="1" t="s">
        <v>84208</v>
      </c>
      <c r="K40018" s="1" t="s">
        <v>84221</v>
      </c>
      <c r="L40018" s="1"/>
      <c r="M40018" s="1"/>
      <c r="N40018" s="1" t="s">
        <v>84222</v>
      </c>
      <c r="O40018" s="1" t="s">
        <v>84223</v>
      </c>
      <c r="P40018" s="1" t="s">
        <v>17</v>
      </c>
      <c r="Q40018" s="1" t="s">
        <v>17</v>
      </c>
      <c r="R40018" s="1" t="s">
        <v>210</v>
      </c>
      <c r="S40018" s="1" t="s">
        <v>17</v>
      </c>
      <c r="T40018" s="1" t="s">
        <v>17</v>
      </c>
    </row>
    <row r="40019" spans="8:20" hidden="1" x14ac:dyDescent="0.2">
      <c r="H40019" s="1" t="s">
        <v>84206</v>
      </c>
      <c r="I40019" s="1" t="s">
        <v>84207</v>
      </c>
      <c r="J40019" s="1" t="s">
        <v>84208</v>
      </c>
      <c r="K40019" s="1" t="s">
        <v>84224</v>
      </c>
      <c r="L40019" s="1"/>
      <c r="M40019" s="1"/>
      <c r="N40019" s="1" t="s">
        <v>84225</v>
      </c>
      <c r="O40019" s="1" t="s">
        <v>84226</v>
      </c>
      <c r="P40019" s="1" t="s">
        <v>17</v>
      </c>
      <c r="Q40019" s="1" t="s">
        <v>17</v>
      </c>
      <c r="R40019" s="1" t="s">
        <v>210</v>
      </c>
      <c r="S40019" s="1" t="s">
        <v>17</v>
      </c>
      <c r="T40019" s="1" t="s">
        <v>17</v>
      </c>
    </row>
    <row r="40020" spans="8:20" hidden="1" x14ac:dyDescent="0.2">
      <c r="H40020" s="1" t="s">
        <v>84227</v>
      </c>
      <c r="I40020" s="1" t="s">
        <v>84228</v>
      </c>
      <c r="J40020" s="1" t="s">
        <v>84229</v>
      </c>
      <c r="K40020" s="1" t="s">
        <v>84230</v>
      </c>
      <c r="L40020" s="1"/>
      <c r="M40020" s="1"/>
      <c r="N40020" s="1" t="s">
        <v>84231</v>
      </c>
      <c r="O40020" s="1" t="s">
        <v>84232</v>
      </c>
      <c r="P40020" s="1" t="s">
        <v>17</v>
      </c>
      <c r="Q40020" s="1" t="s">
        <v>17</v>
      </c>
      <c r="R40020" s="1" t="s">
        <v>17</v>
      </c>
      <c r="S40020" s="1" t="s">
        <v>17</v>
      </c>
      <c r="T40020" s="1" t="s">
        <v>17</v>
      </c>
    </row>
    <row r="40021" spans="8:20" hidden="1" x14ac:dyDescent="0.2">
      <c r="H40021" s="1" t="s">
        <v>84227</v>
      </c>
      <c r="I40021" s="1" t="s">
        <v>84228</v>
      </c>
      <c r="J40021" s="1" t="s">
        <v>84229</v>
      </c>
      <c r="K40021" s="1" t="s">
        <v>84233</v>
      </c>
      <c r="L40021" s="1"/>
      <c r="M40021" s="1"/>
      <c r="N40021" s="1" t="s">
        <v>84234</v>
      </c>
      <c r="O40021" s="1" t="s">
        <v>84232</v>
      </c>
      <c r="P40021" s="1" t="s">
        <v>17</v>
      </c>
      <c r="Q40021" s="1" t="s">
        <v>17</v>
      </c>
      <c r="R40021" s="1" t="s">
        <v>17</v>
      </c>
      <c r="S40021" s="1" t="s">
        <v>17</v>
      </c>
      <c r="T40021" s="1" t="s">
        <v>17</v>
      </c>
    </row>
    <row r="40022" spans="8:20" hidden="1" x14ac:dyDescent="0.2">
      <c r="H40022" s="1" t="s">
        <v>84227</v>
      </c>
      <c r="I40022" s="1" t="s">
        <v>84228</v>
      </c>
      <c r="J40022" s="1" t="s">
        <v>84229</v>
      </c>
      <c r="K40022" s="1" t="s">
        <v>84235</v>
      </c>
      <c r="L40022" s="1"/>
      <c r="M40022" s="1"/>
      <c r="N40022" s="1" t="s">
        <v>84236</v>
      </c>
      <c r="O40022" s="1" t="s">
        <v>84232</v>
      </c>
      <c r="P40022" s="1" t="s">
        <v>17</v>
      </c>
      <c r="Q40022" s="1" t="s">
        <v>17</v>
      </c>
      <c r="R40022" s="1" t="s">
        <v>17</v>
      </c>
      <c r="S40022" s="1" t="s">
        <v>17</v>
      </c>
      <c r="T40022" s="1" t="s">
        <v>17</v>
      </c>
    </row>
    <row r="40023" spans="8:20" hidden="1" x14ac:dyDescent="0.2">
      <c r="H40023" s="1" t="s">
        <v>84227</v>
      </c>
      <c r="I40023" s="1" t="s">
        <v>84228</v>
      </c>
      <c r="J40023" s="1" t="s">
        <v>84229</v>
      </c>
      <c r="K40023" s="1" t="s">
        <v>84237</v>
      </c>
      <c r="L40023" s="1"/>
      <c r="M40023" s="1"/>
      <c r="N40023" s="1" t="s">
        <v>84238</v>
      </c>
      <c r="O40023" s="1" t="s">
        <v>84232</v>
      </c>
      <c r="P40023" s="1" t="s">
        <v>17</v>
      </c>
      <c r="Q40023" s="1" t="s">
        <v>17</v>
      </c>
      <c r="R40023" s="1" t="s">
        <v>17</v>
      </c>
      <c r="S40023" s="1" t="s">
        <v>17</v>
      </c>
      <c r="T40023" s="1" t="s">
        <v>17</v>
      </c>
    </row>
    <row r="40024" spans="8:20" hidden="1" x14ac:dyDescent="0.2">
      <c r="H40024" s="1" t="s">
        <v>84227</v>
      </c>
      <c r="I40024" s="1" t="s">
        <v>84228</v>
      </c>
      <c r="J40024" s="1" t="s">
        <v>84229</v>
      </c>
      <c r="K40024" s="1" t="s">
        <v>84239</v>
      </c>
      <c r="L40024" s="1"/>
      <c r="M40024" s="1"/>
      <c r="N40024" s="1" t="s">
        <v>84240</v>
      </c>
      <c r="O40024" s="1" t="s">
        <v>84241</v>
      </c>
      <c r="P40024" s="1" t="s">
        <v>17</v>
      </c>
      <c r="Q40024" s="1" t="s">
        <v>17</v>
      </c>
      <c r="R40024" s="1" t="s">
        <v>17</v>
      </c>
      <c r="S40024" s="1" t="s">
        <v>17</v>
      </c>
      <c r="T40024" s="1" t="s">
        <v>17</v>
      </c>
    </row>
    <row r="40025" spans="8:20" hidden="1" x14ac:dyDescent="0.2">
      <c r="H40025" s="1" t="s">
        <v>84227</v>
      </c>
      <c r="I40025" s="1" t="s">
        <v>84228</v>
      </c>
      <c r="J40025" s="1" t="s">
        <v>84229</v>
      </c>
      <c r="K40025" s="1" t="s">
        <v>84242</v>
      </c>
      <c r="L40025" s="1"/>
      <c r="M40025" s="1"/>
      <c r="N40025" s="1" t="s">
        <v>84243</v>
      </c>
      <c r="O40025" s="1" t="s">
        <v>84241</v>
      </c>
      <c r="P40025" s="1" t="s">
        <v>17</v>
      </c>
      <c r="Q40025" s="1" t="s">
        <v>17</v>
      </c>
      <c r="R40025" s="1" t="s">
        <v>17</v>
      </c>
      <c r="S40025" s="1" t="s">
        <v>17</v>
      </c>
      <c r="T40025" s="1" t="s">
        <v>17</v>
      </c>
    </row>
    <row r="40026" spans="8:20" hidden="1" x14ac:dyDescent="0.2">
      <c r="H40026" s="1" t="s">
        <v>84227</v>
      </c>
      <c r="I40026" s="1" t="s">
        <v>84228</v>
      </c>
      <c r="J40026" s="1" t="s">
        <v>84229</v>
      </c>
      <c r="K40026" s="1" t="s">
        <v>84244</v>
      </c>
      <c r="L40026" s="1"/>
      <c r="M40026" s="1"/>
      <c r="N40026" s="1" t="s">
        <v>84245</v>
      </c>
      <c r="O40026" s="1" t="s">
        <v>84241</v>
      </c>
      <c r="P40026" s="1" t="s">
        <v>17</v>
      </c>
      <c r="Q40026" s="1" t="s">
        <v>17</v>
      </c>
      <c r="R40026" s="1" t="s">
        <v>17</v>
      </c>
      <c r="S40026" s="1" t="s">
        <v>17</v>
      </c>
      <c r="T40026" s="1" t="s">
        <v>17</v>
      </c>
    </row>
    <row r="40027" spans="8:20" hidden="1" x14ac:dyDescent="0.2">
      <c r="H40027" s="1" t="s">
        <v>84227</v>
      </c>
      <c r="I40027" s="1" t="s">
        <v>84228</v>
      </c>
      <c r="J40027" s="1" t="s">
        <v>84229</v>
      </c>
      <c r="K40027" s="1" t="s">
        <v>84246</v>
      </c>
      <c r="L40027" s="1"/>
      <c r="M40027" s="1"/>
      <c r="N40027" s="1" t="s">
        <v>84247</v>
      </c>
      <c r="O40027" s="1" t="s">
        <v>84241</v>
      </c>
      <c r="P40027" s="1" t="s">
        <v>17</v>
      </c>
      <c r="Q40027" s="1" t="s">
        <v>17</v>
      </c>
      <c r="R40027" s="1" t="s">
        <v>17</v>
      </c>
      <c r="S40027" s="1" t="s">
        <v>17</v>
      </c>
      <c r="T40027" s="1" t="s">
        <v>17</v>
      </c>
    </row>
    <row r="40028" spans="8:20" hidden="1" x14ac:dyDescent="0.2">
      <c r="H40028" s="1" t="s">
        <v>84227</v>
      </c>
      <c r="I40028" s="1" t="s">
        <v>84228</v>
      </c>
      <c r="J40028" s="1" t="s">
        <v>84229</v>
      </c>
      <c r="K40028" s="1" t="s">
        <v>84248</v>
      </c>
      <c r="L40028" s="1"/>
      <c r="M40028" s="1"/>
      <c r="N40028" s="1" t="s">
        <v>84249</v>
      </c>
      <c r="O40028" s="1" t="s">
        <v>84232</v>
      </c>
      <c r="P40028" s="1" t="s">
        <v>17</v>
      </c>
      <c r="Q40028" s="1" t="s">
        <v>17</v>
      </c>
      <c r="R40028" s="1" t="s">
        <v>17</v>
      </c>
      <c r="S40028" s="1" t="s">
        <v>17</v>
      </c>
      <c r="T40028" s="1" t="s">
        <v>17</v>
      </c>
    </row>
    <row r="40029" spans="8:20" hidden="1" x14ac:dyDescent="0.2">
      <c r="H40029" s="1" t="s">
        <v>84227</v>
      </c>
      <c r="I40029" s="1" t="s">
        <v>84228</v>
      </c>
      <c r="J40029" s="1" t="s">
        <v>84229</v>
      </c>
      <c r="K40029" s="1" t="s">
        <v>84250</v>
      </c>
      <c r="L40029" s="1"/>
      <c r="M40029" s="1"/>
      <c r="N40029" s="1" t="s">
        <v>84251</v>
      </c>
      <c r="O40029" s="1" t="s">
        <v>84241</v>
      </c>
      <c r="P40029" s="1" t="s">
        <v>17</v>
      </c>
      <c r="Q40029" s="1" t="s">
        <v>17</v>
      </c>
      <c r="R40029" s="1" t="s">
        <v>17</v>
      </c>
      <c r="S40029" s="1" t="s">
        <v>17</v>
      </c>
      <c r="T40029" s="1" t="s">
        <v>17</v>
      </c>
    </row>
    <row r="40030" spans="8:20" hidden="1" x14ac:dyDescent="0.2">
      <c r="H40030" s="1" t="s">
        <v>84227</v>
      </c>
      <c r="I40030" s="1" t="s">
        <v>84228</v>
      </c>
      <c r="J40030" s="1" t="s">
        <v>84229</v>
      </c>
      <c r="K40030" s="1" t="s">
        <v>84252</v>
      </c>
      <c r="L40030" s="1"/>
      <c r="M40030" s="1"/>
      <c r="N40030" s="1" t="s">
        <v>84253</v>
      </c>
      <c r="O40030" s="1" t="s">
        <v>84241</v>
      </c>
      <c r="P40030" s="1" t="s">
        <v>17</v>
      </c>
      <c r="Q40030" s="1" t="s">
        <v>17</v>
      </c>
      <c r="R40030" s="1" t="s">
        <v>17</v>
      </c>
      <c r="S40030" s="1" t="s">
        <v>17</v>
      </c>
      <c r="T40030" s="1" t="s">
        <v>17</v>
      </c>
    </row>
    <row r="40031" spans="8:20" hidden="1" x14ac:dyDescent="0.2">
      <c r="H40031" s="1" t="s">
        <v>84227</v>
      </c>
      <c r="I40031" s="1" t="s">
        <v>84228</v>
      </c>
      <c r="J40031" s="1" t="s">
        <v>84229</v>
      </c>
      <c r="K40031" s="1" t="s">
        <v>84254</v>
      </c>
      <c r="L40031" s="1"/>
      <c r="M40031" s="1"/>
      <c r="N40031" s="1" t="s">
        <v>84255</v>
      </c>
      <c r="O40031" s="1" t="s">
        <v>84232</v>
      </c>
      <c r="P40031" s="1" t="s">
        <v>17</v>
      </c>
      <c r="Q40031" s="1" t="s">
        <v>17</v>
      </c>
      <c r="R40031" s="1" t="s">
        <v>17</v>
      </c>
      <c r="S40031" s="1" t="s">
        <v>17</v>
      </c>
      <c r="T40031" s="1" t="s">
        <v>17</v>
      </c>
    </row>
    <row r="40032" spans="8:20" hidden="1" x14ac:dyDescent="0.2">
      <c r="H40032" s="1" t="s">
        <v>84227</v>
      </c>
      <c r="I40032" s="1" t="s">
        <v>84228</v>
      </c>
      <c r="J40032" s="1" t="s">
        <v>84229</v>
      </c>
      <c r="K40032" s="1" t="s">
        <v>84256</v>
      </c>
      <c r="L40032" s="1"/>
      <c r="M40032" s="1"/>
      <c r="N40032" s="1" t="s">
        <v>84257</v>
      </c>
      <c r="O40032" s="1" t="s">
        <v>84232</v>
      </c>
      <c r="P40032" s="1" t="s">
        <v>17</v>
      </c>
      <c r="Q40032" s="1" t="s">
        <v>17</v>
      </c>
      <c r="R40032" s="1" t="s">
        <v>17</v>
      </c>
      <c r="S40032" s="1" t="s">
        <v>17</v>
      </c>
      <c r="T40032" s="1" t="s">
        <v>17</v>
      </c>
    </row>
    <row r="40033" spans="8:20" hidden="1" x14ac:dyDescent="0.2">
      <c r="H40033" s="1" t="s">
        <v>84227</v>
      </c>
      <c r="I40033" s="1" t="s">
        <v>84228</v>
      </c>
      <c r="J40033" s="1" t="s">
        <v>84229</v>
      </c>
      <c r="K40033" s="1" t="s">
        <v>84258</v>
      </c>
      <c r="L40033" s="1"/>
      <c r="M40033" s="1"/>
      <c r="N40033" s="1" t="s">
        <v>84259</v>
      </c>
      <c r="O40033" s="1" t="s">
        <v>84232</v>
      </c>
      <c r="P40033" s="1" t="s">
        <v>17</v>
      </c>
      <c r="Q40033" s="1" t="s">
        <v>17</v>
      </c>
      <c r="R40033" s="1" t="s">
        <v>17</v>
      </c>
      <c r="S40033" s="1" t="s">
        <v>17</v>
      </c>
      <c r="T40033" s="1" t="s">
        <v>17</v>
      </c>
    </row>
    <row r="40034" spans="8:20" hidden="1" x14ac:dyDescent="0.2">
      <c r="H40034" s="1" t="s">
        <v>84227</v>
      </c>
      <c r="I40034" s="1" t="s">
        <v>84228</v>
      </c>
      <c r="J40034" s="1" t="s">
        <v>84229</v>
      </c>
      <c r="K40034" s="1" t="s">
        <v>84260</v>
      </c>
      <c r="L40034" s="1"/>
      <c r="M40034" s="1"/>
      <c r="N40034" s="1" t="s">
        <v>84261</v>
      </c>
      <c r="O40034" s="1" t="s">
        <v>84232</v>
      </c>
      <c r="P40034" s="1" t="s">
        <v>17</v>
      </c>
      <c r="Q40034" s="1" t="s">
        <v>17</v>
      </c>
      <c r="R40034" s="1" t="s">
        <v>17</v>
      </c>
      <c r="S40034" s="1" t="s">
        <v>17</v>
      </c>
      <c r="T40034" s="1" t="s">
        <v>17</v>
      </c>
    </row>
    <row r="40035" spans="8:20" hidden="1" x14ac:dyDescent="0.2">
      <c r="H40035" s="1" t="s">
        <v>84227</v>
      </c>
      <c r="I40035" s="1" t="s">
        <v>84228</v>
      </c>
      <c r="J40035" s="1" t="s">
        <v>84229</v>
      </c>
      <c r="K40035" s="1" t="s">
        <v>84262</v>
      </c>
      <c r="L40035" s="1"/>
      <c r="M40035" s="1"/>
      <c r="N40035" s="1" t="s">
        <v>84263</v>
      </c>
      <c r="O40035" s="1" t="s">
        <v>84241</v>
      </c>
      <c r="P40035" s="1" t="s">
        <v>17</v>
      </c>
      <c r="Q40035" s="1" t="s">
        <v>17</v>
      </c>
      <c r="R40035" s="1" t="s">
        <v>17</v>
      </c>
      <c r="S40035" s="1" t="s">
        <v>17</v>
      </c>
      <c r="T40035" s="1" t="s">
        <v>17</v>
      </c>
    </row>
    <row r="40036" spans="8:20" hidden="1" x14ac:dyDescent="0.2">
      <c r="H40036" s="1" t="s">
        <v>84227</v>
      </c>
      <c r="I40036" s="1" t="s">
        <v>84228</v>
      </c>
      <c r="J40036" s="1" t="s">
        <v>84229</v>
      </c>
      <c r="K40036" s="1" t="s">
        <v>84264</v>
      </c>
      <c r="L40036" s="1"/>
      <c r="M40036" s="1"/>
      <c r="N40036" s="1" t="s">
        <v>84265</v>
      </c>
      <c r="O40036" s="1" t="s">
        <v>84232</v>
      </c>
      <c r="P40036" s="1" t="s">
        <v>17</v>
      </c>
      <c r="Q40036" s="1" t="s">
        <v>17</v>
      </c>
      <c r="R40036" s="1" t="s">
        <v>17</v>
      </c>
      <c r="S40036" s="1" t="s">
        <v>17</v>
      </c>
      <c r="T40036" s="1" t="s">
        <v>17</v>
      </c>
    </row>
    <row r="40037" spans="8:20" hidden="1" x14ac:dyDescent="0.2">
      <c r="H40037" s="1" t="s">
        <v>84227</v>
      </c>
      <c r="I40037" s="1" t="s">
        <v>84228</v>
      </c>
      <c r="J40037" s="1" t="s">
        <v>84229</v>
      </c>
      <c r="K40037" s="1" t="s">
        <v>84266</v>
      </c>
      <c r="L40037" s="1"/>
      <c r="M40037" s="1"/>
      <c r="N40037" s="1" t="s">
        <v>84267</v>
      </c>
      <c r="O40037" s="1" t="s">
        <v>84232</v>
      </c>
      <c r="P40037" s="1" t="s">
        <v>17</v>
      </c>
      <c r="Q40037" s="1" t="s">
        <v>17</v>
      </c>
      <c r="R40037" s="1" t="s">
        <v>17</v>
      </c>
      <c r="S40037" s="1" t="s">
        <v>17</v>
      </c>
      <c r="T40037" s="1" t="s">
        <v>17</v>
      </c>
    </row>
    <row r="40038" spans="8:20" hidden="1" x14ac:dyDescent="0.2">
      <c r="H40038" s="1" t="s">
        <v>84227</v>
      </c>
      <c r="I40038" s="1" t="s">
        <v>84228</v>
      </c>
      <c r="J40038" s="1" t="s">
        <v>84229</v>
      </c>
      <c r="K40038" s="1" t="s">
        <v>84268</v>
      </c>
      <c r="L40038" s="1"/>
      <c r="M40038" s="1"/>
      <c r="N40038" s="1" t="s">
        <v>84269</v>
      </c>
      <c r="O40038" s="1" t="s">
        <v>84232</v>
      </c>
      <c r="P40038" s="1" t="s">
        <v>17</v>
      </c>
      <c r="Q40038" s="1" t="s">
        <v>17</v>
      </c>
      <c r="R40038" s="1" t="s">
        <v>17</v>
      </c>
      <c r="S40038" s="1" t="s">
        <v>17</v>
      </c>
      <c r="T40038" s="1" t="s">
        <v>17</v>
      </c>
    </row>
    <row r="40039" spans="8:20" hidden="1" x14ac:dyDescent="0.2">
      <c r="H40039" s="1" t="s">
        <v>84227</v>
      </c>
      <c r="I40039" s="1" t="s">
        <v>84228</v>
      </c>
      <c r="J40039" s="1" t="s">
        <v>84229</v>
      </c>
      <c r="K40039" s="1" t="s">
        <v>84270</v>
      </c>
      <c r="L40039" s="1"/>
      <c r="M40039" s="1"/>
      <c r="N40039" s="1" t="s">
        <v>84271</v>
      </c>
      <c r="O40039" s="1" t="s">
        <v>84232</v>
      </c>
      <c r="P40039" s="1" t="s">
        <v>17</v>
      </c>
      <c r="Q40039" s="1" t="s">
        <v>17</v>
      </c>
      <c r="R40039" s="1" t="s">
        <v>17</v>
      </c>
      <c r="S40039" s="1" t="s">
        <v>17</v>
      </c>
      <c r="T40039" s="1" t="s">
        <v>17</v>
      </c>
    </row>
    <row r="40040" spans="8:20" hidden="1" x14ac:dyDescent="0.2">
      <c r="H40040" s="1" t="s">
        <v>84227</v>
      </c>
      <c r="I40040" s="1" t="s">
        <v>84228</v>
      </c>
      <c r="J40040" s="1" t="s">
        <v>84229</v>
      </c>
      <c r="K40040" s="1" t="s">
        <v>84272</v>
      </c>
      <c r="L40040" s="1"/>
      <c r="M40040" s="1"/>
      <c r="N40040" s="1" t="s">
        <v>84273</v>
      </c>
      <c r="O40040" s="1" t="s">
        <v>84232</v>
      </c>
      <c r="P40040" s="1" t="s">
        <v>17</v>
      </c>
      <c r="Q40040" s="1" t="s">
        <v>17</v>
      </c>
      <c r="R40040" s="1" t="s">
        <v>17</v>
      </c>
      <c r="S40040" s="1" t="s">
        <v>17</v>
      </c>
      <c r="T40040" s="1" t="s">
        <v>17</v>
      </c>
    </row>
    <row r="40041" spans="8:20" hidden="1" x14ac:dyDescent="0.2">
      <c r="H40041" s="1" t="s">
        <v>84227</v>
      </c>
      <c r="I40041" s="1" t="s">
        <v>84228</v>
      </c>
      <c r="J40041" s="1" t="s">
        <v>84229</v>
      </c>
      <c r="K40041" s="1" t="s">
        <v>84274</v>
      </c>
      <c r="L40041" s="1"/>
      <c r="M40041" s="1"/>
      <c r="N40041" s="1" t="s">
        <v>84275</v>
      </c>
      <c r="O40041" s="1" t="s">
        <v>84232</v>
      </c>
      <c r="P40041" s="1" t="s">
        <v>17</v>
      </c>
      <c r="Q40041" s="1" t="s">
        <v>17</v>
      </c>
      <c r="R40041" s="1" t="s">
        <v>17</v>
      </c>
      <c r="S40041" s="1" t="s">
        <v>17</v>
      </c>
      <c r="T40041" s="1" t="s">
        <v>17</v>
      </c>
    </row>
    <row r="40042" spans="8:20" hidden="1" x14ac:dyDescent="0.2">
      <c r="H40042" s="1" t="s">
        <v>84227</v>
      </c>
      <c r="I40042" s="1" t="s">
        <v>84228</v>
      </c>
      <c r="J40042" s="1" t="s">
        <v>84229</v>
      </c>
      <c r="K40042" s="1" t="s">
        <v>84276</v>
      </c>
      <c r="L40042" s="1"/>
      <c r="M40042" s="1"/>
      <c r="N40042" s="1" t="s">
        <v>84277</v>
      </c>
      <c r="O40042" s="1" t="s">
        <v>84232</v>
      </c>
      <c r="P40042" s="1" t="s">
        <v>17</v>
      </c>
      <c r="Q40042" s="1" t="s">
        <v>17</v>
      </c>
      <c r="R40042" s="1" t="s">
        <v>17</v>
      </c>
      <c r="S40042" s="1" t="s">
        <v>17</v>
      </c>
      <c r="T40042" s="1" t="s">
        <v>17</v>
      </c>
    </row>
    <row r="40043" spans="8:20" hidden="1" x14ac:dyDescent="0.2">
      <c r="H40043" s="1" t="s">
        <v>84227</v>
      </c>
      <c r="I40043" s="1" t="s">
        <v>84228</v>
      </c>
      <c r="J40043" s="1" t="s">
        <v>84229</v>
      </c>
      <c r="K40043" s="1" t="s">
        <v>84278</v>
      </c>
      <c r="L40043" s="1"/>
      <c r="M40043" s="1"/>
      <c r="N40043" s="1" t="s">
        <v>84279</v>
      </c>
      <c r="O40043" s="1" t="s">
        <v>84232</v>
      </c>
      <c r="P40043" s="1" t="s">
        <v>17</v>
      </c>
      <c r="Q40043" s="1" t="s">
        <v>17</v>
      </c>
      <c r="R40043" s="1" t="s">
        <v>17</v>
      </c>
      <c r="S40043" s="1" t="s">
        <v>17</v>
      </c>
      <c r="T40043" s="1" t="s">
        <v>17</v>
      </c>
    </row>
    <row r="40044" spans="8:20" hidden="1" x14ac:dyDescent="0.2">
      <c r="H40044" s="1" t="s">
        <v>84227</v>
      </c>
      <c r="I40044" s="1" t="s">
        <v>84228</v>
      </c>
      <c r="J40044" s="1" t="s">
        <v>84229</v>
      </c>
      <c r="K40044" s="1" t="s">
        <v>84280</v>
      </c>
      <c r="L40044" s="1"/>
      <c r="M40044" s="1"/>
      <c r="N40044" s="1" t="s">
        <v>84281</v>
      </c>
      <c r="O40044" s="1" t="s">
        <v>84241</v>
      </c>
      <c r="P40044" s="1" t="s">
        <v>17</v>
      </c>
      <c r="Q40044" s="1" t="s">
        <v>17</v>
      </c>
      <c r="R40044" s="1" t="s">
        <v>17</v>
      </c>
      <c r="S40044" s="1" t="s">
        <v>17</v>
      </c>
      <c r="T40044" s="1" t="s">
        <v>17</v>
      </c>
    </row>
    <row r="40045" spans="8:20" hidden="1" x14ac:dyDescent="0.2">
      <c r="H40045" s="1" t="s">
        <v>84227</v>
      </c>
      <c r="I40045" s="1" t="s">
        <v>84228</v>
      </c>
      <c r="J40045" s="1" t="s">
        <v>84229</v>
      </c>
      <c r="K40045" s="1" t="s">
        <v>84282</v>
      </c>
      <c r="L40045" s="1"/>
      <c r="M40045" s="1"/>
      <c r="N40045" s="1" t="s">
        <v>84283</v>
      </c>
      <c r="O40045" s="1" t="s">
        <v>84232</v>
      </c>
      <c r="P40045" s="1" t="s">
        <v>17</v>
      </c>
      <c r="Q40045" s="1" t="s">
        <v>17</v>
      </c>
      <c r="R40045" s="1" t="s">
        <v>17</v>
      </c>
      <c r="S40045" s="1" t="s">
        <v>17</v>
      </c>
      <c r="T40045" s="1" t="s">
        <v>17</v>
      </c>
    </row>
    <row r="40046" spans="8:20" hidden="1" x14ac:dyDescent="0.2">
      <c r="H40046" s="1" t="s">
        <v>84227</v>
      </c>
      <c r="I40046" s="1" t="s">
        <v>84228</v>
      </c>
      <c r="J40046" s="1" t="s">
        <v>84229</v>
      </c>
      <c r="K40046" s="1" t="s">
        <v>84284</v>
      </c>
      <c r="L40046" s="1"/>
      <c r="M40046" s="1"/>
      <c r="N40046" s="1" t="s">
        <v>84285</v>
      </c>
      <c r="O40046" s="1" t="s">
        <v>84241</v>
      </c>
      <c r="P40046" s="1" t="s">
        <v>17</v>
      </c>
      <c r="Q40046" s="1" t="s">
        <v>17</v>
      </c>
      <c r="R40046" s="1" t="s">
        <v>17</v>
      </c>
      <c r="S40046" s="1" t="s">
        <v>17</v>
      </c>
      <c r="T40046" s="1" t="s">
        <v>17</v>
      </c>
    </row>
    <row r="40047" spans="8:20" hidden="1" x14ac:dyDescent="0.2">
      <c r="H40047" s="1" t="s">
        <v>84227</v>
      </c>
      <c r="I40047" s="1" t="s">
        <v>84228</v>
      </c>
      <c r="J40047" s="1" t="s">
        <v>84229</v>
      </c>
      <c r="K40047" s="1" t="s">
        <v>84286</v>
      </c>
      <c r="L40047" s="1"/>
      <c r="M40047" s="1"/>
      <c r="N40047" s="1" t="s">
        <v>84287</v>
      </c>
      <c r="O40047" s="1" t="s">
        <v>84232</v>
      </c>
      <c r="P40047" s="1" t="s">
        <v>17</v>
      </c>
      <c r="Q40047" s="1" t="s">
        <v>17</v>
      </c>
      <c r="R40047" s="1" t="s">
        <v>17</v>
      </c>
      <c r="S40047" s="1" t="s">
        <v>17</v>
      </c>
      <c r="T40047" s="1" t="s">
        <v>17</v>
      </c>
    </row>
    <row r="40048" spans="8:20" hidden="1" x14ac:dyDescent="0.2">
      <c r="H40048" s="1" t="s">
        <v>84227</v>
      </c>
      <c r="I40048" s="1" t="s">
        <v>84228</v>
      </c>
      <c r="J40048" s="1" t="s">
        <v>84229</v>
      </c>
      <c r="K40048" s="1" t="s">
        <v>84288</v>
      </c>
      <c r="L40048" s="1"/>
      <c r="M40048" s="1"/>
      <c r="N40048" s="1" t="s">
        <v>84289</v>
      </c>
      <c r="O40048" s="1" t="s">
        <v>84232</v>
      </c>
      <c r="P40048" s="1" t="s">
        <v>17</v>
      </c>
      <c r="Q40048" s="1" t="s">
        <v>17</v>
      </c>
      <c r="R40048" s="1" t="s">
        <v>17</v>
      </c>
      <c r="S40048" s="1" t="s">
        <v>17</v>
      </c>
      <c r="T40048" s="1" t="s">
        <v>17</v>
      </c>
    </row>
    <row r="40049" spans="8:20" hidden="1" x14ac:dyDescent="0.2">
      <c r="H40049" s="1" t="s">
        <v>84227</v>
      </c>
      <c r="I40049" s="1" t="s">
        <v>84228</v>
      </c>
      <c r="J40049" s="1" t="s">
        <v>84229</v>
      </c>
      <c r="K40049" s="1" t="s">
        <v>84290</v>
      </c>
      <c r="L40049" s="1"/>
      <c r="M40049" s="1"/>
      <c r="N40049" s="1" t="s">
        <v>84291</v>
      </c>
      <c r="O40049" s="1" t="s">
        <v>84232</v>
      </c>
      <c r="P40049" s="1" t="s">
        <v>17</v>
      </c>
      <c r="Q40049" s="1" t="s">
        <v>17</v>
      </c>
      <c r="R40049" s="1" t="s">
        <v>17</v>
      </c>
      <c r="S40049" s="1" t="s">
        <v>17</v>
      </c>
      <c r="T40049" s="1" t="s">
        <v>17</v>
      </c>
    </row>
    <row r="40050" spans="8:20" hidden="1" x14ac:dyDescent="0.2">
      <c r="H40050" s="1" t="s">
        <v>84227</v>
      </c>
      <c r="I40050" s="1" t="s">
        <v>84228</v>
      </c>
      <c r="J40050" s="1" t="s">
        <v>84229</v>
      </c>
      <c r="K40050" s="1" t="s">
        <v>84292</v>
      </c>
      <c r="L40050" s="1"/>
      <c r="M40050" s="1"/>
      <c r="N40050" s="1" t="s">
        <v>84293</v>
      </c>
      <c r="O40050" s="1" t="s">
        <v>84232</v>
      </c>
      <c r="P40050" s="1" t="s">
        <v>17</v>
      </c>
      <c r="Q40050" s="1" t="s">
        <v>17</v>
      </c>
      <c r="R40050" s="1" t="s">
        <v>17</v>
      </c>
      <c r="S40050" s="1" t="s">
        <v>17</v>
      </c>
      <c r="T40050" s="1" t="s">
        <v>17</v>
      </c>
    </row>
    <row r="40051" spans="8:20" hidden="1" x14ac:dyDescent="0.2">
      <c r="H40051" s="1" t="s">
        <v>84227</v>
      </c>
      <c r="I40051" s="1" t="s">
        <v>84228</v>
      </c>
      <c r="J40051" s="1" t="s">
        <v>84229</v>
      </c>
      <c r="K40051" s="1" t="s">
        <v>84294</v>
      </c>
      <c r="L40051" s="1"/>
      <c r="M40051" s="1"/>
      <c r="N40051" s="1" t="s">
        <v>84295</v>
      </c>
      <c r="O40051" s="1" t="s">
        <v>84241</v>
      </c>
      <c r="P40051" s="1" t="s">
        <v>17</v>
      </c>
      <c r="Q40051" s="1" t="s">
        <v>17</v>
      </c>
      <c r="R40051" s="1" t="s">
        <v>17</v>
      </c>
      <c r="S40051" s="1" t="s">
        <v>17</v>
      </c>
      <c r="T40051" s="1" t="s">
        <v>17</v>
      </c>
    </row>
    <row r="40052" spans="8:20" hidden="1" x14ac:dyDescent="0.2">
      <c r="H40052" s="1" t="s">
        <v>84227</v>
      </c>
      <c r="I40052" s="1" t="s">
        <v>84228</v>
      </c>
      <c r="J40052" s="1" t="s">
        <v>84229</v>
      </c>
      <c r="K40052" s="1" t="s">
        <v>84296</v>
      </c>
      <c r="L40052" s="1"/>
      <c r="M40052" s="1"/>
      <c r="N40052" s="1" t="s">
        <v>84297</v>
      </c>
      <c r="O40052" s="1" t="s">
        <v>84241</v>
      </c>
      <c r="P40052" s="1" t="s">
        <v>17</v>
      </c>
      <c r="Q40052" s="1" t="s">
        <v>17</v>
      </c>
      <c r="R40052" s="1" t="s">
        <v>17</v>
      </c>
      <c r="S40052" s="1" t="s">
        <v>17</v>
      </c>
      <c r="T40052" s="1" t="s">
        <v>17</v>
      </c>
    </row>
    <row r="40053" spans="8:20" hidden="1" x14ac:dyDescent="0.2">
      <c r="H40053" s="1" t="s">
        <v>84227</v>
      </c>
      <c r="I40053" s="1" t="s">
        <v>84228</v>
      </c>
      <c r="J40053" s="1" t="s">
        <v>84229</v>
      </c>
      <c r="K40053" s="1" t="s">
        <v>84298</v>
      </c>
      <c r="L40053" s="1"/>
      <c r="M40053" s="1"/>
      <c r="N40053" s="1" t="s">
        <v>84299</v>
      </c>
      <c r="O40053" s="1" t="s">
        <v>84232</v>
      </c>
      <c r="P40053" s="1" t="s">
        <v>17</v>
      </c>
      <c r="Q40053" s="1" t="s">
        <v>17</v>
      </c>
      <c r="R40053" s="1" t="s">
        <v>17</v>
      </c>
      <c r="S40053" s="1" t="s">
        <v>17</v>
      </c>
      <c r="T40053" s="1" t="s">
        <v>17</v>
      </c>
    </row>
    <row r="40054" spans="8:20" hidden="1" x14ac:dyDescent="0.2">
      <c r="H40054" s="1" t="s">
        <v>84227</v>
      </c>
      <c r="I40054" s="1" t="s">
        <v>84228</v>
      </c>
      <c r="J40054" s="1" t="s">
        <v>84229</v>
      </c>
      <c r="K40054" s="1" t="s">
        <v>84300</v>
      </c>
      <c r="L40054" s="1"/>
      <c r="M40054" s="1"/>
      <c r="N40054" s="1" t="s">
        <v>84301</v>
      </c>
      <c r="O40054" s="1" t="s">
        <v>84232</v>
      </c>
      <c r="P40054" s="1" t="s">
        <v>17</v>
      </c>
      <c r="Q40054" s="1" t="s">
        <v>17</v>
      </c>
      <c r="R40054" s="1" t="s">
        <v>17</v>
      </c>
      <c r="S40054" s="1" t="s">
        <v>17</v>
      </c>
      <c r="T40054" s="1" t="s">
        <v>17</v>
      </c>
    </row>
    <row r="40055" spans="8:20" hidden="1" x14ac:dyDescent="0.2">
      <c r="H40055" s="1" t="s">
        <v>84227</v>
      </c>
      <c r="I40055" s="1" t="s">
        <v>84228</v>
      </c>
      <c r="J40055" s="1" t="s">
        <v>84229</v>
      </c>
      <c r="K40055" s="1" t="s">
        <v>84302</v>
      </c>
      <c r="L40055" s="1"/>
      <c r="M40055" s="1"/>
      <c r="N40055" s="1" t="s">
        <v>84303</v>
      </c>
      <c r="O40055" s="1" t="s">
        <v>84232</v>
      </c>
      <c r="P40055" s="1" t="s">
        <v>17</v>
      </c>
      <c r="Q40055" s="1" t="s">
        <v>17</v>
      </c>
      <c r="R40055" s="1" t="s">
        <v>17</v>
      </c>
      <c r="S40055" s="1" t="s">
        <v>17</v>
      </c>
      <c r="T40055" s="1" t="s">
        <v>17</v>
      </c>
    </row>
    <row r="40056" spans="8:20" hidden="1" x14ac:dyDescent="0.2">
      <c r="H40056" s="1" t="s">
        <v>84227</v>
      </c>
      <c r="I40056" s="1" t="s">
        <v>84228</v>
      </c>
      <c r="J40056" s="1" t="s">
        <v>84229</v>
      </c>
      <c r="K40056" s="1" t="s">
        <v>84304</v>
      </c>
      <c r="L40056" s="1"/>
      <c r="M40056" s="1"/>
      <c r="N40056" s="1" t="s">
        <v>84305</v>
      </c>
      <c r="O40056" s="1" t="s">
        <v>84232</v>
      </c>
      <c r="P40056" s="1" t="s">
        <v>17</v>
      </c>
      <c r="Q40056" s="1" t="s">
        <v>17</v>
      </c>
      <c r="R40056" s="1" t="s">
        <v>17</v>
      </c>
      <c r="S40056" s="1" t="s">
        <v>17</v>
      </c>
      <c r="T40056" s="1" t="s">
        <v>17</v>
      </c>
    </row>
    <row r="40057" spans="8:20" hidden="1" x14ac:dyDescent="0.2">
      <c r="H40057" s="1" t="s">
        <v>84227</v>
      </c>
      <c r="I40057" s="1" t="s">
        <v>84228</v>
      </c>
      <c r="J40057" s="1" t="s">
        <v>84229</v>
      </c>
      <c r="K40057" s="1" t="s">
        <v>84306</v>
      </c>
      <c r="L40057" s="1"/>
      <c r="M40057" s="1"/>
      <c r="N40057" s="1" t="s">
        <v>84307</v>
      </c>
      <c r="O40057" s="1" t="s">
        <v>84232</v>
      </c>
      <c r="P40057" s="1" t="s">
        <v>17</v>
      </c>
      <c r="Q40057" s="1" t="s">
        <v>17</v>
      </c>
      <c r="R40057" s="1" t="s">
        <v>17</v>
      </c>
      <c r="S40057" s="1" t="s">
        <v>17</v>
      </c>
      <c r="T40057" s="1" t="s">
        <v>17</v>
      </c>
    </row>
    <row r="40058" spans="8:20" hidden="1" x14ac:dyDescent="0.2">
      <c r="H40058" s="1" t="s">
        <v>84227</v>
      </c>
      <c r="I40058" s="1" t="s">
        <v>84228</v>
      </c>
      <c r="J40058" s="1" t="s">
        <v>84229</v>
      </c>
      <c r="K40058" s="1" t="s">
        <v>84308</v>
      </c>
      <c r="L40058" s="1"/>
      <c r="M40058" s="1"/>
      <c r="N40058" s="1" t="s">
        <v>84309</v>
      </c>
      <c r="O40058" s="1" t="s">
        <v>84241</v>
      </c>
      <c r="P40058" s="1" t="s">
        <v>17</v>
      </c>
      <c r="Q40058" s="1" t="s">
        <v>17</v>
      </c>
      <c r="R40058" s="1" t="s">
        <v>17</v>
      </c>
      <c r="S40058" s="1" t="s">
        <v>17</v>
      </c>
      <c r="T40058" s="1" t="s">
        <v>17</v>
      </c>
    </row>
    <row r="40059" spans="8:20" hidden="1" x14ac:dyDescent="0.2">
      <c r="H40059" s="1" t="s">
        <v>84227</v>
      </c>
      <c r="I40059" s="1" t="s">
        <v>84228</v>
      </c>
      <c r="J40059" s="1" t="s">
        <v>84229</v>
      </c>
      <c r="K40059" s="1" t="s">
        <v>84310</v>
      </c>
      <c r="L40059" s="1"/>
      <c r="M40059" s="1"/>
      <c r="N40059" s="1" t="s">
        <v>84311</v>
      </c>
      <c r="O40059" s="1" t="s">
        <v>84241</v>
      </c>
      <c r="P40059" s="1" t="s">
        <v>17</v>
      </c>
      <c r="Q40059" s="1" t="s">
        <v>17</v>
      </c>
      <c r="R40059" s="1" t="s">
        <v>17</v>
      </c>
      <c r="S40059" s="1" t="s">
        <v>17</v>
      </c>
      <c r="T40059" s="1" t="s">
        <v>17</v>
      </c>
    </row>
    <row r="40060" spans="8:20" hidden="1" x14ac:dyDescent="0.2">
      <c r="H40060" s="1" t="s">
        <v>84227</v>
      </c>
      <c r="I40060" s="1" t="s">
        <v>84228</v>
      </c>
      <c r="J40060" s="1" t="s">
        <v>84229</v>
      </c>
      <c r="K40060" s="1" t="s">
        <v>84312</v>
      </c>
      <c r="L40060" s="1"/>
      <c r="M40060" s="1"/>
      <c r="N40060" s="1" t="s">
        <v>84313</v>
      </c>
      <c r="O40060" s="1" t="s">
        <v>84232</v>
      </c>
      <c r="P40060" s="1" t="s">
        <v>17</v>
      </c>
      <c r="Q40060" s="1" t="s">
        <v>17</v>
      </c>
      <c r="R40060" s="1" t="s">
        <v>17</v>
      </c>
      <c r="S40060" s="1" t="s">
        <v>17</v>
      </c>
      <c r="T40060" s="1" t="s">
        <v>17</v>
      </c>
    </row>
    <row r="40061" spans="8:20" hidden="1" x14ac:dyDescent="0.2">
      <c r="H40061" s="1" t="s">
        <v>84227</v>
      </c>
      <c r="I40061" s="1" t="s">
        <v>84228</v>
      </c>
      <c r="J40061" s="1" t="s">
        <v>84229</v>
      </c>
      <c r="K40061" s="1" t="s">
        <v>84314</v>
      </c>
      <c r="L40061" s="1"/>
      <c r="M40061" s="1"/>
      <c r="N40061" s="1" t="s">
        <v>84315</v>
      </c>
      <c r="O40061" s="1" t="s">
        <v>84241</v>
      </c>
      <c r="P40061" s="1" t="s">
        <v>17</v>
      </c>
      <c r="Q40061" s="1" t="s">
        <v>17</v>
      </c>
      <c r="R40061" s="1" t="s">
        <v>17</v>
      </c>
      <c r="S40061" s="1" t="s">
        <v>17</v>
      </c>
      <c r="T40061" s="1" t="s">
        <v>17</v>
      </c>
    </row>
    <row r="40062" spans="8:20" hidden="1" x14ac:dyDescent="0.2">
      <c r="H40062" s="1" t="s">
        <v>84227</v>
      </c>
      <c r="I40062" s="1" t="s">
        <v>84228</v>
      </c>
      <c r="J40062" s="1" t="s">
        <v>84229</v>
      </c>
      <c r="K40062" s="1" t="s">
        <v>84316</v>
      </c>
      <c r="L40062" s="1"/>
      <c r="M40062" s="1"/>
      <c r="N40062" s="1" t="s">
        <v>84317</v>
      </c>
      <c r="O40062" s="1" t="s">
        <v>84232</v>
      </c>
      <c r="P40062" s="1" t="s">
        <v>17</v>
      </c>
      <c r="Q40062" s="1" t="s">
        <v>17</v>
      </c>
      <c r="R40062" s="1" t="s">
        <v>17</v>
      </c>
      <c r="S40062" s="1" t="s">
        <v>17</v>
      </c>
      <c r="T40062" s="1" t="s">
        <v>17</v>
      </c>
    </row>
    <row r="40063" spans="8:20" hidden="1" x14ac:dyDescent="0.2">
      <c r="H40063" s="1" t="s">
        <v>84318</v>
      </c>
      <c r="I40063" s="1" t="s">
        <v>84319</v>
      </c>
      <c r="J40063" s="1" t="s">
        <v>84320</v>
      </c>
      <c r="K40063" s="1" t="s">
        <v>84321</v>
      </c>
      <c r="L40063" s="1"/>
      <c r="M40063" s="1"/>
      <c r="N40063" s="1" t="s">
        <v>84322</v>
      </c>
      <c r="O40063" s="1" t="s">
        <v>36255</v>
      </c>
      <c r="P40063" s="1" t="s">
        <v>17</v>
      </c>
      <c r="Q40063" s="1" t="s">
        <v>210</v>
      </c>
      <c r="R40063" s="1" t="s">
        <v>210</v>
      </c>
      <c r="S40063" s="1" t="s">
        <v>17</v>
      </c>
      <c r="T40063" s="1" t="s">
        <v>17</v>
      </c>
    </row>
    <row r="40064" spans="8:20" hidden="1" x14ac:dyDescent="0.2">
      <c r="H40064" s="1" t="s">
        <v>84318</v>
      </c>
      <c r="I40064" s="1" t="s">
        <v>84319</v>
      </c>
      <c r="J40064" s="1" t="s">
        <v>84320</v>
      </c>
      <c r="K40064" s="1" t="s">
        <v>84323</v>
      </c>
      <c r="L40064" s="1"/>
      <c r="M40064" s="1"/>
      <c r="N40064" s="1" t="s">
        <v>84324</v>
      </c>
      <c r="O40064" s="1" t="s">
        <v>36255</v>
      </c>
      <c r="P40064" s="1" t="s">
        <v>17</v>
      </c>
      <c r="Q40064" s="1" t="s">
        <v>210</v>
      </c>
      <c r="R40064" s="1" t="s">
        <v>210</v>
      </c>
      <c r="S40064" s="1" t="s">
        <v>17</v>
      </c>
      <c r="T40064" s="1" t="s">
        <v>17</v>
      </c>
    </row>
    <row r="40065" spans="8:20" hidden="1" x14ac:dyDescent="0.2">
      <c r="H40065" s="1" t="s">
        <v>84318</v>
      </c>
      <c r="I40065" s="1" t="s">
        <v>84319</v>
      </c>
      <c r="J40065" s="1" t="s">
        <v>84320</v>
      </c>
      <c r="K40065" s="1" t="s">
        <v>84325</v>
      </c>
      <c r="L40065" s="1"/>
      <c r="M40065" s="1"/>
      <c r="N40065" s="1" t="s">
        <v>84326</v>
      </c>
      <c r="O40065" s="1" t="s">
        <v>36255</v>
      </c>
      <c r="P40065" s="1" t="s">
        <v>17</v>
      </c>
      <c r="Q40065" s="1" t="s">
        <v>210</v>
      </c>
      <c r="R40065" s="1" t="s">
        <v>210</v>
      </c>
      <c r="S40065" s="1" t="s">
        <v>17</v>
      </c>
      <c r="T40065" s="1" t="s">
        <v>17</v>
      </c>
    </row>
    <row r="40066" spans="8:20" hidden="1" x14ac:dyDescent="0.2">
      <c r="H40066" s="1" t="s">
        <v>84318</v>
      </c>
      <c r="I40066" s="1" t="s">
        <v>84319</v>
      </c>
      <c r="J40066" s="1" t="s">
        <v>84320</v>
      </c>
      <c r="K40066" s="1" t="s">
        <v>84327</v>
      </c>
      <c r="L40066" s="1"/>
      <c r="M40066" s="1"/>
      <c r="N40066" s="1" t="s">
        <v>84328</v>
      </c>
      <c r="O40066" s="1" t="s">
        <v>36255</v>
      </c>
      <c r="P40066" s="1" t="s">
        <v>17</v>
      </c>
      <c r="Q40066" s="1" t="s">
        <v>210</v>
      </c>
      <c r="R40066" s="1" t="s">
        <v>210</v>
      </c>
      <c r="S40066" s="1" t="s">
        <v>17</v>
      </c>
      <c r="T40066" s="1" t="s">
        <v>17</v>
      </c>
    </row>
    <row r="40067" spans="8:20" hidden="1" x14ac:dyDescent="0.2">
      <c r="H40067" s="1" t="s">
        <v>84318</v>
      </c>
      <c r="I40067" s="1" t="s">
        <v>84319</v>
      </c>
      <c r="J40067" s="1" t="s">
        <v>84320</v>
      </c>
      <c r="K40067" s="1" t="s">
        <v>84329</v>
      </c>
      <c r="L40067" s="1"/>
      <c r="M40067" s="1"/>
      <c r="N40067" s="1" t="s">
        <v>84330</v>
      </c>
      <c r="O40067" s="1" t="s">
        <v>36255</v>
      </c>
      <c r="P40067" s="1" t="s">
        <v>17</v>
      </c>
      <c r="Q40067" s="1" t="s">
        <v>210</v>
      </c>
      <c r="R40067" s="1" t="s">
        <v>210</v>
      </c>
      <c r="S40067" s="1" t="s">
        <v>17</v>
      </c>
      <c r="T40067" s="1" t="s">
        <v>17</v>
      </c>
    </row>
    <row r="40068" spans="8:20" hidden="1" x14ac:dyDescent="0.2">
      <c r="H40068" s="1" t="s">
        <v>84318</v>
      </c>
      <c r="I40068" s="1" t="s">
        <v>84319</v>
      </c>
      <c r="J40068" s="1" t="s">
        <v>84320</v>
      </c>
      <c r="K40068" s="1" t="s">
        <v>84331</v>
      </c>
      <c r="L40068" s="1"/>
      <c r="M40068" s="1"/>
      <c r="N40068" s="1" t="s">
        <v>84332</v>
      </c>
      <c r="O40068" s="1" t="s">
        <v>36255</v>
      </c>
      <c r="P40068" s="1" t="s">
        <v>17</v>
      </c>
      <c r="Q40068" s="1" t="s">
        <v>210</v>
      </c>
      <c r="R40068" s="1" t="s">
        <v>210</v>
      </c>
      <c r="S40068" s="1" t="s">
        <v>17</v>
      </c>
      <c r="T40068" s="1" t="s">
        <v>17</v>
      </c>
    </row>
    <row r="40069" spans="8:20" hidden="1" x14ac:dyDescent="0.2">
      <c r="H40069" s="1" t="s">
        <v>84318</v>
      </c>
      <c r="I40069" s="1" t="s">
        <v>84319</v>
      </c>
      <c r="J40069" s="1" t="s">
        <v>84320</v>
      </c>
      <c r="K40069" s="1" t="s">
        <v>84333</v>
      </c>
      <c r="L40069" s="1"/>
      <c r="M40069" s="1"/>
      <c r="N40069" s="1" t="s">
        <v>84334</v>
      </c>
      <c r="O40069" s="1" t="s">
        <v>36255</v>
      </c>
      <c r="P40069" s="1" t="s">
        <v>17</v>
      </c>
      <c r="Q40069" s="1" t="s">
        <v>210</v>
      </c>
      <c r="R40069" s="1" t="s">
        <v>210</v>
      </c>
      <c r="S40069" s="1" t="s">
        <v>17</v>
      </c>
      <c r="T40069" s="1" t="s">
        <v>17</v>
      </c>
    </row>
    <row r="40070" spans="8:20" hidden="1" x14ac:dyDescent="0.2">
      <c r="H40070" s="1" t="s">
        <v>84318</v>
      </c>
      <c r="I40070" s="1" t="s">
        <v>84319</v>
      </c>
      <c r="J40070" s="1" t="s">
        <v>84320</v>
      </c>
      <c r="K40070" s="1" t="s">
        <v>84335</v>
      </c>
      <c r="L40070" s="1"/>
      <c r="M40070" s="1"/>
      <c r="N40070" s="1" t="s">
        <v>84336</v>
      </c>
      <c r="O40070" s="1" t="s">
        <v>36255</v>
      </c>
      <c r="P40070" s="1" t="s">
        <v>17</v>
      </c>
      <c r="Q40070" s="1" t="s">
        <v>210</v>
      </c>
      <c r="R40070" s="1" t="s">
        <v>210</v>
      </c>
      <c r="S40070" s="1" t="s">
        <v>17</v>
      </c>
      <c r="T40070" s="1" t="s">
        <v>17</v>
      </c>
    </row>
    <row r="40071" spans="8:20" hidden="1" x14ac:dyDescent="0.2">
      <c r="H40071" s="1" t="s">
        <v>84318</v>
      </c>
      <c r="I40071" s="1" t="s">
        <v>84319</v>
      </c>
      <c r="J40071" s="1" t="s">
        <v>84320</v>
      </c>
      <c r="K40071" s="1" t="s">
        <v>84337</v>
      </c>
      <c r="L40071" s="1"/>
      <c r="M40071" s="1"/>
      <c r="N40071" s="1" t="s">
        <v>84338</v>
      </c>
      <c r="O40071" s="1" t="s">
        <v>36255</v>
      </c>
      <c r="P40071" s="1" t="s">
        <v>17</v>
      </c>
      <c r="Q40071" s="1" t="s">
        <v>210</v>
      </c>
      <c r="R40071" s="1" t="s">
        <v>210</v>
      </c>
      <c r="S40071" s="1" t="s">
        <v>17</v>
      </c>
      <c r="T40071" s="1" t="s">
        <v>17</v>
      </c>
    </row>
    <row r="40072" spans="8:20" hidden="1" x14ac:dyDescent="0.2">
      <c r="H40072" s="1" t="s">
        <v>84318</v>
      </c>
      <c r="I40072" s="1" t="s">
        <v>84319</v>
      </c>
      <c r="J40072" s="1" t="s">
        <v>84320</v>
      </c>
      <c r="K40072" s="1" t="s">
        <v>84339</v>
      </c>
      <c r="L40072" s="1"/>
      <c r="M40072" s="1"/>
      <c r="N40072" s="1" t="s">
        <v>84340</v>
      </c>
      <c r="O40072" s="1" t="s">
        <v>36255</v>
      </c>
      <c r="P40072" s="1" t="s">
        <v>17</v>
      </c>
      <c r="Q40072" s="1" t="s">
        <v>210</v>
      </c>
      <c r="R40072" s="1" t="s">
        <v>210</v>
      </c>
      <c r="S40072" s="1" t="s">
        <v>17</v>
      </c>
      <c r="T40072" s="1" t="s">
        <v>17</v>
      </c>
    </row>
    <row r="40073" spans="8:20" hidden="1" x14ac:dyDescent="0.2">
      <c r="H40073" s="1" t="s">
        <v>84318</v>
      </c>
      <c r="I40073" s="1" t="s">
        <v>84319</v>
      </c>
      <c r="J40073" s="1" t="s">
        <v>84320</v>
      </c>
      <c r="K40073" s="1" t="s">
        <v>84341</v>
      </c>
      <c r="L40073" s="1"/>
      <c r="M40073" s="1"/>
      <c r="N40073" s="1" t="s">
        <v>84342</v>
      </c>
      <c r="O40073" s="1" t="s">
        <v>36255</v>
      </c>
      <c r="P40073" s="1" t="s">
        <v>17</v>
      </c>
      <c r="Q40073" s="1" t="s">
        <v>210</v>
      </c>
      <c r="R40073" s="1" t="s">
        <v>210</v>
      </c>
      <c r="S40073" s="1" t="s">
        <v>17</v>
      </c>
      <c r="T40073" s="1" t="s">
        <v>17</v>
      </c>
    </row>
    <row r="40074" spans="8:20" hidden="1" x14ac:dyDescent="0.2">
      <c r="H40074" s="1" t="s">
        <v>84318</v>
      </c>
      <c r="I40074" s="1" t="s">
        <v>84319</v>
      </c>
      <c r="J40074" s="1" t="s">
        <v>84320</v>
      </c>
      <c r="K40074" s="1" t="s">
        <v>84343</v>
      </c>
      <c r="L40074" s="1"/>
      <c r="M40074" s="1"/>
      <c r="N40074" s="1" t="s">
        <v>84344</v>
      </c>
      <c r="O40074" s="1" t="s">
        <v>36255</v>
      </c>
      <c r="P40074" s="1" t="s">
        <v>17</v>
      </c>
      <c r="Q40074" s="1" t="s">
        <v>210</v>
      </c>
      <c r="R40074" s="1" t="s">
        <v>210</v>
      </c>
      <c r="S40074" s="1" t="s">
        <v>17</v>
      </c>
      <c r="T40074" s="1" t="s">
        <v>17</v>
      </c>
    </row>
    <row r="40075" spans="8:20" hidden="1" x14ac:dyDescent="0.2">
      <c r="H40075" s="1" t="s">
        <v>84318</v>
      </c>
      <c r="I40075" s="1" t="s">
        <v>84319</v>
      </c>
      <c r="J40075" s="1" t="s">
        <v>84320</v>
      </c>
      <c r="K40075" s="1" t="s">
        <v>84345</v>
      </c>
      <c r="L40075" s="1"/>
      <c r="M40075" s="1"/>
      <c r="N40075" s="1" t="s">
        <v>84346</v>
      </c>
      <c r="O40075" s="1" t="s">
        <v>36255</v>
      </c>
      <c r="P40075" s="1" t="s">
        <v>17</v>
      </c>
      <c r="Q40075" s="1" t="s">
        <v>210</v>
      </c>
      <c r="R40075" s="1" t="s">
        <v>210</v>
      </c>
      <c r="S40075" s="1" t="s">
        <v>17</v>
      </c>
      <c r="T40075" s="1" t="s">
        <v>17</v>
      </c>
    </row>
    <row r="40076" spans="8:20" hidden="1" x14ac:dyDescent="0.2">
      <c r="H40076" s="1" t="s">
        <v>84318</v>
      </c>
      <c r="I40076" s="1" t="s">
        <v>84319</v>
      </c>
      <c r="J40076" s="1" t="s">
        <v>84320</v>
      </c>
      <c r="K40076" s="1" t="s">
        <v>84347</v>
      </c>
      <c r="L40076" s="1"/>
      <c r="M40076" s="1"/>
      <c r="N40076" s="1" t="s">
        <v>84348</v>
      </c>
      <c r="O40076" s="1" t="s">
        <v>36255</v>
      </c>
      <c r="P40076" s="1" t="s">
        <v>17</v>
      </c>
      <c r="Q40076" s="1" t="s">
        <v>210</v>
      </c>
      <c r="R40076" s="1" t="s">
        <v>210</v>
      </c>
      <c r="S40076" s="1" t="s">
        <v>17</v>
      </c>
      <c r="T40076" s="1" t="s">
        <v>17</v>
      </c>
    </row>
    <row r="40077" spans="8:20" hidden="1" x14ac:dyDescent="0.2">
      <c r="H40077" s="1" t="s">
        <v>84318</v>
      </c>
      <c r="I40077" s="1" t="s">
        <v>84319</v>
      </c>
      <c r="J40077" s="1" t="s">
        <v>84320</v>
      </c>
      <c r="K40077" s="1" t="s">
        <v>84349</v>
      </c>
      <c r="L40077" s="1"/>
      <c r="M40077" s="1"/>
      <c r="N40077" s="1" t="s">
        <v>84350</v>
      </c>
      <c r="O40077" s="1" t="s">
        <v>36255</v>
      </c>
      <c r="P40077" s="1" t="s">
        <v>17</v>
      </c>
      <c r="Q40077" s="1" t="s">
        <v>210</v>
      </c>
      <c r="R40077" s="1" t="s">
        <v>210</v>
      </c>
      <c r="S40077" s="1" t="s">
        <v>17</v>
      </c>
      <c r="T40077" s="1" t="s">
        <v>17</v>
      </c>
    </row>
    <row r="40078" spans="8:20" hidden="1" x14ac:dyDescent="0.2">
      <c r="H40078" s="1" t="s">
        <v>84318</v>
      </c>
      <c r="I40078" s="1" t="s">
        <v>84319</v>
      </c>
      <c r="J40078" s="1" t="s">
        <v>84320</v>
      </c>
      <c r="K40078" s="1" t="s">
        <v>84351</v>
      </c>
      <c r="L40078" s="1"/>
      <c r="M40078" s="1"/>
      <c r="N40078" s="1" t="s">
        <v>84352</v>
      </c>
      <c r="O40078" s="1" t="s">
        <v>36255</v>
      </c>
      <c r="P40078" s="1" t="s">
        <v>17</v>
      </c>
      <c r="Q40078" s="1" t="s">
        <v>210</v>
      </c>
      <c r="R40078" s="1" t="s">
        <v>210</v>
      </c>
      <c r="S40078" s="1" t="s">
        <v>17</v>
      </c>
      <c r="T40078" s="1" t="s">
        <v>17</v>
      </c>
    </row>
    <row r="40079" spans="8:20" hidden="1" x14ac:dyDescent="0.2">
      <c r="H40079" s="1" t="s">
        <v>84318</v>
      </c>
      <c r="I40079" s="1" t="s">
        <v>84319</v>
      </c>
      <c r="J40079" s="1" t="s">
        <v>84320</v>
      </c>
      <c r="K40079" s="1" t="s">
        <v>84353</v>
      </c>
      <c r="L40079" s="1"/>
      <c r="M40079" s="1"/>
      <c r="N40079" s="1" t="s">
        <v>84354</v>
      </c>
      <c r="O40079" s="1" t="s">
        <v>36255</v>
      </c>
      <c r="P40079" s="1" t="s">
        <v>17</v>
      </c>
      <c r="Q40079" s="1" t="s">
        <v>210</v>
      </c>
      <c r="R40079" s="1" t="s">
        <v>210</v>
      </c>
      <c r="S40079" s="1" t="s">
        <v>17</v>
      </c>
      <c r="T40079" s="1" t="s">
        <v>17</v>
      </c>
    </row>
    <row r="40080" spans="8:20" hidden="1" x14ac:dyDescent="0.2">
      <c r="H40080" s="1" t="s">
        <v>84318</v>
      </c>
      <c r="I40080" s="1" t="s">
        <v>84319</v>
      </c>
      <c r="J40080" s="1" t="s">
        <v>84320</v>
      </c>
      <c r="K40080" s="1" t="s">
        <v>84355</v>
      </c>
      <c r="L40080" s="1"/>
      <c r="M40080" s="1"/>
      <c r="N40080" s="1" t="s">
        <v>84356</v>
      </c>
      <c r="O40080" s="1" t="s">
        <v>36255</v>
      </c>
      <c r="P40080" s="1" t="s">
        <v>17</v>
      </c>
      <c r="Q40080" s="1" t="s">
        <v>210</v>
      </c>
      <c r="R40080" s="1" t="s">
        <v>210</v>
      </c>
      <c r="S40080" s="1" t="s">
        <v>17</v>
      </c>
      <c r="T40080" s="1" t="s">
        <v>17</v>
      </c>
    </row>
    <row r="40081" spans="8:20" hidden="1" x14ac:dyDescent="0.2">
      <c r="H40081" s="1" t="s">
        <v>84318</v>
      </c>
      <c r="I40081" s="1" t="s">
        <v>84319</v>
      </c>
      <c r="J40081" s="1" t="s">
        <v>84320</v>
      </c>
      <c r="K40081" s="1" t="s">
        <v>84357</v>
      </c>
      <c r="L40081" s="1"/>
      <c r="M40081" s="1"/>
      <c r="N40081" s="1" t="s">
        <v>84358</v>
      </c>
      <c r="O40081" s="1" t="s">
        <v>36255</v>
      </c>
      <c r="P40081" s="1" t="s">
        <v>17</v>
      </c>
      <c r="Q40081" s="1" t="s">
        <v>210</v>
      </c>
      <c r="R40081" s="1" t="s">
        <v>210</v>
      </c>
      <c r="S40081" s="1" t="s">
        <v>17</v>
      </c>
      <c r="T40081" s="1" t="s">
        <v>17</v>
      </c>
    </row>
    <row r="40082" spans="8:20" hidden="1" x14ac:dyDescent="0.2">
      <c r="H40082" s="1" t="s">
        <v>84318</v>
      </c>
      <c r="I40082" s="1" t="s">
        <v>84319</v>
      </c>
      <c r="J40082" s="1" t="s">
        <v>84320</v>
      </c>
      <c r="K40082" s="1" t="s">
        <v>84359</v>
      </c>
      <c r="L40082" s="1"/>
      <c r="M40082" s="1"/>
      <c r="N40082" s="1" t="s">
        <v>84360</v>
      </c>
      <c r="O40082" s="1" t="s">
        <v>36255</v>
      </c>
      <c r="P40082" s="1" t="s">
        <v>17</v>
      </c>
      <c r="Q40082" s="1" t="s">
        <v>210</v>
      </c>
      <c r="R40082" s="1" t="s">
        <v>210</v>
      </c>
      <c r="S40082" s="1" t="s">
        <v>17</v>
      </c>
      <c r="T40082" s="1" t="s">
        <v>17</v>
      </c>
    </row>
    <row r="40083" spans="8:20" hidden="1" x14ac:dyDescent="0.2">
      <c r="H40083" s="1" t="s">
        <v>84318</v>
      </c>
      <c r="I40083" s="1" t="s">
        <v>84319</v>
      </c>
      <c r="J40083" s="1" t="s">
        <v>84320</v>
      </c>
      <c r="K40083" s="1" t="s">
        <v>84361</v>
      </c>
      <c r="L40083" s="1"/>
      <c r="M40083" s="1"/>
      <c r="N40083" s="1" t="s">
        <v>84362</v>
      </c>
      <c r="O40083" s="1" t="s">
        <v>36255</v>
      </c>
      <c r="P40083" s="1" t="s">
        <v>17</v>
      </c>
      <c r="Q40083" s="1" t="s">
        <v>210</v>
      </c>
      <c r="R40083" s="1" t="s">
        <v>210</v>
      </c>
      <c r="S40083" s="1" t="s">
        <v>17</v>
      </c>
      <c r="T40083" s="1" t="s">
        <v>17</v>
      </c>
    </row>
    <row r="40084" spans="8:20" hidden="1" x14ac:dyDescent="0.2">
      <c r="H40084" s="1" t="s">
        <v>64904</v>
      </c>
      <c r="I40084" s="1" t="s">
        <v>64905</v>
      </c>
      <c r="J40084" s="1" t="s">
        <v>64906</v>
      </c>
      <c r="K40084" s="1" t="s">
        <v>64902</v>
      </c>
      <c r="L40084" s="1"/>
      <c r="M40084" s="1"/>
      <c r="N40084" s="1" t="s">
        <v>64903</v>
      </c>
      <c r="O40084" s="1" t="s">
        <v>64901</v>
      </c>
      <c r="P40084" s="1" t="s">
        <v>17</v>
      </c>
      <c r="Q40084" s="1" t="s">
        <v>210</v>
      </c>
      <c r="R40084" s="1" t="s">
        <v>210</v>
      </c>
      <c r="S40084" s="1" t="s">
        <v>17</v>
      </c>
      <c r="T40084" s="1" t="s">
        <v>17</v>
      </c>
    </row>
    <row r="40085" spans="8:20" hidden="1" x14ac:dyDescent="0.2">
      <c r="H40085" s="1" t="s">
        <v>64904</v>
      </c>
      <c r="I40085" s="1" t="s">
        <v>64905</v>
      </c>
      <c r="J40085" s="1" t="s">
        <v>64906</v>
      </c>
      <c r="K40085" s="1" t="s">
        <v>64907</v>
      </c>
      <c r="L40085" s="1"/>
      <c r="M40085" s="1"/>
      <c r="N40085" s="1" t="s">
        <v>64908</v>
      </c>
      <c r="O40085" s="1" t="s">
        <v>64901</v>
      </c>
      <c r="P40085" s="1" t="s">
        <v>17</v>
      </c>
      <c r="Q40085" s="1" t="s">
        <v>210</v>
      </c>
      <c r="R40085" s="1" t="s">
        <v>210</v>
      </c>
      <c r="S40085" s="1" t="s">
        <v>17</v>
      </c>
      <c r="T40085" s="1" t="s">
        <v>17</v>
      </c>
    </row>
    <row r="40086" spans="8:20" hidden="1" x14ac:dyDescent="0.2">
      <c r="H40086" s="1" t="s">
        <v>64904</v>
      </c>
      <c r="I40086" s="1" t="s">
        <v>64905</v>
      </c>
      <c r="J40086" s="1" t="s">
        <v>64906</v>
      </c>
      <c r="K40086" s="1" t="s">
        <v>64909</v>
      </c>
      <c r="L40086" s="1"/>
      <c r="M40086" s="1"/>
      <c r="N40086" s="1" t="s">
        <v>64910</v>
      </c>
      <c r="O40086" s="1" t="s">
        <v>64901</v>
      </c>
      <c r="P40086" s="1" t="s">
        <v>17</v>
      </c>
      <c r="Q40086" s="1" t="s">
        <v>210</v>
      </c>
      <c r="R40086" s="1" t="s">
        <v>210</v>
      </c>
      <c r="S40086" s="1" t="s">
        <v>17</v>
      </c>
      <c r="T40086" s="1" t="s">
        <v>17</v>
      </c>
    </row>
    <row r="40087" spans="8:20" hidden="1" x14ac:dyDescent="0.2">
      <c r="H40087" s="1" t="s">
        <v>64904</v>
      </c>
      <c r="I40087" s="1" t="s">
        <v>64905</v>
      </c>
      <c r="J40087" s="1" t="s">
        <v>64906</v>
      </c>
      <c r="K40087" s="1" t="s">
        <v>64913</v>
      </c>
      <c r="L40087" s="1"/>
      <c r="M40087" s="1"/>
      <c r="N40087" s="1" t="s">
        <v>64914</v>
      </c>
      <c r="O40087" s="1" t="s">
        <v>64901</v>
      </c>
      <c r="P40087" s="1" t="s">
        <v>17</v>
      </c>
      <c r="Q40087" s="1" t="s">
        <v>210</v>
      </c>
      <c r="R40087" s="1" t="s">
        <v>210</v>
      </c>
      <c r="S40087" s="1" t="s">
        <v>17</v>
      </c>
      <c r="T40087" s="1" t="s">
        <v>17</v>
      </c>
    </row>
    <row r="40088" spans="8:20" hidden="1" x14ac:dyDescent="0.2">
      <c r="H40088" s="1" t="s">
        <v>64904</v>
      </c>
      <c r="I40088" s="1" t="s">
        <v>64905</v>
      </c>
      <c r="J40088" s="1" t="s">
        <v>64906</v>
      </c>
      <c r="K40088" s="1" t="s">
        <v>64915</v>
      </c>
      <c r="L40088" s="1"/>
      <c r="M40088" s="1"/>
      <c r="N40088" s="1" t="s">
        <v>64916</v>
      </c>
      <c r="O40088" s="1" t="s">
        <v>64901</v>
      </c>
      <c r="P40088" s="1" t="s">
        <v>17</v>
      </c>
      <c r="Q40088" s="1" t="s">
        <v>210</v>
      </c>
      <c r="R40088" s="1" t="s">
        <v>210</v>
      </c>
      <c r="S40088" s="1" t="s">
        <v>17</v>
      </c>
      <c r="T40088" s="1" t="s">
        <v>17</v>
      </c>
    </row>
    <row r="40089" spans="8:20" hidden="1" x14ac:dyDescent="0.2">
      <c r="H40089" s="1" t="s">
        <v>64904</v>
      </c>
      <c r="I40089" s="1" t="s">
        <v>64905</v>
      </c>
      <c r="J40089" s="1" t="s">
        <v>64906</v>
      </c>
      <c r="K40089" s="1" t="s">
        <v>64917</v>
      </c>
      <c r="L40089" s="1"/>
      <c r="M40089" s="1"/>
      <c r="N40089" s="1" t="s">
        <v>64918</v>
      </c>
      <c r="O40089" s="1" t="s">
        <v>64901</v>
      </c>
      <c r="P40089" s="1" t="s">
        <v>17</v>
      </c>
      <c r="Q40089" s="1" t="s">
        <v>210</v>
      </c>
      <c r="R40089" s="1" t="s">
        <v>210</v>
      </c>
      <c r="S40089" s="1" t="s">
        <v>17</v>
      </c>
      <c r="T40089" s="1" t="s">
        <v>17</v>
      </c>
    </row>
    <row r="40090" spans="8:20" hidden="1" x14ac:dyDescent="0.2">
      <c r="H40090" s="1" t="s">
        <v>64904</v>
      </c>
      <c r="I40090" s="1" t="s">
        <v>64905</v>
      </c>
      <c r="J40090" s="1" t="s">
        <v>64906</v>
      </c>
      <c r="K40090" s="1" t="s">
        <v>64919</v>
      </c>
      <c r="L40090" s="1"/>
      <c r="M40090" s="1"/>
      <c r="N40090" s="1" t="s">
        <v>64920</v>
      </c>
      <c r="O40090" s="1" t="s">
        <v>64901</v>
      </c>
      <c r="P40090" s="1" t="s">
        <v>17</v>
      </c>
      <c r="Q40090" s="1" t="s">
        <v>210</v>
      </c>
      <c r="R40090" s="1" t="s">
        <v>210</v>
      </c>
      <c r="S40090" s="1" t="s">
        <v>17</v>
      </c>
      <c r="T40090" s="1" t="s">
        <v>17</v>
      </c>
    </row>
    <row r="40091" spans="8:20" hidden="1" x14ac:dyDescent="0.2">
      <c r="H40091" s="1" t="s">
        <v>64904</v>
      </c>
      <c r="I40091" s="1" t="s">
        <v>64905</v>
      </c>
      <c r="J40091" s="1" t="s">
        <v>64906</v>
      </c>
      <c r="K40091" s="1" t="s">
        <v>64921</v>
      </c>
      <c r="L40091" s="1"/>
      <c r="M40091" s="1"/>
      <c r="N40091" s="1" t="s">
        <v>64922</v>
      </c>
      <c r="O40091" s="1" t="s">
        <v>64901</v>
      </c>
      <c r="P40091" s="1" t="s">
        <v>17</v>
      </c>
      <c r="Q40091" s="1" t="s">
        <v>210</v>
      </c>
      <c r="R40091" s="1" t="s">
        <v>210</v>
      </c>
      <c r="S40091" s="1" t="s">
        <v>17</v>
      </c>
      <c r="T40091" s="1" t="s">
        <v>17</v>
      </c>
    </row>
    <row r="40092" spans="8:20" hidden="1" x14ac:dyDescent="0.2">
      <c r="H40092" s="1" t="s">
        <v>64904</v>
      </c>
      <c r="I40092" s="1" t="s">
        <v>64905</v>
      </c>
      <c r="J40092" s="1" t="s">
        <v>64906</v>
      </c>
      <c r="K40092" s="1" t="s">
        <v>64923</v>
      </c>
      <c r="L40092" s="1"/>
      <c r="M40092" s="1"/>
      <c r="N40092" s="1" t="s">
        <v>64924</v>
      </c>
      <c r="O40092" s="1" t="s">
        <v>64901</v>
      </c>
      <c r="P40092" s="1" t="s">
        <v>17</v>
      </c>
      <c r="Q40092" s="1" t="s">
        <v>210</v>
      </c>
      <c r="R40092" s="1" t="s">
        <v>210</v>
      </c>
      <c r="S40092" s="1" t="s">
        <v>17</v>
      </c>
      <c r="T40092" s="1" t="s">
        <v>17</v>
      </c>
    </row>
    <row r="40093" spans="8:20" hidden="1" x14ac:dyDescent="0.2">
      <c r="H40093" s="1" t="s">
        <v>64904</v>
      </c>
      <c r="I40093" s="1" t="s">
        <v>64905</v>
      </c>
      <c r="J40093" s="1" t="s">
        <v>64906</v>
      </c>
      <c r="K40093" s="1" t="s">
        <v>64925</v>
      </c>
      <c r="L40093" s="1"/>
      <c r="M40093" s="1"/>
      <c r="N40093" s="1" t="s">
        <v>64926</v>
      </c>
      <c r="O40093" s="1" t="s">
        <v>64901</v>
      </c>
      <c r="P40093" s="1" t="s">
        <v>17</v>
      </c>
      <c r="Q40093" s="1" t="s">
        <v>210</v>
      </c>
      <c r="R40093" s="1" t="s">
        <v>210</v>
      </c>
      <c r="S40093" s="1" t="s">
        <v>17</v>
      </c>
      <c r="T40093" s="1" t="s">
        <v>17</v>
      </c>
    </row>
    <row r="40094" spans="8:20" hidden="1" x14ac:dyDescent="0.2">
      <c r="H40094" s="1" t="s">
        <v>64904</v>
      </c>
      <c r="I40094" s="1" t="s">
        <v>64905</v>
      </c>
      <c r="J40094" s="1" t="s">
        <v>64906</v>
      </c>
      <c r="K40094" s="1" t="s">
        <v>64927</v>
      </c>
      <c r="L40094" s="1"/>
      <c r="M40094" s="1"/>
      <c r="N40094" s="1" t="s">
        <v>64928</v>
      </c>
      <c r="O40094" s="1" t="s">
        <v>64901</v>
      </c>
      <c r="P40094" s="1" t="s">
        <v>17</v>
      </c>
      <c r="Q40094" s="1" t="s">
        <v>210</v>
      </c>
      <c r="R40094" s="1" t="s">
        <v>210</v>
      </c>
      <c r="S40094" s="1" t="s">
        <v>17</v>
      </c>
      <c r="T40094" s="1" t="s">
        <v>17</v>
      </c>
    </row>
    <row r="40095" spans="8:20" hidden="1" x14ac:dyDescent="0.2">
      <c r="H40095" s="1" t="s">
        <v>64904</v>
      </c>
      <c r="I40095" s="1" t="s">
        <v>64905</v>
      </c>
      <c r="J40095" s="1" t="s">
        <v>64906</v>
      </c>
      <c r="K40095" s="1" t="s">
        <v>64929</v>
      </c>
      <c r="L40095" s="1"/>
      <c r="M40095" s="1"/>
      <c r="N40095" s="1" t="s">
        <v>64930</v>
      </c>
      <c r="O40095" s="1" t="s">
        <v>64901</v>
      </c>
      <c r="P40095" s="1" t="s">
        <v>17</v>
      </c>
      <c r="Q40095" s="1" t="s">
        <v>210</v>
      </c>
      <c r="R40095" s="1" t="s">
        <v>210</v>
      </c>
      <c r="S40095" s="1" t="s">
        <v>17</v>
      </c>
      <c r="T40095" s="1" t="s">
        <v>17</v>
      </c>
    </row>
    <row r="40096" spans="8:20" hidden="1" x14ac:dyDescent="0.2">
      <c r="H40096" s="1" t="s">
        <v>64904</v>
      </c>
      <c r="I40096" s="1" t="s">
        <v>64905</v>
      </c>
      <c r="J40096" s="1" t="s">
        <v>64906</v>
      </c>
      <c r="K40096" s="1" t="s">
        <v>64931</v>
      </c>
      <c r="L40096" s="1"/>
      <c r="M40096" s="1"/>
      <c r="N40096" s="1" t="s">
        <v>64932</v>
      </c>
      <c r="O40096" s="1" t="s">
        <v>64901</v>
      </c>
      <c r="P40096" s="1" t="s">
        <v>17</v>
      </c>
      <c r="Q40096" s="1" t="s">
        <v>210</v>
      </c>
      <c r="R40096" s="1" t="s">
        <v>210</v>
      </c>
      <c r="S40096" s="1" t="s">
        <v>17</v>
      </c>
      <c r="T40096" s="1" t="s">
        <v>17</v>
      </c>
    </row>
    <row r="40097" spans="8:20" hidden="1" x14ac:dyDescent="0.2">
      <c r="H40097" s="1" t="s">
        <v>64904</v>
      </c>
      <c r="I40097" s="1" t="s">
        <v>64905</v>
      </c>
      <c r="J40097" s="1" t="s">
        <v>64906</v>
      </c>
      <c r="K40097" s="1" t="s">
        <v>64933</v>
      </c>
      <c r="L40097" s="1"/>
      <c r="M40097" s="1"/>
      <c r="N40097" s="1" t="s">
        <v>64934</v>
      </c>
      <c r="O40097" s="1" t="s">
        <v>64901</v>
      </c>
      <c r="P40097" s="1" t="s">
        <v>17</v>
      </c>
      <c r="Q40097" s="1" t="s">
        <v>210</v>
      </c>
      <c r="R40097" s="1" t="s">
        <v>210</v>
      </c>
      <c r="S40097" s="1" t="s">
        <v>17</v>
      </c>
      <c r="T40097" s="1" t="s">
        <v>17</v>
      </c>
    </row>
    <row r="40098" spans="8:20" hidden="1" x14ac:dyDescent="0.2">
      <c r="H40098" s="1" t="s">
        <v>64904</v>
      </c>
      <c r="I40098" s="1" t="s">
        <v>64905</v>
      </c>
      <c r="J40098" s="1" t="s">
        <v>64906</v>
      </c>
      <c r="K40098" s="1" t="s">
        <v>64935</v>
      </c>
      <c r="L40098" s="1"/>
      <c r="M40098" s="1"/>
      <c r="N40098" s="1" t="s">
        <v>64936</v>
      </c>
      <c r="O40098" s="1" t="s">
        <v>64901</v>
      </c>
      <c r="P40098" s="1" t="s">
        <v>17</v>
      </c>
      <c r="Q40098" s="1" t="s">
        <v>210</v>
      </c>
      <c r="R40098" s="1" t="s">
        <v>210</v>
      </c>
      <c r="S40098" s="1" t="s">
        <v>17</v>
      </c>
      <c r="T40098" s="1" t="s">
        <v>17</v>
      </c>
    </row>
    <row r="40099" spans="8:20" hidden="1" x14ac:dyDescent="0.2">
      <c r="H40099" s="1" t="s">
        <v>64904</v>
      </c>
      <c r="I40099" s="1" t="s">
        <v>64905</v>
      </c>
      <c r="J40099" s="1" t="s">
        <v>64906</v>
      </c>
      <c r="K40099" s="1" t="s">
        <v>64937</v>
      </c>
      <c r="L40099" s="1"/>
      <c r="M40099" s="1"/>
      <c r="N40099" s="1" t="s">
        <v>64938</v>
      </c>
      <c r="O40099" s="1" t="s">
        <v>64901</v>
      </c>
      <c r="P40099" s="1" t="s">
        <v>17</v>
      </c>
      <c r="Q40099" s="1" t="s">
        <v>210</v>
      </c>
      <c r="R40099" s="1" t="s">
        <v>210</v>
      </c>
      <c r="S40099" s="1" t="s">
        <v>17</v>
      </c>
      <c r="T40099" s="1" t="s">
        <v>17</v>
      </c>
    </row>
    <row r="40100" spans="8:20" hidden="1" x14ac:dyDescent="0.2">
      <c r="H40100" s="1" t="s">
        <v>64904</v>
      </c>
      <c r="I40100" s="1" t="s">
        <v>64905</v>
      </c>
      <c r="J40100" s="1" t="s">
        <v>64906</v>
      </c>
      <c r="K40100" s="1" t="s">
        <v>64939</v>
      </c>
      <c r="L40100" s="1"/>
      <c r="M40100" s="1"/>
      <c r="N40100" s="1" t="s">
        <v>64940</v>
      </c>
      <c r="O40100" s="1" t="s">
        <v>64901</v>
      </c>
      <c r="P40100" s="1" t="s">
        <v>17</v>
      </c>
      <c r="Q40100" s="1" t="s">
        <v>210</v>
      </c>
      <c r="R40100" s="1" t="s">
        <v>210</v>
      </c>
      <c r="S40100" s="1" t="s">
        <v>17</v>
      </c>
      <c r="T40100" s="1" t="s">
        <v>17</v>
      </c>
    </row>
    <row r="40101" spans="8:20" hidden="1" x14ac:dyDescent="0.2">
      <c r="H40101" s="1" t="s">
        <v>64904</v>
      </c>
      <c r="I40101" s="1" t="s">
        <v>64905</v>
      </c>
      <c r="J40101" s="1" t="s">
        <v>64906</v>
      </c>
      <c r="K40101" s="1" t="s">
        <v>64941</v>
      </c>
      <c r="L40101" s="1"/>
      <c r="M40101" s="1"/>
      <c r="N40101" s="1" t="s">
        <v>64942</v>
      </c>
      <c r="O40101" s="1" t="s">
        <v>64901</v>
      </c>
      <c r="P40101" s="1" t="s">
        <v>17</v>
      </c>
      <c r="Q40101" s="1" t="s">
        <v>210</v>
      </c>
      <c r="R40101" s="1" t="s">
        <v>210</v>
      </c>
      <c r="S40101" s="1" t="s">
        <v>17</v>
      </c>
      <c r="T40101" s="1" t="s">
        <v>17</v>
      </c>
    </row>
    <row r="40102" spans="8:20" hidden="1" x14ac:dyDescent="0.2">
      <c r="H40102" s="1" t="s">
        <v>64904</v>
      </c>
      <c r="I40102" s="1" t="s">
        <v>64905</v>
      </c>
      <c r="J40102" s="1" t="s">
        <v>64906</v>
      </c>
      <c r="K40102" s="1" t="s">
        <v>64943</v>
      </c>
      <c r="L40102" s="1"/>
      <c r="M40102" s="1"/>
      <c r="N40102" s="1" t="s">
        <v>64944</v>
      </c>
      <c r="O40102" s="1" t="s">
        <v>64901</v>
      </c>
      <c r="P40102" s="1" t="s">
        <v>17</v>
      </c>
      <c r="Q40102" s="1" t="s">
        <v>210</v>
      </c>
      <c r="R40102" s="1" t="s">
        <v>210</v>
      </c>
      <c r="S40102" s="1" t="s">
        <v>17</v>
      </c>
      <c r="T40102" s="1" t="s">
        <v>17</v>
      </c>
    </row>
    <row r="40103" spans="8:20" hidden="1" x14ac:dyDescent="0.2">
      <c r="H40103" s="1" t="s">
        <v>64904</v>
      </c>
      <c r="I40103" s="1" t="s">
        <v>64905</v>
      </c>
      <c r="J40103" s="1" t="s">
        <v>64906</v>
      </c>
      <c r="K40103" s="1" t="s">
        <v>64945</v>
      </c>
      <c r="L40103" s="1"/>
      <c r="M40103" s="1"/>
      <c r="N40103" s="1" t="s">
        <v>64946</v>
      </c>
      <c r="O40103" s="1" t="s">
        <v>64901</v>
      </c>
      <c r="P40103" s="1" t="s">
        <v>17</v>
      </c>
      <c r="Q40103" s="1" t="s">
        <v>210</v>
      </c>
      <c r="R40103" s="1" t="s">
        <v>210</v>
      </c>
      <c r="S40103" s="1" t="s">
        <v>17</v>
      </c>
      <c r="T40103" s="1" t="s">
        <v>17</v>
      </c>
    </row>
    <row r="40104" spans="8:20" hidden="1" x14ac:dyDescent="0.2">
      <c r="H40104" s="1" t="s">
        <v>64904</v>
      </c>
      <c r="I40104" s="1" t="s">
        <v>64905</v>
      </c>
      <c r="J40104" s="1" t="s">
        <v>64906</v>
      </c>
      <c r="K40104" s="1" t="s">
        <v>64947</v>
      </c>
      <c r="L40104" s="1"/>
      <c r="M40104" s="1"/>
      <c r="N40104" s="1" t="s">
        <v>64948</v>
      </c>
      <c r="O40104" s="1" t="s">
        <v>64901</v>
      </c>
      <c r="P40104" s="1" t="s">
        <v>17</v>
      </c>
      <c r="Q40104" s="1" t="s">
        <v>210</v>
      </c>
      <c r="R40104" s="1" t="s">
        <v>210</v>
      </c>
      <c r="S40104" s="1" t="s">
        <v>17</v>
      </c>
      <c r="T40104" s="1" t="s">
        <v>17</v>
      </c>
    </row>
    <row r="40105" spans="8:20" hidden="1" x14ac:dyDescent="0.2">
      <c r="H40105" s="1" t="s">
        <v>64904</v>
      </c>
      <c r="I40105" s="1" t="s">
        <v>64905</v>
      </c>
      <c r="J40105" s="1" t="s">
        <v>64906</v>
      </c>
      <c r="K40105" s="1" t="s">
        <v>64949</v>
      </c>
      <c r="L40105" s="1"/>
      <c r="M40105" s="1"/>
      <c r="N40105" s="1" t="s">
        <v>64950</v>
      </c>
      <c r="O40105" s="1" t="s">
        <v>64901</v>
      </c>
      <c r="P40105" s="1" t="s">
        <v>17</v>
      </c>
      <c r="Q40105" s="1" t="s">
        <v>210</v>
      </c>
      <c r="R40105" s="1" t="s">
        <v>210</v>
      </c>
      <c r="S40105" s="1" t="s">
        <v>17</v>
      </c>
      <c r="T40105" s="1" t="s">
        <v>17</v>
      </c>
    </row>
    <row r="40106" spans="8:20" hidden="1" x14ac:dyDescent="0.2">
      <c r="H40106" s="1" t="s">
        <v>64904</v>
      </c>
      <c r="I40106" s="1" t="s">
        <v>64905</v>
      </c>
      <c r="J40106" s="1" t="s">
        <v>64906</v>
      </c>
      <c r="K40106" s="1" t="s">
        <v>64951</v>
      </c>
      <c r="L40106" s="1"/>
      <c r="M40106" s="1"/>
      <c r="N40106" s="1" t="s">
        <v>64952</v>
      </c>
      <c r="O40106" s="1" t="s">
        <v>64901</v>
      </c>
      <c r="P40106" s="1" t="s">
        <v>17</v>
      </c>
      <c r="Q40106" s="1" t="s">
        <v>210</v>
      </c>
      <c r="R40106" s="1" t="s">
        <v>210</v>
      </c>
      <c r="S40106" s="1" t="s">
        <v>17</v>
      </c>
      <c r="T40106" s="1" t="s">
        <v>17</v>
      </c>
    </row>
    <row r="40107" spans="8:20" hidden="1" x14ac:dyDescent="0.2">
      <c r="H40107" s="1" t="s">
        <v>64904</v>
      </c>
      <c r="I40107" s="1" t="s">
        <v>64905</v>
      </c>
      <c r="J40107" s="1" t="s">
        <v>64906</v>
      </c>
      <c r="K40107" s="1" t="s">
        <v>64953</v>
      </c>
      <c r="L40107" s="1"/>
      <c r="M40107" s="1"/>
      <c r="N40107" s="1" t="s">
        <v>64954</v>
      </c>
      <c r="O40107" s="1" t="s">
        <v>64901</v>
      </c>
      <c r="P40107" s="1" t="s">
        <v>17</v>
      </c>
      <c r="Q40107" s="1" t="s">
        <v>210</v>
      </c>
      <c r="R40107" s="1" t="s">
        <v>210</v>
      </c>
      <c r="S40107" s="1" t="s">
        <v>17</v>
      </c>
      <c r="T40107" s="1" t="s">
        <v>17</v>
      </c>
    </row>
    <row r="40108" spans="8:20" hidden="1" x14ac:dyDescent="0.2">
      <c r="H40108" s="1" t="s">
        <v>64904</v>
      </c>
      <c r="I40108" s="1" t="s">
        <v>64905</v>
      </c>
      <c r="J40108" s="1" t="s">
        <v>64906</v>
      </c>
      <c r="K40108" s="1" t="s">
        <v>64955</v>
      </c>
      <c r="L40108" s="1"/>
      <c r="M40108" s="1"/>
      <c r="N40108" s="1" t="s">
        <v>64956</v>
      </c>
      <c r="O40108" s="1" t="s">
        <v>64901</v>
      </c>
      <c r="P40108" s="1" t="s">
        <v>17</v>
      </c>
      <c r="Q40108" s="1" t="s">
        <v>210</v>
      </c>
      <c r="R40108" s="1" t="s">
        <v>210</v>
      </c>
      <c r="S40108" s="1" t="s">
        <v>17</v>
      </c>
      <c r="T40108" s="1" t="s">
        <v>17</v>
      </c>
    </row>
    <row r="40109" spans="8:20" hidden="1" x14ac:dyDescent="0.2">
      <c r="H40109" s="1" t="s">
        <v>64904</v>
      </c>
      <c r="I40109" s="1" t="s">
        <v>64905</v>
      </c>
      <c r="J40109" s="1" t="s">
        <v>64906</v>
      </c>
      <c r="K40109" s="1" t="s">
        <v>64957</v>
      </c>
      <c r="L40109" s="1"/>
      <c r="M40109" s="1"/>
      <c r="N40109" s="1" t="s">
        <v>64958</v>
      </c>
      <c r="O40109" s="1" t="s">
        <v>64901</v>
      </c>
      <c r="P40109" s="1" t="s">
        <v>17</v>
      </c>
      <c r="Q40109" s="1" t="s">
        <v>210</v>
      </c>
      <c r="R40109" s="1" t="s">
        <v>210</v>
      </c>
      <c r="S40109" s="1" t="s">
        <v>17</v>
      </c>
      <c r="T40109" s="1" t="s">
        <v>17</v>
      </c>
    </row>
    <row r="40110" spans="8:20" hidden="1" x14ac:dyDescent="0.2">
      <c r="H40110" s="1" t="s">
        <v>64904</v>
      </c>
      <c r="I40110" s="1" t="s">
        <v>64905</v>
      </c>
      <c r="J40110" s="1" t="s">
        <v>64906</v>
      </c>
      <c r="K40110" s="1" t="s">
        <v>64959</v>
      </c>
      <c r="L40110" s="1"/>
      <c r="M40110" s="1"/>
      <c r="N40110" s="1" t="s">
        <v>64960</v>
      </c>
      <c r="O40110" s="1" t="s">
        <v>64901</v>
      </c>
      <c r="P40110" s="1" t="s">
        <v>17</v>
      </c>
      <c r="Q40110" s="1" t="s">
        <v>210</v>
      </c>
      <c r="R40110" s="1" t="s">
        <v>210</v>
      </c>
      <c r="S40110" s="1" t="s">
        <v>17</v>
      </c>
      <c r="T40110" s="1" t="s">
        <v>17</v>
      </c>
    </row>
    <row r="40111" spans="8:20" hidden="1" x14ac:dyDescent="0.2">
      <c r="H40111" s="1" t="s">
        <v>64904</v>
      </c>
      <c r="I40111" s="1" t="s">
        <v>64905</v>
      </c>
      <c r="J40111" s="1" t="s">
        <v>64906</v>
      </c>
      <c r="K40111" s="1" t="s">
        <v>64963</v>
      </c>
      <c r="L40111" s="1"/>
      <c r="M40111" s="1"/>
      <c r="N40111" s="1" t="s">
        <v>64964</v>
      </c>
      <c r="O40111" s="1" t="s">
        <v>64901</v>
      </c>
      <c r="P40111" s="1" t="s">
        <v>17</v>
      </c>
      <c r="Q40111" s="1" t="s">
        <v>210</v>
      </c>
      <c r="R40111" s="1" t="s">
        <v>210</v>
      </c>
      <c r="S40111" s="1" t="s">
        <v>17</v>
      </c>
      <c r="T40111" s="1" t="s">
        <v>17</v>
      </c>
    </row>
    <row r="40112" spans="8:20" hidden="1" x14ac:dyDescent="0.2">
      <c r="H40112" s="1" t="s">
        <v>64904</v>
      </c>
      <c r="I40112" s="1" t="s">
        <v>64905</v>
      </c>
      <c r="J40112" s="1" t="s">
        <v>64906</v>
      </c>
      <c r="K40112" s="1" t="s">
        <v>64965</v>
      </c>
      <c r="L40112" s="1"/>
      <c r="M40112" s="1"/>
      <c r="N40112" s="1" t="s">
        <v>64966</v>
      </c>
      <c r="O40112" s="1" t="s">
        <v>64901</v>
      </c>
      <c r="P40112" s="1" t="s">
        <v>17</v>
      </c>
      <c r="Q40112" s="1" t="s">
        <v>210</v>
      </c>
      <c r="R40112" s="1" t="s">
        <v>210</v>
      </c>
      <c r="S40112" s="1" t="s">
        <v>17</v>
      </c>
      <c r="T40112" s="1" t="s">
        <v>17</v>
      </c>
    </row>
    <row r="40113" spans="8:20" hidden="1" x14ac:dyDescent="0.2">
      <c r="H40113" s="1" t="s">
        <v>64904</v>
      </c>
      <c r="I40113" s="1" t="s">
        <v>64905</v>
      </c>
      <c r="J40113" s="1" t="s">
        <v>64906</v>
      </c>
      <c r="K40113" s="1" t="s">
        <v>64967</v>
      </c>
      <c r="L40113" s="1"/>
      <c r="M40113" s="1"/>
      <c r="N40113" s="1" t="s">
        <v>64968</v>
      </c>
      <c r="O40113" s="1" t="s">
        <v>64901</v>
      </c>
      <c r="P40113" s="1" t="s">
        <v>17</v>
      </c>
      <c r="Q40113" s="1" t="s">
        <v>210</v>
      </c>
      <c r="R40113" s="1" t="s">
        <v>210</v>
      </c>
      <c r="S40113" s="1" t="s">
        <v>17</v>
      </c>
      <c r="T40113" s="1" t="s">
        <v>17</v>
      </c>
    </row>
    <row r="40114" spans="8:20" hidden="1" x14ac:dyDescent="0.2">
      <c r="H40114" s="1" t="s">
        <v>64904</v>
      </c>
      <c r="I40114" s="1" t="s">
        <v>64905</v>
      </c>
      <c r="J40114" s="1" t="s">
        <v>64906</v>
      </c>
      <c r="K40114" s="1" t="s">
        <v>64969</v>
      </c>
      <c r="L40114" s="1"/>
      <c r="M40114" s="1"/>
      <c r="N40114" s="1" t="s">
        <v>64970</v>
      </c>
      <c r="O40114" s="1" t="s">
        <v>64901</v>
      </c>
      <c r="P40114" s="1" t="s">
        <v>17</v>
      </c>
      <c r="Q40114" s="1" t="s">
        <v>210</v>
      </c>
      <c r="R40114" s="1" t="s">
        <v>210</v>
      </c>
      <c r="S40114" s="1" t="s">
        <v>17</v>
      </c>
      <c r="T40114" s="1" t="s">
        <v>17</v>
      </c>
    </row>
    <row r="40115" spans="8:20" hidden="1" x14ac:dyDescent="0.2">
      <c r="H40115" s="1" t="s">
        <v>64904</v>
      </c>
      <c r="I40115" s="1" t="s">
        <v>64905</v>
      </c>
      <c r="J40115" s="1" t="s">
        <v>64906</v>
      </c>
      <c r="K40115" s="1" t="s">
        <v>64971</v>
      </c>
      <c r="L40115" s="1"/>
      <c r="M40115" s="1"/>
      <c r="N40115" s="1" t="s">
        <v>64972</v>
      </c>
      <c r="O40115" s="1" t="s">
        <v>64901</v>
      </c>
      <c r="P40115" s="1" t="s">
        <v>17</v>
      </c>
      <c r="Q40115" s="1" t="s">
        <v>210</v>
      </c>
      <c r="R40115" s="1" t="s">
        <v>210</v>
      </c>
      <c r="S40115" s="1" t="s">
        <v>17</v>
      </c>
      <c r="T40115" s="1" t="s">
        <v>17</v>
      </c>
    </row>
    <row r="40116" spans="8:20" hidden="1" x14ac:dyDescent="0.2">
      <c r="H40116" s="1" t="s">
        <v>64904</v>
      </c>
      <c r="I40116" s="1" t="s">
        <v>64905</v>
      </c>
      <c r="J40116" s="1" t="s">
        <v>64906</v>
      </c>
      <c r="K40116" s="1" t="s">
        <v>64981</v>
      </c>
      <c r="L40116" s="1"/>
      <c r="M40116" s="1"/>
      <c r="N40116" s="1" t="s">
        <v>64982</v>
      </c>
      <c r="O40116" s="1" t="s">
        <v>64901</v>
      </c>
      <c r="P40116" s="1" t="s">
        <v>17</v>
      </c>
      <c r="Q40116" s="1" t="s">
        <v>210</v>
      </c>
      <c r="R40116" s="1" t="s">
        <v>210</v>
      </c>
      <c r="S40116" s="1" t="s">
        <v>17</v>
      </c>
      <c r="T40116" s="1" t="s">
        <v>17</v>
      </c>
    </row>
    <row r="40117" spans="8:20" hidden="1" x14ac:dyDescent="0.2">
      <c r="H40117" s="1" t="s">
        <v>64904</v>
      </c>
      <c r="I40117" s="1" t="s">
        <v>64905</v>
      </c>
      <c r="J40117" s="1" t="s">
        <v>64906</v>
      </c>
      <c r="K40117" s="1" t="s">
        <v>64989</v>
      </c>
      <c r="L40117" s="1"/>
      <c r="M40117" s="1"/>
      <c r="N40117" s="1" t="s">
        <v>64990</v>
      </c>
      <c r="O40117" s="1" t="s">
        <v>64901</v>
      </c>
      <c r="P40117" s="1" t="s">
        <v>17</v>
      </c>
      <c r="Q40117" s="1" t="s">
        <v>210</v>
      </c>
      <c r="R40117" s="1" t="s">
        <v>210</v>
      </c>
      <c r="S40117" s="1" t="s">
        <v>17</v>
      </c>
      <c r="T40117" s="1" t="s">
        <v>17</v>
      </c>
    </row>
    <row r="40118" spans="8:20" hidden="1" x14ac:dyDescent="0.2">
      <c r="H40118" s="1" t="s">
        <v>64904</v>
      </c>
      <c r="I40118" s="1" t="s">
        <v>64905</v>
      </c>
      <c r="J40118" s="1" t="s">
        <v>64906</v>
      </c>
      <c r="K40118" s="1" t="s">
        <v>64991</v>
      </c>
      <c r="L40118" s="1"/>
      <c r="M40118" s="1"/>
      <c r="N40118" s="1" t="s">
        <v>64992</v>
      </c>
      <c r="O40118" s="1" t="s">
        <v>64901</v>
      </c>
      <c r="P40118" s="1" t="s">
        <v>17</v>
      </c>
      <c r="Q40118" s="1" t="s">
        <v>210</v>
      </c>
      <c r="R40118" s="1" t="s">
        <v>210</v>
      </c>
      <c r="S40118" s="1" t="s">
        <v>17</v>
      </c>
      <c r="T40118" s="1" t="s">
        <v>17</v>
      </c>
    </row>
    <row r="40119" spans="8:20" hidden="1" x14ac:dyDescent="0.2">
      <c r="H40119" s="1" t="s">
        <v>64904</v>
      </c>
      <c r="I40119" s="1" t="s">
        <v>64905</v>
      </c>
      <c r="J40119" s="1" t="s">
        <v>64906</v>
      </c>
      <c r="K40119" s="1" t="s">
        <v>64993</v>
      </c>
      <c r="L40119" s="1"/>
      <c r="M40119" s="1"/>
      <c r="N40119" s="1" t="s">
        <v>64994</v>
      </c>
      <c r="O40119" s="1" t="s">
        <v>64901</v>
      </c>
      <c r="P40119" s="1" t="s">
        <v>17</v>
      </c>
      <c r="Q40119" s="1" t="s">
        <v>210</v>
      </c>
      <c r="R40119" s="1" t="s">
        <v>210</v>
      </c>
      <c r="S40119" s="1" t="s">
        <v>17</v>
      </c>
      <c r="T40119" s="1" t="s">
        <v>17</v>
      </c>
    </row>
    <row r="40120" spans="8:20" hidden="1" x14ac:dyDescent="0.2">
      <c r="H40120" s="1" t="s">
        <v>64904</v>
      </c>
      <c r="I40120" s="1" t="s">
        <v>64905</v>
      </c>
      <c r="J40120" s="1" t="s">
        <v>64906</v>
      </c>
      <c r="K40120" s="1" t="s">
        <v>64995</v>
      </c>
      <c r="L40120" s="1"/>
      <c r="M40120" s="1"/>
      <c r="N40120" s="1" t="s">
        <v>64996</v>
      </c>
      <c r="O40120" s="1" t="s">
        <v>64901</v>
      </c>
      <c r="P40120" s="1" t="s">
        <v>17</v>
      </c>
      <c r="Q40120" s="1" t="s">
        <v>210</v>
      </c>
      <c r="R40120" s="1" t="s">
        <v>210</v>
      </c>
      <c r="S40120" s="1" t="s">
        <v>17</v>
      </c>
      <c r="T40120" s="1" t="s">
        <v>17</v>
      </c>
    </row>
    <row r="40121" spans="8:20" hidden="1" x14ac:dyDescent="0.2">
      <c r="H40121" s="1" t="s">
        <v>64904</v>
      </c>
      <c r="I40121" s="1" t="s">
        <v>64905</v>
      </c>
      <c r="J40121" s="1" t="s">
        <v>64906</v>
      </c>
      <c r="K40121" s="1" t="s">
        <v>64997</v>
      </c>
      <c r="L40121" s="1"/>
      <c r="M40121" s="1"/>
      <c r="N40121" s="1" t="s">
        <v>64998</v>
      </c>
      <c r="O40121" s="1" t="s">
        <v>64901</v>
      </c>
      <c r="P40121" s="1" t="s">
        <v>17</v>
      </c>
      <c r="Q40121" s="1" t="s">
        <v>210</v>
      </c>
      <c r="R40121" s="1" t="s">
        <v>210</v>
      </c>
      <c r="S40121" s="1" t="s">
        <v>17</v>
      </c>
      <c r="T40121" s="1" t="s">
        <v>17</v>
      </c>
    </row>
    <row r="40122" spans="8:20" hidden="1" x14ac:dyDescent="0.2">
      <c r="H40122" s="1" t="s">
        <v>64904</v>
      </c>
      <c r="I40122" s="1" t="s">
        <v>64905</v>
      </c>
      <c r="J40122" s="1" t="s">
        <v>64906</v>
      </c>
      <c r="K40122" s="1" t="s">
        <v>64999</v>
      </c>
      <c r="L40122" s="1"/>
      <c r="M40122" s="1"/>
      <c r="N40122" s="1" t="s">
        <v>65000</v>
      </c>
      <c r="O40122" s="1" t="s">
        <v>64901</v>
      </c>
      <c r="P40122" s="1" t="s">
        <v>17</v>
      </c>
      <c r="Q40122" s="1" t="s">
        <v>210</v>
      </c>
      <c r="R40122" s="1" t="s">
        <v>210</v>
      </c>
      <c r="S40122" s="1" t="s">
        <v>17</v>
      </c>
      <c r="T40122" s="1" t="s">
        <v>17</v>
      </c>
    </row>
    <row r="40123" spans="8:20" hidden="1" x14ac:dyDescent="0.2">
      <c r="H40123" s="1" t="s">
        <v>64904</v>
      </c>
      <c r="I40123" s="1" t="s">
        <v>64905</v>
      </c>
      <c r="J40123" s="1" t="s">
        <v>64906</v>
      </c>
      <c r="K40123" s="1" t="s">
        <v>65001</v>
      </c>
      <c r="L40123" s="1"/>
      <c r="M40123" s="1"/>
      <c r="N40123" s="1" t="s">
        <v>65002</v>
      </c>
      <c r="O40123" s="1" t="s">
        <v>64901</v>
      </c>
      <c r="P40123" s="1" t="s">
        <v>17</v>
      </c>
      <c r="Q40123" s="1" t="s">
        <v>210</v>
      </c>
      <c r="R40123" s="1" t="s">
        <v>210</v>
      </c>
      <c r="S40123" s="1" t="s">
        <v>17</v>
      </c>
      <c r="T40123" s="1" t="s">
        <v>17</v>
      </c>
    </row>
    <row r="40124" spans="8:20" hidden="1" x14ac:dyDescent="0.2">
      <c r="H40124" s="1" t="s">
        <v>64904</v>
      </c>
      <c r="I40124" s="1" t="s">
        <v>64905</v>
      </c>
      <c r="J40124" s="1" t="s">
        <v>64906</v>
      </c>
      <c r="K40124" s="1" t="s">
        <v>65003</v>
      </c>
      <c r="L40124" s="1"/>
      <c r="M40124" s="1"/>
      <c r="N40124" s="1" t="s">
        <v>65004</v>
      </c>
      <c r="O40124" s="1" t="s">
        <v>64901</v>
      </c>
      <c r="P40124" s="1" t="s">
        <v>17</v>
      </c>
      <c r="Q40124" s="1" t="s">
        <v>210</v>
      </c>
      <c r="R40124" s="1" t="s">
        <v>210</v>
      </c>
      <c r="S40124" s="1" t="s">
        <v>17</v>
      </c>
      <c r="T40124" s="1" t="s">
        <v>17</v>
      </c>
    </row>
    <row r="40125" spans="8:20" hidden="1" x14ac:dyDescent="0.2">
      <c r="H40125" s="1" t="s">
        <v>64904</v>
      </c>
      <c r="I40125" s="1" t="s">
        <v>64905</v>
      </c>
      <c r="J40125" s="1" t="s">
        <v>64906</v>
      </c>
      <c r="K40125" s="1" t="s">
        <v>65005</v>
      </c>
      <c r="L40125" s="1"/>
      <c r="M40125" s="1"/>
      <c r="N40125" s="1" t="s">
        <v>65006</v>
      </c>
      <c r="O40125" s="1" t="s">
        <v>64901</v>
      </c>
      <c r="P40125" s="1" t="s">
        <v>17</v>
      </c>
      <c r="Q40125" s="1" t="s">
        <v>210</v>
      </c>
      <c r="R40125" s="1" t="s">
        <v>210</v>
      </c>
      <c r="S40125" s="1" t="s">
        <v>17</v>
      </c>
      <c r="T40125" s="1" t="s">
        <v>17</v>
      </c>
    </row>
    <row r="40126" spans="8:20" hidden="1" x14ac:dyDescent="0.2">
      <c r="H40126" s="1" t="s">
        <v>64904</v>
      </c>
      <c r="I40126" s="1" t="s">
        <v>64905</v>
      </c>
      <c r="J40126" s="1" t="s">
        <v>64906</v>
      </c>
      <c r="K40126" s="1" t="s">
        <v>65007</v>
      </c>
      <c r="L40126" s="1"/>
      <c r="M40126" s="1"/>
      <c r="N40126" s="1" t="s">
        <v>65008</v>
      </c>
      <c r="O40126" s="1" t="s">
        <v>64901</v>
      </c>
      <c r="P40126" s="1" t="s">
        <v>17</v>
      </c>
      <c r="Q40126" s="1" t="s">
        <v>210</v>
      </c>
      <c r="R40126" s="1" t="s">
        <v>210</v>
      </c>
      <c r="S40126" s="1" t="s">
        <v>17</v>
      </c>
      <c r="T40126" s="1" t="s">
        <v>17</v>
      </c>
    </row>
    <row r="40127" spans="8:20" hidden="1" x14ac:dyDescent="0.2">
      <c r="H40127" s="1" t="s">
        <v>64904</v>
      </c>
      <c r="I40127" s="1" t="s">
        <v>64905</v>
      </c>
      <c r="J40127" s="1" t="s">
        <v>64906</v>
      </c>
      <c r="K40127" s="1" t="s">
        <v>65009</v>
      </c>
      <c r="L40127" s="1"/>
      <c r="M40127" s="1"/>
      <c r="N40127" s="1" t="s">
        <v>65010</v>
      </c>
      <c r="O40127" s="1" t="s">
        <v>64901</v>
      </c>
      <c r="P40127" s="1" t="s">
        <v>17</v>
      </c>
      <c r="Q40127" s="1" t="s">
        <v>210</v>
      </c>
      <c r="R40127" s="1" t="s">
        <v>210</v>
      </c>
      <c r="S40127" s="1" t="s">
        <v>17</v>
      </c>
      <c r="T40127" s="1" t="s">
        <v>17</v>
      </c>
    </row>
    <row r="40128" spans="8:20" hidden="1" x14ac:dyDescent="0.2">
      <c r="H40128" s="1" t="s">
        <v>64904</v>
      </c>
      <c r="I40128" s="1" t="s">
        <v>64905</v>
      </c>
      <c r="J40128" s="1" t="s">
        <v>64906</v>
      </c>
      <c r="K40128" s="1" t="s">
        <v>65011</v>
      </c>
      <c r="L40128" s="1"/>
      <c r="M40128" s="1"/>
      <c r="N40128" s="1" t="s">
        <v>65012</v>
      </c>
      <c r="O40128" s="1" t="s">
        <v>64901</v>
      </c>
      <c r="P40128" s="1" t="s">
        <v>17</v>
      </c>
      <c r="Q40128" s="1" t="s">
        <v>210</v>
      </c>
      <c r="R40128" s="1" t="s">
        <v>210</v>
      </c>
      <c r="S40128" s="1" t="s">
        <v>17</v>
      </c>
      <c r="T40128" s="1" t="s">
        <v>17</v>
      </c>
    </row>
    <row r="40129" spans="8:20" hidden="1" x14ac:dyDescent="0.2">
      <c r="H40129" s="1" t="s">
        <v>64904</v>
      </c>
      <c r="I40129" s="1" t="s">
        <v>64905</v>
      </c>
      <c r="J40129" s="1" t="s">
        <v>64906</v>
      </c>
      <c r="K40129" s="1" t="s">
        <v>65013</v>
      </c>
      <c r="L40129" s="1"/>
      <c r="M40129" s="1"/>
      <c r="N40129" s="1" t="s">
        <v>65014</v>
      </c>
      <c r="O40129" s="1" t="s">
        <v>64901</v>
      </c>
      <c r="P40129" s="1" t="s">
        <v>17</v>
      </c>
      <c r="Q40129" s="1" t="s">
        <v>210</v>
      </c>
      <c r="R40129" s="1" t="s">
        <v>210</v>
      </c>
      <c r="S40129" s="1" t="s">
        <v>17</v>
      </c>
      <c r="T40129" s="1" t="s">
        <v>17</v>
      </c>
    </row>
    <row r="40130" spans="8:20" hidden="1" x14ac:dyDescent="0.2">
      <c r="H40130" s="1" t="s">
        <v>64904</v>
      </c>
      <c r="I40130" s="1" t="s">
        <v>64905</v>
      </c>
      <c r="J40130" s="1" t="s">
        <v>64906</v>
      </c>
      <c r="K40130" s="1" t="s">
        <v>65015</v>
      </c>
      <c r="L40130" s="1"/>
      <c r="M40130" s="1"/>
      <c r="N40130" s="1" t="s">
        <v>65016</v>
      </c>
      <c r="O40130" s="1" t="s">
        <v>64901</v>
      </c>
      <c r="P40130" s="1" t="s">
        <v>17</v>
      </c>
      <c r="Q40130" s="1" t="s">
        <v>210</v>
      </c>
      <c r="R40130" s="1" t="s">
        <v>210</v>
      </c>
      <c r="S40130" s="1" t="s">
        <v>17</v>
      </c>
      <c r="T40130" s="1" t="s">
        <v>17</v>
      </c>
    </row>
    <row r="40131" spans="8:20" hidden="1" x14ac:dyDescent="0.2">
      <c r="H40131" s="1" t="s">
        <v>64904</v>
      </c>
      <c r="I40131" s="1" t="s">
        <v>64905</v>
      </c>
      <c r="J40131" s="1" t="s">
        <v>64906</v>
      </c>
      <c r="K40131" s="1" t="s">
        <v>65017</v>
      </c>
      <c r="L40131" s="1"/>
      <c r="M40131" s="1"/>
      <c r="N40131" s="1" t="s">
        <v>65018</v>
      </c>
      <c r="O40131" s="1" t="s">
        <v>64901</v>
      </c>
      <c r="P40131" s="1" t="s">
        <v>17</v>
      </c>
      <c r="Q40131" s="1" t="s">
        <v>210</v>
      </c>
      <c r="R40131" s="1" t="s">
        <v>210</v>
      </c>
      <c r="S40131" s="1" t="s">
        <v>17</v>
      </c>
      <c r="T40131" s="1" t="s">
        <v>17</v>
      </c>
    </row>
    <row r="40132" spans="8:20" hidden="1" x14ac:dyDescent="0.2">
      <c r="H40132" s="1" t="s">
        <v>64904</v>
      </c>
      <c r="I40132" s="1" t="s">
        <v>64905</v>
      </c>
      <c r="J40132" s="1" t="s">
        <v>64906</v>
      </c>
      <c r="K40132" s="1" t="s">
        <v>65019</v>
      </c>
      <c r="L40132" s="1"/>
      <c r="M40132" s="1"/>
      <c r="N40132" s="1" t="s">
        <v>65020</v>
      </c>
      <c r="O40132" s="1" t="s">
        <v>64901</v>
      </c>
      <c r="P40132" s="1" t="s">
        <v>17</v>
      </c>
      <c r="Q40132" s="1" t="s">
        <v>210</v>
      </c>
      <c r="R40132" s="1" t="s">
        <v>210</v>
      </c>
      <c r="S40132" s="1" t="s">
        <v>17</v>
      </c>
      <c r="T40132" s="1" t="s">
        <v>17</v>
      </c>
    </row>
    <row r="40133" spans="8:20" hidden="1" x14ac:dyDescent="0.2">
      <c r="H40133" s="1" t="s">
        <v>64904</v>
      </c>
      <c r="I40133" s="1" t="s">
        <v>64905</v>
      </c>
      <c r="J40133" s="1" t="s">
        <v>64906</v>
      </c>
      <c r="K40133" s="1" t="s">
        <v>65021</v>
      </c>
      <c r="L40133" s="1"/>
      <c r="M40133" s="1"/>
      <c r="N40133" s="1" t="s">
        <v>65022</v>
      </c>
      <c r="O40133" s="1" t="s">
        <v>64901</v>
      </c>
      <c r="P40133" s="1" t="s">
        <v>17</v>
      </c>
      <c r="Q40133" s="1" t="s">
        <v>210</v>
      </c>
      <c r="R40133" s="1" t="s">
        <v>210</v>
      </c>
      <c r="S40133" s="1" t="s">
        <v>17</v>
      </c>
      <c r="T40133" s="1" t="s">
        <v>17</v>
      </c>
    </row>
    <row r="40134" spans="8:20" hidden="1" x14ac:dyDescent="0.2">
      <c r="H40134" s="1" t="s">
        <v>64904</v>
      </c>
      <c r="I40134" s="1" t="s">
        <v>64905</v>
      </c>
      <c r="J40134" s="1" t="s">
        <v>64906</v>
      </c>
      <c r="K40134" s="1" t="s">
        <v>65023</v>
      </c>
      <c r="L40134" s="1"/>
      <c r="M40134" s="1"/>
      <c r="N40134" s="1" t="s">
        <v>65024</v>
      </c>
      <c r="O40134" s="1" t="s">
        <v>64901</v>
      </c>
      <c r="P40134" s="1" t="s">
        <v>17</v>
      </c>
      <c r="Q40134" s="1" t="s">
        <v>210</v>
      </c>
      <c r="R40134" s="1" t="s">
        <v>210</v>
      </c>
      <c r="S40134" s="1" t="s">
        <v>17</v>
      </c>
      <c r="T40134" s="1" t="s">
        <v>17</v>
      </c>
    </row>
    <row r="40135" spans="8:20" hidden="1" x14ac:dyDescent="0.2">
      <c r="H40135" s="1" t="s">
        <v>64904</v>
      </c>
      <c r="I40135" s="1" t="s">
        <v>64905</v>
      </c>
      <c r="J40135" s="1" t="s">
        <v>64906</v>
      </c>
      <c r="K40135" s="1" t="s">
        <v>65033</v>
      </c>
      <c r="L40135" s="1"/>
      <c r="M40135" s="1"/>
      <c r="N40135" s="1" t="s">
        <v>65034</v>
      </c>
      <c r="O40135" s="1" t="s">
        <v>64901</v>
      </c>
      <c r="P40135" s="1" t="s">
        <v>17</v>
      </c>
      <c r="Q40135" s="1" t="s">
        <v>210</v>
      </c>
      <c r="R40135" s="1" t="s">
        <v>210</v>
      </c>
      <c r="S40135" s="1" t="s">
        <v>17</v>
      </c>
      <c r="T40135" s="1" t="s">
        <v>17</v>
      </c>
    </row>
    <row r="40136" spans="8:20" hidden="1" x14ac:dyDescent="0.2">
      <c r="H40136" s="1" t="s">
        <v>64904</v>
      </c>
      <c r="I40136" s="1" t="s">
        <v>64905</v>
      </c>
      <c r="J40136" s="1" t="s">
        <v>64906</v>
      </c>
      <c r="K40136" s="1" t="s">
        <v>65145</v>
      </c>
      <c r="L40136" s="1"/>
      <c r="M40136" s="1"/>
      <c r="N40136" s="1" t="s">
        <v>65146</v>
      </c>
      <c r="O40136" s="1" t="s">
        <v>64901</v>
      </c>
      <c r="P40136" s="1" t="s">
        <v>17</v>
      </c>
      <c r="Q40136" s="1" t="s">
        <v>210</v>
      </c>
      <c r="R40136" s="1" t="s">
        <v>210</v>
      </c>
      <c r="S40136" s="1" t="s">
        <v>17</v>
      </c>
      <c r="T40136" s="1" t="s">
        <v>17</v>
      </c>
    </row>
    <row r="40137" spans="8:20" hidden="1" x14ac:dyDescent="0.2">
      <c r="H40137" s="1" t="s">
        <v>64904</v>
      </c>
      <c r="I40137" s="1" t="s">
        <v>64905</v>
      </c>
      <c r="J40137" s="1" t="s">
        <v>64906</v>
      </c>
      <c r="K40137" s="1" t="s">
        <v>65147</v>
      </c>
      <c r="L40137" s="1"/>
      <c r="M40137" s="1"/>
      <c r="N40137" s="1" t="s">
        <v>65148</v>
      </c>
      <c r="O40137" s="1" t="s">
        <v>64901</v>
      </c>
      <c r="P40137" s="1" t="s">
        <v>17</v>
      </c>
      <c r="Q40137" s="1" t="s">
        <v>210</v>
      </c>
      <c r="R40137" s="1" t="s">
        <v>210</v>
      </c>
      <c r="S40137" s="1" t="s">
        <v>17</v>
      </c>
      <c r="T40137" s="1" t="s">
        <v>17</v>
      </c>
    </row>
    <row r="40138" spans="8:20" hidden="1" x14ac:dyDescent="0.2">
      <c r="H40138" s="1" t="s">
        <v>64904</v>
      </c>
      <c r="I40138" s="1" t="s">
        <v>64905</v>
      </c>
      <c r="J40138" s="1" t="s">
        <v>64906</v>
      </c>
      <c r="K40138" s="1" t="s">
        <v>65149</v>
      </c>
      <c r="L40138" s="1"/>
      <c r="M40138" s="1"/>
      <c r="N40138" s="1" t="s">
        <v>65150</v>
      </c>
      <c r="O40138" s="1" t="s">
        <v>64901</v>
      </c>
      <c r="P40138" s="1" t="s">
        <v>17</v>
      </c>
      <c r="Q40138" s="1" t="s">
        <v>210</v>
      </c>
      <c r="R40138" s="1" t="s">
        <v>210</v>
      </c>
      <c r="S40138" s="1" t="s">
        <v>17</v>
      </c>
      <c r="T40138" s="1" t="s">
        <v>17</v>
      </c>
    </row>
    <row r="40139" spans="8:20" hidden="1" x14ac:dyDescent="0.2">
      <c r="H40139" s="1" t="s">
        <v>64904</v>
      </c>
      <c r="I40139" s="1" t="s">
        <v>64905</v>
      </c>
      <c r="J40139" s="1" t="s">
        <v>64906</v>
      </c>
      <c r="K40139" s="1" t="s">
        <v>65151</v>
      </c>
      <c r="L40139" s="1"/>
      <c r="M40139" s="1"/>
      <c r="N40139" s="1" t="s">
        <v>65152</v>
      </c>
      <c r="O40139" s="1" t="s">
        <v>64901</v>
      </c>
      <c r="P40139" s="1" t="s">
        <v>17</v>
      </c>
      <c r="Q40139" s="1" t="s">
        <v>210</v>
      </c>
      <c r="R40139" s="1" t="s">
        <v>210</v>
      </c>
      <c r="S40139" s="1" t="s">
        <v>17</v>
      </c>
      <c r="T40139" s="1" t="s">
        <v>17</v>
      </c>
    </row>
    <row r="40140" spans="8:20" hidden="1" x14ac:dyDescent="0.2">
      <c r="H40140" s="1" t="s">
        <v>64904</v>
      </c>
      <c r="I40140" s="1" t="s">
        <v>64905</v>
      </c>
      <c r="J40140" s="1" t="s">
        <v>64906</v>
      </c>
      <c r="K40140" s="1" t="s">
        <v>65155</v>
      </c>
      <c r="L40140" s="1"/>
      <c r="M40140" s="1"/>
      <c r="N40140" s="1" t="s">
        <v>65156</v>
      </c>
      <c r="O40140" s="1" t="s">
        <v>64901</v>
      </c>
      <c r="P40140" s="1" t="s">
        <v>17</v>
      </c>
      <c r="Q40140" s="1" t="s">
        <v>210</v>
      </c>
      <c r="R40140" s="1" t="s">
        <v>210</v>
      </c>
      <c r="S40140" s="1" t="s">
        <v>17</v>
      </c>
      <c r="T40140" s="1" t="s">
        <v>17</v>
      </c>
    </row>
    <row r="40141" spans="8:20" hidden="1" x14ac:dyDescent="0.2">
      <c r="H40141" s="1" t="s">
        <v>64904</v>
      </c>
      <c r="I40141" s="1" t="s">
        <v>64905</v>
      </c>
      <c r="J40141" s="1" t="s">
        <v>64906</v>
      </c>
      <c r="K40141" s="1" t="s">
        <v>65157</v>
      </c>
      <c r="L40141" s="1"/>
      <c r="M40141" s="1"/>
      <c r="N40141" s="1" t="s">
        <v>65158</v>
      </c>
      <c r="O40141" s="1" t="s">
        <v>64901</v>
      </c>
      <c r="P40141" s="1" t="s">
        <v>17</v>
      </c>
      <c r="Q40141" s="1" t="s">
        <v>210</v>
      </c>
      <c r="R40141" s="1" t="s">
        <v>210</v>
      </c>
      <c r="S40141" s="1" t="s">
        <v>17</v>
      </c>
      <c r="T40141" s="1" t="s">
        <v>17</v>
      </c>
    </row>
    <row r="40142" spans="8:20" hidden="1" x14ac:dyDescent="0.2">
      <c r="H40142" s="1" t="s">
        <v>64904</v>
      </c>
      <c r="I40142" s="1" t="s">
        <v>64905</v>
      </c>
      <c r="J40142" s="1" t="s">
        <v>64906</v>
      </c>
      <c r="K40142" s="1" t="s">
        <v>65159</v>
      </c>
      <c r="L40142" s="1"/>
      <c r="M40142" s="1"/>
      <c r="N40142" s="1" t="s">
        <v>65160</v>
      </c>
      <c r="O40142" s="1" t="s">
        <v>64901</v>
      </c>
      <c r="P40142" s="1" t="s">
        <v>17</v>
      </c>
      <c r="Q40142" s="1" t="s">
        <v>210</v>
      </c>
      <c r="R40142" s="1" t="s">
        <v>210</v>
      </c>
      <c r="S40142" s="1" t="s">
        <v>17</v>
      </c>
      <c r="T40142" s="1" t="s">
        <v>17</v>
      </c>
    </row>
    <row r="40143" spans="8:20" hidden="1" x14ac:dyDescent="0.2">
      <c r="H40143" s="1" t="s">
        <v>64904</v>
      </c>
      <c r="I40143" s="1" t="s">
        <v>64905</v>
      </c>
      <c r="J40143" s="1" t="s">
        <v>64906</v>
      </c>
      <c r="K40143" s="1" t="s">
        <v>65161</v>
      </c>
      <c r="L40143" s="1"/>
      <c r="M40143" s="1"/>
      <c r="N40143" s="1" t="s">
        <v>65162</v>
      </c>
      <c r="O40143" s="1" t="s">
        <v>64901</v>
      </c>
      <c r="P40143" s="1" t="s">
        <v>17</v>
      </c>
      <c r="Q40143" s="1" t="s">
        <v>210</v>
      </c>
      <c r="R40143" s="1" t="s">
        <v>210</v>
      </c>
      <c r="S40143" s="1" t="s">
        <v>17</v>
      </c>
      <c r="T40143" s="1" t="s">
        <v>17</v>
      </c>
    </row>
    <row r="40144" spans="8:20" hidden="1" x14ac:dyDescent="0.2">
      <c r="H40144" s="1" t="s">
        <v>64904</v>
      </c>
      <c r="I40144" s="1" t="s">
        <v>64905</v>
      </c>
      <c r="J40144" s="1" t="s">
        <v>64906</v>
      </c>
      <c r="K40144" s="1" t="s">
        <v>65163</v>
      </c>
      <c r="L40144" s="1"/>
      <c r="M40144" s="1"/>
      <c r="N40144" s="1" t="s">
        <v>65164</v>
      </c>
      <c r="O40144" s="1" t="s">
        <v>64901</v>
      </c>
      <c r="P40144" s="1" t="s">
        <v>17</v>
      </c>
      <c r="Q40144" s="1" t="s">
        <v>210</v>
      </c>
      <c r="R40144" s="1" t="s">
        <v>210</v>
      </c>
      <c r="S40144" s="1" t="s">
        <v>17</v>
      </c>
      <c r="T40144" s="1" t="s">
        <v>17</v>
      </c>
    </row>
    <row r="40145" spans="8:20" hidden="1" x14ac:dyDescent="0.2">
      <c r="H40145" s="1" t="s">
        <v>64904</v>
      </c>
      <c r="I40145" s="1" t="s">
        <v>64905</v>
      </c>
      <c r="J40145" s="1" t="s">
        <v>64906</v>
      </c>
      <c r="K40145" s="1" t="s">
        <v>65165</v>
      </c>
      <c r="L40145" s="1"/>
      <c r="M40145" s="1"/>
      <c r="N40145" s="1" t="s">
        <v>65166</v>
      </c>
      <c r="O40145" s="1" t="s">
        <v>64901</v>
      </c>
      <c r="P40145" s="1" t="s">
        <v>17</v>
      </c>
      <c r="Q40145" s="1" t="s">
        <v>210</v>
      </c>
      <c r="R40145" s="1" t="s">
        <v>210</v>
      </c>
      <c r="S40145" s="1" t="s">
        <v>17</v>
      </c>
      <c r="T40145" s="1" t="s">
        <v>17</v>
      </c>
    </row>
    <row r="40146" spans="8:20" hidden="1" x14ac:dyDescent="0.2">
      <c r="H40146" s="1" t="s">
        <v>64904</v>
      </c>
      <c r="I40146" s="1" t="s">
        <v>64905</v>
      </c>
      <c r="J40146" s="1" t="s">
        <v>64906</v>
      </c>
      <c r="K40146" s="1" t="s">
        <v>65167</v>
      </c>
      <c r="L40146" s="1"/>
      <c r="M40146" s="1"/>
      <c r="N40146" s="1" t="s">
        <v>65168</v>
      </c>
      <c r="O40146" s="1" t="s">
        <v>64901</v>
      </c>
      <c r="P40146" s="1" t="s">
        <v>17</v>
      </c>
      <c r="Q40146" s="1" t="s">
        <v>210</v>
      </c>
      <c r="R40146" s="1" t="s">
        <v>210</v>
      </c>
      <c r="S40146" s="1" t="s">
        <v>17</v>
      </c>
      <c r="T40146" s="1" t="s">
        <v>17</v>
      </c>
    </row>
    <row r="40147" spans="8:20" hidden="1" x14ac:dyDescent="0.2">
      <c r="H40147" s="1" t="s">
        <v>64904</v>
      </c>
      <c r="I40147" s="1" t="s">
        <v>64905</v>
      </c>
      <c r="J40147" s="1" t="s">
        <v>64906</v>
      </c>
      <c r="K40147" s="1" t="s">
        <v>65169</v>
      </c>
      <c r="L40147" s="1"/>
      <c r="M40147" s="1"/>
      <c r="N40147" s="1" t="s">
        <v>65170</v>
      </c>
      <c r="O40147" s="1" t="s">
        <v>64901</v>
      </c>
      <c r="P40147" s="1" t="s">
        <v>17</v>
      </c>
      <c r="Q40147" s="1" t="s">
        <v>210</v>
      </c>
      <c r="R40147" s="1" t="s">
        <v>210</v>
      </c>
      <c r="S40147" s="1" t="s">
        <v>17</v>
      </c>
      <c r="T40147" s="1" t="s">
        <v>17</v>
      </c>
    </row>
    <row r="40148" spans="8:20" hidden="1" x14ac:dyDescent="0.2">
      <c r="H40148" s="1" t="s">
        <v>64904</v>
      </c>
      <c r="I40148" s="1" t="s">
        <v>64905</v>
      </c>
      <c r="J40148" s="1" t="s">
        <v>64906</v>
      </c>
      <c r="K40148" s="1" t="s">
        <v>65171</v>
      </c>
      <c r="L40148" s="1"/>
      <c r="M40148" s="1"/>
      <c r="N40148" s="1" t="s">
        <v>65172</v>
      </c>
      <c r="O40148" s="1" t="s">
        <v>64901</v>
      </c>
      <c r="P40148" s="1" t="s">
        <v>17</v>
      </c>
      <c r="Q40148" s="1" t="s">
        <v>210</v>
      </c>
      <c r="R40148" s="1" t="s">
        <v>210</v>
      </c>
      <c r="S40148" s="1" t="s">
        <v>17</v>
      </c>
      <c r="T40148" s="1" t="s">
        <v>17</v>
      </c>
    </row>
    <row r="40149" spans="8:20" hidden="1" x14ac:dyDescent="0.2">
      <c r="H40149" s="1" t="s">
        <v>64904</v>
      </c>
      <c r="I40149" s="1" t="s">
        <v>64905</v>
      </c>
      <c r="J40149" s="1" t="s">
        <v>64906</v>
      </c>
      <c r="K40149" s="1" t="s">
        <v>65173</v>
      </c>
      <c r="L40149" s="1"/>
      <c r="M40149" s="1"/>
      <c r="N40149" s="1" t="s">
        <v>65174</v>
      </c>
      <c r="O40149" s="1" t="s">
        <v>64901</v>
      </c>
      <c r="P40149" s="1" t="s">
        <v>17</v>
      </c>
      <c r="Q40149" s="1" t="s">
        <v>210</v>
      </c>
      <c r="R40149" s="1" t="s">
        <v>210</v>
      </c>
      <c r="S40149" s="1" t="s">
        <v>17</v>
      </c>
      <c r="T40149" s="1" t="s">
        <v>17</v>
      </c>
    </row>
    <row r="40150" spans="8:20" hidden="1" x14ac:dyDescent="0.2">
      <c r="H40150" s="1" t="s">
        <v>64904</v>
      </c>
      <c r="I40150" s="1" t="s">
        <v>64905</v>
      </c>
      <c r="J40150" s="1" t="s">
        <v>64906</v>
      </c>
      <c r="K40150" s="1" t="s">
        <v>65175</v>
      </c>
      <c r="L40150" s="1"/>
      <c r="M40150" s="1"/>
      <c r="N40150" s="1" t="s">
        <v>65176</v>
      </c>
      <c r="O40150" s="1" t="s">
        <v>64901</v>
      </c>
      <c r="P40150" s="1" t="s">
        <v>17</v>
      </c>
      <c r="Q40150" s="1" t="s">
        <v>210</v>
      </c>
      <c r="R40150" s="1" t="s">
        <v>210</v>
      </c>
      <c r="S40150" s="1" t="s">
        <v>17</v>
      </c>
      <c r="T40150" s="1" t="s">
        <v>17</v>
      </c>
    </row>
    <row r="40151" spans="8:20" hidden="1" x14ac:dyDescent="0.2">
      <c r="H40151" s="1" t="s">
        <v>64904</v>
      </c>
      <c r="I40151" s="1" t="s">
        <v>64905</v>
      </c>
      <c r="J40151" s="1" t="s">
        <v>64906</v>
      </c>
      <c r="K40151" s="1" t="s">
        <v>65177</v>
      </c>
      <c r="L40151" s="1"/>
      <c r="M40151" s="1"/>
      <c r="N40151" s="1" t="s">
        <v>65178</v>
      </c>
      <c r="O40151" s="1" t="s">
        <v>64901</v>
      </c>
      <c r="P40151" s="1" t="s">
        <v>17</v>
      </c>
      <c r="Q40151" s="1" t="s">
        <v>210</v>
      </c>
      <c r="R40151" s="1" t="s">
        <v>210</v>
      </c>
      <c r="S40151" s="1" t="s">
        <v>17</v>
      </c>
      <c r="T40151" s="1" t="s">
        <v>17</v>
      </c>
    </row>
    <row r="40152" spans="8:20" hidden="1" x14ac:dyDescent="0.2">
      <c r="H40152" s="1" t="s">
        <v>64904</v>
      </c>
      <c r="I40152" s="1" t="s">
        <v>64905</v>
      </c>
      <c r="J40152" s="1" t="s">
        <v>64906</v>
      </c>
      <c r="K40152" s="1" t="s">
        <v>65179</v>
      </c>
      <c r="L40152" s="1"/>
      <c r="M40152" s="1"/>
      <c r="N40152" s="1" t="s">
        <v>65180</v>
      </c>
      <c r="O40152" s="1" t="s">
        <v>64901</v>
      </c>
      <c r="P40152" s="1" t="s">
        <v>17</v>
      </c>
      <c r="Q40152" s="1" t="s">
        <v>210</v>
      </c>
      <c r="R40152" s="1" t="s">
        <v>210</v>
      </c>
      <c r="S40152" s="1" t="s">
        <v>17</v>
      </c>
      <c r="T40152" s="1" t="s">
        <v>17</v>
      </c>
    </row>
    <row r="40153" spans="8:20" hidden="1" x14ac:dyDescent="0.2">
      <c r="H40153" s="1" t="s">
        <v>64904</v>
      </c>
      <c r="I40153" s="1" t="s">
        <v>64905</v>
      </c>
      <c r="J40153" s="1" t="s">
        <v>64906</v>
      </c>
      <c r="K40153" s="1" t="s">
        <v>65181</v>
      </c>
      <c r="L40153" s="1"/>
      <c r="M40153" s="1"/>
      <c r="N40153" s="1" t="s">
        <v>65182</v>
      </c>
      <c r="O40153" s="1" t="s">
        <v>64901</v>
      </c>
      <c r="P40153" s="1" t="s">
        <v>17</v>
      </c>
      <c r="Q40153" s="1" t="s">
        <v>210</v>
      </c>
      <c r="R40153" s="1" t="s">
        <v>210</v>
      </c>
      <c r="S40153" s="1" t="s">
        <v>17</v>
      </c>
      <c r="T40153" s="1" t="s">
        <v>17</v>
      </c>
    </row>
    <row r="40154" spans="8:20" hidden="1" x14ac:dyDescent="0.2">
      <c r="H40154" s="1" t="s">
        <v>64904</v>
      </c>
      <c r="I40154" s="1" t="s">
        <v>64905</v>
      </c>
      <c r="J40154" s="1" t="s">
        <v>64906</v>
      </c>
      <c r="K40154" s="1" t="s">
        <v>65183</v>
      </c>
      <c r="L40154" s="1"/>
      <c r="M40154" s="1"/>
      <c r="N40154" s="1" t="s">
        <v>65184</v>
      </c>
      <c r="O40154" s="1" t="s">
        <v>64901</v>
      </c>
      <c r="P40154" s="1" t="s">
        <v>17</v>
      </c>
      <c r="Q40154" s="1" t="s">
        <v>210</v>
      </c>
      <c r="R40154" s="1" t="s">
        <v>210</v>
      </c>
      <c r="S40154" s="1" t="s">
        <v>17</v>
      </c>
      <c r="T40154" s="1" t="s">
        <v>17</v>
      </c>
    </row>
    <row r="40155" spans="8:20" hidden="1" x14ac:dyDescent="0.2">
      <c r="H40155" s="1" t="s">
        <v>64904</v>
      </c>
      <c r="I40155" s="1" t="s">
        <v>64905</v>
      </c>
      <c r="J40155" s="1" t="s">
        <v>64906</v>
      </c>
      <c r="K40155" s="1" t="s">
        <v>65185</v>
      </c>
      <c r="L40155" s="1"/>
      <c r="M40155" s="1"/>
      <c r="N40155" s="1" t="s">
        <v>65186</v>
      </c>
      <c r="O40155" s="1" t="s">
        <v>64901</v>
      </c>
      <c r="P40155" s="1" t="s">
        <v>17</v>
      </c>
      <c r="Q40155" s="1" t="s">
        <v>210</v>
      </c>
      <c r="R40155" s="1" t="s">
        <v>210</v>
      </c>
      <c r="S40155" s="1" t="s">
        <v>17</v>
      </c>
      <c r="T40155" s="1" t="s">
        <v>17</v>
      </c>
    </row>
    <row r="40156" spans="8:20" hidden="1" x14ac:dyDescent="0.2">
      <c r="H40156" s="1" t="s">
        <v>64904</v>
      </c>
      <c r="I40156" s="1" t="s">
        <v>64905</v>
      </c>
      <c r="J40156" s="1" t="s">
        <v>64906</v>
      </c>
      <c r="K40156" s="1" t="s">
        <v>65187</v>
      </c>
      <c r="L40156" s="1"/>
      <c r="M40156" s="1"/>
      <c r="N40156" s="1" t="s">
        <v>65188</v>
      </c>
      <c r="O40156" s="1" t="s">
        <v>64901</v>
      </c>
      <c r="P40156" s="1" t="s">
        <v>17</v>
      </c>
      <c r="Q40156" s="1" t="s">
        <v>210</v>
      </c>
      <c r="R40156" s="1" t="s">
        <v>210</v>
      </c>
      <c r="S40156" s="1" t="s">
        <v>17</v>
      </c>
      <c r="T40156" s="1" t="s">
        <v>17</v>
      </c>
    </row>
    <row r="40157" spans="8:20" hidden="1" x14ac:dyDescent="0.2">
      <c r="H40157" s="1" t="s">
        <v>64904</v>
      </c>
      <c r="I40157" s="1" t="s">
        <v>64905</v>
      </c>
      <c r="J40157" s="1" t="s">
        <v>64906</v>
      </c>
      <c r="K40157" s="1" t="s">
        <v>65189</v>
      </c>
      <c r="L40157" s="1"/>
      <c r="M40157" s="1"/>
      <c r="N40157" s="1" t="s">
        <v>65190</v>
      </c>
      <c r="O40157" s="1" t="s">
        <v>64901</v>
      </c>
      <c r="P40157" s="1" t="s">
        <v>17</v>
      </c>
      <c r="Q40157" s="1" t="s">
        <v>210</v>
      </c>
      <c r="R40157" s="1" t="s">
        <v>210</v>
      </c>
      <c r="S40157" s="1" t="s">
        <v>17</v>
      </c>
      <c r="T40157" s="1" t="s">
        <v>17</v>
      </c>
    </row>
    <row r="40158" spans="8:20" hidden="1" x14ac:dyDescent="0.2">
      <c r="H40158" s="1" t="s">
        <v>64904</v>
      </c>
      <c r="I40158" s="1" t="s">
        <v>64905</v>
      </c>
      <c r="J40158" s="1" t="s">
        <v>64906</v>
      </c>
      <c r="K40158" s="1" t="s">
        <v>65191</v>
      </c>
      <c r="L40158" s="1"/>
      <c r="M40158" s="1"/>
      <c r="N40158" s="1" t="s">
        <v>65192</v>
      </c>
      <c r="O40158" s="1" t="s">
        <v>64901</v>
      </c>
      <c r="P40158" s="1" t="s">
        <v>17</v>
      </c>
      <c r="Q40158" s="1" t="s">
        <v>210</v>
      </c>
      <c r="R40158" s="1" t="s">
        <v>210</v>
      </c>
      <c r="S40158" s="1" t="s">
        <v>17</v>
      </c>
      <c r="T40158" s="1" t="s">
        <v>17</v>
      </c>
    </row>
    <row r="40159" spans="8:20" hidden="1" x14ac:dyDescent="0.2">
      <c r="H40159" s="1" t="s">
        <v>64904</v>
      </c>
      <c r="I40159" s="1" t="s">
        <v>64905</v>
      </c>
      <c r="J40159" s="1" t="s">
        <v>64906</v>
      </c>
      <c r="K40159" s="1" t="s">
        <v>65193</v>
      </c>
      <c r="L40159" s="1"/>
      <c r="M40159" s="1"/>
      <c r="N40159" s="1" t="s">
        <v>65194</v>
      </c>
      <c r="O40159" s="1" t="s">
        <v>64901</v>
      </c>
      <c r="P40159" s="1" t="s">
        <v>17</v>
      </c>
      <c r="Q40159" s="1" t="s">
        <v>210</v>
      </c>
      <c r="R40159" s="1" t="s">
        <v>210</v>
      </c>
      <c r="S40159" s="1" t="s">
        <v>17</v>
      </c>
      <c r="T40159" s="1" t="s">
        <v>17</v>
      </c>
    </row>
    <row r="40160" spans="8:20" hidden="1" x14ac:dyDescent="0.2">
      <c r="H40160" s="1" t="s">
        <v>64904</v>
      </c>
      <c r="I40160" s="1" t="s">
        <v>64905</v>
      </c>
      <c r="J40160" s="1" t="s">
        <v>64906</v>
      </c>
      <c r="K40160" s="1" t="s">
        <v>65195</v>
      </c>
      <c r="L40160" s="1"/>
      <c r="M40160" s="1"/>
      <c r="N40160" s="1" t="s">
        <v>65196</v>
      </c>
      <c r="O40160" s="1" t="s">
        <v>64901</v>
      </c>
      <c r="P40160" s="1" t="s">
        <v>17</v>
      </c>
      <c r="Q40160" s="1" t="s">
        <v>210</v>
      </c>
      <c r="R40160" s="1" t="s">
        <v>210</v>
      </c>
      <c r="S40160" s="1" t="s">
        <v>17</v>
      </c>
      <c r="T40160" s="1" t="s">
        <v>17</v>
      </c>
    </row>
    <row r="40161" spans="8:20" hidden="1" x14ac:dyDescent="0.2">
      <c r="H40161" s="1" t="s">
        <v>64904</v>
      </c>
      <c r="I40161" s="1" t="s">
        <v>64905</v>
      </c>
      <c r="J40161" s="1" t="s">
        <v>64906</v>
      </c>
      <c r="K40161" s="1" t="s">
        <v>65197</v>
      </c>
      <c r="L40161" s="1"/>
      <c r="M40161" s="1"/>
      <c r="N40161" s="1" t="s">
        <v>65198</v>
      </c>
      <c r="O40161" s="1" t="s">
        <v>64901</v>
      </c>
      <c r="P40161" s="1" t="s">
        <v>17</v>
      </c>
      <c r="Q40161" s="1" t="s">
        <v>210</v>
      </c>
      <c r="R40161" s="1" t="s">
        <v>210</v>
      </c>
      <c r="S40161" s="1" t="s">
        <v>17</v>
      </c>
      <c r="T40161" s="1" t="s">
        <v>17</v>
      </c>
    </row>
    <row r="40162" spans="8:20" hidden="1" x14ac:dyDescent="0.2">
      <c r="H40162" s="1" t="s">
        <v>64904</v>
      </c>
      <c r="I40162" s="1" t="s">
        <v>64905</v>
      </c>
      <c r="J40162" s="1" t="s">
        <v>64906</v>
      </c>
      <c r="K40162" s="1" t="s">
        <v>65199</v>
      </c>
      <c r="L40162" s="1"/>
      <c r="M40162" s="1"/>
      <c r="N40162" s="1" t="s">
        <v>65200</v>
      </c>
      <c r="O40162" s="1" t="s">
        <v>64901</v>
      </c>
      <c r="P40162" s="1" t="s">
        <v>17</v>
      </c>
      <c r="Q40162" s="1" t="s">
        <v>210</v>
      </c>
      <c r="R40162" s="1" t="s">
        <v>210</v>
      </c>
      <c r="S40162" s="1" t="s">
        <v>17</v>
      </c>
      <c r="T40162" s="1" t="s">
        <v>17</v>
      </c>
    </row>
    <row r="40163" spans="8:20" hidden="1" x14ac:dyDescent="0.2">
      <c r="H40163" s="1" t="s">
        <v>64904</v>
      </c>
      <c r="I40163" s="1" t="s">
        <v>64905</v>
      </c>
      <c r="J40163" s="1" t="s">
        <v>64906</v>
      </c>
      <c r="K40163" s="1" t="s">
        <v>65203</v>
      </c>
      <c r="L40163" s="1"/>
      <c r="M40163" s="1"/>
      <c r="N40163" s="1" t="s">
        <v>65204</v>
      </c>
      <c r="O40163" s="1" t="s">
        <v>64901</v>
      </c>
      <c r="P40163" s="1" t="s">
        <v>17</v>
      </c>
      <c r="Q40163" s="1" t="s">
        <v>210</v>
      </c>
      <c r="R40163" s="1" t="s">
        <v>210</v>
      </c>
      <c r="S40163" s="1" t="s">
        <v>17</v>
      </c>
      <c r="T40163" s="1" t="s">
        <v>17</v>
      </c>
    </row>
    <row r="40164" spans="8:20" hidden="1" x14ac:dyDescent="0.2">
      <c r="H40164" s="1" t="s">
        <v>64904</v>
      </c>
      <c r="I40164" s="1" t="s">
        <v>64905</v>
      </c>
      <c r="J40164" s="1" t="s">
        <v>64906</v>
      </c>
      <c r="K40164" s="1" t="s">
        <v>65205</v>
      </c>
      <c r="L40164" s="1"/>
      <c r="M40164" s="1"/>
      <c r="N40164" s="1" t="s">
        <v>65206</v>
      </c>
      <c r="O40164" s="1" t="s">
        <v>64901</v>
      </c>
      <c r="P40164" s="1" t="s">
        <v>17</v>
      </c>
      <c r="Q40164" s="1" t="s">
        <v>210</v>
      </c>
      <c r="R40164" s="1" t="s">
        <v>210</v>
      </c>
      <c r="S40164" s="1" t="s">
        <v>17</v>
      </c>
      <c r="T40164" s="1" t="s">
        <v>17</v>
      </c>
    </row>
    <row r="40165" spans="8:20" hidden="1" x14ac:dyDescent="0.2">
      <c r="H40165" s="1" t="s">
        <v>64904</v>
      </c>
      <c r="I40165" s="1" t="s">
        <v>64905</v>
      </c>
      <c r="J40165" s="1" t="s">
        <v>64906</v>
      </c>
      <c r="K40165" s="1" t="s">
        <v>65207</v>
      </c>
      <c r="L40165" s="1"/>
      <c r="M40165" s="1"/>
      <c r="N40165" s="1" t="s">
        <v>65208</v>
      </c>
      <c r="O40165" s="1" t="s">
        <v>64901</v>
      </c>
      <c r="P40165" s="1" t="s">
        <v>17</v>
      </c>
      <c r="Q40165" s="1" t="s">
        <v>210</v>
      </c>
      <c r="R40165" s="1" t="s">
        <v>210</v>
      </c>
      <c r="S40165" s="1" t="s">
        <v>17</v>
      </c>
      <c r="T40165" s="1" t="s">
        <v>17</v>
      </c>
    </row>
    <row r="40166" spans="8:20" hidden="1" x14ac:dyDescent="0.2">
      <c r="H40166" s="1" t="s">
        <v>64904</v>
      </c>
      <c r="I40166" s="1" t="s">
        <v>64905</v>
      </c>
      <c r="J40166" s="1" t="s">
        <v>64906</v>
      </c>
      <c r="K40166" s="1" t="s">
        <v>65209</v>
      </c>
      <c r="L40166" s="1"/>
      <c r="M40166" s="1"/>
      <c r="N40166" s="1" t="s">
        <v>65210</v>
      </c>
      <c r="O40166" s="1" t="s">
        <v>64901</v>
      </c>
      <c r="P40166" s="1" t="s">
        <v>17</v>
      </c>
      <c r="Q40166" s="1" t="s">
        <v>210</v>
      </c>
      <c r="R40166" s="1" t="s">
        <v>210</v>
      </c>
      <c r="S40166" s="1" t="s">
        <v>17</v>
      </c>
      <c r="T40166" s="1" t="s">
        <v>17</v>
      </c>
    </row>
    <row r="40167" spans="8:20" hidden="1" x14ac:dyDescent="0.2">
      <c r="H40167" s="1" t="s">
        <v>64904</v>
      </c>
      <c r="I40167" s="1" t="s">
        <v>64905</v>
      </c>
      <c r="J40167" s="1" t="s">
        <v>64906</v>
      </c>
      <c r="K40167" s="1" t="s">
        <v>65211</v>
      </c>
      <c r="L40167" s="1"/>
      <c r="M40167" s="1"/>
      <c r="N40167" s="1" t="s">
        <v>65212</v>
      </c>
      <c r="O40167" s="1" t="s">
        <v>64901</v>
      </c>
      <c r="P40167" s="1" t="s">
        <v>17</v>
      </c>
      <c r="Q40167" s="1" t="s">
        <v>210</v>
      </c>
      <c r="R40167" s="1" t="s">
        <v>210</v>
      </c>
      <c r="S40167" s="1" t="s">
        <v>17</v>
      </c>
      <c r="T40167" s="1" t="s">
        <v>17</v>
      </c>
    </row>
    <row r="40168" spans="8:20" hidden="1" x14ac:dyDescent="0.2">
      <c r="H40168" s="1" t="s">
        <v>64904</v>
      </c>
      <c r="I40168" s="1" t="s">
        <v>64905</v>
      </c>
      <c r="J40168" s="1" t="s">
        <v>64906</v>
      </c>
      <c r="K40168" s="1" t="s">
        <v>65215</v>
      </c>
      <c r="L40168" s="1"/>
      <c r="M40168" s="1"/>
      <c r="N40168" s="1" t="s">
        <v>65216</v>
      </c>
      <c r="O40168" s="1" t="s">
        <v>64901</v>
      </c>
      <c r="P40168" s="1" t="s">
        <v>17</v>
      </c>
      <c r="Q40168" s="1" t="s">
        <v>210</v>
      </c>
      <c r="R40168" s="1" t="s">
        <v>210</v>
      </c>
      <c r="S40168" s="1" t="s">
        <v>17</v>
      </c>
      <c r="T40168" s="1" t="s">
        <v>17</v>
      </c>
    </row>
    <row r="40169" spans="8:20" hidden="1" x14ac:dyDescent="0.2">
      <c r="H40169" s="1" t="s">
        <v>64904</v>
      </c>
      <c r="I40169" s="1" t="s">
        <v>64905</v>
      </c>
      <c r="J40169" s="1" t="s">
        <v>64906</v>
      </c>
      <c r="K40169" s="1" t="s">
        <v>65217</v>
      </c>
      <c r="L40169" s="1"/>
      <c r="M40169" s="1"/>
      <c r="N40169" s="1" t="s">
        <v>65218</v>
      </c>
      <c r="O40169" s="1" t="s">
        <v>64901</v>
      </c>
      <c r="P40169" s="1" t="s">
        <v>17</v>
      </c>
      <c r="Q40169" s="1" t="s">
        <v>210</v>
      </c>
      <c r="R40169" s="1" t="s">
        <v>210</v>
      </c>
      <c r="S40169" s="1" t="s">
        <v>17</v>
      </c>
      <c r="T40169" s="1" t="s">
        <v>17</v>
      </c>
    </row>
    <row r="40170" spans="8:20" hidden="1" x14ac:dyDescent="0.2">
      <c r="H40170" s="1" t="s">
        <v>64904</v>
      </c>
      <c r="I40170" s="1" t="s">
        <v>64905</v>
      </c>
      <c r="J40170" s="1" t="s">
        <v>64906</v>
      </c>
      <c r="K40170" s="1" t="s">
        <v>65219</v>
      </c>
      <c r="L40170" s="1"/>
      <c r="M40170" s="1"/>
      <c r="N40170" s="1" t="s">
        <v>65220</v>
      </c>
      <c r="O40170" s="1" t="s">
        <v>64901</v>
      </c>
      <c r="P40170" s="1" t="s">
        <v>17</v>
      </c>
      <c r="Q40170" s="1" t="s">
        <v>210</v>
      </c>
      <c r="R40170" s="1" t="s">
        <v>210</v>
      </c>
      <c r="S40170" s="1" t="s">
        <v>17</v>
      </c>
      <c r="T40170" s="1" t="s">
        <v>17</v>
      </c>
    </row>
    <row r="40171" spans="8:20" hidden="1" x14ac:dyDescent="0.2">
      <c r="H40171" s="1" t="s">
        <v>64904</v>
      </c>
      <c r="I40171" s="1" t="s">
        <v>64905</v>
      </c>
      <c r="J40171" s="1" t="s">
        <v>64906</v>
      </c>
      <c r="K40171" s="1" t="s">
        <v>65221</v>
      </c>
      <c r="L40171" s="1"/>
      <c r="M40171" s="1"/>
      <c r="N40171" s="1" t="s">
        <v>65222</v>
      </c>
      <c r="O40171" s="1" t="s">
        <v>64901</v>
      </c>
      <c r="P40171" s="1" t="s">
        <v>17</v>
      </c>
      <c r="Q40171" s="1" t="s">
        <v>210</v>
      </c>
      <c r="R40171" s="1" t="s">
        <v>210</v>
      </c>
      <c r="S40171" s="1" t="s">
        <v>17</v>
      </c>
      <c r="T40171" s="1" t="s">
        <v>17</v>
      </c>
    </row>
    <row r="40172" spans="8:20" hidden="1" x14ac:dyDescent="0.2">
      <c r="H40172" s="1" t="s">
        <v>64904</v>
      </c>
      <c r="I40172" s="1" t="s">
        <v>64905</v>
      </c>
      <c r="J40172" s="1" t="s">
        <v>64906</v>
      </c>
      <c r="K40172" s="1" t="s">
        <v>65223</v>
      </c>
      <c r="L40172" s="1"/>
      <c r="M40172" s="1"/>
      <c r="N40172" s="1" t="s">
        <v>65224</v>
      </c>
      <c r="O40172" s="1" t="s">
        <v>64901</v>
      </c>
      <c r="P40172" s="1" t="s">
        <v>17</v>
      </c>
      <c r="Q40172" s="1" t="s">
        <v>210</v>
      </c>
      <c r="R40172" s="1" t="s">
        <v>210</v>
      </c>
      <c r="S40172" s="1" t="s">
        <v>17</v>
      </c>
      <c r="T40172" s="1" t="s">
        <v>17</v>
      </c>
    </row>
    <row r="40173" spans="8:20" hidden="1" x14ac:dyDescent="0.2">
      <c r="H40173" s="1" t="s">
        <v>64904</v>
      </c>
      <c r="I40173" s="1" t="s">
        <v>64905</v>
      </c>
      <c r="J40173" s="1" t="s">
        <v>64906</v>
      </c>
      <c r="K40173" s="1" t="s">
        <v>65225</v>
      </c>
      <c r="L40173" s="1"/>
      <c r="M40173" s="1"/>
      <c r="N40173" s="1" t="s">
        <v>65226</v>
      </c>
      <c r="O40173" s="1" t="s">
        <v>64901</v>
      </c>
      <c r="P40173" s="1" t="s">
        <v>17</v>
      </c>
      <c r="Q40173" s="1" t="s">
        <v>210</v>
      </c>
      <c r="R40173" s="1" t="s">
        <v>210</v>
      </c>
      <c r="S40173" s="1" t="s">
        <v>17</v>
      </c>
      <c r="T40173" s="1" t="s">
        <v>17</v>
      </c>
    </row>
    <row r="40174" spans="8:20" hidden="1" x14ac:dyDescent="0.2">
      <c r="H40174" s="1" t="s">
        <v>64904</v>
      </c>
      <c r="I40174" s="1" t="s">
        <v>64905</v>
      </c>
      <c r="J40174" s="1" t="s">
        <v>64906</v>
      </c>
      <c r="K40174" s="1" t="s">
        <v>65227</v>
      </c>
      <c r="L40174" s="1"/>
      <c r="M40174" s="1"/>
      <c r="N40174" s="1" t="s">
        <v>65228</v>
      </c>
      <c r="O40174" s="1" t="s">
        <v>64901</v>
      </c>
      <c r="P40174" s="1" t="s">
        <v>17</v>
      </c>
      <c r="Q40174" s="1" t="s">
        <v>210</v>
      </c>
      <c r="R40174" s="1" t="s">
        <v>210</v>
      </c>
      <c r="S40174" s="1" t="s">
        <v>17</v>
      </c>
      <c r="T40174" s="1" t="s">
        <v>17</v>
      </c>
    </row>
    <row r="40175" spans="8:20" hidden="1" x14ac:dyDescent="0.2">
      <c r="H40175" s="1" t="s">
        <v>64904</v>
      </c>
      <c r="I40175" s="1" t="s">
        <v>64905</v>
      </c>
      <c r="J40175" s="1" t="s">
        <v>64906</v>
      </c>
      <c r="K40175" s="1" t="s">
        <v>65229</v>
      </c>
      <c r="L40175" s="1"/>
      <c r="M40175" s="1"/>
      <c r="N40175" s="1" t="s">
        <v>65230</v>
      </c>
      <c r="O40175" s="1" t="s">
        <v>64901</v>
      </c>
      <c r="P40175" s="1" t="s">
        <v>17</v>
      </c>
      <c r="Q40175" s="1" t="s">
        <v>210</v>
      </c>
      <c r="R40175" s="1" t="s">
        <v>210</v>
      </c>
      <c r="S40175" s="1" t="s">
        <v>17</v>
      </c>
      <c r="T40175" s="1" t="s">
        <v>17</v>
      </c>
    </row>
    <row r="40176" spans="8:20" hidden="1" x14ac:dyDescent="0.2">
      <c r="H40176" s="1" t="s">
        <v>64904</v>
      </c>
      <c r="I40176" s="1" t="s">
        <v>64905</v>
      </c>
      <c r="J40176" s="1" t="s">
        <v>64906</v>
      </c>
      <c r="K40176" s="1" t="s">
        <v>65231</v>
      </c>
      <c r="L40176" s="1"/>
      <c r="M40176" s="1"/>
      <c r="N40176" s="1" t="s">
        <v>65232</v>
      </c>
      <c r="O40176" s="1" t="s">
        <v>64901</v>
      </c>
      <c r="P40176" s="1" t="s">
        <v>17</v>
      </c>
      <c r="Q40176" s="1" t="s">
        <v>210</v>
      </c>
      <c r="R40176" s="1" t="s">
        <v>210</v>
      </c>
      <c r="S40176" s="1" t="s">
        <v>17</v>
      </c>
      <c r="T40176" s="1" t="s">
        <v>17</v>
      </c>
    </row>
    <row r="40177" spans="8:20" hidden="1" x14ac:dyDescent="0.2">
      <c r="H40177" s="1" t="s">
        <v>64904</v>
      </c>
      <c r="I40177" s="1" t="s">
        <v>64905</v>
      </c>
      <c r="J40177" s="1" t="s">
        <v>64906</v>
      </c>
      <c r="K40177" s="1" t="s">
        <v>65233</v>
      </c>
      <c r="L40177" s="1"/>
      <c r="M40177" s="1"/>
      <c r="N40177" s="1" t="s">
        <v>65234</v>
      </c>
      <c r="O40177" s="1" t="s">
        <v>64901</v>
      </c>
      <c r="P40177" s="1" t="s">
        <v>17</v>
      </c>
      <c r="Q40177" s="1" t="s">
        <v>210</v>
      </c>
      <c r="R40177" s="1" t="s">
        <v>210</v>
      </c>
      <c r="S40177" s="1" t="s">
        <v>17</v>
      </c>
      <c r="T40177" s="1" t="s">
        <v>17</v>
      </c>
    </row>
    <row r="40178" spans="8:20" hidden="1" x14ac:dyDescent="0.2">
      <c r="H40178" s="1" t="s">
        <v>64904</v>
      </c>
      <c r="I40178" s="1" t="s">
        <v>64905</v>
      </c>
      <c r="J40178" s="1" t="s">
        <v>64906</v>
      </c>
      <c r="K40178" s="1" t="s">
        <v>65235</v>
      </c>
      <c r="L40178" s="1"/>
      <c r="M40178" s="1"/>
      <c r="N40178" s="1" t="s">
        <v>65236</v>
      </c>
      <c r="O40178" s="1" t="s">
        <v>64901</v>
      </c>
      <c r="P40178" s="1" t="s">
        <v>17</v>
      </c>
      <c r="Q40178" s="1" t="s">
        <v>210</v>
      </c>
      <c r="R40178" s="1" t="s">
        <v>210</v>
      </c>
      <c r="S40178" s="1" t="s">
        <v>17</v>
      </c>
      <c r="T40178" s="1" t="s">
        <v>17</v>
      </c>
    </row>
    <row r="40179" spans="8:20" hidden="1" x14ac:dyDescent="0.2">
      <c r="H40179" s="1" t="s">
        <v>64904</v>
      </c>
      <c r="I40179" s="1" t="s">
        <v>64905</v>
      </c>
      <c r="J40179" s="1" t="s">
        <v>64906</v>
      </c>
      <c r="K40179" s="1" t="s">
        <v>65237</v>
      </c>
      <c r="L40179" s="1"/>
      <c r="M40179" s="1"/>
      <c r="N40179" s="1" t="s">
        <v>65238</v>
      </c>
      <c r="O40179" s="1" t="s">
        <v>64901</v>
      </c>
      <c r="P40179" s="1" t="s">
        <v>17</v>
      </c>
      <c r="Q40179" s="1" t="s">
        <v>210</v>
      </c>
      <c r="R40179" s="1" t="s">
        <v>210</v>
      </c>
      <c r="S40179" s="1" t="s">
        <v>17</v>
      </c>
      <c r="T40179" s="1" t="s">
        <v>17</v>
      </c>
    </row>
    <row r="40180" spans="8:20" hidden="1" x14ac:dyDescent="0.2">
      <c r="H40180" s="1" t="s">
        <v>64904</v>
      </c>
      <c r="I40180" s="1" t="s">
        <v>64905</v>
      </c>
      <c r="J40180" s="1" t="s">
        <v>64906</v>
      </c>
      <c r="K40180" s="1" t="s">
        <v>65239</v>
      </c>
      <c r="L40180" s="1"/>
      <c r="M40180" s="1"/>
      <c r="N40180" s="1" t="s">
        <v>65240</v>
      </c>
      <c r="O40180" s="1" t="s">
        <v>64901</v>
      </c>
      <c r="P40180" s="1" t="s">
        <v>17</v>
      </c>
      <c r="Q40180" s="1" t="s">
        <v>210</v>
      </c>
      <c r="R40180" s="1" t="s">
        <v>210</v>
      </c>
      <c r="S40180" s="1" t="s">
        <v>17</v>
      </c>
      <c r="T40180" s="1" t="s">
        <v>17</v>
      </c>
    </row>
    <row r="40181" spans="8:20" hidden="1" x14ac:dyDescent="0.2">
      <c r="H40181" s="1" t="s">
        <v>64904</v>
      </c>
      <c r="I40181" s="1" t="s">
        <v>64905</v>
      </c>
      <c r="J40181" s="1" t="s">
        <v>64906</v>
      </c>
      <c r="K40181" s="1" t="s">
        <v>65241</v>
      </c>
      <c r="L40181" s="1"/>
      <c r="M40181" s="1"/>
      <c r="N40181" s="1" t="s">
        <v>65242</v>
      </c>
      <c r="O40181" s="1" t="s">
        <v>64901</v>
      </c>
      <c r="P40181" s="1" t="s">
        <v>17</v>
      </c>
      <c r="Q40181" s="1" t="s">
        <v>210</v>
      </c>
      <c r="R40181" s="1" t="s">
        <v>210</v>
      </c>
      <c r="S40181" s="1" t="s">
        <v>17</v>
      </c>
      <c r="T40181" s="1" t="s">
        <v>17</v>
      </c>
    </row>
    <row r="40182" spans="8:20" hidden="1" x14ac:dyDescent="0.2">
      <c r="H40182" s="1" t="s">
        <v>84518</v>
      </c>
      <c r="I40182" s="1" t="s">
        <v>84519</v>
      </c>
      <c r="J40182" s="1" t="s">
        <v>84520</v>
      </c>
      <c r="K40182" s="1" t="s">
        <v>84521</v>
      </c>
      <c r="L40182" s="1"/>
      <c r="M40182" s="1"/>
      <c r="N40182" s="1" t="s">
        <v>84522</v>
      </c>
      <c r="O40182" s="1" t="s">
        <v>84523</v>
      </c>
      <c r="P40182" s="1" t="s">
        <v>17</v>
      </c>
      <c r="Q40182" s="1" t="s">
        <v>17</v>
      </c>
      <c r="R40182" s="1" t="s">
        <v>210</v>
      </c>
      <c r="S40182" s="1" t="s">
        <v>17</v>
      </c>
      <c r="T40182" s="1" t="s">
        <v>17</v>
      </c>
    </row>
    <row r="40183" spans="8:20" hidden="1" x14ac:dyDescent="0.2">
      <c r="H40183" s="1" t="s">
        <v>84518</v>
      </c>
      <c r="I40183" s="1" t="s">
        <v>84519</v>
      </c>
      <c r="J40183" s="1" t="s">
        <v>84520</v>
      </c>
      <c r="K40183" s="1" t="s">
        <v>84524</v>
      </c>
      <c r="L40183" s="1"/>
      <c r="M40183" s="1"/>
      <c r="N40183" s="1" t="s">
        <v>84525</v>
      </c>
      <c r="O40183" s="1" t="s">
        <v>84523</v>
      </c>
      <c r="P40183" s="1" t="s">
        <v>17</v>
      </c>
      <c r="Q40183" s="1" t="s">
        <v>17</v>
      </c>
      <c r="R40183" s="1" t="s">
        <v>210</v>
      </c>
      <c r="S40183" s="1" t="s">
        <v>17</v>
      </c>
      <c r="T40183" s="1" t="s">
        <v>17</v>
      </c>
    </row>
    <row r="40184" spans="8:20" hidden="1" x14ac:dyDescent="0.2">
      <c r="H40184" s="1" t="s">
        <v>84518</v>
      </c>
      <c r="I40184" s="1" t="s">
        <v>84519</v>
      </c>
      <c r="J40184" s="1" t="s">
        <v>84520</v>
      </c>
      <c r="K40184" s="1" t="s">
        <v>84526</v>
      </c>
      <c r="L40184" s="1"/>
      <c r="M40184" s="1"/>
      <c r="N40184" s="1" t="s">
        <v>84527</v>
      </c>
      <c r="O40184" s="1" t="s">
        <v>84523</v>
      </c>
      <c r="P40184" s="1" t="s">
        <v>17</v>
      </c>
      <c r="Q40184" s="1" t="s">
        <v>17</v>
      </c>
      <c r="R40184" s="1" t="s">
        <v>210</v>
      </c>
      <c r="S40184" s="1" t="s">
        <v>17</v>
      </c>
      <c r="T40184" s="1" t="s">
        <v>17</v>
      </c>
    </row>
    <row r="40185" spans="8:20" hidden="1" x14ac:dyDescent="0.2">
      <c r="H40185" s="1" t="s">
        <v>84518</v>
      </c>
      <c r="I40185" s="1" t="s">
        <v>84519</v>
      </c>
      <c r="J40185" s="1" t="s">
        <v>84520</v>
      </c>
      <c r="K40185" s="1" t="s">
        <v>84528</v>
      </c>
      <c r="L40185" s="1"/>
      <c r="M40185" s="1"/>
      <c r="N40185" s="1" t="s">
        <v>84529</v>
      </c>
      <c r="O40185" s="1" t="s">
        <v>84523</v>
      </c>
      <c r="P40185" s="1" t="s">
        <v>17</v>
      </c>
      <c r="Q40185" s="1" t="s">
        <v>17</v>
      </c>
      <c r="R40185" s="1" t="s">
        <v>210</v>
      </c>
      <c r="S40185" s="1" t="s">
        <v>17</v>
      </c>
      <c r="T40185" s="1" t="s">
        <v>17</v>
      </c>
    </row>
    <row r="40186" spans="8:20" hidden="1" x14ac:dyDescent="0.2">
      <c r="H40186" s="1" t="s">
        <v>84518</v>
      </c>
      <c r="I40186" s="1" t="s">
        <v>84519</v>
      </c>
      <c r="J40186" s="1" t="s">
        <v>84520</v>
      </c>
      <c r="K40186" s="1" t="s">
        <v>84530</v>
      </c>
      <c r="L40186" s="1"/>
      <c r="M40186" s="1"/>
      <c r="N40186" s="1" t="s">
        <v>22198</v>
      </c>
      <c r="O40186" s="1" t="s">
        <v>84531</v>
      </c>
      <c r="P40186" s="1" t="s">
        <v>17</v>
      </c>
      <c r="Q40186" s="1" t="s">
        <v>17</v>
      </c>
      <c r="R40186" s="1" t="s">
        <v>210</v>
      </c>
      <c r="S40186" s="1" t="s">
        <v>17</v>
      </c>
      <c r="T40186" s="1" t="s">
        <v>17</v>
      </c>
    </row>
    <row r="40187" spans="8:20" hidden="1" x14ac:dyDescent="0.2">
      <c r="H40187" s="1" t="s">
        <v>84518</v>
      </c>
      <c r="I40187" s="1" t="s">
        <v>84519</v>
      </c>
      <c r="J40187" s="1" t="s">
        <v>84520</v>
      </c>
      <c r="K40187" s="1" t="s">
        <v>84532</v>
      </c>
      <c r="L40187" s="1"/>
      <c r="M40187" s="1"/>
      <c r="N40187" s="1" t="s">
        <v>22201</v>
      </c>
      <c r="O40187" s="1" t="s">
        <v>84531</v>
      </c>
      <c r="P40187" s="1" t="s">
        <v>17</v>
      </c>
      <c r="Q40187" s="1" t="s">
        <v>17</v>
      </c>
      <c r="R40187" s="1" t="s">
        <v>210</v>
      </c>
      <c r="S40187" s="1" t="s">
        <v>17</v>
      </c>
      <c r="T40187" s="1" t="s">
        <v>17</v>
      </c>
    </row>
    <row r="40188" spans="8:20" hidden="1" x14ac:dyDescent="0.2">
      <c r="H40188" s="1" t="s">
        <v>84518</v>
      </c>
      <c r="I40188" s="1" t="s">
        <v>84519</v>
      </c>
      <c r="J40188" s="1" t="s">
        <v>84520</v>
      </c>
      <c r="K40188" s="1" t="s">
        <v>84533</v>
      </c>
      <c r="L40188" s="1"/>
      <c r="M40188" s="1"/>
      <c r="N40188" s="1" t="s">
        <v>22204</v>
      </c>
      <c r="O40188" s="1" t="s">
        <v>84531</v>
      </c>
      <c r="P40188" s="1" t="s">
        <v>17</v>
      </c>
      <c r="Q40188" s="1" t="s">
        <v>17</v>
      </c>
      <c r="R40188" s="1" t="s">
        <v>210</v>
      </c>
      <c r="S40188" s="1" t="s">
        <v>17</v>
      </c>
      <c r="T40188" s="1" t="s">
        <v>17</v>
      </c>
    </row>
    <row r="40189" spans="8:20" hidden="1" x14ac:dyDescent="0.2">
      <c r="H40189" s="1" t="s">
        <v>84518</v>
      </c>
      <c r="I40189" s="1" t="s">
        <v>84519</v>
      </c>
      <c r="J40189" s="1" t="s">
        <v>84520</v>
      </c>
      <c r="K40189" s="1" t="s">
        <v>84534</v>
      </c>
      <c r="L40189" s="1"/>
      <c r="M40189" s="1"/>
      <c r="N40189" s="1" t="s">
        <v>84535</v>
      </c>
      <c r="O40189" s="1" t="s">
        <v>84531</v>
      </c>
      <c r="P40189" s="1" t="s">
        <v>17</v>
      </c>
      <c r="Q40189" s="1" t="s">
        <v>17</v>
      </c>
      <c r="R40189" s="1" t="s">
        <v>210</v>
      </c>
      <c r="S40189" s="1" t="s">
        <v>17</v>
      </c>
      <c r="T40189" s="1" t="s">
        <v>17</v>
      </c>
    </row>
    <row r="40190" spans="8:20" hidden="1" x14ac:dyDescent="0.2">
      <c r="H40190" s="1" t="s">
        <v>84518</v>
      </c>
      <c r="I40190" s="1" t="s">
        <v>84519</v>
      </c>
      <c r="J40190" s="1" t="s">
        <v>84520</v>
      </c>
      <c r="K40190" s="1" t="s">
        <v>84536</v>
      </c>
      <c r="L40190" s="1"/>
      <c r="M40190" s="1"/>
      <c r="N40190" s="1" t="s">
        <v>84537</v>
      </c>
      <c r="O40190" s="1" t="s">
        <v>84538</v>
      </c>
      <c r="P40190" s="1" t="s">
        <v>17</v>
      </c>
      <c r="Q40190" s="1" t="s">
        <v>17</v>
      </c>
      <c r="R40190" s="1" t="s">
        <v>210</v>
      </c>
      <c r="S40190" s="1" t="s">
        <v>17</v>
      </c>
      <c r="T40190" s="1" t="s">
        <v>17</v>
      </c>
    </row>
    <row r="40191" spans="8:20" hidden="1" x14ac:dyDescent="0.2">
      <c r="H40191" s="1" t="s">
        <v>84518</v>
      </c>
      <c r="I40191" s="1" t="s">
        <v>84519</v>
      </c>
      <c r="J40191" s="1" t="s">
        <v>84520</v>
      </c>
      <c r="K40191" s="1" t="s">
        <v>84539</v>
      </c>
      <c r="L40191" s="1"/>
      <c r="M40191" s="1"/>
      <c r="N40191" s="1" t="s">
        <v>84540</v>
      </c>
      <c r="O40191" s="1" t="s">
        <v>84538</v>
      </c>
      <c r="P40191" s="1" t="s">
        <v>17</v>
      </c>
      <c r="Q40191" s="1" t="s">
        <v>17</v>
      </c>
      <c r="R40191" s="1" t="s">
        <v>210</v>
      </c>
      <c r="S40191" s="1" t="s">
        <v>17</v>
      </c>
      <c r="T40191" s="1" t="s">
        <v>17</v>
      </c>
    </row>
    <row r="40192" spans="8:20" hidden="1" x14ac:dyDescent="0.2">
      <c r="H40192" s="1" t="s">
        <v>84518</v>
      </c>
      <c r="I40192" s="1" t="s">
        <v>84519</v>
      </c>
      <c r="J40192" s="1" t="s">
        <v>84520</v>
      </c>
      <c r="K40192" s="1" t="s">
        <v>84541</v>
      </c>
      <c r="L40192" s="1"/>
      <c r="M40192" s="1"/>
      <c r="N40192" s="1" t="s">
        <v>84542</v>
      </c>
      <c r="O40192" s="1" t="s">
        <v>84538</v>
      </c>
      <c r="P40192" s="1" t="s">
        <v>17</v>
      </c>
      <c r="Q40192" s="1" t="s">
        <v>17</v>
      </c>
      <c r="R40192" s="1" t="s">
        <v>210</v>
      </c>
      <c r="S40192" s="1" t="s">
        <v>17</v>
      </c>
      <c r="T40192" s="1" t="s">
        <v>17</v>
      </c>
    </row>
    <row r="40193" spans="8:20" hidden="1" x14ac:dyDescent="0.2">
      <c r="H40193" s="1" t="s">
        <v>84518</v>
      </c>
      <c r="I40193" s="1" t="s">
        <v>84519</v>
      </c>
      <c r="J40193" s="1" t="s">
        <v>84520</v>
      </c>
      <c r="K40193" s="1" t="s">
        <v>84543</v>
      </c>
      <c r="L40193" s="1"/>
      <c r="M40193" s="1"/>
      <c r="N40193" s="1" t="s">
        <v>84544</v>
      </c>
      <c r="O40193" s="1" t="s">
        <v>84538</v>
      </c>
      <c r="P40193" s="1" t="s">
        <v>17</v>
      </c>
      <c r="Q40193" s="1" t="s">
        <v>17</v>
      </c>
      <c r="R40193" s="1" t="s">
        <v>210</v>
      </c>
      <c r="S40193" s="1" t="s">
        <v>17</v>
      </c>
      <c r="T40193" s="1" t="s">
        <v>17</v>
      </c>
    </row>
    <row r="40194" spans="8:20" hidden="1" x14ac:dyDescent="0.2">
      <c r="H40194" s="1" t="s">
        <v>84518</v>
      </c>
      <c r="I40194" s="1" t="s">
        <v>84519</v>
      </c>
      <c r="J40194" s="1" t="s">
        <v>84520</v>
      </c>
      <c r="K40194" s="1" t="s">
        <v>84545</v>
      </c>
      <c r="L40194" s="1"/>
      <c r="M40194" s="1"/>
      <c r="N40194" s="1" t="s">
        <v>84546</v>
      </c>
      <c r="O40194" s="1" t="s">
        <v>84538</v>
      </c>
      <c r="P40194" s="1" t="s">
        <v>17</v>
      </c>
      <c r="Q40194" s="1" t="s">
        <v>17</v>
      </c>
      <c r="R40194" s="1" t="s">
        <v>210</v>
      </c>
      <c r="S40194" s="1" t="s">
        <v>17</v>
      </c>
      <c r="T40194" s="1" t="s">
        <v>17</v>
      </c>
    </row>
    <row r="40195" spans="8:20" hidden="1" x14ac:dyDescent="0.2">
      <c r="H40195" s="1" t="s">
        <v>84518</v>
      </c>
      <c r="I40195" s="1" t="s">
        <v>84519</v>
      </c>
      <c r="J40195" s="1" t="s">
        <v>84520</v>
      </c>
      <c r="K40195" s="1" t="s">
        <v>84547</v>
      </c>
      <c r="L40195" s="1"/>
      <c r="M40195" s="1"/>
      <c r="N40195" s="1" t="s">
        <v>84548</v>
      </c>
      <c r="O40195" s="1" t="s">
        <v>84538</v>
      </c>
      <c r="P40195" s="1" t="s">
        <v>17</v>
      </c>
      <c r="Q40195" s="1" t="s">
        <v>17</v>
      </c>
      <c r="R40195" s="1" t="s">
        <v>210</v>
      </c>
      <c r="S40195" s="1" t="s">
        <v>17</v>
      </c>
      <c r="T40195" s="1" t="s">
        <v>17</v>
      </c>
    </row>
    <row r="40196" spans="8:20" hidden="1" x14ac:dyDescent="0.2">
      <c r="H40196" s="1" t="s">
        <v>84518</v>
      </c>
      <c r="I40196" s="1" t="s">
        <v>84519</v>
      </c>
      <c r="J40196" s="1" t="s">
        <v>84520</v>
      </c>
      <c r="K40196" s="1" t="s">
        <v>84549</v>
      </c>
      <c r="L40196" s="1"/>
      <c r="M40196" s="1"/>
      <c r="N40196" s="1" t="s">
        <v>84550</v>
      </c>
      <c r="O40196" s="1" t="s">
        <v>84538</v>
      </c>
      <c r="P40196" s="1" t="s">
        <v>17</v>
      </c>
      <c r="Q40196" s="1" t="s">
        <v>17</v>
      </c>
      <c r="R40196" s="1" t="s">
        <v>210</v>
      </c>
      <c r="S40196" s="1" t="s">
        <v>17</v>
      </c>
      <c r="T40196" s="1" t="s">
        <v>17</v>
      </c>
    </row>
    <row r="40197" spans="8:20" hidden="1" x14ac:dyDescent="0.2">
      <c r="H40197" s="1" t="s">
        <v>84518</v>
      </c>
      <c r="I40197" s="1" t="s">
        <v>84519</v>
      </c>
      <c r="J40197" s="1" t="s">
        <v>84520</v>
      </c>
      <c r="K40197" s="1" t="s">
        <v>84551</v>
      </c>
      <c r="L40197" s="1"/>
      <c r="M40197" s="1"/>
      <c r="N40197" s="1" t="s">
        <v>84552</v>
      </c>
      <c r="O40197" s="1" t="s">
        <v>84538</v>
      </c>
      <c r="P40197" s="1" t="s">
        <v>17</v>
      </c>
      <c r="Q40197" s="1" t="s">
        <v>17</v>
      </c>
      <c r="R40197" s="1" t="s">
        <v>210</v>
      </c>
      <c r="S40197" s="1" t="s">
        <v>17</v>
      </c>
      <c r="T40197" s="1" t="s">
        <v>17</v>
      </c>
    </row>
    <row r="40198" spans="8:20" hidden="1" x14ac:dyDescent="0.2">
      <c r="H40198" s="1" t="s">
        <v>84518</v>
      </c>
      <c r="I40198" s="1" t="s">
        <v>84519</v>
      </c>
      <c r="J40198" s="1" t="s">
        <v>84520</v>
      </c>
      <c r="K40198" s="1" t="s">
        <v>84553</v>
      </c>
      <c r="L40198" s="1"/>
      <c r="M40198" s="1"/>
      <c r="N40198" s="1" t="s">
        <v>84554</v>
      </c>
      <c r="O40198" s="1" t="s">
        <v>84538</v>
      </c>
      <c r="P40198" s="1" t="s">
        <v>17</v>
      </c>
      <c r="Q40198" s="1" t="s">
        <v>17</v>
      </c>
      <c r="R40198" s="1" t="s">
        <v>210</v>
      </c>
      <c r="S40198" s="1" t="s">
        <v>17</v>
      </c>
      <c r="T40198" s="1" t="s">
        <v>17</v>
      </c>
    </row>
    <row r="40199" spans="8:20" hidden="1" x14ac:dyDescent="0.2">
      <c r="H40199" s="1" t="s">
        <v>84518</v>
      </c>
      <c r="I40199" s="1" t="s">
        <v>84519</v>
      </c>
      <c r="J40199" s="1" t="s">
        <v>84520</v>
      </c>
      <c r="K40199" s="1" t="s">
        <v>84555</v>
      </c>
      <c r="L40199" s="1"/>
      <c r="M40199" s="1"/>
      <c r="N40199" s="1" t="s">
        <v>84556</v>
      </c>
      <c r="O40199" s="1" t="s">
        <v>84538</v>
      </c>
      <c r="P40199" s="1" t="s">
        <v>17</v>
      </c>
      <c r="Q40199" s="1" t="s">
        <v>17</v>
      </c>
      <c r="R40199" s="1" t="s">
        <v>210</v>
      </c>
      <c r="S40199" s="1" t="s">
        <v>17</v>
      </c>
      <c r="T40199" s="1" t="s">
        <v>17</v>
      </c>
    </row>
    <row r="40200" spans="8:20" hidden="1" x14ac:dyDescent="0.2">
      <c r="H40200" s="1" t="s">
        <v>84518</v>
      </c>
      <c r="I40200" s="1" t="s">
        <v>84519</v>
      </c>
      <c r="J40200" s="1" t="s">
        <v>84520</v>
      </c>
      <c r="K40200" s="1" t="s">
        <v>84557</v>
      </c>
      <c r="L40200" s="1"/>
      <c r="M40200" s="1"/>
      <c r="N40200" s="1" t="s">
        <v>84558</v>
      </c>
      <c r="O40200" s="1" t="s">
        <v>84538</v>
      </c>
      <c r="P40200" s="1" t="s">
        <v>17</v>
      </c>
      <c r="Q40200" s="1" t="s">
        <v>17</v>
      </c>
      <c r="R40200" s="1" t="s">
        <v>210</v>
      </c>
      <c r="S40200" s="1" t="s">
        <v>17</v>
      </c>
      <c r="T40200" s="1" t="s">
        <v>17</v>
      </c>
    </row>
    <row r="40201" spans="8:20" hidden="1" x14ac:dyDescent="0.2">
      <c r="H40201" s="1" t="s">
        <v>84518</v>
      </c>
      <c r="I40201" s="1" t="s">
        <v>84519</v>
      </c>
      <c r="J40201" s="1" t="s">
        <v>84520</v>
      </c>
      <c r="K40201" s="1" t="s">
        <v>84559</v>
      </c>
      <c r="L40201" s="1"/>
      <c r="M40201" s="1"/>
      <c r="N40201" s="1" t="s">
        <v>84560</v>
      </c>
      <c r="O40201" s="1" t="s">
        <v>84538</v>
      </c>
      <c r="P40201" s="1" t="s">
        <v>17</v>
      </c>
      <c r="Q40201" s="1" t="s">
        <v>17</v>
      </c>
      <c r="R40201" s="1" t="s">
        <v>210</v>
      </c>
      <c r="S40201" s="1" t="s">
        <v>17</v>
      </c>
      <c r="T40201" s="1" t="s">
        <v>17</v>
      </c>
    </row>
    <row r="40202" spans="8:20" hidden="1" x14ac:dyDescent="0.2">
      <c r="H40202" s="1" t="s">
        <v>84518</v>
      </c>
      <c r="I40202" s="1" t="s">
        <v>84519</v>
      </c>
      <c r="J40202" s="1" t="s">
        <v>84520</v>
      </c>
      <c r="K40202" s="1" t="s">
        <v>84561</v>
      </c>
      <c r="L40202" s="1"/>
      <c r="M40202" s="1"/>
      <c r="N40202" s="1" t="s">
        <v>84562</v>
      </c>
      <c r="O40202" s="1" t="s">
        <v>84538</v>
      </c>
      <c r="P40202" s="1" t="s">
        <v>17</v>
      </c>
      <c r="Q40202" s="1" t="s">
        <v>17</v>
      </c>
      <c r="R40202" s="1" t="s">
        <v>210</v>
      </c>
      <c r="S40202" s="1" t="s">
        <v>17</v>
      </c>
      <c r="T40202" s="1" t="s">
        <v>17</v>
      </c>
    </row>
    <row r="40203" spans="8:20" hidden="1" x14ac:dyDescent="0.2">
      <c r="H40203" s="1" t="s">
        <v>84518</v>
      </c>
      <c r="I40203" s="1" t="s">
        <v>84519</v>
      </c>
      <c r="J40203" s="1" t="s">
        <v>84520</v>
      </c>
      <c r="K40203" s="1" t="s">
        <v>84563</v>
      </c>
      <c r="L40203" s="1"/>
      <c r="M40203" s="1"/>
      <c r="N40203" s="1" t="s">
        <v>84564</v>
      </c>
      <c r="O40203" s="1" t="s">
        <v>84538</v>
      </c>
      <c r="P40203" s="1" t="s">
        <v>17</v>
      </c>
      <c r="Q40203" s="1" t="s">
        <v>17</v>
      </c>
      <c r="R40203" s="1" t="s">
        <v>210</v>
      </c>
      <c r="S40203" s="1" t="s">
        <v>17</v>
      </c>
      <c r="T40203" s="1" t="s">
        <v>17</v>
      </c>
    </row>
    <row r="40204" spans="8:20" hidden="1" x14ac:dyDescent="0.2">
      <c r="H40204" s="1" t="s">
        <v>84565</v>
      </c>
      <c r="I40204" s="1" t="s">
        <v>84566</v>
      </c>
      <c r="J40204" s="1" t="s">
        <v>84567</v>
      </c>
      <c r="K40204" s="1" t="s">
        <v>84568</v>
      </c>
      <c r="L40204" s="1"/>
      <c r="M40204" s="1"/>
      <c r="N40204" s="1" t="s">
        <v>84569</v>
      </c>
      <c r="O40204" s="1" t="s">
        <v>84570</v>
      </c>
      <c r="P40204" s="1" t="s">
        <v>17</v>
      </c>
      <c r="Q40204" s="1" t="s">
        <v>17</v>
      </c>
      <c r="R40204" s="1" t="s">
        <v>210</v>
      </c>
      <c r="S40204" s="1" t="s">
        <v>17</v>
      </c>
      <c r="T40204" s="1" t="s">
        <v>17</v>
      </c>
    </row>
    <row r="40205" spans="8:20" hidden="1" x14ac:dyDescent="0.2">
      <c r="H40205" s="1" t="s">
        <v>84565</v>
      </c>
      <c r="I40205" s="1" t="s">
        <v>84566</v>
      </c>
      <c r="J40205" s="1" t="s">
        <v>84567</v>
      </c>
      <c r="K40205" s="1" t="s">
        <v>84571</v>
      </c>
      <c r="L40205" s="1"/>
      <c r="M40205" s="1"/>
      <c r="N40205" s="1" t="s">
        <v>84572</v>
      </c>
      <c r="O40205" s="1" t="s">
        <v>84573</v>
      </c>
      <c r="P40205" s="1" t="s">
        <v>17</v>
      </c>
      <c r="Q40205" s="1" t="s">
        <v>17</v>
      </c>
      <c r="R40205" s="1" t="s">
        <v>210</v>
      </c>
      <c r="S40205" s="1" t="s">
        <v>17</v>
      </c>
      <c r="T40205" s="1" t="s">
        <v>17</v>
      </c>
    </row>
    <row r="40206" spans="8:20" hidden="1" x14ac:dyDescent="0.2">
      <c r="H40206" s="1" t="s">
        <v>84565</v>
      </c>
      <c r="I40206" s="1" t="s">
        <v>84566</v>
      </c>
      <c r="J40206" s="1" t="s">
        <v>84567</v>
      </c>
      <c r="K40206" s="1" t="s">
        <v>84574</v>
      </c>
      <c r="L40206" s="1"/>
      <c r="M40206" s="1"/>
      <c r="N40206" s="1" t="s">
        <v>84575</v>
      </c>
      <c r="O40206" s="1" t="s">
        <v>84576</v>
      </c>
      <c r="P40206" s="1" t="s">
        <v>17</v>
      </c>
      <c r="Q40206" s="1" t="s">
        <v>17</v>
      </c>
      <c r="R40206" s="1" t="s">
        <v>210</v>
      </c>
      <c r="S40206" s="1" t="s">
        <v>17</v>
      </c>
      <c r="T40206" s="1" t="s">
        <v>17</v>
      </c>
    </row>
    <row r="40207" spans="8:20" hidden="1" x14ac:dyDescent="0.2">
      <c r="H40207" s="1" t="s">
        <v>84565</v>
      </c>
      <c r="I40207" s="1" t="s">
        <v>84566</v>
      </c>
      <c r="J40207" s="1" t="s">
        <v>84567</v>
      </c>
      <c r="K40207" s="1" t="s">
        <v>84577</v>
      </c>
      <c r="L40207" s="1"/>
      <c r="M40207" s="1"/>
      <c r="N40207" s="1" t="s">
        <v>84578</v>
      </c>
      <c r="O40207" s="1" t="s">
        <v>84579</v>
      </c>
      <c r="P40207" s="1" t="s">
        <v>17</v>
      </c>
      <c r="Q40207" s="1" t="s">
        <v>17</v>
      </c>
      <c r="R40207" s="1" t="s">
        <v>210</v>
      </c>
      <c r="S40207" s="1" t="s">
        <v>17</v>
      </c>
      <c r="T40207" s="1" t="s">
        <v>17</v>
      </c>
    </row>
    <row r="40208" spans="8:20" hidden="1" x14ac:dyDescent="0.2">
      <c r="H40208" s="1" t="s">
        <v>84565</v>
      </c>
      <c r="I40208" s="1" t="s">
        <v>84566</v>
      </c>
      <c r="J40208" s="1" t="s">
        <v>84567</v>
      </c>
      <c r="K40208" s="1" t="s">
        <v>84580</v>
      </c>
      <c r="L40208" s="1"/>
      <c r="M40208" s="1"/>
      <c r="N40208" s="1" t="s">
        <v>84581</v>
      </c>
      <c r="O40208" s="1" t="s">
        <v>84582</v>
      </c>
      <c r="P40208" s="1" t="s">
        <v>17</v>
      </c>
      <c r="Q40208" s="1" t="s">
        <v>17</v>
      </c>
      <c r="R40208" s="1" t="s">
        <v>210</v>
      </c>
      <c r="S40208" s="1" t="s">
        <v>17</v>
      </c>
      <c r="T40208" s="1" t="s">
        <v>17</v>
      </c>
    </row>
    <row r="40209" spans="8:20" hidden="1" x14ac:dyDescent="0.2">
      <c r="H40209" s="1" t="s">
        <v>84565</v>
      </c>
      <c r="I40209" s="1" t="s">
        <v>84566</v>
      </c>
      <c r="J40209" s="1" t="s">
        <v>84567</v>
      </c>
      <c r="K40209" s="1" t="s">
        <v>84583</v>
      </c>
      <c r="L40209" s="1"/>
      <c r="M40209" s="1"/>
      <c r="N40209" s="1" t="s">
        <v>18006</v>
      </c>
      <c r="O40209" s="1" t="s">
        <v>84584</v>
      </c>
      <c r="P40209" s="1" t="s">
        <v>17</v>
      </c>
      <c r="Q40209" s="1" t="s">
        <v>17</v>
      </c>
      <c r="R40209" s="1" t="s">
        <v>210</v>
      </c>
      <c r="S40209" s="1" t="s">
        <v>17</v>
      </c>
      <c r="T40209" s="1" t="s">
        <v>17</v>
      </c>
    </row>
    <row r="40210" spans="8:20" hidden="1" x14ac:dyDescent="0.2">
      <c r="H40210" s="1" t="s">
        <v>84585</v>
      </c>
      <c r="I40210" s="1" t="s">
        <v>84586</v>
      </c>
      <c r="J40210" s="1" t="s">
        <v>84587</v>
      </c>
      <c r="K40210" s="1" t="s">
        <v>84588</v>
      </c>
      <c r="L40210" s="1"/>
      <c r="M40210" s="1"/>
      <c r="N40210" s="1" t="s">
        <v>84589</v>
      </c>
      <c r="O40210" s="1" t="s">
        <v>84590</v>
      </c>
      <c r="P40210" s="1" t="s">
        <v>17</v>
      </c>
      <c r="Q40210" s="1" t="s">
        <v>17</v>
      </c>
      <c r="R40210" s="1" t="s">
        <v>17</v>
      </c>
      <c r="S40210" s="1" t="s">
        <v>17</v>
      </c>
      <c r="T40210" s="1" t="s">
        <v>17</v>
      </c>
    </row>
    <row r="40211" spans="8:20" hidden="1" x14ac:dyDescent="0.2">
      <c r="H40211" s="1" t="s">
        <v>84585</v>
      </c>
      <c r="I40211" s="1" t="s">
        <v>84586</v>
      </c>
      <c r="J40211" s="1" t="s">
        <v>84587</v>
      </c>
      <c r="K40211" s="1" t="s">
        <v>84591</v>
      </c>
      <c r="L40211" s="1"/>
      <c r="M40211" s="1"/>
      <c r="N40211" s="1" t="s">
        <v>84592</v>
      </c>
      <c r="O40211" s="1" t="s">
        <v>84590</v>
      </c>
      <c r="P40211" s="1" t="s">
        <v>17</v>
      </c>
      <c r="Q40211" s="1" t="s">
        <v>17</v>
      </c>
      <c r="R40211" s="1" t="s">
        <v>17</v>
      </c>
      <c r="S40211" s="1" t="s">
        <v>17</v>
      </c>
      <c r="T40211" s="1" t="s">
        <v>17</v>
      </c>
    </row>
    <row r="40212" spans="8:20" hidden="1" x14ac:dyDescent="0.2">
      <c r="H40212" s="1" t="s">
        <v>84585</v>
      </c>
      <c r="I40212" s="1" t="s">
        <v>84586</v>
      </c>
      <c r="J40212" s="1" t="s">
        <v>84587</v>
      </c>
      <c r="K40212" s="1" t="s">
        <v>84593</v>
      </c>
      <c r="L40212" s="1"/>
      <c r="M40212" s="1"/>
      <c r="N40212" s="1" t="s">
        <v>84594</v>
      </c>
      <c r="O40212" s="1" t="s">
        <v>84595</v>
      </c>
      <c r="P40212" s="1" t="s">
        <v>17</v>
      </c>
      <c r="Q40212" s="1" t="s">
        <v>17</v>
      </c>
      <c r="R40212" s="1" t="s">
        <v>17</v>
      </c>
      <c r="S40212" s="1" t="s">
        <v>17</v>
      </c>
      <c r="T40212" s="1" t="s">
        <v>17</v>
      </c>
    </row>
    <row r="40213" spans="8:20" hidden="1" x14ac:dyDescent="0.2">
      <c r="H40213" s="1" t="s">
        <v>84585</v>
      </c>
      <c r="I40213" s="1" t="s">
        <v>84586</v>
      </c>
      <c r="J40213" s="1" t="s">
        <v>84587</v>
      </c>
      <c r="K40213" s="1" t="s">
        <v>84596</v>
      </c>
      <c r="L40213" s="1"/>
      <c r="M40213" s="1"/>
      <c r="N40213" s="1" t="s">
        <v>84597</v>
      </c>
      <c r="O40213" s="1" t="s">
        <v>84590</v>
      </c>
      <c r="P40213" s="1" t="s">
        <v>17</v>
      </c>
      <c r="Q40213" s="1" t="s">
        <v>17</v>
      </c>
      <c r="R40213" s="1" t="s">
        <v>17</v>
      </c>
      <c r="S40213" s="1" t="s">
        <v>17</v>
      </c>
      <c r="T40213" s="1" t="s">
        <v>17</v>
      </c>
    </row>
    <row r="40214" spans="8:20" hidden="1" x14ac:dyDescent="0.2">
      <c r="H40214" s="1" t="s">
        <v>84585</v>
      </c>
      <c r="I40214" s="1" t="s">
        <v>84586</v>
      </c>
      <c r="J40214" s="1" t="s">
        <v>84587</v>
      </c>
      <c r="K40214" s="1" t="s">
        <v>84598</v>
      </c>
      <c r="L40214" s="1"/>
      <c r="M40214" s="1"/>
      <c r="N40214" s="1" t="s">
        <v>84599</v>
      </c>
      <c r="O40214" s="1" t="s">
        <v>84595</v>
      </c>
      <c r="P40214" s="1" t="s">
        <v>17</v>
      </c>
      <c r="Q40214" s="1" t="s">
        <v>17</v>
      </c>
      <c r="R40214" s="1" t="s">
        <v>17</v>
      </c>
      <c r="S40214" s="1" t="s">
        <v>17</v>
      </c>
      <c r="T40214" s="1" t="s">
        <v>17</v>
      </c>
    </row>
    <row r="40215" spans="8:20" hidden="1" x14ac:dyDescent="0.2">
      <c r="H40215" s="1" t="s">
        <v>84585</v>
      </c>
      <c r="I40215" s="1" t="s">
        <v>84586</v>
      </c>
      <c r="J40215" s="1" t="s">
        <v>84587</v>
      </c>
      <c r="K40215" s="1" t="s">
        <v>84600</v>
      </c>
      <c r="L40215" s="1"/>
      <c r="M40215" s="1"/>
      <c r="N40215" s="1" t="s">
        <v>84601</v>
      </c>
      <c r="O40215" s="1" t="s">
        <v>84590</v>
      </c>
      <c r="P40215" s="1" t="s">
        <v>17</v>
      </c>
      <c r="Q40215" s="1" t="s">
        <v>17</v>
      </c>
      <c r="R40215" s="1" t="s">
        <v>17</v>
      </c>
      <c r="S40215" s="1" t="s">
        <v>17</v>
      </c>
      <c r="T40215" s="1" t="s">
        <v>17</v>
      </c>
    </row>
    <row r="40216" spans="8:20" hidden="1" x14ac:dyDescent="0.2">
      <c r="H40216" s="1" t="s">
        <v>84585</v>
      </c>
      <c r="I40216" s="1" t="s">
        <v>84586</v>
      </c>
      <c r="J40216" s="1" t="s">
        <v>84587</v>
      </c>
      <c r="K40216" s="1" t="s">
        <v>84602</v>
      </c>
      <c r="L40216" s="1"/>
      <c r="M40216" s="1"/>
      <c r="N40216" s="1" t="s">
        <v>84603</v>
      </c>
      <c r="O40216" s="1" t="s">
        <v>84595</v>
      </c>
      <c r="P40216" s="1" t="s">
        <v>17</v>
      </c>
      <c r="Q40216" s="1" t="s">
        <v>17</v>
      </c>
      <c r="R40216" s="1" t="s">
        <v>17</v>
      </c>
      <c r="S40216" s="1" t="s">
        <v>17</v>
      </c>
      <c r="T40216" s="1" t="s">
        <v>17</v>
      </c>
    </row>
    <row r="40217" spans="8:20" hidden="1" x14ac:dyDescent="0.2">
      <c r="H40217" s="1" t="s">
        <v>84585</v>
      </c>
      <c r="I40217" s="1" t="s">
        <v>84586</v>
      </c>
      <c r="J40217" s="1" t="s">
        <v>84587</v>
      </c>
      <c r="K40217" s="1" t="s">
        <v>84604</v>
      </c>
      <c r="L40217" s="1"/>
      <c r="M40217" s="1"/>
      <c r="N40217" s="1" t="s">
        <v>84605</v>
      </c>
      <c r="O40217" s="1" t="s">
        <v>84595</v>
      </c>
      <c r="P40217" s="1" t="s">
        <v>17</v>
      </c>
      <c r="Q40217" s="1" t="s">
        <v>17</v>
      </c>
      <c r="R40217" s="1" t="s">
        <v>17</v>
      </c>
      <c r="S40217" s="1" t="s">
        <v>17</v>
      </c>
      <c r="T40217" s="1" t="s">
        <v>17</v>
      </c>
    </row>
    <row r="40218" spans="8:20" hidden="1" x14ac:dyDescent="0.2">
      <c r="H40218" s="1" t="s">
        <v>84806</v>
      </c>
      <c r="I40218" s="1" t="s">
        <v>84807</v>
      </c>
      <c r="J40218" s="1" t="s">
        <v>84808</v>
      </c>
      <c r="K40218" s="1" t="s">
        <v>84809</v>
      </c>
      <c r="L40218" s="1"/>
      <c r="M40218" s="1"/>
      <c r="N40218" s="1" t="s">
        <v>84810</v>
      </c>
      <c r="O40218" s="1" t="s">
        <v>84811</v>
      </c>
      <c r="P40218" s="1" t="s">
        <v>17</v>
      </c>
      <c r="Q40218" s="1" t="s">
        <v>17</v>
      </c>
      <c r="R40218" s="1" t="s">
        <v>210</v>
      </c>
      <c r="S40218" s="1" t="s">
        <v>17</v>
      </c>
      <c r="T40218" s="1" t="s">
        <v>17</v>
      </c>
    </row>
    <row r="40219" spans="8:20" hidden="1" x14ac:dyDescent="0.2">
      <c r="H40219" s="1" t="s">
        <v>84806</v>
      </c>
      <c r="I40219" s="1" t="s">
        <v>84807</v>
      </c>
      <c r="J40219" s="1" t="s">
        <v>84808</v>
      </c>
      <c r="K40219" s="1" t="s">
        <v>84812</v>
      </c>
      <c r="L40219" s="1"/>
      <c r="M40219" s="1"/>
      <c r="N40219" s="1" t="s">
        <v>84813</v>
      </c>
      <c r="O40219" s="1" t="s">
        <v>84811</v>
      </c>
      <c r="P40219" s="1" t="s">
        <v>17</v>
      </c>
      <c r="Q40219" s="1" t="s">
        <v>17</v>
      </c>
      <c r="R40219" s="1" t="s">
        <v>210</v>
      </c>
      <c r="S40219" s="1" t="s">
        <v>17</v>
      </c>
      <c r="T40219" s="1" t="s">
        <v>17</v>
      </c>
    </row>
    <row r="40220" spans="8:20" hidden="1" x14ac:dyDescent="0.2">
      <c r="H40220" s="1" t="s">
        <v>84806</v>
      </c>
      <c r="I40220" s="1" t="s">
        <v>84807</v>
      </c>
      <c r="J40220" s="1" t="s">
        <v>84808</v>
      </c>
      <c r="K40220" s="1" t="s">
        <v>84814</v>
      </c>
      <c r="L40220" s="1"/>
      <c r="M40220" s="1"/>
      <c r="N40220" s="1" t="s">
        <v>84815</v>
      </c>
      <c r="O40220" s="1" t="s">
        <v>84811</v>
      </c>
      <c r="P40220" s="1" t="s">
        <v>17</v>
      </c>
      <c r="Q40220" s="1" t="s">
        <v>17</v>
      </c>
      <c r="R40220" s="1" t="s">
        <v>210</v>
      </c>
      <c r="S40220" s="1" t="s">
        <v>17</v>
      </c>
      <c r="T40220" s="1" t="s">
        <v>17</v>
      </c>
    </row>
    <row r="40221" spans="8:20" hidden="1" x14ac:dyDescent="0.2">
      <c r="H40221" s="1" t="s">
        <v>84806</v>
      </c>
      <c r="I40221" s="1" t="s">
        <v>84807</v>
      </c>
      <c r="J40221" s="1" t="s">
        <v>84808</v>
      </c>
      <c r="K40221" s="1" t="s">
        <v>84816</v>
      </c>
      <c r="L40221" s="1"/>
      <c r="M40221" s="1"/>
      <c r="N40221" s="1" t="s">
        <v>84817</v>
      </c>
      <c r="O40221" s="1" t="s">
        <v>84811</v>
      </c>
      <c r="P40221" s="1" t="s">
        <v>17</v>
      </c>
      <c r="Q40221" s="1" t="s">
        <v>17</v>
      </c>
      <c r="R40221" s="1" t="s">
        <v>210</v>
      </c>
      <c r="S40221" s="1" t="s">
        <v>17</v>
      </c>
      <c r="T40221" s="1" t="s">
        <v>17</v>
      </c>
    </row>
    <row r="40222" spans="8:20" hidden="1" x14ac:dyDescent="0.2">
      <c r="H40222" s="1" t="s">
        <v>84806</v>
      </c>
      <c r="I40222" s="1" t="s">
        <v>84807</v>
      </c>
      <c r="J40222" s="1" t="s">
        <v>84808</v>
      </c>
      <c r="K40222" s="1" t="s">
        <v>84818</v>
      </c>
      <c r="L40222" s="1"/>
      <c r="M40222" s="1"/>
      <c r="N40222" s="1" t="s">
        <v>84819</v>
      </c>
      <c r="O40222" s="1" t="s">
        <v>84811</v>
      </c>
      <c r="P40222" s="1" t="s">
        <v>17</v>
      </c>
      <c r="Q40222" s="1" t="s">
        <v>17</v>
      </c>
      <c r="R40222" s="1" t="s">
        <v>210</v>
      </c>
      <c r="S40222" s="1" t="s">
        <v>17</v>
      </c>
      <c r="T40222" s="1" t="s">
        <v>17</v>
      </c>
    </row>
    <row r="40223" spans="8:20" hidden="1" x14ac:dyDescent="0.2">
      <c r="H40223" s="1" t="s">
        <v>84806</v>
      </c>
      <c r="I40223" s="1" t="s">
        <v>84807</v>
      </c>
      <c r="J40223" s="1" t="s">
        <v>84808</v>
      </c>
      <c r="K40223" s="1" t="s">
        <v>84820</v>
      </c>
      <c r="L40223" s="1"/>
      <c r="M40223" s="1"/>
      <c r="N40223" s="1" t="s">
        <v>84821</v>
      </c>
      <c r="O40223" s="1" t="s">
        <v>84811</v>
      </c>
      <c r="P40223" s="1" t="s">
        <v>17</v>
      </c>
      <c r="Q40223" s="1" t="s">
        <v>17</v>
      </c>
      <c r="R40223" s="1" t="s">
        <v>210</v>
      </c>
      <c r="S40223" s="1" t="s">
        <v>17</v>
      </c>
      <c r="T40223" s="1" t="s">
        <v>17</v>
      </c>
    </row>
    <row r="40224" spans="8:20" hidden="1" x14ac:dyDescent="0.2">
      <c r="H40224" s="1" t="s">
        <v>84806</v>
      </c>
      <c r="I40224" s="1" t="s">
        <v>84807</v>
      </c>
      <c r="J40224" s="1" t="s">
        <v>84808</v>
      </c>
      <c r="K40224" s="1" t="s">
        <v>84822</v>
      </c>
      <c r="L40224" s="1"/>
      <c r="M40224" s="1"/>
      <c r="N40224" s="1" t="s">
        <v>84823</v>
      </c>
      <c r="O40224" s="1" t="s">
        <v>84811</v>
      </c>
      <c r="P40224" s="1" t="s">
        <v>17</v>
      </c>
      <c r="Q40224" s="1" t="s">
        <v>17</v>
      </c>
      <c r="R40224" s="1" t="s">
        <v>210</v>
      </c>
      <c r="S40224" s="1" t="s">
        <v>17</v>
      </c>
      <c r="T40224" s="1" t="s">
        <v>17</v>
      </c>
    </row>
    <row r="40225" spans="8:20" hidden="1" x14ac:dyDescent="0.2">
      <c r="H40225" s="1" t="s">
        <v>84806</v>
      </c>
      <c r="I40225" s="1" t="s">
        <v>84807</v>
      </c>
      <c r="J40225" s="1" t="s">
        <v>84808</v>
      </c>
      <c r="K40225" s="1" t="s">
        <v>84824</v>
      </c>
      <c r="L40225" s="1"/>
      <c r="M40225" s="1"/>
      <c r="N40225" s="1" t="s">
        <v>84825</v>
      </c>
      <c r="O40225" s="1" t="s">
        <v>84811</v>
      </c>
      <c r="P40225" s="1" t="s">
        <v>17</v>
      </c>
      <c r="Q40225" s="1" t="s">
        <v>17</v>
      </c>
      <c r="R40225" s="1" t="s">
        <v>210</v>
      </c>
      <c r="S40225" s="1" t="s">
        <v>17</v>
      </c>
      <c r="T40225" s="1" t="s">
        <v>17</v>
      </c>
    </row>
    <row r="40226" spans="8:20" hidden="1" x14ac:dyDescent="0.2">
      <c r="H40226" s="1" t="s">
        <v>84806</v>
      </c>
      <c r="I40226" s="1" t="s">
        <v>84807</v>
      </c>
      <c r="J40226" s="1" t="s">
        <v>84808</v>
      </c>
      <c r="K40226" s="1" t="s">
        <v>84826</v>
      </c>
      <c r="L40226" s="1"/>
      <c r="M40226" s="1"/>
      <c r="N40226" s="1" t="s">
        <v>84827</v>
      </c>
      <c r="O40226" s="1" t="s">
        <v>84811</v>
      </c>
      <c r="P40226" s="1" t="s">
        <v>17</v>
      </c>
      <c r="Q40226" s="1" t="s">
        <v>17</v>
      </c>
      <c r="R40226" s="1" t="s">
        <v>210</v>
      </c>
      <c r="S40226" s="1" t="s">
        <v>17</v>
      </c>
      <c r="T40226" s="1" t="s">
        <v>17</v>
      </c>
    </row>
    <row r="40227" spans="8:20" hidden="1" x14ac:dyDescent="0.2">
      <c r="H40227" s="1" t="s">
        <v>84806</v>
      </c>
      <c r="I40227" s="1" t="s">
        <v>84807</v>
      </c>
      <c r="J40227" s="1" t="s">
        <v>84808</v>
      </c>
      <c r="K40227" s="1" t="s">
        <v>84828</v>
      </c>
      <c r="L40227" s="1"/>
      <c r="M40227" s="1"/>
      <c r="N40227" s="1" t="s">
        <v>84829</v>
      </c>
      <c r="O40227" s="1" t="s">
        <v>84811</v>
      </c>
      <c r="P40227" s="1" t="s">
        <v>17</v>
      </c>
      <c r="Q40227" s="1" t="s">
        <v>17</v>
      </c>
      <c r="R40227" s="1" t="s">
        <v>210</v>
      </c>
      <c r="S40227" s="1" t="s">
        <v>17</v>
      </c>
      <c r="T40227" s="1" t="s">
        <v>17</v>
      </c>
    </row>
    <row r="40228" spans="8:20" hidden="1" x14ac:dyDescent="0.2">
      <c r="H40228" s="1" t="s">
        <v>84806</v>
      </c>
      <c r="I40228" s="1" t="s">
        <v>84807</v>
      </c>
      <c r="J40228" s="1" t="s">
        <v>84808</v>
      </c>
      <c r="K40228" s="1" t="s">
        <v>84830</v>
      </c>
      <c r="L40228" s="1"/>
      <c r="M40228" s="1"/>
      <c r="N40228" s="1" t="s">
        <v>84831</v>
      </c>
      <c r="O40228" s="1" t="s">
        <v>84811</v>
      </c>
      <c r="P40228" s="1" t="s">
        <v>17</v>
      </c>
      <c r="Q40228" s="1" t="s">
        <v>17</v>
      </c>
      <c r="R40228" s="1" t="s">
        <v>210</v>
      </c>
      <c r="S40228" s="1" t="s">
        <v>17</v>
      </c>
      <c r="T40228" s="1" t="s">
        <v>17</v>
      </c>
    </row>
    <row r="40229" spans="8:20" hidden="1" x14ac:dyDescent="0.2">
      <c r="H40229" s="1" t="s">
        <v>84806</v>
      </c>
      <c r="I40229" s="1" t="s">
        <v>84807</v>
      </c>
      <c r="J40229" s="1" t="s">
        <v>84808</v>
      </c>
      <c r="K40229" s="1" t="s">
        <v>84832</v>
      </c>
      <c r="L40229" s="1"/>
      <c r="M40229" s="1"/>
      <c r="N40229" s="1" t="s">
        <v>84833</v>
      </c>
      <c r="O40229" s="1" t="s">
        <v>84811</v>
      </c>
      <c r="P40229" s="1" t="s">
        <v>17</v>
      </c>
      <c r="Q40229" s="1" t="s">
        <v>17</v>
      </c>
      <c r="R40229" s="1" t="s">
        <v>210</v>
      </c>
      <c r="S40229" s="1" t="s">
        <v>17</v>
      </c>
      <c r="T40229" s="1" t="s">
        <v>17</v>
      </c>
    </row>
    <row r="40230" spans="8:20" hidden="1" x14ac:dyDescent="0.2">
      <c r="H40230" s="1" t="s">
        <v>84806</v>
      </c>
      <c r="I40230" s="1" t="s">
        <v>84807</v>
      </c>
      <c r="J40230" s="1" t="s">
        <v>84808</v>
      </c>
      <c r="K40230" s="1" t="s">
        <v>84834</v>
      </c>
      <c r="L40230" s="1"/>
      <c r="M40230" s="1"/>
      <c r="N40230" s="1" t="s">
        <v>84835</v>
      </c>
      <c r="O40230" s="1" t="s">
        <v>84811</v>
      </c>
      <c r="P40230" s="1" t="s">
        <v>17</v>
      </c>
      <c r="Q40230" s="1" t="s">
        <v>17</v>
      </c>
      <c r="R40230" s="1" t="s">
        <v>210</v>
      </c>
      <c r="S40230" s="1" t="s">
        <v>17</v>
      </c>
      <c r="T40230" s="1" t="s">
        <v>17</v>
      </c>
    </row>
    <row r="40231" spans="8:20" hidden="1" x14ac:dyDescent="0.2">
      <c r="H40231" s="1" t="s">
        <v>84806</v>
      </c>
      <c r="I40231" s="1" t="s">
        <v>84807</v>
      </c>
      <c r="J40231" s="1" t="s">
        <v>84808</v>
      </c>
      <c r="K40231" s="1" t="s">
        <v>84836</v>
      </c>
      <c r="L40231" s="1"/>
      <c r="M40231" s="1"/>
      <c r="N40231" s="1" t="s">
        <v>84837</v>
      </c>
      <c r="O40231" s="1" t="s">
        <v>84811</v>
      </c>
      <c r="P40231" s="1" t="s">
        <v>17</v>
      </c>
      <c r="Q40231" s="1" t="s">
        <v>17</v>
      </c>
      <c r="R40231" s="1" t="s">
        <v>210</v>
      </c>
      <c r="S40231" s="1" t="s">
        <v>17</v>
      </c>
      <c r="T40231" s="1" t="s">
        <v>17</v>
      </c>
    </row>
    <row r="40232" spans="8:20" hidden="1" x14ac:dyDescent="0.2">
      <c r="H40232" s="1" t="s">
        <v>84806</v>
      </c>
      <c r="I40232" s="1" t="s">
        <v>84807</v>
      </c>
      <c r="J40232" s="1" t="s">
        <v>84808</v>
      </c>
      <c r="K40232" s="1" t="s">
        <v>84838</v>
      </c>
      <c r="L40232" s="1"/>
      <c r="M40232" s="1"/>
      <c r="N40232" s="1" t="s">
        <v>84839</v>
      </c>
      <c r="O40232" s="1" t="s">
        <v>84811</v>
      </c>
      <c r="P40232" s="1" t="s">
        <v>17</v>
      </c>
      <c r="Q40232" s="1" t="s">
        <v>17</v>
      </c>
      <c r="R40232" s="1" t="s">
        <v>210</v>
      </c>
      <c r="S40232" s="1" t="s">
        <v>17</v>
      </c>
      <c r="T40232" s="1" t="s">
        <v>17</v>
      </c>
    </row>
    <row r="40233" spans="8:20" hidden="1" x14ac:dyDescent="0.2">
      <c r="H40233" s="1" t="s">
        <v>84806</v>
      </c>
      <c r="I40233" s="1" t="s">
        <v>84807</v>
      </c>
      <c r="J40233" s="1" t="s">
        <v>84808</v>
      </c>
      <c r="K40233" s="1" t="s">
        <v>84840</v>
      </c>
      <c r="L40233" s="1"/>
      <c r="M40233" s="1"/>
      <c r="N40233" s="1" t="s">
        <v>84841</v>
      </c>
      <c r="O40233" s="1" t="s">
        <v>84811</v>
      </c>
      <c r="P40233" s="1" t="s">
        <v>17</v>
      </c>
      <c r="Q40233" s="1" t="s">
        <v>17</v>
      </c>
      <c r="R40233" s="1" t="s">
        <v>210</v>
      </c>
      <c r="S40233" s="1" t="s">
        <v>17</v>
      </c>
      <c r="T40233" s="1" t="s">
        <v>17</v>
      </c>
    </row>
    <row r="40234" spans="8:20" hidden="1" x14ac:dyDescent="0.2">
      <c r="H40234" s="1" t="s">
        <v>84806</v>
      </c>
      <c r="I40234" s="1" t="s">
        <v>84807</v>
      </c>
      <c r="J40234" s="1" t="s">
        <v>84808</v>
      </c>
      <c r="K40234" s="1" t="s">
        <v>84842</v>
      </c>
      <c r="L40234" s="1"/>
      <c r="M40234" s="1"/>
      <c r="N40234" s="1" t="s">
        <v>84843</v>
      </c>
      <c r="O40234" s="1" t="s">
        <v>84811</v>
      </c>
      <c r="P40234" s="1" t="s">
        <v>17</v>
      </c>
      <c r="Q40234" s="1" t="s">
        <v>17</v>
      </c>
      <c r="R40234" s="1" t="s">
        <v>210</v>
      </c>
      <c r="S40234" s="1" t="s">
        <v>17</v>
      </c>
      <c r="T40234" s="1" t="s">
        <v>17</v>
      </c>
    </row>
    <row r="40235" spans="8:20" hidden="1" x14ac:dyDescent="0.2">
      <c r="H40235" s="1" t="s">
        <v>84806</v>
      </c>
      <c r="I40235" s="1" t="s">
        <v>84807</v>
      </c>
      <c r="J40235" s="1" t="s">
        <v>84808</v>
      </c>
      <c r="K40235" s="1" t="s">
        <v>84844</v>
      </c>
      <c r="L40235" s="1"/>
      <c r="M40235" s="1"/>
      <c r="N40235" s="1" t="s">
        <v>84845</v>
      </c>
      <c r="O40235" s="1" t="s">
        <v>84811</v>
      </c>
      <c r="P40235" s="1" t="s">
        <v>17</v>
      </c>
      <c r="Q40235" s="1" t="s">
        <v>17</v>
      </c>
      <c r="R40235" s="1" t="s">
        <v>210</v>
      </c>
      <c r="S40235" s="1" t="s">
        <v>17</v>
      </c>
      <c r="T40235" s="1" t="s">
        <v>17</v>
      </c>
    </row>
    <row r="40236" spans="8:20" hidden="1" x14ac:dyDescent="0.2">
      <c r="H40236" s="1" t="s">
        <v>84806</v>
      </c>
      <c r="I40236" s="1" t="s">
        <v>84807</v>
      </c>
      <c r="J40236" s="1" t="s">
        <v>84808</v>
      </c>
      <c r="K40236" s="1" t="s">
        <v>84846</v>
      </c>
      <c r="L40236" s="1"/>
      <c r="M40236" s="1"/>
      <c r="N40236" s="1" t="s">
        <v>84847</v>
      </c>
      <c r="O40236" s="1" t="s">
        <v>84811</v>
      </c>
      <c r="P40236" s="1" t="s">
        <v>17</v>
      </c>
      <c r="Q40236" s="1" t="s">
        <v>17</v>
      </c>
      <c r="R40236" s="1" t="s">
        <v>210</v>
      </c>
      <c r="S40236" s="1" t="s">
        <v>17</v>
      </c>
      <c r="T40236" s="1" t="s">
        <v>17</v>
      </c>
    </row>
    <row r="40237" spans="8:20" hidden="1" x14ac:dyDescent="0.2">
      <c r="H40237" s="1" t="s">
        <v>84806</v>
      </c>
      <c r="I40237" s="1" t="s">
        <v>84807</v>
      </c>
      <c r="J40237" s="1" t="s">
        <v>84808</v>
      </c>
      <c r="K40237" s="1" t="s">
        <v>84848</v>
      </c>
      <c r="L40237" s="1"/>
      <c r="M40237" s="1"/>
      <c r="N40237" s="1" t="s">
        <v>84849</v>
      </c>
      <c r="O40237" s="1" t="s">
        <v>84811</v>
      </c>
      <c r="P40237" s="1" t="s">
        <v>17</v>
      </c>
      <c r="Q40237" s="1" t="s">
        <v>17</v>
      </c>
      <c r="R40237" s="1" t="s">
        <v>210</v>
      </c>
      <c r="S40237" s="1" t="s">
        <v>17</v>
      </c>
      <c r="T40237" s="1" t="s">
        <v>17</v>
      </c>
    </row>
    <row r="40238" spans="8:20" hidden="1" x14ac:dyDescent="0.2">
      <c r="H40238" s="1" t="s">
        <v>84806</v>
      </c>
      <c r="I40238" s="1" t="s">
        <v>84807</v>
      </c>
      <c r="J40238" s="1" t="s">
        <v>84808</v>
      </c>
      <c r="K40238" s="1" t="s">
        <v>84850</v>
      </c>
      <c r="L40238" s="1"/>
      <c r="M40238" s="1"/>
      <c r="N40238" s="1" t="s">
        <v>84851</v>
      </c>
      <c r="O40238" s="1" t="s">
        <v>84811</v>
      </c>
      <c r="P40238" s="1" t="s">
        <v>17</v>
      </c>
      <c r="Q40238" s="1" t="s">
        <v>17</v>
      </c>
      <c r="R40238" s="1" t="s">
        <v>210</v>
      </c>
      <c r="S40238" s="1" t="s">
        <v>17</v>
      </c>
      <c r="T40238" s="1" t="s">
        <v>17</v>
      </c>
    </row>
    <row r="40239" spans="8:20" hidden="1" x14ac:dyDescent="0.2">
      <c r="H40239" s="1" t="s">
        <v>84806</v>
      </c>
      <c r="I40239" s="1" t="s">
        <v>84807</v>
      </c>
      <c r="J40239" s="1" t="s">
        <v>84808</v>
      </c>
      <c r="K40239" s="1" t="s">
        <v>84852</v>
      </c>
      <c r="L40239" s="1"/>
      <c r="M40239" s="1"/>
      <c r="N40239" s="1" t="s">
        <v>84853</v>
      </c>
      <c r="O40239" s="1" t="s">
        <v>84811</v>
      </c>
      <c r="P40239" s="1" t="s">
        <v>17</v>
      </c>
      <c r="Q40239" s="1" t="s">
        <v>17</v>
      </c>
      <c r="R40239" s="1" t="s">
        <v>210</v>
      </c>
      <c r="S40239" s="1" t="s">
        <v>17</v>
      </c>
      <c r="T40239" s="1" t="s">
        <v>17</v>
      </c>
    </row>
    <row r="40240" spans="8:20" hidden="1" x14ac:dyDescent="0.2">
      <c r="H40240" s="1" t="s">
        <v>84806</v>
      </c>
      <c r="I40240" s="1" t="s">
        <v>84807</v>
      </c>
      <c r="J40240" s="1" t="s">
        <v>84808</v>
      </c>
      <c r="K40240" s="1" t="s">
        <v>84854</v>
      </c>
      <c r="L40240" s="1"/>
      <c r="M40240" s="1"/>
      <c r="N40240" s="1" t="s">
        <v>84855</v>
      </c>
      <c r="O40240" s="1" t="s">
        <v>84811</v>
      </c>
      <c r="P40240" s="1" t="s">
        <v>17</v>
      </c>
      <c r="Q40240" s="1" t="s">
        <v>17</v>
      </c>
      <c r="R40240" s="1" t="s">
        <v>210</v>
      </c>
      <c r="S40240" s="1" t="s">
        <v>17</v>
      </c>
      <c r="T40240" s="1" t="s">
        <v>17</v>
      </c>
    </row>
    <row r="40241" spans="8:20" hidden="1" x14ac:dyDescent="0.2">
      <c r="H40241" s="1" t="s">
        <v>84806</v>
      </c>
      <c r="I40241" s="1" t="s">
        <v>84807</v>
      </c>
      <c r="J40241" s="1" t="s">
        <v>84808</v>
      </c>
      <c r="K40241" s="1" t="s">
        <v>84856</v>
      </c>
      <c r="L40241" s="1"/>
      <c r="M40241" s="1"/>
      <c r="N40241" s="1" t="s">
        <v>84857</v>
      </c>
      <c r="O40241" s="1" t="s">
        <v>84811</v>
      </c>
      <c r="P40241" s="1" t="s">
        <v>17</v>
      </c>
      <c r="Q40241" s="1" t="s">
        <v>17</v>
      </c>
      <c r="R40241" s="1" t="s">
        <v>210</v>
      </c>
      <c r="S40241" s="1" t="s">
        <v>17</v>
      </c>
      <c r="T40241" s="1" t="s">
        <v>17</v>
      </c>
    </row>
    <row r="40242" spans="8:20" hidden="1" x14ac:dyDescent="0.2">
      <c r="H40242" s="1" t="s">
        <v>84806</v>
      </c>
      <c r="I40242" s="1" t="s">
        <v>84807</v>
      </c>
      <c r="J40242" s="1" t="s">
        <v>84808</v>
      </c>
      <c r="K40242" s="1" t="s">
        <v>84858</v>
      </c>
      <c r="L40242" s="1"/>
      <c r="M40242" s="1"/>
      <c r="N40242" s="1" t="s">
        <v>84859</v>
      </c>
      <c r="O40242" s="1" t="s">
        <v>84811</v>
      </c>
      <c r="P40242" s="1" t="s">
        <v>17</v>
      </c>
      <c r="Q40242" s="1" t="s">
        <v>17</v>
      </c>
      <c r="R40242" s="1" t="s">
        <v>210</v>
      </c>
      <c r="S40242" s="1" t="s">
        <v>17</v>
      </c>
      <c r="T40242" s="1" t="s">
        <v>17</v>
      </c>
    </row>
    <row r="40243" spans="8:20" hidden="1" x14ac:dyDescent="0.2">
      <c r="H40243" s="1" t="s">
        <v>84806</v>
      </c>
      <c r="I40243" s="1" t="s">
        <v>84807</v>
      </c>
      <c r="J40243" s="1" t="s">
        <v>84808</v>
      </c>
      <c r="K40243" s="1" t="s">
        <v>84860</v>
      </c>
      <c r="L40243" s="1"/>
      <c r="M40243" s="1"/>
      <c r="N40243" s="1" t="s">
        <v>84861</v>
      </c>
      <c r="O40243" s="1" t="s">
        <v>84811</v>
      </c>
      <c r="P40243" s="1" t="s">
        <v>17</v>
      </c>
      <c r="Q40243" s="1" t="s">
        <v>17</v>
      </c>
      <c r="R40243" s="1" t="s">
        <v>210</v>
      </c>
      <c r="S40243" s="1" t="s">
        <v>17</v>
      </c>
      <c r="T40243" s="1" t="s">
        <v>17</v>
      </c>
    </row>
    <row r="40244" spans="8:20" hidden="1" x14ac:dyDescent="0.2">
      <c r="H40244" s="1" t="s">
        <v>84806</v>
      </c>
      <c r="I40244" s="1" t="s">
        <v>84807</v>
      </c>
      <c r="J40244" s="1" t="s">
        <v>84808</v>
      </c>
      <c r="K40244" s="1" t="s">
        <v>84862</v>
      </c>
      <c r="L40244" s="1"/>
      <c r="M40244" s="1"/>
      <c r="N40244" s="1" t="s">
        <v>84863</v>
      </c>
      <c r="O40244" s="1" t="s">
        <v>84811</v>
      </c>
      <c r="P40244" s="1" t="s">
        <v>17</v>
      </c>
      <c r="Q40244" s="1" t="s">
        <v>17</v>
      </c>
      <c r="R40244" s="1" t="s">
        <v>210</v>
      </c>
      <c r="S40244" s="1" t="s">
        <v>17</v>
      </c>
      <c r="T40244" s="1" t="s">
        <v>17</v>
      </c>
    </row>
    <row r="40245" spans="8:20" hidden="1" x14ac:dyDescent="0.2">
      <c r="H40245" s="1" t="s">
        <v>84806</v>
      </c>
      <c r="I40245" s="1" t="s">
        <v>84807</v>
      </c>
      <c r="J40245" s="1" t="s">
        <v>84808</v>
      </c>
      <c r="K40245" s="1" t="s">
        <v>84864</v>
      </c>
      <c r="L40245" s="1"/>
      <c r="M40245" s="1"/>
      <c r="N40245" s="1" t="s">
        <v>84865</v>
      </c>
      <c r="O40245" s="1" t="s">
        <v>84811</v>
      </c>
      <c r="P40245" s="1" t="s">
        <v>17</v>
      </c>
      <c r="Q40245" s="1" t="s">
        <v>17</v>
      </c>
      <c r="R40245" s="1" t="s">
        <v>210</v>
      </c>
      <c r="S40245" s="1" t="s">
        <v>17</v>
      </c>
      <c r="T40245" s="1" t="s">
        <v>17</v>
      </c>
    </row>
    <row r="40246" spans="8:20" hidden="1" x14ac:dyDescent="0.2">
      <c r="H40246" s="1" t="s">
        <v>84806</v>
      </c>
      <c r="I40246" s="1" t="s">
        <v>84807</v>
      </c>
      <c r="J40246" s="1" t="s">
        <v>84808</v>
      </c>
      <c r="K40246" s="1" t="s">
        <v>84866</v>
      </c>
      <c r="L40246" s="1"/>
      <c r="M40246" s="1"/>
      <c r="N40246" s="1" t="s">
        <v>84867</v>
      </c>
      <c r="O40246" s="1" t="s">
        <v>84811</v>
      </c>
      <c r="P40246" s="1" t="s">
        <v>17</v>
      </c>
      <c r="Q40246" s="1" t="s">
        <v>17</v>
      </c>
      <c r="R40246" s="1" t="s">
        <v>210</v>
      </c>
      <c r="S40246" s="1" t="s">
        <v>17</v>
      </c>
      <c r="T40246" s="1" t="s">
        <v>17</v>
      </c>
    </row>
    <row r="40247" spans="8:20" hidden="1" x14ac:dyDescent="0.2">
      <c r="H40247" s="1" t="s">
        <v>84806</v>
      </c>
      <c r="I40247" s="1" t="s">
        <v>84807</v>
      </c>
      <c r="J40247" s="1" t="s">
        <v>84808</v>
      </c>
      <c r="K40247" s="1" t="s">
        <v>84868</v>
      </c>
      <c r="L40247" s="1"/>
      <c r="M40247" s="1"/>
      <c r="N40247" s="1" t="s">
        <v>84869</v>
      </c>
      <c r="O40247" s="1" t="s">
        <v>84811</v>
      </c>
      <c r="P40247" s="1" t="s">
        <v>17</v>
      </c>
      <c r="Q40247" s="1" t="s">
        <v>17</v>
      </c>
      <c r="R40247" s="1" t="s">
        <v>210</v>
      </c>
      <c r="S40247" s="1" t="s">
        <v>17</v>
      </c>
      <c r="T40247" s="1" t="s">
        <v>17</v>
      </c>
    </row>
    <row r="40248" spans="8:20" hidden="1" x14ac:dyDescent="0.2">
      <c r="H40248" s="1" t="s">
        <v>84806</v>
      </c>
      <c r="I40248" s="1" t="s">
        <v>84807</v>
      </c>
      <c r="J40248" s="1" t="s">
        <v>84808</v>
      </c>
      <c r="K40248" s="1" t="s">
        <v>84870</v>
      </c>
      <c r="L40248" s="1"/>
      <c r="M40248" s="1"/>
      <c r="N40248" s="1" t="s">
        <v>84871</v>
      </c>
      <c r="O40248" s="1" t="s">
        <v>84811</v>
      </c>
      <c r="P40248" s="1" t="s">
        <v>17</v>
      </c>
      <c r="Q40248" s="1" t="s">
        <v>17</v>
      </c>
      <c r="R40248" s="1" t="s">
        <v>210</v>
      </c>
      <c r="S40248" s="1" t="s">
        <v>17</v>
      </c>
      <c r="T40248" s="1" t="s">
        <v>17</v>
      </c>
    </row>
    <row r="40249" spans="8:20" hidden="1" x14ac:dyDescent="0.2">
      <c r="H40249" s="1" t="s">
        <v>84806</v>
      </c>
      <c r="I40249" s="1" t="s">
        <v>84807</v>
      </c>
      <c r="J40249" s="1" t="s">
        <v>84808</v>
      </c>
      <c r="K40249" s="1" t="s">
        <v>84872</v>
      </c>
      <c r="L40249" s="1"/>
      <c r="M40249" s="1"/>
      <c r="N40249" s="1" t="s">
        <v>84873</v>
      </c>
      <c r="O40249" s="1" t="s">
        <v>84811</v>
      </c>
      <c r="P40249" s="1" t="s">
        <v>17</v>
      </c>
      <c r="Q40249" s="1" t="s">
        <v>17</v>
      </c>
      <c r="R40249" s="1" t="s">
        <v>210</v>
      </c>
      <c r="S40249" s="1" t="s">
        <v>17</v>
      </c>
      <c r="T40249" s="1" t="s">
        <v>17</v>
      </c>
    </row>
    <row r="40250" spans="8:20" hidden="1" x14ac:dyDescent="0.2">
      <c r="H40250" s="1" t="s">
        <v>84806</v>
      </c>
      <c r="I40250" s="1" t="s">
        <v>84807</v>
      </c>
      <c r="J40250" s="1" t="s">
        <v>84808</v>
      </c>
      <c r="K40250" s="1" t="s">
        <v>84874</v>
      </c>
      <c r="L40250" s="1"/>
      <c r="M40250" s="1"/>
      <c r="N40250" s="1" t="s">
        <v>84875</v>
      </c>
      <c r="O40250" s="1" t="s">
        <v>84811</v>
      </c>
      <c r="P40250" s="1" t="s">
        <v>17</v>
      </c>
      <c r="Q40250" s="1" t="s">
        <v>17</v>
      </c>
      <c r="R40250" s="1" t="s">
        <v>210</v>
      </c>
      <c r="S40250" s="1" t="s">
        <v>17</v>
      </c>
      <c r="T40250" s="1" t="s">
        <v>17</v>
      </c>
    </row>
    <row r="40251" spans="8:20" hidden="1" x14ac:dyDescent="0.2">
      <c r="H40251" s="1" t="s">
        <v>84806</v>
      </c>
      <c r="I40251" s="1" t="s">
        <v>84807</v>
      </c>
      <c r="J40251" s="1" t="s">
        <v>84808</v>
      </c>
      <c r="K40251" s="1" t="s">
        <v>84876</v>
      </c>
      <c r="L40251" s="1"/>
      <c r="M40251" s="1"/>
      <c r="N40251" s="1" t="s">
        <v>84877</v>
      </c>
      <c r="O40251" s="1" t="s">
        <v>84811</v>
      </c>
      <c r="P40251" s="1" t="s">
        <v>17</v>
      </c>
      <c r="Q40251" s="1" t="s">
        <v>17</v>
      </c>
      <c r="R40251" s="1" t="s">
        <v>210</v>
      </c>
      <c r="S40251" s="1" t="s">
        <v>17</v>
      </c>
      <c r="T40251" s="1" t="s">
        <v>17</v>
      </c>
    </row>
    <row r="40252" spans="8:20" hidden="1" x14ac:dyDescent="0.2">
      <c r="H40252" s="1" t="s">
        <v>84806</v>
      </c>
      <c r="I40252" s="1" t="s">
        <v>84807</v>
      </c>
      <c r="J40252" s="1" t="s">
        <v>84808</v>
      </c>
      <c r="K40252" s="1" t="s">
        <v>84878</v>
      </c>
      <c r="L40252" s="1"/>
      <c r="M40252" s="1"/>
      <c r="N40252" s="1" t="s">
        <v>84879</v>
      </c>
      <c r="O40252" s="1" t="s">
        <v>84811</v>
      </c>
      <c r="P40252" s="1" t="s">
        <v>17</v>
      </c>
      <c r="Q40252" s="1" t="s">
        <v>17</v>
      </c>
      <c r="R40252" s="1" t="s">
        <v>210</v>
      </c>
      <c r="S40252" s="1" t="s">
        <v>17</v>
      </c>
      <c r="T40252" s="1" t="s">
        <v>17</v>
      </c>
    </row>
    <row r="40253" spans="8:20" hidden="1" x14ac:dyDescent="0.2">
      <c r="H40253" s="1" t="s">
        <v>84806</v>
      </c>
      <c r="I40253" s="1" t="s">
        <v>84807</v>
      </c>
      <c r="J40253" s="1" t="s">
        <v>84808</v>
      </c>
      <c r="K40253" s="1" t="s">
        <v>84880</v>
      </c>
      <c r="L40253" s="1"/>
      <c r="M40253" s="1"/>
      <c r="N40253" s="1" t="s">
        <v>84881</v>
      </c>
      <c r="O40253" s="1" t="s">
        <v>84811</v>
      </c>
      <c r="P40253" s="1" t="s">
        <v>17</v>
      </c>
      <c r="Q40253" s="1" t="s">
        <v>17</v>
      </c>
      <c r="R40253" s="1" t="s">
        <v>210</v>
      </c>
      <c r="S40253" s="1" t="s">
        <v>17</v>
      </c>
      <c r="T40253" s="1" t="s">
        <v>17</v>
      </c>
    </row>
    <row r="40254" spans="8:20" hidden="1" x14ac:dyDescent="0.2">
      <c r="H40254" s="1" t="s">
        <v>84806</v>
      </c>
      <c r="I40254" s="1" t="s">
        <v>84807</v>
      </c>
      <c r="J40254" s="1" t="s">
        <v>84808</v>
      </c>
      <c r="K40254" s="1" t="s">
        <v>84882</v>
      </c>
      <c r="L40254" s="1"/>
      <c r="M40254" s="1"/>
      <c r="N40254" s="1" t="s">
        <v>84883</v>
      </c>
      <c r="O40254" s="1" t="s">
        <v>84811</v>
      </c>
      <c r="P40254" s="1" t="s">
        <v>17</v>
      </c>
      <c r="Q40254" s="1" t="s">
        <v>17</v>
      </c>
      <c r="R40254" s="1" t="s">
        <v>210</v>
      </c>
      <c r="S40254" s="1" t="s">
        <v>17</v>
      </c>
      <c r="T40254" s="1" t="s">
        <v>17</v>
      </c>
    </row>
    <row r="40255" spans="8:20" hidden="1" x14ac:dyDescent="0.2">
      <c r="H40255" s="1" t="s">
        <v>84806</v>
      </c>
      <c r="I40255" s="1" t="s">
        <v>84807</v>
      </c>
      <c r="J40255" s="1" t="s">
        <v>84808</v>
      </c>
      <c r="K40255" s="1" t="s">
        <v>84884</v>
      </c>
      <c r="L40255" s="1"/>
      <c r="M40255" s="1"/>
      <c r="N40255" s="1" t="s">
        <v>84885</v>
      </c>
      <c r="O40255" s="1" t="s">
        <v>84811</v>
      </c>
      <c r="P40255" s="1" t="s">
        <v>17</v>
      </c>
      <c r="Q40255" s="1" t="s">
        <v>17</v>
      </c>
      <c r="R40255" s="1" t="s">
        <v>210</v>
      </c>
      <c r="S40255" s="1" t="s">
        <v>17</v>
      </c>
      <c r="T40255" s="1" t="s">
        <v>17</v>
      </c>
    </row>
    <row r="40256" spans="8:20" hidden="1" x14ac:dyDescent="0.2">
      <c r="H40256" s="1" t="s">
        <v>84806</v>
      </c>
      <c r="I40256" s="1" t="s">
        <v>84807</v>
      </c>
      <c r="J40256" s="1" t="s">
        <v>84808</v>
      </c>
      <c r="K40256" s="1" t="s">
        <v>84886</v>
      </c>
      <c r="L40256" s="1"/>
      <c r="M40256" s="1"/>
      <c r="N40256" s="1" t="s">
        <v>84887</v>
      </c>
      <c r="O40256" s="1" t="s">
        <v>84811</v>
      </c>
      <c r="P40256" s="1" t="s">
        <v>17</v>
      </c>
      <c r="Q40256" s="1" t="s">
        <v>17</v>
      </c>
      <c r="R40256" s="1" t="s">
        <v>210</v>
      </c>
      <c r="S40256" s="1" t="s">
        <v>17</v>
      </c>
      <c r="T40256" s="1" t="s">
        <v>17</v>
      </c>
    </row>
    <row r="40257" spans="8:20" hidden="1" x14ac:dyDescent="0.2">
      <c r="H40257" s="1" t="s">
        <v>84806</v>
      </c>
      <c r="I40257" s="1" t="s">
        <v>84807</v>
      </c>
      <c r="J40257" s="1" t="s">
        <v>84808</v>
      </c>
      <c r="K40257" s="1" t="s">
        <v>84888</v>
      </c>
      <c r="L40257" s="1"/>
      <c r="M40257" s="1"/>
      <c r="N40257" s="1" t="s">
        <v>84889</v>
      </c>
      <c r="O40257" s="1" t="s">
        <v>84811</v>
      </c>
      <c r="P40257" s="1" t="s">
        <v>17</v>
      </c>
      <c r="Q40257" s="1" t="s">
        <v>17</v>
      </c>
      <c r="R40257" s="1" t="s">
        <v>210</v>
      </c>
      <c r="S40257" s="1" t="s">
        <v>17</v>
      </c>
      <c r="T40257" s="1" t="s">
        <v>17</v>
      </c>
    </row>
    <row r="40258" spans="8:20" hidden="1" x14ac:dyDescent="0.2">
      <c r="H40258" s="1" t="s">
        <v>84806</v>
      </c>
      <c r="I40258" s="1" t="s">
        <v>84807</v>
      </c>
      <c r="J40258" s="1" t="s">
        <v>84808</v>
      </c>
      <c r="K40258" s="1" t="s">
        <v>84890</v>
      </c>
      <c r="L40258" s="1"/>
      <c r="M40258" s="1"/>
      <c r="N40258" s="1" t="s">
        <v>84891</v>
      </c>
      <c r="O40258" s="1" t="s">
        <v>84811</v>
      </c>
      <c r="P40258" s="1" t="s">
        <v>17</v>
      </c>
      <c r="Q40258" s="1" t="s">
        <v>17</v>
      </c>
      <c r="R40258" s="1" t="s">
        <v>210</v>
      </c>
      <c r="S40258" s="1" t="s">
        <v>17</v>
      </c>
      <c r="T40258" s="1" t="s">
        <v>17</v>
      </c>
    </row>
    <row r="40259" spans="8:20" hidden="1" x14ac:dyDescent="0.2">
      <c r="H40259" s="1" t="s">
        <v>84806</v>
      </c>
      <c r="I40259" s="1" t="s">
        <v>84807</v>
      </c>
      <c r="J40259" s="1" t="s">
        <v>84808</v>
      </c>
      <c r="K40259" s="1" t="s">
        <v>84892</v>
      </c>
      <c r="L40259" s="1"/>
      <c r="M40259" s="1"/>
      <c r="N40259" s="1" t="s">
        <v>84893</v>
      </c>
      <c r="O40259" s="1" t="s">
        <v>84811</v>
      </c>
      <c r="P40259" s="1" t="s">
        <v>17</v>
      </c>
      <c r="Q40259" s="1" t="s">
        <v>17</v>
      </c>
      <c r="R40259" s="1" t="s">
        <v>210</v>
      </c>
      <c r="S40259" s="1" t="s">
        <v>17</v>
      </c>
      <c r="T40259" s="1" t="s">
        <v>17</v>
      </c>
    </row>
    <row r="40260" spans="8:20" hidden="1" x14ac:dyDescent="0.2">
      <c r="H40260" s="1" t="s">
        <v>84806</v>
      </c>
      <c r="I40260" s="1" t="s">
        <v>84807</v>
      </c>
      <c r="J40260" s="1" t="s">
        <v>84808</v>
      </c>
      <c r="K40260" s="1" t="s">
        <v>84894</v>
      </c>
      <c r="L40260" s="1"/>
      <c r="M40260" s="1"/>
      <c r="N40260" s="1" t="s">
        <v>84895</v>
      </c>
      <c r="O40260" s="1" t="s">
        <v>84811</v>
      </c>
      <c r="P40260" s="1" t="s">
        <v>17</v>
      </c>
      <c r="Q40260" s="1" t="s">
        <v>17</v>
      </c>
      <c r="R40260" s="1" t="s">
        <v>210</v>
      </c>
      <c r="S40260" s="1" t="s">
        <v>17</v>
      </c>
      <c r="T40260" s="1" t="s">
        <v>17</v>
      </c>
    </row>
    <row r="40261" spans="8:20" hidden="1" x14ac:dyDescent="0.2">
      <c r="H40261" s="1" t="s">
        <v>84806</v>
      </c>
      <c r="I40261" s="1" t="s">
        <v>84807</v>
      </c>
      <c r="J40261" s="1" t="s">
        <v>84808</v>
      </c>
      <c r="K40261" s="1" t="s">
        <v>84896</v>
      </c>
      <c r="L40261" s="1"/>
      <c r="M40261" s="1"/>
      <c r="N40261" s="1" t="s">
        <v>84897</v>
      </c>
      <c r="O40261" s="1" t="s">
        <v>84811</v>
      </c>
      <c r="P40261" s="1" t="s">
        <v>17</v>
      </c>
      <c r="Q40261" s="1" t="s">
        <v>17</v>
      </c>
      <c r="R40261" s="1" t="s">
        <v>210</v>
      </c>
      <c r="S40261" s="1" t="s">
        <v>17</v>
      </c>
      <c r="T40261" s="1" t="s">
        <v>17</v>
      </c>
    </row>
    <row r="40262" spans="8:20" hidden="1" x14ac:dyDescent="0.2">
      <c r="H40262" s="1" t="s">
        <v>84806</v>
      </c>
      <c r="I40262" s="1" t="s">
        <v>84807</v>
      </c>
      <c r="J40262" s="1" t="s">
        <v>84808</v>
      </c>
      <c r="K40262" s="1" t="s">
        <v>84898</v>
      </c>
      <c r="L40262" s="1"/>
      <c r="M40262" s="1"/>
      <c r="N40262" s="1" t="s">
        <v>84899</v>
      </c>
      <c r="O40262" s="1" t="s">
        <v>84811</v>
      </c>
      <c r="P40262" s="1" t="s">
        <v>17</v>
      </c>
      <c r="Q40262" s="1" t="s">
        <v>17</v>
      </c>
      <c r="R40262" s="1" t="s">
        <v>210</v>
      </c>
      <c r="S40262" s="1" t="s">
        <v>17</v>
      </c>
      <c r="T40262" s="1" t="s">
        <v>17</v>
      </c>
    </row>
    <row r="40263" spans="8:20" hidden="1" x14ac:dyDescent="0.2">
      <c r="H40263" s="1" t="s">
        <v>84806</v>
      </c>
      <c r="I40263" s="1" t="s">
        <v>84807</v>
      </c>
      <c r="J40263" s="1" t="s">
        <v>84808</v>
      </c>
      <c r="K40263" s="1" t="s">
        <v>84900</v>
      </c>
      <c r="L40263" s="1"/>
      <c r="M40263" s="1"/>
      <c r="N40263" s="1" t="s">
        <v>84901</v>
      </c>
      <c r="O40263" s="1" t="s">
        <v>84811</v>
      </c>
      <c r="P40263" s="1" t="s">
        <v>17</v>
      </c>
      <c r="Q40263" s="1" t="s">
        <v>17</v>
      </c>
      <c r="R40263" s="1" t="s">
        <v>210</v>
      </c>
      <c r="S40263" s="1" t="s">
        <v>17</v>
      </c>
      <c r="T40263" s="1" t="s">
        <v>17</v>
      </c>
    </row>
    <row r="40264" spans="8:20" hidden="1" x14ac:dyDescent="0.2">
      <c r="H40264" s="1" t="s">
        <v>84806</v>
      </c>
      <c r="I40264" s="1" t="s">
        <v>84807</v>
      </c>
      <c r="J40264" s="1" t="s">
        <v>84808</v>
      </c>
      <c r="K40264" s="1" t="s">
        <v>84902</v>
      </c>
      <c r="L40264" s="1"/>
      <c r="M40264" s="1"/>
      <c r="N40264" s="1" t="s">
        <v>84903</v>
      </c>
      <c r="O40264" s="1" t="s">
        <v>84811</v>
      </c>
      <c r="P40264" s="1" t="s">
        <v>17</v>
      </c>
      <c r="Q40264" s="1" t="s">
        <v>17</v>
      </c>
      <c r="R40264" s="1" t="s">
        <v>210</v>
      </c>
      <c r="S40264" s="1" t="s">
        <v>17</v>
      </c>
      <c r="T40264" s="1" t="s">
        <v>17</v>
      </c>
    </row>
    <row r="40265" spans="8:20" hidden="1" x14ac:dyDescent="0.2">
      <c r="H40265" s="1" t="s">
        <v>84806</v>
      </c>
      <c r="I40265" s="1" t="s">
        <v>84807</v>
      </c>
      <c r="J40265" s="1" t="s">
        <v>84808</v>
      </c>
      <c r="K40265" s="1" t="s">
        <v>84904</v>
      </c>
      <c r="L40265" s="1"/>
      <c r="M40265" s="1"/>
      <c r="N40265" s="1" t="s">
        <v>84905</v>
      </c>
      <c r="O40265" s="1" t="s">
        <v>84811</v>
      </c>
      <c r="P40265" s="1" t="s">
        <v>17</v>
      </c>
      <c r="Q40265" s="1" t="s">
        <v>17</v>
      </c>
      <c r="R40265" s="1" t="s">
        <v>210</v>
      </c>
      <c r="S40265" s="1" t="s">
        <v>17</v>
      </c>
      <c r="T40265" s="1" t="s">
        <v>17</v>
      </c>
    </row>
    <row r="40266" spans="8:20" hidden="1" x14ac:dyDescent="0.2">
      <c r="H40266" s="1" t="s">
        <v>84806</v>
      </c>
      <c r="I40266" s="1" t="s">
        <v>84807</v>
      </c>
      <c r="J40266" s="1" t="s">
        <v>84808</v>
      </c>
      <c r="K40266" s="1" t="s">
        <v>84906</v>
      </c>
      <c r="L40266" s="1"/>
      <c r="M40266" s="1"/>
      <c r="N40266" s="1" t="s">
        <v>84907</v>
      </c>
      <c r="O40266" s="1" t="s">
        <v>84811</v>
      </c>
      <c r="P40266" s="1" t="s">
        <v>17</v>
      </c>
      <c r="Q40266" s="1" t="s">
        <v>17</v>
      </c>
      <c r="R40266" s="1" t="s">
        <v>210</v>
      </c>
      <c r="S40266" s="1" t="s">
        <v>17</v>
      </c>
      <c r="T40266" s="1" t="s">
        <v>17</v>
      </c>
    </row>
    <row r="40267" spans="8:20" hidden="1" x14ac:dyDescent="0.2">
      <c r="H40267" s="1" t="s">
        <v>84806</v>
      </c>
      <c r="I40267" s="1" t="s">
        <v>84807</v>
      </c>
      <c r="J40267" s="1" t="s">
        <v>84808</v>
      </c>
      <c r="K40267" s="1" t="s">
        <v>84908</v>
      </c>
      <c r="L40267" s="1"/>
      <c r="M40267" s="1"/>
      <c r="N40267" s="1" t="s">
        <v>84909</v>
      </c>
      <c r="O40267" s="1" t="s">
        <v>84811</v>
      </c>
      <c r="P40267" s="1" t="s">
        <v>17</v>
      </c>
      <c r="Q40267" s="1" t="s">
        <v>17</v>
      </c>
      <c r="R40267" s="1" t="s">
        <v>210</v>
      </c>
      <c r="S40267" s="1" t="s">
        <v>17</v>
      </c>
      <c r="T40267" s="1" t="s">
        <v>17</v>
      </c>
    </row>
    <row r="40268" spans="8:20" hidden="1" x14ac:dyDescent="0.2">
      <c r="H40268" s="1" t="s">
        <v>84806</v>
      </c>
      <c r="I40268" s="1" t="s">
        <v>84807</v>
      </c>
      <c r="J40268" s="1" t="s">
        <v>84808</v>
      </c>
      <c r="K40268" s="1" t="s">
        <v>84910</v>
      </c>
      <c r="L40268" s="1"/>
      <c r="M40268" s="1"/>
      <c r="N40268" s="1" t="s">
        <v>84911</v>
      </c>
      <c r="O40268" s="1" t="s">
        <v>84811</v>
      </c>
      <c r="P40268" s="1" t="s">
        <v>17</v>
      </c>
      <c r="Q40268" s="1" t="s">
        <v>17</v>
      </c>
      <c r="R40268" s="1" t="s">
        <v>210</v>
      </c>
      <c r="S40268" s="1" t="s">
        <v>17</v>
      </c>
      <c r="T40268" s="1" t="s">
        <v>17</v>
      </c>
    </row>
    <row r="40269" spans="8:20" hidden="1" x14ac:dyDescent="0.2">
      <c r="H40269" s="1" t="s">
        <v>84806</v>
      </c>
      <c r="I40269" s="1" t="s">
        <v>84807</v>
      </c>
      <c r="J40269" s="1" t="s">
        <v>84808</v>
      </c>
      <c r="K40269" s="1" t="s">
        <v>84912</v>
      </c>
      <c r="L40269" s="1"/>
      <c r="M40269" s="1"/>
      <c r="N40269" s="1" t="s">
        <v>84913</v>
      </c>
      <c r="O40269" s="1" t="s">
        <v>84811</v>
      </c>
      <c r="P40269" s="1" t="s">
        <v>17</v>
      </c>
      <c r="Q40269" s="1" t="s">
        <v>17</v>
      </c>
      <c r="R40269" s="1" t="s">
        <v>210</v>
      </c>
      <c r="S40269" s="1" t="s">
        <v>17</v>
      </c>
      <c r="T40269" s="1" t="s">
        <v>17</v>
      </c>
    </row>
    <row r="40270" spans="8:20" hidden="1" x14ac:dyDescent="0.2">
      <c r="H40270" s="1" t="s">
        <v>84806</v>
      </c>
      <c r="I40270" s="1" t="s">
        <v>84807</v>
      </c>
      <c r="J40270" s="1" t="s">
        <v>84808</v>
      </c>
      <c r="K40270" s="1" t="s">
        <v>84914</v>
      </c>
      <c r="L40270" s="1"/>
      <c r="M40270" s="1"/>
      <c r="N40270" s="1" t="s">
        <v>84915</v>
      </c>
      <c r="O40270" s="1" t="s">
        <v>84811</v>
      </c>
      <c r="P40270" s="1" t="s">
        <v>17</v>
      </c>
      <c r="Q40270" s="1" t="s">
        <v>17</v>
      </c>
      <c r="R40270" s="1" t="s">
        <v>210</v>
      </c>
      <c r="S40270" s="1" t="s">
        <v>17</v>
      </c>
      <c r="T40270" s="1" t="s">
        <v>17</v>
      </c>
    </row>
    <row r="40271" spans="8:20" hidden="1" x14ac:dyDescent="0.2">
      <c r="H40271" s="1" t="s">
        <v>84806</v>
      </c>
      <c r="I40271" s="1" t="s">
        <v>84807</v>
      </c>
      <c r="J40271" s="1" t="s">
        <v>84808</v>
      </c>
      <c r="K40271" s="1" t="s">
        <v>84916</v>
      </c>
      <c r="L40271" s="1"/>
      <c r="M40271" s="1"/>
      <c r="N40271" s="1" t="s">
        <v>84917</v>
      </c>
      <c r="O40271" s="1" t="s">
        <v>84811</v>
      </c>
      <c r="P40271" s="1" t="s">
        <v>17</v>
      </c>
      <c r="Q40271" s="1" t="s">
        <v>17</v>
      </c>
      <c r="R40271" s="1" t="s">
        <v>210</v>
      </c>
      <c r="S40271" s="1" t="s">
        <v>17</v>
      </c>
      <c r="T40271" s="1" t="s">
        <v>17</v>
      </c>
    </row>
    <row r="40272" spans="8:20" hidden="1" x14ac:dyDescent="0.2">
      <c r="H40272" s="1" t="s">
        <v>84806</v>
      </c>
      <c r="I40272" s="1" t="s">
        <v>84807</v>
      </c>
      <c r="J40272" s="1" t="s">
        <v>84808</v>
      </c>
      <c r="K40272" s="1" t="s">
        <v>84918</v>
      </c>
      <c r="L40272" s="1"/>
      <c r="M40272" s="1"/>
      <c r="N40272" s="1" t="s">
        <v>84919</v>
      </c>
      <c r="O40272" s="1" t="s">
        <v>84811</v>
      </c>
      <c r="P40272" s="1" t="s">
        <v>17</v>
      </c>
      <c r="Q40272" s="1" t="s">
        <v>17</v>
      </c>
      <c r="R40272" s="1" t="s">
        <v>210</v>
      </c>
      <c r="S40272" s="1" t="s">
        <v>17</v>
      </c>
      <c r="T40272" s="1" t="s">
        <v>17</v>
      </c>
    </row>
    <row r="40273" spans="8:20" hidden="1" x14ac:dyDescent="0.2">
      <c r="H40273" s="1" t="s">
        <v>84806</v>
      </c>
      <c r="I40273" s="1" t="s">
        <v>84807</v>
      </c>
      <c r="J40273" s="1" t="s">
        <v>84808</v>
      </c>
      <c r="K40273" s="1" t="s">
        <v>84920</v>
      </c>
      <c r="L40273" s="1"/>
      <c r="M40273" s="1"/>
      <c r="N40273" s="1" t="s">
        <v>84921</v>
      </c>
      <c r="O40273" s="1" t="s">
        <v>84811</v>
      </c>
      <c r="P40273" s="1" t="s">
        <v>17</v>
      </c>
      <c r="Q40273" s="1" t="s">
        <v>17</v>
      </c>
      <c r="R40273" s="1" t="s">
        <v>210</v>
      </c>
      <c r="S40273" s="1" t="s">
        <v>17</v>
      </c>
      <c r="T40273" s="1" t="s">
        <v>17</v>
      </c>
    </row>
    <row r="40274" spans="8:20" hidden="1" x14ac:dyDescent="0.2">
      <c r="H40274" s="1" t="s">
        <v>84806</v>
      </c>
      <c r="I40274" s="1" t="s">
        <v>84807</v>
      </c>
      <c r="J40274" s="1" t="s">
        <v>84808</v>
      </c>
      <c r="K40274" s="1" t="s">
        <v>84922</v>
      </c>
      <c r="L40274" s="1"/>
      <c r="M40274" s="1"/>
      <c r="N40274" s="1" t="s">
        <v>84923</v>
      </c>
      <c r="O40274" s="1" t="s">
        <v>84811</v>
      </c>
      <c r="P40274" s="1" t="s">
        <v>17</v>
      </c>
      <c r="Q40274" s="1" t="s">
        <v>17</v>
      </c>
      <c r="R40274" s="1" t="s">
        <v>210</v>
      </c>
      <c r="S40274" s="1" t="s">
        <v>17</v>
      </c>
      <c r="T40274" s="1" t="s">
        <v>17</v>
      </c>
    </row>
    <row r="40275" spans="8:20" hidden="1" x14ac:dyDescent="0.2">
      <c r="H40275" s="1" t="s">
        <v>84806</v>
      </c>
      <c r="I40275" s="1" t="s">
        <v>84807</v>
      </c>
      <c r="J40275" s="1" t="s">
        <v>84808</v>
      </c>
      <c r="K40275" s="1" t="s">
        <v>84924</v>
      </c>
      <c r="L40275" s="1"/>
      <c r="M40275" s="1"/>
      <c r="N40275" s="1" t="s">
        <v>84925</v>
      </c>
      <c r="O40275" s="1" t="s">
        <v>84811</v>
      </c>
      <c r="P40275" s="1" t="s">
        <v>17</v>
      </c>
      <c r="Q40275" s="1" t="s">
        <v>17</v>
      </c>
      <c r="R40275" s="1" t="s">
        <v>210</v>
      </c>
      <c r="S40275" s="1" t="s">
        <v>17</v>
      </c>
      <c r="T40275" s="1" t="s">
        <v>17</v>
      </c>
    </row>
    <row r="40276" spans="8:20" hidden="1" x14ac:dyDescent="0.2">
      <c r="H40276" s="1" t="s">
        <v>84806</v>
      </c>
      <c r="I40276" s="1" t="s">
        <v>84807</v>
      </c>
      <c r="J40276" s="1" t="s">
        <v>84808</v>
      </c>
      <c r="K40276" s="1" t="s">
        <v>84926</v>
      </c>
      <c r="L40276" s="1"/>
      <c r="M40276" s="1"/>
      <c r="N40276" s="1" t="s">
        <v>84927</v>
      </c>
      <c r="O40276" s="1" t="s">
        <v>84811</v>
      </c>
      <c r="P40276" s="1" t="s">
        <v>17</v>
      </c>
      <c r="Q40276" s="1" t="s">
        <v>17</v>
      </c>
      <c r="R40276" s="1" t="s">
        <v>210</v>
      </c>
      <c r="S40276" s="1" t="s">
        <v>17</v>
      </c>
      <c r="T40276" s="1" t="s">
        <v>17</v>
      </c>
    </row>
    <row r="40277" spans="8:20" hidden="1" x14ac:dyDescent="0.2">
      <c r="H40277" s="1" t="s">
        <v>84806</v>
      </c>
      <c r="I40277" s="1" t="s">
        <v>84807</v>
      </c>
      <c r="J40277" s="1" t="s">
        <v>84808</v>
      </c>
      <c r="K40277" s="1" t="s">
        <v>84928</v>
      </c>
      <c r="L40277" s="1"/>
      <c r="M40277" s="1"/>
      <c r="N40277" s="1" t="s">
        <v>84929</v>
      </c>
      <c r="O40277" s="1" t="s">
        <v>84811</v>
      </c>
      <c r="P40277" s="1" t="s">
        <v>17</v>
      </c>
      <c r="Q40277" s="1" t="s">
        <v>17</v>
      </c>
      <c r="R40277" s="1" t="s">
        <v>210</v>
      </c>
      <c r="S40277" s="1" t="s">
        <v>17</v>
      </c>
      <c r="T40277" s="1" t="s">
        <v>17</v>
      </c>
    </row>
    <row r="40278" spans="8:20" hidden="1" x14ac:dyDescent="0.2">
      <c r="H40278" s="1" t="s">
        <v>84806</v>
      </c>
      <c r="I40278" s="1" t="s">
        <v>84807</v>
      </c>
      <c r="J40278" s="1" t="s">
        <v>84808</v>
      </c>
      <c r="K40278" s="1" t="s">
        <v>84930</v>
      </c>
      <c r="L40278" s="1"/>
      <c r="M40278" s="1"/>
      <c r="N40278" s="1" t="s">
        <v>84931</v>
      </c>
      <c r="O40278" s="1" t="s">
        <v>84811</v>
      </c>
      <c r="P40278" s="1" t="s">
        <v>17</v>
      </c>
      <c r="Q40278" s="1" t="s">
        <v>17</v>
      </c>
      <c r="R40278" s="1" t="s">
        <v>210</v>
      </c>
      <c r="S40278" s="1" t="s">
        <v>17</v>
      </c>
      <c r="T40278" s="1" t="s">
        <v>17</v>
      </c>
    </row>
    <row r="40279" spans="8:20" hidden="1" x14ac:dyDescent="0.2">
      <c r="H40279" s="1" t="s">
        <v>84806</v>
      </c>
      <c r="I40279" s="1" t="s">
        <v>84807</v>
      </c>
      <c r="J40279" s="1" t="s">
        <v>84808</v>
      </c>
      <c r="K40279" s="1" t="s">
        <v>84932</v>
      </c>
      <c r="L40279" s="1"/>
      <c r="M40279" s="1"/>
      <c r="N40279" s="1" t="s">
        <v>84933</v>
      </c>
      <c r="O40279" s="1" t="s">
        <v>84811</v>
      </c>
      <c r="P40279" s="1" t="s">
        <v>17</v>
      </c>
      <c r="Q40279" s="1" t="s">
        <v>17</v>
      </c>
      <c r="R40279" s="1" t="s">
        <v>210</v>
      </c>
      <c r="S40279" s="1" t="s">
        <v>17</v>
      </c>
      <c r="T40279" s="1" t="s">
        <v>17</v>
      </c>
    </row>
    <row r="40280" spans="8:20" hidden="1" x14ac:dyDescent="0.2">
      <c r="H40280" s="1" t="s">
        <v>84806</v>
      </c>
      <c r="I40280" s="1" t="s">
        <v>84807</v>
      </c>
      <c r="J40280" s="1" t="s">
        <v>84808</v>
      </c>
      <c r="K40280" s="1" t="s">
        <v>84934</v>
      </c>
      <c r="L40280" s="1"/>
      <c r="M40280" s="1"/>
      <c r="N40280" s="1" t="s">
        <v>84935</v>
      </c>
      <c r="O40280" s="1" t="s">
        <v>84811</v>
      </c>
      <c r="P40280" s="1" t="s">
        <v>17</v>
      </c>
      <c r="Q40280" s="1" t="s">
        <v>17</v>
      </c>
      <c r="R40280" s="1" t="s">
        <v>210</v>
      </c>
      <c r="S40280" s="1" t="s">
        <v>17</v>
      </c>
      <c r="T40280" s="1" t="s">
        <v>17</v>
      </c>
    </row>
    <row r="40281" spans="8:20" hidden="1" x14ac:dyDescent="0.2">
      <c r="H40281" s="1" t="s">
        <v>84936</v>
      </c>
      <c r="I40281" s="1" t="s">
        <v>84937</v>
      </c>
      <c r="J40281" s="1" t="s">
        <v>84938</v>
      </c>
      <c r="K40281" s="1" t="s">
        <v>84939</v>
      </c>
      <c r="L40281" s="1"/>
      <c r="M40281" s="1"/>
      <c r="N40281" s="1" t="s">
        <v>84940</v>
      </c>
      <c r="O40281" s="1" t="s">
        <v>84941</v>
      </c>
      <c r="P40281" s="1" t="s">
        <v>17</v>
      </c>
      <c r="Q40281" s="1" t="s">
        <v>17</v>
      </c>
      <c r="R40281" s="1" t="s">
        <v>210</v>
      </c>
      <c r="S40281" s="1" t="s">
        <v>210</v>
      </c>
      <c r="T40281" s="1" t="s">
        <v>17</v>
      </c>
    </row>
    <row r="40282" spans="8:20" hidden="1" x14ac:dyDescent="0.2">
      <c r="H40282" s="1" t="s">
        <v>84936</v>
      </c>
      <c r="I40282" s="1" t="s">
        <v>84937</v>
      </c>
      <c r="J40282" s="1" t="s">
        <v>84938</v>
      </c>
      <c r="K40282" s="1" t="s">
        <v>84942</v>
      </c>
      <c r="L40282" s="1"/>
      <c r="M40282" s="1"/>
      <c r="N40282" s="1" t="s">
        <v>84943</v>
      </c>
      <c r="O40282" s="1" t="s">
        <v>84941</v>
      </c>
      <c r="P40282" s="1" t="s">
        <v>17</v>
      </c>
      <c r="Q40282" s="1" t="s">
        <v>17</v>
      </c>
      <c r="R40282" s="1" t="s">
        <v>210</v>
      </c>
      <c r="S40282" s="1" t="s">
        <v>210</v>
      </c>
      <c r="T40282" s="1" t="s">
        <v>17</v>
      </c>
    </row>
    <row r="40283" spans="8:20" hidden="1" x14ac:dyDescent="0.2">
      <c r="H40283" s="1" t="s">
        <v>84936</v>
      </c>
      <c r="I40283" s="1" t="s">
        <v>84937</v>
      </c>
      <c r="J40283" s="1" t="s">
        <v>84938</v>
      </c>
      <c r="K40283" s="1" t="s">
        <v>84944</v>
      </c>
      <c r="L40283" s="1"/>
      <c r="M40283" s="1"/>
      <c r="N40283" s="1" t="s">
        <v>84945</v>
      </c>
      <c r="O40283" s="1" t="s">
        <v>84941</v>
      </c>
      <c r="P40283" s="1" t="s">
        <v>17</v>
      </c>
      <c r="Q40283" s="1" t="s">
        <v>17</v>
      </c>
      <c r="R40283" s="1" t="s">
        <v>210</v>
      </c>
      <c r="S40283" s="1" t="s">
        <v>210</v>
      </c>
      <c r="T40283" s="1" t="s">
        <v>17</v>
      </c>
    </row>
    <row r="40284" spans="8:20" hidden="1" x14ac:dyDescent="0.2">
      <c r="H40284" s="1" t="s">
        <v>84936</v>
      </c>
      <c r="I40284" s="1" t="s">
        <v>84937</v>
      </c>
      <c r="J40284" s="1" t="s">
        <v>84938</v>
      </c>
      <c r="K40284" s="1" t="s">
        <v>84946</v>
      </c>
      <c r="L40284" s="1"/>
      <c r="M40284" s="1"/>
      <c r="N40284" s="1" t="s">
        <v>84947</v>
      </c>
      <c r="O40284" s="1" t="s">
        <v>84941</v>
      </c>
      <c r="P40284" s="1" t="s">
        <v>17</v>
      </c>
      <c r="Q40284" s="1" t="s">
        <v>17</v>
      </c>
      <c r="R40284" s="1" t="s">
        <v>210</v>
      </c>
      <c r="S40284" s="1" t="s">
        <v>210</v>
      </c>
      <c r="T40284" s="1" t="s">
        <v>17</v>
      </c>
    </row>
    <row r="40285" spans="8:20" hidden="1" x14ac:dyDescent="0.2">
      <c r="H40285" s="1" t="s">
        <v>84936</v>
      </c>
      <c r="I40285" s="1" t="s">
        <v>84937</v>
      </c>
      <c r="J40285" s="1" t="s">
        <v>84938</v>
      </c>
      <c r="K40285" s="1" t="s">
        <v>84948</v>
      </c>
      <c r="L40285" s="1"/>
      <c r="M40285" s="1"/>
      <c r="N40285" s="1" t="s">
        <v>84949</v>
      </c>
      <c r="O40285" s="1" t="s">
        <v>84941</v>
      </c>
      <c r="P40285" s="1" t="s">
        <v>17</v>
      </c>
      <c r="Q40285" s="1" t="s">
        <v>17</v>
      </c>
      <c r="R40285" s="1" t="s">
        <v>210</v>
      </c>
      <c r="S40285" s="1" t="s">
        <v>210</v>
      </c>
      <c r="T40285" s="1" t="s">
        <v>17</v>
      </c>
    </row>
    <row r="40286" spans="8:20" hidden="1" x14ac:dyDescent="0.2">
      <c r="H40286" s="1" t="s">
        <v>84936</v>
      </c>
      <c r="I40286" s="1" t="s">
        <v>84937</v>
      </c>
      <c r="J40286" s="1" t="s">
        <v>84938</v>
      </c>
      <c r="K40286" s="1" t="s">
        <v>84950</v>
      </c>
      <c r="L40286" s="1"/>
      <c r="M40286" s="1"/>
      <c r="N40286" s="1" t="s">
        <v>84951</v>
      </c>
      <c r="O40286" s="1" t="s">
        <v>84941</v>
      </c>
      <c r="P40286" s="1" t="s">
        <v>17</v>
      </c>
      <c r="Q40286" s="1" t="s">
        <v>17</v>
      </c>
      <c r="R40286" s="1" t="s">
        <v>210</v>
      </c>
      <c r="S40286" s="1" t="s">
        <v>210</v>
      </c>
      <c r="T40286" s="1" t="s">
        <v>17</v>
      </c>
    </row>
    <row r="40287" spans="8:20" hidden="1" x14ac:dyDescent="0.2">
      <c r="H40287" s="1" t="s">
        <v>84936</v>
      </c>
      <c r="I40287" s="1" t="s">
        <v>84937</v>
      </c>
      <c r="J40287" s="1" t="s">
        <v>84938</v>
      </c>
      <c r="K40287" s="1" t="s">
        <v>84952</v>
      </c>
      <c r="L40287" s="1"/>
      <c r="M40287" s="1"/>
      <c r="N40287" s="1" t="s">
        <v>84953</v>
      </c>
      <c r="O40287" s="1" t="s">
        <v>84941</v>
      </c>
      <c r="P40287" s="1" t="s">
        <v>17</v>
      </c>
      <c r="Q40287" s="1" t="s">
        <v>17</v>
      </c>
      <c r="R40287" s="1" t="s">
        <v>210</v>
      </c>
      <c r="S40287" s="1" t="s">
        <v>210</v>
      </c>
      <c r="T40287" s="1" t="s">
        <v>17</v>
      </c>
    </row>
    <row r="40288" spans="8:20" hidden="1" x14ac:dyDescent="0.2">
      <c r="H40288" s="1" t="s">
        <v>84936</v>
      </c>
      <c r="I40288" s="1" t="s">
        <v>84937</v>
      </c>
      <c r="J40288" s="1" t="s">
        <v>84938</v>
      </c>
      <c r="K40288" s="1" t="s">
        <v>84954</v>
      </c>
      <c r="L40288" s="1"/>
      <c r="M40288" s="1"/>
      <c r="N40288" s="1" t="s">
        <v>84955</v>
      </c>
      <c r="O40288" s="1" t="s">
        <v>84941</v>
      </c>
      <c r="P40288" s="1" t="s">
        <v>17</v>
      </c>
      <c r="Q40288" s="1" t="s">
        <v>17</v>
      </c>
      <c r="R40288" s="1" t="s">
        <v>210</v>
      </c>
      <c r="S40288" s="1" t="s">
        <v>210</v>
      </c>
      <c r="T40288" s="1" t="s">
        <v>17</v>
      </c>
    </row>
    <row r="40289" spans="8:20" hidden="1" x14ac:dyDescent="0.2">
      <c r="H40289" s="1" t="s">
        <v>84936</v>
      </c>
      <c r="I40289" s="1" t="s">
        <v>84937</v>
      </c>
      <c r="J40289" s="1" t="s">
        <v>84938</v>
      </c>
      <c r="K40289" s="1" t="s">
        <v>84956</v>
      </c>
      <c r="L40289" s="1"/>
      <c r="M40289" s="1"/>
      <c r="N40289" s="1" t="s">
        <v>84957</v>
      </c>
      <c r="O40289" s="1" t="s">
        <v>84941</v>
      </c>
      <c r="P40289" s="1" t="s">
        <v>17</v>
      </c>
      <c r="Q40289" s="1" t="s">
        <v>17</v>
      </c>
      <c r="R40289" s="1" t="s">
        <v>210</v>
      </c>
      <c r="S40289" s="1" t="s">
        <v>210</v>
      </c>
      <c r="T40289" s="1" t="s">
        <v>17</v>
      </c>
    </row>
    <row r="40290" spans="8:20" hidden="1" x14ac:dyDescent="0.2">
      <c r="H40290" s="1" t="s">
        <v>84936</v>
      </c>
      <c r="I40290" s="1" t="s">
        <v>84937</v>
      </c>
      <c r="J40290" s="1" t="s">
        <v>84938</v>
      </c>
      <c r="K40290" s="1" t="s">
        <v>84958</v>
      </c>
      <c r="L40290" s="1"/>
      <c r="M40290" s="1"/>
      <c r="N40290" s="1" t="s">
        <v>84959</v>
      </c>
      <c r="O40290" s="1" t="s">
        <v>84941</v>
      </c>
      <c r="P40290" s="1" t="s">
        <v>17</v>
      </c>
      <c r="Q40290" s="1" t="s">
        <v>17</v>
      </c>
      <c r="R40290" s="1" t="s">
        <v>210</v>
      </c>
      <c r="S40290" s="1" t="s">
        <v>210</v>
      </c>
      <c r="T40290" s="1" t="s">
        <v>17</v>
      </c>
    </row>
    <row r="40291" spans="8:20" hidden="1" x14ac:dyDescent="0.2">
      <c r="H40291" s="1" t="s">
        <v>84936</v>
      </c>
      <c r="I40291" s="1" t="s">
        <v>84937</v>
      </c>
      <c r="J40291" s="1" t="s">
        <v>84938</v>
      </c>
      <c r="K40291" s="1" t="s">
        <v>84960</v>
      </c>
      <c r="L40291" s="1"/>
      <c r="M40291" s="1"/>
      <c r="N40291" s="1" t="s">
        <v>84961</v>
      </c>
      <c r="O40291" s="1" t="s">
        <v>84941</v>
      </c>
      <c r="P40291" s="1" t="s">
        <v>17</v>
      </c>
      <c r="Q40291" s="1" t="s">
        <v>17</v>
      </c>
      <c r="R40291" s="1" t="s">
        <v>210</v>
      </c>
      <c r="S40291" s="1" t="s">
        <v>210</v>
      </c>
      <c r="T40291" s="1" t="s">
        <v>17</v>
      </c>
    </row>
    <row r="40292" spans="8:20" hidden="1" x14ac:dyDescent="0.2">
      <c r="H40292" s="1" t="s">
        <v>84936</v>
      </c>
      <c r="I40292" s="1" t="s">
        <v>84937</v>
      </c>
      <c r="J40292" s="1" t="s">
        <v>84938</v>
      </c>
      <c r="K40292" s="1" t="s">
        <v>84962</v>
      </c>
      <c r="L40292" s="1"/>
      <c r="M40292" s="1"/>
      <c r="N40292" s="1" t="s">
        <v>84963</v>
      </c>
      <c r="O40292" s="1" t="s">
        <v>84941</v>
      </c>
      <c r="P40292" s="1" t="s">
        <v>17</v>
      </c>
      <c r="Q40292" s="1" t="s">
        <v>17</v>
      </c>
      <c r="R40292" s="1" t="s">
        <v>210</v>
      </c>
      <c r="S40292" s="1" t="s">
        <v>210</v>
      </c>
      <c r="T40292" s="1" t="s">
        <v>17</v>
      </c>
    </row>
    <row r="40293" spans="8:20" hidden="1" x14ac:dyDescent="0.2">
      <c r="H40293" s="1" t="s">
        <v>84936</v>
      </c>
      <c r="I40293" s="1" t="s">
        <v>84937</v>
      </c>
      <c r="J40293" s="1" t="s">
        <v>84938</v>
      </c>
      <c r="K40293" s="1" t="s">
        <v>84964</v>
      </c>
      <c r="L40293" s="1"/>
      <c r="M40293" s="1"/>
      <c r="N40293" s="1" t="s">
        <v>84965</v>
      </c>
      <c r="O40293" s="1" t="s">
        <v>84941</v>
      </c>
      <c r="P40293" s="1" t="s">
        <v>17</v>
      </c>
      <c r="Q40293" s="1" t="s">
        <v>17</v>
      </c>
      <c r="R40293" s="1" t="s">
        <v>210</v>
      </c>
      <c r="S40293" s="1" t="s">
        <v>210</v>
      </c>
      <c r="T40293" s="1" t="s">
        <v>17</v>
      </c>
    </row>
    <row r="40294" spans="8:20" hidden="1" x14ac:dyDescent="0.2">
      <c r="H40294" s="1" t="s">
        <v>84936</v>
      </c>
      <c r="I40294" s="1" t="s">
        <v>84937</v>
      </c>
      <c r="J40294" s="1" t="s">
        <v>84938</v>
      </c>
      <c r="K40294" s="1" t="s">
        <v>84966</v>
      </c>
      <c r="L40294" s="1"/>
      <c r="M40294" s="1"/>
      <c r="N40294" s="1" t="s">
        <v>84967</v>
      </c>
      <c r="O40294" s="1" t="s">
        <v>84941</v>
      </c>
      <c r="P40294" s="1" t="s">
        <v>17</v>
      </c>
      <c r="Q40294" s="1" t="s">
        <v>17</v>
      </c>
      <c r="R40294" s="1" t="s">
        <v>210</v>
      </c>
      <c r="S40294" s="1" t="s">
        <v>210</v>
      </c>
      <c r="T40294" s="1" t="s">
        <v>17</v>
      </c>
    </row>
    <row r="40295" spans="8:20" hidden="1" x14ac:dyDescent="0.2">
      <c r="H40295" s="1" t="s">
        <v>84936</v>
      </c>
      <c r="I40295" s="1" t="s">
        <v>84937</v>
      </c>
      <c r="J40295" s="1" t="s">
        <v>84938</v>
      </c>
      <c r="K40295" s="1" t="s">
        <v>84968</v>
      </c>
      <c r="L40295" s="1"/>
      <c r="M40295" s="1"/>
      <c r="N40295" s="1" t="s">
        <v>84969</v>
      </c>
      <c r="O40295" s="1" t="s">
        <v>84941</v>
      </c>
      <c r="P40295" s="1" t="s">
        <v>17</v>
      </c>
      <c r="Q40295" s="1" t="s">
        <v>17</v>
      </c>
      <c r="R40295" s="1" t="s">
        <v>210</v>
      </c>
      <c r="S40295" s="1" t="s">
        <v>210</v>
      </c>
      <c r="T40295" s="1" t="s">
        <v>17</v>
      </c>
    </row>
    <row r="40296" spans="8:20" hidden="1" x14ac:dyDescent="0.2">
      <c r="H40296" s="1" t="s">
        <v>84936</v>
      </c>
      <c r="I40296" s="1" t="s">
        <v>84937</v>
      </c>
      <c r="J40296" s="1" t="s">
        <v>84938</v>
      </c>
      <c r="K40296" s="1" t="s">
        <v>84970</v>
      </c>
      <c r="L40296" s="1"/>
      <c r="M40296" s="1"/>
      <c r="N40296" s="1" t="s">
        <v>84971</v>
      </c>
      <c r="O40296" s="1" t="s">
        <v>84941</v>
      </c>
      <c r="P40296" s="1" t="s">
        <v>17</v>
      </c>
      <c r="Q40296" s="1" t="s">
        <v>17</v>
      </c>
      <c r="R40296" s="1" t="s">
        <v>210</v>
      </c>
      <c r="S40296" s="1" t="s">
        <v>210</v>
      </c>
      <c r="T40296" s="1" t="s">
        <v>17</v>
      </c>
    </row>
    <row r="40297" spans="8:20" hidden="1" x14ac:dyDescent="0.2">
      <c r="H40297" s="1" t="s">
        <v>84936</v>
      </c>
      <c r="I40297" s="1" t="s">
        <v>84937</v>
      </c>
      <c r="J40297" s="1" t="s">
        <v>84938</v>
      </c>
      <c r="K40297" s="1" t="s">
        <v>84972</v>
      </c>
      <c r="L40297" s="1"/>
      <c r="M40297" s="1"/>
      <c r="N40297" s="1" t="s">
        <v>84973</v>
      </c>
      <c r="O40297" s="1" t="s">
        <v>84941</v>
      </c>
      <c r="P40297" s="1" t="s">
        <v>17</v>
      </c>
      <c r="Q40297" s="1" t="s">
        <v>17</v>
      </c>
      <c r="R40297" s="1" t="s">
        <v>210</v>
      </c>
      <c r="S40297" s="1" t="s">
        <v>210</v>
      </c>
      <c r="T40297" s="1" t="s">
        <v>17</v>
      </c>
    </row>
    <row r="40298" spans="8:20" hidden="1" x14ac:dyDescent="0.2">
      <c r="H40298" s="1" t="s">
        <v>84936</v>
      </c>
      <c r="I40298" s="1" t="s">
        <v>84937</v>
      </c>
      <c r="J40298" s="1" t="s">
        <v>84938</v>
      </c>
      <c r="K40298" s="1" t="s">
        <v>84974</v>
      </c>
      <c r="L40298" s="1"/>
      <c r="M40298" s="1"/>
      <c r="N40298" s="1" t="s">
        <v>84975</v>
      </c>
      <c r="O40298" s="1" t="s">
        <v>84941</v>
      </c>
      <c r="P40298" s="1" t="s">
        <v>17</v>
      </c>
      <c r="Q40298" s="1" t="s">
        <v>17</v>
      </c>
      <c r="R40298" s="1" t="s">
        <v>210</v>
      </c>
      <c r="S40298" s="1" t="s">
        <v>210</v>
      </c>
      <c r="T40298" s="1" t="s">
        <v>17</v>
      </c>
    </row>
    <row r="40299" spans="8:20" hidden="1" x14ac:dyDescent="0.2">
      <c r="H40299" s="1" t="s">
        <v>84976</v>
      </c>
      <c r="I40299" s="1" t="s">
        <v>84977</v>
      </c>
      <c r="J40299" s="1" t="s">
        <v>84978</v>
      </c>
      <c r="K40299" s="1" t="s">
        <v>84979</v>
      </c>
      <c r="L40299" s="1"/>
      <c r="M40299" s="1"/>
      <c r="N40299" s="1" t="s">
        <v>84980</v>
      </c>
      <c r="O40299" s="1" t="s">
        <v>84981</v>
      </c>
      <c r="P40299" s="1" t="s">
        <v>17</v>
      </c>
      <c r="Q40299" s="1" t="s">
        <v>17</v>
      </c>
      <c r="R40299" s="1" t="s">
        <v>17</v>
      </c>
      <c r="S40299" s="1" t="s">
        <v>17</v>
      </c>
      <c r="T40299" s="1" t="s">
        <v>17</v>
      </c>
    </row>
    <row r="40300" spans="8:20" hidden="1" x14ac:dyDescent="0.2">
      <c r="H40300" s="1" t="s">
        <v>84976</v>
      </c>
      <c r="I40300" s="1" t="s">
        <v>84977</v>
      </c>
      <c r="J40300" s="1" t="s">
        <v>84978</v>
      </c>
      <c r="K40300" s="1" t="s">
        <v>84982</v>
      </c>
      <c r="L40300" s="1"/>
      <c r="M40300" s="1"/>
      <c r="N40300" s="1" t="s">
        <v>84983</v>
      </c>
      <c r="O40300" s="1" t="s">
        <v>84981</v>
      </c>
      <c r="P40300" s="1" t="s">
        <v>17</v>
      </c>
      <c r="Q40300" s="1" t="s">
        <v>17</v>
      </c>
      <c r="R40300" s="1" t="s">
        <v>17</v>
      </c>
      <c r="S40300" s="1" t="s">
        <v>17</v>
      </c>
      <c r="T40300" s="1" t="s">
        <v>17</v>
      </c>
    </row>
    <row r="40301" spans="8:20" hidden="1" x14ac:dyDescent="0.2">
      <c r="H40301" s="1" t="s">
        <v>84976</v>
      </c>
      <c r="I40301" s="1" t="s">
        <v>84977</v>
      </c>
      <c r="J40301" s="1" t="s">
        <v>84978</v>
      </c>
      <c r="K40301" s="1" t="s">
        <v>84984</v>
      </c>
      <c r="L40301" s="1"/>
      <c r="M40301" s="1"/>
      <c r="N40301" s="1" t="s">
        <v>84985</v>
      </c>
      <c r="O40301" s="1" t="s">
        <v>84986</v>
      </c>
      <c r="P40301" s="1" t="s">
        <v>17</v>
      </c>
      <c r="Q40301" s="1" t="s">
        <v>17</v>
      </c>
      <c r="R40301" s="1" t="s">
        <v>17</v>
      </c>
      <c r="S40301" s="1" t="s">
        <v>17</v>
      </c>
      <c r="T40301" s="1" t="s">
        <v>17</v>
      </c>
    </row>
    <row r="40302" spans="8:20" hidden="1" x14ac:dyDescent="0.2">
      <c r="H40302" s="1" t="s">
        <v>84976</v>
      </c>
      <c r="I40302" s="1" t="s">
        <v>84977</v>
      </c>
      <c r="J40302" s="1" t="s">
        <v>84978</v>
      </c>
      <c r="K40302" s="1" t="s">
        <v>84987</v>
      </c>
      <c r="L40302" s="1"/>
      <c r="M40302" s="1"/>
      <c r="N40302" s="1" t="s">
        <v>84988</v>
      </c>
      <c r="O40302" s="1" t="s">
        <v>84981</v>
      </c>
      <c r="P40302" s="1" t="s">
        <v>17</v>
      </c>
      <c r="Q40302" s="1" t="s">
        <v>17</v>
      </c>
      <c r="R40302" s="1" t="s">
        <v>17</v>
      </c>
      <c r="S40302" s="1" t="s">
        <v>17</v>
      </c>
      <c r="T40302" s="1" t="s">
        <v>17</v>
      </c>
    </row>
    <row r="40303" spans="8:20" hidden="1" x14ac:dyDescent="0.2">
      <c r="H40303" s="1" t="s">
        <v>84976</v>
      </c>
      <c r="I40303" s="1" t="s">
        <v>84977</v>
      </c>
      <c r="J40303" s="1" t="s">
        <v>84978</v>
      </c>
      <c r="K40303" s="1" t="s">
        <v>84989</v>
      </c>
      <c r="L40303" s="1"/>
      <c r="M40303" s="1"/>
      <c r="N40303" s="1" t="s">
        <v>84990</v>
      </c>
      <c r="O40303" s="1" t="s">
        <v>84981</v>
      </c>
      <c r="P40303" s="1" t="s">
        <v>17</v>
      </c>
      <c r="Q40303" s="1" t="s">
        <v>17</v>
      </c>
      <c r="R40303" s="1" t="s">
        <v>17</v>
      </c>
      <c r="S40303" s="1" t="s">
        <v>17</v>
      </c>
      <c r="T40303" s="1" t="s">
        <v>17</v>
      </c>
    </row>
    <row r="40304" spans="8:20" hidden="1" x14ac:dyDescent="0.2">
      <c r="H40304" s="1" t="s">
        <v>84976</v>
      </c>
      <c r="I40304" s="1" t="s">
        <v>84977</v>
      </c>
      <c r="J40304" s="1" t="s">
        <v>84978</v>
      </c>
      <c r="K40304" s="1" t="s">
        <v>84991</v>
      </c>
      <c r="L40304" s="1"/>
      <c r="M40304" s="1"/>
      <c r="N40304" s="1" t="s">
        <v>84992</v>
      </c>
      <c r="O40304" s="1" t="s">
        <v>84981</v>
      </c>
      <c r="P40304" s="1" t="s">
        <v>17</v>
      </c>
      <c r="Q40304" s="1" t="s">
        <v>17</v>
      </c>
      <c r="R40304" s="1" t="s">
        <v>17</v>
      </c>
      <c r="S40304" s="1" t="s">
        <v>17</v>
      </c>
      <c r="T40304" s="1" t="s">
        <v>17</v>
      </c>
    </row>
    <row r="40305" spans="8:20" hidden="1" x14ac:dyDescent="0.2">
      <c r="H40305" s="1" t="s">
        <v>84976</v>
      </c>
      <c r="I40305" s="1" t="s">
        <v>84977</v>
      </c>
      <c r="J40305" s="1" t="s">
        <v>84978</v>
      </c>
      <c r="K40305" s="1" t="s">
        <v>84993</v>
      </c>
      <c r="L40305" s="1"/>
      <c r="M40305" s="1"/>
      <c r="N40305" s="1" t="s">
        <v>84994</v>
      </c>
      <c r="O40305" s="1" t="s">
        <v>84981</v>
      </c>
      <c r="P40305" s="1" t="s">
        <v>17</v>
      </c>
      <c r="Q40305" s="1" t="s">
        <v>17</v>
      </c>
      <c r="R40305" s="1" t="s">
        <v>17</v>
      </c>
      <c r="S40305" s="1" t="s">
        <v>17</v>
      </c>
      <c r="T40305" s="1" t="s">
        <v>17</v>
      </c>
    </row>
    <row r="40306" spans="8:20" hidden="1" x14ac:dyDescent="0.2">
      <c r="H40306" s="1" t="s">
        <v>84976</v>
      </c>
      <c r="I40306" s="1" t="s">
        <v>84977</v>
      </c>
      <c r="J40306" s="1" t="s">
        <v>84978</v>
      </c>
      <c r="K40306" s="1" t="s">
        <v>84995</v>
      </c>
      <c r="L40306" s="1"/>
      <c r="M40306" s="1"/>
      <c r="N40306" s="1" t="s">
        <v>84996</v>
      </c>
      <c r="O40306" s="1" t="s">
        <v>84981</v>
      </c>
      <c r="P40306" s="1" t="s">
        <v>17</v>
      </c>
      <c r="Q40306" s="1" t="s">
        <v>17</v>
      </c>
      <c r="R40306" s="1" t="s">
        <v>17</v>
      </c>
      <c r="S40306" s="1" t="s">
        <v>17</v>
      </c>
      <c r="T40306" s="1" t="s">
        <v>17</v>
      </c>
    </row>
    <row r="40307" spans="8:20" hidden="1" x14ac:dyDescent="0.2">
      <c r="H40307" s="1" t="s">
        <v>84976</v>
      </c>
      <c r="I40307" s="1" t="s">
        <v>84977</v>
      </c>
      <c r="J40307" s="1" t="s">
        <v>84978</v>
      </c>
      <c r="K40307" s="1" t="s">
        <v>84997</v>
      </c>
      <c r="L40307" s="1"/>
      <c r="M40307" s="1"/>
      <c r="N40307" s="1" t="s">
        <v>84998</v>
      </c>
      <c r="O40307" s="1" t="s">
        <v>84986</v>
      </c>
      <c r="P40307" s="1" t="s">
        <v>17</v>
      </c>
      <c r="Q40307" s="1" t="s">
        <v>17</v>
      </c>
      <c r="R40307" s="1" t="s">
        <v>17</v>
      </c>
      <c r="S40307" s="1" t="s">
        <v>17</v>
      </c>
      <c r="T40307" s="1" t="s">
        <v>17</v>
      </c>
    </row>
    <row r="40308" spans="8:20" hidden="1" x14ac:dyDescent="0.2">
      <c r="H40308" s="1" t="s">
        <v>84976</v>
      </c>
      <c r="I40308" s="1" t="s">
        <v>84977</v>
      </c>
      <c r="J40308" s="1" t="s">
        <v>84978</v>
      </c>
      <c r="K40308" s="1" t="s">
        <v>84999</v>
      </c>
      <c r="L40308" s="1"/>
      <c r="M40308" s="1"/>
      <c r="N40308" s="1" t="s">
        <v>85000</v>
      </c>
      <c r="O40308" s="1" t="s">
        <v>84986</v>
      </c>
      <c r="P40308" s="1" t="s">
        <v>17</v>
      </c>
      <c r="Q40308" s="1" t="s">
        <v>17</v>
      </c>
      <c r="R40308" s="1" t="s">
        <v>17</v>
      </c>
      <c r="S40308" s="1" t="s">
        <v>17</v>
      </c>
      <c r="T40308" s="1" t="s">
        <v>17</v>
      </c>
    </row>
    <row r="40309" spans="8:20" hidden="1" x14ac:dyDescent="0.2">
      <c r="H40309" s="1" t="s">
        <v>84976</v>
      </c>
      <c r="I40309" s="1" t="s">
        <v>84977</v>
      </c>
      <c r="J40309" s="1" t="s">
        <v>84978</v>
      </c>
      <c r="K40309" s="1" t="s">
        <v>85001</v>
      </c>
      <c r="L40309" s="1"/>
      <c r="M40309" s="1"/>
      <c r="N40309" s="1" t="s">
        <v>85002</v>
      </c>
      <c r="O40309" s="1" t="s">
        <v>84986</v>
      </c>
      <c r="P40309" s="1" t="s">
        <v>17</v>
      </c>
      <c r="Q40309" s="1" t="s">
        <v>17</v>
      </c>
      <c r="R40309" s="1" t="s">
        <v>17</v>
      </c>
      <c r="S40309" s="1" t="s">
        <v>17</v>
      </c>
      <c r="T40309" s="1" t="s">
        <v>17</v>
      </c>
    </row>
    <row r="40310" spans="8:20" hidden="1" x14ac:dyDescent="0.2">
      <c r="H40310" s="1" t="s">
        <v>84976</v>
      </c>
      <c r="I40310" s="1" t="s">
        <v>84977</v>
      </c>
      <c r="J40310" s="1" t="s">
        <v>84978</v>
      </c>
      <c r="K40310" s="1" t="s">
        <v>85003</v>
      </c>
      <c r="L40310" s="1"/>
      <c r="M40310" s="1"/>
      <c r="N40310" s="1" t="s">
        <v>85004</v>
      </c>
      <c r="O40310" s="1" t="s">
        <v>84981</v>
      </c>
      <c r="P40310" s="1" t="s">
        <v>17</v>
      </c>
      <c r="Q40310" s="1" t="s">
        <v>17</v>
      </c>
      <c r="R40310" s="1" t="s">
        <v>17</v>
      </c>
      <c r="S40310" s="1" t="s">
        <v>17</v>
      </c>
      <c r="T40310" s="1" t="s">
        <v>17</v>
      </c>
    </row>
    <row r="40311" spans="8:20" hidden="1" x14ac:dyDescent="0.2">
      <c r="H40311" s="1" t="s">
        <v>84976</v>
      </c>
      <c r="I40311" s="1" t="s">
        <v>84977</v>
      </c>
      <c r="J40311" s="1" t="s">
        <v>84978</v>
      </c>
      <c r="K40311" s="1" t="s">
        <v>85005</v>
      </c>
      <c r="L40311" s="1"/>
      <c r="M40311" s="1"/>
      <c r="N40311" s="1" t="s">
        <v>85006</v>
      </c>
      <c r="O40311" s="1" t="s">
        <v>84981</v>
      </c>
      <c r="P40311" s="1" t="s">
        <v>17</v>
      </c>
      <c r="Q40311" s="1" t="s">
        <v>17</v>
      </c>
      <c r="R40311" s="1" t="s">
        <v>17</v>
      </c>
      <c r="S40311" s="1" t="s">
        <v>17</v>
      </c>
      <c r="T40311" s="1" t="s">
        <v>17</v>
      </c>
    </row>
    <row r="40312" spans="8:20" hidden="1" x14ac:dyDescent="0.2">
      <c r="H40312" s="1" t="s">
        <v>84976</v>
      </c>
      <c r="I40312" s="1" t="s">
        <v>84977</v>
      </c>
      <c r="J40312" s="1" t="s">
        <v>84978</v>
      </c>
      <c r="K40312" s="1" t="s">
        <v>85007</v>
      </c>
      <c r="L40312" s="1"/>
      <c r="M40312" s="1"/>
      <c r="N40312" s="1" t="s">
        <v>85008</v>
      </c>
      <c r="O40312" s="1" t="s">
        <v>84986</v>
      </c>
      <c r="P40312" s="1" t="s">
        <v>17</v>
      </c>
      <c r="Q40312" s="1" t="s">
        <v>17</v>
      </c>
      <c r="R40312" s="1" t="s">
        <v>17</v>
      </c>
      <c r="S40312" s="1" t="s">
        <v>17</v>
      </c>
      <c r="T40312" s="1" t="s">
        <v>17</v>
      </c>
    </row>
    <row r="40313" spans="8:20" hidden="1" x14ac:dyDescent="0.2">
      <c r="H40313" s="1" t="s">
        <v>84976</v>
      </c>
      <c r="I40313" s="1" t="s">
        <v>84977</v>
      </c>
      <c r="J40313" s="1" t="s">
        <v>84978</v>
      </c>
      <c r="K40313" s="1" t="s">
        <v>85009</v>
      </c>
      <c r="L40313" s="1"/>
      <c r="M40313" s="1"/>
      <c r="N40313" s="1" t="s">
        <v>85010</v>
      </c>
      <c r="O40313" s="1" t="s">
        <v>84981</v>
      </c>
      <c r="P40313" s="1" t="s">
        <v>17</v>
      </c>
      <c r="Q40313" s="1" t="s">
        <v>17</v>
      </c>
      <c r="R40313" s="1" t="s">
        <v>17</v>
      </c>
      <c r="S40313" s="1" t="s">
        <v>17</v>
      </c>
      <c r="T40313" s="1" t="s">
        <v>17</v>
      </c>
    </row>
    <row r="40314" spans="8:20" hidden="1" x14ac:dyDescent="0.2">
      <c r="H40314" s="1" t="s">
        <v>84976</v>
      </c>
      <c r="I40314" s="1" t="s">
        <v>84977</v>
      </c>
      <c r="J40314" s="1" t="s">
        <v>84978</v>
      </c>
      <c r="K40314" s="1" t="s">
        <v>85011</v>
      </c>
      <c r="L40314" s="1"/>
      <c r="M40314" s="1"/>
      <c r="N40314" s="1" t="s">
        <v>85012</v>
      </c>
      <c r="O40314" s="1" t="s">
        <v>84981</v>
      </c>
      <c r="P40314" s="1" t="s">
        <v>17</v>
      </c>
      <c r="Q40314" s="1" t="s">
        <v>17</v>
      </c>
      <c r="R40314" s="1" t="s">
        <v>17</v>
      </c>
      <c r="S40314" s="1" t="s">
        <v>17</v>
      </c>
      <c r="T40314" s="1" t="s">
        <v>17</v>
      </c>
    </row>
    <row r="40315" spans="8:20" hidden="1" x14ac:dyDescent="0.2">
      <c r="H40315" s="1" t="s">
        <v>84976</v>
      </c>
      <c r="I40315" s="1" t="s">
        <v>84977</v>
      </c>
      <c r="J40315" s="1" t="s">
        <v>84978</v>
      </c>
      <c r="K40315" s="1" t="s">
        <v>85013</v>
      </c>
      <c r="L40315" s="1"/>
      <c r="M40315" s="1"/>
      <c r="N40315" s="1" t="s">
        <v>85014</v>
      </c>
      <c r="O40315" s="1" t="s">
        <v>84981</v>
      </c>
      <c r="P40315" s="1" t="s">
        <v>17</v>
      </c>
      <c r="Q40315" s="1" t="s">
        <v>17</v>
      </c>
      <c r="R40315" s="1" t="s">
        <v>17</v>
      </c>
      <c r="S40315" s="1" t="s">
        <v>17</v>
      </c>
      <c r="T40315" s="1" t="s">
        <v>17</v>
      </c>
    </row>
    <row r="40316" spans="8:20" hidden="1" x14ac:dyDescent="0.2">
      <c r="H40316" s="1" t="s">
        <v>84976</v>
      </c>
      <c r="I40316" s="1" t="s">
        <v>84977</v>
      </c>
      <c r="J40316" s="1" t="s">
        <v>84978</v>
      </c>
      <c r="K40316" s="1" t="s">
        <v>85015</v>
      </c>
      <c r="L40316" s="1"/>
      <c r="M40316" s="1"/>
      <c r="N40316" s="1" t="s">
        <v>85016</v>
      </c>
      <c r="O40316" s="1" t="s">
        <v>85017</v>
      </c>
      <c r="P40316" s="1" t="s">
        <v>17</v>
      </c>
      <c r="Q40316" s="1" t="s">
        <v>17</v>
      </c>
      <c r="R40316" s="1" t="s">
        <v>17</v>
      </c>
      <c r="S40316" s="1" t="s">
        <v>17</v>
      </c>
      <c r="T40316" s="1" t="s">
        <v>17</v>
      </c>
    </row>
    <row r="40317" spans="8:20" hidden="1" x14ac:dyDescent="0.2">
      <c r="H40317" s="1" t="s">
        <v>84976</v>
      </c>
      <c r="I40317" s="1" t="s">
        <v>84977</v>
      </c>
      <c r="J40317" s="1" t="s">
        <v>84978</v>
      </c>
      <c r="K40317" s="1" t="s">
        <v>85018</v>
      </c>
      <c r="L40317" s="1"/>
      <c r="M40317" s="1"/>
      <c r="N40317" s="1" t="s">
        <v>85019</v>
      </c>
      <c r="O40317" s="1" t="s">
        <v>84986</v>
      </c>
      <c r="P40317" s="1" t="s">
        <v>17</v>
      </c>
      <c r="Q40317" s="1" t="s">
        <v>17</v>
      </c>
      <c r="R40317" s="1" t="s">
        <v>17</v>
      </c>
      <c r="S40317" s="1" t="s">
        <v>17</v>
      </c>
      <c r="T40317" s="1" t="s">
        <v>17</v>
      </c>
    </row>
    <row r="40318" spans="8:20" hidden="1" x14ac:dyDescent="0.2">
      <c r="H40318" s="1" t="s">
        <v>84976</v>
      </c>
      <c r="I40318" s="1" t="s">
        <v>84977</v>
      </c>
      <c r="J40318" s="1" t="s">
        <v>84978</v>
      </c>
      <c r="K40318" s="1" t="s">
        <v>85020</v>
      </c>
      <c r="L40318" s="1"/>
      <c r="M40318" s="1"/>
      <c r="N40318" s="1" t="s">
        <v>85021</v>
      </c>
      <c r="O40318" s="1" t="s">
        <v>84981</v>
      </c>
      <c r="P40318" s="1" t="s">
        <v>17</v>
      </c>
      <c r="Q40318" s="1" t="s">
        <v>17</v>
      </c>
      <c r="R40318" s="1" t="s">
        <v>17</v>
      </c>
      <c r="S40318" s="1" t="s">
        <v>17</v>
      </c>
      <c r="T40318" s="1" t="s">
        <v>17</v>
      </c>
    </row>
    <row r="40319" spans="8:20" hidden="1" x14ac:dyDescent="0.2">
      <c r="H40319" s="1" t="s">
        <v>84976</v>
      </c>
      <c r="I40319" s="1" t="s">
        <v>84977</v>
      </c>
      <c r="J40319" s="1" t="s">
        <v>84978</v>
      </c>
      <c r="K40319" s="1" t="s">
        <v>85022</v>
      </c>
      <c r="L40319" s="1"/>
      <c r="M40319" s="1"/>
      <c r="N40319" s="1" t="s">
        <v>85023</v>
      </c>
      <c r="O40319" s="1" t="s">
        <v>84986</v>
      </c>
      <c r="P40319" s="1" t="s">
        <v>17</v>
      </c>
      <c r="Q40319" s="1" t="s">
        <v>17</v>
      </c>
      <c r="R40319" s="1" t="s">
        <v>17</v>
      </c>
      <c r="S40319" s="1" t="s">
        <v>17</v>
      </c>
      <c r="T40319" s="1" t="s">
        <v>17</v>
      </c>
    </row>
    <row r="40320" spans="8:20" hidden="1" x14ac:dyDescent="0.2">
      <c r="H40320" s="1" t="s">
        <v>84976</v>
      </c>
      <c r="I40320" s="1" t="s">
        <v>84977</v>
      </c>
      <c r="J40320" s="1" t="s">
        <v>84978</v>
      </c>
      <c r="K40320" s="1" t="s">
        <v>85024</v>
      </c>
      <c r="L40320" s="1"/>
      <c r="M40320" s="1"/>
      <c r="N40320" s="1" t="s">
        <v>85025</v>
      </c>
      <c r="O40320" s="1" t="s">
        <v>84981</v>
      </c>
      <c r="P40320" s="1" t="s">
        <v>17</v>
      </c>
      <c r="Q40320" s="1" t="s">
        <v>17</v>
      </c>
      <c r="R40320" s="1" t="s">
        <v>17</v>
      </c>
      <c r="S40320" s="1" t="s">
        <v>17</v>
      </c>
      <c r="T40320" s="1" t="s">
        <v>17</v>
      </c>
    </row>
    <row r="40321" spans="8:20" hidden="1" x14ac:dyDescent="0.2">
      <c r="H40321" s="1" t="s">
        <v>84976</v>
      </c>
      <c r="I40321" s="1" t="s">
        <v>84977</v>
      </c>
      <c r="J40321" s="1" t="s">
        <v>84978</v>
      </c>
      <c r="K40321" s="1" t="s">
        <v>85026</v>
      </c>
      <c r="L40321" s="1"/>
      <c r="M40321" s="1"/>
      <c r="N40321" s="1" t="s">
        <v>85027</v>
      </c>
      <c r="O40321" s="1" t="s">
        <v>84981</v>
      </c>
      <c r="P40321" s="1" t="s">
        <v>17</v>
      </c>
      <c r="Q40321" s="1" t="s">
        <v>17</v>
      </c>
      <c r="R40321" s="1" t="s">
        <v>17</v>
      </c>
      <c r="S40321" s="1" t="s">
        <v>17</v>
      </c>
      <c r="T40321" s="1" t="s">
        <v>17</v>
      </c>
    </row>
    <row r="40322" spans="8:20" hidden="1" x14ac:dyDescent="0.2">
      <c r="H40322" s="1" t="s">
        <v>84976</v>
      </c>
      <c r="I40322" s="1" t="s">
        <v>84977</v>
      </c>
      <c r="J40322" s="1" t="s">
        <v>84978</v>
      </c>
      <c r="K40322" s="1" t="s">
        <v>85028</v>
      </c>
      <c r="L40322" s="1"/>
      <c r="M40322" s="1"/>
      <c r="N40322" s="1" t="s">
        <v>85029</v>
      </c>
      <c r="O40322" s="1" t="s">
        <v>84981</v>
      </c>
      <c r="P40322" s="1" t="s">
        <v>17</v>
      </c>
      <c r="Q40322" s="1" t="s">
        <v>17</v>
      </c>
      <c r="R40322" s="1" t="s">
        <v>17</v>
      </c>
      <c r="S40322" s="1" t="s">
        <v>17</v>
      </c>
      <c r="T40322" s="1" t="s">
        <v>17</v>
      </c>
    </row>
    <row r="40323" spans="8:20" hidden="1" x14ac:dyDescent="0.2">
      <c r="H40323" s="1" t="s">
        <v>84976</v>
      </c>
      <c r="I40323" s="1" t="s">
        <v>84977</v>
      </c>
      <c r="J40323" s="1" t="s">
        <v>84978</v>
      </c>
      <c r="K40323" s="1" t="s">
        <v>85030</v>
      </c>
      <c r="L40323" s="1"/>
      <c r="M40323" s="1"/>
      <c r="N40323" s="1" t="s">
        <v>85031</v>
      </c>
      <c r="O40323" s="1" t="s">
        <v>84981</v>
      </c>
      <c r="P40323" s="1" t="s">
        <v>17</v>
      </c>
      <c r="Q40323" s="1" t="s">
        <v>17</v>
      </c>
      <c r="R40323" s="1" t="s">
        <v>17</v>
      </c>
      <c r="S40323" s="1" t="s">
        <v>17</v>
      </c>
      <c r="T40323" s="1" t="s">
        <v>17</v>
      </c>
    </row>
    <row r="40324" spans="8:20" hidden="1" x14ac:dyDescent="0.2">
      <c r="H40324" s="1" t="s">
        <v>84976</v>
      </c>
      <c r="I40324" s="1" t="s">
        <v>84977</v>
      </c>
      <c r="J40324" s="1" t="s">
        <v>84978</v>
      </c>
      <c r="K40324" s="1" t="s">
        <v>85032</v>
      </c>
      <c r="L40324" s="1"/>
      <c r="M40324" s="1"/>
      <c r="N40324" s="1" t="s">
        <v>85033</v>
      </c>
      <c r="O40324" s="1" t="s">
        <v>84981</v>
      </c>
      <c r="P40324" s="1" t="s">
        <v>17</v>
      </c>
      <c r="Q40324" s="1" t="s">
        <v>17</v>
      </c>
      <c r="R40324" s="1" t="s">
        <v>17</v>
      </c>
      <c r="S40324" s="1" t="s">
        <v>17</v>
      </c>
      <c r="T40324" s="1" t="s">
        <v>17</v>
      </c>
    </row>
    <row r="40325" spans="8:20" hidden="1" x14ac:dyDescent="0.2">
      <c r="H40325" s="1" t="s">
        <v>84976</v>
      </c>
      <c r="I40325" s="1" t="s">
        <v>84977</v>
      </c>
      <c r="J40325" s="1" t="s">
        <v>84978</v>
      </c>
      <c r="K40325" s="1" t="s">
        <v>85034</v>
      </c>
      <c r="L40325" s="1"/>
      <c r="M40325" s="1"/>
      <c r="N40325" s="1" t="s">
        <v>85035</v>
      </c>
      <c r="O40325" s="1" t="s">
        <v>84981</v>
      </c>
      <c r="P40325" s="1" t="s">
        <v>17</v>
      </c>
      <c r="Q40325" s="1" t="s">
        <v>17</v>
      </c>
      <c r="R40325" s="1" t="s">
        <v>17</v>
      </c>
      <c r="S40325" s="1" t="s">
        <v>17</v>
      </c>
      <c r="T40325" s="1" t="s">
        <v>17</v>
      </c>
    </row>
    <row r="40326" spans="8:20" hidden="1" x14ac:dyDescent="0.2">
      <c r="H40326" s="1" t="s">
        <v>84976</v>
      </c>
      <c r="I40326" s="1" t="s">
        <v>84977</v>
      </c>
      <c r="J40326" s="1" t="s">
        <v>84978</v>
      </c>
      <c r="K40326" s="1" t="s">
        <v>85036</v>
      </c>
      <c r="L40326" s="1"/>
      <c r="M40326" s="1"/>
      <c r="N40326" s="1" t="s">
        <v>85037</v>
      </c>
      <c r="O40326" s="1" t="s">
        <v>85017</v>
      </c>
      <c r="P40326" s="1" t="s">
        <v>17</v>
      </c>
      <c r="Q40326" s="1" t="s">
        <v>17</v>
      </c>
      <c r="R40326" s="1" t="s">
        <v>17</v>
      </c>
      <c r="S40326" s="1" t="s">
        <v>17</v>
      </c>
      <c r="T40326" s="1" t="s">
        <v>17</v>
      </c>
    </row>
    <row r="40327" spans="8:20" hidden="1" x14ac:dyDescent="0.2">
      <c r="H40327" s="1" t="s">
        <v>84976</v>
      </c>
      <c r="I40327" s="1" t="s">
        <v>84977</v>
      </c>
      <c r="J40327" s="1" t="s">
        <v>84978</v>
      </c>
      <c r="K40327" s="1" t="s">
        <v>85038</v>
      </c>
      <c r="L40327" s="1"/>
      <c r="M40327" s="1"/>
      <c r="N40327" s="1" t="s">
        <v>85039</v>
      </c>
      <c r="O40327" s="1" t="s">
        <v>84981</v>
      </c>
      <c r="P40327" s="1" t="s">
        <v>17</v>
      </c>
      <c r="Q40327" s="1" t="s">
        <v>17</v>
      </c>
      <c r="R40327" s="1" t="s">
        <v>17</v>
      </c>
      <c r="S40327" s="1" t="s">
        <v>17</v>
      </c>
      <c r="T40327" s="1" t="s">
        <v>17</v>
      </c>
    </row>
    <row r="40328" spans="8:20" hidden="1" x14ac:dyDescent="0.2">
      <c r="H40328" s="1" t="s">
        <v>84976</v>
      </c>
      <c r="I40328" s="1" t="s">
        <v>84977</v>
      </c>
      <c r="J40328" s="1" t="s">
        <v>84978</v>
      </c>
      <c r="K40328" s="1" t="s">
        <v>85040</v>
      </c>
      <c r="L40328" s="1"/>
      <c r="M40328" s="1"/>
      <c r="N40328" s="1" t="s">
        <v>85041</v>
      </c>
      <c r="O40328" s="1" t="s">
        <v>84981</v>
      </c>
      <c r="P40328" s="1" t="s">
        <v>17</v>
      </c>
      <c r="Q40328" s="1" t="s">
        <v>17</v>
      </c>
      <c r="R40328" s="1" t="s">
        <v>17</v>
      </c>
      <c r="S40328" s="1" t="s">
        <v>17</v>
      </c>
      <c r="T40328" s="1" t="s">
        <v>17</v>
      </c>
    </row>
    <row r="40329" spans="8:20" hidden="1" x14ac:dyDescent="0.2">
      <c r="H40329" s="1" t="s">
        <v>84976</v>
      </c>
      <c r="I40329" s="1" t="s">
        <v>84977</v>
      </c>
      <c r="J40329" s="1" t="s">
        <v>84978</v>
      </c>
      <c r="K40329" s="1" t="s">
        <v>85042</v>
      </c>
      <c r="L40329" s="1"/>
      <c r="M40329" s="1"/>
      <c r="N40329" s="1" t="s">
        <v>85043</v>
      </c>
      <c r="O40329" s="1" t="s">
        <v>84981</v>
      </c>
      <c r="P40329" s="1" t="s">
        <v>17</v>
      </c>
      <c r="Q40329" s="1" t="s">
        <v>17</v>
      </c>
      <c r="R40329" s="1" t="s">
        <v>17</v>
      </c>
      <c r="S40329" s="1" t="s">
        <v>17</v>
      </c>
      <c r="T40329" s="1" t="s">
        <v>17</v>
      </c>
    </row>
    <row r="40330" spans="8:20" hidden="1" x14ac:dyDescent="0.2">
      <c r="H40330" s="1" t="s">
        <v>84976</v>
      </c>
      <c r="I40330" s="1" t="s">
        <v>84977</v>
      </c>
      <c r="J40330" s="1" t="s">
        <v>84978</v>
      </c>
      <c r="K40330" s="1" t="s">
        <v>85044</v>
      </c>
      <c r="L40330" s="1"/>
      <c r="M40330" s="1"/>
      <c r="N40330" s="1" t="s">
        <v>85045</v>
      </c>
      <c r="O40330" s="1" t="s">
        <v>84981</v>
      </c>
      <c r="P40330" s="1" t="s">
        <v>17</v>
      </c>
      <c r="Q40330" s="1" t="s">
        <v>17</v>
      </c>
      <c r="R40330" s="1" t="s">
        <v>17</v>
      </c>
      <c r="S40330" s="1" t="s">
        <v>17</v>
      </c>
      <c r="T40330" s="1" t="s">
        <v>17</v>
      </c>
    </row>
    <row r="40331" spans="8:20" hidden="1" x14ac:dyDescent="0.2">
      <c r="H40331" s="1" t="s">
        <v>84976</v>
      </c>
      <c r="I40331" s="1" t="s">
        <v>84977</v>
      </c>
      <c r="J40331" s="1" t="s">
        <v>84978</v>
      </c>
      <c r="K40331" s="1" t="s">
        <v>85046</v>
      </c>
      <c r="L40331" s="1"/>
      <c r="M40331" s="1"/>
      <c r="N40331" s="1" t="s">
        <v>85047</v>
      </c>
      <c r="O40331" s="1" t="s">
        <v>84981</v>
      </c>
      <c r="P40331" s="1" t="s">
        <v>17</v>
      </c>
      <c r="Q40331" s="1" t="s">
        <v>17</v>
      </c>
      <c r="R40331" s="1" t="s">
        <v>17</v>
      </c>
      <c r="S40331" s="1" t="s">
        <v>17</v>
      </c>
      <c r="T40331" s="1" t="s">
        <v>17</v>
      </c>
    </row>
    <row r="40332" spans="8:20" hidden="1" x14ac:dyDescent="0.2">
      <c r="H40332" s="1" t="s">
        <v>84976</v>
      </c>
      <c r="I40332" s="1" t="s">
        <v>84977</v>
      </c>
      <c r="J40332" s="1" t="s">
        <v>84978</v>
      </c>
      <c r="K40332" s="1" t="s">
        <v>85048</v>
      </c>
      <c r="L40332" s="1"/>
      <c r="M40332" s="1"/>
      <c r="N40332" s="1" t="s">
        <v>85049</v>
      </c>
      <c r="O40332" s="1" t="s">
        <v>84981</v>
      </c>
      <c r="P40332" s="1" t="s">
        <v>17</v>
      </c>
      <c r="Q40332" s="1" t="s">
        <v>17</v>
      </c>
      <c r="R40332" s="1" t="s">
        <v>17</v>
      </c>
      <c r="S40332" s="1" t="s">
        <v>17</v>
      </c>
      <c r="T40332" s="1" t="s">
        <v>17</v>
      </c>
    </row>
    <row r="40333" spans="8:20" hidden="1" x14ac:dyDescent="0.2">
      <c r="H40333" s="1" t="s">
        <v>84976</v>
      </c>
      <c r="I40333" s="1" t="s">
        <v>84977</v>
      </c>
      <c r="J40333" s="1" t="s">
        <v>84978</v>
      </c>
      <c r="K40333" s="1" t="s">
        <v>85050</v>
      </c>
      <c r="L40333" s="1"/>
      <c r="M40333" s="1"/>
      <c r="N40333" s="1" t="s">
        <v>85051</v>
      </c>
      <c r="O40333" s="1" t="s">
        <v>84981</v>
      </c>
      <c r="P40333" s="1" t="s">
        <v>17</v>
      </c>
      <c r="Q40333" s="1" t="s">
        <v>17</v>
      </c>
      <c r="R40333" s="1" t="s">
        <v>17</v>
      </c>
      <c r="S40333" s="1" t="s">
        <v>17</v>
      </c>
      <c r="T40333" s="1" t="s">
        <v>17</v>
      </c>
    </row>
    <row r="40334" spans="8:20" hidden="1" x14ac:dyDescent="0.2">
      <c r="H40334" s="1" t="s">
        <v>84976</v>
      </c>
      <c r="I40334" s="1" t="s">
        <v>84977</v>
      </c>
      <c r="J40334" s="1" t="s">
        <v>84978</v>
      </c>
      <c r="K40334" s="1" t="s">
        <v>85052</v>
      </c>
      <c r="L40334" s="1"/>
      <c r="M40334" s="1"/>
      <c r="N40334" s="1" t="s">
        <v>85053</v>
      </c>
      <c r="O40334" s="1" t="s">
        <v>84981</v>
      </c>
      <c r="P40334" s="1" t="s">
        <v>17</v>
      </c>
      <c r="Q40334" s="1" t="s">
        <v>17</v>
      </c>
      <c r="R40334" s="1" t="s">
        <v>17</v>
      </c>
      <c r="S40334" s="1" t="s">
        <v>17</v>
      </c>
      <c r="T40334" s="1" t="s">
        <v>17</v>
      </c>
    </row>
    <row r="40335" spans="8:20" hidden="1" x14ac:dyDescent="0.2">
      <c r="H40335" s="1" t="s">
        <v>84976</v>
      </c>
      <c r="I40335" s="1" t="s">
        <v>84977</v>
      </c>
      <c r="J40335" s="1" t="s">
        <v>84978</v>
      </c>
      <c r="K40335" s="1" t="s">
        <v>85054</v>
      </c>
      <c r="L40335" s="1"/>
      <c r="M40335" s="1"/>
      <c r="N40335" s="1" t="s">
        <v>85055</v>
      </c>
      <c r="O40335" s="1" t="s">
        <v>84981</v>
      </c>
      <c r="P40335" s="1" t="s">
        <v>17</v>
      </c>
      <c r="Q40335" s="1" t="s">
        <v>17</v>
      </c>
      <c r="R40335" s="1" t="s">
        <v>17</v>
      </c>
      <c r="S40335" s="1" t="s">
        <v>17</v>
      </c>
      <c r="T40335" s="1" t="s">
        <v>17</v>
      </c>
    </row>
    <row r="40336" spans="8:20" hidden="1" x14ac:dyDescent="0.2">
      <c r="H40336" s="1" t="s">
        <v>84976</v>
      </c>
      <c r="I40336" s="1" t="s">
        <v>84977</v>
      </c>
      <c r="J40336" s="1" t="s">
        <v>84978</v>
      </c>
      <c r="K40336" s="1" t="s">
        <v>85056</v>
      </c>
      <c r="L40336" s="1"/>
      <c r="M40336" s="1"/>
      <c r="N40336" s="1" t="s">
        <v>85057</v>
      </c>
      <c r="O40336" s="1" t="s">
        <v>84981</v>
      </c>
      <c r="P40336" s="1" t="s">
        <v>17</v>
      </c>
      <c r="Q40336" s="1" t="s">
        <v>17</v>
      </c>
      <c r="R40336" s="1" t="s">
        <v>17</v>
      </c>
      <c r="S40336" s="1" t="s">
        <v>17</v>
      </c>
      <c r="T40336" s="1" t="s">
        <v>17</v>
      </c>
    </row>
    <row r="40337" spans="8:20" hidden="1" x14ac:dyDescent="0.2">
      <c r="H40337" s="1" t="s">
        <v>84976</v>
      </c>
      <c r="I40337" s="1" t="s">
        <v>84977</v>
      </c>
      <c r="J40337" s="1" t="s">
        <v>84978</v>
      </c>
      <c r="K40337" s="1" t="s">
        <v>85058</v>
      </c>
      <c r="L40337" s="1"/>
      <c r="M40337" s="1"/>
      <c r="N40337" s="1" t="s">
        <v>85059</v>
      </c>
      <c r="O40337" s="1" t="s">
        <v>84986</v>
      </c>
      <c r="P40337" s="1" t="s">
        <v>17</v>
      </c>
      <c r="Q40337" s="1" t="s">
        <v>17</v>
      </c>
      <c r="R40337" s="1" t="s">
        <v>17</v>
      </c>
      <c r="S40337" s="1" t="s">
        <v>17</v>
      </c>
      <c r="T40337" s="1" t="s">
        <v>17</v>
      </c>
    </row>
    <row r="40338" spans="8:20" hidden="1" x14ac:dyDescent="0.2">
      <c r="H40338" s="1" t="s">
        <v>84976</v>
      </c>
      <c r="I40338" s="1" t="s">
        <v>84977</v>
      </c>
      <c r="J40338" s="1" t="s">
        <v>84978</v>
      </c>
      <c r="K40338" s="1" t="s">
        <v>85060</v>
      </c>
      <c r="L40338" s="1"/>
      <c r="M40338" s="1"/>
      <c r="N40338" s="1" t="s">
        <v>85061</v>
      </c>
      <c r="O40338" s="1" t="s">
        <v>84986</v>
      </c>
      <c r="P40338" s="1" t="s">
        <v>17</v>
      </c>
      <c r="Q40338" s="1" t="s">
        <v>17</v>
      </c>
      <c r="R40338" s="1" t="s">
        <v>17</v>
      </c>
      <c r="S40338" s="1" t="s">
        <v>17</v>
      </c>
      <c r="T40338" s="1" t="s">
        <v>17</v>
      </c>
    </row>
    <row r="40339" spans="8:20" hidden="1" x14ac:dyDescent="0.2">
      <c r="H40339" s="1" t="s">
        <v>84976</v>
      </c>
      <c r="I40339" s="1" t="s">
        <v>84977</v>
      </c>
      <c r="J40339" s="1" t="s">
        <v>84978</v>
      </c>
      <c r="K40339" s="1" t="s">
        <v>85062</v>
      </c>
      <c r="L40339" s="1"/>
      <c r="M40339" s="1"/>
      <c r="N40339" s="1" t="s">
        <v>85063</v>
      </c>
      <c r="O40339" s="1" t="s">
        <v>84986</v>
      </c>
      <c r="P40339" s="1" t="s">
        <v>17</v>
      </c>
      <c r="Q40339" s="1" t="s">
        <v>17</v>
      </c>
      <c r="R40339" s="1" t="s">
        <v>17</v>
      </c>
      <c r="S40339" s="1" t="s">
        <v>17</v>
      </c>
      <c r="T40339" s="1" t="s">
        <v>17</v>
      </c>
    </row>
    <row r="40340" spans="8:20" hidden="1" x14ac:dyDescent="0.2">
      <c r="H40340" s="1" t="s">
        <v>84976</v>
      </c>
      <c r="I40340" s="1" t="s">
        <v>84977</v>
      </c>
      <c r="J40340" s="1" t="s">
        <v>84978</v>
      </c>
      <c r="K40340" s="1" t="s">
        <v>85064</v>
      </c>
      <c r="L40340" s="1"/>
      <c r="M40340" s="1"/>
      <c r="N40340" s="1" t="s">
        <v>85065</v>
      </c>
      <c r="O40340" s="1" t="s">
        <v>84981</v>
      </c>
      <c r="P40340" s="1" t="s">
        <v>17</v>
      </c>
      <c r="Q40340" s="1" t="s">
        <v>17</v>
      </c>
      <c r="R40340" s="1" t="s">
        <v>17</v>
      </c>
      <c r="S40340" s="1" t="s">
        <v>17</v>
      </c>
      <c r="T40340" s="1" t="s">
        <v>17</v>
      </c>
    </row>
    <row r="40341" spans="8:20" hidden="1" x14ac:dyDescent="0.2">
      <c r="H40341" s="1" t="s">
        <v>84976</v>
      </c>
      <c r="I40341" s="1" t="s">
        <v>84977</v>
      </c>
      <c r="J40341" s="1" t="s">
        <v>84978</v>
      </c>
      <c r="K40341" s="1" t="s">
        <v>85066</v>
      </c>
      <c r="L40341" s="1"/>
      <c r="M40341" s="1"/>
      <c r="N40341" s="1" t="s">
        <v>85067</v>
      </c>
      <c r="O40341" s="1" t="s">
        <v>84986</v>
      </c>
      <c r="P40341" s="1" t="s">
        <v>17</v>
      </c>
      <c r="Q40341" s="1" t="s">
        <v>17</v>
      </c>
      <c r="R40341" s="1" t="s">
        <v>17</v>
      </c>
      <c r="S40341" s="1" t="s">
        <v>17</v>
      </c>
      <c r="T40341" s="1" t="s">
        <v>17</v>
      </c>
    </row>
    <row r="40342" spans="8:20" hidden="1" x14ac:dyDescent="0.2">
      <c r="H40342" s="1" t="s">
        <v>84976</v>
      </c>
      <c r="I40342" s="1" t="s">
        <v>84977</v>
      </c>
      <c r="J40342" s="1" t="s">
        <v>84978</v>
      </c>
      <c r="K40342" s="1" t="s">
        <v>85068</v>
      </c>
      <c r="L40342" s="1"/>
      <c r="M40342" s="1"/>
      <c r="N40342" s="1" t="s">
        <v>85069</v>
      </c>
      <c r="O40342" s="1" t="s">
        <v>84986</v>
      </c>
      <c r="P40342" s="1" t="s">
        <v>17</v>
      </c>
      <c r="Q40342" s="1" t="s">
        <v>17</v>
      </c>
      <c r="R40342" s="1" t="s">
        <v>17</v>
      </c>
      <c r="S40342" s="1" t="s">
        <v>17</v>
      </c>
      <c r="T40342" s="1" t="s">
        <v>17</v>
      </c>
    </row>
    <row r="40343" spans="8:20" hidden="1" x14ac:dyDescent="0.2">
      <c r="H40343" s="1" t="s">
        <v>84976</v>
      </c>
      <c r="I40343" s="1" t="s">
        <v>84977</v>
      </c>
      <c r="J40343" s="1" t="s">
        <v>84978</v>
      </c>
      <c r="K40343" s="1" t="s">
        <v>85070</v>
      </c>
      <c r="L40343" s="1"/>
      <c r="M40343" s="1"/>
      <c r="N40343" s="1" t="s">
        <v>85071</v>
      </c>
      <c r="O40343" s="1" t="s">
        <v>84986</v>
      </c>
      <c r="P40343" s="1" t="s">
        <v>17</v>
      </c>
      <c r="Q40343" s="1" t="s">
        <v>17</v>
      </c>
      <c r="R40343" s="1" t="s">
        <v>17</v>
      </c>
      <c r="S40343" s="1" t="s">
        <v>17</v>
      </c>
      <c r="T40343" s="1" t="s">
        <v>17</v>
      </c>
    </row>
    <row r="40344" spans="8:20" hidden="1" x14ac:dyDescent="0.2">
      <c r="H40344" s="1" t="s">
        <v>84976</v>
      </c>
      <c r="I40344" s="1" t="s">
        <v>84977</v>
      </c>
      <c r="J40344" s="1" t="s">
        <v>84978</v>
      </c>
      <c r="K40344" s="1" t="s">
        <v>85072</v>
      </c>
      <c r="L40344" s="1"/>
      <c r="M40344" s="1"/>
      <c r="N40344" s="1" t="s">
        <v>85073</v>
      </c>
      <c r="O40344" s="1" t="s">
        <v>84986</v>
      </c>
      <c r="P40344" s="1" t="s">
        <v>17</v>
      </c>
      <c r="Q40344" s="1" t="s">
        <v>17</v>
      </c>
      <c r="R40344" s="1" t="s">
        <v>17</v>
      </c>
      <c r="S40344" s="1" t="s">
        <v>17</v>
      </c>
      <c r="T40344" s="1" t="s">
        <v>17</v>
      </c>
    </row>
    <row r="40345" spans="8:20" hidden="1" x14ac:dyDescent="0.2">
      <c r="H40345" s="1" t="s">
        <v>84976</v>
      </c>
      <c r="I40345" s="1" t="s">
        <v>84977</v>
      </c>
      <c r="J40345" s="1" t="s">
        <v>84978</v>
      </c>
      <c r="K40345" s="1" t="s">
        <v>85074</v>
      </c>
      <c r="L40345" s="1"/>
      <c r="M40345" s="1"/>
      <c r="N40345" s="1" t="s">
        <v>85075</v>
      </c>
      <c r="O40345" s="1" t="s">
        <v>85017</v>
      </c>
      <c r="P40345" s="1" t="s">
        <v>17</v>
      </c>
      <c r="Q40345" s="1" t="s">
        <v>17</v>
      </c>
      <c r="R40345" s="1" t="s">
        <v>17</v>
      </c>
      <c r="S40345" s="1" t="s">
        <v>17</v>
      </c>
      <c r="T40345" s="1" t="s">
        <v>17</v>
      </c>
    </row>
    <row r="40346" spans="8:20" hidden="1" x14ac:dyDescent="0.2">
      <c r="H40346" s="1" t="s">
        <v>84976</v>
      </c>
      <c r="I40346" s="1" t="s">
        <v>84977</v>
      </c>
      <c r="J40346" s="1" t="s">
        <v>84978</v>
      </c>
      <c r="K40346" s="1" t="s">
        <v>85076</v>
      </c>
      <c r="L40346" s="1"/>
      <c r="M40346" s="1"/>
      <c r="N40346" s="1" t="s">
        <v>85077</v>
      </c>
      <c r="O40346" s="1" t="s">
        <v>84981</v>
      </c>
      <c r="P40346" s="1" t="s">
        <v>17</v>
      </c>
      <c r="Q40346" s="1" t="s">
        <v>17</v>
      </c>
      <c r="R40346" s="1" t="s">
        <v>17</v>
      </c>
      <c r="S40346" s="1" t="s">
        <v>17</v>
      </c>
      <c r="T40346" s="1" t="s">
        <v>17</v>
      </c>
    </row>
    <row r="40347" spans="8:20" hidden="1" x14ac:dyDescent="0.2">
      <c r="H40347" s="1" t="s">
        <v>84976</v>
      </c>
      <c r="I40347" s="1" t="s">
        <v>84977</v>
      </c>
      <c r="J40347" s="1" t="s">
        <v>84978</v>
      </c>
      <c r="K40347" s="1" t="s">
        <v>85078</v>
      </c>
      <c r="L40347" s="1"/>
      <c r="M40347" s="1"/>
      <c r="N40347" s="1" t="s">
        <v>85079</v>
      </c>
      <c r="O40347" s="1" t="s">
        <v>84981</v>
      </c>
      <c r="P40347" s="1" t="s">
        <v>17</v>
      </c>
      <c r="Q40347" s="1" t="s">
        <v>17</v>
      </c>
      <c r="R40347" s="1" t="s">
        <v>17</v>
      </c>
      <c r="S40347" s="1" t="s">
        <v>17</v>
      </c>
      <c r="T40347" s="1" t="s">
        <v>17</v>
      </c>
    </row>
    <row r="40348" spans="8:20" hidden="1" x14ac:dyDescent="0.2">
      <c r="H40348" s="1" t="s">
        <v>84976</v>
      </c>
      <c r="I40348" s="1" t="s">
        <v>84977</v>
      </c>
      <c r="J40348" s="1" t="s">
        <v>84978</v>
      </c>
      <c r="K40348" s="1" t="s">
        <v>85080</v>
      </c>
      <c r="L40348" s="1"/>
      <c r="M40348" s="1"/>
      <c r="N40348" s="1" t="s">
        <v>85081</v>
      </c>
      <c r="O40348" s="1" t="s">
        <v>84986</v>
      </c>
      <c r="P40348" s="1" t="s">
        <v>17</v>
      </c>
      <c r="Q40348" s="1" t="s">
        <v>17</v>
      </c>
      <c r="R40348" s="1" t="s">
        <v>17</v>
      </c>
      <c r="S40348" s="1" t="s">
        <v>17</v>
      </c>
      <c r="T40348" s="1" t="s">
        <v>17</v>
      </c>
    </row>
    <row r="40349" spans="8:20" hidden="1" x14ac:dyDescent="0.2">
      <c r="H40349" s="1" t="s">
        <v>84976</v>
      </c>
      <c r="I40349" s="1" t="s">
        <v>84977</v>
      </c>
      <c r="J40349" s="1" t="s">
        <v>84978</v>
      </c>
      <c r="K40349" s="1" t="s">
        <v>85082</v>
      </c>
      <c r="L40349" s="1"/>
      <c r="M40349" s="1"/>
      <c r="N40349" s="1" t="s">
        <v>85083</v>
      </c>
      <c r="O40349" s="1" t="s">
        <v>84981</v>
      </c>
      <c r="P40349" s="1" t="s">
        <v>17</v>
      </c>
      <c r="Q40349" s="1" t="s">
        <v>17</v>
      </c>
      <c r="R40349" s="1" t="s">
        <v>17</v>
      </c>
      <c r="S40349" s="1" t="s">
        <v>17</v>
      </c>
      <c r="T40349" s="1" t="s">
        <v>17</v>
      </c>
    </row>
    <row r="40350" spans="8:20" hidden="1" x14ac:dyDescent="0.2">
      <c r="H40350" s="1" t="s">
        <v>84976</v>
      </c>
      <c r="I40350" s="1" t="s">
        <v>84977</v>
      </c>
      <c r="J40350" s="1" t="s">
        <v>84978</v>
      </c>
      <c r="K40350" s="1" t="s">
        <v>85084</v>
      </c>
      <c r="L40350" s="1"/>
      <c r="M40350" s="1"/>
      <c r="N40350" s="1" t="s">
        <v>85085</v>
      </c>
      <c r="O40350" s="1" t="s">
        <v>84981</v>
      </c>
      <c r="P40350" s="1" t="s">
        <v>17</v>
      </c>
      <c r="Q40350" s="1" t="s">
        <v>17</v>
      </c>
      <c r="R40350" s="1" t="s">
        <v>17</v>
      </c>
      <c r="S40350" s="1" t="s">
        <v>17</v>
      </c>
      <c r="T40350" s="1" t="s">
        <v>17</v>
      </c>
    </row>
    <row r="40351" spans="8:20" hidden="1" x14ac:dyDescent="0.2">
      <c r="H40351" s="1" t="s">
        <v>84976</v>
      </c>
      <c r="I40351" s="1" t="s">
        <v>84977</v>
      </c>
      <c r="J40351" s="1" t="s">
        <v>84978</v>
      </c>
      <c r="K40351" s="1" t="s">
        <v>85086</v>
      </c>
      <c r="L40351" s="1"/>
      <c r="M40351" s="1"/>
      <c r="N40351" s="1" t="s">
        <v>85087</v>
      </c>
      <c r="O40351" s="1" t="s">
        <v>84981</v>
      </c>
      <c r="P40351" s="1" t="s">
        <v>17</v>
      </c>
      <c r="Q40351" s="1" t="s">
        <v>17</v>
      </c>
      <c r="R40351" s="1" t="s">
        <v>17</v>
      </c>
      <c r="S40351" s="1" t="s">
        <v>17</v>
      </c>
      <c r="T40351" s="1" t="s">
        <v>17</v>
      </c>
    </row>
    <row r="40352" spans="8:20" hidden="1" x14ac:dyDescent="0.2">
      <c r="H40352" s="1" t="s">
        <v>84976</v>
      </c>
      <c r="I40352" s="1" t="s">
        <v>84977</v>
      </c>
      <c r="J40352" s="1" t="s">
        <v>84978</v>
      </c>
      <c r="K40352" s="1" t="s">
        <v>85088</v>
      </c>
      <c r="L40352" s="1"/>
      <c r="M40352" s="1"/>
      <c r="N40352" s="1" t="s">
        <v>85089</v>
      </c>
      <c r="O40352" s="1" t="s">
        <v>84981</v>
      </c>
      <c r="P40352" s="1" t="s">
        <v>17</v>
      </c>
      <c r="Q40352" s="1" t="s">
        <v>17</v>
      </c>
      <c r="R40352" s="1" t="s">
        <v>17</v>
      </c>
      <c r="S40352" s="1" t="s">
        <v>17</v>
      </c>
      <c r="T40352" s="1" t="s">
        <v>17</v>
      </c>
    </row>
    <row r="40353" spans="8:20" hidden="1" x14ac:dyDescent="0.2">
      <c r="H40353" s="1" t="s">
        <v>84976</v>
      </c>
      <c r="I40353" s="1" t="s">
        <v>84977</v>
      </c>
      <c r="J40353" s="1" t="s">
        <v>84978</v>
      </c>
      <c r="K40353" s="1" t="s">
        <v>85090</v>
      </c>
      <c r="L40353" s="1"/>
      <c r="M40353" s="1"/>
      <c r="N40353" s="1" t="s">
        <v>85091</v>
      </c>
      <c r="O40353" s="1" t="s">
        <v>84986</v>
      </c>
      <c r="P40353" s="1" t="s">
        <v>17</v>
      </c>
      <c r="Q40353" s="1" t="s">
        <v>17</v>
      </c>
      <c r="R40353" s="1" t="s">
        <v>17</v>
      </c>
      <c r="S40353" s="1" t="s">
        <v>17</v>
      </c>
      <c r="T40353" s="1" t="s">
        <v>17</v>
      </c>
    </row>
    <row r="40354" spans="8:20" hidden="1" x14ac:dyDescent="0.2">
      <c r="H40354" s="1" t="s">
        <v>84976</v>
      </c>
      <c r="I40354" s="1" t="s">
        <v>84977</v>
      </c>
      <c r="J40354" s="1" t="s">
        <v>84978</v>
      </c>
      <c r="K40354" s="1" t="s">
        <v>85092</v>
      </c>
      <c r="L40354" s="1"/>
      <c r="M40354" s="1"/>
      <c r="N40354" s="1" t="s">
        <v>85093</v>
      </c>
      <c r="O40354" s="1" t="s">
        <v>84986</v>
      </c>
      <c r="P40354" s="1" t="s">
        <v>17</v>
      </c>
      <c r="Q40354" s="1" t="s">
        <v>17</v>
      </c>
      <c r="R40354" s="1" t="s">
        <v>17</v>
      </c>
      <c r="S40354" s="1" t="s">
        <v>17</v>
      </c>
      <c r="T40354" s="1" t="s">
        <v>17</v>
      </c>
    </row>
    <row r="40355" spans="8:20" hidden="1" x14ac:dyDescent="0.2">
      <c r="H40355" s="1" t="s">
        <v>84976</v>
      </c>
      <c r="I40355" s="1" t="s">
        <v>84977</v>
      </c>
      <c r="J40355" s="1" t="s">
        <v>84978</v>
      </c>
      <c r="K40355" s="1" t="s">
        <v>85094</v>
      </c>
      <c r="L40355" s="1"/>
      <c r="M40355" s="1"/>
      <c r="N40355" s="1" t="s">
        <v>85095</v>
      </c>
      <c r="O40355" s="1" t="s">
        <v>84981</v>
      </c>
      <c r="P40355" s="1" t="s">
        <v>17</v>
      </c>
      <c r="Q40355" s="1" t="s">
        <v>17</v>
      </c>
      <c r="R40355" s="1" t="s">
        <v>17</v>
      </c>
      <c r="S40355" s="1" t="s">
        <v>17</v>
      </c>
      <c r="T40355" s="1" t="s">
        <v>17</v>
      </c>
    </row>
    <row r="40356" spans="8:20" hidden="1" x14ac:dyDescent="0.2">
      <c r="H40356" s="1" t="s">
        <v>84976</v>
      </c>
      <c r="I40356" s="1" t="s">
        <v>84977</v>
      </c>
      <c r="J40356" s="1" t="s">
        <v>84978</v>
      </c>
      <c r="K40356" s="1" t="s">
        <v>85096</v>
      </c>
      <c r="L40356" s="1"/>
      <c r="M40356" s="1"/>
      <c r="N40356" s="1" t="s">
        <v>85097</v>
      </c>
      <c r="O40356" s="1" t="s">
        <v>84981</v>
      </c>
      <c r="P40356" s="1" t="s">
        <v>17</v>
      </c>
      <c r="Q40356" s="1" t="s">
        <v>17</v>
      </c>
      <c r="R40356" s="1" t="s">
        <v>17</v>
      </c>
      <c r="S40356" s="1" t="s">
        <v>17</v>
      </c>
      <c r="T40356" s="1" t="s">
        <v>17</v>
      </c>
    </row>
    <row r="40357" spans="8:20" hidden="1" x14ac:dyDescent="0.2">
      <c r="H40357" s="1" t="s">
        <v>84976</v>
      </c>
      <c r="I40357" s="1" t="s">
        <v>84977</v>
      </c>
      <c r="J40357" s="1" t="s">
        <v>84978</v>
      </c>
      <c r="K40357" s="1" t="s">
        <v>85098</v>
      </c>
      <c r="L40357" s="1"/>
      <c r="M40357" s="1"/>
      <c r="N40357" s="1" t="s">
        <v>85099</v>
      </c>
      <c r="O40357" s="1" t="s">
        <v>84986</v>
      </c>
      <c r="P40357" s="1" t="s">
        <v>17</v>
      </c>
      <c r="Q40357" s="1" t="s">
        <v>17</v>
      </c>
      <c r="R40357" s="1" t="s">
        <v>17</v>
      </c>
      <c r="S40357" s="1" t="s">
        <v>17</v>
      </c>
      <c r="T40357" s="1" t="s">
        <v>17</v>
      </c>
    </row>
    <row r="40358" spans="8:20" hidden="1" x14ac:dyDescent="0.2">
      <c r="H40358" s="1" t="s">
        <v>84976</v>
      </c>
      <c r="I40358" s="1" t="s">
        <v>84977</v>
      </c>
      <c r="J40358" s="1" t="s">
        <v>84978</v>
      </c>
      <c r="K40358" s="1" t="s">
        <v>85100</v>
      </c>
      <c r="L40358" s="1"/>
      <c r="M40358" s="1"/>
      <c r="N40358" s="1" t="s">
        <v>85101</v>
      </c>
      <c r="O40358" s="1" t="s">
        <v>84986</v>
      </c>
      <c r="P40358" s="1" t="s">
        <v>17</v>
      </c>
      <c r="Q40358" s="1" t="s">
        <v>17</v>
      </c>
      <c r="R40358" s="1" t="s">
        <v>17</v>
      </c>
      <c r="S40358" s="1" t="s">
        <v>17</v>
      </c>
      <c r="T40358" s="1" t="s">
        <v>17</v>
      </c>
    </row>
    <row r="40359" spans="8:20" hidden="1" x14ac:dyDescent="0.2">
      <c r="H40359" s="1" t="s">
        <v>84976</v>
      </c>
      <c r="I40359" s="1" t="s">
        <v>84977</v>
      </c>
      <c r="J40359" s="1" t="s">
        <v>84978</v>
      </c>
      <c r="K40359" s="1" t="s">
        <v>85102</v>
      </c>
      <c r="L40359" s="1"/>
      <c r="M40359" s="1"/>
      <c r="N40359" s="1" t="s">
        <v>85103</v>
      </c>
      <c r="O40359" s="1" t="s">
        <v>84986</v>
      </c>
      <c r="P40359" s="1" t="s">
        <v>17</v>
      </c>
      <c r="Q40359" s="1" t="s">
        <v>17</v>
      </c>
      <c r="R40359" s="1" t="s">
        <v>17</v>
      </c>
      <c r="S40359" s="1" t="s">
        <v>17</v>
      </c>
      <c r="T40359" s="1" t="s">
        <v>17</v>
      </c>
    </row>
    <row r="40360" spans="8:20" hidden="1" x14ac:dyDescent="0.2">
      <c r="H40360" s="1" t="s">
        <v>84976</v>
      </c>
      <c r="I40360" s="1" t="s">
        <v>84977</v>
      </c>
      <c r="J40360" s="1" t="s">
        <v>84978</v>
      </c>
      <c r="K40360" s="1" t="s">
        <v>85104</v>
      </c>
      <c r="L40360" s="1"/>
      <c r="M40360" s="1"/>
      <c r="N40360" s="1" t="s">
        <v>85105</v>
      </c>
      <c r="O40360" s="1" t="s">
        <v>84981</v>
      </c>
      <c r="P40360" s="1" t="s">
        <v>17</v>
      </c>
      <c r="Q40360" s="1" t="s">
        <v>17</v>
      </c>
      <c r="R40360" s="1" t="s">
        <v>17</v>
      </c>
      <c r="S40360" s="1" t="s">
        <v>17</v>
      </c>
      <c r="T40360" s="1" t="s">
        <v>17</v>
      </c>
    </row>
    <row r="40361" spans="8:20" hidden="1" x14ac:dyDescent="0.2">
      <c r="H40361" s="1" t="s">
        <v>84976</v>
      </c>
      <c r="I40361" s="1" t="s">
        <v>84977</v>
      </c>
      <c r="J40361" s="1" t="s">
        <v>84978</v>
      </c>
      <c r="K40361" s="1" t="s">
        <v>85106</v>
      </c>
      <c r="L40361" s="1"/>
      <c r="M40361" s="1"/>
      <c r="N40361" s="1" t="s">
        <v>85107</v>
      </c>
      <c r="O40361" s="1" t="s">
        <v>85017</v>
      </c>
      <c r="P40361" s="1" t="s">
        <v>17</v>
      </c>
      <c r="Q40361" s="1" t="s">
        <v>17</v>
      </c>
      <c r="R40361" s="1" t="s">
        <v>17</v>
      </c>
      <c r="S40361" s="1" t="s">
        <v>17</v>
      </c>
      <c r="T40361" s="1" t="s">
        <v>17</v>
      </c>
    </row>
    <row r="40362" spans="8:20" hidden="1" x14ac:dyDescent="0.2">
      <c r="H40362" s="1" t="s">
        <v>84976</v>
      </c>
      <c r="I40362" s="1" t="s">
        <v>84977</v>
      </c>
      <c r="J40362" s="1" t="s">
        <v>84978</v>
      </c>
      <c r="K40362" s="1" t="s">
        <v>85108</v>
      </c>
      <c r="L40362" s="1"/>
      <c r="M40362" s="1"/>
      <c r="N40362" s="1" t="s">
        <v>85109</v>
      </c>
      <c r="O40362" s="1" t="s">
        <v>84986</v>
      </c>
      <c r="P40362" s="1" t="s">
        <v>17</v>
      </c>
      <c r="Q40362" s="1" t="s">
        <v>17</v>
      </c>
      <c r="R40362" s="1" t="s">
        <v>17</v>
      </c>
      <c r="S40362" s="1" t="s">
        <v>17</v>
      </c>
      <c r="T40362" s="1" t="s">
        <v>17</v>
      </c>
    </row>
    <row r="40363" spans="8:20" hidden="1" x14ac:dyDescent="0.2">
      <c r="H40363" s="1" t="s">
        <v>84976</v>
      </c>
      <c r="I40363" s="1" t="s">
        <v>84977</v>
      </c>
      <c r="J40363" s="1" t="s">
        <v>84978</v>
      </c>
      <c r="K40363" s="1" t="s">
        <v>85110</v>
      </c>
      <c r="L40363" s="1"/>
      <c r="M40363" s="1"/>
      <c r="N40363" s="1" t="s">
        <v>85111</v>
      </c>
      <c r="O40363" s="1" t="s">
        <v>84981</v>
      </c>
      <c r="P40363" s="1" t="s">
        <v>17</v>
      </c>
      <c r="Q40363" s="1" t="s">
        <v>17</v>
      </c>
      <c r="R40363" s="1" t="s">
        <v>17</v>
      </c>
      <c r="S40363" s="1" t="s">
        <v>17</v>
      </c>
      <c r="T40363" s="1" t="s">
        <v>17</v>
      </c>
    </row>
    <row r="40364" spans="8:20" hidden="1" x14ac:dyDescent="0.2">
      <c r="H40364" s="1" t="s">
        <v>84976</v>
      </c>
      <c r="I40364" s="1" t="s">
        <v>84977</v>
      </c>
      <c r="J40364" s="1" t="s">
        <v>84978</v>
      </c>
      <c r="K40364" s="1" t="s">
        <v>85112</v>
      </c>
      <c r="L40364" s="1"/>
      <c r="M40364" s="1"/>
      <c r="N40364" s="1" t="s">
        <v>85113</v>
      </c>
      <c r="O40364" s="1" t="s">
        <v>84981</v>
      </c>
      <c r="P40364" s="1" t="s">
        <v>17</v>
      </c>
      <c r="Q40364" s="1" t="s">
        <v>17</v>
      </c>
      <c r="R40364" s="1" t="s">
        <v>17</v>
      </c>
      <c r="S40364" s="1" t="s">
        <v>17</v>
      </c>
      <c r="T40364" s="1" t="s">
        <v>17</v>
      </c>
    </row>
    <row r="40365" spans="8:20" hidden="1" x14ac:dyDescent="0.2">
      <c r="H40365" s="1" t="s">
        <v>84976</v>
      </c>
      <c r="I40365" s="1" t="s">
        <v>84977</v>
      </c>
      <c r="J40365" s="1" t="s">
        <v>84978</v>
      </c>
      <c r="K40365" s="1" t="s">
        <v>85114</v>
      </c>
      <c r="L40365" s="1"/>
      <c r="M40365" s="1"/>
      <c r="N40365" s="1" t="s">
        <v>85115</v>
      </c>
      <c r="O40365" s="1" t="s">
        <v>84981</v>
      </c>
      <c r="P40365" s="1" t="s">
        <v>17</v>
      </c>
      <c r="Q40365" s="1" t="s">
        <v>17</v>
      </c>
      <c r="R40365" s="1" t="s">
        <v>17</v>
      </c>
      <c r="S40365" s="1" t="s">
        <v>17</v>
      </c>
      <c r="T40365" s="1" t="s">
        <v>17</v>
      </c>
    </row>
    <row r="40366" spans="8:20" hidden="1" x14ac:dyDescent="0.2">
      <c r="H40366" s="1" t="s">
        <v>84976</v>
      </c>
      <c r="I40366" s="1" t="s">
        <v>84977</v>
      </c>
      <c r="J40366" s="1" t="s">
        <v>84978</v>
      </c>
      <c r="K40366" s="1" t="s">
        <v>85116</v>
      </c>
      <c r="L40366" s="1"/>
      <c r="M40366" s="1"/>
      <c r="N40366" s="1" t="s">
        <v>85117</v>
      </c>
      <c r="O40366" s="1" t="s">
        <v>84981</v>
      </c>
      <c r="P40366" s="1" t="s">
        <v>17</v>
      </c>
      <c r="Q40366" s="1" t="s">
        <v>17</v>
      </c>
      <c r="R40366" s="1" t="s">
        <v>17</v>
      </c>
      <c r="S40366" s="1" t="s">
        <v>17</v>
      </c>
      <c r="T40366" s="1" t="s">
        <v>17</v>
      </c>
    </row>
    <row r="40367" spans="8:20" hidden="1" x14ac:dyDescent="0.2">
      <c r="H40367" s="1" t="s">
        <v>84976</v>
      </c>
      <c r="I40367" s="1" t="s">
        <v>84977</v>
      </c>
      <c r="J40367" s="1" t="s">
        <v>84978</v>
      </c>
      <c r="K40367" s="1" t="s">
        <v>85118</v>
      </c>
      <c r="L40367" s="1"/>
      <c r="M40367" s="1"/>
      <c r="N40367" s="1" t="s">
        <v>85119</v>
      </c>
      <c r="O40367" s="1" t="s">
        <v>84981</v>
      </c>
      <c r="P40367" s="1" t="s">
        <v>17</v>
      </c>
      <c r="Q40367" s="1" t="s">
        <v>17</v>
      </c>
      <c r="R40367" s="1" t="s">
        <v>17</v>
      </c>
      <c r="S40367" s="1" t="s">
        <v>17</v>
      </c>
      <c r="T40367" s="1" t="s">
        <v>17</v>
      </c>
    </row>
    <row r="40368" spans="8:20" hidden="1" x14ac:dyDescent="0.2">
      <c r="H40368" s="1" t="s">
        <v>84976</v>
      </c>
      <c r="I40368" s="1" t="s">
        <v>84977</v>
      </c>
      <c r="J40368" s="1" t="s">
        <v>84978</v>
      </c>
      <c r="K40368" s="1" t="s">
        <v>85120</v>
      </c>
      <c r="L40368" s="1"/>
      <c r="M40368" s="1"/>
      <c r="N40368" s="1" t="s">
        <v>85121</v>
      </c>
      <c r="O40368" s="1" t="s">
        <v>84986</v>
      </c>
      <c r="P40368" s="1" t="s">
        <v>17</v>
      </c>
      <c r="Q40368" s="1" t="s">
        <v>17</v>
      </c>
      <c r="R40368" s="1" t="s">
        <v>17</v>
      </c>
      <c r="S40368" s="1" t="s">
        <v>17</v>
      </c>
      <c r="T40368" s="1" t="s">
        <v>17</v>
      </c>
    </row>
    <row r="40369" spans="8:20" hidden="1" x14ac:dyDescent="0.2">
      <c r="H40369" s="1" t="s">
        <v>84976</v>
      </c>
      <c r="I40369" s="1" t="s">
        <v>84977</v>
      </c>
      <c r="J40369" s="1" t="s">
        <v>84978</v>
      </c>
      <c r="K40369" s="1" t="s">
        <v>85122</v>
      </c>
      <c r="L40369" s="1"/>
      <c r="M40369" s="1"/>
      <c r="N40369" s="1" t="s">
        <v>85123</v>
      </c>
      <c r="O40369" s="1" t="s">
        <v>84981</v>
      </c>
      <c r="P40369" s="1" t="s">
        <v>17</v>
      </c>
      <c r="Q40369" s="1" t="s">
        <v>17</v>
      </c>
      <c r="R40369" s="1" t="s">
        <v>17</v>
      </c>
      <c r="S40369" s="1" t="s">
        <v>17</v>
      </c>
      <c r="T40369" s="1" t="s">
        <v>17</v>
      </c>
    </row>
    <row r="40370" spans="8:20" hidden="1" x14ac:dyDescent="0.2">
      <c r="H40370" s="1" t="s">
        <v>84976</v>
      </c>
      <c r="I40370" s="1" t="s">
        <v>84977</v>
      </c>
      <c r="J40370" s="1" t="s">
        <v>84978</v>
      </c>
      <c r="K40370" s="1" t="s">
        <v>85124</v>
      </c>
      <c r="L40370" s="1"/>
      <c r="M40370" s="1"/>
      <c r="N40370" s="1" t="s">
        <v>85125</v>
      </c>
      <c r="O40370" s="1" t="s">
        <v>84981</v>
      </c>
      <c r="P40370" s="1" t="s">
        <v>17</v>
      </c>
      <c r="Q40370" s="1" t="s">
        <v>17</v>
      </c>
      <c r="R40370" s="1" t="s">
        <v>17</v>
      </c>
      <c r="S40370" s="1" t="s">
        <v>17</v>
      </c>
      <c r="T40370" s="1" t="s">
        <v>17</v>
      </c>
    </row>
    <row r="40371" spans="8:20" hidden="1" x14ac:dyDescent="0.2">
      <c r="H40371" s="1" t="s">
        <v>84976</v>
      </c>
      <c r="I40371" s="1" t="s">
        <v>84977</v>
      </c>
      <c r="J40371" s="1" t="s">
        <v>84978</v>
      </c>
      <c r="K40371" s="1" t="s">
        <v>85126</v>
      </c>
      <c r="L40371" s="1"/>
      <c r="M40371" s="1"/>
      <c r="N40371" s="1" t="s">
        <v>85127</v>
      </c>
      <c r="O40371" s="1" t="s">
        <v>84986</v>
      </c>
      <c r="P40371" s="1" t="s">
        <v>17</v>
      </c>
      <c r="Q40371" s="1" t="s">
        <v>17</v>
      </c>
      <c r="R40371" s="1" t="s">
        <v>17</v>
      </c>
      <c r="S40371" s="1" t="s">
        <v>17</v>
      </c>
      <c r="T40371" s="1" t="s">
        <v>17</v>
      </c>
    </row>
    <row r="40372" spans="8:20" hidden="1" x14ac:dyDescent="0.2">
      <c r="H40372" s="1" t="s">
        <v>84976</v>
      </c>
      <c r="I40372" s="1" t="s">
        <v>84977</v>
      </c>
      <c r="J40372" s="1" t="s">
        <v>84978</v>
      </c>
      <c r="K40372" s="1" t="s">
        <v>85128</v>
      </c>
      <c r="L40372" s="1"/>
      <c r="M40372" s="1"/>
      <c r="N40372" s="1" t="s">
        <v>85129</v>
      </c>
      <c r="O40372" s="1" t="s">
        <v>84986</v>
      </c>
      <c r="P40372" s="1" t="s">
        <v>17</v>
      </c>
      <c r="Q40372" s="1" t="s">
        <v>17</v>
      </c>
      <c r="R40372" s="1" t="s">
        <v>17</v>
      </c>
      <c r="S40372" s="1" t="s">
        <v>17</v>
      </c>
      <c r="T40372" s="1" t="s">
        <v>17</v>
      </c>
    </row>
    <row r="40373" spans="8:20" hidden="1" x14ac:dyDescent="0.2">
      <c r="H40373" s="1" t="s">
        <v>84976</v>
      </c>
      <c r="I40373" s="1" t="s">
        <v>84977</v>
      </c>
      <c r="J40373" s="1" t="s">
        <v>84978</v>
      </c>
      <c r="K40373" s="1" t="s">
        <v>85130</v>
      </c>
      <c r="L40373" s="1"/>
      <c r="M40373" s="1"/>
      <c r="N40373" s="1" t="s">
        <v>85131</v>
      </c>
      <c r="O40373" s="1" t="s">
        <v>84986</v>
      </c>
      <c r="P40373" s="1" t="s">
        <v>17</v>
      </c>
      <c r="Q40373" s="1" t="s">
        <v>17</v>
      </c>
      <c r="R40373" s="1" t="s">
        <v>17</v>
      </c>
      <c r="S40373" s="1" t="s">
        <v>17</v>
      </c>
      <c r="T40373" s="1" t="s">
        <v>17</v>
      </c>
    </row>
    <row r="40374" spans="8:20" hidden="1" x14ac:dyDescent="0.2">
      <c r="H40374" s="1" t="s">
        <v>84976</v>
      </c>
      <c r="I40374" s="1" t="s">
        <v>84977</v>
      </c>
      <c r="J40374" s="1" t="s">
        <v>84978</v>
      </c>
      <c r="K40374" s="1" t="s">
        <v>85132</v>
      </c>
      <c r="L40374" s="1"/>
      <c r="M40374" s="1"/>
      <c r="N40374" s="1" t="s">
        <v>85133</v>
      </c>
      <c r="O40374" s="1" t="s">
        <v>85017</v>
      </c>
      <c r="P40374" s="1" t="s">
        <v>17</v>
      </c>
      <c r="Q40374" s="1" t="s">
        <v>17</v>
      </c>
      <c r="R40374" s="1" t="s">
        <v>17</v>
      </c>
      <c r="S40374" s="1" t="s">
        <v>17</v>
      </c>
      <c r="T40374" s="1" t="s">
        <v>17</v>
      </c>
    </row>
    <row r="40375" spans="8:20" hidden="1" x14ac:dyDescent="0.2">
      <c r="H40375" s="1" t="s">
        <v>84976</v>
      </c>
      <c r="I40375" s="1" t="s">
        <v>84977</v>
      </c>
      <c r="J40375" s="1" t="s">
        <v>84978</v>
      </c>
      <c r="K40375" s="1" t="s">
        <v>85134</v>
      </c>
      <c r="L40375" s="1"/>
      <c r="M40375" s="1"/>
      <c r="N40375" s="1" t="s">
        <v>85135</v>
      </c>
      <c r="O40375" s="1" t="s">
        <v>84981</v>
      </c>
      <c r="P40375" s="1" t="s">
        <v>17</v>
      </c>
      <c r="Q40375" s="1" t="s">
        <v>17</v>
      </c>
      <c r="R40375" s="1" t="s">
        <v>17</v>
      </c>
      <c r="S40375" s="1" t="s">
        <v>17</v>
      </c>
      <c r="T40375" s="1" t="s">
        <v>17</v>
      </c>
    </row>
    <row r="40376" spans="8:20" hidden="1" x14ac:dyDescent="0.2">
      <c r="H40376" s="1" t="s">
        <v>84976</v>
      </c>
      <c r="I40376" s="1" t="s">
        <v>84977</v>
      </c>
      <c r="J40376" s="1" t="s">
        <v>84978</v>
      </c>
      <c r="K40376" s="1" t="s">
        <v>85136</v>
      </c>
      <c r="L40376" s="1"/>
      <c r="M40376" s="1"/>
      <c r="N40376" s="1" t="s">
        <v>85137</v>
      </c>
      <c r="O40376" s="1" t="s">
        <v>84986</v>
      </c>
      <c r="P40376" s="1" t="s">
        <v>17</v>
      </c>
      <c r="Q40376" s="1" t="s">
        <v>17</v>
      </c>
      <c r="R40376" s="1" t="s">
        <v>17</v>
      </c>
      <c r="S40376" s="1" t="s">
        <v>17</v>
      </c>
      <c r="T40376" s="1" t="s">
        <v>17</v>
      </c>
    </row>
    <row r="40377" spans="8:20" hidden="1" x14ac:dyDescent="0.2">
      <c r="H40377" s="1" t="s">
        <v>84976</v>
      </c>
      <c r="I40377" s="1" t="s">
        <v>84977</v>
      </c>
      <c r="J40377" s="1" t="s">
        <v>84978</v>
      </c>
      <c r="K40377" s="1" t="s">
        <v>85138</v>
      </c>
      <c r="L40377" s="1"/>
      <c r="M40377" s="1"/>
      <c r="N40377" s="1" t="s">
        <v>85139</v>
      </c>
      <c r="O40377" s="1" t="s">
        <v>84981</v>
      </c>
      <c r="P40377" s="1" t="s">
        <v>17</v>
      </c>
      <c r="Q40377" s="1" t="s">
        <v>17</v>
      </c>
      <c r="R40377" s="1" t="s">
        <v>17</v>
      </c>
      <c r="S40377" s="1" t="s">
        <v>17</v>
      </c>
      <c r="T40377" s="1" t="s">
        <v>17</v>
      </c>
    </row>
    <row r="40378" spans="8:20" hidden="1" x14ac:dyDescent="0.2">
      <c r="H40378" s="1" t="s">
        <v>84976</v>
      </c>
      <c r="I40378" s="1" t="s">
        <v>84977</v>
      </c>
      <c r="J40378" s="1" t="s">
        <v>84978</v>
      </c>
      <c r="K40378" s="1" t="s">
        <v>85140</v>
      </c>
      <c r="L40378" s="1"/>
      <c r="M40378" s="1"/>
      <c r="N40378" s="1" t="s">
        <v>85141</v>
      </c>
      <c r="O40378" s="1" t="s">
        <v>84981</v>
      </c>
      <c r="P40378" s="1" t="s">
        <v>17</v>
      </c>
      <c r="Q40378" s="1" t="s">
        <v>17</v>
      </c>
      <c r="R40378" s="1" t="s">
        <v>17</v>
      </c>
      <c r="S40378" s="1" t="s">
        <v>17</v>
      </c>
      <c r="T40378" s="1" t="s">
        <v>17</v>
      </c>
    </row>
    <row r="40379" spans="8:20" hidden="1" x14ac:dyDescent="0.2">
      <c r="H40379" s="1" t="s">
        <v>84976</v>
      </c>
      <c r="I40379" s="1" t="s">
        <v>84977</v>
      </c>
      <c r="J40379" s="1" t="s">
        <v>84978</v>
      </c>
      <c r="K40379" s="1" t="s">
        <v>85142</v>
      </c>
      <c r="L40379" s="1"/>
      <c r="M40379" s="1"/>
      <c r="N40379" s="1" t="s">
        <v>85143</v>
      </c>
      <c r="O40379" s="1" t="s">
        <v>84986</v>
      </c>
      <c r="P40379" s="1" t="s">
        <v>17</v>
      </c>
      <c r="Q40379" s="1" t="s">
        <v>17</v>
      </c>
      <c r="R40379" s="1" t="s">
        <v>17</v>
      </c>
      <c r="S40379" s="1" t="s">
        <v>17</v>
      </c>
      <c r="T40379" s="1" t="s">
        <v>17</v>
      </c>
    </row>
    <row r="40380" spans="8:20" hidden="1" x14ac:dyDescent="0.2">
      <c r="H40380" s="1" t="s">
        <v>84976</v>
      </c>
      <c r="I40380" s="1" t="s">
        <v>84977</v>
      </c>
      <c r="J40380" s="1" t="s">
        <v>84978</v>
      </c>
      <c r="K40380" s="1" t="s">
        <v>85144</v>
      </c>
      <c r="L40380" s="1"/>
      <c r="M40380" s="1"/>
      <c r="N40380" s="1" t="s">
        <v>85145</v>
      </c>
      <c r="O40380" s="1" t="s">
        <v>84981</v>
      </c>
      <c r="P40380" s="1" t="s">
        <v>17</v>
      </c>
      <c r="Q40380" s="1" t="s">
        <v>17</v>
      </c>
      <c r="R40380" s="1" t="s">
        <v>17</v>
      </c>
      <c r="S40380" s="1" t="s">
        <v>17</v>
      </c>
      <c r="T40380" s="1" t="s">
        <v>17</v>
      </c>
    </row>
    <row r="40381" spans="8:20" hidden="1" x14ac:dyDescent="0.2">
      <c r="H40381" s="1" t="s">
        <v>84976</v>
      </c>
      <c r="I40381" s="1" t="s">
        <v>84977</v>
      </c>
      <c r="J40381" s="1" t="s">
        <v>84978</v>
      </c>
      <c r="K40381" s="1" t="s">
        <v>85146</v>
      </c>
      <c r="L40381" s="1"/>
      <c r="M40381" s="1"/>
      <c r="N40381" s="1" t="s">
        <v>85147</v>
      </c>
      <c r="O40381" s="1" t="s">
        <v>84981</v>
      </c>
      <c r="P40381" s="1" t="s">
        <v>17</v>
      </c>
      <c r="Q40381" s="1" t="s">
        <v>17</v>
      </c>
      <c r="R40381" s="1" t="s">
        <v>17</v>
      </c>
      <c r="S40381" s="1" t="s">
        <v>17</v>
      </c>
      <c r="T40381" s="1" t="s">
        <v>17</v>
      </c>
    </row>
    <row r="40382" spans="8:20" hidden="1" x14ac:dyDescent="0.2">
      <c r="H40382" s="1" t="s">
        <v>84976</v>
      </c>
      <c r="I40382" s="1" t="s">
        <v>84977</v>
      </c>
      <c r="J40382" s="1" t="s">
        <v>84978</v>
      </c>
      <c r="K40382" s="1" t="s">
        <v>85148</v>
      </c>
      <c r="L40382" s="1"/>
      <c r="M40382" s="1"/>
      <c r="N40382" s="1" t="s">
        <v>85149</v>
      </c>
      <c r="O40382" s="1" t="s">
        <v>84986</v>
      </c>
      <c r="P40382" s="1" t="s">
        <v>17</v>
      </c>
      <c r="Q40382" s="1" t="s">
        <v>17</v>
      </c>
      <c r="R40382" s="1" t="s">
        <v>17</v>
      </c>
      <c r="S40382" s="1" t="s">
        <v>17</v>
      </c>
      <c r="T40382" s="1" t="s">
        <v>17</v>
      </c>
    </row>
    <row r="40383" spans="8:20" hidden="1" x14ac:dyDescent="0.2">
      <c r="H40383" s="1" t="s">
        <v>84976</v>
      </c>
      <c r="I40383" s="1" t="s">
        <v>84977</v>
      </c>
      <c r="J40383" s="1" t="s">
        <v>84978</v>
      </c>
      <c r="K40383" s="1" t="s">
        <v>85150</v>
      </c>
      <c r="L40383" s="1"/>
      <c r="M40383" s="1"/>
      <c r="N40383" s="1" t="s">
        <v>85151</v>
      </c>
      <c r="O40383" s="1" t="s">
        <v>84986</v>
      </c>
      <c r="P40383" s="1" t="s">
        <v>17</v>
      </c>
      <c r="Q40383" s="1" t="s">
        <v>17</v>
      </c>
      <c r="R40383" s="1" t="s">
        <v>17</v>
      </c>
      <c r="S40383" s="1" t="s">
        <v>17</v>
      </c>
      <c r="T40383" s="1" t="s">
        <v>17</v>
      </c>
    </row>
    <row r="40384" spans="8:20" hidden="1" x14ac:dyDescent="0.2">
      <c r="H40384" s="1" t="s">
        <v>84976</v>
      </c>
      <c r="I40384" s="1" t="s">
        <v>84977</v>
      </c>
      <c r="J40384" s="1" t="s">
        <v>84978</v>
      </c>
      <c r="K40384" s="1" t="s">
        <v>85152</v>
      </c>
      <c r="L40384" s="1"/>
      <c r="M40384" s="1"/>
      <c r="N40384" s="1" t="s">
        <v>85153</v>
      </c>
      <c r="O40384" s="1" t="s">
        <v>84986</v>
      </c>
      <c r="P40384" s="1" t="s">
        <v>17</v>
      </c>
      <c r="Q40384" s="1" t="s">
        <v>17</v>
      </c>
      <c r="R40384" s="1" t="s">
        <v>17</v>
      </c>
      <c r="S40384" s="1" t="s">
        <v>17</v>
      </c>
      <c r="T40384" s="1" t="s">
        <v>17</v>
      </c>
    </row>
    <row r="40385" spans="8:20" hidden="1" x14ac:dyDescent="0.2">
      <c r="H40385" s="1" t="s">
        <v>84976</v>
      </c>
      <c r="I40385" s="1" t="s">
        <v>84977</v>
      </c>
      <c r="J40385" s="1" t="s">
        <v>84978</v>
      </c>
      <c r="K40385" s="1" t="s">
        <v>85154</v>
      </c>
      <c r="L40385" s="1"/>
      <c r="M40385" s="1"/>
      <c r="N40385" s="1" t="s">
        <v>85155</v>
      </c>
      <c r="O40385" s="1" t="s">
        <v>84986</v>
      </c>
      <c r="P40385" s="1" t="s">
        <v>17</v>
      </c>
      <c r="Q40385" s="1" t="s">
        <v>17</v>
      </c>
      <c r="R40385" s="1" t="s">
        <v>17</v>
      </c>
      <c r="S40385" s="1" t="s">
        <v>17</v>
      </c>
      <c r="T40385" s="1" t="s">
        <v>17</v>
      </c>
    </row>
    <row r="40386" spans="8:20" hidden="1" x14ac:dyDescent="0.2">
      <c r="H40386" s="1" t="s">
        <v>84976</v>
      </c>
      <c r="I40386" s="1" t="s">
        <v>84977</v>
      </c>
      <c r="J40386" s="1" t="s">
        <v>84978</v>
      </c>
      <c r="K40386" s="1" t="s">
        <v>85156</v>
      </c>
      <c r="L40386" s="1"/>
      <c r="M40386" s="1"/>
      <c r="N40386" s="1" t="s">
        <v>85157</v>
      </c>
      <c r="O40386" s="1" t="s">
        <v>84986</v>
      </c>
      <c r="P40386" s="1" t="s">
        <v>17</v>
      </c>
      <c r="Q40386" s="1" t="s">
        <v>17</v>
      </c>
      <c r="R40386" s="1" t="s">
        <v>17</v>
      </c>
      <c r="S40386" s="1" t="s">
        <v>17</v>
      </c>
      <c r="T40386" s="1" t="s">
        <v>17</v>
      </c>
    </row>
    <row r="40387" spans="8:20" hidden="1" x14ac:dyDescent="0.2">
      <c r="H40387" s="1" t="s">
        <v>84976</v>
      </c>
      <c r="I40387" s="1" t="s">
        <v>84977</v>
      </c>
      <c r="J40387" s="1" t="s">
        <v>84978</v>
      </c>
      <c r="K40387" s="1" t="s">
        <v>85158</v>
      </c>
      <c r="L40387" s="1"/>
      <c r="M40387" s="1"/>
      <c r="N40387" s="1" t="s">
        <v>85159</v>
      </c>
      <c r="O40387" s="1" t="s">
        <v>84986</v>
      </c>
      <c r="P40387" s="1" t="s">
        <v>17</v>
      </c>
      <c r="Q40387" s="1" t="s">
        <v>17</v>
      </c>
      <c r="R40387" s="1" t="s">
        <v>17</v>
      </c>
      <c r="S40387" s="1" t="s">
        <v>17</v>
      </c>
      <c r="T40387" s="1" t="s">
        <v>17</v>
      </c>
    </row>
    <row r="40388" spans="8:20" hidden="1" x14ac:dyDescent="0.2">
      <c r="H40388" s="1" t="s">
        <v>84976</v>
      </c>
      <c r="I40388" s="1" t="s">
        <v>84977</v>
      </c>
      <c r="J40388" s="1" t="s">
        <v>84978</v>
      </c>
      <c r="K40388" s="1" t="s">
        <v>85160</v>
      </c>
      <c r="L40388" s="1"/>
      <c r="M40388" s="1"/>
      <c r="N40388" s="1" t="s">
        <v>85161</v>
      </c>
      <c r="O40388" s="1" t="s">
        <v>84986</v>
      </c>
      <c r="P40388" s="1" t="s">
        <v>17</v>
      </c>
      <c r="Q40388" s="1" t="s">
        <v>17</v>
      </c>
      <c r="R40388" s="1" t="s">
        <v>17</v>
      </c>
      <c r="S40388" s="1" t="s">
        <v>17</v>
      </c>
      <c r="T40388" s="1" t="s">
        <v>17</v>
      </c>
    </row>
    <row r="40389" spans="8:20" hidden="1" x14ac:dyDescent="0.2">
      <c r="H40389" s="1" t="s">
        <v>84976</v>
      </c>
      <c r="I40389" s="1" t="s">
        <v>84977</v>
      </c>
      <c r="J40389" s="1" t="s">
        <v>84978</v>
      </c>
      <c r="K40389" s="1" t="s">
        <v>85162</v>
      </c>
      <c r="L40389" s="1"/>
      <c r="M40389" s="1"/>
      <c r="N40389" s="1" t="s">
        <v>85163</v>
      </c>
      <c r="O40389" s="1" t="s">
        <v>85017</v>
      </c>
      <c r="P40389" s="1" t="s">
        <v>17</v>
      </c>
      <c r="Q40389" s="1" t="s">
        <v>17</v>
      </c>
      <c r="R40389" s="1" t="s">
        <v>17</v>
      </c>
      <c r="S40389" s="1" t="s">
        <v>17</v>
      </c>
      <c r="T40389" s="1" t="s">
        <v>17</v>
      </c>
    </row>
    <row r="40390" spans="8:20" hidden="1" x14ac:dyDescent="0.2">
      <c r="H40390" s="1" t="s">
        <v>84976</v>
      </c>
      <c r="I40390" s="1" t="s">
        <v>84977</v>
      </c>
      <c r="J40390" s="1" t="s">
        <v>84978</v>
      </c>
      <c r="K40390" s="1" t="s">
        <v>85164</v>
      </c>
      <c r="L40390" s="1"/>
      <c r="M40390" s="1"/>
      <c r="N40390" s="1" t="s">
        <v>85165</v>
      </c>
      <c r="O40390" s="1" t="s">
        <v>84986</v>
      </c>
      <c r="P40390" s="1" t="s">
        <v>17</v>
      </c>
      <c r="Q40390" s="1" t="s">
        <v>17</v>
      </c>
      <c r="R40390" s="1" t="s">
        <v>17</v>
      </c>
      <c r="S40390" s="1" t="s">
        <v>17</v>
      </c>
      <c r="T40390" s="1" t="s">
        <v>17</v>
      </c>
    </row>
    <row r="40391" spans="8:20" hidden="1" x14ac:dyDescent="0.2">
      <c r="H40391" s="1" t="s">
        <v>84976</v>
      </c>
      <c r="I40391" s="1" t="s">
        <v>84977</v>
      </c>
      <c r="J40391" s="1" t="s">
        <v>84978</v>
      </c>
      <c r="K40391" s="1" t="s">
        <v>85166</v>
      </c>
      <c r="L40391" s="1"/>
      <c r="M40391" s="1"/>
      <c r="N40391" s="1" t="s">
        <v>85167</v>
      </c>
      <c r="O40391" s="1" t="s">
        <v>84986</v>
      </c>
      <c r="P40391" s="1" t="s">
        <v>17</v>
      </c>
      <c r="Q40391" s="1" t="s">
        <v>17</v>
      </c>
      <c r="R40391" s="1" t="s">
        <v>17</v>
      </c>
      <c r="S40391" s="1" t="s">
        <v>17</v>
      </c>
      <c r="T40391" s="1" t="s">
        <v>17</v>
      </c>
    </row>
    <row r="40392" spans="8:20" hidden="1" x14ac:dyDescent="0.2">
      <c r="H40392" s="1" t="s">
        <v>84976</v>
      </c>
      <c r="I40392" s="1" t="s">
        <v>84977</v>
      </c>
      <c r="J40392" s="1" t="s">
        <v>84978</v>
      </c>
      <c r="K40392" s="1" t="s">
        <v>85168</v>
      </c>
      <c r="L40392" s="1"/>
      <c r="M40392" s="1"/>
      <c r="N40392" s="1" t="s">
        <v>85169</v>
      </c>
      <c r="O40392" s="1" t="s">
        <v>84986</v>
      </c>
      <c r="P40392" s="1" t="s">
        <v>17</v>
      </c>
      <c r="Q40392" s="1" t="s">
        <v>17</v>
      </c>
      <c r="R40392" s="1" t="s">
        <v>17</v>
      </c>
      <c r="S40392" s="1" t="s">
        <v>17</v>
      </c>
      <c r="T40392" s="1" t="s">
        <v>17</v>
      </c>
    </row>
    <row r="40393" spans="8:20" hidden="1" x14ac:dyDescent="0.2">
      <c r="H40393" s="1" t="s">
        <v>84976</v>
      </c>
      <c r="I40393" s="1" t="s">
        <v>84977</v>
      </c>
      <c r="J40393" s="1" t="s">
        <v>84978</v>
      </c>
      <c r="K40393" s="1" t="s">
        <v>85170</v>
      </c>
      <c r="L40393" s="1"/>
      <c r="M40393" s="1"/>
      <c r="N40393" s="1" t="s">
        <v>85171</v>
      </c>
      <c r="O40393" s="1" t="s">
        <v>84986</v>
      </c>
      <c r="P40393" s="1" t="s">
        <v>17</v>
      </c>
      <c r="Q40393" s="1" t="s">
        <v>17</v>
      </c>
      <c r="R40393" s="1" t="s">
        <v>17</v>
      </c>
      <c r="S40393" s="1" t="s">
        <v>17</v>
      </c>
      <c r="T40393" s="1" t="s">
        <v>17</v>
      </c>
    </row>
    <row r="40394" spans="8:20" hidden="1" x14ac:dyDescent="0.2">
      <c r="H40394" s="1" t="s">
        <v>84976</v>
      </c>
      <c r="I40394" s="1" t="s">
        <v>84977</v>
      </c>
      <c r="J40394" s="1" t="s">
        <v>84978</v>
      </c>
      <c r="K40394" s="1" t="s">
        <v>85172</v>
      </c>
      <c r="L40394" s="1"/>
      <c r="M40394" s="1"/>
      <c r="N40394" s="1" t="s">
        <v>85173</v>
      </c>
      <c r="O40394" s="1" t="s">
        <v>85017</v>
      </c>
      <c r="P40394" s="1" t="s">
        <v>17</v>
      </c>
      <c r="Q40394" s="1" t="s">
        <v>17</v>
      </c>
      <c r="R40394" s="1" t="s">
        <v>17</v>
      </c>
      <c r="S40394" s="1" t="s">
        <v>17</v>
      </c>
      <c r="T40394" s="1" t="s">
        <v>17</v>
      </c>
    </row>
    <row r="40395" spans="8:20" hidden="1" x14ac:dyDescent="0.2">
      <c r="H40395" s="1" t="s">
        <v>84976</v>
      </c>
      <c r="I40395" s="1" t="s">
        <v>84977</v>
      </c>
      <c r="J40395" s="1" t="s">
        <v>84978</v>
      </c>
      <c r="K40395" s="1" t="s">
        <v>85174</v>
      </c>
      <c r="L40395" s="1"/>
      <c r="M40395" s="1"/>
      <c r="N40395" s="1" t="s">
        <v>85175</v>
      </c>
      <c r="O40395" s="1" t="s">
        <v>85017</v>
      </c>
      <c r="P40395" s="1" t="s">
        <v>17</v>
      </c>
      <c r="Q40395" s="1" t="s">
        <v>17</v>
      </c>
      <c r="R40395" s="1" t="s">
        <v>17</v>
      </c>
      <c r="S40395" s="1" t="s">
        <v>17</v>
      </c>
      <c r="T40395" s="1" t="s">
        <v>17</v>
      </c>
    </row>
    <row r="40396" spans="8:20" hidden="1" x14ac:dyDescent="0.2">
      <c r="H40396" s="1" t="s">
        <v>84976</v>
      </c>
      <c r="I40396" s="1" t="s">
        <v>84977</v>
      </c>
      <c r="J40396" s="1" t="s">
        <v>84978</v>
      </c>
      <c r="K40396" s="1" t="s">
        <v>85176</v>
      </c>
      <c r="L40396" s="1"/>
      <c r="M40396" s="1"/>
      <c r="N40396" s="1" t="s">
        <v>85177</v>
      </c>
      <c r="O40396" s="1" t="s">
        <v>84986</v>
      </c>
      <c r="P40396" s="1" t="s">
        <v>17</v>
      </c>
      <c r="Q40396" s="1" t="s">
        <v>17</v>
      </c>
      <c r="R40396" s="1" t="s">
        <v>17</v>
      </c>
      <c r="S40396" s="1" t="s">
        <v>17</v>
      </c>
      <c r="T40396" s="1" t="s">
        <v>17</v>
      </c>
    </row>
    <row r="40397" spans="8:20" hidden="1" x14ac:dyDescent="0.2">
      <c r="H40397" s="1" t="s">
        <v>84976</v>
      </c>
      <c r="I40397" s="1" t="s">
        <v>84977</v>
      </c>
      <c r="J40397" s="1" t="s">
        <v>84978</v>
      </c>
      <c r="K40397" s="1" t="s">
        <v>85178</v>
      </c>
      <c r="L40397" s="1"/>
      <c r="M40397" s="1"/>
      <c r="N40397" s="1" t="s">
        <v>85179</v>
      </c>
      <c r="O40397" s="1" t="s">
        <v>85017</v>
      </c>
      <c r="P40397" s="1" t="s">
        <v>17</v>
      </c>
      <c r="Q40397" s="1" t="s">
        <v>17</v>
      </c>
      <c r="R40397" s="1" t="s">
        <v>17</v>
      </c>
      <c r="S40397" s="1" t="s">
        <v>17</v>
      </c>
      <c r="T40397" s="1" t="s">
        <v>17</v>
      </c>
    </row>
    <row r="40398" spans="8:20" hidden="1" x14ac:dyDescent="0.2">
      <c r="H40398" s="1" t="s">
        <v>84976</v>
      </c>
      <c r="I40398" s="1" t="s">
        <v>84977</v>
      </c>
      <c r="J40398" s="1" t="s">
        <v>84978</v>
      </c>
      <c r="K40398" s="1" t="s">
        <v>85180</v>
      </c>
      <c r="L40398" s="1"/>
      <c r="M40398" s="1"/>
      <c r="N40398" s="1" t="s">
        <v>85181</v>
      </c>
      <c r="O40398" s="1" t="s">
        <v>85017</v>
      </c>
      <c r="P40398" s="1" t="s">
        <v>17</v>
      </c>
      <c r="Q40398" s="1" t="s">
        <v>17</v>
      </c>
      <c r="R40398" s="1" t="s">
        <v>17</v>
      </c>
      <c r="S40398" s="1" t="s">
        <v>17</v>
      </c>
      <c r="T40398" s="1" t="s">
        <v>17</v>
      </c>
    </row>
    <row r="40399" spans="8:20" hidden="1" x14ac:dyDescent="0.2">
      <c r="H40399" s="1" t="s">
        <v>84976</v>
      </c>
      <c r="I40399" s="1" t="s">
        <v>84977</v>
      </c>
      <c r="J40399" s="1" t="s">
        <v>84978</v>
      </c>
      <c r="K40399" s="1" t="s">
        <v>85182</v>
      </c>
      <c r="L40399" s="1"/>
      <c r="M40399" s="1"/>
      <c r="N40399" s="1" t="s">
        <v>85183</v>
      </c>
      <c r="O40399" s="1" t="s">
        <v>84981</v>
      </c>
      <c r="P40399" s="1" t="s">
        <v>17</v>
      </c>
      <c r="Q40399" s="1" t="s">
        <v>17</v>
      </c>
      <c r="R40399" s="1" t="s">
        <v>17</v>
      </c>
      <c r="S40399" s="1" t="s">
        <v>17</v>
      </c>
      <c r="T40399" s="1" t="s">
        <v>17</v>
      </c>
    </row>
    <row r="40400" spans="8:20" hidden="1" x14ac:dyDescent="0.2">
      <c r="H40400" s="1" t="s">
        <v>84976</v>
      </c>
      <c r="I40400" s="1" t="s">
        <v>84977</v>
      </c>
      <c r="J40400" s="1" t="s">
        <v>84978</v>
      </c>
      <c r="K40400" s="1" t="s">
        <v>85184</v>
      </c>
      <c r="L40400" s="1"/>
      <c r="M40400" s="1"/>
      <c r="N40400" s="1" t="s">
        <v>85185</v>
      </c>
      <c r="O40400" s="1" t="s">
        <v>84981</v>
      </c>
      <c r="P40400" s="1" t="s">
        <v>17</v>
      </c>
      <c r="Q40400" s="1" t="s">
        <v>17</v>
      </c>
      <c r="R40400" s="1" t="s">
        <v>17</v>
      </c>
      <c r="S40400" s="1" t="s">
        <v>17</v>
      </c>
      <c r="T40400" s="1" t="s">
        <v>17</v>
      </c>
    </row>
    <row r="40401" spans="8:20" hidden="1" x14ac:dyDescent="0.2">
      <c r="H40401" s="1" t="s">
        <v>84976</v>
      </c>
      <c r="I40401" s="1" t="s">
        <v>84977</v>
      </c>
      <c r="J40401" s="1" t="s">
        <v>84978</v>
      </c>
      <c r="K40401" s="1" t="s">
        <v>85186</v>
      </c>
      <c r="L40401" s="1"/>
      <c r="M40401" s="1"/>
      <c r="N40401" s="1" t="s">
        <v>85187</v>
      </c>
      <c r="O40401" s="1" t="s">
        <v>84981</v>
      </c>
      <c r="P40401" s="1" t="s">
        <v>17</v>
      </c>
      <c r="Q40401" s="1" t="s">
        <v>17</v>
      </c>
      <c r="R40401" s="1" t="s">
        <v>17</v>
      </c>
      <c r="S40401" s="1" t="s">
        <v>17</v>
      </c>
      <c r="T40401" s="1" t="s">
        <v>17</v>
      </c>
    </row>
    <row r="40402" spans="8:20" hidden="1" x14ac:dyDescent="0.2">
      <c r="H40402" s="1" t="s">
        <v>84976</v>
      </c>
      <c r="I40402" s="1" t="s">
        <v>84977</v>
      </c>
      <c r="J40402" s="1" t="s">
        <v>84978</v>
      </c>
      <c r="K40402" s="1" t="s">
        <v>85188</v>
      </c>
      <c r="L40402" s="1"/>
      <c r="M40402" s="1"/>
      <c r="N40402" s="1" t="s">
        <v>85189</v>
      </c>
      <c r="O40402" s="1" t="s">
        <v>84986</v>
      </c>
      <c r="P40402" s="1" t="s">
        <v>17</v>
      </c>
      <c r="Q40402" s="1" t="s">
        <v>17</v>
      </c>
      <c r="R40402" s="1" t="s">
        <v>17</v>
      </c>
      <c r="S40402" s="1" t="s">
        <v>17</v>
      </c>
      <c r="T40402" s="1" t="s">
        <v>17</v>
      </c>
    </row>
    <row r="40403" spans="8:20" hidden="1" x14ac:dyDescent="0.2">
      <c r="H40403" s="1" t="s">
        <v>84976</v>
      </c>
      <c r="I40403" s="1" t="s">
        <v>84977</v>
      </c>
      <c r="J40403" s="1" t="s">
        <v>84978</v>
      </c>
      <c r="K40403" s="1" t="s">
        <v>85190</v>
      </c>
      <c r="L40403" s="1"/>
      <c r="M40403" s="1"/>
      <c r="N40403" s="1" t="s">
        <v>85191</v>
      </c>
      <c r="O40403" s="1" t="s">
        <v>84981</v>
      </c>
      <c r="P40403" s="1" t="s">
        <v>17</v>
      </c>
      <c r="Q40403" s="1" t="s">
        <v>17</v>
      </c>
      <c r="R40403" s="1" t="s">
        <v>17</v>
      </c>
      <c r="S40403" s="1" t="s">
        <v>17</v>
      </c>
      <c r="T40403" s="1" t="s">
        <v>17</v>
      </c>
    </row>
    <row r="40404" spans="8:20" hidden="1" x14ac:dyDescent="0.2">
      <c r="H40404" s="1" t="s">
        <v>84976</v>
      </c>
      <c r="I40404" s="1" t="s">
        <v>84977</v>
      </c>
      <c r="J40404" s="1" t="s">
        <v>84978</v>
      </c>
      <c r="K40404" s="1" t="s">
        <v>85192</v>
      </c>
      <c r="L40404" s="1"/>
      <c r="M40404" s="1"/>
      <c r="N40404" s="1" t="s">
        <v>85193</v>
      </c>
      <c r="O40404" s="1" t="s">
        <v>84986</v>
      </c>
      <c r="P40404" s="1" t="s">
        <v>17</v>
      </c>
      <c r="Q40404" s="1" t="s">
        <v>17</v>
      </c>
      <c r="R40404" s="1" t="s">
        <v>17</v>
      </c>
      <c r="S40404" s="1" t="s">
        <v>17</v>
      </c>
      <c r="T40404" s="1" t="s">
        <v>17</v>
      </c>
    </row>
    <row r="40405" spans="8:20" hidden="1" x14ac:dyDescent="0.2">
      <c r="H40405" s="1" t="s">
        <v>84976</v>
      </c>
      <c r="I40405" s="1" t="s">
        <v>84977</v>
      </c>
      <c r="J40405" s="1" t="s">
        <v>84978</v>
      </c>
      <c r="K40405" s="1" t="s">
        <v>85194</v>
      </c>
      <c r="L40405" s="1"/>
      <c r="M40405" s="1"/>
      <c r="N40405" s="1" t="s">
        <v>85195</v>
      </c>
      <c r="O40405" s="1" t="s">
        <v>84986</v>
      </c>
      <c r="P40405" s="1" t="s">
        <v>17</v>
      </c>
      <c r="Q40405" s="1" t="s">
        <v>17</v>
      </c>
      <c r="R40405" s="1" t="s">
        <v>17</v>
      </c>
      <c r="S40405" s="1" t="s">
        <v>17</v>
      </c>
      <c r="T40405" s="1" t="s">
        <v>17</v>
      </c>
    </row>
    <row r="40406" spans="8:20" hidden="1" x14ac:dyDescent="0.2">
      <c r="H40406" s="1" t="s">
        <v>84976</v>
      </c>
      <c r="I40406" s="1" t="s">
        <v>84977</v>
      </c>
      <c r="J40406" s="1" t="s">
        <v>84978</v>
      </c>
      <c r="K40406" s="1" t="s">
        <v>85196</v>
      </c>
      <c r="L40406" s="1"/>
      <c r="M40406" s="1"/>
      <c r="N40406" s="1" t="s">
        <v>85197</v>
      </c>
      <c r="O40406" s="1" t="s">
        <v>84986</v>
      </c>
      <c r="P40406" s="1" t="s">
        <v>17</v>
      </c>
      <c r="Q40406" s="1" t="s">
        <v>17</v>
      </c>
      <c r="R40406" s="1" t="s">
        <v>17</v>
      </c>
      <c r="S40406" s="1" t="s">
        <v>17</v>
      </c>
      <c r="T40406" s="1" t="s">
        <v>17</v>
      </c>
    </row>
    <row r="40407" spans="8:20" hidden="1" x14ac:dyDescent="0.2">
      <c r="H40407" s="1" t="s">
        <v>84976</v>
      </c>
      <c r="I40407" s="1" t="s">
        <v>84977</v>
      </c>
      <c r="J40407" s="1" t="s">
        <v>84978</v>
      </c>
      <c r="K40407" s="1" t="s">
        <v>85198</v>
      </c>
      <c r="L40407" s="1"/>
      <c r="M40407" s="1"/>
      <c r="N40407" s="1" t="s">
        <v>85199</v>
      </c>
      <c r="O40407" s="1" t="s">
        <v>84986</v>
      </c>
      <c r="P40407" s="1" t="s">
        <v>17</v>
      </c>
      <c r="Q40407" s="1" t="s">
        <v>17</v>
      </c>
      <c r="R40407" s="1" t="s">
        <v>17</v>
      </c>
      <c r="S40407" s="1" t="s">
        <v>17</v>
      </c>
      <c r="T40407" s="1" t="s">
        <v>17</v>
      </c>
    </row>
    <row r="40408" spans="8:20" hidden="1" x14ac:dyDescent="0.2">
      <c r="H40408" s="1" t="s">
        <v>84976</v>
      </c>
      <c r="I40408" s="1" t="s">
        <v>84977</v>
      </c>
      <c r="J40408" s="1" t="s">
        <v>84978</v>
      </c>
      <c r="K40408" s="1" t="s">
        <v>85200</v>
      </c>
      <c r="L40408" s="1"/>
      <c r="M40408" s="1"/>
      <c r="N40408" s="1" t="s">
        <v>85201</v>
      </c>
      <c r="O40408" s="1" t="s">
        <v>84981</v>
      </c>
      <c r="P40408" s="1" t="s">
        <v>17</v>
      </c>
      <c r="Q40408" s="1" t="s">
        <v>17</v>
      </c>
      <c r="R40408" s="1" t="s">
        <v>17</v>
      </c>
      <c r="S40408" s="1" t="s">
        <v>17</v>
      </c>
      <c r="T40408" s="1" t="s">
        <v>17</v>
      </c>
    </row>
    <row r="40409" spans="8:20" hidden="1" x14ac:dyDescent="0.2">
      <c r="H40409" s="1" t="s">
        <v>84976</v>
      </c>
      <c r="I40409" s="1" t="s">
        <v>84977</v>
      </c>
      <c r="J40409" s="1" t="s">
        <v>84978</v>
      </c>
      <c r="K40409" s="1" t="s">
        <v>85202</v>
      </c>
      <c r="L40409" s="1"/>
      <c r="M40409" s="1"/>
      <c r="N40409" s="1" t="s">
        <v>85203</v>
      </c>
      <c r="O40409" s="1" t="s">
        <v>84986</v>
      </c>
      <c r="P40409" s="1" t="s">
        <v>17</v>
      </c>
      <c r="Q40409" s="1" t="s">
        <v>17</v>
      </c>
      <c r="R40409" s="1" t="s">
        <v>17</v>
      </c>
      <c r="S40409" s="1" t="s">
        <v>17</v>
      </c>
      <c r="T40409" s="1" t="s">
        <v>17</v>
      </c>
    </row>
    <row r="40410" spans="8:20" hidden="1" x14ac:dyDescent="0.2">
      <c r="H40410" s="1" t="s">
        <v>84976</v>
      </c>
      <c r="I40410" s="1" t="s">
        <v>84977</v>
      </c>
      <c r="J40410" s="1" t="s">
        <v>84978</v>
      </c>
      <c r="K40410" s="1" t="s">
        <v>85204</v>
      </c>
      <c r="L40410" s="1"/>
      <c r="M40410" s="1"/>
      <c r="N40410" s="1" t="s">
        <v>85205</v>
      </c>
      <c r="O40410" s="1" t="s">
        <v>84986</v>
      </c>
      <c r="P40410" s="1" t="s">
        <v>17</v>
      </c>
      <c r="Q40410" s="1" t="s">
        <v>17</v>
      </c>
      <c r="R40410" s="1" t="s">
        <v>17</v>
      </c>
      <c r="S40410" s="1" t="s">
        <v>17</v>
      </c>
      <c r="T40410" s="1" t="s">
        <v>17</v>
      </c>
    </row>
    <row r="40411" spans="8:20" hidden="1" x14ac:dyDescent="0.2">
      <c r="H40411" s="1" t="s">
        <v>84976</v>
      </c>
      <c r="I40411" s="1" t="s">
        <v>84977</v>
      </c>
      <c r="J40411" s="1" t="s">
        <v>84978</v>
      </c>
      <c r="K40411" s="1" t="s">
        <v>85206</v>
      </c>
      <c r="L40411" s="1"/>
      <c r="M40411" s="1"/>
      <c r="N40411" s="1" t="s">
        <v>85207</v>
      </c>
      <c r="O40411" s="1" t="s">
        <v>84981</v>
      </c>
      <c r="P40411" s="1" t="s">
        <v>17</v>
      </c>
      <c r="Q40411" s="1" t="s">
        <v>17</v>
      </c>
      <c r="R40411" s="1" t="s">
        <v>17</v>
      </c>
      <c r="S40411" s="1" t="s">
        <v>17</v>
      </c>
      <c r="T40411" s="1" t="s">
        <v>17</v>
      </c>
    </row>
    <row r="40412" spans="8:20" hidden="1" x14ac:dyDescent="0.2">
      <c r="H40412" s="1" t="s">
        <v>84976</v>
      </c>
      <c r="I40412" s="1" t="s">
        <v>84977</v>
      </c>
      <c r="J40412" s="1" t="s">
        <v>84978</v>
      </c>
      <c r="K40412" s="1" t="s">
        <v>85208</v>
      </c>
      <c r="L40412" s="1"/>
      <c r="M40412" s="1"/>
      <c r="N40412" s="1" t="s">
        <v>85209</v>
      </c>
      <c r="O40412" s="1" t="s">
        <v>84986</v>
      </c>
      <c r="P40412" s="1" t="s">
        <v>17</v>
      </c>
      <c r="Q40412" s="1" t="s">
        <v>17</v>
      </c>
      <c r="R40412" s="1" t="s">
        <v>17</v>
      </c>
      <c r="S40412" s="1" t="s">
        <v>17</v>
      </c>
      <c r="T40412" s="1" t="s">
        <v>17</v>
      </c>
    </row>
    <row r="40413" spans="8:20" hidden="1" x14ac:dyDescent="0.2">
      <c r="H40413" s="1" t="s">
        <v>84976</v>
      </c>
      <c r="I40413" s="1" t="s">
        <v>84977</v>
      </c>
      <c r="J40413" s="1" t="s">
        <v>84978</v>
      </c>
      <c r="K40413" s="1" t="s">
        <v>85210</v>
      </c>
      <c r="L40413" s="1"/>
      <c r="M40413" s="1"/>
      <c r="N40413" s="1" t="s">
        <v>85211</v>
      </c>
      <c r="O40413" s="1" t="s">
        <v>84986</v>
      </c>
      <c r="P40413" s="1" t="s">
        <v>17</v>
      </c>
      <c r="Q40413" s="1" t="s">
        <v>17</v>
      </c>
      <c r="R40413" s="1" t="s">
        <v>17</v>
      </c>
      <c r="S40413" s="1" t="s">
        <v>17</v>
      </c>
      <c r="T40413" s="1" t="s">
        <v>17</v>
      </c>
    </row>
    <row r="40414" spans="8:20" hidden="1" x14ac:dyDescent="0.2">
      <c r="H40414" s="1" t="s">
        <v>84976</v>
      </c>
      <c r="I40414" s="1" t="s">
        <v>84977</v>
      </c>
      <c r="J40414" s="1" t="s">
        <v>84978</v>
      </c>
      <c r="K40414" s="1" t="s">
        <v>85212</v>
      </c>
      <c r="L40414" s="1"/>
      <c r="M40414" s="1"/>
      <c r="N40414" s="1" t="s">
        <v>85213</v>
      </c>
      <c r="O40414" s="1" t="s">
        <v>84986</v>
      </c>
      <c r="P40414" s="1" t="s">
        <v>17</v>
      </c>
      <c r="Q40414" s="1" t="s">
        <v>17</v>
      </c>
      <c r="R40414" s="1" t="s">
        <v>17</v>
      </c>
      <c r="S40414" s="1" t="s">
        <v>17</v>
      </c>
      <c r="T40414" s="1" t="s">
        <v>17</v>
      </c>
    </row>
    <row r="40415" spans="8:20" hidden="1" x14ac:dyDescent="0.2">
      <c r="H40415" s="1" t="s">
        <v>84976</v>
      </c>
      <c r="I40415" s="1" t="s">
        <v>84977</v>
      </c>
      <c r="J40415" s="1" t="s">
        <v>84978</v>
      </c>
      <c r="K40415" s="1" t="s">
        <v>85214</v>
      </c>
      <c r="L40415" s="1"/>
      <c r="M40415" s="1"/>
      <c r="N40415" s="1" t="s">
        <v>85215</v>
      </c>
      <c r="O40415" s="1" t="s">
        <v>84986</v>
      </c>
      <c r="P40415" s="1" t="s">
        <v>17</v>
      </c>
      <c r="Q40415" s="1" t="s">
        <v>17</v>
      </c>
      <c r="R40415" s="1" t="s">
        <v>17</v>
      </c>
      <c r="S40415" s="1" t="s">
        <v>17</v>
      </c>
      <c r="T40415" s="1" t="s">
        <v>17</v>
      </c>
    </row>
    <row r="40416" spans="8:20" hidden="1" x14ac:dyDescent="0.2">
      <c r="H40416" s="1" t="s">
        <v>84976</v>
      </c>
      <c r="I40416" s="1" t="s">
        <v>84977</v>
      </c>
      <c r="J40416" s="1" t="s">
        <v>84978</v>
      </c>
      <c r="K40416" s="1" t="s">
        <v>85216</v>
      </c>
      <c r="L40416" s="1"/>
      <c r="M40416" s="1"/>
      <c r="N40416" s="1" t="s">
        <v>85217</v>
      </c>
      <c r="O40416" s="1" t="s">
        <v>84986</v>
      </c>
      <c r="P40416" s="1" t="s">
        <v>17</v>
      </c>
      <c r="Q40416" s="1" t="s">
        <v>17</v>
      </c>
      <c r="R40416" s="1" t="s">
        <v>17</v>
      </c>
      <c r="S40416" s="1" t="s">
        <v>17</v>
      </c>
      <c r="T40416" s="1" t="s">
        <v>17</v>
      </c>
    </row>
    <row r="40417" spans="8:20" hidden="1" x14ac:dyDescent="0.2">
      <c r="H40417" s="1" t="s">
        <v>84976</v>
      </c>
      <c r="I40417" s="1" t="s">
        <v>84977</v>
      </c>
      <c r="J40417" s="1" t="s">
        <v>84978</v>
      </c>
      <c r="K40417" s="1" t="s">
        <v>85218</v>
      </c>
      <c r="L40417" s="1"/>
      <c r="M40417" s="1"/>
      <c r="N40417" s="1" t="s">
        <v>85219</v>
      </c>
      <c r="O40417" s="1" t="s">
        <v>84981</v>
      </c>
      <c r="P40417" s="1" t="s">
        <v>17</v>
      </c>
      <c r="Q40417" s="1" t="s">
        <v>17</v>
      </c>
      <c r="R40417" s="1" t="s">
        <v>17</v>
      </c>
      <c r="S40417" s="1" t="s">
        <v>17</v>
      </c>
      <c r="T40417" s="1" t="s">
        <v>17</v>
      </c>
    </row>
    <row r="40418" spans="8:20" hidden="1" x14ac:dyDescent="0.2">
      <c r="H40418" s="1" t="s">
        <v>84976</v>
      </c>
      <c r="I40418" s="1" t="s">
        <v>84977</v>
      </c>
      <c r="J40418" s="1" t="s">
        <v>84978</v>
      </c>
      <c r="K40418" s="1" t="s">
        <v>85220</v>
      </c>
      <c r="L40418" s="1"/>
      <c r="M40418" s="1"/>
      <c r="N40418" s="1" t="s">
        <v>85221</v>
      </c>
      <c r="O40418" s="1" t="s">
        <v>84986</v>
      </c>
      <c r="P40418" s="1" t="s">
        <v>17</v>
      </c>
      <c r="Q40418" s="1" t="s">
        <v>17</v>
      </c>
      <c r="R40418" s="1" t="s">
        <v>17</v>
      </c>
      <c r="S40418" s="1" t="s">
        <v>17</v>
      </c>
      <c r="T40418" s="1" t="s">
        <v>17</v>
      </c>
    </row>
    <row r="40419" spans="8:20" hidden="1" x14ac:dyDescent="0.2">
      <c r="H40419" s="1" t="s">
        <v>84976</v>
      </c>
      <c r="I40419" s="1" t="s">
        <v>84977</v>
      </c>
      <c r="J40419" s="1" t="s">
        <v>84978</v>
      </c>
      <c r="K40419" s="1" t="s">
        <v>85222</v>
      </c>
      <c r="L40419" s="1"/>
      <c r="M40419" s="1"/>
      <c r="N40419" s="1" t="s">
        <v>85223</v>
      </c>
      <c r="O40419" s="1" t="s">
        <v>84981</v>
      </c>
      <c r="P40419" s="1" t="s">
        <v>17</v>
      </c>
      <c r="Q40419" s="1" t="s">
        <v>17</v>
      </c>
      <c r="R40419" s="1" t="s">
        <v>17</v>
      </c>
      <c r="S40419" s="1" t="s">
        <v>17</v>
      </c>
      <c r="T40419" s="1" t="s">
        <v>17</v>
      </c>
    </row>
    <row r="40420" spans="8:20" hidden="1" x14ac:dyDescent="0.2">
      <c r="H40420" s="1" t="s">
        <v>84976</v>
      </c>
      <c r="I40420" s="1" t="s">
        <v>84977</v>
      </c>
      <c r="J40420" s="1" t="s">
        <v>84978</v>
      </c>
      <c r="K40420" s="1" t="s">
        <v>85224</v>
      </c>
      <c r="L40420" s="1"/>
      <c r="M40420" s="1"/>
      <c r="N40420" s="1" t="s">
        <v>85225</v>
      </c>
      <c r="O40420" s="1" t="s">
        <v>84981</v>
      </c>
      <c r="P40420" s="1" t="s">
        <v>17</v>
      </c>
      <c r="Q40420" s="1" t="s">
        <v>17</v>
      </c>
      <c r="R40420" s="1" t="s">
        <v>17</v>
      </c>
      <c r="S40420" s="1" t="s">
        <v>17</v>
      </c>
      <c r="T40420" s="1" t="s">
        <v>17</v>
      </c>
    </row>
    <row r="40421" spans="8:20" hidden="1" x14ac:dyDescent="0.2">
      <c r="H40421" s="1" t="s">
        <v>84976</v>
      </c>
      <c r="I40421" s="1" t="s">
        <v>84977</v>
      </c>
      <c r="J40421" s="1" t="s">
        <v>84978</v>
      </c>
      <c r="K40421" s="1" t="s">
        <v>85226</v>
      </c>
      <c r="L40421" s="1"/>
      <c r="M40421" s="1"/>
      <c r="N40421" s="1" t="s">
        <v>85227</v>
      </c>
      <c r="O40421" s="1" t="s">
        <v>84981</v>
      </c>
      <c r="P40421" s="1" t="s">
        <v>17</v>
      </c>
      <c r="Q40421" s="1" t="s">
        <v>17</v>
      </c>
      <c r="R40421" s="1" t="s">
        <v>17</v>
      </c>
      <c r="S40421" s="1" t="s">
        <v>17</v>
      </c>
      <c r="T40421" s="1" t="s">
        <v>17</v>
      </c>
    </row>
    <row r="40422" spans="8:20" hidden="1" x14ac:dyDescent="0.2">
      <c r="H40422" s="1" t="s">
        <v>84976</v>
      </c>
      <c r="I40422" s="1" t="s">
        <v>84977</v>
      </c>
      <c r="J40422" s="1" t="s">
        <v>84978</v>
      </c>
      <c r="K40422" s="1" t="s">
        <v>85228</v>
      </c>
      <c r="L40422" s="1"/>
      <c r="M40422" s="1"/>
      <c r="N40422" s="1" t="s">
        <v>85229</v>
      </c>
      <c r="O40422" s="1" t="s">
        <v>84986</v>
      </c>
      <c r="P40422" s="1" t="s">
        <v>17</v>
      </c>
      <c r="Q40422" s="1" t="s">
        <v>17</v>
      </c>
      <c r="R40422" s="1" t="s">
        <v>17</v>
      </c>
      <c r="S40422" s="1" t="s">
        <v>17</v>
      </c>
      <c r="T40422" s="1" t="s">
        <v>17</v>
      </c>
    </row>
    <row r="40423" spans="8:20" hidden="1" x14ac:dyDescent="0.2">
      <c r="H40423" s="1" t="s">
        <v>84976</v>
      </c>
      <c r="I40423" s="1" t="s">
        <v>84977</v>
      </c>
      <c r="J40423" s="1" t="s">
        <v>84978</v>
      </c>
      <c r="K40423" s="1" t="s">
        <v>85230</v>
      </c>
      <c r="L40423" s="1"/>
      <c r="M40423" s="1"/>
      <c r="N40423" s="1" t="s">
        <v>85231</v>
      </c>
      <c r="O40423" s="1" t="s">
        <v>84981</v>
      </c>
      <c r="P40423" s="1" t="s">
        <v>17</v>
      </c>
      <c r="Q40423" s="1" t="s">
        <v>17</v>
      </c>
      <c r="R40423" s="1" t="s">
        <v>17</v>
      </c>
      <c r="S40423" s="1" t="s">
        <v>17</v>
      </c>
      <c r="T40423" s="1" t="s">
        <v>17</v>
      </c>
    </row>
    <row r="40424" spans="8:20" hidden="1" x14ac:dyDescent="0.2">
      <c r="H40424" s="1" t="s">
        <v>84976</v>
      </c>
      <c r="I40424" s="1" t="s">
        <v>84977</v>
      </c>
      <c r="J40424" s="1" t="s">
        <v>84978</v>
      </c>
      <c r="K40424" s="1" t="s">
        <v>85232</v>
      </c>
      <c r="L40424" s="1"/>
      <c r="M40424" s="1"/>
      <c r="N40424" s="1" t="s">
        <v>85233</v>
      </c>
      <c r="O40424" s="1" t="s">
        <v>85017</v>
      </c>
      <c r="P40424" s="1" t="s">
        <v>17</v>
      </c>
      <c r="Q40424" s="1" t="s">
        <v>17</v>
      </c>
      <c r="R40424" s="1" t="s">
        <v>17</v>
      </c>
      <c r="S40424" s="1" t="s">
        <v>17</v>
      </c>
      <c r="T40424" s="1" t="s">
        <v>17</v>
      </c>
    </row>
    <row r="40425" spans="8:20" hidden="1" x14ac:dyDescent="0.2">
      <c r="H40425" s="1" t="s">
        <v>84976</v>
      </c>
      <c r="I40425" s="1" t="s">
        <v>84977</v>
      </c>
      <c r="J40425" s="1" t="s">
        <v>84978</v>
      </c>
      <c r="K40425" s="1" t="s">
        <v>85234</v>
      </c>
      <c r="L40425" s="1"/>
      <c r="M40425" s="1"/>
      <c r="N40425" s="1" t="s">
        <v>85235</v>
      </c>
      <c r="O40425" s="1" t="s">
        <v>84981</v>
      </c>
      <c r="P40425" s="1" t="s">
        <v>17</v>
      </c>
      <c r="Q40425" s="1" t="s">
        <v>17</v>
      </c>
      <c r="R40425" s="1" t="s">
        <v>17</v>
      </c>
      <c r="S40425" s="1" t="s">
        <v>17</v>
      </c>
      <c r="T40425" s="1" t="s">
        <v>17</v>
      </c>
    </row>
    <row r="40426" spans="8:20" hidden="1" x14ac:dyDescent="0.2">
      <c r="H40426" s="1" t="s">
        <v>84976</v>
      </c>
      <c r="I40426" s="1" t="s">
        <v>84977</v>
      </c>
      <c r="J40426" s="1" t="s">
        <v>84978</v>
      </c>
      <c r="K40426" s="1" t="s">
        <v>85236</v>
      </c>
      <c r="L40426" s="1"/>
      <c r="M40426" s="1"/>
      <c r="N40426" s="1" t="s">
        <v>85237</v>
      </c>
      <c r="O40426" s="1" t="s">
        <v>84986</v>
      </c>
      <c r="P40426" s="1" t="s">
        <v>17</v>
      </c>
      <c r="Q40426" s="1" t="s">
        <v>17</v>
      </c>
      <c r="R40426" s="1" t="s">
        <v>17</v>
      </c>
      <c r="S40426" s="1" t="s">
        <v>17</v>
      </c>
      <c r="T40426" s="1" t="s">
        <v>17</v>
      </c>
    </row>
    <row r="40427" spans="8:20" hidden="1" x14ac:dyDescent="0.2">
      <c r="H40427" s="1" t="s">
        <v>84976</v>
      </c>
      <c r="I40427" s="1" t="s">
        <v>84977</v>
      </c>
      <c r="J40427" s="1" t="s">
        <v>84978</v>
      </c>
      <c r="K40427" s="1" t="s">
        <v>85238</v>
      </c>
      <c r="L40427" s="1"/>
      <c r="M40427" s="1"/>
      <c r="N40427" s="1" t="s">
        <v>85239</v>
      </c>
      <c r="O40427" s="1" t="s">
        <v>84981</v>
      </c>
      <c r="P40427" s="1" t="s">
        <v>17</v>
      </c>
      <c r="Q40427" s="1" t="s">
        <v>17</v>
      </c>
      <c r="R40427" s="1" t="s">
        <v>17</v>
      </c>
      <c r="S40427" s="1" t="s">
        <v>17</v>
      </c>
      <c r="T40427" s="1" t="s">
        <v>17</v>
      </c>
    </row>
    <row r="40428" spans="8:20" hidden="1" x14ac:dyDescent="0.2">
      <c r="H40428" s="1" t="s">
        <v>84976</v>
      </c>
      <c r="I40428" s="1" t="s">
        <v>84977</v>
      </c>
      <c r="J40428" s="1" t="s">
        <v>84978</v>
      </c>
      <c r="K40428" s="1" t="s">
        <v>85240</v>
      </c>
      <c r="L40428" s="1"/>
      <c r="M40428" s="1"/>
      <c r="N40428" s="1" t="s">
        <v>85241</v>
      </c>
      <c r="O40428" s="1" t="s">
        <v>84986</v>
      </c>
      <c r="P40428" s="1" t="s">
        <v>17</v>
      </c>
      <c r="Q40428" s="1" t="s">
        <v>17</v>
      </c>
      <c r="R40428" s="1" t="s">
        <v>17</v>
      </c>
      <c r="S40428" s="1" t="s">
        <v>17</v>
      </c>
      <c r="T40428" s="1" t="s">
        <v>17</v>
      </c>
    </row>
    <row r="40429" spans="8:20" hidden="1" x14ac:dyDescent="0.2">
      <c r="H40429" s="1" t="s">
        <v>84976</v>
      </c>
      <c r="I40429" s="1" t="s">
        <v>84977</v>
      </c>
      <c r="J40429" s="1" t="s">
        <v>84978</v>
      </c>
      <c r="K40429" s="1" t="s">
        <v>85242</v>
      </c>
      <c r="L40429" s="1"/>
      <c r="M40429" s="1"/>
      <c r="N40429" s="1" t="s">
        <v>85243</v>
      </c>
      <c r="O40429" s="1" t="s">
        <v>84981</v>
      </c>
      <c r="P40429" s="1" t="s">
        <v>17</v>
      </c>
      <c r="Q40429" s="1" t="s">
        <v>17</v>
      </c>
      <c r="R40429" s="1" t="s">
        <v>17</v>
      </c>
      <c r="S40429" s="1" t="s">
        <v>17</v>
      </c>
      <c r="T40429" s="1" t="s">
        <v>17</v>
      </c>
    </row>
    <row r="40430" spans="8:20" hidden="1" x14ac:dyDescent="0.2">
      <c r="H40430" s="1" t="s">
        <v>84976</v>
      </c>
      <c r="I40430" s="1" t="s">
        <v>84977</v>
      </c>
      <c r="J40430" s="1" t="s">
        <v>84978</v>
      </c>
      <c r="K40430" s="1" t="s">
        <v>85244</v>
      </c>
      <c r="L40430" s="1"/>
      <c r="M40430" s="1"/>
      <c r="N40430" s="1" t="s">
        <v>85245</v>
      </c>
      <c r="O40430" s="1" t="s">
        <v>85017</v>
      </c>
      <c r="P40430" s="1" t="s">
        <v>17</v>
      </c>
      <c r="Q40430" s="1" t="s">
        <v>17</v>
      </c>
      <c r="R40430" s="1" t="s">
        <v>17</v>
      </c>
      <c r="S40430" s="1" t="s">
        <v>17</v>
      </c>
      <c r="T40430" s="1" t="s">
        <v>17</v>
      </c>
    </row>
    <row r="40431" spans="8:20" hidden="1" x14ac:dyDescent="0.2">
      <c r="H40431" s="1" t="s">
        <v>84976</v>
      </c>
      <c r="I40431" s="1" t="s">
        <v>84977</v>
      </c>
      <c r="J40431" s="1" t="s">
        <v>84978</v>
      </c>
      <c r="K40431" s="1" t="s">
        <v>85246</v>
      </c>
      <c r="L40431" s="1"/>
      <c r="M40431" s="1"/>
      <c r="N40431" s="1" t="s">
        <v>85247</v>
      </c>
      <c r="O40431" s="1" t="s">
        <v>84981</v>
      </c>
      <c r="P40431" s="1" t="s">
        <v>17</v>
      </c>
      <c r="Q40431" s="1" t="s">
        <v>17</v>
      </c>
      <c r="R40431" s="1" t="s">
        <v>17</v>
      </c>
      <c r="S40431" s="1" t="s">
        <v>17</v>
      </c>
      <c r="T40431" s="1" t="s">
        <v>17</v>
      </c>
    </row>
    <row r="40432" spans="8:20" hidden="1" x14ac:dyDescent="0.2">
      <c r="H40432" s="1" t="s">
        <v>84976</v>
      </c>
      <c r="I40432" s="1" t="s">
        <v>84977</v>
      </c>
      <c r="J40432" s="1" t="s">
        <v>84978</v>
      </c>
      <c r="K40432" s="1" t="s">
        <v>85248</v>
      </c>
      <c r="L40432" s="1"/>
      <c r="M40432" s="1"/>
      <c r="N40432" s="1" t="s">
        <v>85249</v>
      </c>
      <c r="O40432" s="1" t="s">
        <v>84986</v>
      </c>
      <c r="P40432" s="1" t="s">
        <v>17</v>
      </c>
      <c r="Q40432" s="1" t="s">
        <v>17</v>
      </c>
      <c r="R40432" s="1" t="s">
        <v>17</v>
      </c>
      <c r="S40432" s="1" t="s">
        <v>17</v>
      </c>
      <c r="T40432" s="1" t="s">
        <v>17</v>
      </c>
    </row>
    <row r="40433" spans="1:20" hidden="1" x14ac:dyDescent="0.2">
      <c r="H40433" s="1" t="s">
        <v>84976</v>
      </c>
      <c r="I40433" s="1" t="s">
        <v>84977</v>
      </c>
      <c r="J40433" s="1" t="s">
        <v>84978</v>
      </c>
      <c r="K40433" s="1" t="s">
        <v>85250</v>
      </c>
      <c r="L40433" s="1"/>
      <c r="M40433" s="1"/>
      <c r="N40433" s="1" t="s">
        <v>85251</v>
      </c>
      <c r="O40433" s="1" t="s">
        <v>84981</v>
      </c>
      <c r="P40433" s="1" t="s">
        <v>17</v>
      </c>
      <c r="Q40433" s="1" t="s">
        <v>17</v>
      </c>
      <c r="R40433" s="1" t="s">
        <v>17</v>
      </c>
      <c r="S40433" s="1" t="s">
        <v>17</v>
      </c>
      <c r="T40433" s="1" t="s">
        <v>17</v>
      </c>
    </row>
    <row r="40434" spans="1:20" hidden="1" x14ac:dyDescent="0.2">
      <c r="H40434" s="1" t="s">
        <v>84976</v>
      </c>
      <c r="I40434" s="1" t="s">
        <v>84977</v>
      </c>
      <c r="J40434" s="1" t="s">
        <v>84978</v>
      </c>
      <c r="K40434" s="1" t="s">
        <v>85252</v>
      </c>
      <c r="L40434" s="1"/>
      <c r="M40434" s="1"/>
      <c r="N40434" s="1" t="s">
        <v>85253</v>
      </c>
      <c r="O40434" s="1" t="s">
        <v>85017</v>
      </c>
      <c r="P40434" s="1" t="s">
        <v>17</v>
      </c>
      <c r="Q40434" s="1" t="s">
        <v>17</v>
      </c>
      <c r="R40434" s="1" t="s">
        <v>17</v>
      </c>
      <c r="S40434" s="1" t="s">
        <v>17</v>
      </c>
      <c r="T40434" s="1" t="s">
        <v>17</v>
      </c>
    </row>
    <row r="40435" spans="1:20" hidden="1" x14ac:dyDescent="0.2">
      <c r="H40435" s="1" t="s">
        <v>84976</v>
      </c>
      <c r="I40435" s="1" t="s">
        <v>84977</v>
      </c>
      <c r="J40435" s="1" t="s">
        <v>84978</v>
      </c>
      <c r="K40435" s="1" t="s">
        <v>85254</v>
      </c>
      <c r="L40435" s="1"/>
      <c r="M40435" s="1"/>
      <c r="N40435" s="1" t="s">
        <v>85255</v>
      </c>
      <c r="O40435" s="1" t="s">
        <v>84981</v>
      </c>
      <c r="P40435" s="1" t="s">
        <v>17</v>
      </c>
      <c r="Q40435" s="1" t="s">
        <v>17</v>
      </c>
      <c r="R40435" s="1" t="s">
        <v>17</v>
      </c>
      <c r="S40435" s="1" t="s">
        <v>17</v>
      </c>
      <c r="T40435" s="1" t="s">
        <v>17</v>
      </c>
    </row>
    <row r="40436" spans="1:20" hidden="1" x14ac:dyDescent="0.2">
      <c r="H40436" s="1" t="s">
        <v>84976</v>
      </c>
      <c r="I40436" s="1" t="s">
        <v>84977</v>
      </c>
      <c r="J40436" s="1" t="s">
        <v>84978</v>
      </c>
      <c r="K40436" s="1" t="s">
        <v>85256</v>
      </c>
      <c r="L40436" s="1"/>
      <c r="M40436" s="1"/>
      <c r="N40436" s="1" t="s">
        <v>85257</v>
      </c>
      <c r="O40436" s="1" t="s">
        <v>84986</v>
      </c>
      <c r="P40436" s="1" t="s">
        <v>17</v>
      </c>
      <c r="Q40436" s="1" t="s">
        <v>17</v>
      </c>
      <c r="R40436" s="1" t="s">
        <v>17</v>
      </c>
      <c r="S40436" s="1" t="s">
        <v>17</v>
      </c>
      <c r="T40436" s="1" t="s">
        <v>17</v>
      </c>
    </row>
    <row r="40437" spans="1:20" hidden="1" x14ac:dyDescent="0.2">
      <c r="H40437" s="1" t="s">
        <v>84976</v>
      </c>
      <c r="I40437" s="1" t="s">
        <v>84977</v>
      </c>
      <c r="J40437" s="1" t="s">
        <v>84978</v>
      </c>
      <c r="K40437" s="1" t="s">
        <v>85258</v>
      </c>
      <c r="L40437" s="1"/>
      <c r="M40437" s="1"/>
      <c r="N40437" s="1" t="s">
        <v>85259</v>
      </c>
      <c r="O40437" s="1" t="s">
        <v>84986</v>
      </c>
      <c r="P40437" s="1" t="s">
        <v>17</v>
      </c>
      <c r="Q40437" s="1" t="s">
        <v>17</v>
      </c>
      <c r="R40437" s="1" t="s">
        <v>17</v>
      </c>
      <c r="S40437" s="1" t="s">
        <v>17</v>
      </c>
      <c r="T40437" s="1" t="s">
        <v>17</v>
      </c>
    </row>
    <row r="40438" spans="1:20" hidden="1" x14ac:dyDescent="0.2">
      <c r="H40438" s="1" t="s">
        <v>84976</v>
      </c>
      <c r="I40438" s="1" t="s">
        <v>84977</v>
      </c>
      <c r="J40438" s="1" t="s">
        <v>84978</v>
      </c>
      <c r="K40438" s="1" t="s">
        <v>85260</v>
      </c>
      <c r="L40438" s="1"/>
      <c r="M40438" s="1"/>
      <c r="N40438" s="1" t="s">
        <v>85261</v>
      </c>
      <c r="O40438" s="1" t="s">
        <v>84981</v>
      </c>
      <c r="P40438" s="1" t="s">
        <v>17</v>
      </c>
      <c r="Q40438" s="1" t="s">
        <v>17</v>
      </c>
      <c r="R40438" s="1" t="s">
        <v>17</v>
      </c>
      <c r="S40438" s="1" t="s">
        <v>17</v>
      </c>
      <c r="T40438" s="1" t="s">
        <v>17</v>
      </c>
    </row>
    <row r="40439" spans="1:20" hidden="1" x14ac:dyDescent="0.2">
      <c r="H40439" s="1" t="s">
        <v>84976</v>
      </c>
      <c r="I40439" s="1" t="s">
        <v>84977</v>
      </c>
      <c r="J40439" s="1" t="s">
        <v>84978</v>
      </c>
      <c r="K40439" s="1" t="s">
        <v>85262</v>
      </c>
      <c r="L40439" s="1"/>
      <c r="M40439" s="1"/>
      <c r="N40439" s="1" t="s">
        <v>85263</v>
      </c>
      <c r="O40439" s="1" t="s">
        <v>84986</v>
      </c>
      <c r="P40439" s="1" t="s">
        <v>17</v>
      </c>
      <c r="Q40439" s="1" t="s">
        <v>17</v>
      </c>
      <c r="R40439" s="1" t="s">
        <v>17</v>
      </c>
      <c r="S40439" s="1" t="s">
        <v>17</v>
      </c>
      <c r="T40439" s="1" t="s">
        <v>17</v>
      </c>
    </row>
    <row r="40440" spans="1:20" hidden="1" x14ac:dyDescent="0.2">
      <c r="H40440" s="1" t="s">
        <v>84976</v>
      </c>
      <c r="I40440" s="1" t="s">
        <v>84977</v>
      </c>
      <c r="J40440" s="1" t="s">
        <v>84978</v>
      </c>
      <c r="K40440" s="1" t="s">
        <v>85264</v>
      </c>
      <c r="L40440" s="1"/>
      <c r="M40440" s="1"/>
      <c r="N40440" s="1" t="s">
        <v>85265</v>
      </c>
      <c r="O40440" s="1" t="s">
        <v>84981</v>
      </c>
      <c r="P40440" s="1" t="s">
        <v>17</v>
      </c>
      <c r="Q40440" s="1" t="s">
        <v>17</v>
      </c>
      <c r="R40440" s="1" t="s">
        <v>17</v>
      </c>
      <c r="S40440" s="1" t="s">
        <v>17</v>
      </c>
      <c r="T40440" s="1" t="s">
        <v>17</v>
      </c>
    </row>
    <row r="40441" spans="1:20" hidden="1" x14ac:dyDescent="0.2">
      <c r="H40441" s="1" t="s">
        <v>84976</v>
      </c>
      <c r="I40441" s="1" t="s">
        <v>84977</v>
      </c>
      <c r="J40441" s="1" t="s">
        <v>84978</v>
      </c>
      <c r="K40441" s="1" t="s">
        <v>85266</v>
      </c>
      <c r="L40441" s="1"/>
      <c r="M40441" s="1"/>
      <c r="N40441" s="1" t="s">
        <v>85267</v>
      </c>
      <c r="O40441" s="1" t="s">
        <v>84981</v>
      </c>
      <c r="P40441" s="1" t="s">
        <v>17</v>
      </c>
      <c r="Q40441" s="1" t="s">
        <v>17</v>
      </c>
      <c r="R40441" s="1" t="s">
        <v>17</v>
      </c>
      <c r="S40441" s="1" t="s">
        <v>17</v>
      </c>
      <c r="T40441" s="1" t="s">
        <v>17</v>
      </c>
    </row>
    <row r="40442" spans="1:20" x14ac:dyDescent="0.2">
      <c r="A40442" t="b">
        <v>1</v>
      </c>
      <c r="B40442" s="2" t="s">
        <v>231701</v>
      </c>
      <c r="C40442" s="3"/>
      <c r="D40442" s="3"/>
      <c r="E40442" s="3"/>
      <c r="F40442" s="3"/>
      <c r="G40442" s="3" t="s">
        <v>231572</v>
      </c>
      <c r="H40442" s="4" t="s">
        <v>85268</v>
      </c>
      <c r="I40442" s="4" t="s">
        <v>85269</v>
      </c>
      <c r="J40442" s="4" t="s">
        <v>85270</v>
      </c>
      <c r="K40442" s="4" t="s">
        <v>85271</v>
      </c>
      <c r="L40442" s="4" t="s">
        <v>71454</v>
      </c>
      <c r="M40442" s="5" t="s">
        <v>231595</v>
      </c>
      <c r="N40442" s="1" t="s">
        <v>85272</v>
      </c>
      <c r="O40442" s="1" t="s">
        <v>85273</v>
      </c>
      <c r="P40442" s="1" t="s">
        <v>17</v>
      </c>
      <c r="Q40442" s="1" t="s">
        <v>17</v>
      </c>
      <c r="R40442" s="1" t="s">
        <v>210</v>
      </c>
      <c r="S40442" s="1" t="s">
        <v>17</v>
      </c>
      <c r="T40442" s="1" t="s">
        <v>17</v>
      </c>
    </row>
    <row r="40443" spans="1:20" x14ac:dyDescent="0.2">
      <c r="A40443" t="b">
        <v>1</v>
      </c>
      <c r="B40443" s="6" t="s">
        <v>231701</v>
      </c>
      <c r="C40443" s="7"/>
      <c r="D40443" s="7"/>
      <c r="E40443" s="7"/>
      <c r="F40443" s="7"/>
      <c r="G40443" s="7" t="s">
        <v>231572</v>
      </c>
      <c r="H40443" s="8" t="s">
        <v>85268</v>
      </c>
      <c r="I40443" s="8" t="s">
        <v>85269</v>
      </c>
      <c r="J40443" s="8" t="s">
        <v>85270</v>
      </c>
      <c r="K40443" s="8" t="s">
        <v>85274</v>
      </c>
      <c r="L40443" s="8" t="s">
        <v>71454</v>
      </c>
      <c r="M40443" s="9" t="s">
        <v>231595</v>
      </c>
      <c r="N40443" s="1" t="s">
        <v>85275</v>
      </c>
      <c r="O40443" s="1" t="s">
        <v>85276</v>
      </c>
      <c r="P40443" s="1" t="s">
        <v>17</v>
      </c>
      <c r="Q40443" s="1" t="s">
        <v>17</v>
      </c>
      <c r="R40443" s="1" t="s">
        <v>210</v>
      </c>
      <c r="S40443" s="1" t="s">
        <v>17</v>
      </c>
      <c r="T40443" s="1" t="s">
        <v>17</v>
      </c>
    </row>
    <row r="40444" spans="1:20" x14ac:dyDescent="0.2">
      <c r="A40444" t="b">
        <v>1</v>
      </c>
      <c r="B40444" s="6" t="s">
        <v>231701</v>
      </c>
      <c r="C40444" s="7"/>
      <c r="D40444" s="7"/>
      <c r="E40444" s="7"/>
      <c r="F40444" s="7"/>
      <c r="G40444" s="7" t="s">
        <v>231572</v>
      </c>
      <c r="H40444" s="8" t="s">
        <v>85268</v>
      </c>
      <c r="I40444" s="8" t="s">
        <v>85269</v>
      </c>
      <c r="J40444" s="8" t="s">
        <v>85270</v>
      </c>
      <c r="K40444" s="8" t="s">
        <v>85277</v>
      </c>
      <c r="L40444" s="8" t="s">
        <v>71454</v>
      </c>
      <c r="M40444" s="9" t="s">
        <v>231595</v>
      </c>
      <c r="N40444" s="1" t="s">
        <v>85278</v>
      </c>
      <c r="O40444" s="1" t="s">
        <v>85279</v>
      </c>
      <c r="P40444" s="1" t="s">
        <v>17</v>
      </c>
      <c r="Q40444" s="1" t="s">
        <v>17</v>
      </c>
      <c r="R40444" s="1" t="s">
        <v>210</v>
      </c>
      <c r="S40444" s="1" t="s">
        <v>17</v>
      </c>
      <c r="T40444" s="1" t="s">
        <v>17</v>
      </c>
    </row>
    <row r="40445" spans="1:20" x14ac:dyDescent="0.2">
      <c r="A40445" t="b">
        <v>1</v>
      </c>
      <c r="B40445" s="6" t="s">
        <v>231701</v>
      </c>
      <c r="C40445" s="7"/>
      <c r="D40445" s="7"/>
      <c r="E40445" s="7"/>
      <c r="F40445" s="7"/>
      <c r="G40445" s="7" t="s">
        <v>231572</v>
      </c>
      <c r="H40445" s="8" t="s">
        <v>85268</v>
      </c>
      <c r="I40445" s="8" t="s">
        <v>85269</v>
      </c>
      <c r="J40445" s="8" t="s">
        <v>85270</v>
      </c>
      <c r="K40445" s="8" t="s">
        <v>85280</v>
      </c>
      <c r="L40445" s="8" t="s">
        <v>71454</v>
      </c>
      <c r="M40445" s="9" t="s">
        <v>231595</v>
      </c>
      <c r="N40445" s="1" t="s">
        <v>85281</v>
      </c>
      <c r="O40445" s="1" t="s">
        <v>85282</v>
      </c>
      <c r="P40445" s="1" t="s">
        <v>17</v>
      </c>
      <c r="Q40445" s="1" t="s">
        <v>17</v>
      </c>
      <c r="R40445" s="1" t="s">
        <v>210</v>
      </c>
      <c r="S40445" s="1" t="s">
        <v>17</v>
      </c>
      <c r="T40445" s="1" t="s">
        <v>17</v>
      </c>
    </row>
    <row r="40446" spans="1:20" x14ac:dyDescent="0.2">
      <c r="A40446" t="b">
        <v>1</v>
      </c>
      <c r="B40446" s="6" t="s">
        <v>231701</v>
      </c>
      <c r="C40446" s="7"/>
      <c r="D40446" s="7"/>
      <c r="E40446" s="7"/>
      <c r="F40446" s="7"/>
      <c r="G40446" s="7" t="s">
        <v>231572</v>
      </c>
      <c r="H40446" s="8" t="s">
        <v>85268</v>
      </c>
      <c r="I40446" s="8" t="s">
        <v>85269</v>
      </c>
      <c r="J40446" s="8" t="s">
        <v>85270</v>
      </c>
      <c r="K40446" s="8" t="s">
        <v>85283</v>
      </c>
      <c r="L40446" s="8" t="s">
        <v>71454</v>
      </c>
      <c r="M40446" s="9" t="s">
        <v>231595</v>
      </c>
      <c r="N40446" s="1" t="s">
        <v>85284</v>
      </c>
      <c r="O40446" s="1" t="s">
        <v>85285</v>
      </c>
      <c r="P40446" s="1" t="s">
        <v>17</v>
      </c>
      <c r="Q40446" s="1" t="s">
        <v>17</v>
      </c>
      <c r="R40446" s="1" t="s">
        <v>210</v>
      </c>
      <c r="S40446" s="1" t="s">
        <v>17</v>
      </c>
      <c r="T40446" s="1" t="s">
        <v>17</v>
      </c>
    </row>
    <row r="40447" spans="1:20" x14ac:dyDescent="0.2">
      <c r="A40447" t="b">
        <v>1</v>
      </c>
      <c r="B40447" s="6" t="s">
        <v>231701</v>
      </c>
      <c r="C40447" s="7"/>
      <c r="D40447" s="7"/>
      <c r="E40447" s="7"/>
      <c r="F40447" s="7"/>
      <c r="G40447" s="7" t="s">
        <v>231572</v>
      </c>
      <c r="H40447" s="8" t="s">
        <v>85268</v>
      </c>
      <c r="I40447" s="8" t="s">
        <v>85269</v>
      </c>
      <c r="J40447" s="8" t="s">
        <v>85270</v>
      </c>
      <c r="K40447" s="8" t="s">
        <v>85286</v>
      </c>
      <c r="L40447" s="8" t="s">
        <v>71454</v>
      </c>
      <c r="M40447" s="9" t="s">
        <v>231595</v>
      </c>
      <c r="N40447" s="1" t="s">
        <v>85287</v>
      </c>
      <c r="O40447" s="1" t="s">
        <v>85288</v>
      </c>
      <c r="P40447" s="1" t="s">
        <v>17</v>
      </c>
      <c r="Q40447" s="1" t="s">
        <v>17</v>
      </c>
      <c r="R40447" s="1" t="s">
        <v>210</v>
      </c>
      <c r="S40447" s="1" t="s">
        <v>17</v>
      </c>
      <c r="T40447" s="1" t="s">
        <v>17</v>
      </c>
    </row>
    <row r="40448" spans="1:20" x14ac:dyDescent="0.2">
      <c r="A40448" t="b">
        <v>1</v>
      </c>
      <c r="B40448" s="6" t="s">
        <v>231701</v>
      </c>
      <c r="C40448" s="7"/>
      <c r="D40448" s="7"/>
      <c r="E40448" s="7"/>
      <c r="F40448" s="7"/>
      <c r="G40448" s="7" t="s">
        <v>231572</v>
      </c>
      <c r="H40448" s="8" t="s">
        <v>85268</v>
      </c>
      <c r="I40448" s="8" t="s">
        <v>85269</v>
      </c>
      <c r="J40448" s="8" t="s">
        <v>85270</v>
      </c>
      <c r="K40448" s="8" t="s">
        <v>85289</v>
      </c>
      <c r="L40448" s="8" t="s">
        <v>71459</v>
      </c>
      <c r="M40448" s="9" t="s">
        <v>231595</v>
      </c>
      <c r="N40448" s="1" t="s">
        <v>85290</v>
      </c>
      <c r="O40448" s="1" t="s">
        <v>85291</v>
      </c>
      <c r="P40448" s="1" t="s">
        <v>17</v>
      </c>
      <c r="Q40448" s="1" t="s">
        <v>17</v>
      </c>
      <c r="R40448" s="1" t="s">
        <v>210</v>
      </c>
      <c r="S40448" s="1" t="s">
        <v>17</v>
      </c>
      <c r="T40448" s="1" t="s">
        <v>17</v>
      </c>
    </row>
    <row r="40449" spans="1:20" x14ac:dyDescent="0.2">
      <c r="A40449" t="b">
        <v>1</v>
      </c>
      <c r="B40449" s="6" t="s">
        <v>231701</v>
      </c>
      <c r="C40449" s="7"/>
      <c r="D40449" s="7"/>
      <c r="E40449" s="7"/>
      <c r="F40449" s="7"/>
      <c r="G40449" s="7" t="s">
        <v>231572</v>
      </c>
      <c r="H40449" s="8" t="s">
        <v>85268</v>
      </c>
      <c r="I40449" s="8" t="s">
        <v>85269</v>
      </c>
      <c r="J40449" s="8" t="s">
        <v>85270</v>
      </c>
      <c r="K40449" s="8" t="s">
        <v>85292</v>
      </c>
      <c r="L40449" s="8" t="s">
        <v>71459</v>
      </c>
      <c r="M40449" s="9" t="s">
        <v>231595</v>
      </c>
      <c r="N40449" s="1" t="s">
        <v>85293</v>
      </c>
      <c r="O40449" s="1" t="s">
        <v>85294</v>
      </c>
      <c r="P40449" s="1" t="s">
        <v>17</v>
      </c>
      <c r="Q40449" s="1" t="s">
        <v>17</v>
      </c>
      <c r="R40449" s="1" t="s">
        <v>210</v>
      </c>
      <c r="S40449" s="1" t="s">
        <v>17</v>
      </c>
      <c r="T40449" s="1" t="s">
        <v>17</v>
      </c>
    </row>
    <row r="40450" spans="1:20" x14ac:dyDescent="0.2">
      <c r="A40450" t="b">
        <v>1</v>
      </c>
      <c r="B40450" s="6" t="s">
        <v>231701</v>
      </c>
      <c r="C40450" s="7"/>
      <c r="D40450" s="7"/>
      <c r="E40450" s="7"/>
      <c r="F40450" s="7"/>
      <c r="G40450" s="7" t="s">
        <v>231572</v>
      </c>
      <c r="H40450" s="8" t="s">
        <v>85268</v>
      </c>
      <c r="I40450" s="8" t="s">
        <v>85269</v>
      </c>
      <c r="J40450" s="8" t="s">
        <v>85270</v>
      </c>
      <c r="K40450" s="8" t="s">
        <v>85295</v>
      </c>
      <c r="L40450" s="8" t="s">
        <v>71459</v>
      </c>
      <c r="M40450" s="9" t="s">
        <v>231595</v>
      </c>
      <c r="N40450" s="1" t="s">
        <v>85296</v>
      </c>
      <c r="O40450" s="1" t="s">
        <v>85297</v>
      </c>
      <c r="P40450" s="1" t="s">
        <v>17</v>
      </c>
      <c r="Q40450" s="1" t="s">
        <v>17</v>
      </c>
      <c r="R40450" s="1" t="s">
        <v>210</v>
      </c>
      <c r="S40450" s="1" t="s">
        <v>17</v>
      </c>
      <c r="T40450" s="1" t="s">
        <v>17</v>
      </c>
    </row>
    <row r="40451" spans="1:20" x14ac:dyDescent="0.2">
      <c r="A40451" t="b">
        <v>1</v>
      </c>
      <c r="B40451" s="6" t="s">
        <v>231701</v>
      </c>
      <c r="C40451" s="7"/>
      <c r="D40451" s="7"/>
      <c r="E40451" s="7"/>
      <c r="F40451" s="7"/>
      <c r="G40451" s="7" t="s">
        <v>231572</v>
      </c>
      <c r="H40451" s="8" t="s">
        <v>85268</v>
      </c>
      <c r="I40451" s="8" t="s">
        <v>85269</v>
      </c>
      <c r="J40451" s="8" t="s">
        <v>85270</v>
      </c>
      <c r="K40451" s="8" t="s">
        <v>85298</v>
      </c>
      <c r="L40451" s="8" t="s">
        <v>71459</v>
      </c>
      <c r="M40451" s="9" t="s">
        <v>231595</v>
      </c>
      <c r="N40451" s="1" t="s">
        <v>85299</v>
      </c>
      <c r="O40451" s="1" t="s">
        <v>85300</v>
      </c>
      <c r="P40451" s="1" t="s">
        <v>17</v>
      </c>
      <c r="Q40451" s="1" t="s">
        <v>17</v>
      </c>
      <c r="R40451" s="1" t="s">
        <v>210</v>
      </c>
      <c r="S40451" s="1" t="s">
        <v>17</v>
      </c>
      <c r="T40451" s="1" t="s">
        <v>17</v>
      </c>
    </row>
    <row r="40452" spans="1:20" x14ac:dyDescent="0.2">
      <c r="A40452" t="b">
        <v>1</v>
      </c>
      <c r="B40452" s="6" t="s">
        <v>231701</v>
      </c>
      <c r="C40452" s="7"/>
      <c r="D40452" s="7"/>
      <c r="E40452" s="7"/>
      <c r="F40452" s="7"/>
      <c r="G40452" s="7" t="s">
        <v>231572</v>
      </c>
      <c r="H40452" s="8" t="s">
        <v>85268</v>
      </c>
      <c r="I40452" s="8" t="s">
        <v>85269</v>
      </c>
      <c r="J40452" s="8" t="s">
        <v>85270</v>
      </c>
      <c r="K40452" s="8" t="s">
        <v>85301</v>
      </c>
      <c r="L40452" s="8" t="s">
        <v>71459</v>
      </c>
      <c r="M40452" s="9" t="s">
        <v>231595</v>
      </c>
      <c r="N40452" s="1" t="s">
        <v>85302</v>
      </c>
      <c r="O40452" s="1" t="s">
        <v>85303</v>
      </c>
      <c r="P40452" s="1" t="s">
        <v>17</v>
      </c>
      <c r="Q40452" s="1" t="s">
        <v>17</v>
      </c>
      <c r="R40452" s="1" t="s">
        <v>210</v>
      </c>
      <c r="S40452" s="1" t="s">
        <v>17</v>
      </c>
      <c r="T40452" s="1" t="s">
        <v>17</v>
      </c>
    </row>
    <row r="40453" spans="1:20" x14ac:dyDescent="0.2">
      <c r="A40453" t="b">
        <v>1</v>
      </c>
      <c r="B40453" s="6" t="s">
        <v>231701</v>
      </c>
      <c r="C40453" s="7"/>
      <c r="D40453" s="7"/>
      <c r="E40453" s="7"/>
      <c r="F40453" s="7"/>
      <c r="G40453" s="7" t="s">
        <v>231572</v>
      </c>
      <c r="H40453" s="8" t="s">
        <v>85268</v>
      </c>
      <c r="I40453" s="8" t="s">
        <v>85269</v>
      </c>
      <c r="J40453" s="8" t="s">
        <v>85270</v>
      </c>
      <c r="K40453" s="8" t="s">
        <v>85304</v>
      </c>
      <c r="L40453" s="8" t="s">
        <v>71459</v>
      </c>
      <c r="M40453" s="9" t="s">
        <v>231595</v>
      </c>
      <c r="N40453" s="1" t="s">
        <v>85305</v>
      </c>
      <c r="O40453" s="1" t="s">
        <v>85306</v>
      </c>
      <c r="P40453" s="1" t="s">
        <v>17</v>
      </c>
      <c r="Q40453" s="1" t="s">
        <v>17</v>
      </c>
      <c r="R40453" s="1" t="s">
        <v>210</v>
      </c>
      <c r="S40453" s="1" t="s">
        <v>17</v>
      </c>
      <c r="T40453" s="1" t="s">
        <v>17</v>
      </c>
    </row>
    <row r="40454" spans="1:20" x14ac:dyDescent="0.2">
      <c r="A40454" t="b">
        <v>1</v>
      </c>
      <c r="B40454" s="6" t="s">
        <v>231663</v>
      </c>
      <c r="C40454" s="7"/>
      <c r="D40454" s="7"/>
      <c r="E40454" s="7"/>
      <c r="F40454" s="7"/>
      <c r="G40454" s="7" t="s">
        <v>231572</v>
      </c>
      <c r="H40454" s="8" t="s">
        <v>85268</v>
      </c>
      <c r="I40454" s="8" t="s">
        <v>85269</v>
      </c>
      <c r="J40454" s="8" t="s">
        <v>85270</v>
      </c>
      <c r="K40454" s="8" t="s">
        <v>85307</v>
      </c>
      <c r="L40454" s="8" t="s">
        <v>71454</v>
      </c>
      <c r="M40454" s="9" t="s">
        <v>71454</v>
      </c>
      <c r="N40454" s="1" t="s">
        <v>85308</v>
      </c>
      <c r="O40454" s="1" t="s">
        <v>85309</v>
      </c>
      <c r="P40454" s="1" t="s">
        <v>17</v>
      </c>
      <c r="Q40454" s="1" t="s">
        <v>17</v>
      </c>
      <c r="R40454" s="1" t="s">
        <v>210</v>
      </c>
      <c r="S40454" s="1" t="s">
        <v>17</v>
      </c>
      <c r="T40454" s="1" t="s">
        <v>17</v>
      </c>
    </row>
    <row r="40455" spans="1:20" x14ac:dyDescent="0.2">
      <c r="A40455" t="b">
        <v>1</v>
      </c>
      <c r="B40455" s="6" t="s">
        <v>231663</v>
      </c>
      <c r="C40455" s="7"/>
      <c r="D40455" s="7"/>
      <c r="E40455" s="7"/>
      <c r="F40455" s="7"/>
      <c r="G40455" s="7" t="s">
        <v>231572</v>
      </c>
      <c r="H40455" s="8" t="s">
        <v>85268</v>
      </c>
      <c r="I40455" s="8" t="s">
        <v>85269</v>
      </c>
      <c r="J40455" s="8" t="s">
        <v>85270</v>
      </c>
      <c r="K40455" s="8" t="s">
        <v>85310</v>
      </c>
      <c r="L40455" s="8" t="s">
        <v>71454</v>
      </c>
      <c r="M40455" s="9" t="s">
        <v>71454</v>
      </c>
      <c r="N40455" s="1" t="s">
        <v>85311</v>
      </c>
      <c r="O40455" s="1" t="s">
        <v>85312</v>
      </c>
      <c r="P40455" s="1" t="s">
        <v>17</v>
      </c>
      <c r="Q40455" s="1" t="s">
        <v>17</v>
      </c>
      <c r="R40455" s="1" t="s">
        <v>210</v>
      </c>
      <c r="S40455" s="1" t="s">
        <v>17</v>
      </c>
      <c r="T40455" s="1" t="s">
        <v>17</v>
      </c>
    </row>
    <row r="40456" spans="1:20" x14ac:dyDescent="0.2">
      <c r="A40456" t="b">
        <v>1</v>
      </c>
      <c r="B40456" s="6" t="s">
        <v>231663</v>
      </c>
      <c r="C40456" s="7"/>
      <c r="D40456" s="7"/>
      <c r="E40456" s="7"/>
      <c r="F40456" s="7"/>
      <c r="G40456" s="7" t="s">
        <v>231572</v>
      </c>
      <c r="H40456" s="8" t="s">
        <v>85268</v>
      </c>
      <c r="I40456" s="8" t="s">
        <v>85269</v>
      </c>
      <c r="J40456" s="8" t="s">
        <v>85270</v>
      </c>
      <c r="K40456" s="8" t="s">
        <v>85313</v>
      </c>
      <c r="L40456" s="8" t="s">
        <v>71454</v>
      </c>
      <c r="M40456" s="9" t="s">
        <v>71454</v>
      </c>
      <c r="N40456" s="1" t="s">
        <v>85314</v>
      </c>
      <c r="O40456" s="1" t="s">
        <v>85315</v>
      </c>
      <c r="P40456" s="1" t="s">
        <v>17</v>
      </c>
      <c r="Q40456" s="1" t="s">
        <v>17</v>
      </c>
      <c r="R40456" s="1" t="s">
        <v>210</v>
      </c>
      <c r="S40456" s="1" t="s">
        <v>17</v>
      </c>
      <c r="T40456" s="1" t="s">
        <v>17</v>
      </c>
    </row>
    <row r="40457" spans="1:20" x14ac:dyDescent="0.2">
      <c r="A40457" t="b">
        <v>1</v>
      </c>
      <c r="B40457" s="6" t="s">
        <v>231663</v>
      </c>
      <c r="C40457" s="7"/>
      <c r="D40457" s="7"/>
      <c r="E40457" s="7"/>
      <c r="F40457" s="7"/>
      <c r="G40457" s="7" t="s">
        <v>231572</v>
      </c>
      <c r="H40457" s="8" t="s">
        <v>85268</v>
      </c>
      <c r="I40457" s="8" t="s">
        <v>85269</v>
      </c>
      <c r="J40457" s="8" t="s">
        <v>85270</v>
      </c>
      <c r="K40457" s="8" t="s">
        <v>85316</v>
      </c>
      <c r="L40457" s="8" t="s">
        <v>71454</v>
      </c>
      <c r="M40457" s="9" t="s">
        <v>71454</v>
      </c>
      <c r="N40457" s="1" t="s">
        <v>85317</v>
      </c>
      <c r="O40457" s="1" t="s">
        <v>85318</v>
      </c>
      <c r="P40457" s="1" t="s">
        <v>17</v>
      </c>
      <c r="Q40457" s="1" t="s">
        <v>17</v>
      </c>
      <c r="R40457" s="1" t="s">
        <v>210</v>
      </c>
      <c r="S40457" s="1" t="s">
        <v>17</v>
      </c>
      <c r="T40457" s="1" t="s">
        <v>17</v>
      </c>
    </row>
    <row r="40458" spans="1:20" x14ac:dyDescent="0.2">
      <c r="A40458" t="b">
        <v>1</v>
      </c>
      <c r="B40458" s="6" t="s">
        <v>231663</v>
      </c>
      <c r="C40458" s="7"/>
      <c r="D40458" s="7"/>
      <c r="E40458" s="7"/>
      <c r="F40458" s="7"/>
      <c r="G40458" s="7" t="s">
        <v>231572</v>
      </c>
      <c r="H40458" s="8" t="s">
        <v>85268</v>
      </c>
      <c r="I40458" s="8" t="s">
        <v>85269</v>
      </c>
      <c r="J40458" s="8" t="s">
        <v>85270</v>
      </c>
      <c r="K40458" s="8" t="s">
        <v>85319</v>
      </c>
      <c r="L40458" s="8" t="s">
        <v>71454</v>
      </c>
      <c r="M40458" s="9" t="s">
        <v>71454</v>
      </c>
      <c r="N40458" s="1" t="s">
        <v>85320</v>
      </c>
      <c r="O40458" s="1" t="s">
        <v>85321</v>
      </c>
      <c r="P40458" s="1" t="s">
        <v>17</v>
      </c>
      <c r="Q40458" s="1" t="s">
        <v>17</v>
      </c>
      <c r="R40458" s="1" t="s">
        <v>210</v>
      </c>
      <c r="S40458" s="1" t="s">
        <v>17</v>
      </c>
      <c r="T40458" s="1" t="s">
        <v>17</v>
      </c>
    </row>
    <row r="40459" spans="1:20" x14ac:dyDescent="0.2">
      <c r="A40459" t="b">
        <v>1</v>
      </c>
      <c r="B40459" s="6" t="s">
        <v>231663</v>
      </c>
      <c r="C40459" s="7"/>
      <c r="D40459" s="7"/>
      <c r="E40459" s="7"/>
      <c r="F40459" s="7"/>
      <c r="G40459" s="7" t="s">
        <v>231572</v>
      </c>
      <c r="H40459" s="8" t="s">
        <v>85268</v>
      </c>
      <c r="I40459" s="8" t="s">
        <v>85269</v>
      </c>
      <c r="J40459" s="8" t="s">
        <v>85270</v>
      </c>
      <c r="K40459" s="8" t="s">
        <v>85322</v>
      </c>
      <c r="L40459" s="8" t="s">
        <v>71454</v>
      </c>
      <c r="M40459" s="9" t="s">
        <v>71454</v>
      </c>
      <c r="N40459" s="1" t="s">
        <v>85323</v>
      </c>
      <c r="O40459" s="1" t="s">
        <v>85324</v>
      </c>
      <c r="P40459" s="1" t="s">
        <v>17</v>
      </c>
      <c r="Q40459" s="1" t="s">
        <v>17</v>
      </c>
      <c r="R40459" s="1" t="s">
        <v>210</v>
      </c>
      <c r="S40459" s="1" t="s">
        <v>17</v>
      </c>
      <c r="T40459" s="1" t="s">
        <v>17</v>
      </c>
    </row>
    <row r="40460" spans="1:20" x14ac:dyDescent="0.2">
      <c r="A40460" t="b">
        <v>1</v>
      </c>
      <c r="B40460" s="6" t="s">
        <v>231663</v>
      </c>
      <c r="C40460" s="7"/>
      <c r="D40460" s="7"/>
      <c r="E40460" s="7"/>
      <c r="F40460" s="7"/>
      <c r="G40460" s="7" t="s">
        <v>231572</v>
      </c>
      <c r="H40460" s="8" t="s">
        <v>85268</v>
      </c>
      <c r="I40460" s="8" t="s">
        <v>85269</v>
      </c>
      <c r="J40460" s="8" t="s">
        <v>85270</v>
      </c>
      <c r="K40460" s="8" t="s">
        <v>85325</v>
      </c>
      <c r="L40460" s="8" t="s">
        <v>71459</v>
      </c>
      <c r="M40460" s="9" t="s">
        <v>71454</v>
      </c>
      <c r="N40460" s="1" t="s">
        <v>85326</v>
      </c>
      <c r="O40460" s="1" t="s">
        <v>85327</v>
      </c>
      <c r="P40460" s="1" t="s">
        <v>17</v>
      </c>
      <c r="Q40460" s="1" t="s">
        <v>17</v>
      </c>
      <c r="R40460" s="1" t="s">
        <v>210</v>
      </c>
      <c r="S40460" s="1" t="s">
        <v>17</v>
      </c>
      <c r="T40460" s="1" t="s">
        <v>17</v>
      </c>
    </row>
    <row r="40461" spans="1:20" x14ac:dyDescent="0.2">
      <c r="A40461" t="b">
        <v>1</v>
      </c>
      <c r="B40461" s="6" t="s">
        <v>231663</v>
      </c>
      <c r="C40461" s="7"/>
      <c r="D40461" s="7"/>
      <c r="E40461" s="7"/>
      <c r="F40461" s="7"/>
      <c r="G40461" s="7" t="s">
        <v>231572</v>
      </c>
      <c r="H40461" s="8" t="s">
        <v>85268</v>
      </c>
      <c r="I40461" s="8" t="s">
        <v>85269</v>
      </c>
      <c r="J40461" s="8" t="s">
        <v>85270</v>
      </c>
      <c r="K40461" s="8" t="s">
        <v>85328</v>
      </c>
      <c r="L40461" s="8" t="s">
        <v>71459</v>
      </c>
      <c r="M40461" s="9" t="s">
        <v>71454</v>
      </c>
      <c r="N40461" s="1" t="s">
        <v>85329</v>
      </c>
      <c r="O40461" s="1" t="s">
        <v>85330</v>
      </c>
      <c r="P40461" s="1" t="s">
        <v>17</v>
      </c>
      <c r="Q40461" s="1" t="s">
        <v>17</v>
      </c>
      <c r="R40461" s="1" t="s">
        <v>210</v>
      </c>
      <c r="S40461" s="1" t="s">
        <v>17</v>
      </c>
      <c r="T40461" s="1" t="s">
        <v>17</v>
      </c>
    </row>
    <row r="40462" spans="1:20" x14ac:dyDescent="0.2">
      <c r="A40462" t="b">
        <v>1</v>
      </c>
      <c r="B40462" s="6" t="s">
        <v>231663</v>
      </c>
      <c r="C40462" s="7"/>
      <c r="D40462" s="7"/>
      <c r="E40462" s="7"/>
      <c r="F40462" s="7"/>
      <c r="G40462" s="7" t="s">
        <v>231572</v>
      </c>
      <c r="H40462" s="8" t="s">
        <v>85268</v>
      </c>
      <c r="I40462" s="8" t="s">
        <v>85269</v>
      </c>
      <c r="J40462" s="8" t="s">
        <v>85270</v>
      </c>
      <c r="K40462" s="8" t="s">
        <v>85331</v>
      </c>
      <c r="L40462" s="8" t="s">
        <v>71459</v>
      </c>
      <c r="M40462" s="9" t="s">
        <v>71454</v>
      </c>
      <c r="N40462" s="1" t="s">
        <v>85332</v>
      </c>
      <c r="O40462" s="1" t="s">
        <v>85333</v>
      </c>
      <c r="P40462" s="1" t="s">
        <v>17</v>
      </c>
      <c r="Q40462" s="1" t="s">
        <v>17</v>
      </c>
      <c r="R40462" s="1" t="s">
        <v>210</v>
      </c>
      <c r="S40462" s="1" t="s">
        <v>17</v>
      </c>
      <c r="T40462" s="1" t="s">
        <v>17</v>
      </c>
    </row>
    <row r="40463" spans="1:20" x14ac:dyDescent="0.2">
      <c r="A40463" t="b">
        <v>1</v>
      </c>
      <c r="B40463" s="6" t="s">
        <v>231663</v>
      </c>
      <c r="C40463" s="7"/>
      <c r="D40463" s="7"/>
      <c r="E40463" s="7"/>
      <c r="F40463" s="7"/>
      <c r="G40463" s="7" t="s">
        <v>231572</v>
      </c>
      <c r="H40463" s="8" t="s">
        <v>85268</v>
      </c>
      <c r="I40463" s="8" t="s">
        <v>85269</v>
      </c>
      <c r="J40463" s="8" t="s">
        <v>85270</v>
      </c>
      <c r="K40463" s="8" t="s">
        <v>85334</v>
      </c>
      <c r="L40463" s="8" t="s">
        <v>71459</v>
      </c>
      <c r="M40463" s="9" t="s">
        <v>71454</v>
      </c>
      <c r="N40463" s="1" t="s">
        <v>85335</v>
      </c>
      <c r="O40463" s="1" t="s">
        <v>85336</v>
      </c>
      <c r="P40463" s="1" t="s">
        <v>17</v>
      </c>
      <c r="Q40463" s="1" t="s">
        <v>17</v>
      </c>
      <c r="R40463" s="1" t="s">
        <v>210</v>
      </c>
      <c r="S40463" s="1" t="s">
        <v>17</v>
      </c>
      <c r="T40463" s="1" t="s">
        <v>17</v>
      </c>
    </row>
    <row r="40464" spans="1:20" x14ac:dyDescent="0.2">
      <c r="A40464" t="b">
        <v>1</v>
      </c>
      <c r="B40464" s="6" t="s">
        <v>231663</v>
      </c>
      <c r="C40464" s="7"/>
      <c r="D40464" s="7"/>
      <c r="E40464" s="7"/>
      <c r="F40464" s="7"/>
      <c r="G40464" s="7" t="s">
        <v>231572</v>
      </c>
      <c r="H40464" s="8" t="s">
        <v>85268</v>
      </c>
      <c r="I40464" s="8" t="s">
        <v>85269</v>
      </c>
      <c r="J40464" s="8" t="s">
        <v>85270</v>
      </c>
      <c r="K40464" s="8" t="s">
        <v>85337</v>
      </c>
      <c r="L40464" s="8" t="s">
        <v>71459</v>
      </c>
      <c r="M40464" s="9" t="s">
        <v>71454</v>
      </c>
      <c r="N40464" s="1" t="s">
        <v>85338</v>
      </c>
      <c r="O40464" s="1" t="s">
        <v>85339</v>
      </c>
      <c r="P40464" s="1" t="s">
        <v>17</v>
      </c>
      <c r="Q40464" s="1" t="s">
        <v>17</v>
      </c>
      <c r="R40464" s="1" t="s">
        <v>210</v>
      </c>
      <c r="S40464" s="1" t="s">
        <v>17</v>
      </c>
      <c r="T40464" s="1" t="s">
        <v>17</v>
      </c>
    </row>
    <row r="40465" spans="1:20" x14ac:dyDescent="0.2">
      <c r="A40465" t="b">
        <v>1</v>
      </c>
      <c r="B40465" s="6" t="s">
        <v>231663</v>
      </c>
      <c r="C40465" s="7"/>
      <c r="D40465" s="7"/>
      <c r="E40465" s="7"/>
      <c r="F40465" s="7"/>
      <c r="G40465" s="7" t="s">
        <v>231572</v>
      </c>
      <c r="H40465" s="12" t="s">
        <v>85268</v>
      </c>
      <c r="I40465" s="12" t="s">
        <v>85269</v>
      </c>
      <c r="J40465" s="12" t="s">
        <v>85270</v>
      </c>
      <c r="K40465" s="12" t="s">
        <v>85340</v>
      </c>
      <c r="L40465" s="12" t="s">
        <v>71459</v>
      </c>
      <c r="M40465" s="13" t="s">
        <v>71454</v>
      </c>
      <c r="N40465" s="1" t="s">
        <v>85341</v>
      </c>
      <c r="O40465" s="1" t="s">
        <v>85342</v>
      </c>
      <c r="P40465" s="1" t="s">
        <v>17</v>
      </c>
      <c r="Q40465" s="1" t="s">
        <v>17</v>
      </c>
      <c r="R40465" s="1" t="s">
        <v>210</v>
      </c>
      <c r="S40465" s="1" t="s">
        <v>17</v>
      </c>
      <c r="T40465" s="1" t="s">
        <v>17</v>
      </c>
    </row>
    <row r="40466" spans="1:20" hidden="1" x14ac:dyDescent="0.2">
      <c r="H40466" s="1" t="s">
        <v>85343</v>
      </c>
      <c r="I40466" s="1" t="s">
        <v>85344</v>
      </c>
      <c r="J40466" s="1" t="s">
        <v>85345</v>
      </c>
      <c r="K40466" s="1" t="s">
        <v>85346</v>
      </c>
      <c r="L40466" s="1"/>
      <c r="M40466" s="1"/>
      <c r="N40466" s="1" t="s">
        <v>85347</v>
      </c>
      <c r="O40466" s="1" t="s">
        <v>67080</v>
      </c>
      <c r="P40466" s="1" t="s">
        <v>17</v>
      </c>
      <c r="Q40466" s="1" t="s">
        <v>17</v>
      </c>
      <c r="R40466" s="1" t="s">
        <v>17</v>
      </c>
      <c r="S40466" s="1" t="s">
        <v>17</v>
      </c>
      <c r="T40466" s="1" t="s">
        <v>17</v>
      </c>
    </row>
    <row r="40467" spans="1:20" hidden="1" x14ac:dyDescent="0.2">
      <c r="H40467" s="1" t="s">
        <v>85343</v>
      </c>
      <c r="I40467" s="1" t="s">
        <v>85344</v>
      </c>
      <c r="J40467" s="1" t="s">
        <v>85345</v>
      </c>
      <c r="K40467" s="1" t="s">
        <v>85348</v>
      </c>
      <c r="L40467" s="1"/>
      <c r="M40467" s="1"/>
      <c r="N40467" s="1" t="s">
        <v>85349</v>
      </c>
      <c r="O40467" s="1" t="s">
        <v>67080</v>
      </c>
      <c r="P40467" s="1" t="s">
        <v>17</v>
      </c>
      <c r="Q40467" s="1" t="s">
        <v>17</v>
      </c>
      <c r="R40467" s="1" t="s">
        <v>17</v>
      </c>
      <c r="S40467" s="1" t="s">
        <v>17</v>
      </c>
      <c r="T40467" s="1" t="s">
        <v>17</v>
      </c>
    </row>
    <row r="40468" spans="1:20" hidden="1" x14ac:dyDescent="0.2">
      <c r="H40468" s="1" t="s">
        <v>85343</v>
      </c>
      <c r="I40468" s="1" t="s">
        <v>85344</v>
      </c>
      <c r="J40468" s="1" t="s">
        <v>85345</v>
      </c>
      <c r="K40468" s="1" t="s">
        <v>85350</v>
      </c>
      <c r="L40468" s="1"/>
      <c r="M40468" s="1"/>
      <c r="N40468" s="1" t="s">
        <v>85351</v>
      </c>
      <c r="O40468" s="1" t="s">
        <v>85352</v>
      </c>
      <c r="P40468" s="1" t="s">
        <v>17</v>
      </c>
      <c r="Q40468" s="1" t="s">
        <v>17</v>
      </c>
      <c r="R40468" s="1" t="s">
        <v>17</v>
      </c>
      <c r="S40468" s="1" t="s">
        <v>17</v>
      </c>
      <c r="T40468" s="1" t="s">
        <v>17</v>
      </c>
    </row>
    <row r="40469" spans="1:20" hidden="1" x14ac:dyDescent="0.2">
      <c r="H40469" s="1" t="s">
        <v>85343</v>
      </c>
      <c r="I40469" s="1" t="s">
        <v>85344</v>
      </c>
      <c r="J40469" s="1" t="s">
        <v>85345</v>
      </c>
      <c r="K40469" s="1" t="s">
        <v>85353</v>
      </c>
      <c r="L40469" s="1"/>
      <c r="M40469" s="1"/>
      <c r="N40469" s="1" t="s">
        <v>85354</v>
      </c>
      <c r="O40469" s="1" t="s">
        <v>85352</v>
      </c>
      <c r="P40469" s="1" t="s">
        <v>17</v>
      </c>
      <c r="Q40469" s="1" t="s">
        <v>17</v>
      </c>
      <c r="R40469" s="1" t="s">
        <v>17</v>
      </c>
      <c r="S40469" s="1" t="s">
        <v>17</v>
      </c>
      <c r="T40469" s="1" t="s">
        <v>17</v>
      </c>
    </row>
    <row r="40470" spans="1:20" hidden="1" x14ac:dyDescent="0.2">
      <c r="H40470" s="1" t="s">
        <v>85343</v>
      </c>
      <c r="I40470" s="1" t="s">
        <v>85344</v>
      </c>
      <c r="J40470" s="1" t="s">
        <v>85345</v>
      </c>
      <c r="K40470" s="1" t="s">
        <v>85355</v>
      </c>
      <c r="L40470" s="1"/>
      <c r="M40470" s="1"/>
      <c r="N40470" s="1" t="s">
        <v>85356</v>
      </c>
      <c r="O40470" s="1" t="s">
        <v>85357</v>
      </c>
      <c r="P40470" s="1" t="s">
        <v>17</v>
      </c>
      <c r="Q40470" s="1" t="s">
        <v>17</v>
      </c>
      <c r="R40470" s="1" t="s">
        <v>17</v>
      </c>
      <c r="S40470" s="1" t="s">
        <v>17</v>
      </c>
      <c r="T40470" s="1" t="s">
        <v>17</v>
      </c>
    </row>
    <row r="40471" spans="1:20" hidden="1" x14ac:dyDescent="0.2">
      <c r="H40471" s="1" t="s">
        <v>85343</v>
      </c>
      <c r="I40471" s="1" t="s">
        <v>85344</v>
      </c>
      <c r="J40471" s="1" t="s">
        <v>85345</v>
      </c>
      <c r="K40471" s="1" t="s">
        <v>85358</v>
      </c>
      <c r="L40471" s="1"/>
      <c r="M40471" s="1"/>
      <c r="N40471" s="1" t="s">
        <v>85359</v>
      </c>
      <c r="O40471" s="1" t="s">
        <v>85357</v>
      </c>
      <c r="P40471" s="1" t="s">
        <v>17</v>
      </c>
      <c r="Q40471" s="1" t="s">
        <v>17</v>
      </c>
      <c r="R40471" s="1" t="s">
        <v>17</v>
      </c>
      <c r="S40471" s="1" t="s">
        <v>17</v>
      </c>
      <c r="T40471" s="1" t="s">
        <v>17</v>
      </c>
    </row>
    <row r="40472" spans="1:20" hidden="1" x14ac:dyDescent="0.2">
      <c r="H40472" s="1" t="s">
        <v>85343</v>
      </c>
      <c r="I40472" s="1" t="s">
        <v>85344</v>
      </c>
      <c r="J40472" s="1" t="s">
        <v>85345</v>
      </c>
      <c r="K40472" s="1" t="s">
        <v>85360</v>
      </c>
      <c r="L40472" s="1"/>
      <c r="M40472" s="1"/>
      <c r="N40472" s="1" t="s">
        <v>85361</v>
      </c>
      <c r="O40472" s="1" t="s">
        <v>85362</v>
      </c>
      <c r="P40472" s="1" t="s">
        <v>17</v>
      </c>
      <c r="Q40472" s="1" t="s">
        <v>17</v>
      </c>
      <c r="R40472" s="1" t="s">
        <v>17</v>
      </c>
      <c r="S40472" s="1" t="s">
        <v>17</v>
      </c>
      <c r="T40472" s="1" t="s">
        <v>17</v>
      </c>
    </row>
    <row r="40473" spans="1:20" hidden="1" x14ac:dyDescent="0.2">
      <c r="H40473" s="1" t="s">
        <v>85343</v>
      </c>
      <c r="I40473" s="1" t="s">
        <v>85344</v>
      </c>
      <c r="J40473" s="1" t="s">
        <v>85345</v>
      </c>
      <c r="K40473" s="1" t="s">
        <v>85363</v>
      </c>
      <c r="L40473" s="1"/>
      <c r="M40473" s="1"/>
      <c r="N40473" s="1" t="s">
        <v>85364</v>
      </c>
      <c r="O40473" s="1" t="s">
        <v>85362</v>
      </c>
      <c r="P40473" s="1" t="s">
        <v>17</v>
      </c>
      <c r="Q40473" s="1" t="s">
        <v>17</v>
      </c>
      <c r="R40473" s="1" t="s">
        <v>17</v>
      </c>
      <c r="S40473" s="1" t="s">
        <v>17</v>
      </c>
      <c r="T40473" s="1" t="s">
        <v>17</v>
      </c>
    </row>
    <row r="40474" spans="1:20" hidden="1" x14ac:dyDescent="0.2">
      <c r="H40474" s="1" t="s">
        <v>85343</v>
      </c>
      <c r="I40474" s="1" t="s">
        <v>85344</v>
      </c>
      <c r="J40474" s="1" t="s">
        <v>85345</v>
      </c>
      <c r="K40474" s="1" t="s">
        <v>85365</v>
      </c>
      <c r="L40474" s="1"/>
      <c r="M40474" s="1"/>
      <c r="N40474" s="1" t="s">
        <v>85366</v>
      </c>
      <c r="O40474" s="1" t="s">
        <v>85367</v>
      </c>
      <c r="P40474" s="1" t="s">
        <v>17</v>
      </c>
      <c r="Q40474" s="1" t="s">
        <v>17</v>
      </c>
      <c r="R40474" s="1" t="s">
        <v>17</v>
      </c>
      <c r="S40474" s="1" t="s">
        <v>17</v>
      </c>
      <c r="T40474" s="1" t="s">
        <v>17</v>
      </c>
    </row>
    <row r="40475" spans="1:20" hidden="1" x14ac:dyDescent="0.2">
      <c r="H40475" s="1" t="s">
        <v>85343</v>
      </c>
      <c r="I40475" s="1" t="s">
        <v>85344</v>
      </c>
      <c r="J40475" s="1" t="s">
        <v>85345</v>
      </c>
      <c r="K40475" s="1" t="s">
        <v>85368</v>
      </c>
      <c r="L40475" s="1"/>
      <c r="M40475" s="1"/>
      <c r="N40475" s="1" t="s">
        <v>85369</v>
      </c>
      <c r="O40475" s="1" t="s">
        <v>85367</v>
      </c>
      <c r="P40475" s="1" t="s">
        <v>17</v>
      </c>
      <c r="Q40475" s="1" t="s">
        <v>17</v>
      </c>
      <c r="R40475" s="1" t="s">
        <v>17</v>
      </c>
      <c r="S40475" s="1" t="s">
        <v>17</v>
      </c>
      <c r="T40475" s="1" t="s">
        <v>17</v>
      </c>
    </row>
    <row r="40476" spans="1:20" hidden="1" x14ac:dyDescent="0.2">
      <c r="H40476" s="1" t="s">
        <v>85343</v>
      </c>
      <c r="I40476" s="1" t="s">
        <v>85344</v>
      </c>
      <c r="J40476" s="1" t="s">
        <v>85345</v>
      </c>
      <c r="K40476" s="1" t="s">
        <v>85370</v>
      </c>
      <c r="L40476" s="1"/>
      <c r="M40476" s="1"/>
      <c r="N40476" s="1" t="s">
        <v>85371</v>
      </c>
      <c r="O40476" s="1" t="s">
        <v>85367</v>
      </c>
      <c r="P40476" s="1" t="s">
        <v>17</v>
      </c>
      <c r="Q40476" s="1" t="s">
        <v>17</v>
      </c>
      <c r="R40476" s="1" t="s">
        <v>17</v>
      </c>
      <c r="S40476" s="1" t="s">
        <v>17</v>
      </c>
      <c r="T40476" s="1" t="s">
        <v>17</v>
      </c>
    </row>
    <row r="40477" spans="1:20" hidden="1" x14ac:dyDescent="0.2">
      <c r="H40477" s="1" t="s">
        <v>85343</v>
      </c>
      <c r="I40477" s="1" t="s">
        <v>85344</v>
      </c>
      <c r="J40477" s="1" t="s">
        <v>85345</v>
      </c>
      <c r="K40477" s="1" t="s">
        <v>85372</v>
      </c>
      <c r="L40477" s="1"/>
      <c r="M40477" s="1"/>
      <c r="N40477" s="1" t="s">
        <v>85373</v>
      </c>
      <c r="O40477" s="1" t="s">
        <v>85367</v>
      </c>
      <c r="P40477" s="1" t="s">
        <v>17</v>
      </c>
      <c r="Q40477" s="1" t="s">
        <v>17</v>
      </c>
      <c r="R40477" s="1" t="s">
        <v>17</v>
      </c>
      <c r="S40477" s="1" t="s">
        <v>17</v>
      </c>
      <c r="T40477" s="1" t="s">
        <v>17</v>
      </c>
    </row>
    <row r="40478" spans="1:20" hidden="1" x14ac:dyDescent="0.2">
      <c r="H40478" s="1" t="s">
        <v>85343</v>
      </c>
      <c r="I40478" s="1" t="s">
        <v>85344</v>
      </c>
      <c r="J40478" s="1" t="s">
        <v>85345</v>
      </c>
      <c r="K40478" s="1" t="s">
        <v>85374</v>
      </c>
      <c r="L40478" s="1"/>
      <c r="M40478" s="1"/>
      <c r="N40478" s="1" t="s">
        <v>85375</v>
      </c>
      <c r="O40478" s="1" t="s">
        <v>85376</v>
      </c>
      <c r="P40478" s="1" t="s">
        <v>17</v>
      </c>
      <c r="Q40478" s="1" t="s">
        <v>17</v>
      </c>
      <c r="R40478" s="1" t="s">
        <v>17</v>
      </c>
      <c r="S40478" s="1" t="s">
        <v>17</v>
      </c>
      <c r="T40478" s="1" t="s">
        <v>17</v>
      </c>
    </row>
    <row r="40479" spans="1:20" hidden="1" x14ac:dyDescent="0.2">
      <c r="H40479" s="1" t="s">
        <v>85343</v>
      </c>
      <c r="I40479" s="1" t="s">
        <v>85344</v>
      </c>
      <c r="J40479" s="1" t="s">
        <v>85345</v>
      </c>
      <c r="K40479" s="1" t="s">
        <v>85377</v>
      </c>
      <c r="L40479" s="1"/>
      <c r="M40479" s="1"/>
      <c r="N40479" s="1" t="s">
        <v>85378</v>
      </c>
      <c r="O40479" s="1" t="s">
        <v>85376</v>
      </c>
      <c r="P40479" s="1" t="s">
        <v>17</v>
      </c>
      <c r="Q40479" s="1" t="s">
        <v>17</v>
      </c>
      <c r="R40479" s="1" t="s">
        <v>17</v>
      </c>
      <c r="S40479" s="1" t="s">
        <v>17</v>
      </c>
      <c r="T40479" s="1" t="s">
        <v>17</v>
      </c>
    </row>
    <row r="40480" spans="1:20" hidden="1" x14ac:dyDescent="0.2">
      <c r="H40480" s="1" t="s">
        <v>85343</v>
      </c>
      <c r="I40480" s="1" t="s">
        <v>85344</v>
      </c>
      <c r="J40480" s="1" t="s">
        <v>85345</v>
      </c>
      <c r="K40480" s="1" t="s">
        <v>85379</v>
      </c>
      <c r="L40480" s="1"/>
      <c r="M40480" s="1"/>
      <c r="N40480" s="1" t="s">
        <v>85380</v>
      </c>
      <c r="O40480" s="1" t="s">
        <v>85381</v>
      </c>
      <c r="P40480" s="1" t="s">
        <v>17</v>
      </c>
      <c r="Q40480" s="1" t="s">
        <v>17</v>
      </c>
      <c r="R40480" s="1" t="s">
        <v>17</v>
      </c>
      <c r="S40480" s="1" t="s">
        <v>17</v>
      </c>
      <c r="T40480" s="1" t="s">
        <v>17</v>
      </c>
    </row>
    <row r="40481" spans="8:20" hidden="1" x14ac:dyDescent="0.2">
      <c r="H40481" s="1" t="s">
        <v>85343</v>
      </c>
      <c r="I40481" s="1" t="s">
        <v>85344</v>
      </c>
      <c r="J40481" s="1" t="s">
        <v>85345</v>
      </c>
      <c r="K40481" s="1" t="s">
        <v>85382</v>
      </c>
      <c r="L40481" s="1"/>
      <c r="M40481" s="1"/>
      <c r="N40481" s="1" t="s">
        <v>85383</v>
      </c>
      <c r="O40481" s="1" t="s">
        <v>85381</v>
      </c>
      <c r="P40481" s="1" t="s">
        <v>17</v>
      </c>
      <c r="Q40481" s="1" t="s">
        <v>17</v>
      </c>
      <c r="R40481" s="1" t="s">
        <v>17</v>
      </c>
      <c r="S40481" s="1" t="s">
        <v>17</v>
      </c>
      <c r="T40481" s="1" t="s">
        <v>17</v>
      </c>
    </row>
    <row r="40482" spans="8:20" hidden="1" x14ac:dyDescent="0.2">
      <c r="H40482" s="1" t="s">
        <v>85343</v>
      </c>
      <c r="I40482" s="1" t="s">
        <v>85344</v>
      </c>
      <c r="J40482" s="1" t="s">
        <v>85345</v>
      </c>
      <c r="K40482" s="1" t="s">
        <v>85384</v>
      </c>
      <c r="L40482" s="1"/>
      <c r="M40482" s="1"/>
      <c r="N40482" s="1" t="s">
        <v>85385</v>
      </c>
      <c r="O40482" s="1" t="s">
        <v>85381</v>
      </c>
      <c r="P40482" s="1" t="s">
        <v>17</v>
      </c>
      <c r="Q40482" s="1" t="s">
        <v>17</v>
      </c>
      <c r="R40482" s="1" t="s">
        <v>17</v>
      </c>
      <c r="S40482" s="1" t="s">
        <v>17</v>
      </c>
      <c r="T40482" s="1" t="s">
        <v>17</v>
      </c>
    </row>
    <row r="40483" spans="8:20" hidden="1" x14ac:dyDescent="0.2">
      <c r="H40483" s="1" t="s">
        <v>85343</v>
      </c>
      <c r="I40483" s="1" t="s">
        <v>85344</v>
      </c>
      <c r="J40483" s="1" t="s">
        <v>85345</v>
      </c>
      <c r="K40483" s="1" t="s">
        <v>85386</v>
      </c>
      <c r="L40483" s="1"/>
      <c r="M40483" s="1"/>
      <c r="N40483" s="1" t="s">
        <v>85387</v>
      </c>
      <c r="O40483" s="1" t="s">
        <v>85381</v>
      </c>
      <c r="P40483" s="1" t="s">
        <v>17</v>
      </c>
      <c r="Q40483" s="1" t="s">
        <v>17</v>
      </c>
      <c r="R40483" s="1" t="s">
        <v>17</v>
      </c>
      <c r="S40483" s="1" t="s">
        <v>17</v>
      </c>
      <c r="T40483" s="1" t="s">
        <v>17</v>
      </c>
    </row>
    <row r="40484" spans="8:20" hidden="1" x14ac:dyDescent="0.2">
      <c r="H40484" s="1" t="s">
        <v>85391</v>
      </c>
      <c r="I40484" s="1" t="s">
        <v>85392</v>
      </c>
      <c r="J40484" s="1" t="s">
        <v>85393</v>
      </c>
      <c r="K40484" s="1" t="s">
        <v>85388</v>
      </c>
      <c r="L40484" s="1"/>
      <c r="M40484" s="1"/>
      <c r="N40484" s="1" t="s">
        <v>85389</v>
      </c>
      <c r="O40484" s="1" t="s">
        <v>85390</v>
      </c>
      <c r="P40484" s="1" t="s">
        <v>17</v>
      </c>
      <c r="Q40484" s="1" t="s">
        <v>17</v>
      </c>
      <c r="R40484" s="1" t="s">
        <v>17</v>
      </c>
      <c r="S40484" s="1" t="s">
        <v>17</v>
      </c>
      <c r="T40484" s="1" t="s">
        <v>17</v>
      </c>
    </row>
    <row r="40485" spans="8:20" hidden="1" x14ac:dyDescent="0.2">
      <c r="H40485" s="1" t="s">
        <v>85391</v>
      </c>
      <c r="I40485" s="1" t="s">
        <v>85392</v>
      </c>
      <c r="J40485" s="1" t="s">
        <v>85393</v>
      </c>
      <c r="K40485" s="1" t="s">
        <v>85394</v>
      </c>
      <c r="L40485" s="1"/>
      <c r="M40485" s="1"/>
      <c r="N40485" s="1" t="s">
        <v>85395</v>
      </c>
      <c r="O40485" s="1" t="s">
        <v>85390</v>
      </c>
      <c r="P40485" s="1" t="s">
        <v>17</v>
      </c>
      <c r="Q40485" s="1" t="s">
        <v>17</v>
      </c>
      <c r="R40485" s="1" t="s">
        <v>17</v>
      </c>
      <c r="S40485" s="1" t="s">
        <v>17</v>
      </c>
      <c r="T40485" s="1" t="s">
        <v>17</v>
      </c>
    </row>
    <row r="40486" spans="8:20" hidden="1" x14ac:dyDescent="0.2">
      <c r="H40486" s="1" t="s">
        <v>85391</v>
      </c>
      <c r="I40486" s="1" t="s">
        <v>85392</v>
      </c>
      <c r="J40486" s="1" t="s">
        <v>85393</v>
      </c>
      <c r="K40486" s="1" t="s">
        <v>85396</v>
      </c>
      <c r="L40486" s="1"/>
      <c r="M40486" s="1"/>
      <c r="N40486" s="1" t="s">
        <v>85397</v>
      </c>
      <c r="O40486" s="1" t="s">
        <v>85390</v>
      </c>
      <c r="P40486" s="1" t="s">
        <v>17</v>
      </c>
      <c r="Q40486" s="1" t="s">
        <v>17</v>
      </c>
      <c r="R40486" s="1" t="s">
        <v>17</v>
      </c>
      <c r="S40486" s="1" t="s">
        <v>17</v>
      </c>
      <c r="T40486" s="1" t="s">
        <v>17</v>
      </c>
    </row>
    <row r="40487" spans="8:20" hidden="1" x14ac:dyDescent="0.2">
      <c r="H40487" s="1" t="s">
        <v>85391</v>
      </c>
      <c r="I40487" s="1" t="s">
        <v>85392</v>
      </c>
      <c r="J40487" s="1" t="s">
        <v>85393</v>
      </c>
      <c r="K40487" s="1" t="s">
        <v>85398</v>
      </c>
      <c r="L40487" s="1"/>
      <c r="M40487" s="1"/>
      <c r="N40487" s="1" t="s">
        <v>85399</v>
      </c>
      <c r="O40487" s="1" t="s">
        <v>85390</v>
      </c>
      <c r="P40487" s="1" t="s">
        <v>17</v>
      </c>
      <c r="Q40487" s="1" t="s">
        <v>17</v>
      </c>
      <c r="R40487" s="1" t="s">
        <v>17</v>
      </c>
      <c r="S40487" s="1" t="s">
        <v>17</v>
      </c>
      <c r="T40487" s="1" t="s">
        <v>17</v>
      </c>
    </row>
    <row r="40488" spans="8:20" hidden="1" x14ac:dyDescent="0.2">
      <c r="H40488" s="1" t="s">
        <v>85391</v>
      </c>
      <c r="I40488" s="1" t="s">
        <v>85392</v>
      </c>
      <c r="J40488" s="1" t="s">
        <v>85393</v>
      </c>
      <c r="K40488" s="1" t="s">
        <v>85400</v>
      </c>
      <c r="L40488" s="1"/>
      <c r="M40488" s="1"/>
      <c r="N40488" s="1" t="s">
        <v>85401</v>
      </c>
      <c r="O40488" s="1" t="s">
        <v>85390</v>
      </c>
      <c r="P40488" s="1" t="s">
        <v>17</v>
      </c>
      <c r="Q40488" s="1" t="s">
        <v>17</v>
      </c>
      <c r="R40488" s="1" t="s">
        <v>17</v>
      </c>
      <c r="S40488" s="1" t="s">
        <v>17</v>
      </c>
      <c r="T40488" s="1" t="s">
        <v>17</v>
      </c>
    </row>
    <row r="40489" spans="8:20" hidden="1" x14ac:dyDescent="0.2">
      <c r="H40489" s="1" t="s">
        <v>85391</v>
      </c>
      <c r="I40489" s="1" t="s">
        <v>85392</v>
      </c>
      <c r="J40489" s="1" t="s">
        <v>85393</v>
      </c>
      <c r="K40489" s="1" t="s">
        <v>85402</v>
      </c>
      <c r="L40489" s="1"/>
      <c r="M40489" s="1"/>
      <c r="N40489" s="1" t="s">
        <v>85403</v>
      </c>
      <c r="O40489" s="1" t="s">
        <v>85390</v>
      </c>
      <c r="P40489" s="1" t="s">
        <v>17</v>
      </c>
      <c r="Q40489" s="1" t="s">
        <v>17</v>
      </c>
      <c r="R40489" s="1" t="s">
        <v>17</v>
      </c>
      <c r="S40489" s="1" t="s">
        <v>17</v>
      </c>
      <c r="T40489" s="1" t="s">
        <v>17</v>
      </c>
    </row>
    <row r="40490" spans="8:20" hidden="1" x14ac:dyDescent="0.2">
      <c r="H40490" s="1" t="s">
        <v>85391</v>
      </c>
      <c r="I40490" s="1" t="s">
        <v>85392</v>
      </c>
      <c r="J40490" s="1" t="s">
        <v>85393</v>
      </c>
      <c r="K40490" s="1" t="s">
        <v>85404</v>
      </c>
      <c r="L40490" s="1"/>
      <c r="M40490" s="1"/>
      <c r="N40490" s="1" t="s">
        <v>85405</v>
      </c>
      <c r="O40490" s="1" t="s">
        <v>85390</v>
      </c>
      <c r="P40490" s="1" t="s">
        <v>17</v>
      </c>
      <c r="Q40490" s="1" t="s">
        <v>17</v>
      </c>
      <c r="R40490" s="1" t="s">
        <v>17</v>
      </c>
      <c r="S40490" s="1" t="s">
        <v>17</v>
      </c>
      <c r="T40490" s="1" t="s">
        <v>17</v>
      </c>
    </row>
    <row r="40491" spans="8:20" hidden="1" x14ac:dyDescent="0.2">
      <c r="H40491" s="1" t="s">
        <v>85391</v>
      </c>
      <c r="I40491" s="1" t="s">
        <v>85392</v>
      </c>
      <c r="J40491" s="1" t="s">
        <v>85393</v>
      </c>
      <c r="K40491" s="1" t="s">
        <v>85406</v>
      </c>
      <c r="L40491" s="1"/>
      <c r="M40491" s="1"/>
      <c r="N40491" s="1" t="s">
        <v>85407</v>
      </c>
      <c r="O40491" s="1" t="s">
        <v>85390</v>
      </c>
      <c r="P40491" s="1" t="s">
        <v>17</v>
      </c>
      <c r="Q40491" s="1" t="s">
        <v>17</v>
      </c>
      <c r="R40491" s="1" t="s">
        <v>17</v>
      </c>
      <c r="S40491" s="1" t="s">
        <v>17</v>
      </c>
      <c r="T40491" s="1" t="s">
        <v>17</v>
      </c>
    </row>
    <row r="40492" spans="8:20" hidden="1" x14ac:dyDescent="0.2">
      <c r="H40492" s="1" t="s">
        <v>85391</v>
      </c>
      <c r="I40492" s="1" t="s">
        <v>85392</v>
      </c>
      <c r="J40492" s="1" t="s">
        <v>85393</v>
      </c>
      <c r="K40492" s="1" t="s">
        <v>85408</v>
      </c>
      <c r="L40492" s="1"/>
      <c r="M40492" s="1"/>
      <c r="N40492" s="1" t="s">
        <v>85409</v>
      </c>
      <c r="O40492" s="1" t="s">
        <v>85390</v>
      </c>
      <c r="P40492" s="1" t="s">
        <v>17</v>
      </c>
      <c r="Q40492" s="1" t="s">
        <v>17</v>
      </c>
      <c r="R40492" s="1" t="s">
        <v>17</v>
      </c>
      <c r="S40492" s="1" t="s">
        <v>17</v>
      </c>
      <c r="T40492" s="1" t="s">
        <v>17</v>
      </c>
    </row>
    <row r="40493" spans="8:20" hidden="1" x14ac:dyDescent="0.2">
      <c r="H40493" s="1" t="s">
        <v>85391</v>
      </c>
      <c r="I40493" s="1" t="s">
        <v>85392</v>
      </c>
      <c r="J40493" s="1" t="s">
        <v>85393</v>
      </c>
      <c r="K40493" s="1" t="s">
        <v>85410</v>
      </c>
      <c r="L40493" s="1"/>
      <c r="M40493" s="1"/>
      <c r="N40493" s="1" t="s">
        <v>85411</v>
      </c>
      <c r="O40493" s="1" t="s">
        <v>85390</v>
      </c>
      <c r="P40493" s="1" t="s">
        <v>17</v>
      </c>
      <c r="Q40493" s="1" t="s">
        <v>17</v>
      </c>
      <c r="R40493" s="1" t="s">
        <v>17</v>
      </c>
      <c r="S40493" s="1" t="s">
        <v>17</v>
      </c>
      <c r="T40493" s="1" t="s">
        <v>17</v>
      </c>
    </row>
    <row r="40494" spans="8:20" hidden="1" x14ac:dyDescent="0.2">
      <c r="H40494" s="1" t="s">
        <v>85391</v>
      </c>
      <c r="I40494" s="1" t="s">
        <v>85392</v>
      </c>
      <c r="J40494" s="1" t="s">
        <v>85393</v>
      </c>
      <c r="K40494" s="1" t="s">
        <v>85412</v>
      </c>
      <c r="L40494" s="1"/>
      <c r="M40494" s="1"/>
      <c r="N40494" s="1" t="s">
        <v>85413</v>
      </c>
      <c r="O40494" s="1" t="s">
        <v>85390</v>
      </c>
      <c r="P40494" s="1" t="s">
        <v>17</v>
      </c>
      <c r="Q40494" s="1" t="s">
        <v>17</v>
      </c>
      <c r="R40494" s="1" t="s">
        <v>17</v>
      </c>
      <c r="S40494" s="1" t="s">
        <v>17</v>
      </c>
      <c r="T40494" s="1" t="s">
        <v>17</v>
      </c>
    </row>
    <row r="40495" spans="8:20" hidden="1" x14ac:dyDescent="0.2">
      <c r="H40495" s="1" t="s">
        <v>85391</v>
      </c>
      <c r="I40495" s="1" t="s">
        <v>85392</v>
      </c>
      <c r="J40495" s="1" t="s">
        <v>85393</v>
      </c>
      <c r="K40495" s="1" t="s">
        <v>85414</v>
      </c>
      <c r="L40495" s="1"/>
      <c r="M40495" s="1"/>
      <c r="N40495" s="1" t="s">
        <v>85415</v>
      </c>
      <c r="O40495" s="1" t="s">
        <v>85390</v>
      </c>
      <c r="P40495" s="1" t="s">
        <v>17</v>
      </c>
      <c r="Q40495" s="1" t="s">
        <v>17</v>
      </c>
      <c r="R40495" s="1" t="s">
        <v>17</v>
      </c>
      <c r="S40495" s="1" t="s">
        <v>17</v>
      </c>
      <c r="T40495" s="1" t="s">
        <v>17</v>
      </c>
    </row>
    <row r="40496" spans="8:20" hidden="1" x14ac:dyDescent="0.2">
      <c r="H40496" s="1" t="s">
        <v>85391</v>
      </c>
      <c r="I40496" s="1" t="s">
        <v>85392</v>
      </c>
      <c r="J40496" s="1" t="s">
        <v>85393</v>
      </c>
      <c r="K40496" s="1" t="s">
        <v>85416</v>
      </c>
      <c r="L40496" s="1"/>
      <c r="M40496" s="1"/>
      <c r="N40496" s="1" t="s">
        <v>85417</v>
      </c>
      <c r="O40496" s="1" t="s">
        <v>85390</v>
      </c>
      <c r="P40496" s="1" t="s">
        <v>17</v>
      </c>
      <c r="Q40496" s="1" t="s">
        <v>17</v>
      </c>
      <c r="R40496" s="1" t="s">
        <v>17</v>
      </c>
      <c r="S40496" s="1" t="s">
        <v>17</v>
      </c>
      <c r="T40496" s="1" t="s">
        <v>17</v>
      </c>
    </row>
    <row r="40497" spans="8:20" hidden="1" x14ac:dyDescent="0.2">
      <c r="H40497" s="1" t="s">
        <v>85391</v>
      </c>
      <c r="I40497" s="1" t="s">
        <v>85392</v>
      </c>
      <c r="J40497" s="1" t="s">
        <v>85393</v>
      </c>
      <c r="K40497" s="1" t="s">
        <v>85418</v>
      </c>
      <c r="L40497" s="1"/>
      <c r="M40497" s="1"/>
      <c r="N40497" s="1" t="s">
        <v>85419</v>
      </c>
      <c r="O40497" s="1" t="s">
        <v>85390</v>
      </c>
      <c r="P40497" s="1" t="s">
        <v>17</v>
      </c>
      <c r="Q40497" s="1" t="s">
        <v>17</v>
      </c>
      <c r="R40497" s="1" t="s">
        <v>17</v>
      </c>
      <c r="S40497" s="1" t="s">
        <v>17</v>
      </c>
      <c r="T40497" s="1" t="s">
        <v>17</v>
      </c>
    </row>
    <row r="40498" spans="8:20" hidden="1" x14ac:dyDescent="0.2">
      <c r="H40498" s="1" t="s">
        <v>85391</v>
      </c>
      <c r="I40498" s="1" t="s">
        <v>85392</v>
      </c>
      <c r="J40498" s="1" t="s">
        <v>85393</v>
      </c>
      <c r="K40498" s="1" t="s">
        <v>85420</v>
      </c>
      <c r="L40498" s="1"/>
      <c r="M40498" s="1"/>
      <c r="N40498" s="1" t="s">
        <v>85421</v>
      </c>
      <c r="O40498" s="1" t="s">
        <v>85390</v>
      </c>
      <c r="P40498" s="1" t="s">
        <v>17</v>
      </c>
      <c r="Q40498" s="1" t="s">
        <v>17</v>
      </c>
      <c r="R40498" s="1" t="s">
        <v>17</v>
      </c>
      <c r="S40498" s="1" t="s">
        <v>17</v>
      </c>
      <c r="T40498" s="1" t="s">
        <v>17</v>
      </c>
    </row>
    <row r="40499" spans="8:20" hidden="1" x14ac:dyDescent="0.2">
      <c r="H40499" s="1" t="s">
        <v>85391</v>
      </c>
      <c r="I40499" s="1" t="s">
        <v>85392</v>
      </c>
      <c r="J40499" s="1" t="s">
        <v>85393</v>
      </c>
      <c r="K40499" s="1" t="s">
        <v>85422</v>
      </c>
      <c r="L40499" s="1"/>
      <c r="M40499" s="1"/>
      <c r="N40499" s="1" t="s">
        <v>85423</v>
      </c>
      <c r="O40499" s="1" t="s">
        <v>85390</v>
      </c>
      <c r="P40499" s="1" t="s">
        <v>17</v>
      </c>
      <c r="Q40499" s="1" t="s">
        <v>17</v>
      </c>
      <c r="R40499" s="1" t="s">
        <v>17</v>
      </c>
      <c r="S40499" s="1" t="s">
        <v>17</v>
      </c>
      <c r="T40499" s="1" t="s">
        <v>17</v>
      </c>
    </row>
    <row r="40500" spans="8:20" hidden="1" x14ac:dyDescent="0.2">
      <c r="H40500" s="1" t="s">
        <v>85391</v>
      </c>
      <c r="I40500" s="1" t="s">
        <v>85392</v>
      </c>
      <c r="J40500" s="1" t="s">
        <v>85393</v>
      </c>
      <c r="K40500" s="1" t="s">
        <v>85424</v>
      </c>
      <c r="L40500" s="1"/>
      <c r="M40500" s="1"/>
      <c r="N40500" s="1" t="s">
        <v>85425</v>
      </c>
      <c r="O40500" s="1" t="s">
        <v>85390</v>
      </c>
      <c r="P40500" s="1" t="s">
        <v>17</v>
      </c>
      <c r="Q40500" s="1" t="s">
        <v>17</v>
      </c>
      <c r="R40500" s="1" t="s">
        <v>17</v>
      </c>
      <c r="S40500" s="1" t="s">
        <v>17</v>
      </c>
      <c r="T40500" s="1" t="s">
        <v>17</v>
      </c>
    </row>
    <row r="40501" spans="8:20" hidden="1" x14ac:dyDescent="0.2">
      <c r="H40501" s="1" t="s">
        <v>85391</v>
      </c>
      <c r="I40501" s="1" t="s">
        <v>85392</v>
      </c>
      <c r="J40501" s="1" t="s">
        <v>85393</v>
      </c>
      <c r="K40501" s="1" t="s">
        <v>85426</v>
      </c>
      <c r="L40501" s="1"/>
      <c r="M40501" s="1"/>
      <c r="N40501" s="1" t="s">
        <v>85427</v>
      </c>
      <c r="O40501" s="1" t="s">
        <v>85390</v>
      </c>
      <c r="P40501" s="1" t="s">
        <v>17</v>
      </c>
      <c r="Q40501" s="1" t="s">
        <v>17</v>
      </c>
      <c r="R40501" s="1" t="s">
        <v>17</v>
      </c>
      <c r="S40501" s="1" t="s">
        <v>17</v>
      </c>
      <c r="T40501" s="1" t="s">
        <v>17</v>
      </c>
    </row>
    <row r="40502" spans="8:20" hidden="1" x14ac:dyDescent="0.2">
      <c r="H40502" s="1" t="s">
        <v>85391</v>
      </c>
      <c r="I40502" s="1" t="s">
        <v>85392</v>
      </c>
      <c r="J40502" s="1" t="s">
        <v>85393</v>
      </c>
      <c r="K40502" s="1" t="s">
        <v>85428</v>
      </c>
      <c r="L40502" s="1"/>
      <c r="M40502" s="1"/>
      <c r="N40502" s="1" t="s">
        <v>85429</v>
      </c>
      <c r="O40502" s="1" t="s">
        <v>85390</v>
      </c>
      <c r="P40502" s="1" t="s">
        <v>17</v>
      </c>
      <c r="Q40502" s="1" t="s">
        <v>17</v>
      </c>
      <c r="R40502" s="1" t="s">
        <v>17</v>
      </c>
      <c r="S40502" s="1" t="s">
        <v>17</v>
      </c>
      <c r="T40502" s="1" t="s">
        <v>17</v>
      </c>
    </row>
    <row r="40503" spans="8:20" hidden="1" x14ac:dyDescent="0.2">
      <c r="H40503" s="1" t="s">
        <v>85391</v>
      </c>
      <c r="I40503" s="1" t="s">
        <v>85392</v>
      </c>
      <c r="J40503" s="1" t="s">
        <v>85393</v>
      </c>
      <c r="K40503" s="1" t="s">
        <v>85430</v>
      </c>
      <c r="L40503" s="1"/>
      <c r="M40503" s="1"/>
      <c r="N40503" s="1" t="s">
        <v>85431</v>
      </c>
      <c r="O40503" s="1" t="s">
        <v>85390</v>
      </c>
      <c r="P40503" s="1" t="s">
        <v>17</v>
      </c>
      <c r="Q40503" s="1" t="s">
        <v>17</v>
      </c>
      <c r="R40503" s="1" t="s">
        <v>17</v>
      </c>
      <c r="S40503" s="1" t="s">
        <v>17</v>
      </c>
      <c r="T40503" s="1" t="s">
        <v>17</v>
      </c>
    </row>
    <row r="40504" spans="8:20" hidden="1" x14ac:dyDescent="0.2">
      <c r="H40504" s="1" t="s">
        <v>85391</v>
      </c>
      <c r="I40504" s="1" t="s">
        <v>85392</v>
      </c>
      <c r="J40504" s="1" t="s">
        <v>85393</v>
      </c>
      <c r="K40504" s="1" t="s">
        <v>85432</v>
      </c>
      <c r="L40504" s="1"/>
      <c r="M40504" s="1"/>
      <c r="N40504" s="1" t="s">
        <v>85433</v>
      </c>
      <c r="O40504" s="1" t="s">
        <v>85390</v>
      </c>
      <c r="P40504" s="1" t="s">
        <v>17</v>
      </c>
      <c r="Q40504" s="1" t="s">
        <v>17</v>
      </c>
      <c r="R40504" s="1" t="s">
        <v>17</v>
      </c>
      <c r="S40504" s="1" t="s">
        <v>17</v>
      </c>
      <c r="T40504" s="1" t="s">
        <v>17</v>
      </c>
    </row>
    <row r="40505" spans="8:20" hidden="1" x14ac:dyDescent="0.2">
      <c r="H40505" s="1" t="s">
        <v>85391</v>
      </c>
      <c r="I40505" s="1" t="s">
        <v>85392</v>
      </c>
      <c r="J40505" s="1" t="s">
        <v>85393</v>
      </c>
      <c r="K40505" s="1" t="s">
        <v>85434</v>
      </c>
      <c r="L40505" s="1"/>
      <c r="M40505" s="1"/>
      <c r="N40505" s="1" t="s">
        <v>85435</v>
      </c>
      <c r="O40505" s="1" t="s">
        <v>85390</v>
      </c>
      <c r="P40505" s="1" t="s">
        <v>17</v>
      </c>
      <c r="Q40505" s="1" t="s">
        <v>17</v>
      </c>
      <c r="R40505" s="1" t="s">
        <v>17</v>
      </c>
      <c r="S40505" s="1" t="s">
        <v>17</v>
      </c>
      <c r="T40505" s="1" t="s">
        <v>17</v>
      </c>
    </row>
    <row r="40506" spans="8:20" hidden="1" x14ac:dyDescent="0.2">
      <c r="H40506" s="1" t="s">
        <v>85391</v>
      </c>
      <c r="I40506" s="1" t="s">
        <v>85392</v>
      </c>
      <c r="J40506" s="1" t="s">
        <v>85393</v>
      </c>
      <c r="K40506" s="1" t="s">
        <v>85436</v>
      </c>
      <c r="L40506" s="1"/>
      <c r="M40506" s="1"/>
      <c r="N40506" s="1" t="s">
        <v>85437</v>
      </c>
      <c r="O40506" s="1" t="s">
        <v>85390</v>
      </c>
      <c r="P40506" s="1" t="s">
        <v>17</v>
      </c>
      <c r="Q40506" s="1" t="s">
        <v>17</v>
      </c>
      <c r="R40506" s="1" t="s">
        <v>17</v>
      </c>
      <c r="S40506" s="1" t="s">
        <v>17</v>
      </c>
      <c r="T40506" s="1" t="s">
        <v>17</v>
      </c>
    </row>
    <row r="40507" spans="8:20" hidden="1" x14ac:dyDescent="0.2">
      <c r="H40507" s="1" t="s">
        <v>85391</v>
      </c>
      <c r="I40507" s="1" t="s">
        <v>85392</v>
      </c>
      <c r="J40507" s="1" t="s">
        <v>85393</v>
      </c>
      <c r="K40507" s="1" t="s">
        <v>85438</v>
      </c>
      <c r="L40507" s="1"/>
      <c r="M40507" s="1"/>
      <c r="N40507" s="1" t="s">
        <v>85439</v>
      </c>
      <c r="O40507" s="1" t="s">
        <v>85390</v>
      </c>
      <c r="P40507" s="1" t="s">
        <v>17</v>
      </c>
      <c r="Q40507" s="1" t="s">
        <v>17</v>
      </c>
      <c r="R40507" s="1" t="s">
        <v>17</v>
      </c>
      <c r="S40507" s="1" t="s">
        <v>17</v>
      </c>
      <c r="T40507" s="1" t="s">
        <v>17</v>
      </c>
    </row>
    <row r="40508" spans="8:20" hidden="1" x14ac:dyDescent="0.2">
      <c r="H40508" s="1" t="s">
        <v>85391</v>
      </c>
      <c r="I40508" s="1" t="s">
        <v>85392</v>
      </c>
      <c r="J40508" s="1" t="s">
        <v>85393</v>
      </c>
      <c r="K40508" s="1" t="s">
        <v>85440</v>
      </c>
      <c r="L40508" s="1"/>
      <c r="M40508" s="1"/>
      <c r="N40508" s="1" t="s">
        <v>85441</v>
      </c>
      <c r="O40508" s="1" t="s">
        <v>85390</v>
      </c>
      <c r="P40508" s="1" t="s">
        <v>17</v>
      </c>
      <c r="Q40508" s="1" t="s">
        <v>17</v>
      </c>
      <c r="R40508" s="1" t="s">
        <v>17</v>
      </c>
      <c r="S40508" s="1" t="s">
        <v>17</v>
      </c>
      <c r="T40508" s="1" t="s">
        <v>17</v>
      </c>
    </row>
    <row r="40509" spans="8:20" hidden="1" x14ac:dyDescent="0.2">
      <c r="H40509" s="1" t="s">
        <v>85391</v>
      </c>
      <c r="I40509" s="1" t="s">
        <v>85392</v>
      </c>
      <c r="J40509" s="1" t="s">
        <v>85393</v>
      </c>
      <c r="K40509" s="1" t="s">
        <v>85442</v>
      </c>
      <c r="L40509" s="1"/>
      <c r="M40509" s="1"/>
      <c r="N40509" s="1" t="s">
        <v>85443</v>
      </c>
      <c r="O40509" s="1" t="s">
        <v>85390</v>
      </c>
      <c r="P40509" s="1" t="s">
        <v>17</v>
      </c>
      <c r="Q40509" s="1" t="s">
        <v>17</v>
      </c>
      <c r="R40509" s="1" t="s">
        <v>17</v>
      </c>
      <c r="S40509" s="1" t="s">
        <v>17</v>
      </c>
      <c r="T40509" s="1" t="s">
        <v>17</v>
      </c>
    </row>
    <row r="40510" spans="8:20" hidden="1" x14ac:dyDescent="0.2">
      <c r="H40510" s="1" t="s">
        <v>85391</v>
      </c>
      <c r="I40510" s="1" t="s">
        <v>85392</v>
      </c>
      <c r="J40510" s="1" t="s">
        <v>85393</v>
      </c>
      <c r="K40510" s="1" t="s">
        <v>85444</v>
      </c>
      <c r="L40510" s="1"/>
      <c r="M40510" s="1"/>
      <c r="N40510" s="1" t="s">
        <v>85445</v>
      </c>
      <c r="O40510" s="1" t="s">
        <v>85390</v>
      </c>
      <c r="P40510" s="1" t="s">
        <v>17</v>
      </c>
      <c r="Q40510" s="1" t="s">
        <v>17</v>
      </c>
      <c r="R40510" s="1" t="s">
        <v>17</v>
      </c>
      <c r="S40510" s="1" t="s">
        <v>17</v>
      </c>
      <c r="T40510" s="1" t="s">
        <v>17</v>
      </c>
    </row>
    <row r="40511" spans="8:20" hidden="1" x14ac:dyDescent="0.2">
      <c r="H40511" s="1" t="s">
        <v>85391</v>
      </c>
      <c r="I40511" s="1" t="s">
        <v>85392</v>
      </c>
      <c r="J40511" s="1" t="s">
        <v>85393</v>
      </c>
      <c r="K40511" s="1" t="s">
        <v>85446</v>
      </c>
      <c r="L40511" s="1"/>
      <c r="M40511" s="1"/>
      <c r="N40511" s="1" t="s">
        <v>85447</v>
      </c>
      <c r="O40511" s="1" t="s">
        <v>85390</v>
      </c>
      <c r="P40511" s="1" t="s">
        <v>17</v>
      </c>
      <c r="Q40511" s="1" t="s">
        <v>17</v>
      </c>
      <c r="R40511" s="1" t="s">
        <v>17</v>
      </c>
      <c r="S40511" s="1" t="s">
        <v>17</v>
      </c>
      <c r="T40511" s="1" t="s">
        <v>17</v>
      </c>
    </row>
    <row r="40512" spans="8:20" hidden="1" x14ac:dyDescent="0.2">
      <c r="H40512" s="1" t="s">
        <v>85391</v>
      </c>
      <c r="I40512" s="1" t="s">
        <v>85392</v>
      </c>
      <c r="J40512" s="1" t="s">
        <v>85393</v>
      </c>
      <c r="K40512" s="1" t="s">
        <v>85448</v>
      </c>
      <c r="L40512" s="1"/>
      <c r="M40512" s="1"/>
      <c r="N40512" s="1" t="s">
        <v>85449</v>
      </c>
      <c r="O40512" s="1" t="s">
        <v>85390</v>
      </c>
      <c r="P40512" s="1" t="s">
        <v>17</v>
      </c>
      <c r="Q40512" s="1" t="s">
        <v>17</v>
      </c>
      <c r="R40512" s="1" t="s">
        <v>17</v>
      </c>
      <c r="S40512" s="1" t="s">
        <v>17</v>
      </c>
      <c r="T40512" s="1" t="s">
        <v>17</v>
      </c>
    </row>
    <row r="40513" spans="8:20" hidden="1" x14ac:dyDescent="0.2">
      <c r="H40513" s="1" t="s">
        <v>85391</v>
      </c>
      <c r="I40513" s="1" t="s">
        <v>85392</v>
      </c>
      <c r="J40513" s="1" t="s">
        <v>85393</v>
      </c>
      <c r="K40513" s="1" t="s">
        <v>85450</v>
      </c>
      <c r="L40513" s="1"/>
      <c r="M40513" s="1"/>
      <c r="N40513" s="1" t="s">
        <v>85451</v>
      </c>
      <c r="O40513" s="1" t="s">
        <v>85390</v>
      </c>
      <c r="P40513" s="1" t="s">
        <v>17</v>
      </c>
      <c r="Q40513" s="1" t="s">
        <v>17</v>
      </c>
      <c r="R40513" s="1" t="s">
        <v>17</v>
      </c>
      <c r="S40513" s="1" t="s">
        <v>17</v>
      </c>
      <c r="T40513" s="1" t="s">
        <v>17</v>
      </c>
    </row>
    <row r="40514" spans="8:20" hidden="1" x14ac:dyDescent="0.2">
      <c r="H40514" s="1" t="s">
        <v>85391</v>
      </c>
      <c r="I40514" s="1" t="s">
        <v>85392</v>
      </c>
      <c r="J40514" s="1" t="s">
        <v>85393</v>
      </c>
      <c r="K40514" s="1" t="s">
        <v>85452</v>
      </c>
      <c r="L40514" s="1"/>
      <c r="M40514" s="1"/>
      <c r="N40514" s="1" t="s">
        <v>85453</v>
      </c>
      <c r="O40514" s="1" t="s">
        <v>85390</v>
      </c>
      <c r="P40514" s="1" t="s">
        <v>17</v>
      </c>
      <c r="Q40514" s="1" t="s">
        <v>17</v>
      </c>
      <c r="R40514" s="1" t="s">
        <v>17</v>
      </c>
      <c r="S40514" s="1" t="s">
        <v>17</v>
      </c>
      <c r="T40514" s="1" t="s">
        <v>17</v>
      </c>
    </row>
    <row r="40515" spans="8:20" hidden="1" x14ac:dyDescent="0.2">
      <c r="H40515" s="1" t="s">
        <v>85391</v>
      </c>
      <c r="I40515" s="1" t="s">
        <v>85392</v>
      </c>
      <c r="J40515" s="1" t="s">
        <v>85393</v>
      </c>
      <c r="K40515" s="1" t="s">
        <v>85454</v>
      </c>
      <c r="L40515" s="1"/>
      <c r="M40515" s="1"/>
      <c r="N40515" s="1" t="s">
        <v>85455</v>
      </c>
      <c r="O40515" s="1" t="s">
        <v>85390</v>
      </c>
      <c r="P40515" s="1" t="s">
        <v>17</v>
      </c>
      <c r="Q40515" s="1" t="s">
        <v>17</v>
      </c>
      <c r="R40515" s="1" t="s">
        <v>17</v>
      </c>
      <c r="S40515" s="1" t="s">
        <v>17</v>
      </c>
      <c r="T40515" s="1" t="s">
        <v>17</v>
      </c>
    </row>
    <row r="40516" spans="8:20" hidden="1" x14ac:dyDescent="0.2">
      <c r="H40516" s="1" t="s">
        <v>85391</v>
      </c>
      <c r="I40516" s="1" t="s">
        <v>85392</v>
      </c>
      <c r="J40516" s="1" t="s">
        <v>85393</v>
      </c>
      <c r="K40516" s="1" t="s">
        <v>85456</v>
      </c>
      <c r="L40516" s="1"/>
      <c r="M40516" s="1"/>
      <c r="N40516" s="1" t="s">
        <v>85457</v>
      </c>
      <c r="O40516" s="1" t="s">
        <v>85390</v>
      </c>
      <c r="P40516" s="1" t="s">
        <v>17</v>
      </c>
      <c r="Q40516" s="1" t="s">
        <v>17</v>
      </c>
      <c r="R40516" s="1" t="s">
        <v>17</v>
      </c>
      <c r="S40516" s="1" t="s">
        <v>17</v>
      </c>
      <c r="T40516" s="1" t="s">
        <v>17</v>
      </c>
    </row>
    <row r="40517" spans="8:20" hidden="1" x14ac:dyDescent="0.2">
      <c r="H40517" s="1" t="s">
        <v>85391</v>
      </c>
      <c r="I40517" s="1" t="s">
        <v>85392</v>
      </c>
      <c r="J40517" s="1" t="s">
        <v>85393</v>
      </c>
      <c r="K40517" s="1" t="s">
        <v>85458</v>
      </c>
      <c r="L40517" s="1"/>
      <c r="M40517" s="1"/>
      <c r="N40517" s="1" t="s">
        <v>85459</v>
      </c>
      <c r="O40517" s="1" t="s">
        <v>85390</v>
      </c>
      <c r="P40517" s="1" t="s">
        <v>17</v>
      </c>
      <c r="Q40517" s="1" t="s">
        <v>17</v>
      </c>
      <c r="R40517" s="1" t="s">
        <v>17</v>
      </c>
      <c r="S40517" s="1" t="s">
        <v>17</v>
      </c>
      <c r="T40517" s="1" t="s">
        <v>17</v>
      </c>
    </row>
    <row r="40518" spans="8:20" hidden="1" x14ac:dyDescent="0.2">
      <c r="H40518" s="1" t="s">
        <v>85391</v>
      </c>
      <c r="I40518" s="1" t="s">
        <v>85392</v>
      </c>
      <c r="J40518" s="1" t="s">
        <v>85393</v>
      </c>
      <c r="K40518" s="1" t="s">
        <v>85460</v>
      </c>
      <c r="L40518" s="1"/>
      <c r="M40518" s="1"/>
      <c r="N40518" s="1" t="s">
        <v>85461</v>
      </c>
      <c r="O40518" s="1" t="s">
        <v>85390</v>
      </c>
      <c r="P40518" s="1" t="s">
        <v>17</v>
      </c>
      <c r="Q40518" s="1" t="s">
        <v>17</v>
      </c>
      <c r="R40518" s="1" t="s">
        <v>17</v>
      </c>
      <c r="S40518" s="1" t="s">
        <v>17</v>
      </c>
      <c r="T40518" s="1" t="s">
        <v>17</v>
      </c>
    </row>
    <row r="40519" spans="8:20" hidden="1" x14ac:dyDescent="0.2">
      <c r="H40519" s="1" t="s">
        <v>85391</v>
      </c>
      <c r="I40519" s="1" t="s">
        <v>85392</v>
      </c>
      <c r="J40519" s="1" t="s">
        <v>85393</v>
      </c>
      <c r="K40519" s="1" t="s">
        <v>85462</v>
      </c>
      <c r="L40519" s="1"/>
      <c r="M40519" s="1"/>
      <c r="N40519" s="1" t="s">
        <v>85463</v>
      </c>
      <c r="O40519" s="1" t="s">
        <v>85390</v>
      </c>
      <c r="P40519" s="1" t="s">
        <v>17</v>
      </c>
      <c r="Q40519" s="1" t="s">
        <v>17</v>
      </c>
      <c r="R40519" s="1" t="s">
        <v>17</v>
      </c>
      <c r="S40519" s="1" t="s">
        <v>17</v>
      </c>
      <c r="T40519" s="1" t="s">
        <v>17</v>
      </c>
    </row>
    <row r="40520" spans="8:20" hidden="1" x14ac:dyDescent="0.2">
      <c r="H40520" s="1" t="s">
        <v>85391</v>
      </c>
      <c r="I40520" s="1" t="s">
        <v>85392</v>
      </c>
      <c r="J40520" s="1" t="s">
        <v>85393</v>
      </c>
      <c r="K40520" s="1" t="s">
        <v>85464</v>
      </c>
      <c r="L40520" s="1"/>
      <c r="M40520" s="1"/>
      <c r="N40520" s="1" t="s">
        <v>85465</v>
      </c>
      <c r="O40520" s="1" t="s">
        <v>85390</v>
      </c>
      <c r="P40520" s="1" t="s">
        <v>17</v>
      </c>
      <c r="Q40520" s="1" t="s">
        <v>17</v>
      </c>
      <c r="R40520" s="1" t="s">
        <v>17</v>
      </c>
      <c r="S40520" s="1" t="s">
        <v>17</v>
      </c>
      <c r="T40520" s="1" t="s">
        <v>17</v>
      </c>
    </row>
    <row r="40521" spans="8:20" hidden="1" x14ac:dyDescent="0.2">
      <c r="H40521" s="1" t="s">
        <v>85466</v>
      </c>
      <c r="I40521" s="1" t="s">
        <v>85467</v>
      </c>
      <c r="J40521" s="1" t="s">
        <v>85468</v>
      </c>
      <c r="K40521" s="1" t="s">
        <v>85469</v>
      </c>
      <c r="L40521" s="1"/>
      <c r="M40521" s="1"/>
      <c r="N40521" s="1" t="s">
        <v>85470</v>
      </c>
      <c r="O40521" s="1" t="s">
        <v>85471</v>
      </c>
      <c r="P40521" s="1" t="s">
        <v>17</v>
      </c>
      <c r="Q40521" s="1" t="s">
        <v>17</v>
      </c>
      <c r="R40521" s="1" t="s">
        <v>210</v>
      </c>
      <c r="S40521" s="1" t="s">
        <v>17</v>
      </c>
      <c r="T40521" s="1" t="s">
        <v>17</v>
      </c>
    </row>
    <row r="40522" spans="8:20" hidden="1" x14ac:dyDescent="0.2">
      <c r="H40522" s="1" t="s">
        <v>85466</v>
      </c>
      <c r="I40522" s="1" t="s">
        <v>85467</v>
      </c>
      <c r="J40522" s="1" t="s">
        <v>85468</v>
      </c>
      <c r="K40522" s="1" t="s">
        <v>85472</v>
      </c>
      <c r="L40522" s="1"/>
      <c r="M40522" s="1"/>
      <c r="N40522" s="1" t="s">
        <v>85473</v>
      </c>
      <c r="O40522" s="1" t="s">
        <v>85471</v>
      </c>
      <c r="P40522" s="1" t="s">
        <v>17</v>
      </c>
      <c r="Q40522" s="1" t="s">
        <v>17</v>
      </c>
      <c r="R40522" s="1" t="s">
        <v>210</v>
      </c>
      <c r="S40522" s="1" t="s">
        <v>17</v>
      </c>
      <c r="T40522" s="1" t="s">
        <v>17</v>
      </c>
    </row>
    <row r="40523" spans="8:20" hidden="1" x14ac:dyDescent="0.2">
      <c r="H40523" s="1" t="s">
        <v>85466</v>
      </c>
      <c r="I40523" s="1" t="s">
        <v>85467</v>
      </c>
      <c r="J40523" s="1" t="s">
        <v>85468</v>
      </c>
      <c r="K40523" s="1" t="s">
        <v>85474</v>
      </c>
      <c r="L40523" s="1"/>
      <c r="M40523" s="1"/>
      <c r="N40523" s="1" t="s">
        <v>85475</v>
      </c>
      <c r="O40523" s="1" t="s">
        <v>85471</v>
      </c>
      <c r="P40523" s="1" t="s">
        <v>17</v>
      </c>
      <c r="Q40523" s="1" t="s">
        <v>17</v>
      </c>
      <c r="R40523" s="1" t="s">
        <v>210</v>
      </c>
      <c r="S40523" s="1" t="s">
        <v>17</v>
      </c>
      <c r="T40523" s="1" t="s">
        <v>17</v>
      </c>
    </row>
    <row r="40524" spans="8:20" hidden="1" x14ac:dyDescent="0.2">
      <c r="H40524" s="1" t="s">
        <v>85466</v>
      </c>
      <c r="I40524" s="1" t="s">
        <v>85467</v>
      </c>
      <c r="J40524" s="1" t="s">
        <v>85468</v>
      </c>
      <c r="K40524" s="1" t="s">
        <v>85476</v>
      </c>
      <c r="L40524" s="1"/>
      <c r="M40524" s="1"/>
      <c r="N40524" s="1" t="s">
        <v>85477</v>
      </c>
      <c r="O40524" s="1" t="s">
        <v>85471</v>
      </c>
      <c r="P40524" s="1" t="s">
        <v>17</v>
      </c>
      <c r="Q40524" s="1" t="s">
        <v>17</v>
      </c>
      <c r="R40524" s="1" t="s">
        <v>210</v>
      </c>
      <c r="S40524" s="1" t="s">
        <v>17</v>
      </c>
      <c r="T40524" s="1" t="s">
        <v>17</v>
      </c>
    </row>
    <row r="40525" spans="8:20" hidden="1" x14ac:dyDescent="0.2">
      <c r="H40525" s="1" t="s">
        <v>85466</v>
      </c>
      <c r="I40525" s="1" t="s">
        <v>85467</v>
      </c>
      <c r="J40525" s="1" t="s">
        <v>85468</v>
      </c>
      <c r="K40525" s="1" t="s">
        <v>85478</v>
      </c>
      <c r="L40525" s="1"/>
      <c r="M40525" s="1"/>
      <c r="N40525" s="1" t="s">
        <v>85479</v>
      </c>
      <c r="O40525" s="1" t="s">
        <v>85471</v>
      </c>
      <c r="P40525" s="1" t="s">
        <v>17</v>
      </c>
      <c r="Q40525" s="1" t="s">
        <v>17</v>
      </c>
      <c r="R40525" s="1" t="s">
        <v>210</v>
      </c>
      <c r="S40525" s="1" t="s">
        <v>17</v>
      </c>
      <c r="T40525" s="1" t="s">
        <v>17</v>
      </c>
    </row>
    <row r="40526" spans="8:20" hidden="1" x14ac:dyDescent="0.2">
      <c r="H40526" s="1" t="s">
        <v>85466</v>
      </c>
      <c r="I40526" s="1" t="s">
        <v>85467</v>
      </c>
      <c r="J40526" s="1" t="s">
        <v>85468</v>
      </c>
      <c r="K40526" s="1" t="s">
        <v>85480</v>
      </c>
      <c r="L40526" s="1"/>
      <c r="M40526" s="1"/>
      <c r="N40526" s="1" t="s">
        <v>85481</v>
      </c>
      <c r="O40526" s="1" t="s">
        <v>85471</v>
      </c>
      <c r="P40526" s="1" t="s">
        <v>17</v>
      </c>
      <c r="Q40526" s="1" t="s">
        <v>17</v>
      </c>
      <c r="R40526" s="1" t="s">
        <v>210</v>
      </c>
      <c r="S40526" s="1" t="s">
        <v>17</v>
      </c>
      <c r="T40526" s="1" t="s">
        <v>17</v>
      </c>
    </row>
    <row r="40527" spans="8:20" hidden="1" x14ac:dyDescent="0.2">
      <c r="H40527" s="1" t="s">
        <v>85466</v>
      </c>
      <c r="I40527" s="1" t="s">
        <v>85467</v>
      </c>
      <c r="J40527" s="1" t="s">
        <v>85468</v>
      </c>
      <c r="K40527" s="1" t="s">
        <v>85482</v>
      </c>
      <c r="L40527" s="1"/>
      <c r="M40527" s="1"/>
      <c r="N40527" s="1" t="s">
        <v>85483</v>
      </c>
      <c r="O40527" s="1" t="s">
        <v>85471</v>
      </c>
      <c r="P40527" s="1" t="s">
        <v>17</v>
      </c>
      <c r="Q40527" s="1" t="s">
        <v>17</v>
      </c>
      <c r="R40527" s="1" t="s">
        <v>210</v>
      </c>
      <c r="S40527" s="1" t="s">
        <v>17</v>
      </c>
      <c r="T40527" s="1" t="s">
        <v>17</v>
      </c>
    </row>
    <row r="40528" spans="8:20" hidden="1" x14ac:dyDescent="0.2">
      <c r="H40528" s="1" t="s">
        <v>85466</v>
      </c>
      <c r="I40528" s="1" t="s">
        <v>85467</v>
      </c>
      <c r="J40528" s="1" t="s">
        <v>85468</v>
      </c>
      <c r="K40528" s="1" t="s">
        <v>85484</v>
      </c>
      <c r="L40528" s="1"/>
      <c r="M40528" s="1"/>
      <c r="N40528" s="1" t="s">
        <v>85485</v>
      </c>
      <c r="O40528" s="1" t="s">
        <v>85471</v>
      </c>
      <c r="P40528" s="1" t="s">
        <v>17</v>
      </c>
      <c r="Q40528" s="1" t="s">
        <v>17</v>
      </c>
      <c r="R40528" s="1" t="s">
        <v>210</v>
      </c>
      <c r="S40528" s="1" t="s">
        <v>17</v>
      </c>
      <c r="T40528" s="1" t="s">
        <v>17</v>
      </c>
    </row>
    <row r="40529" spans="8:20" hidden="1" x14ac:dyDescent="0.2">
      <c r="H40529" s="1" t="s">
        <v>85466</v>
      </c>
      <c r="I40529" s="1" t="s">
        <v>85467</v>
      </c>
      <c r="J40529" s="1" t="s">
        <v>85468</v>
      </c>
      <c r="K40529" s="1" t="s">
        <v>85486</v>
      </c>
      <c r="L40529" s="1"/>
      <c r="M40529" s="1"/>
      <c r="N40529" s="1" t="s">
        <v>85487</v>
      </c>
      <c r="O40529" s="1" t="s">
        <v>85488</v>
      </c>
      <c r="P40529" s="1" t="s">
        <v>17</v>
      </c>
      <c r="Q40529" s="1" t="s">
        <v>17</v>
      </c>
      <c r="R40529" s="1" t="s">
        <v>210</v>
      </c>
      <c r="S40529" s="1" t="s">
        <v>17</v>
      </c>
      <c r="T40529" s="1" t="s">
        <v>17</v>
      </c>
    </row>
    <row r="40530" spans="8:20" hidden="1" x14ac:dyDescent="0.2">
      <c r="H40530" s="1" t="s">
        <v>85466</v>
      </c>
      <c r="I40530" s="1" t="s">
        <v>85467</v>
      </c>
      <c r="J40530" s="1" t="s">
        <v>85468</v>
      </c>
      <c r="K40530" s="1" t="s">
        <v>85489</v>
      </c>
      <c r="L40530" s="1"/>
      <c r="M40530" s="1"/>
      <c r="N40530" s="1" t="s">
        <v>85490</v>
      </c>
      <c r="O40530" s="1" t="s">
        <v>85488</v>
      </c>
      <c r="P40530" s="1" t="s">
        <v>17</v>
      </c>
      <c r="Q40530" s="1" t="s">
        <v>17</v>
      </c>
      <c r="R40530" s="1" t="s">
        <v>210</v>
      </c>
      <c r="S40530" s="1" t="s">
        <v>17</v>
      </c>
      <c r="T40530" s="1" t="s">
        <v>17</v>
      </c>
    </row>
    <row r="40531" spans="8:20" hidden="1" x14ac:dyDescent="0.2">
      <c r="H40531" s="1" t="s">
        <v>85466</v>
      </c>
      <c r="I40531" s="1" t="s">
        <v>85467</v>
      </c>
      <c r="J40531" s="1" t="s">
        <v>85468</v>
      </c>
      <c r="K40531" s="1" t="s">
        <v>85491</v>
      </c>
      <c r="L40531" s="1"/>
      <c r="M40531" s="1"/>
      <c r="N40531" s="1" t="s">
        <v>85492</v>
      </c>
      <c r="O40531" s="1" t="s">
        <v>85471</v>
      </c>
      <c r="P40531" s="1" t="s">
        <v>17</v>
      </c>
      <c r="Q40531" s="1" t="s">
        <v>17</v>
      </c>
      <c r="R40531" s="1" t="s">
        <v>210</v>
      </c>
      <c r="S40531" s="1" t="s">
        <v>17</v>
      </c>
      <c r="T40531" s="1" t="s">
        <v>17</v>
      </c>
    </row>
    <row r="40532" spans="8:20" hidden="1" x14ac:dyDescent="0.2">
      <c r="H40532" s="1" t="s">
        <v>85466</v>
      </c>
      <c r="I40532" s="1" t="s">
        <v>85467</v>
      </c>
      <c r="J40532" s="1" t="s">
        <v>85468</v>
      </c>
      <c r="K40532" s="1" t="s">
        <v>85493</v>
      </c>
      <c r="L40532" s="1"/>
      <c r="M40532" s="1"/>
      <c r="N40532" s="1" t="s">
        <v>85494</v>
      </c>
      <c r="O40532" s="1" t="s">
        <v>85471</v>
      </c>
      <c r="P40532" s="1" t="s">
        <v>17</v>
      </c>
      <c r="Q40532" s="1" t="s">
        <v>17</v>
      </c>
      <c r="R40532" s="1" t="s">
        <v>210</v>
      </c>
      <c r="S40532" s="1" t="s">
        <v>17</v>
      </c>
      <c r="T40532" s="1" t="s">
        <v>17</v>
      </c>
    </row>
    <row r="40533" spans="8:20" hidden="1" x14ac:dyDescent="0.2">
      <c r="H40533" s="1" t="s">
        <v>85466</v>
      </c>
      <c r="I40533" s="1" t="s">
        <v>85467</v>
      </c>
      <c r="J40533" s="1" t="s">
        <v>85468</v>
      </c>
      <c r="K40533" s="1" t="s">
        <v>85495</v>
      </c>
      <c r="L40533" s="1"/>
      <c r="M40533" s="1"/>
      <c r="N40533" s="1" t="s">
        <v>85496</v>
      </c>
      <c r="O40533" s="1" t="s">
        <v>85471</v>
      </c>
      <c r="P40533" s="1" t="s">
        <v>17</v>
      </c>
      <c r="Q40533" s="1" t="s">
        <v>17</v>
      </c>
      <c r="R40533" s="1" t="s">
        <v>210</v>
      </c>
      <c r="S40533" s="1" t="s">
        <v>17</v>
      </c>
      <c r="T40533" s="1" t="s">
        <v>17</v>
      </c>
    </row>
    <row r="40534" spans="8:20" hidden="1" x14ac:dyDescent="0.2">
      <c r="H40534" s="1" t="s">
        <v>85466</v>
      </c>
      <c r="I40534" s="1" t="s">
        <v>85467</v>
      </c>
      <c r="J40534" s="1" t="s">
        <v>85468</v>
      </c>
      <c r="K40534" s="1" t="s">
        <v>85497</v>
      </c>
      <c r="L40534" s="1"/>
      <c r="M40534" s="1"/>
      <c r="N40534" s="1" t="s">
        <v>85498</v>
      </c>
      <c r="O40534" s="1" t="s">
        <v>85471</v>
      </c>
      <c r="P40534" s="1" t="s">
        <v>17</v>
      </c>
      <c r="Q40534" s="1" t="s">
        <v>17</v>
      </c>
      <c r="R40534" s="1" t="s">
        <v>210</v>
      </c>
      <c r="S40534" s="1" t="s">
        <v>17</v>
      </c>
      <c r="T40534" s="1" t="s">
        <v>17</v>
      </c>
    </row>
    <row r="40535" spans="8:20" hidden="1" x14ac:dyDescent="0.2">
      <c r="H40535" s="1" t="s">
        <v>85466</v>
      </c>
      <c r="I40535" s="1" t="s">
        <v>85467</v>
      </c>
      <c r="J40535" s="1" t="s">
        <v>85468</v>
      </c>
      <c r="K40535" s="1" t="s">
        <v>85499</v>
      </c>
      <c r="L40535" s="1"/>
      <c r="M40535" s="1"/>
      <c r="N40535" s="1" t="s">
        <v>85500</v>
      </c>
      <c r="O40535" s="1" t="s">
        <v>85488</v>
      </c>
      <c r="P40535" s="1" t="s">
        <v>17</v>
      </c>
      <c r="Q40535" s="1" t="s">
        <v>17</v>
      </c>
      <c r="R40535" s="1" t="s">
        <v>210</v>
      </c>
      <c r="S40535" s="1" t="s">
        <v>17</v>
      </c>
      <c r="T40535" s="1" t="s">
        <v>17</v>
      </c>
    </row>
    <row r="40536" spans="8:20" hidden="1" x14ac:dyDescent="0.2">
      <c r="H40536" s="1" t="s">
        <v>85466</v>
      </c>
      <c r="I40536" s="1" t="s">
        <v>85467</v>
      </c>
      <c r="J40536" s="1" t="s">
        <v>85468</v>
      </c>
      <c r="K40536" s="1" t="s">
        <v>85501</v>
      </c>
      <c r="L40536" s="1"/>
      <c r="M40536" s="1"/>
      <c r="N40536" s="1" t="s">
        <v>85502</v>
      </c>
      <c r="O40536" s="1" t="s">
        <v>85471</v>
      </c>
      <c r="P40536" s="1" t="s">
        <v>17</v>
      </c>
      <c r="Q40536" s="1" t="s">
        <v>17</v>
      </c>
      <c r="R40536" s="1" t="s">
        <v>210</v>
      </c>
      <c r="S40536" s="1" t="s">
        <v>17</v>
      </c>
      <c r="T40536" s="1" t="s">
        <v>17</v>
      </c>
    </row>
    <row r="40537" spans="8:20" hidden="1" x14ac:dyDescent="0.2">
      <c r="H40537" s="1" t="s">
        <v>85466</v>
      </c>
      <c r="I40537" s="1" t="s">
        <v>85467</v>
      </c>
      <c r="J40537" s="1" t="s">
        <v>85468</v>
      </c>
      <c r="K40537" s="1" t="s">
        <v>85503</v>
      </c>
      <c r="L40537" s="1"/>
      <c r="M40537" s="1"/>
      <c r="N40537" s="1" t="s">
        <v>85504</v>
      </c>
      <c r="O40537" s="1" t="s">
        <v>85471</v>
      </c>
      <c r="P40537" s="1" t="s">
        <v>17</v>
      </c>
      <c r="Q40537" s="1" t="s">
        <v>17</v>
      </c>
      <c r="R40537" s="1" t="s">
        <v>210</v>
      </c>
      <c r="S40537" s="1" t="s">
        <v>17</v>
      </c>
      <c r="T40537" s="1" t="s">
        <v>17</v>
      </c>
    </row>
    <row r="40538" spans="8:20" hidden="1" x14ac:dyDescent="0.2">
      <c r="H40538" s="1" t="s">
        <v>85466</v>
      </c>
      <c r="I40538" s="1" t="s">
        <v>85467</v>
      </c>
      <c r="J40538" s="1" t="s">
        <v>85468</v>
      </c>
      <c r="K40538" s="1" t="s">
        <v>85505</v>
      </c>
      <c r="L40538" s="1"/>
      <c r="M40538" s="1"/>
      <c r="N40538" s="1" t="s">
        <v>85506</v>
      </c>
      <c r="O40538" s="1" t="s">
        <v>85488</v>
      </c>
      <c r="P40538" s="1" t="s">
        <v>17</v>
      </c>
      <c r="Q40538" s="1" t="s">
        <v>17</v>
      </c>
      <c r="R40538" s="1" t="s">
        <v>210</v>
      </c>
      <c r="S40538" s="1" t="s">
        <v>17</v>
      </c>
      <c r="T40538" s="1" t="s">
        <v>17</v>
      </c>
    </row>
    <row r="40539" spans="8:20" hidden="1" x14ac:dyDescent="0.2">
      <c r="H40539" s="1" t="s">
        <v>85466</v>
      </c>
      <c r="I40539" s="1" t="s">
        <v>85467</v>
      </c>
      <c r="J40539" s="1" t="s">
        <v>85468</v>
      </c>
      <c r="K40539" s="1" t="s">
        <v>85507</v>
      </c>
      <c r="L40539" s="1"/>
      <c r="M40539" s="1"/>
      <c r="N40539" s="1" t="s">
        <v>85508</v>
      </c>
      <c r="O40539" s="1" t="s">
        <v>85488</v>
      </c>
      <c r="P40539" s="1" t="s">
        <v>17</v>
      </c>
      <c r="Q40539" s="1" t="s">
        <v>17</v>
      </c>
      <c r="R40539" s="1" t="s">
        <v>210</v>
      </c>
      <c r="S40539" s="1" t="s">
        <v>17</v>
      </c>
      <c r="T40539" s="1" t="s">
        <v>17</v>
      </c>
    </row>
    <row r="40540" spans="8:20" hidden="1" x14ac:dyDescent="0.2">
      <c r="H40540" s="1" t="s">
        <v>85466</v>
      </c>
      <c r="I40540" s="1" t="s">
        <v>85467</v>
      </c>
      <c r="J40540" s="1" t="s">
        <v>85468</v>
      </c>
      <c r="K40540" s="1" t="s">
        <v>85509</v>
      </c>
      <c r="L40540" s="1"/>
      <c r="M40540" s="1"/>
      <c r="N40540" s="1" t="s">
        <v>85510</v>
      </c>
      <c r="O40540" s="1" t="s">
        <v>85471</v>
      </c>
      <c r="P40540" s="1" t="s">
        <v>17</v>
      </c>
      <c r="Q40540" s="1" t="s">
        <v>17</v>
      </c>
      <c r="R40540" s="1" t="s">
        <v>210</v>
      </c>
      <c r="S40540" s="1" t="s">
        <v>17</v>
      </c>
      <c r="T40540" s="1" t="s">
        <v>17</v>
      </c>
    </row>
    <row r="40541" spans="8:20" hidden="1" x14ac:dyDescent="0.2">
      <c r="H40541" s="1" t="s">
        <v>85466</v>
      </c>
      <c r="I40541" s="1" t="s">
        <v>85467</v>
      </c>
      <c r="J40541" s="1" t="s">
        <v>85468</v>
      </c>
      <c r="K40541" s="1" t="s">
        <v>85511</v>
      </c>
      <c r="L40541" s="1"/>
      <c r="M40541" s="1"/>
      <c r="N40541" s="1" t="s">
        <v>85512</v>
      </c>
      <c r="O40541" s="1" t="s">
        <v>85488</v>
      </c>
      <c r="P40541" s="1" t="s">
        <v>17</v>
      </c>
      <c r="Q40541" s="1" t="s">
        <v>17</v>
      </c>
      <c r="R40541" s="1" t="s">
        <v>210</v>
      </c>
      <c r="S40541" s="1" t="s">
        <v>17</v>
      </c>
      <c r="T40541" s="1" t="s">
        <v>17</v>
      </c>
    </row>
    <row r="40542" spans="8:20" hidden="1" x14ac:dyDescent="0.2">
      <c r="H40542" s="1" t="s">
        <v>85466</v>
      </c>
      <c r="I40542" s="1" t="s">
        <v>85467</v>
      </c>
      <c r="J40542" s="1" t="s">
        <v>85468</v>
      </c>
      <c r="K40542" s="1" t="s">
        <v>85513</v>
      </c>
      <c r="L40542" s="1"/>
      <c r="M40542" s="1"/>
      <c r="N40542" s="1" t="s">
        <v>85514</v>
      </c>
      <c r="O40542" s="1" t="s">
        <v>85471</v>
      </c>
      <c r="P40542" s="1" t="s">
        <v>17</v>
      </c>
      <c r="Q40542" s="1" t="s">
        <v>17</v>
      </c>
      <c r="R40542" s="1" t="s">
        <v>210</v>
      </c>
      <c r="S40542" s="1" t="s">
        <v>17</v>
      </c>
      <c r="T40542" s="1" t="s">
        <v>17</v>
      </c>
    </row>
    <row r="40543" spans="8:20" hidden="1" x14ac:dyDescent="0.2">
      <c r="H40543" s="1" t="s">
        <v>85466</v>
      </c>
      <c r="I40543" s="1" t="s">
        <v>85467</v>
      </c>
      <c r="J40543" s="1" t="s">
        <v>85468</v>
      </c>
      <c r="K40543" s="1" t="s">
        <v>85515</v>
      </c>
      <c r="L40543" s="1"/>
      <c r="M40543" s="1"/>
      <c r="N40543" s="1" t="s">
        <v>85516</v>
      </c>
      <c r="O40543" s="1" t="s">
        <v>85488</v>
      </c>
      <c r="P40543" s="1" t="s">
        <v>17</v>
      </c>
      <c r="Q40543" s="1" t="s">
        <v>17</v>
      </c>
      <c r="R40543" s="1" t="s">
        <v>210</v>
      </c>
      <c r="S40543" s="1" t="s">
        <v>17</v>
      </c>
      <c r="T40543" s="1" t="s">
        <v>17</v>
      </c>
    </row>
    <row r="40544" spans="8:20" hidden="1" x14ac:dyDescent="0.2">
      <c r="H40544" s="1" t="s">
        <v>85466</v>
      </c>
      <c r="I40544" s="1" t="s">
        <v>85467</v>
      </c>
      <c r="J40544" s="1" t="s">
        <v>85468</v>
      </c>
      <c r="K40544" s="1" t="s">
        <v>85517</v>
      </c>
      <c r="L40544" s="1"/>
      <c r="M40544" s="1"/>
      <c r="N40544" s="1" t="s">
        <v>85518</v>
      </c>
      <c r="O40544" s="1" t="s">
        <v>85488</v>
      </c>
      <c r="P40544" s="1" t="s">
        <v>17</v>
      </c>
      <c r="Q40544" s="1" t="s">
        <v>17</v>
      </c>
      <c r="R40544" s="1" t="s">
        <v>210</v>
      </c>
      <c r="S40544" s="1" t="s">
        <v>17</v>
      </c>
      <c r="T40544" s="1" t="s">
        <v>17</v>
      </c>
    </row>
    <row r="40545" spans="8:20" hidden="1" x14ac:dyDescent="0.2">
      <c r="H40545" s="1" t="s">
        <v>85466</v>
      </c>
      <c r="I40545" s="1" t="s">
        <v>85467</v>
      </c>
      <c r="J40545" s="1" t="s">
        <v>85468</v>
      </c>
      <c r="K40545" s="1" t="s">
        <v>85519</v>
      </c>
      <c r="L40545" s="1"/>
      <c r="M40545" s="1"/>
      <c r="N40545" s="1" t="s">
        <v>85520</v>
      </c>
      <c r="O40545" s="1" t="s">
        <v>85471</v>
      </c>
      <c r="P40545" s="1" t="s">
        <v>17</v>
      </c>
      <c r="Q40545" s="1" t="s">
        <v>17</v>
      </c>
      <c r="R40545" s="1" t="s">
        <v>210</v>
      </c>
      <c r="S40545" s="1" t="s">
        <v>17</v>
      </c>
      <c r="T40545" s="1" t="s">
        <v>17</v>
      </c>
    </row>
    <row r="40546" spans="8:20" hidden="1" x14ac:dyDescent="0.2">
      <c r="H40546" s="1" t="s">
        <v>85466</v>
      </c>
      <c r="I40546" s="1" t="s">
        <v>85467</v>
      </c>
      <c r="J40546" s="1" t="s">
        <v>85468</v>
      </c>
      <c r="K40546" s="1" t="s">
        <v>85521</v>
      </c>
      <c r="L40546" s="1"/>
      <c r="M40546" s="1"/>
      <c r="N40546" s="1" t="s">
        <v>85522</v>
      </c>
      <c r="O40546" s="1" t="s">
        <v>85471</v>
      </c>
      <c r="P40546" s="1" t="s">
        <v>17</v>
      </c>
      <c r="Q40546" s="1" t="s">
        <v>17</v>
      </c>
      <c r="R40546" s="1" t="s">
        <v>210</v>
      </c>
      <c r="S40546" s="1" t="s">
        <v>17</v>
      </c>
      <c r="T40546" s="1" t="s">
        <v>17</v>
      </c>
    </row>
    <row r="40547" spans="8:20" hidden="1" x14ac:dyDescent="0.2">
      <c r="H40547" s="1" t="s">
        <v>85466</v>
      </c>
      <c r="I40547" s="1" t="s">
        <v>85467</v>
      </c>
      <c r="J40547" s="1" t="s">
        <v>85468</v>
      </c>
      <c r="K40547" s="1" t="s">
        <v>85523</v>
      </c>
      <c r="L40547" s="1"/>
      <c r="M40547" s="1"/>
      <c r="N40547" s="1" t="s">
        <v>85524</v>
      </c>
      <c r="O40547" s="1" t="s">
        <v>85471</v>
      </c>
      <c r="P40547" s="1" t="s">
        <v>17</v>
      </c>
      <c r="Q40547" s="1" t="s">
        <v>17</v>
      </c>
      <c r="R40547" s="1" t="s">
        <v>210</v>
      </c>
      <c r="S40547" s="1" t="s">
        <v>17</v>
      </c>
      <c r="T40547" s="1" t="s">
        <v>17</v>
      </c>
    </row>
    <row r="40548" spans="8:20" hidden="1" x14ac:dyDescent="0.2">
      <c r="H40548" s="1" t="s">
        <v>85466</v>
      </c>
      <c r="I40548" s="1" t="s">
        <v>85467</v>
      </c>
      <c r="J40548" s="1" t="s">
        <v>85468</v>
      </c>
      <c r="K40548" s="1" t="s">
        <v>85525</v>
      </c>
      <c r="L40548" s="1"/>
      <c r="M40548" s="1"/>
      <c r="N40548" s="1" t="s">
        <v>85526</v>
      </c>
      <c r="O40548" s="1" t="s">
        <v>85471</v>
      </c>
      <c r="P40548" s="1" t="s">
        <v>17</v>
      </c>
      <c r="Q40548" s="1" t="s">
        <v>17</v>
      </c>
      <c r="R40548" s="1" t="s">
        <v>210</v>
      </c>
      <c r="S40548" s="1" t="s">
        <v>17</v>
      </c>
      <c r="T40548" s="1" t="s">
        <v>17</v>
      </c>
    </row>
    <row r="40549" spans="8:20" hidden="1" x14ac:dyDescent="0.2">
      <c r="H40549" s="1" t="s">
        <v>85466</v>
      </c>
      <c r="I40549" s="1" t="s">
        <v>85467</v>
      </c>
      <c r="J40549" s="1" t="s">
        <v>85468</v>
      </c>
      <c r="K40549" s="1" t="s">
        <v>85527</v>
      </c>
      <c r="L40549" s="1"/>
      <c r="M40549" s="1"/>
      <c r="N40549" s="1" t="s">
        <v>85528</v>
      </c>
      <c r="O40549" s="1" t="s">
        <v>85488</v>
      </c>
      <c r="P40549" s="1" t="s">
        <v>17</v>
      </c>
      <c r="Q40549" s="1" t="s">
        <v>17</v>
      </c>
      <c r="R40549" s="1" t="s">
        <v>210</v>
      </c>
      <c r="S40549" s="1" t="s">
        <v>17</v>
      </c>
      <c r="T40549" s="1" t="s">
        <v>17</v>
      </c>
    </row>
    <row r="40550" spans="8:20" hidden="1" x14ac:dyDescent="0.2">
      <c r="H40550" s="1" t="s">
        <v>85466</v>
      </c>
      <c r="I40550" s="1" t="s">
        <v>85467</v>
      </c>
      <c r="J40550" s="1" t="s">
        <v>85468</v>
      </c>
      <c r="K40550" s="1" t="s">
        <v>85529</v>
      </c>
      <c r="L40550" s="1"/>
      <c r="M40550" s="1"/>
      <c r="N40550" s="1" t="s">
        <v>85530</v>
      </c>
      <c r="O40550" s="1" t="s">
        <v>85471</v>
      </c>
      <c r="P40550" s="1" t="s">
        <v>17</v>
      </c>
      <c r="Q40550" s="1" t="s">
        <v>17</v>
      </c>
      <c r="R40550" s="1" t="s">
        <v>210</v>
      </c>
      <c r="S40550" s="1" t="s">
        <v>17</v>
      </c>
      <c r="T40550" s="1" t="s">
        <v>17</v>
      </c>
    </row>
    <row r="40551" spans="8:20" hidden="1" x14ac:dyDescent="0.2">
      <c r="H40551" s="1" t="s">
        <v>85466</v>
      </c>
      <c r="I40551" s="1" t="s">
        <v>85467</v>
      </c>
      <c r="J40551" s="1" t="s">
        <v>85468</v>
      </c>
      <c r="K40551" s="1" t="s">
        <v>85531</v>
      </c>
      <c r="L40551" s="1"/>
      <c r="M40551" s="1"/>
      <c r="N40551" s="1" t="s">
        <v>85532</v>
      </c>
      <c r="O40551" s="1" t="s">
        <v>85488</v>
      </c>
      <c r="P40551" s="1" t="s">
        <v>17</v>
      </c>
      <c r="Q40551" s="1" t="s">
        <v>17</v>
      </c>
      <c r="R40551" s="1" t="s">
        <v>210</v>
      </c>
      <c r="S40551" s="1" t="s">
        <v>17</v>
      </c>
      <c r="T40551" s="1" t="s">
        <v>17</v>
      </c>
    </row>
    <row r="40552" spans="8:20" hidden="1" x14ac:dyDescent="0.2">
      <c r="H40552" s="1" t="s">
        <v>85466</v>
      </c>
      <c r="I40552" s="1" t="s">
        <v>85467</v>
      </c>
      <c r="J40552" s="1" t="s">
        <v>85468</v>
      </c>
      <c r="K40552" s="1" t="s">
        <v>85533</v>
      </c>
      <c r="L40552" s="1"/>
      <c r="M40552" s="1"/>
      <c r="N40552" s="1" t="s">
        <v>85534</v>
      </c>
      <c r="O40552" s="1" t="s">
        <v>85488</v>
      </c>
      <c r="P40552" s="1" t="s">
        <v>17</v>
      </c>
      <c r="Q40552" s="1" t="s">
        <v>17</v>
      </c>
      <c r="R40552" s="1" t="s">
        <v>210</v>
      </c>
      <c r="S40552" s="1" t="s">
        <v>17</v>
      </c>
      <c r="T40552" s="1" t="s">
        <v>17</v>
      </c>
    </row>
    <row r="40553" spans="8:20" hidden="1" x14ac:dyDescent="0.2">
      <c r="H40553" s="1" t="s">
        <v>85466</v>
      </c>
      <c r="I40553" s="1" t="s">
        <v>85467</v>
      </c>
      <c r="J40553" s="1" t="s">
        <v>85468</v>
      </c>
      <c r="K40553" s="1" t="s">
        <v>85535</v>
      </c>
      <c r="L40553" s="1"/>
      <c r="M40553" s="1"/>
      <c r="N40553" s="1" t="s">
        <v>85536</v>
      </c>
      <c r="O40553" s="1" t="s">
        <v>85488</v>
      </c>
      <c r="P40553" s="1" t="s">
        <v>17</v>
      </c>
      <c r="Q40553" s="1" t="s">
        <v>17</v>
      </c>
      <c r="R40553" s="1" t="s">
        <v>210</v>
      </c>
      <c r="S40553" s="1" t="s">
        <v>17</v>
      </c>
      <c r="T40553" s="1" t="s">
        <v>17</v>
      </c>
    </row>
    <row r="40554" spans="8:20" hidden="1" x14ac:dyDescent="0.2">
      <c r="H40554" s="1" t="s">
        <v>85466</v>
      </c>
      <c r="I40554" s="1" t="s">
        <v>85467</v>
      </c>
      <c r="J40554" s="1" t="s">
        <v>85468</v>
      </c>
      <c r="K40554" s="1" t="s">
        <v>85537</v>
      </c>
      <c r="L40554" s="1"/>
      <c r="M40554" s="1"/>
      <c r="N40554" s="1" t="s">
        <v>85538</v>
      </c>
      <c r="O40554" s="1" t="s">
        <v>85488</v>
      </c>
      <c r="P40554" s="1" t="s">
        <v>17</v>
      </c>
      <c r="Q40554" s="1" t="s">
        <v>17</v>
      </c>
      <c r="R40554" s="1" t="s">
        <v>210</v>
      </c>
      <c r="S40554" s="1" t="s">
        <v>17</v>
      </c>
      <c r="T40554" s="1" t="s">
        <v>17</v>
      </c>
    </row>
    <row r="40555" spans="8:20" hidden="1" x14ac:dyDescent="0.2">
      <c r="H40555" s="1" t="s">
        <v>85466</v>
      </c>
      <c r="I40555" s="1" t="s">
        <v>85467</v>
      </c>
      <c r="J40555" s="1" t="s">
        <v>85468</v>
      </c>
      <c r="K40555" s="1" t="s">
        <v>85539</v>
      </c>
      <c r="L40555" s="1"/>
      <c r="M40555" s="1"/>
      <c r="N40555" s="1" t="s">
        <v>85540</v>
      </c>
      <c r="O40555" s="1" t="s">
        <v>85488</v>
      </c>
      <c r="P40555" s="1" t="s">
        <v>17</v>
      </c>
      <c r="Q40555" s="1" t="s">
        <v>17</v>
      </c>
      <c r="R40555" s="1" t="s">
        <v>210</v>
      </c>
      <c r="S40555" s="1" t="s">
        <v>17</v>
      </c>
      <c r="T40555" s="1" t="s">
        <v>17</v>
      </c>
    </row>
    <row r="40556" spans="8:20" hidden="1" x14ac:dyDescent="0.2">
      <c r="H40556" s="1" t="s">
        <v>85466</v>
      </c>
      <c r="I40556" s="1" t="s">
        <v>85467</v>
      </c>
      <c r="J40556" s="1" t="s">
        <v>85468</v>
      </c>
      <c r="K40556" s="1" t="s">
        <v>85541</v>
      </c>
      <c r="L40556" s="1"/>
      <c r="M40556" s="1"/>
      <c r="N40556" s="1" t="s">
        <v>85542</v>
      </c>
      <c r="O40556" s="1" t="s">
        <v>85471</v>
      </c>
      <c r="P40556" s="1" t="s">
        <v>17</v>
      </c>
      <c r="Q40556" s="1" t="s">
        <v>17</v>
      </c>
      <c r="R40556" s="1" t="s">
        <v>210</v>
      </c>
      <c r="S40556" s="1" t="s">
        <v>17</v>
      </c>
      <c r="T40556" s="1" t="s">
        <v>17</v>
      </c>
    </row>
    <row r="40557" spans="8:20" hidden="1" x14ac:dyDescent="0.2">
      <c r="H40557" s="1" t="s">
        <v>85466</v>
      </c>
      <c r="I40557" s="1" t="s">
        <v>85467</v>
      </c>
      <c r="J40557" s="1" t="s">
        <v>85468</v>
      </c>
      <c r="K40557" s="1" t="s">
        <v>85543</v>
      </c>
      <c r="L40557" s="1"/>
      <c r="M40557" s="1"/>
      <c r="N40557" s="1" t="s">
        <v>85544</v>
      </c>
      <c r="O40557" s="1" t="s">
        <v>85471</v>
      </c>
      <c r="P40557" s="1" t="s">
        <v>17</v>
      </c>
      <c r="Q40557" s="1" t="s">
        <v>17</v>
      </c>
      <c r="R40557" s="1" t="s">
        <v>210</v>
      </c>
      <c r="S40557" s="1" t="s">
        <v>17</v>
      </c>
      <c r="T40557" s="1" t="s">
        <v>17</v>
      </c>
    </row>
    <row r="40558" spans="8:20" hidden="1" x14ac:dyDescent="0.2">
      <c r="H40558" s="1" t="s">
        <v>85466</v>
      </c>
      <c r="I40558" s="1" t="s">
        <v>85467</v>
      </c>
      <c r="J40558" s="1" t="s">
        <v>85468</v>
      </c>
      <c r="K40558" s="1" t="s">
        <v>85545</v>
      </c>
      <c r="L40558" s="1"/>
      <c r="M40558" s="1"/>
      <c r="N40558" s="1" t="s">
        <v>85546</v>
      </c>
      <c r="O40558" s="1" t="s">
        <v>85547</v>
      </c>
      <c r="P40558" s="1" t="s">
        <v>17</v>
      </c>
      <c r="Q40558" s="1" t="s">
        <v>17</v>
      </c>
      <c r="R40558" s="1" t="s">
        <v>210</v>
      </c>
      <c r="S40558" s="1" t="s">
        <v>17</v>
      </c>
      <c r="T40558" s="1" t="s">
        <v>17</v>
      </c>
    </row>
    <row r="40559" spans="8:20" hidden="1" x14ac:dyDescent="0.2">
      <c r="H40559" s="1" t="s">
        <v>85466</v>
      </c>
      <c r="I40559" s="1" t="s">
        <v>85467</v>
      </c>
      <c r="J40559" s="1" t="s">
        <v>85468</v>
      </c>
      <c r="K40559" s="1" t="s">
        <v>85548</v>
      </c>
      <c r="L40559" s="1"/>
      <c r="M40559" s="1"/>
      <c r="N40559" s="1" t="s">
        <v>85549</v>
      </c>
      <c r="O40559" s="1" t="s">
        <v>85547</v>
      </c>
      <c r="P40559" s="1" t="s">
        <v>17</v>
      </c>
      <c r="Q40559" s="1" t="s">
        <v>17</v>
      </c>
      <c r="R40559" s="1" t="s">
        <v>210</v>
      </c>
      <c r="S40559" s="1" t="s">
        <v>17</v>
      </c>
      <c r="T40559" s="1" t="s">
        <v>17</v>
      </c>
    </row>
    <row r="40560" spans="8:20" hidden="1" x14ac:dyDescent="0.2">
      <c r="H40560" s="1" t="s">
        <v>85466</v>
      </c>
      <c r="I40560" s="1" t="s">
        <v>85467</v>
      </c>
      <c r="J40560" s="1" t="s">
        <v>85468</v>
      </c>
      <c r="K40560" s="1" t="s">
        <v>85550</v>
      </c>
      <c r="L40560" s="1"/>
      <c r="M40560" s="1"/>
      <c r="N40560" s="1" t="s">
        <v>85551</v>
      </c>
      <c r="O40560" s="1" t="s">
        <v>85547</v>
      </c>
      <c r="P40560" s="1" t="s">
        <v>17</v>
      </c>
      <c r="Q40560" s="1" t="s">
        <v>17</v>
      </c>
      <c r="R40560" s="1" t="s">
        <v>210</v>
      </c>
      <c r="S40560" s="1" t="s">
        <v>17</v>
      </c>
      <c r="T40560" s="1" t="s">
        <v>17</v>
      </c>
    </row>
    <row r="40561" spans="8:20" hidden="1" x14ac:dyDescent="0.2">
      <c r="H40561" s="1" t="s">
        <v>85466</v>
      </c>
      <c r="I40561" s="1" t="s">
        <v>85467</v>
      </c>
      <c r="J40561" s="1" t="s">
        <v>85468</v>
      </c>
      <c r="K40561" s="1" t="s">
        <v>85552</v>
      </c>
      <c r="L40561" s="1"/>
      <c r="M40561" s="1"/>
      <c r="N40561" s="1" t="s">
        <v>85553</v>
      </c>
      <c r="O40561" s="1" t="s">
        <v>85547</v>
      </c>
      <c r="P40561" s="1" t="s">
        <v>17</v>
      </c>
      <c r="Q40561" s="1" t="s">
        <v>17</v>
      </c>
      <c r="R40561" s="1" t="s">
        <v>210</v>
      </c>
      <c r="S40561" s="1" t="s">
        <v>17</v>
      </c>
      <c r="T40561" s="1" t="s">
        <v>17</v>
      </c>
    </row>
    <row r="40562" spans="8:20" hidden="1" x14ac:dyDescent="0.2">
      <c r="H40562" s="1" t="s">
        <v>85466</v>
      </c>
      <c r="I40562" s="1" t="s">
        <v>85467</v>
      </c>
      <c r="J40562" s="1" t="s">
        <v>85468</v>
      </c>
      <c r="K40562" s="1" t="s">
        <v>85554</v>
      </c>
      <c r="L40562" s="1"/>
      <c r="M40562" s="1"/>
      <c r="N40562" s="1" t="s">
        <v>85555</v>
      </c>
      <c r="O40562" s="1" t="s">
        <v>85547</v>
      </c>
      <c r="P40562" s="1" t="s">
        <v>17</v>
      </c>
      <c r="Q40562" s="1" t="s">
        <v>17</v>
      </c>
      <c r="R40562" s="1" t="s">
        <v>210</v>
      </c>
      <c r="S40562" s="1" t="s">
        <v>17</v>
      </c>
      <c r="T40562" s="1" t="s">
        <v>17</v>
      </c>
    </row>
    <row r="40563" spans="8:20" hidden="1" x14ac:dyDescent="0.2">
      <c r="H40563" s="1" t="s">
        <v>85466</v>
      </c>
      <c r="I40563" s="1" t="s">
        <v>85467</v>
      </c>
      <c r="J40563" s="1" t="s">
        <v>85468</v>
      </c>
      <c r="K40563" s="1" t="s">
        <v>85556</v>
      </c>
      <c r="L40563" s="1"/>
      <c r="M40563" s="1"/>
      <c r="N40563" s="1" t="s">
        <v>85557</v>
      </c>
      <c r="O40563" s="1" t="s">
        <v>85547</v>
      </c>
      <c r="P40563" s="1" t="s">
        <v>17</v>
      </c>
      <c r="Q40563" s="1" t="s">
        <v>17</v>
      </c>
      <c r="R40563" s="1" t="s">
        <v>210</v>
      </c>
      <c r="S40563" s="1" t="s">
        <v>17</v>
      </c>
      <c r="T40563" s="1" t="s">
        <v>17</v>
      </c>
    </row>
    <row r="40564" spans="8:20" hidden="1" x14ac:dyDescent="0.2">
      <c r="H40564" s="1" t="s">
        <v>85466</v>
      </c>
      <c r="I40564" s="1" t="s">
        <v>85467</v>
      </c>
      <c r="J40564" s="1" t="s">
        <v>85468</v>
      </c>
      <c r="K40564" s="1" t="s">
        <v>85558</v>
      </c>
      <c r="L40564" s="1"/>
      <c r="M40564" s="1"/>
      <c r="N40564" s="1" t="s">
        <v>85559</v>
      </c>
      <c r="O40564" s="1" t="s">
        <v>85547</v>
      </c>
      <c r="P40564" s="1" t="s">
        <v>17</v>
      </c>
      <c r="Q40564" s="1" t="s">
        <v>17</v>
      </c>
      <c r="R40564" s="1" t="s">
        <v>210</v>
      </c>
      <c r="S40564" s="1" t="s">
        <v>17</v>
      </c>
      <c r="T40564" s="1" t="s">
        <v>17</v>
      </c>
    </row>
    <row r="40565" spans="8:20" hidden="1" x14ac:dyDescent="0.2">
      <c r="H40565" s="1" t="s">
        <v>85466</v>
      </c>
      <c r="I40565" s="1" t="s">
        <v>85467</v>
      </c>
      <c r="J40565" s="1" t="s">
        <v>85468</v>
      </c>
      <c r="K40565" s="1" t="s">
        <v>85560</v>
      </c>
      <c r="L40565" s="1"/>
      <c r="M40565" s="1"/>
      <c r="N40565" s="1" t="s">
        <v>85561</v>
      </c>
      <c r="O40565" s="1" t="s">
        <v>85547</v>
      </c>
      <c r="P40565" s="1" t="s">
        <v>17</v>
      </c>
      <c r="Q40565" s="1" t="s">
        <v>17</v>
      </c>
      <c r="R40565" s="1" t="s">
        <v>210</v>
      </c>
      <c r="S40565" s="1" t="s">
        <v>17</v>
      </c>
      <c r="T40565" s="1" t="s">
        <v>17</v>
      </c>
    </row>
    <row r="40566" spans="8:20" hidden="1" x14ac:dyDescent="0.2">
      <c r="H40566" s="1" t="s">
        <v>85466</v>
      </c>
      <c r="I40566" s="1" t="s">
        <v>85467</v>
      </c>
      <c r="J40566" s="1" t="s">
        <v>85468</v>
      </c>
      <c r="K40566" s="1" t="s">
        <v>85562</v>
      </c>
      <c r="L40566" s="1"/>
      <c r="M40566" s="1"/>
      <c r="N40566" s="1" t="s">
        <v>85563</v>
      </c>
      <c r="O40566" s="1" t="s">
        <v>85547</v>
      </c>
      <c r="P40566" s="1" t="s">
        <v>17</v>
      </c>
      <c r="Q40566" s="1" t="s">
        <v>17</v>
      </c>
      <c r="R40566" s="1" t="s">
        <v>210</v>
      </c>
      <c r="S40566" s="1" t="s">
        <v>17</v>
      </c>
      <c r="T40566" s="1" t="s">
        <v>17</v>
      </c>
    </row>
    <row r="40567" spans="8:20" hidden="1" x14ac:dyDescent="0.2">
      <c r="H40567" s="1" t="s">
        <v>85564</v>
      </c>
      <c r="I40567" s="1" t="s">
        <v>85565</v>
      </c>
      <c r="J40567" s="1" t="s">
        <v>85566</v>
      </c>
      <c r="K40567" s="1" t="s">
        <v>85567</v>
      </c>
      <c r="L40567" s="1"/>
      <c r="M40567" s="1"/>
      <c r="N40567" s="1" t="s">
        <v>85568</v>
      </c>
      <c r="O40567" s="1" t="s">
        <v>85569</v>
      </c>
      <c r="P40567" s="1" t="s">
        <v>17</v>
      </c>
      <c r="Q40567" s="1" t="s">
        <v>210</v>
      </c>
      <c r="R40567" s="1" t="s">
        <v>210</v>
      </c>
      <c r="S40567" s="1" t="s">
        <v>17</v>
      </c>
      <c r="T40567" s="1" t="s">
        <v>17</v>
      </c>
    </row>
    <row r="40568" spans="8:20" hidden="1" x14ac:dyDescent="0.2">
      <c r="H40568" s="1" t="s">
        <v>85564</v>
      </c>
      <c r="I40568" s="1" t="s">
        <v>85565</v>
      </c>
      <c r="J40568" s="1" t="s">
        <v>85566</v>
      </c>
      <c r="K40568" s="1" t="s">
        <v>85570</v>
      </c>
      <c r="L40568" s="1"/>
      <c r="M40568" s="1"/>
      <c r="N40568" s="1" t="s">
        <v>85571</v>
      </c>
      <c r="O40568" s="1" t="s">
        <v>85572</v>
      </c>
      <c r="P40568" s="1" t="s">
        <v>17</v>
      </c>
      <c r="Q40568" s="1" t="s">
        <v>210</v>
      </c>
      <c r="R40568" s="1" t="s">
        <v>210</v>
      </c>
      <c r="S40568" s="1" t="s">
        <v>17</v>
      </c>
      <c r="T40568" s="1" t="s">
        <v>17</v>
      </c>
    </row>
    <row r="40569" spans="8:20" hidden="1" x14ac:dyDescent="0.2">
      <c r="H40569" s="1" t="s">
        <v>85564</v>
      </c>
      <c r="I40569" s="1" t="s">
        <v>85565</v>
      </c>
      <c r="J40569" s="1" t="s">
        <v>85566</v>
      </c>
      <c r="K40569" s="1" t="s">
        <v>85573</v>
      </c>
      <c r="L40569" s="1"/>
      <c r="M40569" s="1"/>
      <c r="N40569" s="1" t="s">
        <v>85574</v>
      </c>
      <c r="O40569" s="1" t="s">
        <v>85575</v>
      </c>
      <c r="P40569" s="1" t="s">
        <v>17</v>
      </c>
      <c r="Q40569" s="1" t="s">
        <v>210</v>
      </c>
      <c r="R40569" s="1" t="s">
        <v>210</v>
      </c>
      <c r="S40569" s="1" t="s">
        <v>17</v>
      </c>
      <c r="T40569" s="1" t="s">
        <v>17</v>
      </c>
    </row>
    <row r="40570" spans="8:20" hidden="1" x14ac:dyDescent="0.2">
      <c r="H40570" s="1" t="s">
        <v>85564</v>
      </c>
      <c r="I40570" s="1" t="s">
        <v>85565</v>
      </c>
      <c r="J40570" s="1" t="s">
        <v>85566</v>
      </c>
      <c r="K40570" s="1" t="s">
        <v>85576</v>
      </c>
      <c r="L40570" s="1"/>
      <c r="M40570" s="1"/>
      <c r="N40570" s="1" t="s">
        <v>85577</v>
      </c>
      <c r="O40570" s="1" t="s">
        <v>85578</v>
      </c>
      <c r="P40570" s="1" t="s">
        <v>17</v>
      </c>
      <c r="Q40570" s="1" t="s">
        <v>210</v>
      </c>
      <c r="R40570" s="1" t="s">
        <v>210</v>
      </c>
      <c r="S40570" s="1" t="s">
        <v>17</v>
      </c>
      <c r="T40570" s="1" t="s">
        <v>17</v>
      </c>
    </row>
    <row r="40571" spans="8:20" hidden="1" x14ac:dyDescent="0.2">
      <c r="H40571" s="1" t="s">
        <v>85564</v>
      </c>
      <c r="I40571" s="1" t="s">
        <v>85565</v>
      </c>
      <c r="J40571" s="1" t="s">
        <v>85566</v>
      </c>
      <c r="K40571" s="1" t="s">
        <v>85579</v>
      </c>
      <c r="L40571" s="1"/>
      <c r="M40571" s="1"/>
      <c r="N40571" s="1" t="s">
        <v>85580</v>
      </c>
      <c r="O40571" s="1" t="s">
        <v>85581</v>
      </c>
      <c r="P40571" s="1" t="s">
        <v>17</v>
      </c>
      <c r="Q40571" s="1" t="s">
        <v>210</v>
      </c>
      <c r="R40571" s="1" t="s">
        <v>210</v>
      </c>
      <c r="S40571" s="1" t="s">
        <v>17</v>
      </c>
      <c r="T40571" s="1" t="s">
        <v>17</v>
      </c>
    </row>
    <row r="40572" spans="8:20" hidden="1" x14ac:dyDescent="0.2">
      <c r="H40572" s="1" t="s">
        <v>85564</v>
      </c>
      <c r="I40572" s="1" t="s">
        <v>85565</v>
      </c>
      <c r="J40572" s="1" t="s">
        <v>85566</v>
      </c>
      <c r="K40572" s="1" t="s">
        <v>85582</v>
      </c>
      <c r="L40572" s="1"/>
      <c r="M40572" s="1"/>
      <c r="N40572" s="1" t="s">
        <v>85583</v>
      </c>
      <c r="O40572" s="1" t="s">
        <v>85584</v>
      </c>
      <c r="P40572" s="1" t="s">
        <v>17</v>
      </c>
      <c r="Q40572" s="1" t="s">
        <v>210</v>
      </c>
      <c r="R40572" s="1" t="s">
        <v>210</v>
      </c>
      <c r="S40572" s="1" t="s">
        <v>17</v>
      </c>
      <c r="T40572" s="1" t="s">
        <v>17</v>
      </c>
    </row>
    <row r="40573" spans="8:20" hidden="1" x14ac:dyDescent="0.2">
      <c r="H40573" s="1" t="s">
        <v>85564</v>
      </c>
      <c r="I40573" s="1" t="s">
        <v>85565</v>
      </c>
      <c r="J40573" s="1" t="s">
        <v>85566</v>
      </c>
      <c r="K40573" s="1" t="s">
        <v>85585</v>
      </c>
      <c r="L40573" s="1"/>
      <c r="M40573" s="1"/>
      <c r="N40573" s="1" t="s">
        <v>85586</v>
      </c>
      <c r="O40573" s="1" t="s">
        <v>85587</v>
      </c>
      <c r="P40573" s="1" t="s">
        <v>17</v>
      </c>
      <c r="Q40573" s="1" t="s">
        <v>210</v>
      </c>
      <c r="R40573" s="1" t="s">
        <v>210</v>
      </c>
      <c r="S40573" s="1" t="s">
        <v>17</v>
      </c>
      <c r="T40573" s="1" t="s">
        <v>17</v>
      </c>
    </row>
    <row r="40574" spans="8:20" hidden="1" x14ac:dyDescent="0.2">
      <c r="H40574" s="1" t="s">
        <v>85564</v>
      </c>
      <c r="I40574" s="1" t="s">
        <v>85565</v>
      </c>
      <c r="J40574" s="1" t="s">
        <v>85566</v>
      </c>
      <c r="K40574" s="1" t="s">
        <v>85588</v>
      </c>
      <c r="L40574" s="1"/>
      <c r="M40574" s="1"/>
      <c r="N40574" s="1" t="s">
        <v>85589</v>
      </c>
      <c r="O40574" s="1" t="s">
        <v>85590</v>
      </c>
      <c r="P40574" s="1" t="s">
        <v>17</v>
      </c>
      <c r="Q40574" s="1" t="s">
        <v>210</v>
      </c>
      <c r="R40574" s="1" t="s">
        <v>210</v>
      </c>
      <c r="S40574" s="1" t="s">
        <v>17</v>
      </c>
      <c r="T40574" s="1" t="s">
        <v>17</v>
      </c>
    </row>
    <row r="40575" spans="8:20" hidden="1" x14ac:dyDescent="0.2">
      <c r="H40575" s="1" t="s">
        <v>85564</v>
      </c>
      <c r="I40575" s="1" t="s">
        <v>85565</v>
      </c>
      <c r="J40575" s="1" t="s">
        <v>85566</v>
      </c>
      <c r="K40575" s="1" t="s">
        <v>85591</v>
      </c>
      <c r="L40575" s="1"/>
      <c r="M40575" s="1"/>
      <c r="N40575" s="1" t="s">
        <v>85592</v>
      </c>
      <c r="O40575" s="1" t="s">
        <v>85593</v>
      </c>
      <c r="P40575" s="1" t="s">
        <v>17</v>
      </c>
      <c r="Q40575" s="1" t="s">
        <v>210</v>
      </c>
      <c r="R40575" s="1" t="s">
        <v>210</v>
      </c>
      <c r="S40575" s="1" t="s">
        <v>17</v>
      </c>
      <c r="T40575" s="1" t="s">
        <v>17</v>
      </c>
    </row>
    <row r="40576" spans="8:20" hidden="1" x14ac:dyDescent="0.2">
      <c r="H40576" s="1" t="s">
        <v>85564</v>
      </c>
      <c r="I40576" s="1" t="s">
        <v>85565</v>
      </c>
      <c r="J40576" s="1" t="s">
        <v>85566</v>
      </c>
      <c r="K40576" s="1" t="s">
        <v>85594</v>
      </c>
      <c r="L40576" s="1"/>
      <c r="M40576" s="1"/>
      <c r="N40576" s="1" t="s">
        <v>85595</v>
      </c>
      <c r="O40576" s="1" t="s">
        <v>85596</v>
      </c>
      <c r="P40576" s="1" t="s">
        <v>17</v>
      </c>
      <c r="Q40576" s="1" t="s">
        <v>210</v>
      </c>
      <c r="R40576" s="1" t="s">
        <v>210</v>
      </c>
      <c r="S40576" s="1" t="s">
        <v>17</v>
      </c>
      <c r="T40576" s="1" t="s">
        <v>17</v>
      </c>
    </row>
    <row r="40577" spans="8:20" hidden="1" x14ac:dyDescent="0.2">
      <c r="H40577" s="1" t="s">
        <v>85564</v>
      </c>
      <c r="I40577" s="1" t="s">
        <v>85565</v>
      </c>
      <c r="J40577" s="1" t="s">
        <v>85566</v>
      </c>
      <c r="K40577" s="1" t="s">
        <v>85597</v>
      </c>
      <c r="L40577" s="1"/>
      <c r="M40577" s="1"/>
      <c r="N40577" s="1" t="s">
        <v>85598</v>
      </c>
      <c r="O40577" s="1" t="s">
        <v>85599</v>
      </c>
      <c r="P40577" s="1" t="s">
        <v>17</v>
      </c>
      <c r="Q40577" s="1" t="s">
        <v>210</v>
      </c>
      <c r="R40577" s="1" t="s">
        <v>210</v>
      </c>
      <c r="S40577" s="1" t="s">
        <v>17</v>
      </c>
      <c r="T40577" s="1" t="s">
        <v>17</v>
      </c>
    </row>
    <row r="40578" spans="8:20" hidden="1" x14ac:dyDescent="0.2">
      <c r="H40578" s="1" t="s">
        <v>85564</v>
      </c>
      <c r="I40578" s="1" t="s">
        <v>85565</v>
      </c>
      <c r="J40578" s="1" t="s">
        <v>85566</v>
      </c>
      <c r="K40578" s="1" t="s">
        <v>85600</v>
      </c>
      <c r="L40578" s="1"/>
      <c r="M40578" s="1"/>
      <c r="N40578" s="1" t="s">
        <v>85601</v>
      </c>
      <c r="O40578" s="1" t="s">
        <v>85602</v>
      </c>
      <c r="P40578" s="1" t="s">
        <v>17</v>
      </c>
      <c r="Q40578" s="1" t="s">
        <v>210</v>
      </c>
      <c r="R40578" s="1" t="s">
        <v>210</v>
      </c>
      <c r="S40578" s="1" t="s">
        <v>17</v>
      </c>
      <c r="T40578" s="1" t="s">
        <v>17</v>
      </c>
    </row>
    <row r="40579" spans="8:20" hidden="1" x14ac:dyDescent="0.2">
      <c r="H40579" s="1" t="s">
        <v>85564</v>
      </c>
      <c r="I40579" s="1" t="s">
        <v>85565</v>
      </c>
      <c r="J40579" s="1" t="s">
        <v>85566</v>
      </c>
      <c r="K40579" s="1" t="s">
        <v>85603</v>
      </c>
      <c r="L40579" s="1"/>
      <c r="M40579" s="1"/>
      <c r="N40579" s="1" t="s">
        <v>85604</v>
      </c>
      <c r="O40579" s="1" t="s">
        <v>85605</v>
      </c>
      <c r="P40579" s="1" t="s">
        <v>17</v>
      </c>
      <c r="Q40579" s="1" t="s">
        <v>210</v>
      </c>
      <c r="R40579" s="1" t="s">
        <v>210</v>
      </c>
      <c r="S40579" s="1" t="s">
        <v>17</v>
      </c>
      <c r="T40579" s="1" t="s">
        <v>17</v>
      </c>
    </row>
    <row r="40580" spans="8:20" hidden="1" x14ac:dyDescent="0.2">
      <c r="H40580" s="1" t="s">
        <v>85564</v>
      </c>
      <c r="I40580" s="1" t="s">
        <v>85565</v>
      </c>
      <c r="J40580" s="1" t="s">
        <v>85566</v>
      </c>
      <c r="K40580" s="1" t="s">
        <v>85606</v>
      </c>
      <c r="L40580" s="1"/>
      <c r="M40580" s="1"/>
      <c r="N40580" s="1" t="s">
        <v>85607</v>
      </c>
      <c r="O40580" s="1" t="s">
        <v>85608</v>
      </c>
      <c r="P40580" s="1" t="s">
        <v>17</v>
      </c>
      <c r="Q40580" s="1" t="s">
        <v>210</v>
      </c>
      <c r="R40580" s="1" t="s">
        <v>210</v>
      </c>
      <c r="S40580" s="1" t="s">
        <v>17</v>
      </c>
      <c r="T40580" s="1" t="s">
        <v>17</v>
      </c>
    </row>
    <row r="40581" spans="8:20" hidden="1" x14ac:dyDescent="0.2">
      <c r="H40581" s="1" t="s">
        <v>85564</v>
      </c>
      <c r="I40581" s="1" t="s">
        <v>85565</v>
      </c>
      <c r="J40581" s="1" t="s">
        <v>85566</v>
      </c>
      <c r="K40581" s="1" t="s">
        <v>85609</v>
      </c>
      <c r="L40581" s="1"/>
      <c r="M40581" s="1"/>
      <c r="N40581" s="1" t="s">
        <v>85610</v>
      </c>
      <c r="O40581" s="1" t="s">
        <v>85611</v>
      </c>
      <c r="P40581" s="1" t="s">
        <v>17</v>
      </c>
      <c r="Q40581" s="1" t="s">
        <v>210</v>
      </c>
      <c r="R40581" s="1" t="s">
        <v>210</v>
      </c>
      <c r="S40581" s="1" t="s">
        <v>17</v>
      </c>
      <c r="T40581" s="1" t="s">
        <v>17</v>
      </c>
    </row>
    <row r="40582" spans="8:20" hidden="1" x14ac:dyDescent="0.2">
      <c r="H40582" s="1" t="s">
        <v>85564</v>
      </c>
      <c r="I40582" s="1" t="s">
        <v>85565</v>
      </c>
      <c r="J40582" s="1" t="s">
        <v>85566</v>
      </c>
      <c r="K40582" s="1" t="s">
        <v>85612</v>
      </c>
      <c r="L40582" s="1"/>
      <c r="M40582" s="1"/>
      <c r="N40582" s="1" t="s">
        <v>85613</v>
      </c>
      <c r="O40582" s="1" t="s">
        <v>85614</v>
      </c>
      <c r="P40582" s="1" t="s">
        <v>17</v>
      </c>
      <c r="Q40582" s="1" t="s">
        <v>210</v>
      </c>
      <c r="R40582" s="1" t="s">
        <v>210</v>
      </c>
      <c r="S40582" s="1" t="s">
        <v>17</v>
      </c>
      <c r="T40582" s="1" t="s">
        <v>17</v>
      </c>
    </row>
    <row r="40583" spans="8:20" hidden="1" x14ac:dyDescent="0.2">
      <c r="H40583" s="1" t="s">
        <v>85564</v>
      </c>
      <c r="I40583" s="1" t="s">
        <v>85565</v>
      </c>
      <c r="J40583" s="1" t="s">
        <v>85566</v>
      </c>
      <c r="K40583" s="1" t="s">
        <v>85615</v>
      </c>
      <c r="L40583" s="1"/>
      <c r="M40583" s="1"/>
      <c r="N40583" s="1" t="s">
        <v>85616</v>
      </c>
      <c r="O40583" s="1" t="s">
        <v>85617</v>
      </c>
      <c r="P40583" s="1" t="s">
        <v>17</v>
      </c>
      <c r="Q40583" s="1" t="s">
        <v>210</v>
      </c>
      <c r="R40583" s="1" t="s">
        <v>210</v>
      </c>
      <c r="S40583" s="1" t="s">
        <v>17</v>
      </c>
      <c r="T40583" s="1" t="s">
        <v>17</v>
      </c>
    </row>
    <row r="40584" spans="8:20" hidden="1" x14ac:dyDescent="0.2">
      <c r="H40584" s="1" t="s">
        <v>85564</v>
      </c>
      <c r="I40584" s="1" t="s">
        <v>85565</v>
      </c>
      <c r="J40584" s="1" t="s">
        <v>85566</v>
      </c>
      <c r="K40584" s="1" t="s">
        <v>85618</v>
      </c>
      <c r="L40584" s="1"/>
      <c r="M40584" s="1"/>
      <c r="N40584" s="1" t="s">
        <v>85619</v>
      </c>
      <c r="O40584" s="1" t="s">
        <v>85620</v>
      </c>
      <c r="P40584" s="1" t="s">
        <v>17</v>
      </c>
      <c r="Q40584" s="1" t="s">
        <v>210</v>
      </c>
      <c r="R40584" s="1" t="s">
        <v>210</v>
      </c>
      <c r="S40584" s="1" t="s">
        <v>17</v>
      </c>
      <c r="T40584" s="1" t="s">
        <v>17</v>
      </c>
    </row>
    <row r="40585" spans="8:20" hidden="1" x14ac:dyDescent="0.2">
      <c r="H40585" s="1" t="s">
        <v>85564</v>
      </c>
      <c r="I40585" s="1" t="s">
        <v>85565</v>
      </c>
      <c r="J40585" s="1" t="s">
        <v>85566</v>
      </c>
      <c r="K40585" s="1" t="s">
        <v>85621</v>
      </c>
      <c r="L40585" s="1"/>
      <c r="M40585" s="1"/>
      <c r="N40585" s="1" t="s">
        <v>85622</v>
      </c>
      <c r="O40585" s="1" t="s">
        <v>85623</v>
      </c>
      <c r="P40585" s="1" t="s">
        <v>17</v>
      </c>
      <c r="Q40585" s="1" t="s">
        <v>210</v>
      </c>
      <c r="R40585" s="1" t="s">
        <v>210</v>
      </c>
      <c r="S40585" s="1" t="s">
        <v>17</v>
      </c>
      <c r="T40585" s="1" t="s">
        <v>17</v>
      </c>
    </row>
    <row r="40586" spans="8:20" hidden="1" x14ac:dyDescent="0.2">
      <c r="H40586" s="1" t="s">
        <v>85564</v>
      </c>
      <c r="I40586" s="1" t="s">
        <v>85565</v>
      </c>
      <c r="J40586" s="1" t="s">
        <v>85566</v>
      </c>
      <c r="K40586" s="1" t="s">
        <v>85624</v>
      </c>
      <c r="L40586" s="1"/>
      <c r="M40586" s="1"/>
      <c r="N40586" s="1" t="s">
        <v>85625</v>
      </c>
      <c r="O40586" s="1" t="s">
        <v>85626</v>
      </c>
      <c r="P40586" s="1" t="s">
        <v>17</v>
      </c>
      <c r="Q40586" s="1" t="s">
        <v>210</v>
      </c>
      <c r="R40586" s="1" t="s">
        <v>210</v>
      </c>
      <c r="S40586" s="1" t="s">
        <v>17</v>
      </c>
      <c r="T40586" s="1" t="s">
        <v>17</v>
      </c>
    </row>
    <row r="40587" spans="8:20" hidden="1" x14ac:dyDescent="0.2">
      <c r="H40587" s="1" t="s">
        <v>85564</v>
      </c>
      <c r="I40587" s="1" t="s">
        <v>85565</v>
      </c>
      <c r="J40587" s="1" t="s">
        <v>85566</v>
      </c>
      <c r="K40587" s="1" t="s">
        <v>85627</v>
      </c>
      <c r="L40587" s="1"/>
      <c r="M40587" s="1"/>
      <c r="N40587" s="1" t="s">
        <v>85628</v>
      </c>
      <c r="O40587" s="1" t="s">
        <v>85629</v>
      </c>
      <c r="P40587" s="1" t="s">
        <v>17</v>
      </c>
      <c r="Q40587" s="1" t="s">
        <v>210</v>
      </c>
      <c r="R40587" s="1" t="s">
        <v>210</v>
      </c>
      <c r="S40587" s="1" t="s">
        <v>17</v>
      </c>
      <c r="T40587" s="1" t="s">
        <v>17</v>
      </c>
    </row>
    <row r="40588" spans="8:20" hidden="1" x14ac:dyDescent="0.2">
      <c r="H40588" s="1" t="s">
        <v>85564</v>
      </c>
      <c r="I40588" s="1" t="s">
        <v>85565</v>
      </c>
      <c r="J40588" s="1" t="s">
        <v>85566</v>
      </c>
      <c r="K40588" s="1" t="s">
        <v>85630</v>
      </c>
      <c r="L40588" s="1"/>
      <c r="M40588" s="1"/>
      <c r="N40588" s="1" t="s">
        <v>85631</v>
      </c>
      <c r="O40588" s="1" t="s">
        <v>85632</v>
      </c>
      <c r="P40588" s="1" t="s">
        <v>17</v>
      </c>
      <c r="Q40588" s="1" t="s">
        <v>210</v>
      </c>
      <c r="R40588" s="1" t="s">
        <v>210</v>
      </c>
      <c r="S40588" s="1" t="s">
        <v>17</v>
      </c>
      <c r="T40588" s="1" t="s">
        <v>17</v>
      </c>
    </row>
    <row r="40589" spans="8:20" hidden="1" x14ac:dyDescent="0.2">
      <c r="H40589" s="1" t="s">
        <v>85564</v>
      </c>
      <c r="I40589" s="1" t="s">
        <v>85565</v>
      </c>
      <c r="J40589" s="1" t="s">
        <v>85566</v>
      </c>
      <c r="K40589" s="1" t="s">
        <v>85633</v>
      </c>
      <c r="L40589" s="1"/>
      <c r="M40589" s="1"/>
      <c r="N40589" s="1" t="s">
        <v>85634</v>
      </c>
      <c r="O40589" s="1" t="s">
        <v>85635</v>
      </c>
      <c r="P40589" s="1" t="s">
        <v>17</v>
      </c>
      <c r="Q40589" s="1" t="s">
        <v>210</v>
      </c>
      <c r="R40589" s="1" t="s">
        <v>210</v>
      </c>
      <c r="S40589" s="1" t="s">
        <v>17</v>
      </c>
      <c r="T40589" s="1" t="s">
        <v>17</v>
      </c>
    </row>
    <row r="40590" spans="8:20" hidden="1" x14ac:dyDescent="0.2">
      <c r="H40590" s="1" t="s">
        <v>85564</v>
      </c>
      <c r="I40590" s="1" t="s">
        <v>85565</v>
      </c>
      <c r="J40590" s="1" t="s">
        <v>85566</v>
      </c>
      <c r="K40590" s="1" t="s">
        <v>85636</v>
      </c>
      <c r="L40590" s="1"/>
      <c r="M40590" s="1"/>
      <c r="N40590" s="1" t="s">
        <v>85637</v>
      </c>
      <c r="O40590" s="1" t="s">
        <v>85638</v>
      </c>
      <c r="P40590" s="1" t="s">
        <v>17</v>
      </c>
      <c r="Q40590" s="1" t="s">
        <v>210</v>
      </c>
      <c r="R40590" s="1" t="s">
        <v>210</v>
      </c>
      <c r="S40590" s="1" t="s">
        <v>17</v>
      </c>
      <c r="T40590" s="1" t="s">
        <v>17</v>
      </c>
    </row>
    <row r="40591" spans="8:20" hidden="1" x14ac:dyDescent="0.2">
      <c r="H40591" s="1" t="s">
        <v>85564</v>
      </c>
      <c r="I40591" s="1" t="s">
        <v>85565</v>
      </c>
      <c r="J40591" s="1" t="s">
        <v>85566</v>
      </c>
      <c r="K40591" s="1" t="s">
        <v>85639</v>
      </c>
      <c r="L40591" s="1"/>
      <c r="M40591" s="1"/>
      <c r="N40591" s="1" t="s">
        <v>85640</v>
      </c>
      <c r="O40591" s="1" t="s">
        <v>85641</v>
      </c>
      <c r="P40591" s="1" t="s">
        <v>17</v>
      </c>
      <c r="Q40591" s="1" t="s">
        <v>210</v>
      </c>
      <c r="R40591" s="1" t="s">
        <v>210</v>
      </c>
      <c r="S40591" s="1" t="s">
        <v>17</v>
      </c>
      <c r="T40591" s="1" t="s">
        <v>17</v>
      </c>
    </row>
    <row r="40592" spans="8:20" hidden="1" x14ac:dyDescent="0.2">
      <c r="H40592" s="1" t="s">
        <v>85564</v>
      </c>
      <c r="I40592" s="1" t="s">
        <v>85565</v>
      </c>
      <c r="J40592" s="1" t="s">
        <v>85566</v>
      </c>
      <c r="K40592" s="1" t="s">
        <v>85642</v>
      </c>
      <c r="L40592" s="1"/>
      <c r="M40592" s="1"/>
      <c r="N40592" s="1" t="s">
        <v>85643</v>
      </c>
      <c r="O40592" s="1" t="s">
        <v>85644</v>
      </c>
      <c r="P40592" s="1" t="s">
        <v>17</v>
      </c>
      <c r="Q40592" s="1" t="s">
        <v>210</v>
      </c>
      <c r="R40592" s="1" t="s">
        <v>210</v>
      </c>
      <c r="S40592" s="1" t="s">
        <v>17</v>
      </c>
      <c r="T40592" s="1" t="s">
        <v>17</v>
      </c>
    </row>
    <row r="40593" spans="8:20" hidden="1" x14ac:dyDescent="0.2">
      <c r="H40593" s="1" t="s">
        <v>85564</v>
      </c>
      <c r="I40593" s="1" t="s">
        <v>85565</v>
      </c>
      <c r="J40593" s="1" t="s">
        <v>85566</v>
      </c>
      <c r="K40593" s="1" t="s">
        <v>85645</v>
      </c>
      <c r="L40593" s="1"/>
      <c r="M40593" s="1"/>
      <c r="N40593" s="1" t="s">
        <v>85646</v>
      </c>
      <c r="O40593" s="1" t="s">
        <v>85647</v>
      </c>
      <c r="P40593" s="1" t="s">
        <v>17</v>
      </c>
      <c r="Q40593" s="1" t="s">
        <v>210</v>
      </c>
      <c r="R40593" s="1" t="s">
        <v>210</v>
      </c>
      <c r="S40593" s="1" t="s">
        <v>17</v>
      </c>
      <c r="T40593" s="1" t="s">
        <v>17</v>
      </c>
    </row>
    <row r="40594" spans="8:20" hidden="1" x14ac:dyDescent="0.2">
      <c r="H40594" s="1" t="s">
        <v>85564</v>
      </c>
      <c r="I40594" s="1" t="s">
        <v>85565</v>
      </c>
      <c r="J40594" s="1" t="s">
        <v>85566</v>
      </c>
      <c r="K40594" s="1" t="s">
        <v>85648</v>
      </c>
      <c r="L40594" s="1"/>
      <c r="M40594" s="1"/>
      <c r="N40594" s="1" t="s">
        <v>85649</v>
      </c>
      <c r="O40594" s="1" t="s">
        <v>85650</v>
      </c>
      <c r="P40594" s="1" t="s">
        <v>17</v>
      </c>
      <c r="Q40594" s="1" t="s">
        <v>210</v>
      </c>
      <c r="R40594" s="1" t="s">
        <v>210</v>
      </c>
      <c r="S40594" s="1" t="s">
        <v>17</v>
      </c>
      <c r="T40594" s="1" t="s">
        <v>17</v>
      </c>
    </row>
    <row r="40595" spans="8:20" hidden="1" x14ac:dyDescent="0.2">
      <c r="H40595" s="1" t="s">
        <v>85564</v>
      </c>
      <c r="I40595" s="1" t="s">
        <v>85565</v>
      </c>
      <c r="J40595" s="1" t="s">
        <v>85566</v>
      </c>
      <c r="K40595" s="1" t="s">
        <v>85651</v>
      </c>
      <c r="L40595" s="1"/>
      <c r="M40595" s="1"/>
      <c r="N40595" s="1" t="s">
        <v>85652</v>
      </c>
      <c r="O40595" s="1" t="s">
        <v>85653</v>
      </c>
      <c r="P40595" s="1" t="s">
        <v>17</v>
      </c>
      <c r="Q40595" s="1" t="s">
        <v>210</v>
      </c>
      <c r="R40595" s="1" t="s">
        <v>210</v>
      </c>
      <c r="S40595" s="1" t="s">
        <v>17</v>
      </c>
      <c r="T40595" s="1" t="s">
        <v>17</v>
      </c>
    </row>
    <row r="40596" spans="8:20" hidden="1" x14ac:dyDescent="0.2">
      <c r="H40596" s="1" t="s">
        <v>85564</v>
      </c>
      <c r="I40596" s="1" t="s">
        <v>85565</v>
      </c>
      <c r="J40596" s="1" t="s">
        <v>85566</v>
      </c>
      <c r="K40596" s="1" t="s">
        <v>85654</v>
      </c>
      <c r="L40596" s="1"/>
      <c r="M40596" s="1"/>
      <c r="N40596" s="1" t="s">
        <v>85655</v>
      </c>
      <c r="O40596" s="1" t="s">
        <v>85656</v>
      </c>
      <c r="P40596" s="1" t="s">
        <v>17</v>
      </c>
      <c r="Q40596" s="1" t="s">
        <v>210</v>
      </c>
      <c r="R40596" s="1" t="s">
        <v>210</v>
      </c>
      <c r="S40596" s="1" t="s">
        <v>17</v>
      </c>
      <c r="T40596" s="1" t="s">
        <v>17</v>
      </c>
    </row>
    <row r="40597" spans="8:20" hidden="1" x14ac:dyDescent="0.2">
      <c r="H40597" s="1" t="s">
        <v>85564</v>
      </c>
      <c r="I40597" s="1" t="s">
        <v>85565</v>
      </c>
      <c r="J40597" s="1" t="s">
        <v>85566</v>
      </c>
      <c r="K40597" s="1" t="s">
        <v>85657</v>
      </c>
      <c r="L40597" s="1"/>
      <c r="M40597" s="1"/>
      <c r="N40597" s="1" t="s">
        <v>85658</v>
      </c>
      <c r="O40597" s="1" t="s">
        <v>85659</v>
      </c>
      <c r="P40597" s="1" t="s">
        <v>17</v>
      </c>
      <c r="Q40597" s="1" t="s">
        <v>210</v>
      </c>
      <c r="R40597" s="1" t="s">
        <v>210</v>
      </c>
      <c r="S40597" s="1" t="s">
        <v>17</v>
      </c>
      <c r="T40597" s="1" t="s">
        <v>17</v>
      </c>
    </row>
    <row r="40598" spans="8:20" hidden="1" x14ac:dyDescent="0.2">
      <c r="H40598" s="1" t="s">
        <v>85564</v>
      </c>
      <c r="I40598" s="1" t="s">
        <v>85565</v>
      </c>
      <c r="J40598" s="1" t="s">
        <v>85566</v>
      </c>
      <c r="K40598" s="1" t="s">
        <v>85660</v>
      </c>
      <c r="L40598" s="1"/>
      <c r="M40598" s="1"/>
      <c r="N40598" s="1" t="s">
        <v>85661</v>
      </c>
      <c r="O40598" s="1" t="s">
        <v>85662</v>
      </c>
      <c r="P40598" s="1" t="s">
        <v>17</v>
      </c>
      <c r="Q40598" s="1" t="s">
        <v>210</v>
      </c>
      <c r="R40598" s="1" t="s">
        <v>210</v>
      </c>
      <c r="S40598" s="1" t="s">
        <v>17</v>
      </c>
      <c r="T40598" s="1" t="s">
        <v>17</v>
      </c>
    </row>
    <row r="40599" spans="8:20" hidden="1" x14ac:dyDescent="0.2">
      <c r="H40599" s="1" t="s">
        <v>85564</v>
      </c>
      <c r="I40599" s="1" t="s">
        <v>85565</v>
      </c>
      <c r="J40599" s="1" t="s">
        <v>85566</v>
      </c>
      <c r="K40599" s="1" t="s">
        <v>85663</v>
      </c>
      <c r="L40599" s="1"/>
      <c r="M40599" s="1"/>
      <c r="N40599" s="1" t="s">
        <v>85664</v>
      </c>
      <c r="O40599" s="1" t="s">
        <v>85665</v>
      </c>
      <c r="P40599" s="1" t="s">
        <v>17</v>
      </c>
      <c r="Q40599" s="1" t="s">
        <v>210</v>
      </c>
      <c r="R40599" s="1" t="s">
        <v>210</v>
      </c>
      <c r="S40599" s="1" t="s">
        <v>17</v>
      </c>
      <c r="T40599" s="1" t="s">
        <v>17</v>
      </c>
    </row>
    <row r="40600" spans="8:20" hidden="1" x14ac:dyDescent="0.2">
      <c r="H40600" s="1" t="s">
        <v>85564</v>
      </c>
      <c r="I40600" s="1" t="s">
        <v>85565</v>
      </c>
      <c r="J40600" s="1" t="s">
        <v>85566</v>
      </c>
      <c r="K40600" s="1" t="s">
        <v>85666</v>
      </c>
      <c r="L40600" s="1"/>
      <c r="M40600" s="1"/>
      <c r="N40600" s="1" t="s">
        <v>85667</v>
      </c>
      <c r="O40600" s="1" t="s">
        <v>85668</v>
      </c>
      <c r="P40600" s="1" t="s">
        <v>17</v>
      </c>
      <c r="Q40600" s="1" t="s">
        <v>210</v>
      </c>
      <c r="R40600" s="1" t="s">
        <v>210</v>
      </c>
      <c r="S40600" s="1" t="s">
        <v>17</v>
      </c>
      <c r="T40600" s="1" t="s">
        <v>17</v>
      </c>
    </row>
    <row r="40601" spans="8:20" hidden="1" x14ac:dyDescent="0.2">
      <c r="H40601" s="1" t="s">
        <v>85564</v>
      </c>
      <c r="I40601" s="1" t="s">
        <v>85565</v>
      </c>
      <c r="J40601" s="1" t="s">
        <v>85566</v>
      </c>
      <c r="K40601" s="1" t="s">
        <v>85669</v>
      </c>
      <c r="L40601" s="1"/>
      <c r="M40601" s="1"/>
      <c r="N40601" s="1" t="s">
        <v>85670</v>
      </c>
      <c r="O40601" s="1" t="s">
        <v>85671</v>
      </c>
      <c r="P40601" s="1" t="s">
        <v>17</v>
      </c>
      <c r="Q40601" s="1" t="s">
        <v>210</v>
      </c>
      <c r="R40601" s="1" t="s">
        <v>210</v>
      </c>
      <c r="S40601" s="1" t="s">
        <v>17</v>
      </c>
      <c r="T40601" s="1" t="s">
        <v>17</v>
      </c>
    </row>
    <row r="40602" spans="8:20" hidden="1" x14ac:dyDescent="0.2">
      <c r="H40602" s="1" t="s">
        <v>85564</v>
      </c>
      <c r="I40602" s="1" t="s">
        <v>85565</v>
      </c>
      <c r="J40602" s="1" t="s">
        <v>85566</v>
      </c>
      <c r="K40602" s="1" t="s">
        <v>85672</v>
      </c>
      <c r="L40602" s="1"/>
      <c r="M40602" s="1"/>
      <c r="N40602" s="1" t="s">
        <v>85673</v>
      </c>
      <c r="O40602" s="1" t="s">
        <v>85674</v>
      </c>
      <c r="P40602" s="1" t="s">
        <v>17</v>
      </c>
      <c r="Q40602" s="1" t="s">
        <v>210</v>
      </c>
      <c r="R40602" s="1" t="s">
        <v>210</v>
      </c>
      <c r="S40602" s="1" t="s">
        <v>17</v>
      </c>
      <c r="T40602" s="1" t="s">
        <v>17</v>
      </c>
    </row>
    <row r="40603" spans="8:20" hidden="1" x14ac:dyDescent="0.2">
      <c r="H40603" s="1" t="s">
        <v>85564</v>
      </c>
      <c r="I40603" s="1" t="s">
        <v>85565</v>
      </c>
      <c r="J40603" s="1" t="s">
        <v>85566</v>
      </c>
      <c r="K40603" s="1" t="s">
        <v>85675</v>
      </c>
      <c r="L40603" s="1"/>
      <c r="M40603" s="1"/>
      <c r="N40603" s="1" t="s">
        <v>85676</v>
      </c>
      <c r="O40603" s="1" t="s">
        <v>85677</v>
      </c>
      <c r="P40603" s="1" t="s">
        <v>17</v>
      </c>
      <c r="Q40603" s="1" t="s">
        <v>210</v>
      </c>
      <c r="R40603" s="1" t="s">
        <v>210</v>
      </c>
      <c r="S40603" s="1" t="s">
        <v>17</v>
      </c>
      <c r="T40603" s="1" t="s">
        <v>17</v>
      </c>
    </row>
    <row r="40604" spans="8:20" hidden="1" x14ac:dyDescent="0.2">
      <c r="H40604" s="1" t="s">
        <v>85564</v>
      </c>
      <c r="I40604" s="1" t="s">
        <v>85565</v>
      </c>
      <c r="J40604" s="1" t="s">
        <v>85566</v>
      </c>
      <c r="K40604" s="1" t="s">
        <v>85678</v>
      </c>
      <c r="L40604" s="1"/>
      <c r="M40604" s="1"/>
      <c r="N40604" s="1" t="s">
        <v>85679</v>
      </c>
      <c r="O40604" s="1" t="s">
        <v>85680</v>
      </c>
      <c r="P40604" s="1" t="s">
        <v>17</v>
      </c>
      <c r="Q40604" s="1" t="s">
        <v>210</v>
      </c>
      <c r="R40604" s="1" t="s">
        <v>210</v>
      </c>
      <c r="S40604" s="1" t="s">
        <v>17</v>
      </c>
      <c r="T40604" s="1" t="s">
        <v>17</v>
      </c>
    </row>
    <row r="40605" spans="8:20" hidden="1" x14ac:dyDescent="0.2">
      <c r="H40605" s="1" t="s">
        <v>85564</v>
      </c>
      <c r="I40605" s="1" t="s">
        <v>85565</v>
      </c>
      <c r="J40605" s="1" t="s">
        <v>85566</v>
      </c>
      <c r="K40605" s="1" t="s">
        <v>85681</v>
      </c>
      <c r="L40605" s="1"/>
      <c r="M40605" s="1"/>
      <c r="N40605" s="1" t="s">
        <v>85682</v>
      </c>
      <c r="O40605" s="1" t="s">
        <v>85683</v>
      </c>
      <c r="P40605" s="1" t="s">
        <v>17</v>
      </c>
      <c r="Q40605" s="1" t="s">
        <v>210</v>
      </c>
      <c r="R40605" s="1" t="s">
        <v>210</v>
      </c>
      <c r="S40605" s="1" t="s">
        <v>17</v>
      </c>
      <c r="T40605" s="1" t="s">
        <v>17</v>
      </c>
    </row>
    <row r="40606" spans="8:20" hidden="1" x14ac:dyDescent="0.2">
      <c r="H40606" s="1" t="s">
        <v>85564</v>
      </c>
      <c r="I40606" s="1" t="s">
        <v>85565</v>
      </c>
      <c r="J40606" s="1" t="s">
        <v>85566</v>
      </c>
      <c r="K40606" s="1" t="s">
        <v>85684</v>
      </c>
      <c r="L40606" s="1"/>
      <c r="M40606" s="1"/>
      <c r="N40606" s="1" t="s">
        <v>85685</v>
      </c>
      <c r="O40606" s="1" t="s">
        <v>85686</v>
      </c>
      <c r="P40606" s="1" t="s">
        <v>17</v>
      </c>
      <c r="Q40606" s="1" t="s">
        <v>210</v>
      </c>
      <c r="R40606" s="1" t="s">
        <v>210</v>
      </c>
      <c r="S40606" s="1" t="s">
        <v>17</v>
      </c>
      <c r="T40606" s="1" t="s">
        <v>17</v>
      </c>
    </row>
    <row r="40607" spans="8:20" hidden="1" x14ac:dyDescent="0.2">
      <c r="H40607" s="1" t="s">
        <v>85564</v>
      </c>
      <c r="I40607" s="1" t="s">
        <v>85565</v>
      </c>
      <c r="J40607" s="1" t="s">
        <v>85566</v>
      </c>
      <c r="K40607" s="1" t="s">
        <v>85687</v>
      </c>
      <c r="L40607" s="1"/>
      <c r="M40607" s="1"/>
      <c r="N40607" s="1" t="s">
        <v>85688</v>
      </c>
      <c r="O40607" s="1" t="s">
        <v>85689</v>
      </c>
      <c r="P40607" s="1" t="s">
        <v>17</v>
      </c>
      <c r="Q40607" s="1" t="s">
        <v>210</v>
      </c>
      <c r="R40607" s="1" t="s">
        <v>210</v>
      </c>
      <c r="S40607" s="1" t="s">
        <v>17</v>
      </c>
      <c r="T40607" s="1" t="s">
        <v>17</v>
      </c>
    </row>
    <row r="40608" spans="8:20" hidden="1" x14ac:dyDescent="0.2">
      <c r="H40608" s="1" t="s">
        <v>85564</v>
      </c>
      <c r="I40608" s="1" t="s">
        <v>85565</v>
      </c>
      <c r="J40608" s="1" t="s">
        <v>85566</v>
      </c>
      <c r="K40608" s="1" t="s">
        <v>85690</v>
      </c>
      <c r="L40608" s="1"/>
      <c r="M40608" s="1"/>
      <c r="N40608" s="1" t="s">
        <v>85691</v>
      </c>
      <c r="O40608" s="1" t="s">
        <v>85692</v>
      </c>
      <c r="P40608" s="1" t="s">
        <v>17</v>
      </c>
      <c r="Q40608" s="1" t="s">
        <v>210</v>
      </c>
      <c r="R40608" s="1" t="s">
        <v>210</v>
      </c>
      <c r="S40608" s="1" t="s">
        <v>17</v>
      </c>
      <c r="T40608" s="1" t="s">
        <v>17</v>
      </c>
    </row>
    <row r="40609" spans="8:20" hidden="1" x14ac:dyDescent="0.2">
      <c r="H40609" s="1" t="s">
        <v>85564</v>
      </c>
      <c r="I40609" s="1" t="s">
        <v>85565</v>
      </c>
      <c r="J40609" s="1" t="s">
        <v>85566</v>
      </c>
      <c r="K40609" s="1" t="s">
        <v>85693</v>
      </c>
      <c r="L40609" s="1"/>
      <c r="M40609" s="1"/>
      <c r="N40609" s="1" t="s">
        <v>85694</v>
      </c>
      <c r="O40609" s="1" t="s">
        <v>85695</v>
      </c>
      <c r="P40609" s="1" t="s">
        <v>17</v>
      </c>
      <c r="Q40609" s="1" t="s">
        <v>210</v>
      </c>
      <c r="R40609" s="1" t="s">
        <v>210</v>
      </c>
      <c r="S40609" s="1" t="s">
        <v>17</v>
      </c>
      <c r="T40609" s="1" t="s">
        <v>17</v>
      </c>
    </row>
    <row r="40610" spans="8:20" hidden="1" x14ac:dyDescent="0.2">
      <c r="H40610" s="1" t="s">
        <v>85564</v>
      </c>
      <c r="I40610" s="1" t="s">
        <v>85565</v>
      </c>
      <c r="J40610" s="1" t="s">
        <v>85566</v>
      </c>
      <c r="K40610" s="1" t="s">
        <v>85696</v>
      </c>
      <c r="L40610" s="1"/>
      <c r="M40610" s="1"/>
      <c r="N40610" s="1" t="s">
        <v>85697</v>
      </c>
      <c r="O40610" s="1" t="s">
        <v>85698</v>
      </c>
      <c r="P40610" s="1" t="s">
        <v>17</v>
      </c>
      <c r="Q40610" s="1" t="s">
        <v>210</v>
      </c>
      <c r="R40610" s="1" t="s">
        <v>210</v>
      </c>
      <c r="S40610" s="1" t="s">
        <v>17</v>
      </c>
      <c r="T40610" s="1" t="s">
        <v>17</v>
      </c>
    </row>
    <row r="40611" spans="8:20" hidden="1" x14ac:dyDescent="0.2">
      <c r="H40611" s="1" t="s">
        <v>85564</v>
      </c>
      <c r="I40611" s="1" t="s">
        <v>85565</v>
      </c>
      <c r="J40611" s="1" t="s">
        <v>85566</v>
      </c>
      <c r="K40611" s="1" t="s">
        <v>85699</v>
      </c>
      <c r="L40611" s="1"/>
      <c r="M40611" s="1"/>
      <c r="N40611" s="1" t="s">
        <v>85700</v>
      </c>
      <c r="O40611" s="1" t="s">
        <v>85701</v>
      </c>
      <c r="P40611" s="1" t="s">
        <v>17</v>
      </c>
      <c r="Q40611" s="1" t="s">
        <v>210</v>
      </c>
      <c r="R40611" s="1" t="s">
        <v>210</v>
      </c>
      <c r="S40611" s="1" t="s">
        <v>17</v>
      </c>
      <c r="T40611" s="1" t="s">
        <v>17</v>
      </c>
    </row>
    <row r="40612" spans="8:20" hidden="1" x14ac:dyDescent="0.2">
      <c r="H40612" s="1" t="s">
        <v>85564</v>
      </c>
      <c r="I40612" s="1" t="s">
        <v>85565</v>
      </c>
      <c r="J40612" s="1" t="s">
        <v>85566</v>
      </c>
      <c r="K40612" s="1" t="s">
        <v>85702</v>
      </c>
      <c r="L40612" s="1"/>
      <c r="M40612" s="1"/>
      <c r="N40612" s="1" t="s">
        <v>85703</v>
      </c>
      <c r="O40612" s="1" t="s">
        <v>85704</v>
      </c>
      <c r="P40612" s="1" t="s">
        <v>17</v>
      </c>
      <c r="Q40612" s="1" t="s">
        <v>210</v>
      </c>
      <c r="R40612" s="1" t="s">
        <v>210</v>
      </c>
      <c r="S40612" s="1" t="s">
        <v>17</v>
      </c>
      <c r="T40612" s="1" t="s">
        <v>17</v>
      </c>
    </row>
    <row r="40613" spans="8:20" hidden="1" x14ac:dyDescent="0.2">
      <c r="H40613" s="1" t="s">
        <v>85564</v>
      </c>
      <c r="I40613" s="1" t="s">
        <v>85565</v>
      </c>
      <c r="J40613" s="1" t="s">
        <v>85566</v>
      </c>
      <c r="K40613" s="1" t="s">
        <v>85705</v>
      </c>
      <c r="L40613" s="1"/>
      <c r="M40613" s="1"/>
      <c r="N40613" s="1" t="s">
        <v>85706</v>
      </c>
      <c r="O40613" s="1" t="s">
        <v>85707</v>
      </c>
      <c r="P40613" s="1" t="s">
        <v>17</v>
      </c>
      <c r="Q40613" s="1" t="s">
        <v>210</v>
      </c>
      <c r="R40613" s="1" t="s">
        <v>210</v>
      </c>
      <c r="S40613" s="1" t="s">
        <v>17</v>
      </c>
      <c r="T40613" s="1" t="s">
        <v>17</v>
      </c>
    </row>
    <row r="40614" spans="8:20" hidden="1" x14ac:dyDescent="0.2">
      <c r="H40614" s="1" t="s">
        <v>85564</v>
      </c>
      <c r="I40614" s="1" t="s">
        <v>85565</v>
      </c>
      <c r="J40614" s="1" t="s">
        <v>85566</v>
      </c>
      <c r="K40614" s="1" t="s">
        <v>85708</v>
      </c>
      <c r="L40614" s="1"/>
      <c r="M40614" s="1"/>
      <c r="N40614" s="1" t="s">
        <v>85709</v>
      </c>
      <c r="O40614" s="1" t="s">
        <v>85710</v>
      </c>
      <c r="P40614" s="1" t="s">
        <v>17</v>
      </c>
      <c r="Q40614" s="1" t="s">
        <v>210</v>
      </c>
      <c r="R40614" s="1" t="s">
        <v>210</v>
      </c>
      <c r="S40614" s="1" t="s">
        <v>17</v>
      </c>
      <c r="T40614" s="1" t="s">
        <v>17</v>
      </c>
    </row>
    <row r="40615" spans="8:20" hidden="1" x14ac:dyDescent="0.2">
      <c r="H40615" s="1" t="s">
        <v>85564</v>
      </c>
      <c r="I40615" s="1" t="s">
        <v>85565</v>
      </c>
      <c r="J40615" s="1" t="s">
        <v>85566</v>
      </c>
      <c r="K40615" s="1" t="s">
        <v>85711</v>
      </c>
      <c r="L40615" s="1"/>
      <c r="M40615" s="1"/>
      <c r="N40615" s="1" t="s">
        <v>85712</v>
      </c>
      <c r="O40615" s="1" t="s">
        <v>85713</v>
      </c>
      <c r="P40615" s="1" t="s">
        <v>17</v>
      </c>
      <c r="Q40615" s="1" t="s">
        <v>210</v>
      </c>
      <c r="R40615" s="1" t="s">
        <v>210</v>
      </c>
      <c r="S40615" s="1" t="s">
        <v>17</v>
      </c>
      <c r="T40615" s="1" t="s">
        <v>17</v>
      </c>
    </row>
    <row r="40616" spans="8:20" hidden="1" x14ac:dyDescent="0.2">
      <c r="H40616" s="1" t="s">
        <v>85564</v>
      </c>
      <c r="I40616" s="1" t="s">
        <v>85565</v>
      </c>
      <c r="J40616" s="1" t="s">
        <v>85566</v>
      </c>
      <c r="K40616" s="1" t="s">
        <v>85714</v>
      </c>
      <c r="L40616" s="1"/>
      <c r="M40616" s="1"/>
      <c r="N40616" s="1" t="s">
        <v>85715</v>
      </c>
      <c r="O40616" s="1" t="s">
        <v>85716</v>
      </c>
      <c r="P40616" s="1" t="s">
        <v>17</v>
      </c>
      <c r="Q40616" s="1" t="s">
        <v>210</v>
      </c>
      <c r="R40616" s="1" t="s">
        <v>210</v>
      </c>
      <c r="S40616" s="1" t="s">
        <v>17</v>
      </c>
      <c r="T40616" s="1" t="s">
        <v>17</v>
      </c>
    </row>
    <row r="40617" spans="8:20" hidden="1" x14ac:dyDescent="0.2">
      <c r="H40617" s="1" t="s">
        <v>85564</v>
      </c>
      <c r="I40617" s="1" t="s">
        <v>85565</v>
      </c>
      <c r="J40617" s="1" t="s">
        <v>85566</v>
      </c>
      <c r="K40617" s="1" t="s">
        <v>85717</v>
      </c>
      <c r="L40617" s="1"/>
      <c r="M40617" s="1"/>
      <c r="N40617" s="1" t="s">
        <v>85718</v>
      </c>
      <c r="O40617" s="1" t="s">
        <v>85719</v>
      </c>
      <c r="P40617" s="1" t="s">
        <v>17</v>
      </c>
      <c r="Q40617" s="1" t="s">
        <v>210</v>
      </c>
      <c r="R40617" s="1" t="s">
        <v>210</v>
      </c>
      <c r="S40617" s="1" t="s">
        <v>17</v>
      </c>
      <c r="T40617" s="1" t="s">
        <v>17</v>
      </c>
    </row>
    <row r="40618" spans="8:20" hidden="1" x14ac:dyDescent="0.2">
      <c r="H40618" s="1" t="s">
        <v>85564</v>
      </c>
      <c r="I40618" s="1" t="s">
        <v>85565</v>
      </c>
      <c r="J40618" s="1" t="s">
        <v>85566</v>
      </c>
      <c r="K40618" s="1" t="s">
        <v>85720</v>
      </c>
      <c r="L40618" s="1"/>
      <c r="M40618" s="1"/>
      <c r="N40618" s="1" t="s">
        <v>85721</v>
      </c>
      <c r="O40618" s="1" t="s">
        <v>85722</v>
      </c>
      <c r="P40618" s="1" t="s">
        <v>17</v>
      </c>
      <c r="Q40618" s="1" t="s">
        <v>210</v>
      </c>
      <c r="R40618" s="1" t="s">
        <v>210</v>
      </c>
      <c r="S40618" s="1" t="s">
        <v>17</v>
      </c>
      <c r="T40618" s="1" t="s">
        <v>17</v>
      </c>
    </row>
    <row r="40619" spans="8:20" hidden="1" x14ac:dyDescent="0.2">
      <c r="H40619" s="1" t="s">
        <v>85564</v>
      </c>
      <c r="I40619" s="1" t="s">
        <v>85565</v>
      </c>
      <c r="J40619" s="1" t="s">
        <v>85566</v>
      </c>
      <c r="K40619" s="1" t="s">
        <v>85723</v>
      </c>
      <c r="L40619" s="1"/>
      <c r="M40619" s="1"/>
      <c r="N40619" s="1" t="s">
        <v>85724</v>
      </c>
      <c r="O40619" s="1" t="s">
        <v>85725</v>
      </c>
      <c r="P40619" s="1" t="s">
        <v>17</v>
      </c>
      <c r="Q40619" s="1" t="s">
        <v>210</v>
      </c>
      <c r="R40619" s="1" t="s">
        <v>210</v>
      </c>
      <c r="S40619" s="1" t="s">
        <v>17</v>
      </c>
      <c r="T40619" s="1" t="s">
        <v>17</v>
      </c>
    </row>
    <row r="40620" spans="8:20" hidden="1" x14ac:dyDescent="0.2">
      <c r="H40620" s="1" t="s">
        <v>85564</v>
      </c>
      <c r="I40620" s="1" t="s">
        <v>85565</v>
      </c>
      <c r="J40620" s="1" t="s">
        <v>85566</v>
      </c>
      <c r="K40620" s="1" t="s">
        <v>85726</v>
      </c>
      <c r="L40620" s="1"/>
      <c r="M40620" s="1"/>
      <c r="N40620" s="1" t="s">
        <v>85727</v>
      </c>
      <c r="O40620" s="1" t="s">
        <v>85728</v>
      </c>
      <c r="P40620" s="1" t="s">
        <v>17</v>
      </c>
      <c r="Q40620" s="1" t="s">
        <v>210</v>
      </c>
      <c r="R40620" s="1" t="s">
        <v>210</v>
      </c>
      <c r="S40620" s="1" t="s">
        <v>17</v>
      </c>
      <c r="T40620" s="1" t="s">
        <v>17</v>
      </c>
    </row>
    <row r="40621" spans="8:20" hidden="1" x14ac:dyDescent="0.2">
      <c r="H40621" s="1" t="s">
        <v>85564</v>
      </c>
      <c r="I40621" s="1" t="s">
        <v>85565</v>
      </c>
      <c r="J40621" s="1" t="s">
        <v>85566</v>
      </c>
      <c r="K40621" s="1" t="s">
        <v>85729</v>
      </c>
      <c r="L40621" s="1"/>
      <c r="M40621" s="1"/>
      <c r="N40621" s="1" t="s">
        <v>85730</v>
      </c>
      <c r="O40621" s="1" t="s">
        <v>85731</v>
      </c>
      <c r="P40621" s="1" t="s">
        <v>17</v>
      </c>
      <c r="Q40621" s="1" t="s">
        <v>210</v>
      </c>
      <c r="R40621" s="1" t="s">
        <v>210</v>
      </c>
      <c r="S40621" s="1" t="s">
        <v>17</v>
      </c>
      <c r="T40621" s="1" t="s">
        <v>17</v>
      </c>
    </row>
    <row r="40622" spans="8:20" hidden="1" x14ac:dyDescent="0.2">
      <c r="H40622" s="1" t="s">
        <v>85564</v>
      </c>
      <c r="I40622" s="1" t="s">
        <v>85565</v>
      </c>
      <c r="J40622" s="1" t="s">
        <v>85566</v>
      </c>
      <c r="K40622" s="1" t="s">
        <v>85732</v>
      </c>
      <c r="L40622" s="1"/>
      <c r="M40622" s="1"/>
      <c r="N40622" s="1" t="s">
        <v>85733</v>
      </c>
      <c r="O40622" s="1" t="s">
        <v>85734</v>
      </c>
      <c r="P40622" s="1" t="s">
        <v>17</v>
      </c>
      <c r="Q40622" s="1" t="s">
        <v>210</v>
      </c>
      <c r="R40622" s="1" t="s">
        <v>210</v>
      </c>
      <c r="S40622" s="1" t="s">
        <v>17</v>
      </c>
      <c r="T40622" s="1" t="s">
        <v>17</v>
      </c>
    </row>
    <row r="40623" spans="8:20" hidden="1" x14ac:dyDescent="0.2">
      <c r="H40623" s="1" t="s">
        <v>85564</v>
      </c>
      <c r="I40623" s="1" t="s">
        <v>85565</v>
      </c>
      <c r="J40623" s="1" t="s">
        <v>85566</v>
      </c>
      <c r="K40623" s="1" t="s">
        <v>85735</v>
      </c>
      <c r="L40623" s="1"/>
      <c r="M40623" s="1"/>
      <c r="N40623" s="1" t="s">
        <v>85736</v>
      </c>
      <c r="O40623" s="1" t="s">
        <v>85737</v>
      </c>
      <c r="P40623" s="1" t="s">
        <v>17</v>
      </c>
      <c r="Q40623" s="1" t="s">
        <v>210</v>
      </c>
      <c r="R40623" s="1" t="s">
        <v>210</v>
      </c>
      <c r="S40623" s="1" t="s">
        <v>17</v>
      </c>
      <c r="T40623" s="1" t="s">
        <v>17</v>
      </c>
    </row>
    <row r="40624" spans="8:20" hidden="1" x14ac:dyDescent="0.2">
      <c r="H40624" s="1" t="s">
        <v>85564</v>
      </c>
      <c r="I40624" s="1" t="s">
        <v>85565</v>
      </c>
      <c r="J40624" s="1" t="s">
        <v>85566</v>
      </c>
      <c r="K40624" s="1" t="s">
        <v>85738</v>
      </c>
      <c r="L40624" s="1"/>
      <c r="M40624" s="1"/>
      <c r="N40624" s="1" t="s">
        <v>85739</v>
      </c>
      <c r="O40624" s="1" t="s">
        <v>85740</v>
      </c>
      <c r="P40624" s="1" t="s">
        <v>17</v>
      </c>
      <c r="Q40624" s="1" t="s">
        <v>210</v>
      </c>
      <c r="R40624" s="1" t="s">
        <v>210</v>
      </c>
      <c r="S40624" s="1" t="s">
        <v>17</v>
      </c>
      <c r="T40624" s="1" t="s">
        <v>17</v>
      </c>
    </row>
    <row r="40625" spans="8:20" hidden="1" x14ac:dyDescent="0.2">
      <c r="H40625" s="1" t="s">
        <v>85741</v>
      </c>
      <c r="I40625" s="1" t="s">
        <v>85742</v>
      </c>
      <c r="J40625" s="1" t="s">
        <v>85743</v>
      </c>
      <c r="K40625" s="1" t="s">
        <v>85744</v>
      </c>
      <c r="L40625" s="1"/>
      <c r="M40625" s="1"/>
      <c r="N40625" s="1" t="s">
        <v>85745</v>
      </c>
      <c r="O40625" s="1" t="s">
        <v>85746</v>
      </c>
      <c r="P40625" s="1" t="s">
        <v>17</v>
      </c>
      <c r="Q40625" s="1" t="s">
        <v>17</v>
      </c>
      <c r="R40625" s="1" t="s">
        <v>210</v>
      </c>
      <c r="S40625" s="1" t="s">
        <v>17</v>
      </c>
      <c r="T40625" s="1" t="s">
        <v>17</v>
      </c>
    </row>
    <row r="40626" spans="8:20" hidden="1" x14ac:dyDescent="0.2">
      <c r="H40626" s="1" t="s">
        <v>85741</v>
      </c>
      <c r="I40626" s="1" t="s">
        <v>85742</v>
      </c>
      <c r="J40626" s="1" t="s">
        <v>85743</v>
      </c>
      <c r="K40626" s="1" t="s">
        <v>85747</v>
      </c>
      <c r="L40626" s="1"/>
      <c r="M40626" s="1"/>
      <c r="N40626" s="1" t="s">
        <v>85748</v>
      </c>
      <c r="O40626" s="1" t="s">
        <v>85749</v>
      </c>
      <c r="P40626" s="1" t="s">
        <v>17</v>
      </c>
      <c r="Q40626" s="1" t="s">
        <v>17</v>
      </c>
      <c r="R40626" s="1" t="s">
        <v>210</v>
      </c>
      <c r="S40626" s="1" t="s">
        <v>17</v>
      </c>
      <c r="T40626" s="1" t="s">
        <v>17</v>
      </c>
    </row>
    <row r="40627" spans="8:20" hidden="1" x14ac:dyDescent="0.2">
      <c r="H40627" s="1" t="s">
        <v>85741</v>
      </c>
      <c r="I40627" s="1" t="s">
        <v>85742</v>
      </c>
      <c r="J40627" s="1" t="s">
        <v>85743</v>
      </c>
      <c r="K40627" s="1" t="s">
        <v>85750</v>
      </c>
      <c r="L40627" s="1"/>
      <c r="M40627" s="1"/>
      <c r="N40627" s="1" t="s">
        <v>85751</v>
      </c>
      <c r="O40627" s="1" t="s">
        <v>85752</v>
      </c>
      <c r="P40627" s="1" t="s">
        <v>17</v>
      </c>
      <c r="Q40627" s="1" t="s">
        <v>17</v>
      </c>
      <c r="R40627" s="1" t="s">
        <v>210</v>
      </c>
      <c r="S40627" s="1" t="s">
        <v>17</v>
      </c>
      <c r="T40627" s="1" t="s">
        <v>17</v>
      </c>
    </row>
    <row r="40628" spans="8:20" hidden="1" x14ac:dyDescent="0.2">
      <c r="H40628" s="1" t="s">
        <v>85741</v>
      </c>
      <c r="I40628" s="1" t="s">
        <v>85742</v>
      </c>
      <c r="J40628" s="1" t="s">
        <v>85743</v>
      </c>
      <c r="K40628" s="1" t="s">
        <v>85753</v>
      </c>
      <c r="L40628" s="1"/>
      <c r="M40628" s="1"/>
      <c r="N40628" s="1" t="s">
        <v>85754</v>
      </c>
      <c r="O40628" s="1" t="s">
        <v>85755</v>
      </c>
      <c r="P40628" s="1" t="s">
        <v>17</v>
      </c>
      <c r="Q40628" s="1" t="s">
        <v>17</v>
      </c>
      <c r="R40628" s="1" t="s">
        <v>210</v>
      </c>
      <c r="S40628" s="1" t="s">
        <v>17</v>
      </c>
      <c r="T40628" s="1" t="s">
        <v>17</v>
      </c>
    </row>
    <row r="40629" spans="8:20" hidden="1" x14ac:dyDescent="0.2">
      <c r="H40629" s="1" t="s">
        <v>85741</v>
      </c>
      <c r="I40629" s="1" t="s">
        <v>85742</v>
      </c>
      <c r="J40629" s="1" t="s">
        <v>85743</v>
      </c>
      <c r="K40629" s="1" t="s">
        <v>85756</v>
      </c>
      <c r="L40629" s="1"/>
      <c r="M40629" s="1"/>
      <c r="N40629" s="1" t="s">
        <v>85757</v>
      </c>
      <c r="O40629" s="1" t="s">
        <v>85758</v>
      </c>
      <c r="P40629" s="1" t="s">
        <v>17</v>
      </c>
      <c r="Q40629" s="1" t="s">
        <v>17</v>
      </c>
      <c r="R40629" s="1" t="s">
        <v>210</v>
      </c>
      <c r="S40629" s="1" t="s">
        <v>17</v>
      </c>
      <c r="T40629" s="1" t="s">
        <v>17</v>
      </c>
    </row>
    <row r="40630" spans="8:20" hidden="1" x14ac:dyDescent="0.2">
      <c r="H40630" s="1" t="s">
        <v>85741</v>
      </c>
      <c r="I40630" s="1" t="s">
        <v>85742</v>
      </c>
      <c r="J40630" s="1" t="s">
        <v>85743</v>
      </c>
      <c r="K40630" s="1" t="s">
        <v>85759</v>
      </c>
      <c r="L40630" s="1"/>
      <c r="M40630" s="1"/>
      <c r="N40630" s="1" t="s">
        <v>85760</v>
      </c>
      <c r="O40630" s="1" t="s">
        <v>85761</v>
      </c>
      <c r="P40630" s="1" t="s">
        <v>17</v>
      </c>
      <c r="Q40630" s="1" t="s">
        <v>17</v>
      </c>
      <c r="R40630" s="1" t="s">
        <v>210</v>
      </c>
      <c r="S40630" s="1" t="s">
        <v>17</v>
      </c>
      <c r="T40630" s="1" t="s">
        <v>17</v>
      </c>
    </row>
    <row r="40631" spans="8:20" hidden="1" x14ac:dyDescent="0.2">
      <c r="H40631" s="1" t="s">
        <v>85741</v>
      </c>
      <c r="I40631" s="1" t="s">
        <v>85742</v>
      </c>
      <c r="J40631" s="1" t="s">
        <v>85743</v>
      </c>
      <c r="K40631" s="1" t="s">
        <v>85762</v>
      </c>
      <c r="L40631" s="1"/>
      <c r="M40631" s="1"/>
      <c r="N40631" s="1" t="s">
        <v>85763</v>
      </c>
      <c r="O40631" s="1" t="s">
        <v>85764</v>
      </c>
      <c r="P40631" s="1" t="s">
        <v>17</v>
      </c>
      <c r="Q40631" s="1" t="s">
        <v>17</v>
      </c>
      <c r="R40631" s="1" t="s">
        <v>210</v>
      </c>
      <c r="S40631" s="1" t="s">
        <v>17</v>
      </c>
      <c r="T40631" s="1" t="s">
        <v>17</v>
      </c>
    </row>
    <row r="40632" spans="8:20" hidden="1" x14ac:dyDescent="0.2">
      <c r="H40632" s="1" t="s">
        <v>85741</v>
      </c>
      <c r="I40632" s="1" t="s">
        <v>85742</v>
      </c>
      <c r="J40632" s="1" t="s">
        <v>85743</v>
      </c>
      <c r="K40632" s="1" t="s">
        <v>85765</v>
      </c>
      <c r="L40632" s="1"/>
      <c r="M40632" s="1"/>
      <c r="N40632" s="1" t="s">
        <v>85766</v>
      </c>
      <c r="O40632" s="1" t="s">
        <v>85767</v>
      </c>
      <c r="P40632" s="1" t="s">
        <v>17</v>
      </c>
      <c r="Q40632" s="1" t="s">
        <v>17</v>
      </c>
      <c r="R40632" s="1" t="s">
        <v>210</v>
      </c>
      <c r="S40632" s="1" t="s">
        <v>17</v>
      </c>
      <c r="T40632" s="1" t="s">
        <v>17</v>
      </c>
    </row>
    <row r="40633" spans="8:20" hidden="1" x14ac:dyDescent="0.2">
      <c r="H40633" s="1" t="s">
        <v>85741</v>
      </c>
      <c r="I40633" s="1" t="s">
        <v>85742</v>
      </c>
      <c r="J40633" s="1" t="s">
        <v>85743</v>
      </c>
      <c r="K40633" s="1" t="s">
        <v>85768</v>
      </c>
      <c r="L40633" s="1"/>
      <c r="M40633" s="1"/>
      <c r="N40633" s="1" t="s">
        <v>85769</v>
      </c>
      <c r="O40633" s="1" t="s">
        <v>85770</v>
      </c>
      <c r="P40633" s="1" t="s">
        <v>17</v>
      </c>
      <c r="Q40633" s="1" t="s">
        <v>17</v>
      </c>
      <c r="R40633" s="1" t="s">
        <v>210</v>
      </c>
      <c r="S40633" s="1" t="s">
        <v>17</v>
      </c>
      <c r="T40633" s="1" t="s">
        <v>17</v>
      </c>
    </row>
    <row r="40634" spans="8:20" hidden="1" x14ac:dyDescent="0.2">
      <c r="H40634" s="1" t="s">
        <v>85741</v>
      </c>
      <c r="I40634" s="1" t="s">
        <v>85742</v>
      </c>
      <c r="J40634" s="1" t="s">
        <v>85743</v>
      </c>
      <c r="K40634" s="1" t="s">
        <v>85771</v>
      </c>
      <c r="L40634" s="1"/>
      <c r="M40634" s="1"/>
      <c r="N40634" s="1" t="s">
        <v>85772</v>
      </c>
      <c r="O40634" s="1" t="s">
        <v>85773</v>
      </c>
      <c r="P40634" s="1" t="s">
        <v>17</v>
      </c>
      <c r="Q40634" s="1" t="s">
        <v>17</v>
      </c>
      <c r="R40634" s="1" t="s">
        <v>210</v>
      </c>
      <c r="S40634" s="1" t="s">
        <v>17</v>
      </c>
      <c r="T40634" s="1" t="s">
        <v>17</v>
      </c>
    </row>
    <row r="40635" spans="8:20" hidden="1" x14ac:dyDescent="0.2">
      <c r="H40635" s="1" t="s">
        <v>85741</v>
      </c>
      <c r="I40635" s="1" t="s">
        <v>85742</v>
      </c>
      <c r="J40635" s="1" t="s">
        <v>85743</v>
      </c>
      <c r="K40635" s="1" t="s">
        <v>85774</v>
      </c>
      <c r="L40635" s="1"/>
      <c r="M40635" s="1"/>
      <c r="N40635" s="1" t="s">
        <v>85775</v>
      </c>
      <c r="O40635" s="1" t="s">
        <v>85776</v>
      </c>
      <c r="P40635" s="1" t="s">
        <v>17</v>
      </c>
      <c r="Q40635" s="1" t="s">
        <v>17</v>
      </c>
      <c r="R40635" s="1" t="s">
        <v>210</v>
      </c>
      <c r="S40635" s="1" t="s">
        <v>17</v>
      </c>
      <c r="T40635" s="1" t="s">
        <v>17</v>
      </c>
    </row>
    <row r="40636" spans="8:20" hidden="1" x14ac:dyDescent="0.2">
      <c r="H40636" s="1" t="s">
        <v>85741</v>
      </c>
      <c r="I40636" s="1" t="s">
        <v>85742</v>
      </c>
      <c r="J40636" s="1" t="s">
        <v>85743</v>
      </c>
      <c r="K40636" s="1" t="s">
        <v>85777</v>
      </c>
      <c r="L40636" s="1"/>
      <c r="M40636" s="1"/>
      <c r="N40636" s="1" t="s">
        <v>85778</v>
      </c>
      <c r="O40636" s="1" t="s">
        <v>85779</v>
      </c>
      <c r="P40636" s="1" t="s">
        <v>17</v>
      </c>
      <c r="Q40636" s="1" t="s">
        <v>17</v>
      </c>
      <c r="R40636" s="1" t="s">
        <v>210</v>
      </c>
      <c r="S40636" s="1" t="s">
        <v>17</v>
      </c>
      <c r="T40636" s="1" t="s">
        <v>17</v>
      </c>
    </row>
    <row r="40637" spans="8:20" hidden="1" x14ac:dyDescent="0.2">
      <c r="H40637" s="1" t="s">
        <v>85741</v>
      </c>
      <c r="I40637" s="1" t="s">
        <v>85742</v>
      </c>
      <c r="J40637" s="1" t="s">
        <v>85743</v>
      </c>
      <c r="K40637" s="1" t="s">
        <v>85780</v>
      </c>
      <c r="L40637" s="1"/>
      <c r="M40637" s="1"/>
      <c r="N40637" s="1" t="s">
        <v>85781</v>
      </c>
      <c r="O40637" s="1" t="s">
        <v>85782</v>
      </c>
      <c r="P40637" s="1" t="s">
        <v>17</v>
      </c>
      <c r="Q40637" s="1" t="s">
        <v>17</v>
      </c>
      <c r="R40637" s="1" t="s">
        <v>210</v>
      </c>
      <c r="S40637" s="1" t="s">
        <v>17</v>
      </c>
      <c r="T40637" s="1" t="s">
        <v>17</v>
      </c>
    </row>
    <row r="40638" spans="8:20" hidden="1" x14ac:dyDescent="0.2">
      <c r="H40638" s="1" t="s">
        <v>85783</v>
      </c>
      <c r="I40638" s="1" t="s">
        <v>85784</v>
      </c>
      <c r="J40638" s="1" t="s">
        <v>79197</v>
      </c>
      <c r="K40638" s="1" t="s">
        <v>85785</v>
      </c>
      <c r="L40638" s="1"/>
      <c r="M40638" s="1"/>
      <c r="N40638" s="1" t="s">
        <v>85786</v>
      </c>
      <c r="O40638" s="1" t="s">
        <v>36255</v>
      </c>
      <c r="P40638" s="1" t="s">
        <v>17</v>
      </c>
      <c r="Q40638" s="1" t="s">
        <v>17</v>
      </c>
      <c r="R40638" s="1" t="s">
        <v>210</v>
      </c>
      <c r="S40638" s="1" t="s">
        <v>17</v>
      </c>
      <c r="T40638" s="1" t="s">
        <v>17</v>
      </c>
    </row>
    <row r="40639" spans="8:20" hidden="1" x14ac:dyDescent="0.2">
      <c r="H40639" s="1" t="s">
        <v>85783</v>
      </c>
      <c r="I40639" s="1" t="s">
        <v>85784</v>
      </c>
      <c r="J40639" s="1" t="s">
        <v>79197</v>
      </c>
      <c r="K40639" s="1" t="s">
        <v>85787</v>
      </c>
      <c r="L40639" s="1"/>
      <c r="M40639" s="1"/>
      <c r="N40639" s="1" t="s">
        <v>85788</v>
      </c>
      <c r="O40639" s="1" t="s">
        <v>36255</v>
      </c>
      <c r="P40639" s="1" t="s">
        <v>17</v>
      </c>
      <c r="Q40639" s="1" t="s">
        <v>17</v>
      </c>
      <c r="R40639" s="1" t="s">
        <v>210</v>
      </c>
      <c r="S40639" s="1" t="s">
        <v>17</v>
      </c>
      <c r="T40639" s="1" t="s">
        <v>17</v>
      </c>
    </row>
    <row r="40640" spans="8:20" hidden="1" x14ac:dyDescent="0.2">
      <c r="H40640" s="1" t="s">
        <v>85783</v>
      </c>
      <c r="I40640" s="1" t="s">
        <v>85784</v>
      </c>
      <c r="J40640" s="1" t="s">
        <v>79197</v>
      </c>
      <c r="K40640" s="1" t="s">
        <v>85789</v>
      </c>
      <c r="L40640" s="1"/>
      <c r="M40640" s="1"/>
      <c r="N40640" s="1" t="s">
        <v>85790</v>
      </c>
      <c r="O40640" s="1" t="s">
        <v>36255</v>
      </c>
      <c r="P40640" s="1" t="s">
        <v>17</v>
      </c>
      <c r="Q40640" s="1" t="s">
        <v>17</v>
      </c>
      <c r="R40640" s="1" t="s">
        <v>210</v>
      </c>
      <c r="S40640" s="1" t="s">
        <v>17</v>
      </c>
      <c r="T40640" s="1" t="s">
        <v>17</v>
      </c>
    </row>
    <row r="40641" spans="8:20" hidden="1" x14ac:dyDescent="0.2">
      <c r="H40641" s="1" t="s">
        <v>85783</v>
      </c>
      <c r="I40641" s="1" t="s">
        <v>85784</v>
      </c>
      <c r="J40641" s="1" t="s">
        <v>79197</v>
      </c>
      <c r="K40641" s="1" t="s">
        <v>85791</v>
      </c>
      <c r="L40641" s="1"/>
      <c r="M40641" s="1"/>
      <c r="N40641" s="1" t="s">
        <v>85792</v>
      </c>
      <c r="O40641" s="1" t="s">
        <v>36255</v>
      </c>
      <c r="P40641" s="1" t="s">
        <v>17</v>
      </c>
      <c r="Q40641" s="1" t="s">
        <v>17</v>
      </c>
      <c r="R40641" s="1" t="s">
        <v>210</v>
      </c>
      <c r="S40641" s="1" t="s">
        <v>17</v>
      </c>
      <c r="T40641" s="1" t="s">
        <v>17</v>
      </c>
    </row>
    <row r="40642" spans="8:20" hidden="1" x14ac:dyDescent="0.2">
      <c r="H40642" s="1" t="s">
        <v>85783</v>
      </c>
      <c r="I40642" s="1" t="s">
        <v>85784</v>
      </c>
      <c r="J40642" s="1" t="s">
        <v>79197</v>
      </c>
      <c r="K40642" s="1" t="s">
        <v>85793</v>
      </c>
      <c r="L40642" s="1"/>
      <c r="M40642" s="1"/>
      <c r="N40642" s="1" t="s">
        <v>85794</v>
      </c>
      <c r="O40642" s="1" t="s">
        <v>36255</v>
      </c>
      <c r="P40642" s="1" t="s">
        <v>17</v>
      </c>
      <c r="Q40642" s="1" t="s">
        <v>17</v>
      </c>
      <c r="R40642" s="1" t="s">
        <v>210</v>
      </c>
      <c r="S40642" s="1" t="s">
        <v>17</v>
      </c>
      <c r="T40642" s="1" t="s">
        <v>17</v>
      </c>
    </row>
    <row r="40643" spans="8:20" hidden="1" x14ac:dyDescent="0.2">
      <c r="H40643" s="1" t="s">
        <v>85783</v>
      </c>
      <c r="I40643" s="1" t="s">
        <v>85784</v>
      </c>
      <c r="J40643" s="1" t="s">
        <v>79197</v>
      </c>
      <c r="K40643" s="1" t="s">
        <v>85795</v>
      </c>
      <c r="L40643" s="1"/>
      <c r="M40643" s="1"/>
      <c r="N40643" s="1" t="s">
        <v>85796</v>
      </c>
      <c r="O40643" s="1" t="s">
        <v>36255</v>
      </c>
      <c r="P40643" s="1" t="s">
        <v>17</v>
      </c>
      <c r="Q40643" s="1" t="s">
        <v>17</v>
      </c>
      <c r="R40643" s="1" t="s">
        <v>210</v>
      </c>
      <c r="S40643" s="1" t="s">
        <v>17</v>
      </c>
      <c r="T40643" s="1" t="s">
        <v>17</v>
      </c>
    </row>
    <row r="40644" spans="8:20" hidden="1" x14ac:dyDescent="0.2">
      <c r="H40644" s="1" t="s">
        <v>85783</v>
      </c>
      <c r="I40644" s="1" t="s">
        <v>85784</v>
      </c>
      <c r="J40644" s="1" t="s">
        <v>79197</v>
      </c>
      <c r="K40644" s="1" t="s">
        <v>85797</v>
      </c>
      <c r="L40644" s="1"/>
      <c r="M40644" s="1"/>
      <c r="N40644" s="1" t="s">
        <v>85798</v>
      </c>
      <c r="O40644" s="1" t="s">
        <v>36255</v>
      </c>
      <c r="P40644" s="1" t="s">
        <v>17</v>
      </c>
      <c r="Q40644" s="1" t="s">
        <v>17</v>
      </c>
      <c r="R40644" s="1" t="s">
        <v>210</v>
      </c>
      <c r="S40644" s="1" t="s">
        <v>17</v>
      </c>
      <c r="T40644" s="1" t="s">
        <v>17</v>
      </c>
    </row>
    <row r="40645" spans="8:20" hidden="1" x14ac:dyDescent="0.2">
      <c r="H40645" s="1" t="s">
        <v>85783</v>
      </c>
      <c r="I40645" s="1" t="s">
        <v>85784</v>
      </c>
      <c r="J40645" s="1" t="s">
        <v>79197</v>
      </c>
      <c r="K40645" s="1" t="s">
        <v>85799</v>
      </c>
      <c r="L40645" s="1"/>
      <c r="M40645" s="1"/>
      <c r="N40645" s="1" t="s">
        <v>85800</v>
      </c>
      <c r="O40645" s="1" t="s">
        <v>36255</v>
      </c>
      <c r="P40645" s="1" t="s">
        <v>17</v>
      </c>
      <c r="Q40645" s="1" t="s">
        <v>17</v>
      </c>
      <c r="R40645" s="1" t="s">
        <v>210</v>
      </c>
      <c r="S40645" s="1" t="s">
        <v>17</v>
      </c>
      <c r="T40645" s="1" t="s">
        <v>17</v>
      </c>
    </row>
    <row r="40646" spans="8:20" hidden="1" x14ac:dyDescent="0.2">
      <c r="H40646" s="1" t="s">
        <v>85783</v>
      </c>
      <c r="I40646" s="1" t="s">
        <v>85784</v>
      </c>
      <c r="J40646" s="1" t="s">
        <v>79197</v>
      </c>
      <c r="K40646" s="1" t="s">
        <v>85801</v>
      </c>
      <c r="L40646" s="1"/>
      <c r="M40646" s="1"/>
      <c r="N40646" s="1" t="s">
        <v>85802</v>
      </c>
      <c r="O40646" s="1" t="s">
        <v>36255</v>
      </c>
      <c r="P40646" s="1" t="s">
        <v>17</v>
      </c>
      <c r="Q40646" s="1" t="s">
        <v>17</v>
      </c>
      <c r="R40646" s="1" t="s">
        <v>210</v>
      </c>
      <c r="S40646" s="1" t="s">
        <v>17</v>
      </c>
      <c r="T40646" s="1" t="s">
        <v>17</v>
      </c>
    </row>
    <row r="40647" spans="8:20" hidden="1" x14ac:dyDescent="0.2">
      <c r="H40647" s="1" t="s">
        <v>85783</v>
      </c>
      <c r="I40647" s="1" t="s">
        <v>85784</v>
      </c>
      <c r="J40647" s="1" t="s">
        <v>79197</v>
      </c>
      <c r="K40647" s="1" t="s">
        <v>85803</v>
      </c>
      <c r="L40647" s="1"/>
      <c r="M40647" s="1"/>
      <c r="N40647" s="1" t="s">
        <v>85804</v>
      </c>
      <c r="O40647" s="1" t="s">
        <v>36255</v>
      </c>
      <c r="P40647" s="1" t="s">
        <v>17</v>
      </c>
      <c r="Q40647" s="1" t="s">
        <v>17</v>
      </c>
      <c r="R40647" s="1" t="s">
        <v>210</v>
      </c>
      <c r="S40647" s="1" t="s">
        <v>17</v>
      </c>
      <c r="T40647" s="1" t="s">
        <v>17</v>
      </c>
    </row>
    <row r="40648" spans="8:20" hidden="1" x14ac:dyDescent="0.2">
      <c r="H40648" s="1" t="s">
        <v>85783</v>
      </c>
      <c r="I40648" s="1" t="s">
        <v>85784</v>
      </c>
      <c r="J40648" s="1" t="s">
        <v>79197</v>
      </c>
      <c r="K40648" s="1" t="s">
        <v>85805</v>
      </c>
      <c r="L40648" s="1"/>
      <c r="M40648" s="1"/>
      <c r="N40648" s="1" t="s">
        <v>85806</v>
      </c>
      <c r="O40648" s="1" t="s">
        <v>36255</v>
      </c>
      <c r="P40648" s="1" t="s">
        <v>17</v>
      </c>
      <c r="Q40648" s="1" t="s">
        <v>17</v>
      </c>
      <c r="R40648" s="1" t="s">
        <v>210</v>
      </c>
      <c r="S40648" s="1" t="s">
        <v>17</v>
      </c>
      <c r="T40648" s="1" t="s">
        <v>17</v>
      </c>
    </row>
    <row r="40649" spans="8:20" hidden="1" x14ac:dyDescent="0.2">
      <c r="H40649" s="1" t="s">
        <v>85783</v>
      </c>
      <c r="I40649" s="1" t="s">
        <v>85784</v>
      </c>
      <c r="J40649" s="1" t="s">
        <v>79197</v>
      </c>
      <c r="K40649" s="1" t="s">
        <v>85807</v>
      </c>
      <c r="L40649" s="1"/>
      <c r="M40649" s="1"/>
      <c r="N40649" s="1" t="s">
        <v>85808</v>
      </c>
      <c r="O40649" s="1" t="s">
        <v>36255</v>
      </c>
      <c r="P40649" s="1" t="s">
        <v>17</v>
      </c>
      <c r="Q40649" s="1" t="s">
        <v>17</v>
      </c>
      <c r="R40649" s="1" t="s">
        <v>210</v>
      </c>
      <c r="S40649" s="1" t="s">
        <v>17</v>
      </c>
      <c r="T40649" s="1" t="s">
        <v>17</v>
      </c>
    </row>
    <row r="40650" spans="8:20" hidden="1" x14ac:dyDescent="0.2">
      <c r="H40650" s="1" t="s">
        <v>85783</v>
      </c>
      <c r="I40650" s="1" t="s">
        <v>85784</v>
      </c>
      <c r="J40650" s="1" t="s">
        <v>79197</v>
      </c>
      <c r="K40650" s="1" t="s">
        <v>85809</v>
      </c>
      <c r="L40650" s="1"/>
      <c r="M40650" s="1"/>
      <c r="N40650" s="1" t="s">
        <v>85810</v>
      </c>
      <c r="O40650" s="1" t="s">
        <v>36255</v>
      </c>
      <c r="P40650" s="1" t="s">
        <v>17</v>
      </c>
      <c r="Q40650" s="1" t="s">
        <v>17</v>
      </c>
      <c r="R40650" s="1" t="s">
        <v>210</v>
      </c>
      <c r="S40650" s="1" t="s">
        <v>17</v>
      </c>
      <c r="T40650" s="1" t="s">
        <v>17</v>
      </c>
    </row>
    <row r="40651" spans="8:20" hidden="1" x14ac:dyDescent="0.2">
      <c r="H40651" s="1" t="s">
        <v>85783</v>
      </c>
      <c r="I40651" s="1" t="s">
        <v>85784</v>
      </c>
      <c r="J40651" s="1" t="s">
        <v>79197</v>
      </c>
      <c r="K40651" s="1" t="s">
        <v>85811</v>
      </c>
      <c r="L40651" s="1"/>
      <c r="M40651" s="1"/>
      <c r="N40651" s="1" t="s">
        <v>85812</v>
      </c>
      <c r="O40651" s="1" t="s">
        <v>36255</v>
      </c>
      <c r="P40651" s="1" t="s">
        <v>17</v>
      </c>
      <c r="Q40651" s="1" t="s">
        <v>17</v>
      </c>
      <c r="R40651" s="1" t="s">
        <v>210</v>
      </c>
      <c r="S40651" s="1" t="s">
        <v>17</v>
      </c>
      <c r="T40651" s="1" t="s">
        <v>17</v>
      </c>
    </row>
    <row r="40652" spans="8:20" hidden="1" x14ac:dyDescent="0.2">
      <c r="H40652" s="1" t="s">
        <v>85783</v>
      </c>
      <c r="I40652" s="1" t="s">
        <v>85784</v>
      </c>
      <c r="J40652" s="1" t="s">
        <v>79197</v>
      </c>
      <c r="K40652" s="1" t="s">
        <v>85813</v>
      </c>
      <c r="L40652" s="1"/>
      <c r="M40652" s="1"/>
      <c r="N40652" s="1" t="s">
        <v>85814</v>
      </c>
      <c r="O40652" s="1" t="s">
        <v>36255</v>
      </c>
      <c r="P40652" s="1" t="s">
        <v>17</v>
      </c>
      <c r="Q40652" s="1" t="s">
        <v>17</v>
      </c>
      <c r="R40652" s="1" t="s">
        <v>210</v>
      </c>
      <c r="S40652" s="1" t="s">
        <v>17</v>
      </c>
      <c r="T40652" s="1" t="s">
        <v>17</v>
      </c>
    </row>
    <row r="40653" spans="8:20" hidden="1" x14ac:dyDescent="0.2">
      <c r="H40653" s="1" t="s">
        <v>85783</v>
      </c>
      <c r="I40653" s="1" t="s">
        <v>85784</v>
      </c>
      <c r="J40653" s="1" t="s">
        <v>79197</v>
      </c>
      <c r="K40653" s="1" t="s">
        <v>85815</v>
      </c>
      <c r="L40653" s="1"/>
      <c r="M40653" s="1"/>
      <c r="N40653" s="1" t="s">
        <v>85816</v>
      </c>
      <c r="O40653" s="1" t="s">
        <v>36255</v>
      </c>
      <c r="P40653" s="1" t="s">
        <v>17</v>
      </c>
      <c r="Q40653" s="1" t="s">
        <v>17</v>
      </c>
      <c r="R40653" s="1" t="s">
        <v>210</v>
      </c>
      <c r="S40653" s="1" t="s">
        <v>17</v>
      </c>
      <c r="T40653" s="1" t="s">
        <v>17</v>
      </c>
    </row>
    <row r="40654" spans="8:20" hidden="1" x14ac:dyDescent="0.2">
      <c r="H40654" s="1" t="s">
        <v>85783</v>
      </c>
      <c r="I40654" s="1" t="s">
        <v>85784</v>
      </c>
      <c r="J40654" s="1" t="s">
        <v>79197</v>
      </c>
      <c r="K40654" s="1" t="s">
        <v>85817</v>
      </c>
      <c r="L40654" s="1"/>
      <c r="M40654" s="1"/>
      <c r="N40654" s="1" t="s">
        <v>85818</v>
      </c>
      <c r="O40654" s="1" t="s">
        <v>36255</v>
      </c>
      <c r="P40654" s="1" t="s">
        <v>17</v>
      </c>
      <c r="Q40654" s="1" t="s">
        <v>17</v>
      </c>
      <c r="R40654" s="1" t="s">
        <v>210</v>
      </c>
      <c r="S40654" s="1" t="s">
        <v>17</v>
      </c>
      <c r="T40654" s="1" t="s">
        <v>17</v>
      </c>
    </row>
    <row r="40655" spans="8:20" hidden="1" x14ac:dyDescent="0.2">
      <c r="H40655" s="1" t="s">
        <v>85783</v>
      </c>
      <c r="I40655" s="1" t="s">
        <v>85784</v>
      </c>
      <c r="J40655" s="1" t="s">
        <v>79197</v>
      </c>
      <c r="K40655" s="1" t="s">
        <v>85819</v>
      </c>
      <c r="L40655" s="1"/>
      <c r="M40655" s="1"/>
      <c r="N40655" s="1" t="s">
        <v>85820</v>
      </c>
      <c r="O40655" s="1" t="s">
        <v>36255</v>
      </c>
      <c r="P40655" s="1" t="s">
        <v>17</v>
      </c>
      <c r="Q40655" s="1" t="s">
        <v>17</v>
      </c>
      <c r="R40655" s="1" t="s">
        <v>210</v>
      </c>
      <c r="S40655" s="1" t="s">
        <v>17</v>
      </c>
      <c r="T40655" s="1" t="s">
        <v>17</v>
      </c>
    </row>
    <row r="40656" spans="8:20" hidden="1" x14ac:dyDescent="0.2">
      <c r="H40656" s="1" t="s">
        <v>85821</v>
      </c>
      <c r="I40656" s="1" t="s">
        <v>85822</v>
      </c>
      <c r="J40656" s="1" t="s">
        <v>85823</v>
      </c>
      <c r="K40656" s="1" t="s">
        <v>85824</v>
      </c>
      <c r="L40656" s="1"/>
      <c r="M40656" s="1"/>
      <c r="N40656" s="1" t="s">
        <v>85825</v>
      </c>
      <c r="O40656" s="1" t="s">
        <v>85826</v>
      </c>
      <c r="P40656" s="1" t="s">
        <v>17</v>
      </c>
      <c r="Q40656" s="1" t="s">
        <v>17</v>
      </c>
      <c r="R40656" s="1" t="s">
        <v>17</v>
      </c>
      <c r="S40656" s="1" t="s">
        <v>17</v>
      </c>
      <c r="T40656" s="1" t="s">
        <v>17</v>
      </c>
    </row>
    <row r="40657" spans="8:20" hidden="1" x14ac:dyDescent="0.2">
      <c r="H40657" s="1" t="s">
        <v>85821</v>
      </c>
      <c r="I40657" s="1" t="s">
        <v>85822</v>
      </c>
      <c r="J40657" s="1" t="s">
        <v>85823</v>
      </c>
      <c r="K40657" s="1" t="s">
        <v>85827</v>
      </c>
      <c r="L40657" s="1"/>
      <c r="M40657" s="1"/>
      <c r="N40657" s="1" t="s">
        <v>85828</v>
      </c>
      <c r="O40657" s="1" t="s">
        <v>85826</v>
      </c>
      <c r="P40657" s="1" t="s">
        <v>17</v>
      </c>
      <c r="Q40657" s="1" t="s">
        <v>17</v>
      </c>
      <c r="R40657" s="1" t="s">
        <v>17</v>
      </c>
      <c r="S40657" s="1" t="s">
        <v>17</v>
      </c>
      <c r="T40657" s="1" t="s">
        <v>17</v>
      </c>
    </row>
    <row r="40658" spans="8:20" hidden="1" x14ac:dyDescent="0.2">
      <c r="H40658" s="1" t="s">
        <v>85821</v>
      </c>
      <c r="I40658" s="1" t="s">
        <v>85822</v>
      </c>
      <c r="J40658" s="1" t="s">
        <v>85823</v>
      </c>
      <c r="K40658" s="1" t="s">
        <v>85829</v>
      </c>
      <c r="L40658" s="1"/>
      <c r="M40658" s="1"/>
      <c r="N40658" s="1" t="s">
        <v>85830</v>
      </c>
      <c r="O40658" s="1" t="s">
        <v>85831</v>
      </c>
      <c r="P40658" s="1" t="s">
        <v>17</v>
      </c>
      <c r="Q40658" s="1" t="s">
        <v>17</v>
      </c>
      <c r="R40658" s="1" t="s">
        <v>17</v>
      </c>
      <c r="S40658" s="1" t="s">
        <v>17</v>
      </c>
      <c r="T40658" s="1" t="s">
        <v>17</v>
      </c>
    </row>
    <row r="40659" spans="8:20" hidden="1" x14ac:dyDescent="0.2">
      <c r="H40659" s="1" t="s">
        <v>85821</v>
      </c>
      <c r="I40659" s="1" t="s">
        <v>85822</v>
      </c>
      <c r="J40659" s="1" t="s">
        <v>85823</v>
      </c>
      <c r="K40659" s="1" t="s">
        <v>85832</v>
      </c>
      <c r="L40659" s="1"/>
      <c r="M40659" s="1"/>
      <c r="N40659" s="1" t="s">
        <v>85833</v>
      </c>
      <c r="O40659" s="1" t="s">
        <v>85834</v>
      </c>
      <c r="P40659" s="1" t="s">
        <v>17</v>
      </c>
      <c r="Q40659" s="1" t="s">
        <v>17</v>
      </c>
      <c r="R40659" s="1" t="s">
        <v>17</v>
      </c>
      <c r="S40659" s="1" t="s">
        <v>17</v>
      </c>
      <c r="T40659" s="1" t="s">
        <v>17</v>
      </c>
    </row>
    <row r="40660" spans="8:20" hidden="1" x14ac:dyDescent="0.2">
      <c r="H40660" s="1" t="s">
        <v>85821</v>
      </c>
      <c r="I40660" s="1" t="s">
        <v>85822</v>
      </c>
      <c r="J40660" s="1" t="s">
        <v>85823</v>
      </c>
      <c r="K40660" s="1" t="s">
        <v>85835</v>
      </c>
      <c r="L40660" s="1"/>
      <c r="M40660" s="1"/>
      <c r="N40660" s="1" t="s">
        <v>85836</v>
      </c>
      <c r="O40660" s="1" t="s">
        <v>85834</v>
      </c>
      <c r="P40660" s="1" t="s">
        <v>17</v>
      </c>
      <c r="Q40660" s="1" t="s">
        <v>17</v>
      </c>
      <c r="R40660" s="1" t="s">
        <v>17</v>
      </c>
      <c r="S40660" s="1" t="s">
        <v>17</v>
      </c>
      <c r="T40660" s="1" t="s">
        <v>17</v>
      </c>
    </row>
    <row r="40661" spans="8:20" hidden="1" x14ac:dyDescent="0.2">
      <c r="H40661" s="1" t="s">
        <v>85821</v>
      </c>
      <c r="I40661" s="1" t="s">
        <v>85822</v>
      </c>
      <c r="J40661" s="1" t="s">
        <v>85823</v>
      </c>
      <c r="K40661" s="1" t="s">
        <v>85837</v>
      </c>
      <c r="L40661" s="1"/>
      <c r="M40661" s="1"/>
      <c r="N40661" s="1" t="s">
        <v>85838</v>
      </c>
      <c r="O40661" s="1" t="s">
        <v>85826</v>
      </c>
      <c r="P40661" s="1" t="s">
        <v>17</v>
      </c>
      <c r="Q40661" s="1" t="s">
        <v>17</v>
      </c>
      <c r="R40661" s="1" t="s">
        <v>17</v>
      </c>
      <c r="S40661" s="1" t="s">
        <v>17</v>
      </c>
      <c r="T40661" s="1" t="s">
        <v>17</v>
      </c>
    </row>
    <row r="40662" spans="8:20" hidden="1" x14ac:dyDescent="0.2">
      <c r="H40662" s="1" t="s">
        <v>85821</v>
      </c>
      <c r="I40662" s="1" t="s">
        <v>85822</v>
      </c>
      <c r="J40662" s="1" t="s">
        <v>85823</v>
      </c>
      <c r="K40662" s="1" t="s">
        <v>85839</v>
      </c>
      <c r="L40662" s="1"/>
      <c r="M40662" s="1"/>
      <c r="N40662" s="1" t="s">
        <v>85840</v>
      </c>
      <c r="O40662" s="1" t="s">
        <v>85826</v>
      </c>
      <c r="P40662" s="1" t="s">
        <v>17</v>
      </c>
      <c r="Q40662" s="1" t="s">
        <v>17</v>
      </c>
      <c r="R40662" s="1" t="s">
        <v>17</v>
      </c>
      <c r="S40662" s="1" t="s">
        <v>17</v>
      </c>
      <c r="T40662" s="1" t="s">
        <v>17</v>
      </c>
    </row>
    <row r="40663" spans="8:20" hidden="1" x14ac:dyDescent="0.2">
      <c r="H40663" s="1" t="s">
        <v>85821</v>
      </c>
      <c r="I40663" s="1" t="s">
        <v>85822</v>
      </c>
      <c r="J40663" s="1" t="s">
        <v>85823</v>
      </c>
      <c r="K40663" s="1" t="s">
        <v>85841</v>
      </c>
      <c r="L40663" s="1"/>
      <c r="M40663" s="1"/>
      <c r="N40663" s="1" t="s">
        <v>85842</v>
      </c>
      <c r="O40663" s="1" t="s">
        <v>85826</v>
      </c>
      <c r="P40663" s="1" t="s">
        <v>17</v>
      </c>
      <c r="Q40663" s="1" t="s">
        <v>17</v>
      </c>
      <c r="R40663" s="1" t="s">
        <v>17</v>
      </c>
      <c r="S40663" s="1" t="s">
        <v>17</v>
      </c>
      <c r="T40663" s="1" t="s">
        <v>17</v>
      </c>
    </row>
    <row r="40664" spans="8:20" hidden="1" x14ac:dyDescent="0.2">
      <c r="H40664" s="1" t="s">
        <v>85821</v>
      </c>
      <c r="I40664" s="1" t="s">
        <v>85822</v>
      </c>
      <c r="J40664" s="1" t="s">
        <v>85823</v>
      </c>
      <c r="K40664" s="1" t="s">
        <v>85843</v>
      </c>
      <c r="L40664" s="1"/>
      <c r="M40664" s="1"/>
      <c r="N40664" s="1" t="s">
        <v>85844</v>
      </c>
      <c r="O40664" s="1" t="s">
        <v>85845</v>
      </c>
      <c r="P40664" s="1" t="s">
        <v>17</v>
      </c>
      <c r="Q40664" s="1" t="s">
        <v>17</v>
      </c>
      <c r="R40664" s="1" t="s">
        <v>17</v>
      </c>
      <c r="S40664" s="1" t="s">
        <v>17</v>
      </c>
      <c r="T40664" s="1" t="s">
        <v>17</v>
      </c>
    </row>
    <row r="40665" spans="8:20" hidden="1" x14ac:dyDescent="0.2">
      <c r="H40665" s="1" t="s">
        <v>85821</v>
      </c>
      <c r="I40665" s="1" t="s">
        <v>85822</v>
      </c>
      <c r="J40665" s="1" t="s">
        <v>85823</v>
      </c>
      <c r="K40665" s="1" t="s">
        <v>85846</v>
      </c>
      <c r="L40665" s="1"/>
      <c r="M40665" s="1"/>
      <c r="N40665" s="1" t="s">
        <v>85847</v>
      </c>
      <c r="O40665" s="1" t="s">
        <v>85848</v>
      </c>
      <c r="P40665" s="1" t="s">
        <v>17</v>
      </c>
      <c r="Q40665" s="1" t="s">
        <v>17</v>
      </c>
      <c r="R40665" s="1" t="s">
        <v>17</v>
      </c>
      <c r="S40665" s="1" t="s">
        <v>17</v>
      </c>
      <c r="T40665" s="1" t="s">
        <v>17</v>
      </c>
    </row>
    <row r="40666" spans="8:20" hidden="1" x14ac:dyDescent="0.2">
      <c r="H40666" s="1" t="s">
        <v>85821</v>
      </c>
      <c r="I40666" s="1" t="s">
        <v>85822</v>
      </c>
      <c r="J40666" s="1" t="s">
        <v>85823</v>
      </c>
      <c r="K40666" s="1" t="s">
        <v>85849</v>
      </c>
      <c r="L40666" s="1"/>
      <c r="M40666" s="1"/>
      <c r="N40666" s="1" t="s">
        <v>85850</v>
      </c>
      <c r="O40666" s="1" t="s">
        <v>85834</v>
      </c>
      <c r="P40666" s="1" t="s">
        <v>17</v>
      </c>
      <c r="Q40666" s="1" t="s">
        <v>17</v>
      </c>
      <c r="R40666" s="1" t="s">
        <v>17</v>
      </c>
      <c r="S40666" s="1" t="s">
        <v>17</v>
      </c>
      <c r="T40666" s="1" t="s">
        <v>17</v>
      </c>
    </row>
    <row r="40667" spans="8:20" hidden="1" x14ac:dyDescent="0.2">
      <c r="H40667" s="1" t="s">
        <v>85821</v>
      </c>
      <c r="I40667" s="1" t="s">
        <v>85822</v>
      </c>
      <c r="J40667" s="1" t="s">
        <v>85823</v>
      </c>
      <c r="K40667" s="1" t="s">
        <v>85851</v>
      </c>
      <c r="L40667" s="1"/>
      <c r="M40667" s="1"/>
      <c r="N40667" s="1" t="s">
        <v>85852</v>
      </c>
      <c r="O40667" s="1" t="s">
        <v>85834</v>
      </c>
      <c r="P40667" s="1" t="s">
        <v>17</v>
      </c>
      <c r="Q40667" s="1" t="s">
        <v>17</v>
      </c>
      <c r="R40667" s="1" t="s">
        <v>17</v>
      </c>
      <c r="S40667" s="1" t="s">
        <v>17</v>
      </c>
      <c r="T40667" s="1" t="s">
        <v>17</v>
      </c>
    </row>
    <row r="40668" spans="8:20" hidden="1" x14ac:dyDescent="0.2">
      <c r="H40668" s="1" t="s">
        <v>85821</v>
      </c>
      <c r="I40668" s="1" t="s">
        <v>85822</v>
      </c>
      <c r="J40668" s="1" t="s">
        <v>85823</v>
      </c>
      <c r="K40668" s="1" t="s">
        <v>85853</v>
      </c>
      <c r="L40668" s="1"/>
      <c r="M40668" s="1"/>
      <c r="N40668" s="1" t="s">
        <v>85854</v>
      </c>
      <c r="O40668" s="1" t="s">
        <v>85848</v>
      </c>
      <c r="P40668" s="1" t="s">
        <v>17</v>
      </c>
      <c r="Q40668" s="1" t="s">
        <v>17</v>
      </c>
      <c r="R40668" s="1" t="s">
        <v>17</v>
      </c>
      <c r="S40668" s="1" t="s">
        <v>17</v>
      </c>
      <c r="T40668" s="1" t="s">
        <v>17</v>
      </c>
    </row>
    <row r="40669" spans="8:20" hidden="1" x14ac:dyDescent="0.2">
      <c r="H40669" s="1" t="s">
        <v>85821</v>
      </c>
      <c r="I40669" s="1" t="s">
        <v>85822</v>
      </c>
      <c r="J40669" s="1" t="s">
        <v>85823</v>
      </c>
      <c r="K40669" s="1" t="s">
        <v>85855</v>
      </c>
      <c r="L40669" s="1"/>
      <c r="M40669" s="1"/>
      <c r="N40669" s="1" t="s">
        <v>85856</v>
      </c>
      <c r="O40669" s="1" t="s">
        <v>85848</v>
      </c>
      <c r="P40669" s="1" t="s">
        <v>17</v>
      </c>
      <c r="Q40669" s="1" t="s">
        <v>17</v>
      </c>
      <c r="R40669" s="1" t="s">
        <v>17</v>
      </c>
      <c r="S40669" s="1" t="s">
        <v>17</v>
      </c>
      <c r="T40669" s="1" t="s">
        <v>17</v>
      </c>
    </row>
    <row r="40670" spans="8:20" hidden="1" x14ac:dyDescent="0.2">
      <c r="H40670" s="1" t="s">
        <v>85821</v>
      </c>
      <c r="I40670" s="1" t="s">
        <v>85822</v>
      </c>
      <c r="J40670" s="1" t="s">
        <v>85823</v>
      </c>
      <c r="K40670" s="1" t="s">
        <v>85857</v>
      </c>
      <c r="L40670" s="1"/>
      <c r="M40670" s="1"/>
      <c r="N40670" s="1" t="s">
        <v>85858</v>
      </c>
      <c r="O40670" s="1" t="s">
        <v>85848</v>
      </c>
      <c r="P40670" s="1" t="s">
        <v>17</v>
      </c>
      <c r="Q40670" s="1" t="s">
        <v>17</v>
      </c>
      <c r="R40670" s="1" t="s">
        <v>17</v>
      </c>
      <c r="S40670" s="1" t="s">
        <v>17</v>
      </c>
      <c r="T40670" s="1" t="s">
        <v>17</v>
      </c>
    </row>
    <row r="40671" spans="8:20" hidden="1" x14ac:dyDescent="0.2">
      <c r="H40671" s="1" t="s">
        <v>85821</v>
      </c>
      <c r="I40671" s="1" t="s">
        <v>85822</v>
      </c>
      <c r="J40671" s="1" t="s">
        <v>85823</v>
      </c>
      <c r="K40671" s="1" t="s">
        <v>85859</v>
      </c>
      <c r="L40671" s="1"/>
      <c r="M40671" s="1"/>
      <c r="N40671" s="1" t="s">
        <v>85860</v>
      </c>
      <c r="O40671" s="1" t="s">
        <v>85848</v>
      </c>
      <c r="P40671" s="1" t="s">
        <v>17</v>
      </c>
      <c r="Q40671" s="1" t="s">
        <v>17</v>
      </c>
      <c r="R40671" s="1" t="s">
        <v>17</v>
      </c>
      <c r="S40671" s="1" t="s">
        <v>17</v>
      </c>
      <c r="T40671" s="1" t="s">
        <v>17</v>
      </c>
    </row>
    <row r="40672" spans="8:20" hidden="1" x14ac:dyDescent="0.2">
      <c r="H40672" s="1" t="s">
        <v>85821</v>
      </c>
      <c r="I40672" s="1" t="s">
        <v>85822</v>
      </c>
      <c r="J40672" s="1" t="s">
        <v>85823</v>
      </c>
      <c r="K40672" s="1" t="s">
        <v>85861</v>
      </c>
      <c r="L40672" s="1"/>
      <c r="M40672" s="1"/>
      <c r="N40672" s="1" t="s">
        <v>85862</v>
      </c>
      <c r="O40672" s="1" t="s">
        <v>85863</v>
      </c>
      <c r="P40672" s="1" t="s">
        <v>17</v>
      </c>
      <c r="Q40672" s="1" t="s">
        <v>17</v>
      </c>
      <c r="R40672" s="1" t="s">
        <v>17</v>
      </c>
      <c r="S40672" s="1" t="s">
        <v>17</v>
      </c>
      <c r="T40672" s="1" t="s">
        <v>17</v>
      </c>
    </row>
    <row r="40673" spans="8:20" hidden="1" x14ac:dyDescent="0.2">
      <c r="H40673" s="1" t="s">
        <v>85821</v>
      </c>
      <c r="I40673" s="1" t="s">
        <v>85822</v>
      </c>
      <c r="J40673" s="1" t="s">
        <v>85823</v>
      </c>
      <c r="K40673" s="1" t="s">
        <v>85864</v>
      </c>
      <c r="L40673" s="1"/>
      <c r="M40673" s="1"/>
      <c r="N40673" s="1" t="s">
        <v>85865</v>
      </c>
      <c r="O40673" s="1" t="s">
        <v>85863</v>
      </c>
      <c r="P40673" s="1" t="s">
        <v>17</v>
      </c>
      <c r="Q40673" s="1" t="s">
        <v>17</v>
      </c>
      <c r="R40673" s="1" t="s">
        <v>17</v>
      </c>
      <c r="S40673" s="1" t="s">
        <v>17</v>
      </c>
      <c r="T40673" s="1" t="s">
        <v>17</v>
      </c>
    </row>
    <row r="40674" spans="8:20" hidden="1" x14ac:dyDescent="0.2">
      <c r="H40674" s="1" t="s">
        <v>85821</v>
      </c>
      <c r="I40674" s="1" t="s">
        <v>85822</v>
      </c>
      <c r="J40674" s="1" t="s">
        <v>85823</v>
      </c>
      <c r="K40674" s="1" t="s">
        <v>85866</v>
      </c>
      <c r="L40674" s="1"/>
      <c r="M40674" s="1"/>
      <c r="N40674" s="1" t="s">
        <v>85867</v>
      </c>
      <c r="O40674" s="1" t="s">
        <v>85848</v>
      </c>
      <c r="P40674" s="1" t="s">
        <v>17</v>
      </c>
      <c r="Q40674" s="1" t="s">
        <v>17</v>
      </c>
      <c r="R40674" s="1" t="s">
        <v>17</v>
      </c>
      <c r="S40674" s="1" t="s">
        <v>17</v>
      </c>
      <c r="T40674" s="1" t="s">
        <v>17</v>
      </c>
    </row>
    <row r="40675" spans="8:20" hidden="1" x14ac:dyDescent="0.2">
      <c r="H40675" s="1" t="s">
        <v>85821</v>
      </c>
      <c r="I40675" s="1" t="s">
        <v>85822</v>
      </c>
      <c r="J40675" s="1" t="s">
        <v>85823</v>
      </c>
      <c r="K40675" s="1" t="s">
        <v>85868</v>
      </c>
      <c r="L40675" s="1"/>
      <c r="M40675" s="1"/>
      <c r="N40675" s="1" t="s">
        <v>85869</v>
      </c>
      <c r="O40675" s="1" t="s">
        <v>85848</v>
      </c>
      <c r="P40675" s="1" t="s">
        <v>17</v>
      </c>
      <c r="Q40675" s="1" t="s">
        <v>17</v>
      </c>
      <c r="R40675" s="1" t="s">
        <v>17</v>
      </c>
      <c r="S40675" s="1" t="s">
        <v>17</v>
      </c>
      <c r="T40675" s="1" t="s">
        <v>17</v>
      </c>
    </row>
    <row r="40676" spans="8:20" hidden="1" x14ac:dyDescent="0.2">
      <c r="H40676" s="1" t="s">
        <v>85821</v>
      </c>
      <c r="I40676" s="1" t="s">
        <v>85822</v>
      </c>
      <c r="J40676" s="1" t="s">
        <v>85823</v>
      </c>
      <c r="K40676" s="1" t="s">
        <v>85870</v>
      </c>
      <c r="L40676" s="1"/>
      <c r="M40676" s="1"/>
      <c r="N40676" s="1" t="s">
        <v>85871</v>
      </c>
      <c r="O40676" s="1" t="s">
        <v>85848</v>
      </c>
      <c r="P40676" s="1" t="s">
        <v>17</v>
      </c>
      <c r="Q40676" s="1" t="s">
        <v>17</v>
      </c>
      <c r="R40676" s="1" t="s">
        <v>17</v>
      </c>
      <c r="S40676" s="1" t="s">
        <v>17</v>
      </c>
      <c r="T40676" s="1" t="s">
        <v>17</v>
      </c>
    </row>
    <row r="40677" spans="8:20" hidden="1" x14ac:dyDescent="0.2">
      <c r="H40677" s="1" t="s">
        <v>85821</v>
      </c>
      <c r="I40677" s="1" t="s">
        <v>85822</v>
      </c>
      <c r="J40677" s="1" t="s">
        <v>85823</v>
      </c>
      <c r="K40677" s="1" t="s">
        <v>85872</v>
      </c>
      <c r="L40677" s="1"/>
      <c r="M40677" s="1"/>
      <c r="N40677" s="1" t="s">
        <v>85873</v>
      </c>
      <c r="O40677" s="1" t="s">
        <v>85848</v>
      </c>
      <c r="P40677" s="1" t="s">
        <v>17</v>
      </c>
      <c r="Q40677" s="1" t="s">
        <v>17</v>
      </c>
      <c r="R40677" s="1" t="s">
        <v>17</v>
      </c>
      <c r="S40677" s="1" t="s">
        <v>17</v>
      </c>
      <c r="T40677" s="1" t="s">
        <v>17</v>
      </c>
    </row>
    <row r="40678" spans="8:20" hidden="1" x14ac:dyDescent="0.2">
      <c r="H40678" s="1" t="s">
        <v>85821</v>
      </c>
      <c r="I40678" s="1" t="s">
        <v>85822</v>
      </c>
      <c r="J40678" s="1" t="s">
        <v>85823</v>
      </c>
      <c r="K40678" s="1" t="s">
        <v>85874</v>
      </c>
      <c r="L40678" s="1"/>
      <c r="M40678" s="1"/>
      <c r="N40678" s="1" t="s">
        <v>85875</v>
      </c>
      <c r="O40678" s="1" t="s">
        <v>85831</v>
      </c>
      <c r="P40678" s="1" t="s">
        <v>17</v>
      </c>
      <c r="Q40678" s="1" t="s">
        <v>17</v>
      </c>
      <c r="R40678" s="1" t="s">
        <v>17</v>
      </c>
      <c r="S40678" s="1" t="s">
        <v>17</v>
      </c>
      <c r="T40678" s="1" t="s">
        <v>17</v>
      </c>
    </row>
    <row r="40679" spans="8:20" hidden="1" x14ac:dyDescent="0.2">
      <c r="H40679" s="1" t="s">
        <v>85821</v>
      </c>
      <c r="I40679" s="1" t="s">
        <v>85822</v>
      </c>
      <c r="J40679" s="1" t="s">
        <v>85823</v>
      </c>
      <c r="K40679" s="1" t="s">
        <v>85876</v>
      </c>
      <c r="L40679" s="1"/>
      <c r="M40679" s="1"/>
      <c r="N40679" s="1" t="s">
        <v>85877</v>
      </c>
      <c r="O40679" s="1" t="s">
        <v>85831</v>
      </c>
      <c r="P40679" s="1" t="s">
        <v>17</v>
      </c>
      <c r="Q40679" s="1" t="s">
        <v>17</v>
      </c>
      <c r="R40679" s="1" t="s">
        <v>17</v>
      </c>
      <c r="S40679" s="1" t="s">
        <v>17</v>
      </c>
      <c r="T40679" s="1" t="s">
        <v>17</v>
      </c>
    </row>
    <row r="40680" spans="8:20" hidden="1" x14ac:dyDescent="0.2">
      <c r="H40680" s="1" t="s">
        <v>85821</v>
      </c>
      <c r="I40680" s="1" t="s">
        <v>85822</v>
      </c>
      <c r="J40680" s="1" t="s">
        <v>85823</v>
      </c>
      <c r="K40680" s="1" t="s">
        <v>85878</v>
      </c>
      <c r="L40680" s="1"/>
      <c r="M40680" s="1"/>
      <c r="N40680" s="1" t="s">
        <v>85879</v>
      </c>
      <c r="O40680" s="1" t="s">
        <v>85848</v>
      </c>
      <c r="P40680" s="1" t="s">
        <v>17</v>
      </c>
      <c r="Q40680" s="1" t="s">
        <v>17</v>
      </c>
      <c r="R40680" s="1" t="s">
        <v>17</v>
      </c>
      <c r="S40680" s="1" t="s">
        <v>17</v>
      </c>
      <c r="T40680" s="1" t="s">
        <v>17</v>
      </c>
    </row>
    <row r="40681" spans="8:20" hidden="1" x14ac:dyDescent="0.2">
      <c r="H40681" s="1" t="s">
        <v>85821</v>
      </c>
      <c r="I40681" s="1" t="s">
        <v>85822</v>
      </c>
      <c r="J40681" s="1" t="s">
        <v>85823</v>
      </c>
      <c r="K40681" s="1" t="s">
        <v>85880</v>
      </c>
      <c r="L40681" s="1"/>
      <c r="M40681" s="1"/>
      <c r="N40681" s="1" t="s">
        <v>85881</v>
      </c>
      <c r="O40681" s="1" t="s">
        <v>85831</v>
      </c>
      <c r="P40681" s="1" t="s">
        <v>17</v>
      </c>
      <c r="Q40681" s="1" t="s">
        <v>17</v>
      </c>
      <c r="R40681" s="1" t="s">
        <v>17</v>
      </c>
      <c r="S40681" s="1" t="s">
        <v>17</v>
      </c>
      <c r="T40681" s="1" t="s">
        <v>17</v>
      </c>
    </row>
    <row r="40682" spans="8:20" hidden="1" x14ac:dyDescent="0.2">
      <c r="H40682" s="1" t="s">
        <v>85821</v>
      </c>
      <c r="I40682" s="1" t="s">
        <v>85822</v>
      </c>
      <c r="J40682" s="1" t="s">
        <v>85823</v>
      </c>
      <c r="K40682" s="1" t="s">
        <v>85882</v>
      </c>
      <c r="L40682" s="1"/>
      <c r="M40682" s="1"/>
      <c r="N40682" s="1" t="s">
        <v>85883</v>
      </c>
      <c r="O40682" s="1" t="s">
        <v>85826</v>
      </c>
      <c r="P40682" s="1" t="s">
        <v>17</v>
      </c>
      <c r="Q40682" s="1" t="s">
        <v>17</v>
      </c>
      <c r="R40682" s="1" t="s">
        <v>17</v>
      </c>
      <c r="S40682" s="1" t="s">
        <v>17</v>
      </c>
      <c r="T40682" s="1" t="s">
        <v>17</v>
      </c>
    </row>
    <row r="40683" spans="8:20" hidden="1" x14ac:dyDescent="0.2">
      <c r="H40683" s="1" t="s">
        <v>85821</v>
      </c>
      <c r="I40683" s="1" t="s">
        <v>85822</v>
      </c>
      <c r="J40683" s="1" t="s">
        <v>85823</v>
      </c>
      <c r="K40683" s="1" t="s">
        <v>85884</v>
      </c>
      <c r="L40683" s="1"/>
      <c r="M40683" s="1"/>
      <c r="N40683" s="1" t="s">
        <v>85885</v>
      </c>
      <c r="O40683" s="1" t="s">
        <v>85848</v>
      </c>
      <c r="P40683" s="1" t="s">
        <v>17</v>
      </c>
      <c r="Q40683" s="1" t="s">
        <v>17</v>
      </c>
      <c r="R40683" s="1" t="s">
        <v>17</v>
      </c>
      <c r="S40683" s="1" t="s">
        <v>17</v>
      </c>
      <c r="T40683" s="1" t="s">
        <v>17</v>
      </c>
    </row>
    <row r="40684" spans="8:20" hidden="1" x14ac:dyDescent="0.2">
      <c r="H40684" s="1" t="s">
        <v>85821</v>
      </c>
      <c r="I40684" s="1" t="s">
        <v>85822</v>
      </c>
      <c r="J40684" s="1" t="s">
        <v>85823</v>
      </c>
      <c r="K40684" s="1" t="s">
        <v>85886</v>
      </c>
      <c r="L40684" s="1"/>
      <c r="M40684" s="1"/>
      <c r="N40684" s="1" t="s">
        <v>85887</v>
      </c>
      <c r="O40684" s="1" t="s">
        <v>85826</v>
      </c>
      <c r="P40684" s="1" t="s">
        <v>17</v>
      </c>
      <c r="Q40684" s="1" t="s">
        <v>17</v>
      </c>
      <c r="R40684" s="1" t="s">
        <v>17</v>
      </c>
      <c r="S40684" s="1" t="s">
        <v>17</v>
      </c>
      <c r="T40684" s="1" t="s">
        <v>17</v>
      </c>
    </row>
    <row r="40685" spans="8:20" hidden="1" x14ac:dyDescent="0.2">
      <c r="H40685" s="1" t="s">
        <v>85821</v>
      </c>
      <c r="I40685" s="1" t="s">
        <v>85822</v>
      </c>
      <c r="J40685" s="1" t="s">
        <v>85823</v>
      </c>
      <c r="K40685" s="1" t="s">
        <v>85888</v>
      </c>
      <c r="L40685" s="1"/>
      <c r="M40685" s="1"/>
      <c r="N40685" s="1" t="s">
        <v>85889</v>
      </c>
      <c r="O40685" s="1" t="s">
        <v>85848</v>
      </c>
      <c r="P40685" s="1" t="s">
        <v>17</v>
      </c>
      <c r="Q40685" s="1" t="s">
        <v>17</v>
      </c>
      <c r="R40685" s="1" t="s">
        <v>17</v>
      </c>
      <c r="S40685" s="1" t="s">
        <v>17</v>
      </c>
      <c r="T40685" s="1" t="s">
        <v>17</v>
      </c>
    </row>
    <row r="40686" spans="8:20" hidden="1" x14ac:dyDescent="0.2">
      <c r="H40686" s="1" t="s">
        <v>85821</v>
      </c>
      <c r="I40686" s="1" t="s">
        <v>85822</v>
      </c>
      <c r="J40686" s="1" t="s">
        <v>85823</v>
      </c>
      <c r="K40686" s="1" t="s">
        <v>85890</v>
      </c>
      <c r="L40686" s="1"/>
      <c r="M40686" s="1"/>
      <c r="N40686" s="1" t="s">
        <v>85891</v>
      </c>
      <c r="O40686" s="1" t="s">
        <v>85831</v>
      </c>
      <c r="P40686" s="1" t="s">
        <v>17</v>
      </c>
      <c r="Q40686" s="1" t="s">
        <v>17</v>
      </c>
      <c r="R40686" s="1" t="s">
        <v>17</v>
      </c>
      <c r="S40686" s="1" t="s">
        <v>17</v>
      </c>
      <c r="T40686" s="1" t="s">
        <v>17</v>
      </c>
    </row>
    <row r="40687" spans="8:20" hidden="1" x14ac:dyDescent="0.2">
      <c r="H40687" s="1" t="s">
        <v>85821</v>
      </c>
      <c r="I40687" s="1" t="s">
        <v>85822</v>
      </c>
      <c r="J40687" s="1" t="s">
        <v>85823</v>
      </c>
      <c r="K40687" s="1" t="s">
        <v>85892</v>
      </c>
      <c r="L40687" s="1"/>
      <c r="M40687" s="1"/>
      <c r="N40687" s="1" t="s">
        <v>85893</v>
      </c>
      <c r="O40687" s="1" t="s">
        <v>85834</v>
      </c>
      <c r="P40687" s="1" t="s">
        <v>17</v>
      </c>
      <c r="Q40687" s="1" t="s">
        <v>17</v>
      </c>
      <c r="R40687" s="1" t="s">
        <v>17</v>
      </c>
      <c r="S40687" s="1" t="s">
        <v>17</v>
      </c>
      <c r="T40687" s="1" t="s">
        <v>17</v>
      </c>
    </row>
    <row r="40688" spans="8:20" hidden="1" x14ac:dyDescent="0.2">
      <c r="H40688" s="1" t="s">
        <v>85821</v>
      </c>
      <c r="I40688" s="1" t="s">
        <v>85822</v>
      </c>
      <c r="J40688" s="1" t="s">
        <v>85823</v>
      </c>
      <c r="K40688" s="1" t="s">
        <v>85894</v>
      </c>
      <c r="L40688" s="1"/>
      <c r="M40688" s="1"/>
      <c r="N40688" s="1" t="s">
        <v>85895</v>
      </c>
      <c r="O40688" s="1" t="s">
        <v>85834</v>
      </c>
      <c r="P40688" s="1" t="s">
        <v>17</v>
      </c>
      <c r="Q40688" s="1" t="s">
        <v>17</v>
      </c>
      <c r="R40688" s="1" t="s">
        <v>17</v>
      </c>
      <c r="S40688" s="1" t="s">
        <v>17</v>
      </c>
      <c r="T40688" s="1" t="s">
        <v>17</v>
      </c>
    </row>
    <row r="40689" spans="8:20" hidden="1" x14ac:dyDescent="0.2">
      <c r="H40689" s="1" t="s">
        <v>85821</v>
      </c>
      <c r="I40689" s="1" t="s">
        <v>85822</v>
      </c>
      <c r="J40689" s="1" t="s">
        <v>85823</v>
      </c>
      <c r="K40689" s="1" t="s">
        <v>85896</v>
      </c>
      <c r="L40689" s="1"/>
      <c r="M40689" s="1"/>
      <c r="N40689" s="1" t="s">
        <v>85897</v>
      </c>
      <c r="O40689" s="1" t="s">
        <v>85834</v>
      </c>
      <c r="P40689" s="1" t="s">
        <v>17</v>
      </c>
      <c r="Q40689" s="1" t="s">
        <v>17</v>
      </c>
      <c r="R40689" s="1" t="s">
        <v>17</v>
      </c>
      <c r="S40689" s="1" t="s">
        <v>17</v>
      </c>
      <c r="T40689" s="1" t="s">
        <v>17</v>
      </c>
    </row>
    <row r="40690" spans="8:20" hidden="1" x14ac:dyDescent="0.2">
      <c r="H40690" s="1" t="s">
        <v>85821</v>
      </c>
      <c r="I40690" s="1" t="s">
        <v>85822</v>
      </c>
      <c r="J40690" s="1" t="s">
        <v>85823</v>
      </c>
      <c r="K40690" s="1" t="s">
        <v>85898</v>
      </c>
      <c r="L40690" s="1"/>
      <c r="M40690" s="1"/>
      <c r="N40690" s="1" t="s">
        <v>85899</v>
      </c>
      <c r="O40690" s="1" t="s">
        <v>85834</v>
      </c>
      <c r="P40690" s="1" t="s">
        <v>17</v>
      </c>
      <c r="Q40690" s="1" t="s">
        <v>17</v>
      </c>
      <c r="R40690" s="1" t="s">
        <v>17</v>
      </c>
      <c r="S40690" s="1" t="s">
        <v>17</v>
      </c>
      <c r="T40690" s="1" t="s">
        <v>17</v>
      </c>
    </row>
    <row r="40691" spans="8:20" hidden="1" x14ac:dyDescent="0.2">
      <c r="H40691" s="1" t="s">
        <v>85821</v>
      </c>
      <c r="I40691" s="1" t="s">
        <v>85822</v>
      </c>
      <c r="J40691" s="1" t="s">
        <v>85823</v>
      </c>
      <c r="K40691" s="1" t="s">
        <v>85900</v>
      </c>
      <c r="L40691" s="1"/>
      <c r="M40691" s="1"/>
      <c r="N40691" s="1" t="s">
        <v>85901</v>
      </c>
      <c r="O40691" s="1" t="s">
        <v>85834</v>
      </c>
      <c r="P40691" s="1" t="s">
        <v>17</v>
      </c>
      <c r="Q40691" s="1" t="s">
        <v>17</v>
      </c>
      <c r="R40691" s="1" t="s">
        <v>17</v>
      </c>
      <c r="S40691" s="1" t="s">
        <v>17</v>
      </c>
      <c r="T40691" s="1" t="s">
        <v>17</v>
      </c>
    </row>
    <row r="40692" spans="8:20" hidden="1" x14ac:dyDescent="0.2">
      <c r="H40692" s="1" t="s">
        <v>85821</v>
      </c>
      <c r="I40692" s="1" t="s">
        <v>85822</v>
      </c>
      <c r="J40692" s="1" t="s">
        <v>85823</v>
      </c>
      <c r="K40692" s="1" t="s">
        <v>85902</v>
      </c>
      <c r="L40692" s="1"/>
      <c r="M40692" s="1"/>
      <c r="N40692" s="1" t="s">
        <v>85903</v>
      </c>
      <c r="O40692" s="1" t="s">
        <v>85834</v>
      </c>
      <c r="P40692" s="1" t="s">
        <v>17</v>
      </c>
      <c r="Q40692" s="1" t="s">
        <v>17</v>
      </c>
      <c r="R40692" s="1" t="s">
        <v>17</v>
      </c>
      <c r="S40692" s="1" t="s">
        <v>17</v>
      </c>
      <c r="T40692" s="1" t="s">
        <v>17</v>
      </c>
    </row>
    <row r="40693" spans="8:20" hidden="1" x14ac:dyDescent="0.2">
      <c r="H40693" s="1" t="s">
        <v>85821</v>
      </c>
      <c r="I40693" s="1" t="s">
        <v>85822</v>
      </c>
      <c r="J40693" s="1" t="s">
        <v>85823</v>
      </c>
      <c r="K40693" s="1" t="s">
        <v>85904</v>
      </c>
      <c r="L40693" s="1"/>
      <c r="M40693" s="1"/>
      <c r="N40693" s="1" t="s">
        <v>85905</v>
      </c>
      <c r="O40693" s="1" t="s">
        <v>85831</v>
      </c>
      <c r="P40693" s="1" t="s">
        <v>17</v>
      </c>
      <c r="Q40693" s="1" t="s">
        <v>17</v>
      </c>
      <c r="R40693" s="1" t="s">
        <v>17</v>
      </c>
      <c r="S40693" s="1" t="s">
        <v>17</v>
      </c>
      <c r="T40693" s="1" t="s">
        <v>17</v>
      </c>
    </row>
    <row r="40694" spans="8:20" hidden="1" x14ac:dyDescent="0.2">
      <c r="H40694" s="1" t="s">
        <v>85821</v>
      </c>
      <c r="I40694" s="1" t="s">
        <v>85822</v>
      </c>
      <c r="J40694" s="1" t="s">
        <v>85823</v>
      </c>
      <c r="K40694" s="1" t="s">
        <v>85906</v>
      </c>
      <c r="L40694" s="1"/>
      <c r="M40694" s="1"/>
      <c r="N40694" s="1" t="s">
        <v>85907</v>
      </c>
      <c r="O40694" s="1" t="s">
        <v>85831</v>
      </c>
      <c r="P40694" s="1" t="s">
        <v>17</v>
      </c>
      <c r="Q40694" s="1" t="s">
        <v>17</v>
      </c>
      <c r="R40694" s="1" t="s">
        <v>17</v>
      </c>
      <c r="S40694" s="1" t="s">
        <v>17</v>
      </c>
      <c r="T40694" s="1" t="s">
        <v>17</v>
      </c>
    </row>
    <row r="40695" spans="8:20" hidden="1" x14ac:dyDescent="0.2">
      <c r="H40695" s="1" t="s">
        <v>85821</v>
      </c>
      <c r="I40695" s="1" t="s">
        <v>85822</v>
      </c>
      <c r="J40695" s="1" t="s">
        <v>85823</v>
      </c>
      <c r="K40695" s="1" t="s">
        <v>85908</v>
      </c>
      <c r="L40695" s="1"/>
      <c r="M40695" s="1"/>
      <c r="N40695" s="1" t="s">
        <v>85909</v>
      </c>
      <c r="O40695" s="1" t="s">
        <v>85826</v>
      </c>
      <c r="P40695" s="1" t="s">
        <v>17</v>
      </c>
      <c r="Q40695" s="1" t="s">
        <v>17</v>
      </c>
      <c r="R40695" s="1" t="s">
        <v>17</v>
      </c>
      <c r="S40695" s="1" t="s">
        <v>17</v>
      </c>
      <c r="T40695" s="1" t="s">
        <v>17</v>
      </c>
    </row>
    <row r="40696" spans="8:20" hidden="1" x14ac:dyDescent="0.2">
      <c r="H40696" s="1" t="s">
        <v>85910</v>
      </c>
      <c r="I40696" s="1" t="s">
        <v>85911</v>
      </c>
      <c r="J40696" s="1" t="s">
        <v>85912</v>
      </c>
      <c r="K40696" s="1" t="s">
        <v>85913</v>
      </c>
      <c r="L40696" s="1"/>
      <c r="M40696" s="1"/>
      <c r="N40696" s="1" t="s">
        <v>85914</v>
      </c>
      <c r="O40696" s="1" t="s">
        <v>85915</v>
      </c>
      <c r="P40696" s="1" t="s">
        <v>17</v>
      </c>
      <c r="Q40696" s="1" t="s">
        <v>17</v>
      </c>
      <c r="R40696" s="1" t="s">
        <v>17</v>
      </c>
      <c r="S40696" s="1" t="s">
        <v>17</v>
      </c>
      <c r="T40696" s="1" t="s">
        <v>17</v>
      </c>
    </row>
    <row r="40697" spans="8:20" hidden="1" x14ac:dyDescent="0.2">
      <c r="H40697" s="1" t="s">
        <v>85910</v>
      </c>
      <c r="I40697" s="1" t="s">
        <v>85911</v>
      </c>
      <c r="J40697" s="1" t="s">
        <v>85912</v>
      </c>
      <c r="K40697" s="1" t="s">
        <v>85916</v>
      </c>
      <c r="L40697" s="1"/>
      <c r="M40697" s="1"/>
      <c r="N40697" s="1" t="s">
        <v>85917</v>
      </c>
      <c r="O40697" s="1" t="s">
        <v>85915</v>
      </c>
      <c r="P40697" s="1" t="s">
        <v>17</v>
      </c>
      <c r="Q40697" s="1" t="s">
        <v>17</v>
      </c>
      <c r="R40697" s="1" t="s">
        <v>17</v>
      </c>
      <c r="S40697" s="1" t="s">
        <v>17</v>
      </c>
      <c r="T40697" s="1" t="s">
        <v>17</v>
      </c>
    </row>
    <row r="40698" spans="8:20" hidden="1" x14ac:dyDescent="0.2">
      <c r="H40698" s="1" t="s">
        <v>85910</v>
      </c>
      <c r="I40698" s="1" t="s">
        <v>85911</v>
      </c>
      <c r="J40698" s="1" t="s">
        <v>85912</v>
      </c>
      <c r="K40698" s="1" t="s">
        <v>85918</v>
      </c>
      <c r="L40698" s="1"/>
      <c r="M40698" s="1"/>
      <c r="N40698" s="1" t="s">
        <v>85919</v>
      </c>
      <c r="O40698" s="1" t="s">
        <v>85915</v>
      </c>
      <c r="P40698" s="1" t="s">
        <v>17</v>
      </c>
      <c r="Q40698" s="1" t="s">
        <v>17</v>
      </c>
      <c r="R40698" s="1" t="s">
        <v>17</v>
      </c>
      <c r="S40698" s="1" t="s">
        <v>17</v>
      </c>
      <c r="T40698" s="1" t="s">
        <v>17</v>
      </c>
    </row>
    <row r="40699" spans="8:20" hidden="1" x14ac:dyDescent="0.2">
      <c r="H40699" s="1" t="s">
        <v>85910</v>
      </c>
      <c r="I40699" s="1" t="s">
        <v>85911</v>
      </c>
      <c r="J40699" s="1" t="s">
        <v>85912</v>
      </c>
      <c r="K40699" s="1" t="s">
        <v>85920</v>
      </c>
      <c r="L40699" s="1"/>
      <c r="M40699" s="1"/>
      <c r="N40699" s="1" t="s">
        <v>85921</v>
      </c>
      <c r="O40699" s="1" t="s">
        <v>85915</v>
      </c>
      <c r="P40699" s="1" t="s">
        <v>17</v>
      </c>
      <c r="Q40699" s="1" t="s">
        <v>17</v>
      </c>
      <c r="R40699" s="1" t="s">
        <v>17</v>
      </c>
      <c r="S40699" s="1" t="s">
        <v>17</v>
      </c>
      <c r="T40699" s="1" t="s">
        <v>17</v>
      </c>
    </row>
    <row r="40700" spans="8:20" hidden="1" x14ac:dyDescent="0.2">
      <c r="H40700" s="1" t="s">
        <v>85910</v>
      </c>
      <c r="I40700" s="1" t="s">
        <v>85911</v>
      </c>
      <c r="J40700" s="1" t="s">
        <v>85912</v>
      </c>
      <c r="K40700" s="1" t="s">
        <v>85922</v>
      </c>
      <c r="L40700" s="1"/>
      <c r="M40700" s="1"/>
      <c r="N40700" s="1" t="s">
        <v>85923</v>
      </c>
      <c r="O40700" s="1" t="s">
        <v>85915</v>
      </c>
      <c r="P40700" s="1" t="s">
        <v>17</v>
      </c>
      <c r="Q40700" s="1" t="s">
        <v>17</v>
      </c>
      <c r="R40700" s="1" t="s">
        <v>17</v>
      </c>
      <c r="S40700" s="1" t="s">
        <v>17</v>
      </c>
      <c r="T40700" s="1" t="s">
        <v>17</v>
      </c>
    </row>
    <row r="40701" spans="8:20" hidden="1" x14ac:dyDescent="0.2">
      <c r="H40701" s="1" t="s">
        <v>85910</v>
      </c>
      <c r="I40701" s="1" t="s">
        <v>85911</v>
      </c>
      <c r="J40701" s="1" t="s">
        <v>85912</v>
      </c>
      <c r="K40701" s="1" t="s">
        <v>85924</v>
      </c>
      <c r="L40701" s="1"/>
      <c r="M40701" s="1"/>
      <c r="N40701" s="1" t="s">
        <v>85925</v>
      </c>
      <c r="O40701" s="1" t="s">
        <v>85915</v>
      </c>
      <c r="P40701" s="1" t="s">
        <v>17</v>
      </c>
      <c r="Q40701" s="1" t="s">
        <v>17</v>
      </c>
      <c r="R40701" s="1" t="s">
        <v>17</v>
      </c>
      <c r="S40701" s="1" t="s">
        <v>17</v>
      </c>
      <c r="T40701" s="1" t="s">
        <v>17</v>
      </c>
    </row>
    <row r="40702" spans="8:20" hidden="1" x14ac:dyDescent="0.2">
      <c r="H40702" s="1" t="s">
        <v>85910</v>
      </c>
      <c r="I40702" s="1" t="s">
        <v>85911</v>
      </c>
      <c r="J40702" s="1" t="s">
        <v>85912</v>
      </c>
      <c r="K40702" s="1" t="s">
        <v>85926</v>
      </c>
      <c r="L40702" s="1"/>
      <c r="M40702" s="1"/>
      <c r="N40702" s="1" t="s">
        <v>85927</v>
      </c>
      <c r="O40702" s="1" t="s">
        <v>85915</v>
      </c>
      <c r="P40702" s="1" t="s">
        <v>17</v>
      </c>
      <c r="Q40702" s="1" t="s">
        <v>17</v>
      </c>
      <c r="R40702" s="1" t="s">
        <v>17</v>
      </c>
      <c r="S40702" s="1" t="s">
        <v>17</v>
      </c>
      <c r="T40702" s="1" t="s">
        <v>17</v>
      </c>
    </row>
    <row r="40703" spans="8:20" hidden="1" x14ac:dyDescent="0.2">
      <c r="H40703" s="1" t="s">
        <v>85910</v>
      </c>
      <c r="I40703" s="1" t="s">
        <v>85911</v>
      </c>
      <c r="J40703" s="1" t="s">
        <v>85912</v>
      </c>
      <c r="K40703" s="1" t="s">
        <v>85928</v>
      </c>
      <c r="L40703" s="1"/>
      <c r="M40703" s="1"/>
      <c r="N40703" s="1" t="s">
        <v>85929</v>
      </c>
      <c r="O40703" s="1" t="s">
        <v>85915</v>
      </c>
      <c r="P40703" s="1" t="s">
        <v>17</v>
      </c>
      <c r="Q40703" s="1" t="s">
        <v>17</v>
      </c>
      <c r="R40703" s="1" t="s">
        <v>17</v>
      </c>
      <c r="S40703" s="1" t="s">
        <v>17</v>
      </c>
      <c r="T40703" s="1" t="s">
        <v>17</v>
      </c>
    </row>
    <row r="40704" spans="8:20" hidden="1" x14ac:dyDescent="0.2">
      <c r="H40704" s="1" t="s">
        <v>85910</v>
      </c>
      <c r="I40704" s="1" t="s">
        <v>85911</v>
      </c>
      <c r="J40704" s="1" t="s">
        <v>85912</v>
      </c>
      <c r="K40704" s="1" t="s">
        <v>85930</v>
      </c>
      <c r="L40704" s="1"/>
      <c r="M40704" s="1"/>
      <c r="N40704" s="1" t="s">
        <v>85931</v>
      </c>
      <c r="O40704" s="1" t="s">
        <v>85915</v>
      </c>
      <c r="P40704" s="1" t="s">
        <v>17</v>
      </c>
      <c r="Q40704" s="1" t="s">
        <v>17</v>
      </c>
      <c r="R40704" s="1" t="s">
        <v>17</v>
      </c>
      <c r="S40704" s="1" t="s">
        <v>17</v>
      </c>
      <c r="T40704" s="1" t="s">
        <v>17</v>
      </c>
    </row>
    <row r="40705" spans="8:20" hidden="1" x14ac:dyDescent="0.2">
      <c r="H40705" s="1" t="s">
        <v>85910</v>
      </c>
      <c r="I40705" s="1" t="s">
        <v>85911</v>
      </c>
      <c r="J40705" s="1" t="s">
        <v>85912</v>
      </c>
      <c r="K40705" s="1" t="s">
        <v>85932</v>
      </c>
      <c r="L40705" s="1"/>
      <c r="M40705" s="1"/>
      <c r="N40705" s="1" t="s">
        <v>85933</v>
      </c>
      <c r="O40705" s="1" t="s">
        <v>85915</v>
      </c>
      <c r="P40705" s="1" t="s">
        <v>17</v>
      </c>
      <c r="Q40705" s="1" t="s">
        <v>17</v>
      </c>
      <c r="R40705" s="1" t="s">
        <v>17</v>
      </c>
      <c r="S40705" s="1" t="s">
        <v>17</v>
      </c>
      <c r="T40705" s="1" t="s">
        <v>17</v>
      </c>
    </row>
    <row r="40706" spans="8:20" hidden="1" x14ac:dyDescent="0.2">
      <c r="H40706" s="1" t="s">
        <v>85910</v>
      </c>
      <c r="I40706" s="1" t="s">
        <v>85911</v>
      </c>
      <c r="J40706" s="1" t="s">
        <v>85912</v>
      </c>
      <c r="K40706" s="1" t="s">
        <v>85934</v>
      </c>
      <c r="L40706" s="1"/>
      <c r="M40706" s="1"/>
      <c r="N40706" s="1" t="s">
        <v>85935</v>
      </c>
      <c r="O40706" s="1" t="s">
        <v>85915</v>
      </c>
      <c r="P40706" s="1" t="s">
        <v>17</v>
      </c>
      <c r="Q40706" s="1" t="s">
        <v>17</v>
      </c>
      <c r="R40706" s="1" t="s">
        <v>17</v>
      </c>
      <c r="S40706" s="1" t="s">
        <v>17</v>
      </c>
      <c r="T40706" s="1" t="s">
        <v>17</v>
      </c>
    </row>
    <row r="40707" spans="8:20" hidden="1" x14ac:dyDescent="0.2">
      <c r="H40707" s="1" t="s">
        <v>85910</v>
      </c>
      <c r="I40707" s="1" t="s">
        <v>85911</v>
      </c>
      <c r="J40707" s="1" t="s">
        <v>85912</v>
      </c>
      <c r="K40707" s="1" t="s">
        <v>85936</v>
      </c>
      <c r="L40707" s="1"/>
      <c r="M40707" s="1"/>
      <c r="N40707" s="1" t="s">
        <v>85937</v>
      </c>
      <c r="O40707" s="1" t="s">
        <v>85915</v>
      </c>
      <c r="P40707" s="1" t="s">
        <v>17</v>
      </c>
      <c r="Q40707" s="1" t="s">
        <v>17</v>
      </c>
      <c r="R40707" s="1" t="s">
        <v>17</v>
      </c>
      <c r="S40707" s="1" t="s">
        <v>17</v>
      </c>
      <c r="T40707" s="1" t="s">
        <v>17</v>
      </c>
    </row>
    <row r="40708" spans="8:20" hidden="1" x14ac:dyDescent="0.2">
      <c r="H40708" s="1" t="s">
        <v>85910</v>
      </c>
      <c r="I40708" s="1" t="s">
        <v>85911</v>
      </c>
      <c r="J40708" s="1" t="s">
        <v>85912</v>
      </c>
      <c r="K40708" s="1" t="s">
        <v>85938</v>
      </c>
      <c r="L40708" s="1"/>
      <c r="M40708" s="1"/>
      <c r="N40708" s="1" t="s">
        <v>85939</v>
      </c>
      <c r="O40708" s="1" t="s">
        <v>85915</v>
      </c>
      <c r="P40708" s="1" t="s">
        <v>17</v>
      </c>
      <c r="Q40708" s="1" t="s">
        <v>17</v>
      </c>
      <c r="R40708" s="1" t="s">
        <v>17</v>
      </c>
      <c r="S40708" s="1" t="s">
        <v>17</v>
      </c>
      <c r="T40708" s="1" t="s">
        <v>17</v>
      </c>
    </row>
    <row r="40709" spans="8:20" hidden="1" x14ac:dyDescent="0.2">
      <c r="H40709" s="1" t="s">
        <v>85910</v>
      </c>
      <c r="I40709" s="1" t="s">
        <v>85911</v>
      </c>
      <c r="J40709" s="1" t="s">
        <v>85912</v>
      </c>
      <c r="K40709" s="1" t="s">
        <v>85940</v>
      </c>
      <c r="L40709" s="1"/>
      <c r="M40709" s="1"/>
      <c r="N40709" s="1" t="s">
        <v>85941</v>
      </c>
      <c r="O40709" s="1" t="s">
        <v>85915</v>
      </c>
      <c r="P40709" s="1" t="s">
        <v>17</v>
      </c>
      <c r="Q40709" s="1" t="s">
        <v>17</v>
      </c>
      <c r="R40709" s="1" t="s">
        <v>17</v>
      </c>
      <c r="S40709" s="1" t="s">
        <v>17</v>
      </c>
      <c r="T40709" s="1" t="s">
        <v>17</v>
      </c>
    </row>
    <row r="40710" spans="8:20" hidden="1" x14ac:dyDescent="0.2">
      <c r="H40710" s="1" t="s">
        <v>85910</v>
      </c>
      <c r="I40710" s="1" t="s">
        <v>85911</v>
      </c>
      <c r="J40710" s="1" t="s">
        <v>85912</v>
      </c>
      <c r="K40710" s="1" t="s">
        <v>85942</v>
      </c>
      <c r="L40710" s="1"/>
      <c r="M40710" s="1"/>
      <c r="N40710" s="1" t="s">
        <v>85943</v>
      </c>
      <c r="O40710" s="1" t="s">
        <v>85915</v>
      </c>
      <c r="P40710" s="1" t="s">
        <v>17</v>
      </c>
      <c r="Q40710" s="1" t="s">
        <v>17</v>
      </c>
      <c r="R40710" s="1" t="s">
        <v>17</v>
      </c>
      <c r="S40710" s="1" t="s">
        <v>17</v>
      </c>
      <c r="T40710" s="1" t="s">
        <v>17</v>
      </c>
    </row>
    <row r="40711" spans="8:20" hidden="1" x14ac:dyDescent="0.2">
      <c r="H40711" s="1" t="s">
        <v>85910</v>
      </c>
      <c r="I40711" s="1" t="s">
        <v>85911</v>
      </c>
      <c r="J40711" s="1" t="s">
        <v>85912</v>
      </c>
      <c r="K40711" s="1" t="s">
        <v>85944</v>
      </c>
      <c r="L40711" s="1"/>
      <c r="M40711" s="1"/>
      <c r="N40711" s="1" t="s">
        <v>85945</v>
      </c>
      <c r="O40711" s="1" t="s">
        <v>85915</v>
      </c>
      <c r="P40711" s="1" t="s">
        <v>17</v>
      </c>
      <c r="Q40711" s="1" t="s">
        <v>17</v>
      </c>
      <c r="R40711" s="1" t="s">
        <v>17</v>
      </c>
      <c r="S40711" s="1" t="s">
        <v>17</v>
      </c>
      <c r="T40711" s="1" t="s">
        <v>17</v>
      </c>
    </row>
    <row r="40712" spans="8:20" hidden="1" x14ac:dyDescent="0.2">
      <c r="H40712" s="1" t="s">
        <v>85910</v>
      </c>
      <c r="I40712" s="1" t="s">
        <v>85911</v>
      </c>
      <c r="J40712" s="1" t="s">
        <v>85912</v>
      </c>
      <c r="K40712" s="1" t="s">
        <v>85946</v>
      </c>
      <c r="L40712" s="1"/>
      <c r="M40712" s="1"/>
      <c r="N40712" s="1" t="s">
        <v>85947</v>
      </c>
      <c r="O40712" s="1" t="s">
        <v>85915</v>
      </c>
      <c r="P40712" s="1" t="s">
        <v>17</v>
      </c>
      <c r="Q40712" s="1" t="s">
        <v>17</v>
      </c>
      <c r="R40712" s="1" t="s">
        <v>17</v>
      </c>
      <c r="S40712" s="1" t="s">
        <v>17</v>
      </c>
      <c r="T40712" s="1" t="s">
        <v>17</v>
      </c>
    </row>
    <row r="40713" spans="8:20" hidden="1" x14ac:dyDescent="0.2">
      <c r="H40713" s="1" t="s">
        <v>85910</v>
      </c>
      <c r="I40713" s="1" t="s">
        <v>85911</v>
      </c>
      <c r="J40713" s="1" t="s">
        <v>85912</v>
      </c>
      <c r="K40713" s="1" t="s">
        <v>85948</v>
      </c>
      <c r="L40713" s="1"/>
      <c r="M40713" s="1"/>
      <c r="N40713" s="1" t="s">
        <v>85949</v>
      </c>
      <c r="O40713" s="1" t="s">
        <v>85915</v>
      </c>
      <c r="P40713" s="1" t="s">
        <v>17</v>
      </c>
      <c r="Q40713" s="1" t="s">
        <v>17</v>
      </c>
      <c r="R40713" s="1" t="s">
        <v>17</v>
      </c>
      <c r="S40713" s="1" t="s">
        <v>17</v>
      </c>
      <c r="T40713" s="1" t="s">
        <v>17</v>
      </c>
    </row>
    <row r="40714" spans="8:20" hidden="1" x14ac:dyDescent="0.2">
      <c r="H40714" s="1" t="s">
        <v>85950</v>
      </c>
      <c r="I40714" s="1" t="s">
        <v>85951</v>
      </c>
      <c r="J40714" s="1" t="s">
        <v>85952</v>
      </c>
      <c r="K40714" s="1" t="s">
        <v>85953</v>
      </c>
      <c r="L40714" s="1"/>
      <c r="M40714" s="1"/>
      <c r="N40714" s="1" t="s">
        <v>85954</v>
      </c>
      <c r="O40714" s="1" t="s">
        <v>36255</v>
      </c>
      <c r="P40714" s="1" t="s">
        <v>17</v>
      </c>
      <c r="Q40714" s="1" t="s">
        <v>17</v>
      </c>
      <c r="R40714" s="1" t="s">
        <v>17</v>
      </c>
      <c r="S40714" s="1" t="s">
        <v>17</v>
      </c>
      <c r="T40714" s="1" t="s">
        <v>17</v>
      </c>
    </row>
    <row r="40715" spans="8:20" hidden="1" x14ac:dyDescent="0.2">
      <c r="H40715" s="1" t="s">
        <v>85950</v>
      </c>
      <c r="I40715" s="1" t="s">
        <v>85951</v>
      </c>
      <c r="J40715" s="1" t="s">
        <v>85952</v>
      </c>
      <c r="K40715" s="1" t="s">
        <v>85957</v>
      </c>
      <c r="L40715" s="1"/>
      <c r="M40715" s="1"/>
      <c r="N40715" s="1" t="s">
        <v>85958</v>
      </c>
      <c r="O40715" s="1" t="s">
        <v>36255</v>
      </c>
      <c r="P40715" s="1" t="s">
        <v>17</v>
      </c>
      <c r="Q40715" s="1" t="s">
        <v>17</v>
      </c>
      <c r="R40715" s="1" t="s">
        <v>17</v>
      </c>
      <c r="S40715" s="1" t="s">
        <v>17</v>
      </c>
      <c r="T40715" s="1" t="s">
        <v>17</v>
      </c>
    </row>
    <row r="40716" spans="8:20" hidden="1" x14ac:dyDescent="0.2">
      <c r="H40716" s="1" t="s">
        <v>85950</v>
      </c>
      <c r="I40716" s="1" t="s">
        <v>85951</v>
      </c>
      <c r="J40716" s="1" t="s">
        <v>85952</v>
      </c>
      <c r="K40716" s="1" t="s">
        <v>85959</v>
      </c>
      <c r="L40716" s="1"/>
      <c r="M40716" s="1"/>
      <c r="N40716" s="1" t="s">
        <v>85960</v>
      </c>
      <c r="O40716" s="1" t="s">
        <v>36255</v>
      </c>
      <c r="P40716" s="1" t="s">
        <v>17</v>
      </c>
      <c r="Q40716" s="1" t="s">
        <v>17</v>
      </c>
      <c r="R40716" s="1" t="s">
        <v>17</v>
      </c>
      <c r="S40716" s="1" t="s">
        <v>17</v>
      </c>
      <c r="T40716" s="1" t="s">
        <v>17</v>
      </c>
    </row>
    <row r="40717" spans="8:20" hidden="1" x14ac:dyDescent="0.2">
      <c r="H40717" s="1" t="s">
        <v>85950</v>
      </c>
      <c r="I40717" s="1" t="s">
        <v>85951</v>
      </c>
      <c r="J40717" s="1" t="s">
        <v>85952</v>
      </c>
      <c r="K40717" s="1" t="s">
        <v>85961</v>
      </c>
      <c r="L40717" s="1"/>
      <c r="M40717" s="1"/>
      <c r="N40717" s="1" t="s">
        <v>85962</v>
      </c>
      <c r="O40717" s="1" t="s">
        <v>36255</v>
      </c>
      <c r="P40717" s="1" t="s">
        <v>17</v>
      </c>
      <c r="Q40717" s="1" t="s">
        <v>17</v>
      </c>
      <c r="R40717" s="1" t="s">
        <v>17</v>
      </c>
      <c r="S40717" s="1" t="s">
        <v>17</v>
      </c>
      <c r="T40717" s="1" t="s">
        <v>17</v>
      </c>
    </row>
    <row r="40718" spans="8:20" hidden="1" x14ac:dyDescent="0.2">
      <c r="H40718" s="1" t="s">
        <v>85950</v>
      </c>
      <c r="I40718" s="1" t="s">
        <v>85951</v>
      </c>
      <c r="J40718" s="1" t="s">
        <v>85952</v>
      </c>
      <c r="K40718" s="1" t="s">
        <v>85963</v>
      </c>
      <c r="L40718" s="1"/>
      <c r="M40718" s="1"/>
      <c r="N40718" s="1" t="s">
        <v>85964</v>
      </c>
      <c r="O40718" s="1" t="s">
        <v>36255</v>
      </c>
      <c r="P40718" s="1" t="s">
        <v>17</v>
      </c>
      <c r="Q40718" s="1" t="s">
        <v>17</v>
      </c>
      <c r="R40718" s="1" t="s">
        <v>17</v>
      </c>
      <c r="S40718" s="1" t="s">
        <v>17</v>
      </c>
      <c r="T40718" s="1" t="s">
        <v>17</v>
      </c>
    </row>
    <row r="40719" spans="8:20" hidden="1" x14ac:dyDescent="0.2">
      <c r="H40719" s="1" t="s">
        <v>85950</v>
      </c>
      <c r="I40719" s="1" t="s">
        <v>85951</v>
      </c>
      <c r="J40719" s="1" t="s">
        <v>85952</v>
      </c>
      <c r="K40719" s="1" t="s">
        <v>85965</v>
      </c>
      <c r="L40719" s="1"/>
      <c r="M40719" s="1"/>
      <c r="N40719" s="1" t="s">
        <v>85966</v>
      </c>
      <c r="O40719" s="1" t="s">
        <v>36255</v>
      </c>
      <c r="P40719" s="1" t="s">
        <v>17</v>
      </c>
      <c r="Q40719" s="1" t="s">
        <v>17</v>
      </c>
      <c r="R40719" s="1" t="s">
        <v>17</v>
      </c>
      <c r="S40719" s="1" t="s">
        <v>17</v>
      </c>
      <c r="T40719" s="1" t="s">
        <v>17</v>
      </c>
    </row>
    <row r="40720" spans="8:20" hidden="1" x14ac:dyDescent="0.2">
      <c r="H40720" s="1" t="s">
        <v>85967</v>
      </c>
      <c r="I40720" s="1" t="s">
        <v>85968</v>
      </c>
      <c r="J40720" s="1" t="s">
        <v>85952</v>
      </c>
      <c r="K40720" s="1" t="s">
        <v>85969</v>
      </c>
      <c r="L40720" s="1"/>
      <c r="M40720" s="1"/>
      <c r="N40720" s="1" t="s">
        <v>85970</v>
      </c>
      <c r="O40720" s="1" t="s">
        <v>36255</v>
      </c>
      <c r="P40720" s="1" t="s">
        <v>17</v>
      </c>
      <c r="Q40720" s="1" t="s">
        <v>17</v>
      </c>
      <c r="R40720" s="1" t="s">
        <v>17</v>
      </c>
      <c r="S40720" s="1" t="s">
        <v>210</v>
      </c>
      <c r="T40720" s="1" t="s">
        <v>17</v>
      </c>
    </row>
    <row r="40721" spans="8:20" hidden="1" x14ac:dyDescent="0.2">
      <c r="H40721" s="1" t="s">
        <v>85967</v>
      </c>
      <c r="I40721" s="1" t="s">
        <v>85968</v>
      </c>
      <c r="J40721" s="1" t="s">
        <v>85952</v>
      </c>
      <c r="K40721" s="1" t="s">
        <v>85971</v>
      </c>
      <c r="L40721" s="1"/>
      <c r="M40721" s="1"/>
      <c r="N40721" s="1" t="s">
        <v>85972</v>
      </c>
      <c r="O40721" s="1" t="s">
        <v>36255</v>
      </c>
      <c r="P40721" s="1" t="s">
        <v>17</v>
      </c>
      <c r="Q40721" s="1" t="s">
        <v>17</v>
      </c>
      <c r="R40721" s="1" t="s">
        <v>17</v>
      </c>
      <c r="S40721" s="1" t="s">
        <v>210</v>
      </c>
      <c r="T40721" s="1" t="s">
        <v>17</v>
      </c>
    </row>
    <row r="40722" spans="8:20" hidden="1" x14ac:dyDescent="0.2">
      <c r="H40722" s="1" t="s">
        <v>85967</v>
      </c>
      <c r="I40722" s="1" t="s">
        <v>85968</v>
      </c>
      <c r="J40722" s="1" t="s">
        <v>85952</v>
      </c>
      <c r="K40722" s="1" t="s">
        <v>85973</v>
      </c>
      <c r="L40722" s="1"/>
      <c r="M40722" s="1"/>
      <c r="N40722" s="1" t="s">
        <v>85974</v>
      </c>
      <c r="O40722" s="1" t="s">
        <v>36255</v>
      </c>
      <c r="P40722" s="1" t="s">
        <v>17</v>
      </c>
      <c r="Q40722" s="1" t="s">
        <v>17</v>
      </c>
      <c r="R40722" s="1" t="s">
        <v>17</v>
      </c>
      <c r="S40722" s="1" t="s">
        <v>210</v>
      </c>
      <c r="T40722" s="1" t="s">
        <v>17</v>
      </c>
    </row>
    <row r="40723" spans="8:20" hidden="1" x14ac:dyDescent="0.2">
      <c r="H40723" s="1" t="s">
        <v>85967</v>
      </c>
      <c r="I40723" s="1" t="s">
        <v>85968</v>
      </c>
      <c r="J40723" s="1" t="s">
        <v>85952</v>
      </c>
      <c r="K40723" s="1" t="s">
        <v>85975</v>
      </c>
      <c r="L40723" s="1"/>
      <c r="M40723" s="1"/>
      <c r="N40723" s="1" t="s">
        <v>85976</v>
      </c>
      <c r="O40723" s="1" t="s">
        <v>36255</v>
      </c>
      <c r="P40723" s="1" t="s">
        <v>17</v>
      </c>
      <c r="Q40723" s="1" t="s">
        <v>17</v>
      </c>
      <c r="R40723" s="1" t="s">
        <v>17</v>
      </c>
      <c r="S40723" s="1" t="s">
        <v>210</v>
      </c>
      <c r="T40723" s="1" t="s">
        <v>17</v>
      </c>
    </row>
    <row r="40724" spans="8:20" hidden="1" x14ac:dyDescent="0.2">
      <c r="H40724" s="1" t="s">
        <v>85967</v>
      </c>
      <c r="I40724" s="1" t="s">
        <v>85968</v>
      </c>
      <c r="J40724" s="1" t="s">
        <v>85952</v>
      </c>
      <c r="K40724" s="1" t="s">
        <v>85977</v>
      </c>
      <c r="L40724" s="1"/>
      <c r="M40724" s="1"/>
      <c r="N40724" s="1" t="s">
        <v>85978</v>
      </c>
      <c r="O40724" s="1" t="s">
        <v>36255</v>
      </c>
      <c r="P40724" s="1" t="s">
        <v>17</v>
      </c>
      <c r="Q40724" s="1" t="s">
        <v>17</v>
      </c>
      <c r="R40724" s="1" t="s">
        <v>17</v>
      </c>
      <c r="S40724" s="1" t="s">
        <v>210</v>
      </c>
      <c r="T40724" s="1" t="s">
        <v>17</v>
      </c>
    </row>
    <row r="40725" spans="8:20" hidden="1" x14ac:dyDescent="0.2">
      <c r="H40725" s="1" t="s">
        <v>85967</v>
      </c>
      <c r="I40725" s="1" t="s">
        <v>85968</v>
      </c>
      <c r="J40725" s="1" t="s">
        <v>85952</v>
      </c>
      <c r="K40725" s="1" t="s">
        <v>85979</v>
      </c>
      <c r="L40725" s="1"/>
      <c r="M40725" s="1"/>
      <c r="N40725" s="1" t="s">
        <v>85980</v>
      </c>
      <c r="O40725" s="1" t="s">
        <v>36255</v>
      </c>
      <c r="P40725" s="1" t="s">
        <v>17</v>
      </c>
      <c r="Q40725" s="1" t="s">
        <v>17</v>
      </c>
      <c r="R40725" s="1" t="s">
        <v>17</v>
      </c>
      <c r="S40725" s="1" t="s">
        <v>210</v>
      </c>
      <c r="T40725" s="1" t="s">
        <v>17</v>
      </c>
    </row>
    <row r="40726" spans="8:20" hidden="1" x14ac:dyDescent="0.2">
      <c r="H40726" s="1" t="s">
        <v>85955</v>
      </c>
      <c r="I40726" s="1" t="s">
        <v>85956</v>
      </c>
      <c r="J40726" s="1" t="s">
        <v>9075</v>
      </c>
      <c r="K40726" s="1" t="s">
        <v>85953</v>
      </c>
      <c r="L40726" s="1"/>
      <c r="M40726" s="1"/>
      <c r="N40726" s="1" t="s">
        <v>85954</v>
      </c>
      <c r="O40726" s="1" t="s">
        <v>36255</v>
      </c>
      <c r="P40726" s="1" t="s">
        <v>17</v>
      </c>
      <c r="Q40726" s="1" t="s">
        <v>17</v>
      </c>
      <c r="R40726" s="1" t="s">
        <v>17</v>
      </c>
      <c r="S40726" s="1" t="s">
        <v>210</v>
      </c>
      <c r="T40726" s="1" t="s">
        <v>17</v>
      </c>
    </row>
    <row r="40727" spans="8:20" hidden="1" x14ac:dyDescent="0.2">
      <c r="H40727" s="1" t="s">
        <v>85955</v>
      </c>
      <c r="I40727" s="1" t="s">
        <v>85956</v>
      </c>
      <c r="J40727" s="1" t="s">
        <v>9075</v>
      </c>
      <c r="K40727" s="1" t="s">
        <v>85957</v>
      </c>
      <c r="L40727" s="1"/>
      <c r="M40727" s="1"/>
      <c r="N40727" s="1" t="s">
        <v>85958</v>
      </c>
      <c r="O40727" s="1" t="s">
        <v>36255</v>
      </c>
      <c r="P40727" s="1" t="s">
        <v>17</v>
      </c>
      <c r="Q40727" s="1" t="s">
        <v>17</v>
      </c>
      <c r="R40727" s="1" t="s">
        <v>17</v>
      </c>
      <c r="S40727" s="1" t="s">
        <v>210</v>
      </c>
      <c r="T40727" s="1" t="s">
        <v>17</v>
      </c>
    </row>
    <row r="40728" spans="8:20" hidden="1" x14ac:dyDescent="0.2">
      <c r="H40728" s="1" t="s">
        <v>85955</v>
      </c>
      <c r="I40728" s="1" t="s">
        <v>85956</v>
      </c>
      <c r="J40728" s="1" t="s">
        <v>9075</v>
      </c>
      <c r="K40728" s="1" t="s">
        <v>85959</v>
      </c>
      <c r="L40728" s="1"/>
      <c r="M40728" s="1"/>
      <c r="N40728" s="1" t="s">
        <v>85960</v>
      </c>
      <c r="O40728" s="1" t="s">
        <v>36255</v>
      </c>
      <c r="P40728" s="1" t="s">
        <v>17</v>
      </c>
      <c r="Q40728" s="1" t="s">
        <v>17</v>
      </c>
      <c r="R40728" s="1" t="s">
        <v>17</v>
      </c>
      <c r="S40728" s="1" t="s">
        <v>210</v>
      </c>
      <c r="T40728" s="1" t="s">
        <v>17</v>
      </c>
    </row>
    <row r="40729" spans="8:20" hidden="1" x14ac:dyDescent="0.2">
      <c r="H40729" s="1" t="s">
        <v>85955</v>
      </c>
      <c r="I40729" s="1" t="s">
        <v>85956</v>
      </c>
      <c r="J40729" s="1" t="s">
        <v>9075</v>
      </c>
      <c r="K40729" s="1" t="s">
        <v>85961</v>
      </c>
      <c r="L40729" s="1"/>
      <c r="M40729" s="1"/>
      <c r="N40729" s="1" t="s">
        <v>85962</v>
      </c>
      <c r="O40729" s="1" t="s">
        <v>36255</v>
      </c>
      <c r="P40729" s="1" t="s">
        <v>17</v>
      </c>
      <c r="Q40729" s="1" t="s">
        <v>17</v>
      </c>
      <c r="R40729" s="1" t="s">
        <v>17</v>
      </c>
      <c r="S40729" s="1" t="s">
        <v>210</v>
      </c>
      <c r="T40729" s="1" t="s">
        <v>17</v>
      </c>
    </row>
    <row r="40730" spans="8:20" hidden="1" x14ac:dyDescent="0.2">
      <c r="H40730" s="1" t="s">
        <v>85955</v>
      </c>
      <c r="I40730" s="1" t="s">
        <v>85956</v>
      </c>
      <c r="J40730" s="1" t="s">
        <v>9075</v>
      </c>
      <c r="K40730" s="1" t="s">
        <v>85963</v>
      </c>
      <c r="L40730" s="1"/>
      <c r="M40730" s="1"/>
      <c r="N40730" s="1" t="s">
        <v>85964</v>
      </c>
      <c r="O40730" s="1" t="s">
        <v>36255</v>
      </c>
      <c r="P40730" s="1" t="s">
        <v>17</v>
      </c>
      <c r="Q40730" s="1" t="s">
        <v>17</v>
      </c>
      <c r="R40730" s="1" t="s">
        <v>17</v>
      </c>
      <c r="S40730" s="1" t="s">
        <v>210</v>
      </c>
      <c r="T40730" s="1" t="s">
        <v>17</v>
      </c>
    </row>
    <row r="40731" spans="8:20" hidden="1" x14ac:dyDescent="0.2">
      <c r="H40731" s="1" t="s">
        <v>85955</v>
      </c>
      <c r="I40731" s="1" t="s">
        <v>85956</v>
      </c>
      <c r="J40731" s="1" t="s">
        <v>9075</v>
      </c>
      <c r="K40731" s="1" t="s">
        <v>85965</v>
      </c>
      <c r="L40731" s="1"/>
      <c r="M40731" s="1"/>
      <c r="N40731" s="1" t="s">
        <v>85966</v>
      </c>
      <c r="O40731" s="1" t="s">
        <v>36255</v>
      </c>
      <c r="P40731" s="1" t="s">
        <v>17</v>
      </c>
      <c r="Q40731" s="1" t="s">
        <v>17</v>
      </c>
      <c r="R40731" s="1" t="s">
        <v>17</v>
      </c>
      <c r="S40731" s="1" t="s">
        <v>210</v>
      </c>
      <c r="T40731" s="1" t="s">
        <v>17</v>
      </c>
    </row>
    <row r="40732" spans="8:20" hidden="1" x14ac:dyDescent="0.2">
      <c r="H40732" s="1" t="s">
        <v>85955</v>
      </c>
      <c r="I40732" s="1" t="s">
        <v>85956</v>
      </c>
      <c r="J40732" s="1" t="s">
        <v>9075</v>
      </c>
      <c r="K40732" s="1" t="s">
        <v>85969</v>
      </c>
      <c r="L40732" s="1"/>
      <c r="M40732" s="1"/>
      <c r="N40732" s="1" t="s">
        <v>85970</v>
      </c>
      <c r="O40732" s="1" t="s">
        <v>36255</v>
      </c>
      <c r="P40732" s="1" t="s">
        <v>17</v>
      </c>
      <c r="Q40732" s="1" t="s">
        <v>17</v>
      </c>
      <c r="R40732" s="1" t="s">
        <v>17</v>
      </c>
      <c r="S40732" s="1" t="s">
        <v>210</v>
      </c>
      <c r="T40732" s="1" t="s">
        <v>17</v>
      </c>
    </row>
    <row r="40733" spans="8:20" hidden="1" x14ac:dyDescent="0.2">
      <c r="H40733" s="1" t="s">
        <v>85955</v>
      </c>
      <c r="I40733" s="1" t="s">
        <v>85956</v>
      </c>
      <c r="J40733" s="1" t="s">
        <v>9075</v>
      </c>
      <c r="K40733" s="1" t="s">
        <v>85971</v>
      </c>
      <c r="L40733" s="1"/>
      <c r="M40733" s="1"/>
      <c r="N40733" s="1" t="s">
        <v>85972</v>
      </c>
      <c r="O40733" s="1" t="s">
        <v>36255</v>
      </c>
      <c r="P40733" s="1" t="s">
        <v>17</v>
      </c>
      <c r="Q40733" s="1" t="s">
        <v>17</v>
      </c>
      <c r="R40733" s="1" t="s">
        <v>17</v>
      </c>
      <c r="S40733" s="1" t="s">
        <v>210</v>
      </c>
      <c r="T40733" s="1" t="s">
        <v>17</v>
      </c>
    </row>
    <row r="40734" spans="8:20" hidden="1" x14ac:dyDescent="0.2">
      <c r="H40734" s="1" t="s">
        <v>85955</v>
      </c>
      <c r="I40734" s="1" t="s">
        <v>85956</v>
      </c>
      <c r="J40734" s="1" t="s">
        <v>9075</v>
      </c>
      <c r="K40734" s="1" t="s">
        <v>85973</v>
      </c>
      <c r="L40734" s="1"/>
      <c r="M40734" s="1"/>
      <c r="N40734" s="1" t="s">
        <v>85974</v>
      </c>
      <c r="O40734" s="1" t="s">
        <v>36255</v>
      </c>
      <c r="P40734" s="1" t="s">
        <v>17</v>
      </c>
      <c r="Q40734" s="1" t="s">
        <v>17</v>
      </c>
      <c r="R40734" s="1" t="s">
        <v>17</v>
      </c>
      <c r="S40734" s="1" t="s">
        <v>210</v>
      </c>
      <c r="T40734" s="1" t="s">
        <v>17</v>
      </c>
    </row>
    <row r="40735" spans="8:20" hidden="1" x14ac:dyDescent="0.2">
      <c r="H40735" s="1" t="s">
        <v>85955</v>
      </c>
      <c r="I40735" s="1" t="s">
        <v>85956</v>
      </c>
      <c r="J40735" s="1" t="s">
        <v>9075</v>
      </c>
      <c r="K40735" s="1" t="s">
        <v>85975</v>
      </c>
      <c r="L40735" s="1"/>
      <c r="M40735" s="1"/>
      <c r="N40735" s="1" t="s">
        <v>85976</v>
      </c>
      <c r="O40735" s="1" t="s">
        <v>36255</v>
      </c>
      <c r="P40735" s="1" t="s">
        <v>17</v>
      </c>
      <c r="Q40735" s="1" t="s">
        <v>17</v>
      </c>
      <c r="R40735" s="1" t="s">
        <v>17</v>
      </c>
      <c r="S40735" s="1" t="s">
        <v>210</v>
      </c>
      <c r="T40735" s="1" t="s">
        <v>17</v>
      </c>
    </row>
    <row r="40736" spans="8:20" hidden="1" x14ac:dyDescent="0.2">
      <c r="H40736" s="1" t="s">
        <v>85955</v>
      </c>
      <c r="I40736" s="1" t="s">
        <v>85956</v>
      </c>
      <c r="J40736" s="1" t="s">
        <v>9075</v>
      </c>
      <c r="K40736" s="1" t="s">
        <v>85977</v>
      </c>
      <c r="L40736" s="1"/>
      <c r="M40736" s="1"/>
      <c r="N40736" s="1" t="s">
        <v>85978</v>
      </c>
      <c r="O40736" s="1" t="s">
        <v>36255</v>
      </c>
      <c r="P40736" s="1" t="s">
        <v>17</v>
      </c>
      <c r="Q40736" s="1" t="s">
        <v>17</v>
      </c>
      <c r="R40736" s="1" t="s">
        <v>17</v>
      </c>
      <c r="S40736" s="1" t="s">
        <v>210</v>
      </c>
      <c r="T40736" s="1" t="s">
        <v>17</v>
      </c>
    </row>
    <row r="40737" spans="8:20" hidden="1" x14ac:dyDescent="0.2">
      <c r="H40737" s="1" t="s">
        <v>85955</v>
      </c>
      <c r="I40737" s="1" t="s">
        <v>85956</v>
      </c>
      <c r="J40737" s="1" t="s">
        <v>9075</v>
      </c>
      <c r="K40737" s="1" t="s">
        <v>85979</v>
      </c>
      <c r="L40737" s="1"/>
      <c r="M40737" s="1"/>
      <c r="N40737" s="1" t="s">
        <v>85980</v>
      </c>
      <c r="O40737" s="1" t="s">
        <v>36255</v>
      </c>
      <c r="P40737" s="1" t="s">
        <v>17</v>
      </c>
      <c r="Q40737" s="1" t="s">
        <v>17</v>
      </c>
      <c r="R40737" s="1" t="s">
        <v>17</v>
      </c>
      <c r="S40737" s="1" t="s">
        <v>210</v>
      </c>
      <c r="T40737" s="1" t="s">
        <v>17</v>
      </c>
    </row>
    <row r="40738" spans="8:20" hidden="1" x14ac:dyDescent="0.2">
      <c r="H40738" s="1" t="s">
        <v>85981</v>
      </c>
      <c r="I40738" s="1" t="s">
        <v>85982</v>
      </c>
      <c r="J40738" s="1" t="s">
        <v>85983</v>
      </c>
      <c r="K40738" s="1" t="s">
        <v>85984</v>
      </c>
      <c r="L40738" s="1"/>
      <c r="M40738" s="1"/>
      <c r="N40738" s="1" t="s">
        <v>85985</v>
      </c>
      <c r="O40738" s="1" t="s">
        <v>36255</v>
      </c>
      <c r="P40738" s="1" t="s">
        <v>17</v>
      </c>
      <c r="Q40738" s="1" t="s">
        <v>17</v>
      </c>
      <c r="R40738" s="1" t="s">
        <v>17</v>
      </c>
      <c r="S40738" s="1" t="s">
        <v>17</v>
      </c>
      <c r="T40738" s="1" t="s">
        <v>17</v>
      </c>
    </row>
    <row r="40739" spans="8:20" hidden="1" x14ac:dyDescent="0.2">
      <c r="H40739" s="1" t="s">
        <v>85981</v>
      </c>
      <c r="I40739" s="1" t="s">
        <v>85982</v>
      </c>
      <c r="J40739" s="1" t="s">
        <v>85983</v>
      </c>
      <c r="K40739" s="1" t="s">
        <v>85986</v>
      </c>
      <c r="L40739" s="1"/>
      <c r="M40739" s="1"/>
      <c r="N40739" s="1" t="s">
        <v>85987</v>
      </c>
      <c r="O40739" s="1" t="s">
        <v>36255</v>
      </c>
      <c r="P40739" s="1" t="s">
        <v>17</v>
      </c>
      <c r="Q40739" s="1" t="s">
        <v>17</v>
      </c>
      <c r="R40739" s="1" t="s">
        <v>17</v>
      </c>
      <c r="S40739" s="1" t="s">
        <v>17</v>
      </c>
      <c r="T40739" s="1" t="s">
        <v>17</v>
      </c>
    </row>
    <row r="40740" spans="8:20" hidden="1" x14ac:dyDescent="0.2">
      <c r="H40740" s="1" t="s">
        <v>85981</v>
      </c>
      <c r="I40740" s="1" t="s">
        <v>85982</v>
      </c>
      <c r="J40740" s="1" t="s">
        <v>85983</v>
      </c>
      <c r="K40740" s="1" t="s">
        <v>85988</v>
      </c>
      <c r="L40740" s="1"/>
      <c r="M40740" s="1"/>
      <c r="N40740" s="1" t="s">
        <v>85989</v>
      </c>
      <c r="O40740" s="1" t="s">
        <v>36255</v>
      </c>
      <c r="P40740" s="1" t="s">
        <v>17</v>
      </c>
      <c r="Q40740" s="1" t="s">
        <v>17</v>
      </c>
      <c r="R40740" s="1" t="s">
        <v>17</v>
      </c>
      <c r="S40740" s="1" t="s">
        <v>17</v>
      </c>
      <c r="T40740" s="1" t="s">
        <v>17</v>
      </c>
    </row>
    <row r="40741" spans="8:20" hidden="1" x14ac:dyDescent="0.2">
      <c r="H40741" s="1" t="s">
        <v>85981</v>
      </c>
      <c r="I40741" s="1" t="s">
        <v>85982</v>
      </c>
      <c r="J40741" s="1" t="s">
        <v>85983</v>
      </c>
      <c r="K40741" s="1" t="s">
        <v>85990</v>
      </c>
      <c r="L40741" s="1"/>
      <c r="M40741" s="1"/>
      <c r="N40741" s="1" t="s">
        <v>85991</v>
      </c>
      <c r="O40741" s="1" t="s">
        <v>36255</v>
      </c>
      <c r="P40741" s="1" t="s">
        <v>17</v>
      </c>
      <c r="Q40741" s="1" t="s">
        <v>17</v>
      </c>
      <c r="R40741" s="1" t="s">
        <v>17</v>
      </c>
      <c r="S40741" s="1" t="s">
        <v>17</v>
      </c>
      <c r="T40741" s="1" t="s">
        <v>17</v>
      </c>
    </row>
    <row r="40742" spans="8:20" hidden="1" x14ac:dyDescent="0.2">
      <c r="H40742" s="1" t="s">
        <v>85981</v>
      </c>
      <c r="I40742" s="1" t="s">
        <v>85982</v>
      </c>
      <c r="J40742" s="1" t="s">
        <v>85983</v>
      </c>
      <c r="K40742" s="1" t="s">
        <v>85992</v>
      </c>
      <c r="L40742" s="1"/>
      <c r="M40742" s="1"/>
      <c r="N40742" s="1" t="s">
        <v>85993</v>
      </c>
      <c r="O40742" s="1" t="s">
        <v>36255</v>
      </c>
      <c r="P40742" s="1" t="s">
        <v>17</v>
      </c>
      <c r="Q40742" s="1" t="s">
        <v>17</v>
      </c>
      <c r="R40742" s="1" t="s">
        <v>17</v>
      </c>
      <c r="S40742" s="1" t="s">
        <v>17</v>
      </c>
      <c r="T40742" s="1" t="s">
        <v>17</v>
      </c>
    </row>
    <row r="40743" spans="8:20" hidden="1" x14ac:dyDescent="0.2">
      <c r="H40743" s="1" t="s">
        <v>85981</v>
      </c>
      <c r="I40743" s="1" t="s">
        <v>85982</v>
      </c>
      <c r="J40743" s="1" t="s">
        <v>85983</v>
      </c>
      <c r="K40743" s="1" t="s">
        <v>85994</v>
      </c>
      <c r="L40743" s="1"/>
      <c r="M40743" s="1"/>
      <c r="N40743" s="1" t="s">
        <v>85995</v>
      </c>
      <c r="O40743" s="1" t="s">
        <v>36255</v>
      </c>
      <c r="P40743" s="1" t="s">
        <v>17</v>
      </c>
      <c r="Q40743" s="1" t="s">
        <v>17</v>
      </c>
      <c r="R40743" s="1" t="s">
        <v>17</v>
      </c>
      <c r="S40743" s="1" t="s">
        <v>17</v>
      </c>
      <c r="T40743" s="1" t="s">
        <v>17</v>
      </c>
    </row>
    <row r="40744" spans="8:20" hidden="1" x14ac:dyDescent="0.2">
      <c r="H40744" s="1" t="s">
        <v>85981</v>
      </c>
      <c r="I40744" s="1" t="s">
        <v>85982</v>
      </c>
      <c r="J40744" s="1" t="s">
        <v>85983</v>
      </c>
      <c r="K40744" s="1" t="s">
        <v>85996</v>
      </c>
      <c r="L40744" s="1"/>
      <c r="M40744" s="1"/>
      <c r="N40744" s="1" t="s">
        <v>85997</v>
      </c>
      <c r="O40744" s="1" t="s">
        <v>36255</v>
      </c>
      <c r="P40744" s="1" t="s">
        <v>17</v>
      </c>
      <c r="Q40744" s="1" t="s">
        <v>17</v>
      </c>
      <c r="R40744" s="1" t="s">
        <v>17</v>
      </c>
      <c r="S40744" s="1" t="s">
        <v>17</v>
      </c>
      <c r="T40744" s="1" t="s">
        <v>17</v>
      </c>
    </row>
    <row r="40745" spans="8:20" hidden="1" x14ac:dyDescent="0.2">
      <c r="H40745" s="1" t="s">
        <v>85981</v>
      </c>
      <c r="I40745" s="1" t="s">
        <v>85982</v>
      </c>
      <c r="J40745" s="1" t="s">
        <v>85983</v>
      </c>
      <c r="K40745" s="1" t="s">
        <v>85998</v>
      </c>
      <c r="L40745" s="1"/>
      <c r="M40745" s="1"/>
      <c r="N40745" s="1" t="s">
        <v>85999</v>
      </c>
      <c r="O40745" s="1" t="s">
        <v>36255</v>
      </c>
      <c r="P40745" s="1" t="s">
        <v>17</v>
      </c>
      <c r="Q40745" s="1" t="s">
        <v>17</v>
      </c>
      <c r="R40745" s="1" t="s">
        <v>17</v>
      </c>
      <c r="S40745" s="1" t="s">
        <v>17</v>
      </c>
      <c r="T40745" s="1" t="s">
        <v>17</v>
      </c>
    </row>
    <row r="40746" spans="8:20" hidden="1" x14ac:dyDescent="0.2">
      <c r="H40746" s="1" t="s">
        <v>85981</v>
      </c>
      <c r="I40746" s="1" t="s">
        <v>85982</v>
      </c>
      <c r="J40746" s="1" t="s">
        <v>85983</v>
      </c>
      <c r="K40746" s="1" t="s">
        <v>86000</v>
      </c>
      <c r="L40746" s="1"/>
      <c r="M40746" s="1"/>
      <c r="N40746" s="1" t="s">
        <v>86001</v>
      </c>
      <c r="O40746" s="1" t="s">
        <v>36255</v>
      </c>
      <c r="P40746" s="1" t="s">
        <v>17</v>
      </c>
      <c r="Q40746" s="1" t="s">
        <v>17</v>
      </c>
      <c r="R40746" s="1" t="s">
        <v>17</v>
      </c>
      <c r="S40746" s="1" t="s">
        <v>17</v>
      </c>
      <c r="T40746" s="1" t="s">
        <v>17</v>
      </c>
    </row>
    <row r="40747" spans="8:20" hidden="1" x14ac:dyDescent="0.2">
      <c r="H40747" s="1" t="s">
        <v>85981</v>
      </c>
      <c r="I40747" s="1" t="s">
        <v>85982</v>
      </c>
      <c r="J40747" s="1" t="s">
        <v>85983</v>
      </c>
      <c r="K40747" s="1" t="s">
        <v>86002</v>
      </c>
      <c r="L40747" s="1"/>
      <c r="M40747" s="1"/>
      <c r="N40747" s="1" t="s">
        <v>86003</v>
      </c>
      <c r="O40747" s="1" t="s">
        <v>36255</v>
      </c>
      <c r="P40747" s="1" t="s">
        <v>17</v>
      </c>
      <c r="Q40747" s="1" t="s">
        <v>17</v>
      </c>
      <c r="R40747" s="1" t="s">
        <v>17</v>
      </c>
      <c r="S40747" s="1" t="s">
        <v>17</v>
      </c>
      <c r="T40747" s="1" t="s">
        <v>17</v>
      </c>
    </row>
    <row r="40748" spans="8:20" hidden="1" x14ac:dyDescent="0.2">
      <c r="H40748" s="1" t="s">
        <v>85981</v>
      </c>
      <c r="I40748" s="1" t="s">
        <v>85982</v>
      </c>
      <c r="J40748" s="1" t="s">
        <v>85983</v>
      </c>
      <c r="K40748" s="1" t="s">
        <v>86004</v>
      </c>
      <c r="L40748" s="1"/>
      <c r="M40748" s="1"/>
      <c r="N40748" s="1" t="s">
        <v>86005</v>
      </c>
      <c r="O40748" s="1" t="s">
        <v>36255</v>
      </c>
      <c r="P40748" s="1" t="s">
        <v>17</v>
      </c>
      <c r="Q40748" s="1" t="s">
        <v>17</v>
      </c>
      <c r="R40748" s="1" t="s">
        <v>17</v>
      </c>
      <c r="S40748" s="1" t="s">
        <v>17</v>
      </c>
      <c r="T40748" s="1" t="s">
        <v>17</v>
      </c>
    </row>
    <row r="40749" spans="8:20" hidden="1" x14ac:dyDescent="0.2">
      <c r="H40749" s="1" t="s">
        <v>85981</v>
      </c>
      <c r="I40749" s="1" t="s">
        <v>85982</v>
      </c>
      <c r="J40749" s="1" t="s">
        <v>85983</v>
      </c>
      <c r="K40749" s="1" t="s">
        <v>86006</v>
      </c>
      <c r="L40749" s="1"/>
      <c r="M40749" s="1"/>
      <c r="N40749" s="1" t="s">
        <v>86007</v>
      </c>
      <c r="O40749" s="1" t="s">
        <v>36255</v>
      </c>
      <c r="P40749" s="1" t="s">
        <v>17</v>
      </c>
      <c r="Q40749" s="1" t="s">
        <v>17</v>
      </c>
      <c r="R40749" s="1" t="s">
        <v>17</v>
      </c>
      <c r="S40749" s="1" t="s">
        <v>17</v>
      </c>
      <c r="T40749" s="1" t="s">
        <v>17</v>
      </c>
    </row>
    <row r="40750" spans="8:20" hidden="1" x14ac:dyDescent="0.2">
      <c r="H40750" s="1" t="s">
        <v>85981</v>
      </c>
      <c r="I40750" s="1" t="s">
        <v>85982</v>
      </c>
      <c r="J40750" s="1" t="s">
        <v>85983</v>
      </c>
      <c r="K40750" s="1" t="s">
        <v>86008</v>
      </c>
      <c r="L40750" s="1"/>
      <c r="M40750" s="1"/>
      <c r="N40750" s="1" t="s">
        <v>86009</v>
      </c>
      <c r="O40750" s="1" t="s">
        <v>36255</v>
      </c>
      <c r="P40750" s="1" t="s">
        <v>17</v>
      </c>
      <c r="Q40750" s="1" t="s">
        <v>17</v>
      </c>
      <c r="R40750" s="1" t="s">
        <v>17</v>
      </c>
      <c r="S40750" s="1" t="s">
        <v>17</v>
      </c>
      <c r="T40750" s="1" t="s">
        <v>17</v>
      </c>
    </row>
    <row r="40751" spans="8:20" hidden="1" x14ac:dyDescent="0.2">
      <c r="H40751" s="1" t="s">
        <v>85981</v>
      </c>
      <c r="I40751" s="1" t="s">
        <v>85982</v>
      </c>
      <c r="J40751" s="1" t="s">
        <v>85983</v>
      </c>
      <c r="K40751" s="1" t="s">
        <v>86010</v>
      </c>
      <c r="L40751" s="1"/>
      <c r="M40751" s="1"/>
      <c r="N40751" s="1" t="s">
        <v>86011</v>
      </c>
      <c r="O40751" s="1" t="s">
        <v>36255</v>
      </c>
      <c r="P40751" s="1" t="s">
        <v>17</v>
      </c>
      <c r="Q40751" s="1" t="s">
        <v>17</v>
      </c>
      <c r="R40751" s="1" t="s">
        <v>17</v>
      </c>
      <c r="S40751" s="1" t="s">
        <v>17</v>
      </c>
      <c r="T40751" s="1" t="s">
        <v>17</v>
      </c>
    </row>
    <row r="40752" spans="8:20" hidden="1" x14ac:dyDescent="0.2">
      <c r="H40752" s="1" t="s">
        <v>85981</v>
      </c>
      <c r="I40752" s="1" t="s">
        <v>85982</v>
      </c>
      <c r="J40752" s="1" t="s">
        <v>85983</v>
      </c>
      <c r="K40752" s="1" t="s">
        <v>86012</v>
      </c>
      <c r="L40752" s="1"/>
      <c r="M40752" s="1"/>
      <c r="N40752" s="1" t="s">
        <v>86013</v>
      </c>
      <c r="O40752" s="1" t="s">
        <v>36255</v>
      </c>
      <c r="P40752" s="1" t="s">
        <v>17</v>
      </c>
      <c r="Q40752" s="1" t="s">
        <v>17</v>
      </c>
      <c r="R40752" s="1" t="s">
        <v>17</v>
      </c>
      <c r="S40752" s="1" t="s">
        <v>17</v>
      </c>
      <c r="T40752" s="1" t="s">
        <v>17</v>
      </c>
    </row>
    <row r="40753" spans="8:20" hidden="1" x14ac:dyDescent="0.2">
      <c r="H40753" s="1" t="s">
        <v>85981</v>
      </c>
      <c r="I40753" s="1" t="s">
        <v>85982</v>
      </c>
      <c r="J40753" s="1" t="s">
        <v>85983</v>
      </c>
      <c r="K40753" s="1" t="s">
        <v>86014</v>
      </c>
      <c r="L40753" s="1"/>
      <c r="M40753" s="1"/>
      <c r="N40753" s="1" t="s">
        <v>86015</v>
      </c>
      <c r="O40753" s="1" t="s">
        <v>36255</v>
      </c>
      <c r="P40753" s="1" t="s">
        <v>17</v>
      </c>
      <c r="Q40753" s="1" t="s">
        <v>17</v>
      </c>
      <c r="R40753" s="1" t="s">
        <v>17</v>
      </c>
      <c r="S40753" s="1" t="s">
        <v>17</v>
      </c>
      <c r="T40753" s="1" t="s">
        <v>17</v>
      </c>
    </row>
    <row r="40754" spans="8:20" hidden="1" x14ac:dyDescent="0.2">
      <c r="H40754" s="1" t="s">
        <v>86016</v>
      </c>
      <c r="I40754" s="1" t="s">
        <v>86017</v>
      </c>
      <c r="J40754" s="1" t="s">
        <v>86018</v>
      </c>
      <c r="K40754" s="1" t="s">
        <v>86019</v>
      </c>
      <c r="L40754" s="1"/>
      <c r="M40754" s="1"/>
      <c r="N40754" s="1" t="s">
        <v>86020</v>
      </c>
      <c r="O40754" s="1" t="s">
        <v>86021</v>
      </c>
      <c r="P40754" s="1" t="s">
        <v>17</v>
      </c>
      <c r="Q40754" s="1" t="s">
        <v>17</v>
      </c>
      <c r="R40754" s="1" t="s">
        <v>17</v>
      </c>
      <c r="S40754" s="1" t="s">
        <v>17</v>
      </c>
      <c r="T40754" s="1" t="s">
        <v>17</v>
      </c>
    </row>
    <row r="40755" spans="8:20" hidden="1" x14ac:dyDescent="0.2">
      <c r="H40755" s="1" t="s">
        <v>86016</v>
      </c>
      <c r="I40755" s="1" t="s">
        <v>86017</v>
      </c>
      <c r="J40755" s="1" t="s">
        <v>86018</v>
      </c>
      <c r="K40755" s="1" t="s">
        <v>86024</v>
      </c>
      <c r="L40755" s="1"/>
      <c r="M40755" s="1"/>
      <c r="N40755" s="1" t="s">
        <v>86025</v>
      </c>
      <c r="O40755" s="1" t="s">
        <v>86026</v>
      </c>
      <c r="P40755" s="1" t="s">
        <v>17</v>
      </c>
      <c r="Q40755" s="1" t="s">
        <v>17</v>
      </c>
      <c r="R40755" s="1" t="s">
        <v>17</v>
      </c>
      <c r="S40755" s="1" t="s">
        <v>17</v>
      </c>
      <c r="T40755" s="1" t="s">
        <v>17</v>
      </c>
    </row>
    <row r="40756" spans="8:20" hidden="1" x14ac:dyDescent="0.2">
      <c r="H40756" s="1" t="s">
        <v>86016</v>
      </c>
      <c r="I40756" s="1" t="s">
        <v>86017</v>
      </c>
      <c r="J40756" s="1" t="s">
        <v>86018</v>
      </c>
      <c r="K40756" s="1" t="s">
        <v>86027</v>
      </c>
      <c r="L40756" s="1"/>
      <c r="M40756" s="1"/>
      <c r="N40756" s="1" t="s">
        <v>86028</v>
      </c>
      <c r="O40756" s="1" t="s">
        <v>86029</v>
      </c>
      <c r="P40756" s="1" t="s">
        <v>17</v>
      </c>
      <c r="Q40756" s="1" t="s">
        <v>17</v>
      </c>
      <c r="R40756" s="1" t="s">
        <v>17</v>
      </c>
      <c r="S40756" s="1" t="s">
        <v>17</v>
      </c>
      <c r="T40756" s="1" t="s">
        <v>17</v>
      </c>
    </row>
    <row r="40757" spans="8:20" hidden="1" x14ac:dyDescent="0.2">
      <c r="H40757" s="1" t="s">
        <v>86016</v>
      </c>
      <c r="I40757" s="1" t="s">
        <v>86017</v>
      </c>
      <c r="J40757" s="1" t="s">
        <v>86018</v>
      </c>
      <c r="K40757" s="1" t="s">
        <v>86030</v>
      </c>
      <c r="L40757" s="1"/>
      <c r="M40757" s="1"/>
      <c r="N40757" s="1" t="s">
        <v>86031</v>
      </c>
      <c r="O40757" s="1" t="s">
        <v>86032</v>
      </c>
      <c r="P40757" s="1" t="s">
        <v>17</v>
      </c>
      <c r="Q40757" s="1" t="s">
        <v>17</v>
      </c>
      <c r="R40757" s="1" t="s">
        <v>17</v>
      </c>
      <c r="S40757" s="1" t="s">
        <v>17</v>
      </c>
      <c r="T40757" s="1" t="s">
        <v>17</v>
      </c>
    </row>
    <row r="40758" spans="8:20" hidden="1" x14ac:dyDescent="0.2">
      <c r="H40758" s="1" t="s">
        <v>86016</v>
      </c>
      <c r="I40758" s="1" t="s">
        <v>86017</v>
      </c>
      <c r="J40758" s="1" t="s">
        <v>86018</v>
      </c>
      <c r="K40758" s="1" t="s">
        <v>86033</v>
      </c>
      <c r="L40758" s="1"/>
      <c r="M40758" s="1"/>
      <c r="N40758" s="1" t="s">
        <v>86034</v>
      </c>
      <c r="O40758" s="1" t="s">
        <v>86035</v>
      </c>
      <c r="P40758" s="1" t="s">
        <v>17</v>
      </c>
      <c r="Q40758" s="1" t="s">
        <v>17</v>
      </c>
      <c r="R40758" s="1" t="s">
        <v>17</v>
      </c>
      <c r="S40758" s="1" t="s">
        <v>17</v>
      </c>
      <c r="T40758" s="1" t="s">
        <v>17</v>
      </c>
    </row>
    <row r="40759" spans="8:20" hidden="1" x14ac:dyDescent="0.2">
      <c r="H40759" s="1" t="s">
        <v>86016</v>
      </c>
      <c r="I40759" s="1" t="s">
        <v>86017</v>
      </c>
      <c r="J40759" s="1" t="s">
        <v>86018</v>
      </c>
      <c r="K40759" s="1" t="s">
        <v>86036</v>
      </c>
      <c r="L40759" s="1"/>
      <c r="M40759" s="1"/>
      <c r="N40759" s="1" t="s">
        <v>86037</v>
      </c>
      <c r="O40759" s="1" t="s">
        <v>86038</v>
      </c>
      <c r="P40759" s="1" t="s">
        <v>17</v>
      </c>
      <c r="Q40759" s="1" t="s">
        <v>17</v>
      </c>
      <c r="R40759" s="1" t="s">
        <v>17</v>
      </c>
      <c r="S40759" s="1" t="s">
        <v>17</v>
      </c>
      <c r="T40759" s="1" t="s">
        <v>17</v>
      </c>
    </row>
    <row r="40760" spans="8:20" hidden="1" x14ac:dyDescent="0.2">
      <c r="H40760" s="1" t="s">
        <v>86016</v>
      </c>
      <c r="I40760" s="1" t="s">
        <v>86017</v>
      </c>
      <c r="J40760" s="1" t="s">
        <v>86018</v>
      </c>
      <c r="K40760" s="1" t="s">
        <v>86039</v>
      </c>
      <c r="L40760" s="1"/>
      <c r="M40760" s="1"/>
      <c r="N40760" s="1" t="s">
        <v>86040</v>
      </c>
      <c r="O40760" s="1" t="s">
        <v>86041</v>
      </c>
      <c r="P40760" s="1" t="s">
        <v>17</v>
      </c>
      <c r="Q40760" s="1" t="s">
        <v>17</v>
      </c>
      <c r="R40760" s="1" t="s">
        <v>17</v>
      </c>
      <c r="S40760" s="1" t="s">
        <v>17</v>
      </c>
      <c r="T40760" s="1" t="s">
        <v>17</v>
      </c>
    </row>
    <row r="40761" spans="8:20" hidden="1" x14ac:dyDescent="0.2">
      <c r="H40761" s="1" t="s">
        <v>86016</v>
      </c>
      <c r="I40761" s="1" t="s">
        <v>86017</v>
      </c>
      <c r="J40761" s="1" t="s">
        <v>86018</v>
      </c>
      <c r="K40761" s="1" t="s">
        <v>86042</v>
      </c>
      <c r="L40761" s="1"/>
      <c r="M40761" s="1"/>
      <c r="N40761" s="1" t="s">
        <v>86043</v>
      </c>
      <c r="O40761" s="1" t="s">
        <v>86044</v>
      </c>
      <c r="P40761" s="1" t="s">
        <v>17</v>
      </c>
      <c r="Q40761" s="1" t="s">
        <v>17</v>
      </c>
      <c r="R40761" s="1" t="s">
        <v>17</v>
      </c>
      <c r="S40761" s="1" t="s">
        <v>17</v>
      </c>
      <c r="T40761" s="1" t="s">
        <v>17</v>
      </c>
    </row>
    <row r="40762" spans="8:20" hidden="1" x14ac:dyDescent="0.2">
      <c r="H40762" s="1" t="s">
        <v>86016</v>
      </c>
      <c r="I40762" s="1" t="s">
        <v>86017</v>
      </c>
      <c r="J40762" s="1" t="s">
        <v>86018</v>
      </c>
      <c r="K40762" s="1" t="s">
        <v>86045</v>
      </c>
      <c r="L40762" s="1"/>
      <c r="M40762" s="1"/>
      <c r="N40762" s="1" t="s">
        <v>86046</v>
      </c>
      <c r="O40762" s="1" t="s">
        <v>86047</v>
      </c>
      <c r="P40762" s="1" t="s">
        <v>17</v>
      </c>
      <c r="Q40762" s="1" t="s">
        <v>17</v>
      </c>
      <c r="R40762" s="1" t="s">
        <v>17</v>
      </c>
      <c r="S40762" s="1" t="s">
        <v>17</v>
      </c>
      <c r="T40762" s="1" t="s">
        <v>17</v>
      </c>
    </row>
    <row r="40763" spans="8:20" hidden="1" x14ac:dyDescent="0.2">
      <c r="H40763" s="1" t="s">
        <v>86016</v>
      </c>
      <c r="I40763" s="1" t="s">
        <v>86017</v>
      </c>
      <c r="J40763" s="1" t="s">
        <v>86018</v>
      </c>
      <c r="K40763" s="1" t="s">
        <v>86048</v>
      </c>
      <c r="L40763" s="1"/>
      <c r="M40763" s="1"/>
      <c r="N40763" s="1" t="s">
        <v>86049</v>
      </c>
      <c r="O40763" s="1" t="s">
        <v>86050</v>
      </c>
      <c r="P40763" s="1" t="s">
        <v>17</v>
      </c>
      <c r="Q40763" s="1" t="s">
        <v>17</v>
      </c>
      <c r="R40763" s="1" t="s">
        <v>17</v>
      </c>
      <c r="S40763" s="1" t="s">
        <v>17</v>
      </c>
      <c r="T40763" s="1" t="s">
        <v>17</v>
      </c>
    </row>
    <row r="40764" spans="8:20" hidden="1" x14ac:dyDescent="0.2">
      <c r="H40764" s="1" t="s">
        <v>86016</v>
      </c>
      <c r="I40764" s="1" t="s">
        <v>86017</v>
      </c>
      <c r="J40764" s="1" t="s">
        <v>86018</v>
      </c>
      <c r="K40764" s="1" t="s">
        <v>86051</v>
      </c>
      <c r="L40764" s="1"/>
      <c r="M40764" s="1"/>
      <c r="N40764" s="1" t="s">
        <v>86052</v>
      </c>
      <c r="O40764" s="1" t="s">
        <v>86053</v>
      </c>
      <c r="P40764" s="1" t="s">
        <v>17</v>
      </c>
      <c r="Q40764" s="1" t="s">
        <v>17</v>
      </c>
      <c r="R40764" s="1" t="s">
        <v>17</v>
      </c>
      <c r="S40764" s="1" t="s">
        <v>17</v>
      </c>
      <c r="T40764" s="1" t="s">
        <v>17</v>
      </c>
    </row>
    <row r="40765" spans="8:20" hidden="1" x14ac:dyDescent="0.2">
      <c r="H40765" s="1" t="s">
        <v>86016</v>
      </c>
      <c r="I40765" s="1" t="s">
        <v>86017</v>
      </c>
      <c r="J40765" s="1" t="s">
        <v>86018</v>
      </c>
      <c r="K40765" s="1" t="s">
        <v>86054</v>
      </c>
      <c r="L40765" s="1"/>
      <c r="M40765" s="1"/>
      <c r="N40765" s="1" t="s">
        <v>86055</v>
      </c>
      <c r="O40765" s="1" t="s">
        <v>86056</v>
      </c>
      <c r="P40765" s="1" t="s">
        <v>17</v>
      </c>
      <c r="Q40765" s="1" t="s">
        <v>17</v>
      </c>
      <c r="R40765" s="1" t="s">
        <v>17</v>
      </c>
      <c r="S40765" s="1" t="s">
        <v>17</v>
      </c>
      <c r="T40765" s="1" t="s">
        <v>17</v>
      </c>
    </row>
    <row r="40766" spans="8:20" hidden="1" x14ac:dyDescent="0.2">
      <c r="H40766" s="1" t="s">
        <v>86016</v>
      </c>
      <c r="I40766" s="1" t="s">
        <v>86017</v>
      </c>
      <c r="J40766" s="1" t="s">
        <v>86018</v>
      </c>
      <c r="K40766" s="1" t="s">
        <v>86057</v>
      </c>
      <c r="L40766" s="1"/>
      <c r="M40766" s="1"/>
      <c r="N40766" s="1" t="s">
        <v>86058</v>
      </c>
      <c r="O40766" s="1" t="s">
        <v>86059</v>
      </c>
      <c r="P40766" s="1" t="s">
        <v>17</v>
      </c>
      <c r="Q40766" s="1" t="s">
        <v>17</v>
      </c>
      <c r="R40766" s="1" t="s">
        <v>17</v>
      </c>
      <c r="S40766" s="1" t="s">
        <v>17</v>
      </c>
      <c r="T40766" s="1" t="s">
        <v>17</v>
      </c>
    </row>
    <row r="40767" spans="8:20" hidden="1" x14ac:dyDescent="0.2">
      <c r="H40767" s="1" t="s">
        <v>86016</v>
      </c>
      <c r="I40767" s="1" t="s">
        <v>86017</v>
      </c>
      <c r="J40767" s="1" t="s">
        <v>86018</v>
      </c>
      <c r="K40767" s="1" t="s">
        <v>86060</v>
      </c>
      <c r="L40767" s="1"/>
      <c r="M40767" s="1"/>
      <c r="N40767" s="1" t="s">
        <v>86061</v>
      </c>
      <c r="O40767" s="1" t="s">
        <v>86062</v>
      </c>
      <c r="P40767" s="1" t="s">
        <v>17</v>
      </c>
      <c r="Q40767" s="1" t="s">
        <v>17</v>
      </c>
      <c r="R40767" s="1" t="s">
        <v>17</v>
      </c>
      <c r="S40767" s="1" t="s">
        <v>17</v>
      </c>
      <c r="T40767" s="1" t="s">
        <v>17</v>
      </c>
    </row>
    <row r="40768" spans="8:20" hidden="1" x14ac:dyDescent="0.2">
      <c r="H40768" s="1" t="s">
        <v>86016</v>
      </c>
      <c r="I40768" s="1" t="s">
        <v>86017</v>
      </c>
      <c r="J40768" s="1" t="s">
        <v>86018</v>
      </c>
      <c r="K40768" s="1" t="s">
        <v>86063</v>
      </c>
      <c r="L40768" s="1"/>
      <c r="M40768" s="1"/>
      <c r="N40768" s="1" t="s">
        <v>86064</v>
      </c>
      <c r="O40768" s="1" t="s">
        <v>86065</v>
      </c>
      <c r="P40768" s="1" t="s">
        <v>17</v>
      </c>
      <c r="Q40768" s="1" t="s">
        <v>17</v>
      </c>
      <c r="R40768" s="1" t="s">
        <v>17</v>
      </c>
      <c r="S40768" s="1" t="s">
        <v>17</v>
      </c>
      <c r="T40768" s="1" t="s">
        <v>17</v>
      </c>
    </row>
    <row r="40769" spans="8:20" hidden="1" x14ac:dyDescent="0.2">
      <c r="H40769" s="1" t="s">
        <v>86016</v>
      </c>
      <c r="I40769" s="1" t="s">
        <v>86017</v>
      </c>
      <c r="J40769" s="1" t="s">
        <v>86018</v>
      </c>
      <c r="K40769" s="1" t="s">
        <v>86066</v>
      </c>
      <c r="L40769" s="1"/>
      <c r="M40769" s="1"/>
      <c r="N40769" s="1" t="s">
        <v>86067</v>
      </c>
      <c r="O40769" s="1" t="s">
        <v>86068</v>
      </c>
      <c r="P40769" s="1" t="s">
        <v>17</v>
      </c>
      <c r="Q40769" s="1" t="s">
        <v>17</v>
      </c>
      <c r="R40769" s="1" t="s">
        <v>17</v>
      </c>
      <c r="S40769" s="1" t="s">
        <v>17</v>
      </c>
      <c r="T40769" s="1" t="s">
        <v>17</v>
      </c>
    </row>
    <row r="40770" spans="8:20" hidden="1" x14ac:dyDescent="0.2">
      <c r="H40770" s="1" t="s">
        <v>86016</v>
      </c>
      <c r="I40770" s="1" t="s">
        <v>86017</v>
      </c>
      <c r="J40770" s="1" t="s">
        <v>86018</v>
      </c>
      <c r="K40770" s="1" t="s">
        <v>86069</v>
      </c>
      <c r="L40770" s="1"/>
      <c r="M40770" s="1"/>
      <c r="N40770" s="1" t="s">
        <v>86070</v>
      </c>
      <c r="O40770" s="1" t="s">
        <v>86071</v>
      </c>
      <c r="P40770" s="1" t="s">
        <v>17</v>
      </c>
      <c r="Q40770" s="1" t="s">
        <v>17</v>
      </c>
      <c r="R40770" s="1" t="s">
        <v>17</v>
      </c>
      <c r="S40770" s="1" t="s">
        <v>17</v>
      </c>
      <c r="T40770" s="1" t="s">
        <v>17</v>
      </c>
    </row>
    <row r="40771" spans="8:20" hidden="1" x14ac:dyDescent="0.2">
      <c r="H40771" s="1" t="s">
        <v>86016</v>
      </c>
      <c r="I40771" s="1" t="s">
        <v>86017</v>
      </c>
      <c r="J40771" s="1" t="s">
        <v>86018</v>
      </c>
      <c r="K40771" s="1" t="s">
        <v>86072</v>
      </c>
      <c r="L40771" s="1"/>
      <c r="M40771" s="1"/>
      <c r="N40771" s="1" t="s">
        <v>86073</v>
      </c>
      <c r="O40771" s="1" t="s">
        <v>86074</v>
      </c>
      <c r="P40771" s="1" t="s">
        <v>17</v>
      </c>
      <c r="Q40771" s="1" t="s">
        <v>17</v>
      </c>
      <c r="R40771" s="1" t="s">
        <v>17</v>
      </c>
      <c r="S40771" s="1" t="s">
        <v>17</v>
      </c>
      <c r="T40771" s="1" t="s">
        <v>17</v>
      </c>
    </row>
    <row r="40772" spans="8:20" hidden="1" x14ac:dyDescent="0.2">
      <c r="H40772" s="1" t="s">
        <v>86016</v>
      </c>
      <c r="I40772" s="1" t="s">
        <v>86017</v>
      </c>
      <c r="J40772" s="1" t="s">
        <v>86018</v>
      </c>
      <c r="K40772" s="1" t="s">
        <v>86075</v>
      </c>
      <c r="L40772" s="1"/>
      <c r="M40772" s="1"/>
      <c r="N40772" s="1" t="s">
        <v>86076</v>
      </c>
      <c r="O40772" s="1" t="s">
        <v>86077</v>
      </c>
      <c r="P40772" s="1" t="s">
        <v>17</v>
      </c>
      <c r="Q40772" s="1" t="s">
        <v>17</v>
      </c>
      <c r="R40772" s="1" t="s">
        <v>17</v>
      </c>
      <c r="S40772" s="1" t="s">
        <v>17</v>
      </c>
      <c r="T40772" s="1" t="s">
        <v>17</v>
      </c>
    </row>
    <row r="40773" spans="8:20" hidden="1" x14ac:dyDescent="0.2">
      <c r="H40773" s="1" t="s">
        <v>86016</v>
      </c>
      <c r="I40773" s="1" t="s">
        <v>86017</v>
      </c>
      <c r="J40773" s="1" t="s">
        <v>86018</v>
      </c>
      <c r="K40773" s="1" t="s">
        <v>86078</v>
      </c>
      <c r="L40773" s="1"/>
      <c r="M40773" s="1"/>
      <c r="N40773" s="1" t="s">
        <v>86079</v>
      </c>
      <c r="O40773" s="1" t="s">
        <v>86080</v>
      </c>
      <c r="P40773" s="1" t="s">
        <v>17</v>
      </c>
      <c r="Q40773" s="1" t="s">
        <v>17</v>
      </c>
      <c r="R40773" s="1" t="s">
        <v>17</v>
      </c>
      <c r="S40773" s="1" t="s">
        <v>17</v>
      </c>
      <c r="T40773" s="1" t="s">
        <v>17</v>
      </c>
    </row>
    <row r="40774" spans="8:20" hidden="1" x14ac:dyDescent="0.2">
      <c r="H40774" s="1" t="s">
        <v>86016</v>
      </c>
      <c r="I40774" s="1" t="s">
        <v>86017</v>
      </c>
      <c r="J40774" s="1" t="s">
        <v>86018</v>
      </c>
      <c r="K40774" s="1" t="s">
        <v>86081</v>
      </c>
      <c r="L40774" s="1"/>
      <c r="M40774" s="1"/>
      <c r="N40774" s="1" t="s">
        <v>86082</v>
      </c>
      <c r="O40774" s="1" t="s">
        <v>86083</v>
      </c>
      <c r="P40774" s="1" t="s">
        <v>17</v>
      </c>
      <c r="Q40774" s="1" t="s">
        <v>17</v>
      </c>
      <c r="R40774" s="1" t="s">
        <v>17</v>
      </c>
      <c r="S40774" s="1" t="s">
        <v>17</v>
      </c>
      <c r="T40774" s="1" t="s">
        <v>17</v>
      </c>
    </row>
    <row r="40775" spans="8:20" hidden="1" x14ac:dyDescent="0.2">
      <c r="H40775" s="1" t="s">
        <v>86016</v>
      </c>
      <c r="I40775" s="1" t="s">
        <v>86017</v>
      </c>
      <c r="J40775" s="1" t="s">
        <v>86018</v>
      </c>
      <c r="K40775" s="1" t="s">
        <v>86084</v>
      </c>
      <c r="L40775" s="1"/>
      <c r="M40775" s="1"/>
      <c r="N40775" s="1" t="s">
        <v>86085</v>
      </c>
      <c r="O40775" s="1" t="s">
        <v>86086</v>
      </c>
      <c r="P40775" s="1" t="s">
        <v>17</v>
      </c>
      <c r="Q40775" s="1" t="s">
        <v>17</v>
      </c>
      <c r="R40775" s="1" t="s">
        <v>17</v>
      </c>
      <c r="S40775" s="1" t="s">
        <v>17</v>
      </c>
      <c r="T40775" s="1" t="s">
        <v>17</v>
      </c>
    </row>
    <row r="40776" spans="8:20" hidden="1" x14ac:dyDescent="0.2">
      <c r="H40776" s="1" t="s">
        <v>86016</v>
      </c>
      <c r="I40776" s="1" t="s">
        <v>86017</v>
      </c>
      <c r="J40776" s="1" t="s">
        <v>86018</v>
      </c>
      <c r="K40776" s="1" t="s">
        <v>86087</v>
      </c>
      <c r="L40776" s="1"/>
      <c r="M40776" s="1"/>
      <c r="N40776" s="1" t="s">
        <v>86088</v>
      </c>
      <c r="O40776" s="1" t="s">
        <v>86089</v>
      </c>
      <c r="P40776" s="1" t="s">
        <v>17</v>
      </c>
      <c r="Q40776" s="1" t="s">
        <v>17</v>
      </c>
      <c r="R40776" s="1" t="s">
        <v>17</v>
      </c>
      <c r="S40776" s="1" t="s">
        <v>17</v>
      </c>
      <c r="T40776" s="1" t="s">
        <v>17</v>
      </c>
    </row>
    <row r="40777" spans="8:20" hidden="1" x14ac:dyDescent="0.2">
      <c r="H40777" s="1" t="s">
        <v>86016</v>
      </c>
      <c r="I40777" s="1" t="s">
        <v>86017</v>
      </c>
      <c r="J40777" s="1" t="s">
        <v>86018</v>
      </c>
      <c r="K40777" s="1" t="s">
        <v>86090</v>
      </c>
      <c r="L40777" s="1"/>
      <c r="M40777" s="1"/>
      <c r="N40777" s="1" t="s">
        <v>86091</v>
      </c>
      <c r="O40777" s="1" t="s">
        <v>86092</v>
      </c>
      <c r="P40777" s="1" t="s">
        <v>17</v>
      </c>
      <c r="Q40777" s="1" t="s">
        <v>17</v>
      </c>
      <c r="R40777" s="1" t="s">
        <v>17</v>
      </c>
      <c r="S40777" s="1" t="s">
        <v>17</v>
      </c>
      <c r="T40777" s="1" t="s">
        <v>17</v>
      </c>
    </row>
    <row r="40778" spans="8:20" hidden="1" x14ac:dyDescent="0.2">
      <c r="H40778" s="1" t="s">
        <v>86016</v>
      </c>
      <c r="I40778" s="1" t="s">
        <v>86017</v>
      </c>
      <c r="J40778" s="1" t="s">
        <v>86018</v>
      </c>
      <c r="K40778" s="1" t="s">
        <v>86093</v>
      </c>
      <c r="L40778" s="1"/>
      <c r="M40778" s="1"/>
      <c r="N40778" s="1" t="s">
        <v>86094</v>
      </c>
      <c r="O40778" s="1" t="s">
        <v>86095</v>
      </c>
      <c r="P40778" s="1" t="s">
        <v>17</v>
      </c>
      <c r="Q40778" s="1" t="s">
        <v>17</v>
      </c>
      <c r="R40778" s="1" t="s">
        <v>17</v>
      </c>
      <c r="S40778" s="1" t="s">
        <v>17</v>
      </c>
      <c r="T40778" s="1" t="s">
        <v>17</v>
      </c>
    </row>
    <row r="40779" spans="8:20" hidden="1" x14ac:dyDescent="0.2">
      <c r="H40779" s="1" t="s">
        <v>86016</v>
      </c>
      <c r="I40779" s="1" t="s">
        <v>86017</v>
      </c>
      <c r="J40779" s="1" t="s">
        <v>86018</v>
      </c>
      <c r="K40779" s="1" t="s">
        <v>86096</v>
      </c>
      <c r="L40779" s="1"/>
      <c r="M40779" s="1"/>
      <c r="N40779" s="1" t="s">
        <v>86097</v>
      </c>
      <c r="O40779" s="1" t="s">
        <v>86098</v>
      </c>
      <c r="P40779" s="1" t="s">
        <v>17</v>
      </c>
      <c r="Q40779" s="1" t="s">
        <v>17</v>
      </c>
      <c r="R40779" s="1" t="s">
        <v>17</v>
      </c>
      <c r="S40779" s="1" t="s">
        <v>17</v>
      </c>
      <c r="T40779" s="1" t="s">
        <v>17</v>
      </c>
    </row>
    <row r="40780" spans="8:20" hidden="1" x14ac:dyDescent="0.2">
      <c r="H40780" s="1" t="s">
        <v>86016</v>
      </c>
      <c r="I40780" s="1" t="s">
        <v>86017</v>
      </c>
      <c r="J40780" s="1" t="s">
        <v>86018</v>
      </c>
      <c r="K40780" s="1" t="s">
        <v>86099</v>
      </c>
      <c r="L40780" s="1"/>
      <c r="M40780" s="1"/>
      <c r="N40780" s="1" t="s">
        <v>86100</v>
      </c>
      <c r="O40780" s="1" t="s">
        <v>86101</v>
      </c>
      <c r="P40780" s="1" t="s">
        <v>17</v>
      </c>
      <c r="Q40780" s="1" t="s">
        <v>17</v>
      </c>
      <c r="R40780" s="1" t="s">
        <v>17</v>
      </c>
      <c r="S40780" s="1" t="s">
        <v>17</v>
      </c>
      <c r="T40780" s="1" t="s">
        <v>17</v>
      </c>
    </row>
    <row r="40781" spans="8:20" hidden="1" x14ac:dyDescent="0.2">
      <c r="H40781" s="1" t="s">
        <v>86016</v>
      </c>
      <c r="I40781" s="1" t="s">
        <v>86017</v>
      </c>
      <c r="J40781" s="1" t="s">
        <v>86018</v>
      </c>
      <c r="K40781" s="1" t="s">
        <v>86102</v>
      </c>
      <c r="L40781" s="1"/>
      <c r="M40781" s="1"/>
      <c r="N40781" s="1" t="s">
        <v>86103</v>
      </c>
      <c r="O40781" s="1" t="s">
        <v>86104</v>
      </c>
      <c r="P40781" s="1" t="s">
        <v>17</v>
      </c>
      <c r="Q40781" s="1" t="s">
        <v>17</v>
      </c>
      <c r="R40781" s="1" t="s">
        <v>17</v>
      </c>
      <c r="S40781" s="1" t="s">
        <v>17</v>
      </c>
      <c r="T40781" s="1" t="s">
        <v>17</v>
      </c>
    </row>
    <row r="40782" spans="8:20" hidden="1" x14ac:dyDescent="0.2">
      <c r="H40782" s="1" t="s">
        <v>86016</v>
      </c>
      <c r="I40782" s="1" t="s">
        <v>86017</v>
      </c>
      <c r="J40782" s="1" t="s">
        <v>86018</v>
      </c>
      <c r="K40782" s="1" t="s">
        <v>86105</v>
      </c>
      <c r="L40782" s="1"/>
      <c r="M40782" s="1"/>
      <c r="N40782" s="1" t="s">
        <v>86106</v>
      </c>
      <c r="O40782" s="1" t="s">
        <v>86107</v>
      </c>
      <c r="P40782" s="1" t="s">
        <v>17</v>
      </c>
      <c r="Q40782" s="1" t="s">
        <v>17</v>
      </c>
      <c r="R40782" s="1" t="s">
        <v>17</v>
      </c>
      <c r="S40782" s="1" t="s">
        <v>17</v>
      </c>
      <c r="T40782" s="1" t="s">
        <v>17</v>
      </c>
    </row>
    <row r="40783" spans="8:20" hidden="1" x14ac:dyDescent="0.2">
      <c r="H40783" s="1" t="s">
        <v>86016</v>
      </c>
      <c r="I40783" s="1" t="s">
        <v>86017</v>
      </c>
      <c r="J40783" s="1" t="s">
        <v>86018</v>
      </c>
      <c r="K40783" s="1" t="s">
        <v>86108</v>
      </c>
      <c r="L40783" s="1"/>
      <c r="M40783" s="1"/>
      <c r="N40783" s="1" t="s">
        <v>86109</v>
      </c>
      <c r="O40783" s="1" t="s">
        <v>86110</v>
      </c>
      <c r="P40783" s="1" t="s">
        <v>17</v>
      </c>
      <c r="Q40783" s="1" t="s">
        <v>17</v>
      </c>
      <c r="R40783" s="1" t="s">
        <v>17</v>
      </c>
      <c r="S40783" s="1" t="s">
        <v>17</v>
      </c>
      <c r="T40783" s="1" t="s">
        <v>17</v>
      </c>
    </row>
    <row r="40784" spans="8:20" hidden="1" x14ac:dyDescent="0.2">
      <c r="H40784" s="1" t="s">
        <v>86016</v>
      </c>
      <c r="I40784" s="1" t="s">
        <v>86017</v>
      </c>
      <c r="J40784" s="1" t="s">
        <v>86018</v>
      </c>
      <c r="K40784" s="1" t="s">
        <v>86111</v>
      </c>
      <c r="L40784" s="1"/>
      <c r="M40784" s="1"/>
      <c r="N40784" s="1" t="s">
        <v>86112</v>
      </c>
      <c r="O40784" s="1" t="s">
        <v>86113</v>
      </c>
      <c r="P40784" s="1" t="s">
        <v>17</v>
      </c>
      <c r="Q40784" s="1" t="s">
        <v>17</v>
      </c>
      <c r="R40784" s="1" t="s">
        <v>17</v>
      </c>
      <c r="S40784" s="1" t="s">
        <v>17</v>
      </c>
      <c r="T40784" s="1" t="s">
        <v>17</v>
      </c>
    </row>
    <row r="40785" spans="8:20" hidden="1" x14ac:dyDescent="0.2">
      <c r="H40785" s="1" t="s">
        <v>86016</v>
      </c>
      <c r="I40785" s="1" t="s">
        <v>86017</v>
      </c>
      <c r="J40785" s="1" t="s">
        <v>86018</v>
      </c>
      <c r="K40785" s="1" t="s">
        <v>86114</v>
      </c>
      <c r="L40785" s="1"/>
      <c r="M40785" s="1"/>
      <c r="N40785" s="1" t="s">
        <v>86115</v>
      </c>
      <c r="O40785" s="1" t="s">
        <v>86116</v>
      </c>
      <c r="P40785" s="1" t="s">
        <v>17</v>
      </c>
      <c r="Q40785" s="1" t="s">
        <v>17</v>
      </c>
      <c r="R40785" s="1" t="s">
        <v>17</v>
      </c>
      <c r="S40785" s="1" t="s">
        <v>17</v>
      </c>
      <c r="T40785" s="1" t="s">
        <v>17</v>
      </c>
    </row>
    <row r="40786" spans="8:20" hidden="1" x14ac:dyDescent="0.2">
      <c r="H40786" s="1" t="s">
        <v>86016</v>
      </c>
      <c r="I40786" s="1" t="s">
        <v>86017</v>
      </c>
      <c r="J40786" s="1" t="s">
        <v>86018</v>
      </c>
      <c r="K40786" s="1" t="s">
        <v>86117</v>
      </c>
      <c r="L40786" s="1"/>
      <c r="M40786" s="1"/>
      <c r="N40786" s="1" t="s">
        <v>86118</v>
      </c>
      <c r="O40786" s="1" t="s">
        <v>86119</v>
      </c>
      <c r="P40786" s="1" t="s">
        <v>17</v>
      </c>
      <c r="Q40786" s="1" t="s">
        <v>17</v>
      </c>
      <c r="R40786" s="1" t="s">
        <v>17</v>
      </c>
      <c r="S40786" s="1" t="s">
        <v>17</v>
      </c>
      <c r="T40786" s="1" t="s">
        <v>17</v>
      </c>
    </row>
    <row r="40787" spans="8:20" hidden="1" x14ac:dyDescent="0.2">
      <c r="H40787" s="1" t="s">
        <v>86016</v>
      </c>
      <c r="I40787" s="1" t="s">
        <v>86017</v>
      </c>
      <c r="J40787" s="1" t="s">
        <v>86018</v>
      </c>
      <c r="K40787" s="1" t="s">
        <v>86120</v>
      </c>
      <c r="L40787" s="1"/>
      <c r="M40787" s="1"/>
      <c r="N40787" s="1" t="s">
        <v>86121</v>
      </c>
      <c r="O40787" s="1" t="s">
        <v>86122</v>
      </c>
      <c r="P40787" s="1" t="s">
        <v>17</v>
      </c>
      <c r="Q40787" s="1" t="s">
        <v>17</v>
      </c>
      <c r="R40787" s="1" t="s">
        <v>17</v>
      </c>
      <c r="S40787" s="1" t="s">
        <v>17</v>
      </c>
      <c r="T40787" s="1" t="s">
        <v>17</v>
      </c>
    </row>
    <row r="40788" spans="8:20" hidden="1" x14ac:dyDescent="0.2">
      <c r="H40788" s="1" t="s">
        <v>86016</v>
      </c>
      <c r="I40788" s="1" t="s">
        <v>86017</v>
      </c>
      <c r="J40788" s="1" t="s">
        <v>86018</v>
      </c>
      <c r="K40788" s="1" t="s">
        <v>86123</v>
      </c>
      <c r="L40788" s="1"/>
      <c r="M40788" s="1"/>
      <c r="N40788" s="1" t="s">
        <v>86124</v>
      </c>
      <c r="O40788" s="1" t="s">
        <v>86125</v>
      </c>
      <c r="P40788" s="1" t="s">
        <v>17</v>
      </c>
      <c r="Q40788" s="1" t="s">
        <v>17</v>
      </c>
      <c r="R40788" s="1" t="s">
        <v>17</v>
      </c>
      <c r="S40788" s="1" t="s">
        <v>17</v>
      </c>
      <c r="T40788" s="1" t="s">
        <v>17</v>
      </c>
    </row>
    <row r="40789" spans="8:20" hidden="1" x14ac:dyDescent="0.2">
      <c r="H40789" s="1" t="s">
        <v>86016</v>
      </c>
      <c r="I40789" s="1" t="s">
        <v>86017</v>
      </c>
      <c r="J40789" s="1" t="s">
        <v>86018</v>
      </c>
      <c r="K40789" s="1" t="s">
        <v>86126</v>
      </c>
      <c r="L40789" s="1"/>
      <c r="M40789" s="1"/>
      <c r="N40789" s="1" t="s">
        <v>86127</v>
      </c>
      <c r="O40789" s="1" t="s">
        <v>86128</v>
      </c>
      <c r="P40789" s="1" t="s">
        <v>17</v>
      </c>
      <c r="Q40789" s="1" t="s">
        <v>17</v>
      </c>
      <c r="R40789" s="1" t="s">
        <v>17</v>
      </c>
      <c r="S40789" s="1" t="s">
        <v>17</v>
      </c>
      <c r="T40789" s="1" t="s">
        <v>17</v>
      </c>
    </row>
    <row r="40790" spans="8:20" hidden="1" x14ac:dyDescent="0.2">
      <c r="H40790" s="1" t="s">
        <v>86016</v>
      </c>
      <c r="I40790" s="1" t="s">
        <v>86017</v>
      </c>
      <c r="J40790" s="1" t="s">
        <v>86018</v>
      </c>
      <c r="K40790" s="1" t="s">
        <v>86129</v>
      </c>
      <c r="L40790" s="1"/>
      <c r="M40790" s="1"/>
      <c r="N40790" s="1" t="s">
        <v>86130</v>
      </c>
      <c r="O40790" s="1" t="s">
        <v>86131</v>
      </c>
      <c r="P40790" s="1" t="s">
        <v>17</v>
      </c>
      <c r="Q40790" s="1" t="s">
        <v>17</v>
      </c>
      <c r="R40790" s="1" t="s">
        <v>17</v>
      </c>
      <c r="S40790" s="1" t="s">
        <v>17</v>
      </c>
      <c r="T40790" s="1" t="s">
        <v>17</v>
      </c>
    </row>
    <row r="40791" spans="8:20" hidden="1" x14ac:dyDescent="0.2">
      <c r="H40791" s="1" t="s">
        <v>86016</v>
      </c>
      <c r="I40791" s="1" t="s">
        <v>86017</v>
      </c>
      <c r="J40791" s="1" t="s">
        <v>86018</v>
      </c>
      <c r="K40791" s="1" t="s">
        <v>86132</v>
      </c>
      <c r="L40791" s="1"/>
      <c r="M40791" s="1"/>
      <c r="N40791" s="1" t="s">
        <v>86133</v>
      </c>
      <c r="O40791" s="1" t="s">
        <v>86134</v>
      </c>
      <c r="P40791" s="1" t="s">
        <v>17</v>
      </c>
      <c r="Q40791" s="1" t="s">
        <v>17</v>
      </c>
      <c r="R40791" s="1" t="s">
        <v>17</v>
      </c>
      <c r="S40791" s="1" t="s">
        <v>17</v>
      </c>
      <c r="T40791" s="1" t="s">
        <v>17</v>
      </c>
    </row>
    <row r="40792" spans="8:20" hidden="1" x14ac:dyDescent="0.2">
      <c r="H40792" s="1" t="s">
        <v>86135</v>
      </c>
      <c r="I40792" s="1" t="s">
        <v>86136</v>
      </c>
      <c r="J40792" s="1" t="s">
        <v>86137</v>
      </c>
      <c r="K40792" s="1" t="s">
        <v>86138</v>
      </c>
      <c r="L40792" s="1"/>
      <c r="M40792" s="1"/>
      <c r="N40792" s="1" t="s">
        <v>86139</v>
      </c>
      <c r="O40792" s="1" t="s">
        <v>36255</v>
      </c>
      <c r="P40792" s="1" t="s">
        <v>17</v>
      </c>
      <c r="Q40792" s="1" t="s">
        <v>17</v>
      </c>
      <c r="R40792" s="1" t="s">
        <v>17</v>
      </c>
      <c r="S40792" s="1" t="s">
        <v>17</v>
      </c>
      <c r="T40792" s="1" t="s">
        <v>17</v>
      </c>
    </row>
    <row r="40793" spans="8:20" hidden="1" x14ac:dyDescent="0.2">
      <c r="H40793" s="1" t="s">
        <v>86135</v>
      </c>
      <c r="I40793" s="1" t="s">
        <v>86136</v>
      </c>
      <c r="J40793" s="1" t="s">
        <v>86137</v>
      </c>
      <c r="K40793" s="1" t="s">
        <v>86140</v>
      </c>
      <c r="L40793" s="1"/>
      <c r="M40793" s="1"/>
      <c r="N40793" s="1" t="s">
        <v>86141</v>
      </c>
      <c r="O40793" s="1" t="s">
        <v>36255</v>
      </c>
      <c r="P40793" s="1" t="s">
        <v>17</v>
      </c>
      <c r="Q40793" s="1" t="s">
        <v>17</v>
      </c>
      <c r="R40793" s="1" t="s">
        <v>17</v>
      </c>
      <c r="S40793" s="1" t="s">
        <v>17</v>
      </c>
      <c r="T40793" s="1" t="s">
        <v>17</v>
      </c>
    </row>
    <row r="40794" spans="8:20" hidden="1" x14ac:dyDescent="0.2">
      <c r="H40794" s="1" t="s">
        <v>86135</v>
      </c>
      <c r="I40794" s="1" t="s">
        <v>86136</v>
      </c>
      <c r="J40794" s="1" t="s">
        <v>86137</v>
      </c>
      <c r="K40794" s="1" t="s">
        <v>86142</v>
      </c>
      <c r="L40794" s="1"/>
      <c r="M40794" s="1"/>
      <c r="N40794" s="1" t="s">
        <v>86143</v>
      </c>
      <c r="O40794" s="1" t="s">
        <v>36255</v>
      </c>
      <c r="P40794" s="1" t="s">
        <v>17</v>
      </c>
      <c r="Q40794" s="1" t="s">
        <v>17</v>
      </c>
      <c r="R40794" s="1" t="s">
        <v>17</v>
      </c>
      <c r="S40794" s="1" t="s">
        <v>17</v>
      </c>
      <c r="T40794" s="1" t="s">
        <v>17</v>
      </c>
    </row>
    <row r="40795" spans="8:20" hidden="1" x14ac:dyDescent="0.2">
      <c r="H40795" s="1" t="s">
        <v>86135</v>
      </c>
      <c r="I40795" s="1" t="s">
        <v>86136</v>
      </c>
      <c r="J40795" s="1" t="s">
        <v>86137</v>
      </c>
      <c r="K40795" s="1" t="s">
        <v>86144</v>
      </c>
      <c r="L40795" s="1"/>
      <c r="M40795" s="1"/>
      <c r="N40795" s="1" t="s">
        <v>86145</v>
      </c>
      <c r="O40795" s="1" t="s">
        <v>36255</v>
      </c>
      <c r="P40795" s="1" t="s">
        <v>17</v>
      </c>
      <c r="Q40795" s="1" t="s">
        <v>17</v>
      </c>
      <c r="R40795" s="1" t="s">
        <v>17</v>
      </c>
      <c r="S40795" s="1" t="s">
        <v>17</v>
      </c>
      <c r="T40795" s="1" t="s">
        <v>17</v>
      </c>
    </row>
    <row r="40796" spans="8:20" hidden="1" x14ac:dyDescent="0.2">
      <c r="H40796" s="1" t="s">
        <v>86135</v>
      </c>
      <c r="I40796" s="1" t="s">
        <v>86136</v>
      </c>
      <c r="J40796" s="1" t="s">
        <v>86137</v>
      </c>
      <c r="K40796" s="1" t="s">
        <v>86146</v>
      </c>
      <c r="L40796" s="1"/>
      <c r="M40796" s="1"/>
      <c r="N40796" s="1" t="s">
        <v>86147</v>
      </c>
      <c r="O40796" s="1" t="s">
        <v>36255</v>
      </c>
      <c r="P40796" s="1" t="s">
        <v>17</v>
      </c>
      <c r="Q40796" s="1" t="s">
        <v>17</v>
      </c>
      <c r="R40796" s="1" t="s">
        <v>17</v>
      </c>
      <c r="S40796" s="1" t="s">
        <v>17</v>
      </c>
      <c r="T40796" s="1" t="s">
        <v>17</v>
      </c>
    </row>
    <row r="40797" spans="8:20" hidden="1" x14ac:dyDescent="0.2">
      <c r="H40797" s="1" t="s">
        <v>86135</v>
      </c>
      <c r="I40797" s="1" t="s">
        <v>86136</v>
      </c>
      <c r="J40797" s="1" t="s">
        <v>86137</v>
      </c>
      <c r="K40797" s="1" t="s">
        <v>86148</v>
      </c>
      <c r="L40797" s="1"/>
      <c r="M40797" s="1"/>
      <c r="N40797" s="1" t="s">
        <v>86149</v>
      </c>
      <c r="O40797" s="1" t="s">
        <v>36255</v>
      </c>
      <c r="P40797" s="1" t="s">
        <v>17</v>
      </c>
      <c r="Q40797" s="1" t="s">
        <v>17</v>
      </c>
      <c r="R40797" s="1" t="s">
        <v>17</v>
      </c>
      <c r="S40797" s="1" t="s">
        <v>17</v>
      </c>
      <c r="T40797" s="1" t="s">
        <v>17</v>
      </c>
    </row>
    <row r="40798" spans="8:20" hidden="1" x14ac:dyDescent="0.2">
      <c r="H40798" s="1" t="s">
        <v>86135</v>
      </c>
      <c r="I40798" s="1" t="s">
        <v>86136</v>
      </c>
      <c r="J40798" s="1" t="s">
        <v>86137</v>
      </c>
      <c r="K40798" s="1" t="s">
        <v>86150</v>
      </c>
      <c r="L40798" s="1"/>
      <c r="M40798" s="1"/>
      <c r="N40798" s="1" t="s">
        <v>86151</v>
      </c>
      <c r="O40798" s="1" t="s">
        <v>36255</v>
      </c>
      <c r="P40798" s="1" t="s">
        <v>17</v>
      </c>
      <c r="Q40798" s="1" t="s">
        <v>17</v>
      </c>
      <c r="R40798" s="1" t="s">
        <v>17</v>
      </c>
      <c r="S40798" s="1" t="s">
        <v>17</v>
      </c>
      <c r="T40798" s="1" t="s">
        <v>17</v>
      </c>
    </row>
    <row r="40799" spans="8:20" hidden="1" x14ac:dyDescent="0.2">
      <c r="H40799" s="1" t="s">
        <v>86135</v>
      </c>
      <c r="I40799" s="1" t="s">
        <v>86136</v>
      </c>
      <c r="J40799" s="1" t="s">
        <v>86137</v>
      </c>
      <c r="K40799" s="1" t="s">
        <v>86152</v>
      </c>
      <c r="L40799" s="1"/>
      <c r="M40799" s="1"/>
      <c r="N40799" s="1" t="s">
        <v>86153</v>
      </c>
      <c r="O40799" s="1" t="s">
        <v>36255</v>
      </c>
      <c r="P40799" s="1" t="s">
        <v>17</v>
      </c>
      <c r="Q40799" s="1" t="s">
        <v>17</v>
      </c>
      <c r="R40799" s="1" t="s">
        <v>17</v>
      </c>
      <c r="S40799" s="1" t="s">
        <v>17</v>
      </c>
      <c r="T40799" s="1" t="s">
        <v>17</v>
      </c>
    </row>
    <row r="40800" spans="8:20" hidden="1" x14ac:dyDescent="0.2">
      <c r="H40800" s="1" t="s">
        <v>86135</v>
      </c>
      <c r="I40800" s="1" t="s">
        <v>86136</v>
      </c>
      <c r="J40800" s="1" t="s">
        <v>86137</v>
      </c>
      <c r="K40800" s="1" t="s">
        <v>86154</v>
      </c>
      <c r="L40800" s="1"/>
      <c r="M40800" s="1"/>
      <c r="N40800" s="1" t="s">
        <v>86155</v>
      </c>
      <c r="O40800" s="1" t="s">
        <v>36255</v>
      </c>
      <c r="P40800" s="1" t="s">
        <v>17</v>
      </c>
      <c r="Q40800" s="1" t="s">
        <v>17</v>
      </c>
      <c r="R40800" s="1" t="s">
        <v>17</v>
      </c>
      <c r="S40800" s="1" t="s">
        <v>17</v>
      </c>
      <c r="T40800" s="1" t="s">
        <v>17</v>
      </c>
    </row>
    <row r="40801" spans="8:20" hidden="1" x14ac:dyDescent="0.2">
      <c r="H40801" s="1" t="s">
        <v>86135</v>
      </c>
      <c r="I40801" s="1" t="s">
        <v>86136</v>
      </c>
      <c r="J40801" s="1" t="s">
        <v>86137</v>
      </c>
      <c r="K40801" s="1" t="s">
        <v>86156</v>
      </c>
      <c r="L40801" s="1"/>
      <c r="M40801" s="1"/>
      <c r="N40801" s="1" t="s">
        <v>86157</v>
      </c>
      <c r="O40801" s="1" t="s">
        <v>36255</v>
      </c>
      <c r="P40801" s="1" t="s">
        <v>17</v>
      </c>
      <c r="Q40801" s="1" t="s">
        <v>17</v>
      </c>
      <c r="R40801" s="1" t="s">
        <v>17</v>
      </c>
      <c r="S40801" s="1" t="s">
        <v>17</v>
      </c>
      <c r="T40801" s="1" t="s">
        <v>17</v>
      </c>
    </row>
    <row r="40802" spans="8:20" hidden="1" x14ac:dyDescent="0.2">
      <c r="H40802" s="1" t="s">
        <v>86135</v>
      </c>
      <c r="I40802" s="1" t="s">
        <v>86136</v>
      </c>
      <c r="J40802" s="1" t="s">
        <v>86137</v>
      </c>
      <c r="K40802" s="1" t="s">
        <v>86158</v>
      </c>
      <c r="L40802" s="1"/>
      <c r="M40802" s="1"/>
      <c r="N40802" s="1" t="s">
        <v>86159</v>
      </c>
      <c r="O40802" s="1" t="s">
        <v>36255</v>
      </c>
      <c r="P40802" s="1" t="s">
        <v>17</v>
      </c>
      <c r="Q40802" s="1" t="s">
        <v>17</v>
      </c>
      <c r="R40802" s="1" t="s">
        <v>17</v>
      </c>
      <c r="S40802" s="1" t="s">
        <v>17</v>
      </c>
      <c r="T40802" s="1" t="s">
        <v>17</v>
      </c>
    </row>
    <row r="40803" spans="8:20" hidden="1" x14ac:dyDescent="0.2">
      <c r="H40803" s="1" t="s">
        <v>86135</v>
      </c>
      <c r="I40803" s="1" t="s">
        <v>86136</v>
      </c>
      <c r="J40803" s="1" t="s">
        <v>86137</v>
      </c>
      <c r="K40803" s="1" t="s">
        <v>86160</v>
      </c>
      <c r="L40803" s="1"/>
      <c r="M40803" s="1"/>
      <c r="N40803" s="1" t="s">
        <v>86161</v>
      </c>
      <c r="O40803" s="1" t="s">
        <v>36255</v>
      </c>
      <c r="P40803" s="1" t="s">
        <v>17</v>
      </c>
      <c r="Q40803" s="1" t="s">
        <v>17</v>
      </c>
      <c r="R40803" s="1" t="s">
        <v>17</v>
      </c>
      <c r="S40803" s="1" t="s">
        <v>17</v>
      </c>
      <c r="T40803" s="1" t="s">
        <v>17</v>
      </c>
    </row>
    <row r="40804" spans="8:20" hidden="1" x14ac:dyDescent="0.2">
      <c r="H40804" s="1" t="s">
        <v>86135</v>
      </c>
      <c r="I40804" s="1" t="s">
        <v>86136</v>
      </c>
      <c r="J40804" s="1" t="s">
        <v>86137</v>
      </c>
      <c r="K40804" s="1" t="s">
        <v>86162</v>
      </c>
      <c r="L40804" s="1"/>
      <c r="M40804" s="1"/>
      <c r="N40804" s="1" t="s">
        <v>86163</v>
      </c>
      <c r="O40804" s="1" t="s">
        <v>36255</v>
      </c>
      <c r="P40804" s="1" t="s">
        <v>17</v>
      </c>
      <c r="Q40804" s="1" t="s">
        <v>17</v>
      </c>
      <c r="R40804" s="1" t="s">
        <v>17</v>
      </c>
      <c r="S40804" s="1" t="s">
        <v>17</v>
      </c>
      <c r="T40804" s="1" t="s">
        <v>17</v>
      </c>
    </row>
    <row r="40805" spans="8:20" hidden="1" x14ac:dyDescent="0.2">
      <c r="H40805" s="1" t="s">
        <v>86135</v>
      </c>
      <c r="I40805" s="1" t="s">
        <v>86136</v>
      </c>
      <c r="J40805" s="1" t="s">
        <v>86137</v>
      </c>
      <c r="K40805" s="1" t="s">
        <v>86164</v>
      </c>
      <c r="L40805" s="1"/>
      <c r="M40805" s="1"/>
      <c r="N40805" s="1" t="s">
        <v>86165</v>
      </c>
      <c r="O40805" s="1" t="s">
        <v>36255</v>
      </c>
      <c r="P40805" s="1" t="s">
        <v>17</v>
      </c>
      <c r="Q40805" s="1" t="s">
        <v>17</v>
      </c>
      <c r="R40805" s="1" t="s">
        <v>17</v>
      </c>
      <c r="S40805" s="1" t="s">
        <v>17</v>
      </c>
      <c r="T40805" s="1" t="s">
        <v>17</v>
      </c>
    </row>
    <row r="40806" spans="8:20" hidden="1" x14ac:dyDescent="0.2">
      <c r="H40806" s="1" t="s">
        <v>86135</v>
      </c>
      <c r="I40806" s="1" t="s">
        <v>86136</v>
      </c>
      <c r="J40806" s="1" t="s">
        <v>86137</v>
      </c>
      <c r="K40806" s="1" t="s">
        <v>86166</v>
      </c>
      <c r="L40806" s="1"/>
      <c r="M40806" s="1"/>
      <c r="N40806" s="1" t="s">
        <v>86167</v>
      </c>
      <c r="O40806" s="1" t="s">
        <v>36255</v>
      </c>
      <c r="P40806" s="1" t="s">
        <v>17</v>
      </c>
      <c r="Q40806" s="1" t="s">
        <v>17</v>
      </c>
      <c r="R40806" s="1" t="s">
        <v>17</v>
      </c>
      <c r="S40806" s="1" t="s">
        <v>17</v>
      </c>
      <c r="T40806" s="1" t="s">
        <v>17</v>
      </c>
    </row>
    <row r="40807" spans="8:20" hidden="1" x14ac:dyDescent="0.2">
      <c r="H40807" s="1" t="s">
        <v>86135</v>
      </c>
      <c r="I40807" s="1" t="s">
        <v>86136</v>
      </c>
      <c r="J40807" s="1" t="s">
        <v>86137</v>
      </c>
      <c r="K40807" s="1" t="s">
        <v>86168</v>
      </c>
      <c r="L40807" s="1"/>
      <c r="M40807" s="1"/>
      <c r="N40807" s="1" t="s">
        <v>86169</v>
      </c>
      <c r="O40807" s="1" t="s">
        <v>36255</v>
      </c>
      <c r="P40807" s="1" t="s">
        <v>17</v>
      </c>
      <c r="Q40807" s="1" t="s">
        <v>17</v>
      </c>
      <c r="R40807" s="1" t="s">
        <v>17</v>
      </c>
      <c r="S40807" s="1" t="s">
        <v>17</v>
      </c>
      <c r="T40807" s="1" t="s">
        <v>17</v>
      </c>
    </row>
    <row r="40808" spans="8:20" hidden="1" x14ac:dyDescent="0.2">
      <c r="H40808" s="1" t="s">
        <v>86135</v>
      </c>
      <c r="I40808" s="1" t="s">
        <v>86136</v>
      </c>
      <c r="J40808" s="1" t="s">
        <v>86137</v>
      </c>
      <c r="K40808" s="1" t="s">
        <v>86170</v>
      </c>
      <c r="L40808" s="1"/>
      <c r="M40808" s="1"/>
      <c r="N40808" s="1" t="s">
        <v>86171</v>
      </c>
      <c r="O40808" s="1" t="s">
        <v>36255</v>
      </c>
      <c r="P40808" s="1" t="s">
        <v>17</v>
      </c>
      <c r="Q40808" s="1" t="s">
        <v>17</v>
      </c>
      <c r="R40808" s="1" t="s">
        <v>17</v>
      </c>
      <c r="S40808" s="1" t="s">
        <v>17</v>
      </c>
      <c r="T40808" s="1" t="s">
        <v>17</v>
      </c>
    </row>
    <row r="40809" spans="8:20" hidden="1" x14ac:dyDescent="0.2">
      <c r="H40809" s="1" t="s">
        <v>86135</v>
      </c>
      <c r="I40809" s="1" t="s">
        <v>86136</v>
      </c>
      <c r="J40809" s="1" t="s">
        <v>86137</v>
      </c>
      <c r="K40809" s="1" t="s">
        <v>86172</v>
      </c>
      <c r="L40809" s="1"/>
      <c r="M40809" s="1"/>
      <c r="N40809" s="1" t="s">
        <v>86173</v>
      </c>
      <c r="O40809" s="1" t="s">
        <v>36255</v>
      </c>
      <c r="P40809" s="1" t="s">
        <v>17</v>
      </c>
      <c r="Q40809" s="1" t="s">
        <v>17</v>
      </c>
      <c r="R40809" s="1" t="s">
        <v>17</v>
      </c>
      <c r="S40809" s="1" t="s">
        <v>17</v>
      </c>
      <c r="T40809" s="1" t="s">
        <v>17</v>
      </c>
    </row>
    <row r="40810" spans="8:20" hidden="1" x14ac:dyDescent="0.2">
      <c r="H40810" s="1" t="s">
        <v>86135</v>
      </c>
      <c r="I40810" s="1" t="s">
        <v>86136</v>
      </c>
      <c r="J40810" s="1" t="s">
        <v>86137</v>
      </c>
      <c r="K40810" s="1" t="s">
        <v>86174</v>
      </c>
      <c r="L40810" s="1"/>
      <c r="M40810" s="1"/>
      <c r="N40810" s="1" t="s">
        <v>86175</v>
      </c>
      <c r="O40810" s="1" t="s">
        <v>36255</v>
      </c>
      <c r="P40810" s="1" t="s">
        <v>17</v>
      </c>
      <c r="Q40810" s="1" t="s">
        <v>17</v>
      </c>
      <c r="R40810" s="1" t="s">
        <v>17</v>
      </c>
      <c r="S40810" s="1" t="s">
        <v>17</v>
      </c>
      <c r="T40810" s="1" t="s">
        <v>17</v>
      </c>
    </row>
    <row r="40811" spans="8:20" hidden="1" x14ac:dyDescent="0.2">
      <c r="H40811" s="1" t="s">
        <v>86135</v>
      </c>
      <c r="I40811" s="1" t="s">
        <v>86136</v>
      </c>
      <c r="J40811" s="1" t="s">
        <v>86137</v>
      </c>
      <c r="K40811" s="1" t="s">
        <v>86176</v>
      </c>
      <c r="L40811" s="1"/>
      <c r="M40811" s="1"/>
      <c r="N40811" s="1" t="s">
        <v>86177</v>
      </c>
      <c r="O40811" s="1" t="s">
        <v>36255</v>
      </c>
      <c r="P40811" s="1" t="s">
        <v>17</v>
      </c>
      <c r="Q40811" s="1" t="s">
        <v>17</v>
      </c>
      <c r="R40811" s="1" t="s">
        <v>17</v>
      </c>
      <c r="S40811" s="1" t="s">
        <v>17</v>
      </c>
      <c r="T40811" s="1" t="s">
        <v>17</v>
      </c>
    </row>
    <row r="40812" spans="8:20" hidden="1" x14ac:dyDescent="0.2">
      <c r="H40812" s="1" t="s">
        <v>86135</v>
      </c>
      <c r="I40812" s="1" t="s">
        <v>86136</v>
      </c>
      <c r="J40812" s="1" t="s">
        <v>86137</v>
      </c>
      <c r="K40812" s="1" t="s">
        <v>86178</v>
      </c>
      <c r="L40812" s="1"/>
      <c r="M40812" s="1"/>
      <c r="N40812" s="1" t="s">
        <v>86179</v>
      </c>
      <c r="O40812" s="1" t="s">
        <v>36255</v>
      </c>
      <c r="P40812" s="1" t="s">
        <v>17</v>
      </c>
      <c r="Q40812" s="1" t="s">
        <v>17</v>
      </c>
      <c r="R40812" s="1" t="s">
        <v>17</v>
      </c>
      <c r="S40812" s="1" t="s">
        <v>17</v>
      </c>
      <c r="T40812" s="1" t="s">
        <v>17</v>
      </c>
    </row>
    <row r="40813" spans="8:20" hidden="1" x14ac:dyDescent="0.2">
      <c r="H40813" s="1" t="s">
        <v>86135</v>
      </c>
      <c r="I40813" s="1" t="s">
        <v>86136</v>
      </c>
      <c r="J40813" s="1" t="s">
        <v>86137</v>
      </c>
      <c r="K40813" s="1" t="s">
        <v>86180</v>
      </c>
      <c r="L40813" s="1"/>
      <c r="M40813" s="1"/>
      <c r="N40813" s="1" t="s">
        <v>86181</v>
      </c>
      <c r="O40813" s="1" t="s">
        <v>36255</v>
      </c>
      <c r="P40813" s="1" t="s">
        <v>17</v>
      </c>
      <c r="Q40813" s="1" t="s">
        <v>17</v>
      </c>
      <c r="R40813" s="1" t="s">
        <v>17</v>
      </c>
      <c r="S40813" s="1" t="s">
        <v>17</v>
      </c>
      <c r="T40813" s="1" t="s">
        <v>17</v>
      </c>
    </row>
    <row r="40814" spans="8:20" hidden="1" x14ac:dyDescent="0.2">
      <c r="H40814" s="1" t="s">
        <v>86135</v>
      </c>
      <c r="I40814" s="1" t="s">
        <v>86136</v>
      </c>
      <c r="J40814" s="1" t="s">
        <v>86137</v>
      </c>
      <c r="K40814" s="1" t="s">
        <v>86182</v>
      </c>
      <c r="L40814" s="1"/>
      <c r="M40814" s="1"/>
      <c r="N40814" s="1" t="s">
        <v>86183</v>
      </c>
      <c r="O40814" s="1" t="s">
        <v>36255</v>
      </c>
      <c r="P40814" s="1" t="s">
        <v>17</v>
      </c>
      <c r="Q40814" s="1" t="s">
        <v>17</v>
      </c>
      <c r="R40814" s="1" t="s">
        <v>17</v>
      </c>
      <c r="S40814" s="1" t="s">
        <v>17</v>
      </c>
      <c r="T40814" s="1" t="s">
        <v>17</v>
      </c>
    </row>
    <row r="40815" spans="8:20" hidden="1" x14ac:dyDescent="0.2">
      <c r="H40815" s="1" t="s">
        <v>86135</v>
      </c>
      <c r="I40815" s="1" t="s">
        <v>86136</v>
      </c>
      <c r="J40815" s="1" t="s">
        <v>86137</v>
      </c>
      <c r="K40815" s="1" t="s">
        <v>86184</v>
      </c>
      <c r="L40815" s="1"/>
      <c r="M40815" s="1"/>
      <c r="N40815" s="1" t="s">
        <v>86185</v>
      </c>
      <c r="O40815" s="1" t="s">
        <v>36255</v>
      </c>
      <c r="P40815" s="1" t="s">
        <v>17</v>
      </c>
      <c r="Q40815" s="1" t="s">
        <v>17</v>
      </c>
      <c r="R40815" s="1" t="s">
        <v>17</v>
      </c>
      <c r="S40815" s="1" t="s">
        <v>17</v>
      </c>
      <c r="T40815" s="1" t="s">
        <v>17</v>
      </c>
    </row>
    <row r="40816" spans="8:20" hidden="1" x14ac:dyDescent="0.2">
      <c r="H40816" s="1" t="s">
        <v>86135</v>
      </c>
      <c r="I40816" s="1" t="s">
        <v>86136</v>
      </c>
      <c r="J40816" s="1" t="s">
        <v>86137</v>
      </c>
      <c r="K40816" s="1" t="s">
        <v>86186</v>
      </c>
      <c r="L40816" s="1"/>
      <c r="M40816" s="1"/>
      <c r="N40816" s="1" t="s">
        <v>86187</v>
      </c>
      <c r="O40816" s="1" t="s">
        <v>36255</v>
      </c>
      <c r="P40816" s="1" t="s">
        <v>17</v>
      </c>
      <c r="Q40816" s="1" t="s">
        <v>17</v>
      </c>
      <c r="R40816" s="1" t="s">
        <v>17</v>
      </c>
      <c r="S40816" s="1" t="s">
        <v>17</v>
      </c>
      <c r="T40816" s="1" t="s">
        <v>17</v>
      </c>
    </row>
    <row r="40817" spans="8:20" hidden="1" x14ac:dyDescent="0.2">
      <c r="H40817" s="1" t="s">
        <v>86135</v>
      </c>
      <c r="I40817" s="1" t="s">
        <v>86136</v>
      </c>
      <c r="J40817" s="1" t="s">
        <v>86137</v>
      </c>
      <c r="K40817" s="1" t="s">
        <v>86188</v>
      </c>
      <c r="L40817" s="1"/>
      <c r="M40817" s="1"/>
      <c r="N40817" s="1" t="s">
        <v>86189</v>
      </c>
      <c r="O40817" s="1" t="s">
        <v>36255</v>
      </c>
      <c r="P40817" s="1" t="s">
        <v>17</v>
      </c>
      <c r="Q40817" s="1" t="s">
        <v>17</v>
      </c>
      <c r="R40817" s="1" t="s">
        <v>17</v>
      </c>
      <c r="S40817" s="1" t="s">
        <v>17</v>
      </c>
      <c r="T40817" s="1" t="s">
        <v>17</v>
      </c>
    </row>
    <row r="40818" spans="8:20" hidden="1" x14ac:dyDescent="0.2">
      <c r="H40818" s="1" t="s">
        <v>86135</v>
      </c>
      <c r="I40818" s="1" t="s">
        <v>86136</v>
      </c>
      <c r="J40818" s="1" t="s">
        <v>86137</v>
      </c>
      <c r="K40818" s="1" t="s">
        <v>86190</v>
      </c>
      <c r="L40818" s="1"/>
      <c r="M40818" s="1"/>
      <c r="N40818" s="1" t="s">
        <v>86191</v>
      </c>
      <c r="O40818" s="1" t="s">
        <v>36255</v>
      </c>
      <c r="P40818" s="1" t="s">
        <v>17</v>
      </c>
      <c r="Q40818" s="1" t="s">
        <v>17</v>
      </c>
      <c r="R40818" s="1" t="s">
        <v>17</v>
      </c>
      <c r="S40818" s="1" t="s">
        <v>17</v>
      </c>
      <c r="T40818" s="1" t="s">
        <v>17</v>
      </c>
    </row>
    <row r="40819" spans="8:20" hidden="1" x14ac:dyDescent="0.2">
      <c r="H40819" s="1" t="s">
        <v>86135</v>
      </c>
      <c r="I40819" s="1" t="s">
        <v>86136</v>
      </c>
      <c r="J40819" s="1" t="s">
        <v>86137</v>
      </c>
      <c r="K40819" s="1" t="s">
        <v>86192</v>
      </c>
      <c r="L40819" s="1"/>
      <c r="M40819" s="1"/>
      <c r="N40819" s="1" t="s">
        <v>86193</v>
      </c>
      <c r="O40819" s="1" t="s">
        <v>36255</v>
      </c>
      <c r="P40819" s="1" t="s">
        <v>17</v>
      </c>
      <c r="Q40819" s="1" t="s">
        <v>17</v>
      </c>
      <c r="R40819" s="1" t="s">
        <v>17</v>
      </c>
      <c r="S40819" s="1" t="s">
        <v>17</v>
      </c>
      <c r="T40819" s="1" t="s">
        <v>17</v>
      </c>
    </row>
    <row r="40820" spans="8:20" hidden="1" x14ac:dyDescent="0.2">
      <c r="H40820" s="1" t="s">
        <v>86135</v>
      </c>
      <c r="I40820" s="1" t="s">
        <v>86136</v>
      </c>
      <c r="J40820" s="1" t="s">
        <v>86137</v>
      </c>
      <c r="K40820" s="1" t="s">
        <v>86194</v>
      </c>
      <c r="L40820" s="1"/>
      <c r="M40820" s="1"/>
      <c r="N40820" s="1" t="s">
        <v>86195</v>
      </c>
      <c r="O40820" s="1" t="s">
        <v>36255</v>
      </c>
      <c r="P40820" s="1" t="s">
        <v>17</v>
      </c>
      <c r="Q40820" s="1" t="s">
        <v>17</v>
      </c>
      <c r="R40820" s="1" t="s">
        <v>17</v>
      </c>
      <c r="S40820" s="1" t="s">
        <v>17</v>
      </c>
      <c r="T40820" s="1" t="s">
        <v>17</v>
      </c>
    </row>
    <row r="40821" spans="8:20" hidden="1" x14ac:dyDescent="0.2">
      <c r="H40821" s="1" t="s">
        <v>86135</v>
      </c>
      <c r="I40821" s="1" t="s">
        <v>86136</v>
      </c>
      <c r="J40821" s="1" t="s">
        <v>86137</v>
      </c>
      <c r="K40821" s="1" t="s">
        <v>86196</v>
      </c>
      <c r="L40821" s="1"/>
      <c r="M40821" s="1"/>
      <c r="N40821" s="1" t="s">
        <v>86197</v>
      </c>
      <c r="O40821" s="1" t="s">
        <v>36255</v>
      </c>
      <c r="P40821" s="1" t="s">
        <v>17</v>
      </c>
      <c r="Q40821" s="1" t="s">
        <v>17</v>
      </c>
      <c r="R40821" s="1" t="s">
        <v>17</v>
      </c>
      <c r="S40821" s="1" t="s">
        <v>17</v>
      </c>
      <c r="T40821" s="1" t="s">
        <v>17</v>
      </c>
    </row>
    <row r="40822" spans="8:20" hidden="1" x14ac:dyDescent="0.2">
      <c r="H40822" s="1" t="s">
        <v>86135</v>
      </c>
      <c r="I40822" s="1" t="s">
        <v>86136</v>
      </c>
      <c r="J40822" s="1" t="s">
        <v>86137</v>
      </c>
      <c r="K40822" s="1" t="s">
        <v>86198</v>
      </c>
      <c r="L40822" s="1"/>
      <c r="M40822" s="1"/>
      <c r="N40822" s="1" t="s">
        <v>86199</v>
      </c>
      <c r="O40822" s="1" t="s">
        <v>36255</v>
      </c>
      <c r="P40822" s="1" t="s">
        <v>17</v>
      </c>
      <c r="Q40822" s="1" t="s">
        <v>17</v>
      </c>
      <c r="R40822" s="1" t="s">
        <v>17</v>
      </c>
      <c r="S40822" s="1" t="s">
        <v>17</v>
      </c>
      <c r="T40822" s="1" t="s">
        <v>17</v>
      </c>
    </row>
    <row r="40823" spans="8:20" hidden="1" x14ac:dyDescent="0.2">
      <c r="H40823" s="1" t="s">
        <v>86135</v>
      </c>
      <c r="I40823" s="1" t="s">
        <v>86136</v>
      </c>
      <c r="J40823" s="1" t="s">
        <v>86137</v>
      </c>
      <c r="K40823" s="1" t="s">
        <v>86200</v>
      </c>
      <c r="L40823" s="1"/>
      <c r="M40823" s="1"/>
      <c r="N40823" s="1" t="s">
        <v>86201</v>
      </c>
      <c r="O40823" s="1" t="s">
        <v>36255</v>
      </c>
      <c r="P40823" s="1" t="s">
        <v>17</v>
      </c>
      <c r="Q40823" s="1" t="s">
        <v>17</v>
      </c>
      <c r="R40823" s="1" t="s">
        <v>17</v>
      </c>
      <c r="S40823" s="1" t="s">
        <v>17</v>
      </c>
      <c r="T40823" s="1" t="s">
        <v>17</v>
      </c>
    </row>
    <row r="40824" spans="8:20" hidden="1" x14ac:dyDescent="0.2">
      <c r="H40824" s="1" t="s">
        <v>86135</v>
      </c>
      <c r="I40824" s="1" t="s">
        <v>86136</v>
      </c>
      <c r="J40824" s="1" t="s">
        <v>86137</v>
      </c>
      <c r="K40824" s="1" t="s">
        <v>86202</v>
      </c>
      <c r="L40824" s="1"/>
      <c r="M40824" s="1"/>
      <c r="N40824" s="1" t="s">
        <v>86203</v>
      </c>
      <c r="O40824" s="1" t="s">
        <v>36255</v>
      </c>
      <c r="P40824" s="1" t="s">
        <v>17</v>
      </c>
      <c r="Q40824" s="1" t="s">
        <v>17</v>
      </c>
      <c r="R40824" s="1" t="s">
        <v>17</v>
      </c>
      <c r="S40824" s="1" t="s">
        <v>17</v>
      </c>
      <c r="T40824" s="1" t="s">
        <v>17</v>
      </c>
    </row>
    <row r="40825" spans="8:20" hidden="1" x14ac:dyDescent="0.2">
      <c r="H40825" s="1" t="s">
        <v>86135</v>
      </c>
      <c r="I40825" s="1" t="s">
        <v>86136</v>
      </c>
      <c r="J40825" s="1" t="s">
        <v>86137</v>
      </c>
      <c r="K40825" s="1" t="s">
        <v>86204</v>
      </c>
      <c r="L40825" s="1"/>
      <c r="M40825" s="1"/>
      <c r="N40825" s="1" t="s">
        <v>86205</v>
      </c>
      <c r="O40825" s="1" t="s">
        <v>36255</v>
      </c>
      <c r="P40825" s="1" t="s">
        <v>17</v>
      </c>
      <c r="Q40825" s="1" t="s">
        <v>17</v>
      </c>
      <c r="R40825" s="1" t="s">
        <v>17</v>
      </c>
      <c r="S40825" s="1" t="s">
        <v>17</v>
      </c>
      <c r="T40825" s="1" t="s">
        <v>17</v>
      </c>
    </row>
    <row r="40826" spans="8:20" hidden="1" x14ac:dyDescent="0.2">
      <c r="H40826" s="1" t="s">
        <v>86135</v>
      </c>
      <c r="I40826" s="1" t="s">
        <v>86136</v>
      </c>
      <c r="J40826" s="1" t="s">
        <v>86137</v>
      </c>
      <c r="K40826" s="1" t="s">
        <v>86206</v>
      </c>
      <c r="L40826" s="1"/>
      <c r="M40826" s="1"/>
      <c r="N40826" s="1" t="s">
        <v>86207</v>
      </c>
      <c r="O40826" s="1" t="s">
        <v>36255</v>
      </c>
      <c r="P40826" s="1" t="s">
        <v>17</v>
      </c>
      <c r="Q40826" s="1" t="s">
        <v>17</v>
      </c>
      <c r="R40826" s="1" t="s">
        <v>17</v>
      </c>
      <c r="S40826" s="1" t="s">
        <v>17</v>
      </c>
      <c r="T40826" s="1" t="s">
        <v>17</v>
      </c>
    </row>
    <row r="40827" spans="8:20" hidden="1" x14ac:dyDescent="0.2">
      <c r="H40827" s="1" t="s">
        <v>86135</v>
      </c>
      <c r="I40827" s="1" t="s">
        <v>86136</v>
      </c>
      <c r="J40827" s="1" t="s">
        <v>86137</v>
      </c>
      <c r="K40827" s="1" t="s">
        <v>86208</v>
      </c>
      <c r="L40827" s="1"/>
      <c r="M40827" s="1"/>
      <c r="N40827" s="1" t="s">
        <v>86209</v>
      </c>
      <c r="O40827" s="1" t="s">
        <v>36255</v>
      </c>
      <c r="P40827" s="1" t="s">
        <v>17</v>
      </c>
      <c r="Q40827" s="1" t="s">
        <v>17</v>
      </c>
      <c r="R40827" s="1" t="s">
        <v>17</v>
      </c>
      <c r="S40827" s="1" t="s">
        <v>17</v>
      </c>
      <c r="T40827" s="1" t="s">
        <v>17</v>
      </c>
    </row>
    <row r="40828" spans="8:20" hidden="1" x14ac:dyDescent="0.2">
      <c r="H40828" s="1" t="s">
        <v>86135</v>
      </c>
      <c r="I40828" s="1" t="s">
        <v>86136</v>
      </c>
      <c r="J40828" s="1" t="s">
        <v>86137</v>
      </c>
      <c r="K40828" s="1" t="s">
        <v>86210</v>
      </c>
      <c r="L40828" s="1"/>
      <c r="M40828" s="1"/>
      <c r="N40828" s="1" t="s">
        <v>86211</v>
      </c>
      <c r="O40828" s="1" t="s">
        <v>36255</v>
      </c>
      <c r="P40828" s="1" t="s">
        <v>17</v>
      </c>
      <c r="Q40828" s="1" t="s">
        <v>17</v>
      </c>
      <c r="R40828" s="1" t="s">
        <v>17</v>
      </c>
      <c r="S40828" s="1" t="s">
        <v>17</v>
      </c>
      <c r="T40828" s="1" t="s">
        <v>17</v>
      </c>
    </row>
    <row r="40829" spans="8:20" hidden="1" x14ac:dyDescent="0.2">
      <c r="H40829" s="1" t="s">
        <v>86135</v>
      </c>
      <c r="I40829" s="1" t="s">
        <v>86136</v>
      </c>
      <c r="J40829" s="1" t="s">
        <v>86137</v>
      </c>
      <c r="K40829" s="1" t="s">
        <v>86212</v>
      </c>
      <c r="L40829" s="1"/>
      <c r="M40829" s="1"/>
      <c r="N40829" s="1" t="s">
        <v>86213</v>
      </c>
      <c r="O40829" s="1" t="s">
        <v>36255</v>
      </c>
      <c r="P40829" s="1" t="s">
        <v>17</v>
      </c>
      <c r="Q40829" s="1" t="s">
        <v>17</v>
      </c>
      <c r="R40829" s="1" t="s">
        <v>17</v>
      </c>
      <c r="S40829" s="1" t="s">
        <v>17</v>
      </c>
      <c r="T40829" s="1" t="s">
        <v>17</v>
      </c>
    </row>
    <row r="40830" spans="8:20" hidden="1" x14ac:dyDescent="0.2">
      <c r="H40830" s="1" t="s">
        <v>86135</v>
      </c>
      <c r="I40830" s="1" t="s">
        <v>86136</v>
      </c>
      <c r="J40830" s="1" t="s">
        <v>86137</v>
      </c>
      <c r="K40830" s="1" t="s">
        <v>86214</v>
      </c>
      <c r="L40830" s="1"/>
      <c r="M40830" s="1"/>
      <c r="N40830" s="1" t="s">
        <v>86215</v>
      </c>
      <c r="O40830" s="1" t="s">
        <v>36255</v>
      </c>
      <c r="P40830" s="1" t="s">
        <v>17</v>
      </c>
      <c r="Q40830" s="1" t="s">
        <v>17</v>
      </c>
      <c r="R40830" s="1" t="s">
        <v>17</v>
      </c>
      <c r="S40830" s="1" t="s">
        <v>17</v>
      </c>
      <c r="T40830" s="1" t="s">
        <v>17</v>
      </c>
    </row>
    <row r="40831" spans="8:20" hidden="1" x14ac:dyDescent="0.2">
      <c r="H40831" s="1" t="s">
        <v>86135</v>
      </c>
      <c r="I40831" s="1" t="s">
        <v>86136</v>
      </c>
      <c r="J40831" s="1" t="s">
        <v>86137</v>
      </c>
      <c r="K40831" s="1" t="s">
        <v>86216</v>
      </c>
      <c r="L40831" s="1"/>
      <c r="M40831" s="1"/>
      <c r="N40831" s="1" t="s">
        <v>86217</v>
      </c>
      <c r="O40831" s="1" t="s">
        <v>36255</v>
      </c>
      <c r="P40831" s="1" t="s">
        <v>17</v>
      </c>
      <c r="Q40831" s="1" t="s">
        <v>17</v>
      </c>
      <c r="R40831" s="1" t="s">
        <v>17</v>
      </c>
      <c r="S40831" s="1" t="s">
        <v>17</v>
      </c>
      <c r="T40831" s="1" t="s">
        <v>17</v>
      </c>
    </row>
    <row r="40832" spans="8:20" hidden="1" x14ac:dyDescent="0.2">
      <c r="H40832" s="1" t="s">
        <v>86135</v>
      </c>
      <c r="I40832" s="1" t="s">
        <v>86136</v>
      </c>
      <c r="J40832" s="1" t="s">
        <v>86137</v>
      </c>
      <c r="K40832" s="1" t="s">
        <v>86218</v>
      </c>
      <c r="L40832" s="1"/>
      <c r="M40832" s="1"/>
      <c r="N40832" s="1" t="s">
        <v>86219</v>
      </c>
      <c r="O40832" s="1" t="s">
        <v>36255</v>
      </c>
      <c r="P40832" s="1" t="s">
        <v>17</v>
      </c>
      <c r="Q40832" s="1" t="s">
        <v>17</v>
      </c>
      <c r="R40832" s="1" t="s">
        <v>17</v>
      </c>
      <c r="S40832" s="1" t="s">
        <v>17</v>
      </c>
      <c r="T40832" s="1" t="s">
        <v>17</v>
      </c>
    </row>
    <row r="40833" spans="8:20" hidden="1" x14ac:dyDescent="0.2">
      <c r="H40833" s="1" t="s">
        <v>86135</v>
      </c>
      <c r="I40833" s="1" t="s">
        <v>86136</v>
      </c>
      <c r="J40833" s="1" t="s">
        <v>86137</v>
      </c>
      <c r="K40833" s="1" t="s">
        <v>86220</v>
      </c>
      <c r="L40833" s="1"/>
      <c r="M40833" s="1"/>
      <c r="N40833" s="1" t="s">
        <v>86221</v>
      </c>
      <c r="O40833" s="1" t="s">
        <v>36255</v>
      </c>
      <c r="P40833" s="1" t="s">
        <v>17</v>
      </c>
      <c r="Q40833" s="1" t="s">
        <v>17</v>
      </c>
      <c r="R40833" s="1" t="s">
        <v>17</v>
      </c>
      <c r="S40833" s="1" t="s">
        <v>17</v>
      </c>
      <c r="T40833" s="1" t="s">
        <v>17</v>
      </c>
    </row>
    <row r="40834" spans="8:20" hidden="1" x14ac:dyDescent="0.2">
      <c r="H40834" s="1" t="s">
        <v>86135</v>
      </c>
      <c r="I40834" s="1" t="s">
        <v>86136</v>
      </c>
      <c r="J40834" s="1" t="s">
        <v>86137</v>
      </c>
      <c r="K40834" s="1" t="s">
        <v>86222</v>
      </c>
      <c r="L40834" s="1"/>
      <c r="M40834" s="1"/>
      <c r="N40834" s="1" t="s">
        <v>86223</v>
      </c>
      <c r="O40834" s="1" t="s">
        <v>36255</v>
      </c>
      <c r="P40834" s="1" t="s">
        <v>17</v>
      </c>
      <c r="Q40834" s="1" t="s">
        <v>17</v>
      </c>
      <c r="R40834" s="1" t="s">
        <v>17</v>
      </c>
      <c r="S40834" s="1" t="s">
        <v>17</v>
      </c>
      <c r="T40834" s="1" t="s">
        <v>17</v>
      </c>
    </row>
    <row r="40835" spans="8:20" hidden="1" x14ac:dyDescent="0.2">
      <c r="H40835" s="1" t="s">
        <v>86224</v>
      </c>
      <c r="I40835" s="1" t="s">
        <v>86225</v>
      </c>
      <c r="J40835" s="1" t="s">
        <v>86226</v>
      </c>
      <c r="K40835" s="1" t="s">
        <v>86227</v>
      </c>
      <c r="L40835" s="1"/>
      <c r="M40835" s="1"/>
      <c r="N40835" s="1" t="s">
        <v>86228</v>
      </c>
      <c r="O40835" s="1" t="s">
        <v>85746</v>
      </c>
      <c r="P40835" s="1" t="s">
        <v>17</v>
      </c>
      <c r="Q40835" s="1" t="s">
        <v>17</v>
      </c>
      <c r="R40835" s="1" t="s">
        <v>210</v>
      </c>
      <c r="S40835" s="1" t="s">
        <v>17</v>
      </c>
      <c r="T40835" s="1" t="s">
        <v>17</v>
      </c>
    </row>
    <row r="40836" spans="8:20" hidden="1" x14ac:dyDescent="0.2">
      <c r="H40836" s="1" t="s">
        <v>86224</v>
      </c>
      <c r="I40836" s="1" t="s">
        <v>86225</v>
      </c>
      <c r="J40836" s="1" t="s">
        <v>86226</v>
      </c>
      <c r="K40836" s="1" t="s">
        <v>86229</v>
      </c>
      <c r="L40836" s="1"/>
      <c r="M40836" s="1"/>
      <c r="N40836" s="1" t="s">
        <v>86230</v>
      </c>
      <c r="O40836" s="1" t="s">
        <v>85752</v>
      </c>
      <c r="P40836" s="1" t="s">
        <v>17</v>
      </c>
      <c r="Q40836" s="1" t="s">
        <v>17</v>
      </c>
      <c r="R40836" s="1" t="s">
        <v>210</v>
      </c>
      <c r="S40836" s="1" t="s">
        <v>17</v>
      </c>
      <c r="T40836" s="1" t="s">
        <v>17</v>
      </c>
    </row>
    <row r="40837" spans="8:20" hidden="1" x14ac:dyDescent="0.2">
      <c r="H40837" s="1" t="s">
        <v>86224</v>
      </c>
      <c r="I40837" s="1" t="s">
        <v>86225</v>
      </c>
      <c r="J40837" s="1" t="s">
        <v>86226</v>
      </c>
      <c r="K40837" s="1" t="s">
        <v>86231</v>
      </c>
      <c r="L40837" s="1"/>
      <c r="M40837" s="1"/>
      <c r="N40837" s="1" t="s">
        <v>86232</v>
      </c>
      <c r="O40837" s="1" t="s">
        <v>86233</v>
      </c>
      <c r="P40837" s="1" t="s">
        <v>17</v>
      </c>
      <c r="Q40837" s="1" t="s">
        <v>17</v>
      </c>
      <c r="R40837" s="1" t="s">
        <v>210</v>
      </c>
      <c r="S40837" s="1" t="s">
        <v>17</v>
      </c>
      <c r="T40837" s="1" t="s">
        <v>17</v>
      </c>
    </row>
    <row r="40838" spans="8:20" hidden="1" x14ac:dyDescent="0.2">
      <c r="H40838" s="1" t="s">
        <v>86224</v>
      </c>
      <c r="I40838" s="1" t="s">
        <v>86225</v>
      </c>
      <c r="J40838" s="1" t="s">
        <v>86226</v>
      </c>
      <c r="K40838" s="1" t="s">
        <v>86234</v>
      </c>
      <c r="L40838" s="1"/>
      <c r="M40838" s="1"/>
      <c r="N40838" s="1" t="s">
        <v>86235</v>
      </c>
      <c r="O40838" s="1" t="s">
        <v>86233</v>
      </c>
      <c r="P40838" s="1" t="s">
        <v>17</v>
      </c>
      <c r="Q40838" s="1" t="s">
        <v>17</v>
      </c>
      <c r="R40838" s="1" t="s">
        <v>210</v>
      </c>
      <c r="S40838" s="1" t="s">
        <v>17</v>
      </c>
      <c r="T40838" s="1" t="s">
        <v>17</v>
      </c>
    </row>
    <row r="40839" spans="8:20" hidden="1" x14ac:dyDescent="0.2">
      <c r="H40839" s="1" t="s">
        <v>86224</v>
      </c>
      <c r="I40839" s="1" t="s">
        <v>86225</v>
      </c>
      <c r="J40839" s="1" t="s">
        <v>86226</v>
      </c>
      <c r="K40839" s="1" t="s">
        <v>86236</v>
      </c>
      <c r="L40839" s="1"/>
      <c r="M40839" s="1"/>
      <c r="N40839" s="1" t="s">
        <v>86237</v>
      </c>
      <c r="O40839" s="1" t="s">
        <v>86238</v>
      </c>
      <c r="P40839" s="1" t="s">
        <v>17</v>
      </c>
      <c r="Q40839" s="1" t="s">
        <v>17</v>
      </c>
      <c r="R40839" s="1" t="s">
        <v>210</v>
      </c>
      <c r="S40839" s="1" t="s">
        <v>17</v>
      </c>
      <c r="T40839" s="1" t="s">
        <v>17</v>
      </c>
    </row>
    <row r="40840" spans="8:20" hidden="1" x14ac:dyDescent="0.2">
      <c r="H40840" s="1" t="s">
        <v>86224</v>
      </c>
      <c r="I40840" s="1" t="s">
        <v>86225</v>
      </c>
      <c r="J40840" s="1" t="s">
        <v>86226</v>
      </c>
      <c r="K40840" s="1" t="s">
        <v>86239</v>
      </c>
      <c r="L40840" s="1"/>
      <c r="M40840" s="1"/>
      <c r="N40840" s="1" t="s">
        <v>86240</v>
      </c>
      <c r="O40840" s="1" t="s">
        <v>86241</v>
      </c>
      <c r="P40840" s="1" t="s">
        <v>17</v>
      </c>
      <c r="Q40840" s="1" t="s">
        <v>17</v>
      </c>
      <c r="R40840" s="1" t="s">
        <v>210</v>
      </c>
      <c r="S40840" s="1" t="s">
        <v>17</v>
      </c>
      <c r="T40840" s="1" t="s">
        <v>17</v>
      </c>
    </row>
    <row r="40841" spans="8:20" hidden="1" x14ac:dyDescent="0.2">
      <c r="H40841" s="1" t="s">
        <v>86224</v>
      </c>
      <c r="I40841" s="1" t="s">
        <v>86225</v>
      </c>
      <c r="J40841" s="1" t="s">
        <v>86226</v>
      </c>
      <c r="K40841" s="1" t="s">
        <v>86242</v>
      </c>
      <c r="L40841" s="1"/>
      <c r="M40841" s="1"/>
      <c r="N40841" s="1" t="s">
        <v>86243</v>
      </c>
      <c r="O40841" s="1" t="s">
        <v>86241</v>
      </c>
      <c r="P40841" s="1" t="s">
        <v>17</v>
      </c>
      <c r="Q40841" s="1" t="s">
        <v>17</v>
      </c>
      <c r="R40841" s="1" t="s">
        <v>210</v>
      </c>
      <c r="S40841" s="1" t="s">
        <v>17</v>
      </c>
      <c r="T40841" s="1" t="s">
        <v>17</v>
      </c>
    </row>
    <row r="40842" spans="8:20" hidden="1" x14ac:dyDescent="0.2">
      <c r="H40842" s="1" t="s">
        <v>86224</v>
      </c>
      <c r="I40842" s="1" t="s">
        <v>86225</v>
      </c>
      <c r="J40842" s="1" t="s">
        <v>86226</v>
      </c>
      <c r="K40842" s="1" t="s">
        <v>86244</v>
      </c>
      <c r="L40842" s="1"/>
      <c r="M40842" s="1"/>
      <c r="N40842" s="1" t="s">
        <v>86245</v>
      </c>
      <c r="O40842" s="1" t="s">
        <v>86241</v>
      </c>
      <c r="P40842" s="1" t="s">
        <v>17</v>
      </c>
      <c r="Q40842" s="1" t="s">
        <v>17</v>
      </c>
      <c r="R40842" s="1" t="s">
        <v>210</v>
      </c>
      <c r="S40842" s="1" t="s">
        <v>17</v>
      </c>
      <c r="T40842" s="1" t="s">
        <v>17</v>
      </c>
    </row>
    <row r="40843" spans="8:20" hidden="1" x14ac:dyDescent="0.2">
      <c r="H40843" s="1" t="s">
        <v>86224</v>
      </c>
      <c r="I40843" s="1" t="s">
        <v>86225</v>
      </c>
      <c r="J40843" s="1" t="s">
        <v>86226</v>
      </c>
      <c r="K40843" s="1" t="s">
        <v>86246</v>
      </c>
      <c r="L40843" s="1"/>
      <c r="M40843" s="1"/>
      <c r="N40843" s="1" t="s">
        <v>86247</v>
      </c>
      <c r="O40843" s="1" t="s">
        <v>86241</v>
      </c>
      <c r="P40843" s="1" t="s">
        <v>17</v>
      </c>
      <c r="Q40843" s="1" t="s">
        <v>17</v>
      </c>
      <c r="R40843" s="1" t="s">
        <v>210</v>
      </c>
      <c r="S40843" s="1" t="s">
        <v>17</v>
      </c>
      <c r="T40843" s="1" t="s">
        <v>17</v>
      </c>
    </row>
    <row r="40844" spans="8:20" hidden="1" x14ac:dyDescent="0.2">
      <c r="H40844" s="1" t="s">
        <v>86224</v>
      </c>
      <c r="I40844" s="1" t="s">
        <v>86225</v>
      </c>
      <c r="J40844" s="1" t="s">
        <v>86226</v>
      </c>
      <c r="K40844" s="1" t="s">
        <v>91237</v>
      </c>
      <c r="L40844" s="1"/>
      <c r="M40844" s="1"/>
      <c r="N40844" s="1" t="s">
        <v>91238</v>
      </c>
      <c r="O40844" s="1" t="s">
        <v>86241</v>
      </c>
      <c r="P40844" s="1" t="s">
        <v>17</v>
      </c>
      <c r="Q40844" s="1" t="s">
        <v>17</v>
      </c>
      <c r="R40844" s="1" t="s">
        <v>210</v>
      </c>
      <c r="S40844" s="1" t="s">
        <v>17</v>
      </c>
      <c r="T40844" s="1" t="s">
        <v>17</v>
      </c>
    </row>
    <row r="40845" spans="8:20" hidden="1" x14ac:dyDescent="0.2">
      <c r="H40845" s="1" t="s">
        <v>86248</v>
      </c>
      <c r="I40845" s="1" t="s">
        <v>86249</v>
      </c>
      <c r="J40845" s="1" t="s">
        <v>86250</v>
      </c>
      <c r="K40845" s="1" t="s">
        <v>86251</v>
      </c>
      <c r="L40845" s="1"/>
      <c r="M40845" s="1"/>
      <c r="N40845" s="1" t="s">
        <v>86252</v>
      </c>
      <c r="O40845" s="1" t="s">
        <v>86253</v>
      </c>
      <c r="P40845" s="1" t="s">
        <v>17</v>
      </c>
      <c r="Q40845" s="1" t="s">
        <v>17</v>
      </c>
      <c r="R40845" s="1" t="s">
        <v>17</v>
      </c>
      <c r="S40845" s="1" t="s">
        <v>210</v>
      </c>
      <c r="T40845" s="1" t="s">
        <v>17</v>
      </c>
    </row>
    <row r="40846" spans="8:20" hidden="1" x14ac:dyDescent="0.2">
      <c r="H40846" s="1" t="s">
        <v>86248</v>
      </c>
      <c r="I40846" s="1" t="s">
        <v>86249</v>
      </c>
      <c r="J40846" s="1" t="s">
        <v>86250</v>
      </c>
      <c r="K40846" s="1" t="s">
        <v>86254</v>
      </c>
      <c r="L40846" s="1"/>
      <c r="M40846" s="1"/>
      <c r="N40846" s="1" t="s">
        <v>86255</v>
      </c>
      <c r="O40846" s="1" t="s">
        <v>86256</v>
      </c>
      <c r="P40846" s="1" t="s">
        <v>17</v>
      </c>
      <c r="Q40846" s="1" t="s">
        <v>17</v>
      </c>
      <c r="R40846" s="1" t="s">
        <v>17</v>
      </c>
      <c r="S40846" s="1" t="s">
        <v>210</v>
      </c>
      <c r="T40846" s="1" t="s">
        <v>17</v>
      </c>
    </row>
    <row r="40847" spans="8:20" hidden="1" x14ac:dyDescent="0.2">
      <c r="H40847" s="1" t="s">
        <v>86248</v>
      </c>
      <c r="I40847" s="1" t="s">
        <v>86249</v>
      </c>
      <c r="J40847" s="1" t="s">
        <v>86250</v>
      </c>
      <c r="K40847" s="1" t="s">
        <v>86257</v>
      </c>
      <c r="L40847" s="1"/>
      <c r="M40847" s="1"/>
      <c r="N40847" s="1" t="s">
        <v>86258</v>
      </c>
      <c r="O40847" s="1" t="s">
        <v>86253</v>
      </c>
      <c r="P40847" s="1" t="s">
        <v>17</v>
      </c>
      <c r="Q40847" s="1" t="s">
        <v>17</v>
      </c>
      <c r="R40847" s="1" t="s">
        <v>17</v>
      </c>
      <c r="S40847" s="1" t="s">
        <v>210</v>
      </c>
      <c r="T40847" s="1" t="s">
        <v>17</v>
      </c>
    </row>
    <row r="40848" spans="8:20" hidden="1" x14ac:dyDescent="0.2">
      <c r="H40848" s="1" t="s">
        <v>86248</v>
      </c>
      <c r="I40848" s="1" t="s">
        <v>86249</v>
      </c>
      <c r="J40848" s="1" t="s">
        <v>86250</v>
      </c>
      <c r="K40848" s="1" t="s">
        <v>86259</v>
      </c>
      <c r="L40848" s="1"/>
      <c r="M40848" s="1"/>
      <c r="N40848" s="1" t="s">
        <v>86260</v>
      </c>
      <c r="O40848" s="1" t="s">
        <v>86253</v>
      </c>
      <c r="P40848" s="1" t="s">
        <v>17</v>
      </c>
      <c r="Q40848" s="1" t="s">
        <v>17</v>
      </c>
      <c r="R40848" s="1" t="s">
        <v>17</v>
      </c>
      <c r="S40848" s="1" t="s">
        <v>210</v>
      </c>
      <c r="T40848" s="1" t="s">
        <v>17</v>
      </c>
    </row>
    <row r="40849" spans="8:20" hidden="1" x14ac:dyDescent="0.2">
      <c r="H40849" s="1" t="s">
        <v>86248</v>
      </c>
      <c r="I40849" s="1" t="s">
        <v>86249</v>
      </c>
      <c r="J40849" s="1" t="s">
        <v>86250</v>
      </c>
      <c r="K40849" s="1" t="s">
        <v>86261</v>
      </c>
      <c r="L40849" s="1"/>
      <c r="M40849" s="1"/>
      <c r="N40849" s="1" t="s">
        <v>86262</v>
      </c>
      <c r="O40849" s="1" t="s">
        <v>86256</v>
      </c>
      <c r="P40849" s="1" t="s">
        <v>17</v>
      </c>
      <c r="Q40849" s="1" t="s">
        <v>17</v>
      </c>
      <c r="R40849" s="1" t="s">
        <v>17</v>
      </c>
      <c r="S40849" s="1" t="s">
        <v>210</v>
      </c>
      <c r="T40849" s="1" t="s">
        <v>17</v>
      </c>
    </row>
    <row r="40850" spans="8:20" hidden="1" x14ac:dyDescent="0.2">
      <c r="H40850" s="1" t="s">
        <v>86248</v>
      </c>
      <c r="I40850" s="1" t="s">
        <v>86249</v>
      </c>
      <c r="J40850" s="1" t="s">
        <v>86250</v>
      </c>
      <c r="K40850" s="1" t="s">
        <v>86263</v>
      </c>
      <c r="L40850" s="1"/>
      <c r="M40850" s="1"/>
      <c r="N40850" s="1" t="s">
        <v>86264</v>
      </c>
      <c r="O40850" s="1" t="s">
        <v>86256</v>
      </c>
      <c r="P40850" s="1" t="s">
        <v>17</v>
      </c>
      <c r="Q40850" s="1" t="s">
        <v>17</v>
      </c>
      <c r="R40850" s="1" t="s">
        <v>17</v>
      </c>
      <c r="S40850" s="1" t="s">
        <v>210</v>
      </c>
      <c r="T40850" s="1" t="s">
        <v>17</v>
      </c>
    </row>
    <row r="40851" spans="8:20" hidden="1" x14ac:dyDescent="0.2">
      <c r="H40851" s="1" t="s">
        <v>86248</v>
      </c>
      <c r="I40851" s="1" t="s">
        <v>86249</v>
      </c>
      <c r="J40851" s="1" t="s">
        <v>86250</v>
      </c>
      <c r="K40851" s="1" t="s">
        <v>86265</v>
      </c>
      <c r="L40851" s="1"/>
      <c r="M40851" s="1"/>
      <c r="N40851" s="1" t="s">
        <v>86266</v>
      </c>
      <c r="O40851" s="1" t="s">
        <v>86253</v>
      </c>
      <c r="P40851" s="1" t="s">
        <v>17</v>
      </c>
      <c r="Q40851" s="1" t="s">
        <v>17</v>
      </c>
      <c r="R40851" s="1" t="s">
        <v>17</v>
      </c>
      <c r="S40851" s="1" t="s">
        <v>210</v>
      </c>
      <c r="T40851" s="1" t="s">
        <v>17</v>
      </c>
    </row>
    <row r="40852" spans="8:20" hidden="1" x14ac:dyDescent="0.2">
      <c r="H40852" s="1" t="s">
        <v>86248</v>
      </c>
      <c r="I40852" s="1" t="s">
        <v>86249</v>
      </c>
      <c r="J40852" s="1" t="s">
        <v>86250</v>
      </c>
      <c r="K40852" s="1" t="s">
        <v>86267</v>
      </c>
      <c r="L40852" s="1"/>
      <c r="M40852" s="1"/>
      <c r="N40852" s="1" t="s">
        <v>86268</v>
      </c>
      <c r="O40852" s="1" t="s">
        <v>86256</v>
      </c>
      <c r="P40852" s="1" t="s">
        <v>17</v>
      </c>
      <c r="Q40852" s="1" t="s">
        <v>17</v>
      </c>
      <c r="R40852" s="1" t="s">
        <v>17</v>
      </c>
      <c r="S40852" s="1" t="s">
        <v>210</v>
      </c>
      <c r="T40852" s="1" t="s">
        <v>17</v>
      </c>
    </row>
    <row r="40853" spans="8:20" hidden="1" x14ac:dyDescent="0.2">
      <c r="H40853" s="1" t="s">
        <v>86248</v>
      </c>
      <c r="I40853" s="1" t="s">
        <v>86249</v>
      </c>
      <c r="J40853" s="1" t="s">
        <v>86250</v>
      </c>
      <c r="K40853" s="1" t="s">
        <v>86269</v>
      </c>
      <c r="L40853" s="1"/>
      <c r="M40853" s="1"/>
      <c r="N40853" s="1" t="s">
        <v>86270</v>
      </c>
      <c r="O40853" s="1" t="s">
        <v>86253</v>
      </c>
      <c r="P40853" s="1" t="s">
        <v>17</v>
      </c>
      <c r="Q40853" s="1" t="s">
        <v>17</v>
      </c>
      <c r="R40853" s="1" t="s">
        <v>17</v>
      </c>
      <c r="S40853" s="1" t="s">
        <v>210</v>
      </c>
      <c r="T40853" s="1" t="s">
        <v>17</v>
      </c>
    </row>
    <row r="40854" spans="8:20" hidden="1" x14ac:dyDescent="0.2">
      <c r="H40854" s="1" t="s">
        <v>86248</v>
      </c>
      <c r="I40854" s="1" t="s">
        <v>86249</v>
      </c>
      <c r="J40854" s="1" t="s">
        <v>86250</v>
      </c>
      <c r="K40854" s="1" t="s">
        <v>86271</v>
      </c>
      <c r="L40854" s="1"/>
      <c r="M40854" s="1"/>
      <c r="N40854" s="1" t="s">
        <v>86272</v>
      </c>
      <c r="O40854" s="1" t="s">
        <v>86253</v>
      </c>
      <c r="P40854" s="1" t="s">
        <v>17</v>
      </c>
      <c r="Q40854" s="1" t="s">
        <v>17</v>
      </c>
      <c r="R40854" s="1" t="s">
        <v>17</v>
      </c>
      <c r="S40854" s="1" t="s">
        <v>210</v>
      </c>
      <c r="T40854" s="1" t="s">
        <v>17</v>
      </c>
    </row>
    <row r="40855" spans="8:20" hidden="1" x14ac:dyDescent="0.2">
      <c r="H40855" s="1" t="s">
        <v>86248</v>
      </c>
      <c r="I40855" s="1" t="s">
        <v>86249</v>
      </c>
      <c r="J40855" s="1" t="s">
        <v>86250</v>
      </c>
      <c r="K40855" s="1" t="s">
        <v>86273</v>
      </c>
      <c r="L40855" s="1"/>
      <c r="M40855" s="1"/>
      <c r="N40855" s="1" t="s">
        <v>86274</v>
      </c>
      <c r="O40855" s="1" t="s">
        <v>86253</v>
      </c>
      <c r="P40855" s="1" t="s">
        <v>17</v>
      </c>
      <c r="Q40855" s="1" t="s">
        <v>17</v>
      </c>
      <c r="R40855" s="1" t="s">
        <v>17</v>
      </c>
      <c r="S40855" s="1" t="s">
        <v>210</v>
      </c>
      <c r="T40855" s="1" t="s">
        <v>17</v>
      </c>
    </row>
    <row r="40856" spans="8:20" hidden="1" x14ac:dyDescent="0.2">
      <c r="H40856" s="1" t="s">
        <v>86248</v>
      </c>
      <c r="I40856" s="1" t="s">
        <v>86249</v>
      </c>
      <c r="J40856" s="1" t="s">
        <v>86250</v>
      </c>
      <c r="K40856" s="1" t="s">
        <v>86275</v>
      </c>
      <c r="L40856" s="1"/>
      <c r="M40856" s="1"/>
      <c r="N40856" s="1" t="s">
        <v>86276</v>
      </c>
      <c r="O40856" s="1" t="s">
        <v>86256</v>
      </c>
      <c r="P40856" s="1" t="s">
        <v>17</v>
      </c>
      <c r="Q40856" s="1" t="s">
        <v>17</v>
      </c>
      <c r="R40856" s="1" t="s">
        <v>17</v>
      </c>
      <c r="S40856" s="1" t="s">
        <v>210</v>
      </c>
      <c r="T40856" s="1" t="s">
        <v>17</v>
      </c>
    </row>
    <row r="40857" spans="8:20" hidden="1" x14ac:dyDescent="0.2">
      <c r="H40857" s="1" t="s">
        <v>86248</v>
      </c>
      <c r="I40857" s="1" t="s">
        <v>86249</v>
      </c>
      <c r="J40857" s="1" t="s">
        <v>86250</v>
      </c>
      <c r="K40857" s="1" t="s">
        <v>86277</v>
      </c>
      <c r="L40857" s="1"/>
      <c r="M40857" s="1"/>
      <c r="N40857" s="1" t="s">
        <v>86278</v>
      </c>
      <c r="O40857" s="1" t="s">
        <v>86253</v>
      </c>
      <c r="P40857" s="1" t="s">
        <v>17</v>
      </c>
      <c r="Q40857" s="1" t="s">
        <v>17</v>
      </c>
      <c r="R40857" s="1" t="s">
        <v>17</v>
      </c>
      <c r="S40857" s="1" t="s">
        <v>210</v>
      </c>
      <c r="T40857" s="1" t="s">
        <v>17</v>
      </c>
    </row>
    <row r="40858" spans="8:20" hidden="1" x14ac:dyDescent="0.2">
      <c r="H40858" s="1" t="s">
        <v>86248</v>
      </c>
      <c r="I40858" s="1" t="s">
        <v>86249</v>
      </c>
      <c r="J40858" s="1" t="s">
        <v>86250</v>
      </c>
      <c r="K40858" s="1" t="s">
        <v>86279</v>
      </c>
      <c r="L40858" s="1"/>
      <c r="M40858" s="1"/>
      <c r="N40858" s="1" t="s">
        <v>86280</v>
      </c>
      <c r="O40858" s="1" t="s">
        <v>86256</v>
      </c>
      <c r="P40858" s="1" t="s">
        <v>17</v>
      </c>
      <c r="Q40858" s="1" t="s">
        <v>17</v>
      </c>
      <c r="R40858" s="1" t="s">
        <v>17</v>
      </c>
      <c r="S40858" s="1" t="s">
        <v>210</v>
      </c>
      <c r="T40858" s="1" t="s">
        <v>17</v>
      </c>
    </row>
    <row r="40859" spans="8:20" hidden="1" x14ac:dyDescent="0.2">
      <c r="H40859" s="1" t="s">
        <v>86248</v>
      </c>
      <c r="I40859" s="1" t="s">
        <v>86249</v>
      </c>
      <c r="J40859" s="1" t="s">
        <v>86250</v>
      </c>
      <c r="K40859" s="1" t="s">
        <v>86281</v>
      </c>
      <c r="L40859" s="1"/>
      <c r="M40859" s="1"/>
      <c r="N40859" s="1" t="s">
        <v>86282</v>
      </c>
      <c r="O40859" s="1" t="s">
        <v>86256</v>
      </c>
      <c r="P40859" s="1" t="s">
        <v>17</v>
      </c>
      <c r="Q40859" s="1" t="s">
        <v>17</v>
      </c>
      <c r="R40859" s="1" t="s">
        <v>17</v>
      </c>
      <c r="S40859" s="1" t="s">
        <v>210</v>
      </c>
      <c r="T40859" s="1" t="s">
        <v>17</v>
      </c>
    </row>
    <row r="40860" spans="8:20" hidden="1" x14ac:dyDescent="0.2">
      <c r="H40860" s="1" t="s">
        <v>86248</v>
      </c>
      <c r="I40860" s="1" t="s">
        <v>86249</v>
      </c>
      <c r="J40860" s="1" t="s">
        <v>86250</v>
      </c>
      <c r="K40860" s="1" t="s">
        <v>86283</v>
      </c>
      <c r="L40860" s="1"/>
      <c r="M40860" s="1"/>
      <c r="N40860" s="1" t="s">
        <v>86284</v>
      </c>
      <c r="O40860" s="1" t="s">
        <v>86253</v>
      </c>
      <c r="P40860" s="1" t="s">
        <v>17</v>
      </c>
      <c r="Q40860" s="1" t="s">
        <v>17</v>
      </c>
      <c r="R40860" s="1" t="s">
        <v>17</v>
      </c>
      <c r="S40860" s="1" t="s">
        <v>210</v>
      </c>
      <c r="T40860" s="1" t="s">
        <v>17</v>
      </c>
    </row>
    <row r="40861" spans="8:20" hidden="1" x14ac:dyDescent="0.2">
      <c r="H40861" s="1" t="s">
        <v>86248</v>
      </c>
      <c r="I40861" s="1" t="s">
        <v>86249</v>
      </c>
      <c r="J40861" s="1" t="s">
        <v>86250</v>
      </c>
      <c r="K40861" s="1" t="s">
        <v>86285</v>
      </c>
      <c r="L40861" s="1"/>
      <c r="M40861" s="1"/>
      <c r="N40861" s="1" t="s">
        <v>86286</v>
      </c>
      <c r="O40861" s="1" t="s">
        <v>86253</v>
      </c>
      <c r="P40861" s="1" t="s">
        <v>17</v>
      </c>
      <c r="Q40861" s="1" t="s">
        <v>17</v>
      </c>
      <c r="R40861" s="1" t="s">
        <v>17</v>
      </c>
      <c r="S40861" s="1" t="s">
        <v>210</v>
      </c>
      <c r="T40861" s="1" t="s">
        <v>17</v>
      </c>
    </row>
    <row r="40862" spans="8:20" hidden="1" x14ac:dyDescent="0.2">
      <c r="H40862" s="1" t="s">
        <v>86287</v>
      </c>
      <c r="I40862" s="1" t="s">
        <v>86288</v>
      </c>
      <c r="J40862" s="1" t="s">
        <v>86289</v>
      </c>
      <c r="K40862" s="1" t="s">
        <v>86290</v>
      </c>
      <c r="L40862" s="1"/>
      <c r="M40862" s="1"/>
      <c r="N40862" s="1" t="s">
        <v>86291</v>
      </c>
      <c r="O40862" s="1" t="s">
        <v>18157</v>
      </c>
      <c r="P40862" s="1" t="s">
        <v>17</v>
      </c>
      <c r="Q40862" s="1" t="s">
        <v>17</v>
      </c>
      <c r="R40862" s="1" t="s">
        <v>210</v>
      </c>
      <c r="S40862" s="1" t="s">
        <v>17</v>
      </c>
      <c r="T40862" s="1" t="s">
        <v>17</v>
      </c>
    </row>
    <row r="40863" spans="8:20" hidden="1" x14ac:dyDescent="0.2">
      <c r="H40863" s="1" t="s">
        <v>86287</v>
      </c>
      <c r="I40863" s="1" t="s">
        <v>86288</v>
      </c>
      <c r="J40863" s="1" t="s">
        <v>86289</v>
      </c>
      <c r="K40863" s="1" t="s">
        <v>86292</v>
      </c>
      <c r="L40863" s="1"/>
      <c r="M40863" s="1"/>
      <c r="N40863" s="1" t="s">
        <v>86293</v>
      </c>
      <c r="O40863" s="1" t="s">
        <v>18157</v>
      </c>
      <c r="P40863" s="1" t="s">
        <v>17</v>
      </c>
      <c r="Q40863" s="1" t="s">
        <v>17</v>
      </c>
      <c r="R40863" s="1" t="s">
        <v>210</v>
      </c>
      <c r="S40863" s="1" t="s">
        <v>17</v>
      </c>
      <c r="T40863" s="1" t="s">
        <v>17</v>
      </c>
    </row>
    <row r="40864" spans="8:20" hidden="1" x14ac:dyDescent="0.2">
      <c r="H40864" s="1" t="s">
        <v>86287</v>
      </c>
      <c r="I40864" s="1" t="s">
        <v>86288</v>
      </c>
      <c r="J40864" s="1" t="s">
        <v>86289</v>
      </c>
      <c r="K40864" s="1" t="s">
        <v>86294</v>
      </c>
      <c r="L40864" s="1"/>
      <c r="M40864" s="1"/>
      <c r="N40864" s="1" t="s">
        <v>86295</v>
      </c>
      <c r="O40864" s="1" t="s">
        <v>18157</v>
      </c>
      <c r="P40864" s="1" t="s">
        <v>17</v>
      </c>
      <c r="Q40864" s="1" t="s">
        <v>17</v>
      </c>
      <c r="R40864" s="1" t="s">
        <v>210</v>
      </c>
      <c r="S40864" s="1" t="s">
        <v>17</v>
      </c>
      <c r="T40864" s="1" t="s">
        <v>17</v>
      </c>
    </row>
    <row r="40865" spans="8:20" hidden="1" x14ac:dyDescent="0.2">
      <c r="H40865" s="1" t="s">
        <v>86287</v>
      </c>
      <c r="I40865" s="1" t="s">
        <v>86288</v>
      </c>
      <c r="J40865" s="1" t="s">
        <v>86289</v>
      </c>
      <c r="K40865" s="1" t="s">
        <v>86296</v>
      </c>
      <c r="L40865" s="1"/>
      <c r="M40865" s="1"/>
      <c r="N40865" s="1" t="s">
        <v>86297</v>
      </c>
      <c r="O40865" s="1" t="s">
        <v>18157</v>
      </c>
      <c r="P40865" s="1" t="s">
        <v>17</v>
      </c>
      <c r="Q40865" s="1" t="s">
        <v>17</v>
      </c>
      <c r="R40865" s="1" t="s">
        <v>210</v>
      </c>
      <c r="S40865" s="1" t="s">
        <v>17</v>
      </c>
      <c r="T40865" s="1" t="s">
        <v>17</v>
      </c>
    </row>
    <row r="40866" spans="8:20" hidden="1" x14ac:dyDescent="0.2">
      <c r="H40866" s="1" t="s">
        <v>86287</v>
      </c>
      <c r="I40866" s="1" t="s">
        <v>86288</v>
      </c>
      <c r="J40866" s="1" t="s">
        <v>86289</v>
      </c>
      <c r="K40866" s="1" t="s">
        <v>86298</v>
      </c>
      <c r="L40866" s="1"/>
      <c r="M40866" s="1"/>
      <c r="N40866" s="1" t="s">
        <v>86299</v>
      </c>
      <c r="O40866" s="1" t="s">
        <v>18157</v>
      </c>
      <c r="P40866" s="1" t="s">
        <v>17</v>
      </c>
      <c r="Q40866" s="1" t="s">
        <v>17</v>
      </c>
      <c r="R40866" s="1" t="s">
        <v>210</v>
      </c>
      <c r="S40866" s="1" t="s">
        <v>17</v>
      </c>
      <c r="T40866" s="1" t="s">
        <v>17</v>
      </c>
    </row>
    <row r="40867" spans="8:20" hidden="1" x14ac:dyDescent="0.2">
      <c r="H40867" s="1" t="s">
        <v>86287</v>
      </c>
      <c r="I40867" s="1" t="s">
        <v>86288</v>
      </c>
      <c r="J40867" s="1" t="s">
        <v>86289</v>
      </c>
      <c r="K40867" s="1" t="s">
        <v>86300</v>
      </c>
      <c r="L40867" s="1"/>
      <c r="M40867" s="1"/>
      <c r="N40867" s="1" t="s">
        <v>86301</v>
      </c>
      <c r="O40867" s="1" t="s">
        <v>18157</v>
      </c>
      <c r="P40867" s="1" t="s">
        <v>17</v>
      </c>
      <c r="Q40867" s="1" t="s">
        <v>17</v>
      </c>
      <c r="R40867" s="1" t="s">
        <v>210</v>
      </c>
      <c r="S40867" s="1" t="s">
        <v>17</v>
      </c>
      <c r="T40867" s="1" t="s">
        <v>17</v>
      </c>
    </row>
    <row r="40868" spans="8:20" hidden="1" x14ac:dyDescent="0.2">
      <c r="H40868" s="1" t="s">
        <v>86287</v>
      </c>
      <c r="I40868" s="1" t="s">
        <v>86288</v>
      </c>
      <c r="J40868" s="1" t="s">
        <v>86289</v>
      </c>
      <c r="K40868" s="1" t="s">
        <v>86302</v>
      </c>
      <c r="L40868" s="1"/>
      <c r="M40868" s="1"/>
      <c r="N40868" s="1" t="s">
        <v>86303</v>
      </c>
      <c r="O40868" s="1" t="s">
        <v>18157</v>
      </c>
      <c r="P40868" s="1" t="s">
        <v>17</v>
      </c>
      <c r="Q40868" s="1" t="s">
        <v>17</v>
      </c>
      <c r="R40868" s="1" t="s">
        <v>210</v>
      </c>
      <c r="S40868" s="1" t="s">
        <v>17</v>
      </c>
      <c r="T40868" s="1" t="s">
        <v>17</v>
      </c>
    </row>
    <row r="40869" spans="8:20" hidden="1" x14ac:dyDescent="0.2">
      <c r="H40869" s="1" t="s">
        <v>86287</v>
      </c>
      <c r="I40869" s="1" t="s">
        <v>86288</v>
      </c>
      <c r="J40869" s="1" t="s">
        <v>86289</v>
      </c>
      <c r="K40869" s="1" t="s">
        <v>86304</v>
      </c>
      <c r="L40869" s="1"/>
      <c r="M40869" s="1"/>
      <c r="N40869" s="1" t="s">
        <v>86305</v>
      </c>
      <c r="O40869" s="1" t="s">
        <v>18157</v>
      </c>
      <c r="P40869" s="1" t="s">
        <v>17</v>
      </c>
      <c r="Q40869" s="1" t="s">
        <v>17</v>
      </c>
      <c r="R40869" s="1" t="s">
        <v>210</v>
      </c>
      <c r="S40869" s="1" t="s">
        <v>17</v>
      </c>
      <c r="T40869" s="1" t="s">
        <v>17</v>
      </c>
    </row>
    <row r="40870" spans="8:20" hidden="1" x14ac:dyDescent="0.2">
      <c r="H40870" s="1" t="s">
        <v>86287</v>
      </c>
      <c r="I40870" s="1" t="s">
        <v>86288</v>
      </c>
      <c r="J40870" s="1" t="s">
        <v>86289</v>
      </c>
      <c r="K40870" s="1" t="s">
        <v>86306</v>
      </c>
      <c r="L40870" s="1"/>
      <c r="M40870" s="1"/>
      <c r="N40870" s="1" t="s">
        <v>86307</v>
      </c>
      <c r="O40870" s="1" t="s">
        <v>18157</v>
      </c>
      <c r="P40870" s="1" t="s">
        <v>17</v>
      </c>
      <c r="Q40870" s="1" t="s">
        <v>17</v>
      </c>
      <c r="R40870" s="1" t="s">
        <v>210</v>
      </c>
      <c r="S40870" s="1" t="s">
        <v>17</v>
      </c>
      <c r="T40870" s="1" t="s">
        <v>17</v>
      </c>
    </row>
    <row r="40871" spans="8:20" hidden="1" x14ac:dyDescent="0.2">
      <c r="H40871" s="1" t="s">
        <v>86326</v>
      </c>
      <c r="I40871" s="1" t="s">
        <v>86327</v>
      </c>
      <c r="J40871" s="1" t="s">
        <v>86328</v>
      </c>
      <c r="K40871" s="1" t="s">
        <v>86329</v>
      </c>
      <c r="L40871" s="1"/>
      <c r="M40871" s="1"/>
      <c r="N40871" s="1" t="s">
        <v>86330</v>
      </c>
      <c r="O40871" s="1" t="s">
        <v>36255</v>
      </c>
      <c r="P40871" s="1" t="s">
        <v>17</v>
      </c>
      <c r="Q40871" s="1" t="s">
        <v>17</v>
      </c>
      <c r="R40871" s="1" t="s">
        <v>17</v>
      </c>
      <c r="S40871" s="1" t="s">
        <v>17</v>
      </c>
      <c r="T40871" s="1" t="s">
        <v>17</v>
      </c>
    </row>
    <row r="40872" spans="8:20" hidden="1" x14ac:dyDescent="0.2">
      <c r="H40872" s="1" t="s">
        <v>86326</v>
      </c>
      <c r="I40872" s="1" t="s">
        <v>86327</v>
      </c>
      <c r="J40872" s="1" t="s">
        <v>86328</v>
      </c>
      <c r="K40872" s="1" t="s">
        <v>86331</v>
      </c>
      <c r="L40872" s="1"/>
      <c r="M40872" s="1"/>
      <c r="N40872" s="1" t="s">
        <v>86332</v>
      </c>
      <c r="O40872" s="1" t="s">
        <v>36255</v>
      </c>
      <c r="P40872" s="1" t="s">
        <v>17</v>
      </c>
      <c r="Q40872" s="1" t="s">
        <v>17</v>
      </c>
      <c r="R40872" s="1" t="s">
        <v>17</v>
      </c>
      <c r="S40872" s="1" t="s">
        <v>17</v>
      </c>
      <c r="T40872" s="1" t="s">
        <v>17</v>
      </c>
    </row>
    <row r="40873" spans="8:20" hidden="1" x14ac:dyDescent="0.2">
      <c r="H40873" s="1" t="s">
        <v>86326</v>
      </c>
      <c r="I40873" s="1" t="s">
        <v>86327</v>
      </c>
      <c r="J40873" s="1" t="s">
        <v>86328</v>
      </c>
      <c r="K40873" s="1" t="s">
        <v>86333</v>
      </c>
      <c r="L40873" s="1"/>
      <c r="M40873" s="1"/>
      <c r="N40873" s="1" t="s">
        <v>86334</v>
      </c>
      <c r="O40873" s="1" t="s">
        <v>36255</v>
      </c>
      <c r="P40873" s="1" t="s">
        <v>17</v>
      </c>
      <c r="Q40873" s="1" t="s">
        <v>17</v>
      </c>
      <c r="R40873" s="1" t="s">
        <v>17</v>
      </c>
      <c r="S40873" s="1" t="s">
        <v>17</v>
      </c>
      <c r="T40873" s="1" t="s">
        <v>17</v>
      </c>
    </row>
    <row r="40874" spans="8:20" hidden="1" x14ac:dyDescent="0.2">
      <c r="H40874" s="1" t="s">
        <v>86326</v>
      </c>
      <c r="I40874" s="1" t="s">
        <v>86327</v>
      </c>
      <c r="J40874" s="1" t="s">
        <v>86328</v>
      </c>
      <c r="K40874" s="1" t="s">
        <v>86335</v>
      </c>
      <c r="L40874" s="1"/>
      <c r="M40874" s="1"/>
      <c r="N40874" s="1" t="s">
        <v>86336</v>
      </c>
      <c r="O40874" s="1" t="s">
        <v>36255</v>
      </c>
      <c r="P40874" s="1" t="s">
        <v>17</v>
      </c>
      <c r="Q40874" s="1" t="s">
        <v>17</v>
      </c>
      <c r="R40874" s="1" t="s">
        <v>17</v>
      </c>
      <c r="S40874" s="1" t="s">
        <v>17</v>
      </c>
      <c r="T40874" s="1" t="s">
        <v>17</v>
      </c>
    </row>
    <row r="40875" spans="8:20" hidden="1" x14ac:dyDescent="0.2">
      <c r="H40875" s="1" t="s">
        <v>86326</v>
      </c>
      <c r="I40875" s="1" t="s">
        <v>86327</v>
      </c>
      <c r="J40875" s="1" t="s">
        <v>86328</v>
      </c>
      <c r="K40875" s="1" t="s">
        <v>86337</v>
      </c>
      <c r="L40875" s="1"/>
      <c r="M40875" s="1"/>
      <c r="N40875" s="1" t="s">
        <v>86338</v>
      </c>
      <c r="O40875" s="1" t="s">
        <v>36255</v>
      </c>
      <c r="P40875" s="1" t="s">
        <v>17</v>
      </c>
      <c r="Q40875" s="1" t="s">
        <v>17</v>
      </c>
      <c r="R40875" s="1" t="s">
        <v>17</v>
      </c>
      <c r="S40875" s="1" t="s">
        <v>17</v>
      </c>
      <c r="T40875" s="1" t="s">
        <v>17</v>
      </c>
    </row>
    <row r="40876" spans="8:20" hidden="1" x14ac:dyDescent="0.2">
      <c r="H40876" s="1" t="s">
        <v>86326</v>
      </c>
      <c r="I40876" s="1" t="s">
        <v>86327</v>
      </c>
      <c r="J40876" s="1" t="s">
        <v>86328</v>
      </c>
      <c r="K40876" s="1" t="s">
        <v>86339</v>
      </c>
      <c r="L40876" s="1"/>
      <c r="M40876" s="1"/>
      <c r="N40876" s="1" t="s">
        <v>86340</v>
      </c>
      <c r="O40876" s="1" t="s">
        <v>36255</v>
      </c>
      <c r="P40876" s="1" t="s">
        <v>17</v>
      </c>
      <c r="Q40876" s="1" t="s">
        <v>17</v>
      </c>
      <c r="R40876" s="1" t="s">
        <v>17</v>
      </c>
      <c r="S40876" s="1" t="s">
        <v>17</v>
      </c>
      <c r="T40876" s="1" t="s">
        <v>17</v>
      </c>
    </row>
    <row r="40877" spans="8:20" hidden="1" x14ac:dyDescent="0.2">
      <c r="H40877" s="1" t="s">
        <v>86326</v>
      </c>
      <c r="I40877" s="1" t="s">
        <v>86327</v>
      </c>
      <c r="J40877" s="1" t="s">
        <v>86328</v>
      </c>
      <c r="K40877" s="1" t="s">
        <v>86341</v>
      </c>
      <c r="L40877" s="1"/>
      <c r="M40877" s="1"/>
      <c r="N40877" s="1" t="s">
        <v>86342</v>
      </c>
      <c r="O40877" s="1" t="s">
        <v>36255</v>
      </c>
      <c r="P40877" s="1" t="s">
        <v>17</v>
      </c>
      <c r="Q40877" s="1" t="s">
        <v>17</v>
      </c>
      <c r="R40877" s="1" t="s">
        <v>17</v>
      </c>
      <c r="S40877" s="1" t="s">
        <v>17</v>
      </c>
      <c r="T40877" s="1" t="s">
        <v>17</v>
      </c>
    </row>
    <row r="40878" spans="8:20" hidden="1" x14ac:dyDescent="0.2">
      <c r="H40878" s="1" t="s">
        <v>86326</v>
      </c>
      <c r="I40878" s="1" t="s">
        <v>86327</v>
      </c>
      <c r="J40878" s="1" t="s">
        <v>86328</v>
      </c>
      <c r="K40878" s="1" t="s">
        <v>86343</v>
      </c>
      <c r="L40878" s="1"/>
      <c r="M40878" s="1"/>
      <c r="N40878" s="1" t="s">
        <v>86344</v>
      </c>
      <c r="O40878" s="1" t="s">
        <v>36255</v>
      </c>
      <c r="P40878" s="1" t="s">
        <v>17</v>
      </c>
      <c r="Q40878" s="1" t="s">
        <v>17</v>
      </c>
      <c r="R40878" s="1" t="s">
        <v>17</v>
      </c>
      <c r="S40878" s="1" t="s">
        <v>17</v>
      </c>
      <c r="T40878" s="1" t="s">
        <v>17</v>
      </c>
    </row>
    <row r="40879" spans="8:20" hidden="1" x14ac:dyDescent="0.2">
      <c r="H40879" s="1" t="s">
        <v>86326</v>
      </c>
      <c r="I40879" s="1" t="s">
        <v>86327</v>
      </c>
      <c r="J40879" s="1" t="s">
        <v>86328</v>
      </c>
      <c r="K40879" s="1" t="s">
        <v>86345</v>
      </c>
      <c r="L40879" s="1"/>
      <c r="M40879" s="1"/>
      <c r="N40879" s="1" t="s">
        <v>86346</v>
      </c>
      <c r="O40879" s="1" t="s">
        <v>36255</v>
      </c>
      <c r="P40879" s="1" t="s">
        <v>17</v>
      </c>
      <c r="Q40879" s="1" t="s">
        <v>17</v>
      </c>
      <c r="R40879" s="1" t="s">
        <v>17</v>
      </c>
      <c r="S40879" s="1" t="s">
        <v>17</v>
      </c>
      <c r="T40879" s="1" t="s">
        <v>17</v>
      </c>
    </row>
    <row r="40880" spans="8:20" hidden="1" x14ac:dyDescent="0.2">
      <c r="H40880" s="1" t="s">
        <v>86326</v>
      </c>
      <c r="I40880" s="1" t="s">
        <v>86327</v>
      </c>
      <c r="J40880" s="1" t="s">
        <v>86328</v>
      </c>
      <c r="K40880" s="1" t="s">
        <v>86347</v>
      </c>
      <c r="L40880" s="1"/>
      <c r="M40880" s="1"/>
      <c r="N40880" s="1" t="s">
        <v>86348</v>
      </c>
      <c r="O40880" s="1" t="s">
        <v>36255</v>
      </c>
      <c r="P40880" s="1" t="s">
        <v>17</v>
      </c>
      <c r="Q40880" s="1" t="s">
        <v>17</v>
      </c>
      <c r="R40880" s="1" t="s">
        <v>17</v>
      </c>
      <c r="S40880" s="1" t="s">
        <v>17</v>
      </c>
      <c r="T40880" s="1" t="s">
        <v>17</v>
      </c>
    </row>
    <row r="40881" spans="8:20" hidden="1" x14ac:dyDescent="0.2">
      <c r="H40881" s="1" t="s">
        <v>86349</v>
      </c>
      <c r="I40881" s="1" t="s">
        <v>86350</v>
      </c>
      <c r="J40881" s="1" t="s">
        <v>86351</v>
      </c>
      <c r="K40881" s="1" t="s">
        <v>86352</v>
      </c>
      <c r="L40881" s="1"/>
      <c r="M40881" s="1"/>
      <c r="N40881" s="1" t="s">
        <v>86353</v>
      </c>
      <c r="O40881" s="1" t="s">
        <v>86354</v>
      </c>
      <c r="P40881" s="1" t="s">
        <v>17</v>
      </c>
      <c r="Q40881" s="1" t="s">
        <v>17</v>
      </c>
      <c r="R40881" s="1" t="s">
        <v>17</v>
      </c>
      <c r="S40881" s="1" t="s">
        <v>17</v>
      </c>
      <c r="T40881" s="1" t="s">
        <v>17</v>
      </c>
    </row>
    <row r="40882" spans="8:20" hidden="1" x14ac:dyDescent="0.2">
      <c r="H40882" s="1" t="s">
        <v>86349</v>
      </c>
      <c r="I40882" s="1" t="s">
        <v>86350</v>
      </c>
      <c r="J40882" s="1" t="s">
        <v>86351</v>
      </c>
      <c r="K40882" s="1" t="s">
        <v>86355</v>
      </c>
      <c r="L40882" s="1"/>
      <c r="M40882" s="1"/>
      <c r="N40882" s="1" t="s">
        <v>86356</v>
      </c>
      <c r="O40882" s="1" t="s">
        <v>86354</v>
      </c>
      <c r="P40882" s="1" t="s">
        <v>17</v>
      </c>
      <c r="Q40882" s="1" t="s">
        <v>17</v>
      </c>
      <c r="R40882" s="1" t="s">
        <v>17</v>
      </c>
      <c r="S40882" s="1" t="s">
        <v>17</v>
      </c>
      <c r="T40882" s="1" t="s">
        <v>17</v>
      </c>
    </row>
    <row r="40883" spans="8:20" hidden="1" x14ac:dyDescent="0.2">
      <c r="H40883" s="1" t="s">
        <v>86349</v>
      </c>
      <c r="I40883" s="1" t="s">
        <v>86350</v>
      </c>
      <c r="J40883" s="1" t="s">
        <v>86351</v>
      </c>
      <c r="K40883" s="1" t="s">
        <v>86357</v>
      </c>
      <c r="L40883" s="1"/>
      <c r="M40883" s="1"/>
      <c r="N40883" s="1" t="s">
        <v>86358</v>
      </c>
      <c r="O40883" s="1" t="s">
        <v>86354</v>
      </c>
      <c r="P40883" s="1" t="s">
        <v>17</v>
      </c>
      <c r="Q40883" s="1" t="s">
        <v>17</v>
      </c>
      <c r="R40883" s="1" t="s">
        <v>17</v>
      </c>
      <c r="S40883" s="1" t="s">
        <v>17</v>
      </c>
      <c r="T40883" s="1" t="s">
        <v>17</v>
      </c>
    </row>
    <row r="40884" spans="8:20" hidden="1" x14ac:dyDescent="0.2">
      <c r="H40884" s="1" t="s">
        <v>86349</v>
      </c>
      <c r="I40884" s="1" t="s">
        <v>86350</v>
      </c>
      <c r="J40884" s="1" t="s">
        <v>86351</v>
      </c>
      <c r="K40884" s="1" t="s">
        <v>86359</v>
      </c>
      <c r="L40884" s="1"/>
      <c r="M40884" s="1"/>
      <c r="N40884" s="1" t="s">
        <v>86360</v>
      </c>
      <c r="O40884" s="1" t="s">
        <v>86354</v>
      </c>
      <c r="P40884" s="1" t="s">
        <v>17</v>
      </c>
      <c r="Q40884" s="1" t="s">
        <v>17</v>
      </c>
      <c r="R40884" s="1" t="s">
        <v>17</v>
      </c>
      <c r="S40884" s="1" t="s">
        <v>17</v>
      </c>
      <c r="T40884" s="1" t="s">
        <v>17</v>
      </c>
    </row>
    <row r="40885" spans="8:20" hidden="1" x14ac:dyDescent="0.2">
      <c r="H40885" s="1" t="s">
        <v>86349</v>
      </c>
      <c r="I40885" s="1" t="s">
        <v>86350</v>
      </c>
      <c r="J40885" s="1" t="s">
        <v>86351</v>
      </c>
      <c r="K40885" s="1" t="s">
        <v>86361</v>
      </c>
      <c r="L40885" s="1"/>
      <c r="M40885" s="1"/>
      <c r="N40885" s="1" t="s">
        <v>86362</v>
      </c>
      <c r="O40885" s="1" t="s">
        <v>86354</v>
      </c>
      <c r="P40885" s="1" t="s">
        <v>17</v>
      </c>
      <c r="Q40885" s="1" t="s">
        <v>17</v>
      </c>
      <c r="R40885" s="1" t="s">
        <v>17</v>
      </c>
      <c r="S40885" s="1" t="s">
        <v>17</v>
      </c>
      <c r="T40885" s="1" t="s">
        <v>17</v>
      </c>
    </row>
    <row r="40886" spans="8:20" hidden="1" x14ac:dyDescent="0.2">
      <c r="H40886" s="1" t="s">
        <v>86349</v>
      </c>
      <c r="I40886" s="1" t="s">
        <v>86350</v>
      </c>
      <c r="J40886" s="1" t="s">
        <v>86351</v>
      </c>
      <c r="K40886" s="1" t="s">
        <v>86363</v>
      </c>
      <c r="L40886" s="1"/>
      <c r="M40886" s="1"/>
      <c r="N40886" s="1" t="s">
        <v>86364</v>
      </c>
      <c r="O40886" s="1" t="s">
        <v>86354</v>
      </c>
      <c r="P40886" s="1" t="s">
        <v>17</v>
      </c>
      <c r="Q40886" s="1" t="s">
        <v>17</v>
      </c>
      <c r="R40886" s="1" t="s">
        <v>17</v>
      </c>
      <c r="S40886" s="1" t="s">
        <v>17</v>
      </c>
      <c r="T40886" s="1" t="s">
        <v>17</v>
      </c>
    </row>
    <row r="40887" spans="8:20" hidden="1" x14ac:dyDescent="0.2">
      <c r="H40887" s="1" t="s">
        <v>86349</v>
      </c>
      <c r="I40887" s="1" t="s">
        <v>86350</v>
      </c>
      <c r="J40887" s="1" t="s">
        <v>86351</v>
      </c>
      <c r="K40887" s="1" t="s">
        <v>86365</v>
      </c>
      <c r="L40887" s="1"/>
      <c r="M40887" s="1"/>
      <c r="N40887" s="1" t="s">
        <v>86366</v>
      </c>
      <c r="O40887" s="1" t="s">
        <v>86367</v>
      </c>
      <c r="P40887" s="1" t="s">
        <v>17</v>
      </c>
      <c r="Q40887" s="1" t="s">
        <v>17</v>
      </c>
      <c r="R40887" s="1" t="s">
        <v>17</v>
      </c>
      <c r="S40887" s="1" t="s">
        <v>17</v>
      </c>
      <c r="T40887" s="1" t="s">
        <v>17</v>
      </c>
    </row>
    <row r="40888" spans="8:20" hidden="1" x14ac:dyDescent="0.2">
      <c r="H40888" s="1" t="s">
        <v>86349</v>
      </c>
      <c r="I40888" s="1" t="s">
        <v>86350</v>
      </c>
      <c r="J40888" s="1" t="s">
        <v>86351</v>
      </c>
      <c r="K40888" s="1" t="s">
        <v>86368</v>
      </c>
      <c r="L40888" s="1"/>
      <c r="M40888" s="1"/>
      <c r="N40888" s="1" t="s">
        <v>86369</v>
      </c>
      <c r="O40888" s="1" t="s">
        <v>86367</v>
      </c>
      <c r="P40888" s="1" t="s">
        <v>17</v>
      </c>
      <c r="Q40888" s="1" t="s">
        <v>17</v>
      </c>
      <c r="R40888" s="1" t="s">
        <v>17</v>
      </c>
      <c r="S40888" s="1" t="s">
        <v>17</v>
      </c>
      <c r="T40888" s="1" t="s">
        <v>17</v>
      </c>
    </row>
    <row r="40889" spans="8:20" hidden="1" x14ac:dyDescent="0.2">
      <c r="H40889" s="1" t="s">
        <v>86349</v>
      </c>
      <c r="I40889" s="1" t="s">
        <v>86350</v>
      </c>
      <c r="J40889" s="1" t="s">
        <v>86351</v>
      </c>
      <c r="K40889" s="1" t="s">
        <v>86370</v>
      </c>
      <c r="L40889" s="1"/>
      <c r="M40889" s="1"/>
      <c r="N40889" s="1" t="s">
        <v>86371</v>
      </c>
      <c r="O40889" s="1" t="s">
        <v>86367</v>
      </c>
      <c r="P40889" s="1" t="s">
        <v>17</v>
      </c>
      <c r="Q40889" s="1" t="s">
        <v>17</v>
      </c>
      <c r="R40889" s="1" t="s">
        <v>17</v>
      </c>
      <c r="S40889" s="1" t="s">
        <v>17</v>
      </c>
      <c r="T40889" s="1" t="s">
        <v>17</v>
      </c>
    </row>
    <row r="40890" spans="8:20" hidden="1" x14ac:dyDescent="0.2">
      <c r="H40890" s="1" t="s">
        <v>86349</v>
      </c>
      <c r="I40890" s="1" t="s">
        <v>86350</v>
      </c>
      <c r="J40890" s="1" t="s">
        <v>86351</v>
      </c>
      <c r="K40890" s="1" t="s">
        <v>86372</v>
      </c>
      <c r="L40890" s="1"/>
      <c r="M40890" s="1"/>
      <c r="N40890" s="1" t="s">
        <v>86373</v>
      </c>
      <c r="O40890" s="1" t="s">
        <v>86367</v>
      </c>
      <c r="P40890" s="1" t="s">
        <v>17</v>
      </c>
      <c r="Q40890" s="1" t="s">
        <v>17</v>
      </c>
      <c r="R40890" s="1" t="s">
        <v>17</v>
      </c>
      <c r="S40890" s="1" t="s">
        <v>17</v>
      </c>
      <c r="T40890" s="1" t="s">
        <v>17</v>
      </c>
    </row>
    <row r="40891" spans="8:20" hidden="1" x14ac:dyDescent="0.2">
      <c r="H40891" s="1" t="s">
        <v>86374</v>
      </c>
      <c r="I40891" s="1" t="s">
        <v>86375</v>
      </c>
      <c r="J40891" s="1" t="s">
        <v>86376</v>
      </c>
      <c r="K40891" s="1" t="s">
        <v>86377</v>
      </c>
      <c r="L40891" s="1"/>
      <c r="M40891" s="1"/>
      <c r="N40891" s="1" t="s">
        <v>86378</v>
      </c>
      <c r="O40891" s="1" t="s">
        <v>86379</v>
      </c>
      <c r="P40891" s="1" t="s">
        <v>17</v>
      </c>
      <c r="Q40891" s="1" t="s">
        <v>17</v>
      </c>
      <c r="R40891" s="1" t="s">
        <v>210</v>
      </c>
      <c r="S40891" s="1" t="s">
        <v>17</v>
      </c>
      <c r="T40891" s="1" t="s">
        <v>17</v>
      </c>
    </row>
    <row r="40892" spans="8:20" hidden="1" x14ac:dyDescent="0.2">
      <c r="H40892" s="1" t="s">
        <v>86374</v>
      </c>
      <c r="I40892" s="1" t="s">
        <v>86375</v>
      </c>
      <c r="J40892" s="1" t="s">
        <v>86376</v>
      </c>
      <c r="K40892" s="1" t="s">
        <v>86380</v>
      </c>
      <c r="L40892" s="1"/>
      <c r="M40892" s="1"/>
      <c r="N40892" s="1" t="s">
        <v>86381</v>
      </c>
      <c r="O40892" s="1" t="s">
        <v>86379</v>
      </c>
      <c r="P40892" s="1" t="s">
        <v>17</v>
      </c>
      <c r="Q40892" s="1" t="s">
        <v>17</v>
      </c>
      <c r="R40892" s="1" t="s">
        <v>210</v>
      </c>
      <c r="S40892" s="1" t="s">
        <v>17</v>
      </c>
      <c r="T40892" s="1" t="s">
        <v>17</v>
      </c>
    </row>
    <row r="40893" spans="8:20" hidden="1" x14ac:dyDescent="0.2">
      <c r="H40893" s="1" t="s">
        <v>86374</v>
      </c>
      <c r="I40893" s="1" t="s">
        <v>86375</v>
      </c>
      <c r="J40893" s="1" t="s">
        <v>86376</v>
      </c>
      <c r="K40893" s="1" t="s">
        <v>86382</v>
      </c>
      <c r="L40893" s="1"/>
      <c r="M40893" s="1"/>
      <c r="N40893" s="1" t="s">
        <v>86383</v>
      </c>
      <c r="O40893" s="1" t="s">
        <v>86379</v>
      </c>
      <c r="P40893" s="1" t="s">
        <v>17</v>
      </c>
      <c r="Q40893" s="1" t="s">
        <v>17</v>
      </c>
      <c r="R40893" s="1" t="s">
        <v>210</v>
      </c>
      <c r="S40893" s="1" t="s">
        <v>17</v>
      </c>
      <c r="T40893" s="1" t="s">
        <v>17</v>
      </c>
    </row>
    <row r="40894" spans="8:20" hidden="1" x14ac:dyDescent="0.2">
      <c r="H40894" s="1" t="s">
        <v>86374</v>
      </c>
      <c r="I40894" s="1" t="s">
        <v>86375</v>
      </c>
      <c r="J40894" s="1" t="s">
        <v>86376</v>
      </c>
      <c r="K40894" s="1" t="s">
        <v>86384</v>
      </c>
      <c r="L40894" s="1"/>
      <c r="M40894" s="1"/>
      <c r="N40894" s="1" t="s">
        <v>86385</v>
      </c>
      <c r="O40894" s="1" t="s">
        <v>86379</v>
      </c>
      <c r="P40894" s="1" t="s">
        <v>17</v>
      </c>
      <c r="Q40894" s="1" t="s">
        <v>17</v>
      </c>
      <c r="R40894" s="1" t="s">
        <v>210</v>
      </c>
      <c r="S40894" s="1" t="s">
        <v>17</v>
      </c>
      <c r="T40894" s="1" t="s">
        <v>17</v>
      </c>
    </row>
    <row r="40895" spans="8:20" hidden="1" x14ac:dyDescent="0.2">
      <c r="H40895" s="1" t="s">
        <v>86374</v>
      </c>
      <c r="I40895" s="1" t="s">
        <v>86375</v>
      </c>
      <c r="J40895" s="1" t="s">
        <v>86376</v>
      </c>
      <c r="K40895" s="1" t="s">
        <v>86386</v>
      </c>
      <c r="L40895" s="1"/>
      <c r="M40895" s="1"/>
      <c r="N40895" s="1" t="s">
        <v>86387</v>
      </c>
      <c r="O40895" s="1" t="s">
        <v>86379</v>
      </c>
      <c r="P40895" s="1" t="s">
        <v>17</v>
      </c>
      <c r="Q40895" s="1" t="s">
        <v>17</v>
      </c>
      <c r="R40895" s="1" t="s">
        <v>210</v>
      </c>
      <c r="S40895" s="1" t="s">
        <v>17</v>
      </c>
      <c r="T40895" s="1" t="s">
        <v>17</v>
      </c>
    </row>
    <row r="40896" spans="8:20" hidden="1" x14ac:dyDescent="0.2">
      <c r="H40896" s="1" t="s">
        <v>86374</v>
      </c>
      <c r="I40896" s="1" t="s">
        <v>86375</v>
      </c>
      <c r="J40896" s="1" t="s">
        <v>86376</v>
      </c>
      <c r="K40896" s="1" t="s">
        <v>86388</v>
      </c>
      <c r="L40896" s="1"/>
      <c r="M40896" s="1"/>
      <c r="N40896" s="1" t="s">
        <v>86389</v>
      </c>
      <c r="O40896" s="1" t="s">
        <v>86379</v>
      </c>
      <c r="P40896" s="1" t="s">
        <v>17</v>
      </c>
      <c r="Q40896" s="1" t="s">
        <v>17</v>
      </c>
      <c r="R40896" s="1" t="s">
        <v>210</v>
      </c>
      <c r="S40896" s="1" t="s">
        <v>17</v>
      </c>
      <c r="T40896" s="1" t="s">
        <v>17</v>
      </c>
    </row>
    <row r="40897" spans="8:20" hidden="1" x14ac:dyDescent="0.2">
      <c r="H40897" s="1" t="s">
        <v>86374</v>
      </c>
      <c r="I40897" s="1" t="s">
        <v>86375</v>
      </c>
      <c r="J40897" s="1" t="s">
        <v>86376</v>
      </c>
      <c r="K40897" s="1" t="s">
        <v>86390</v>
      </c>
      <c r="L40897" s="1"/>
      <c r="M40897" s="1"/>
      <c r="N40897" s="1" t="s">
        <v>86391</v>
      </c>
      <c r="O40897" s="1" t="s">
        <v>86379</v>
      </c>
      <c r="P40897" s="1" t="s">
        <v>17</v>
      </c>
      <c r="Q40897" s="1" t="s">
        <v>17</v>
      </c>
      <c r="R40897" s="1" t="s">
        <v>210</v>
      </c>
      <c r="S40897" s="1" t="s">
        <v>17</v>
      </c>
      <c r="T40897" s="1" t="s">
        <v>17</v>
      </c>
    </row>
    <row r="40898" spans="8:20" hidden="1" x14ac:dyDescent="0.2">
      <c r="H40898" s="1" t="s">
        <v>86374</v>
      </c>
      <c r="I40898" s="1" t="s">
        <v>86375</v>
      </c>
      <c r="J40898" s="1" t="s">
        <v>86376</v>
      </c>
      <c r="K40898" s="1" t="s">
        <v>86392</v>
      </c>
      <c r="L40898" s="1"/>
      <c r="M40898" s="1"/>
      <c r="N40898" s="1" t="s">
        <v>86393</v>
      </c>
      <c r="O40898" s="1" t="s">
        <v>86379</v>
      </c>
      <c r="P40898" s="1" t="s">
        <v>17</v>
      </c>
      <c r="Q40898" s="1" t="s">
        <v>17</v>
      </c>
      <c r="R40898" s="1" t="s">
        <v>210</v>
      </c>
      <c r="S40898" s="1" t="s">
        <v>17</v>
      </c>
      <c r="T40898" s="1" t="s">
        <v>17</v>
      </c>
    </row>
    <row r="40899" spans="8:20" hidden="1" x14ac:dyDescent="0.2">
      <c r="H40899" s="1" t="s">
        <v>86374</v>
      </c>
      <c r="I40899" s="1" t="s">
        <v>86375</v>
      </c>
      <c r="J40899" s="1" t="s">
        <v>86376</v>
      </c>
      <c r="K40899" s="1" t="s">
        <v>86394</v>
      </c>
      <c r="L40899" s="1"/>
      <c r="M40899" s="1"/>
      <c r="N40899" s="1" t="s">
        <v>86395</v>
      </c>
      <c r="O40899" s="1" t="s">
        <v>86379</v>
      </c>
      <c r="P40899" s="1" t="s">
        <v>17</v>
      </c>
      <c r="Q40899" s="1" t="s">
        <v>17</v>
      </c>
      <c r="R40899" s="1" t="s">
        <v>210</v>
      </c>
      <c r="S40899" s="1" t="s">
        <v>17</v>
      </c>
      <c r="T40899" s="1" t="s">
        <v>17</v>
      </c>
    </row>
    <row r="40900" spans="8:20" hidden="1" x14ac:dyDescent="0.2">
      <c r="H40900" s="1" t="s">
        <v>86374</v>
      </c>
      <c r="I40900" s="1" t="s">
        <v>86375</v>
      </c>
      <c r="J40900" s="1" t="s">
        <v>86376</v>
      </c>
      <c r="K40900" s="1" t="s">
        <v>86396</v>
      </c>
      <c r="L40900" s="1"/>
      <c r="M40900" s="1"/>
      <c r="N40900" s="1" t="s">
        <v>86397</v>
      </c>
      <c r="O40900" s="1" t="s">
        <v>86379</v>
      </c>
      <c r="P40900" s="1" t="s">
        <v>17</v>
      </c>
      <c r="Q40900" s="1" t="s">
        <v>17</v>
      </c>
      <c r="R40900" s="1" t="s">
        <v>210</v>
      </c>
      <c r="S40900" s="1" t="s">
        <v>17</v>
      </c>
      <c r="T40900" s="1" t="s">
        <v>17</v>
      </c>
    </row>
    <row r="40901" spans="8:20" hidden="1" x14ac:dyDescent="0.2">
      <c r="H40901" s="1" t="s">
        <v>86374</v>
      </c>
      <c r="I40901" s="1" t="s">
        <v>86375</v>
      </c>
      <c r="J40901" s="1" t="s">
        <v>86376</v>
      </c>
      <c r="K40901" s="1" t="s">
        <v>86398</v>
      </c>
      <c r="L40901" s="1"/>
      <c r="M40901" s="1"/>
      <c r="N40901" s="1" t="s">
        <v>86399</v>
      </c>
      <c r="O40901" s="1" t="s">
        <v>86379</v>
      </c>
      <c r="P40901" s="1" t="s">
        <v>17</v>
      </c>
      <c r="Q40901" s="1" t="s">
        <v>17</v>
      </c>
      <c r="R40901" s="1" t="s">
        <v>210</v>
      </c>
      <c r="S40901" s="1" t="s">
        <v>17</v>
      </c>
      <c r="T40901" s="1" t="s">
        <v>17</v>
      </c>
    </row>
    <row r="40902" spans="8:20" hidden="1" x14ac:dyDescent="0.2">
      <c r="H40902" s="1" t="s">
        <v>86374</v>
      </c>
      <c r="I40902" s="1" t="s">
        <v>86375</v>
      </c>
      <c r="J40902" s="1" t="s">
        <v>86376</v>
      </c>
      <c r="K40902" s="1" t="s">
        <v>86400</v>
      </c>
      <c r="L40902" s="1"/>
      <c r="M40902" s="1"/>
      <c r="N40902" s="1" t="s">
        <v>86401</v>
      </c>
      <c r="O40902" s="1" t="s">
        <v>86379</v>
      </c>
      <c r="P40902" s="1" t="s">
        <v>17</v>
      </c>
      <c r="Q40902" s="1" t="s">
        <v>17</v>
      </c>
      <c r="R40902" s="1" t="s">
        <v>210</v>
      </c>
      <c r="S40902" s="1" t="s">
        <v>17</v>
      </c>
      <c r="T40902" s="1" t="s">
        <v>17</v>
      </c>
    </row>
    <row r="40903" spans="8:20" hidden="1" x14ac:dyDescent="0.2">
      <c r="H40903" s="1" t="s">
        <v>86374</v>
      </c>
      <c r="I40903" s="1" t="s">
        <v>86375</v>
      </c>
      <c r="J40903" s="1" t="s">
        <v>86376</v>
      </c>
      <c r="K40903" s="1" t="s">
        <v>86402</v>
      </c>
      <c r="L40903" s="1"/>
      <c r="M40903" s="1"/>
      <c r="N40903" s="1" t="s">
        <v>86403</v>
      </c>
      <c r="O40903" s="1" t="s">
        <v>86379</v>
      </c>
      <c r="P40903" s="1" t="s">
        <v>17</v>
      </c>
      <c r="Q40903" s="1" t="s">
        <v>17</v>
      </c>
      <c r="R40903" s="1" t="s">
        <v>210</v>
      </c>
      <c r="S40903" s="1" t="s">
        <v>17</v>
      </c>
      <c r="T40903" s="1" t="s">
        <v>17</v>
      </c>
    </row>
    <row r="40904" spans="8:20" hidden="1" x14ac:dyDescent="0.2">
      <c r="H40904" s="1" t="s">
        <v>86374</v>
      </c>
      <c r="I40904" s="1" t="s">
        <v>86375</v>
      </c>
      <c r="J40904" s="1" t="s">
        <v>86376</v>
      </c>
      <c r="K40904" s="1" t="s">
        <v>86404</v>
      </c>
      <c r="L40904" s="1"/>
      <c r="M40904" s="1"/>
      <c r="N40904" s="1" t="s">
        <v>86405</v>
      </c>
      <c r="O40904" s="1" t="s">
        <v>86379</v>
      </c>
      <c r="P40904" s="1" t="s">
        <v>17</v>
      </c>
      <c r="Q40904" s="1" t="s">
        <v>17</v>
      </c>
      <c r="R40904" s="1" t="s">
        <v>210</v>
      </c>
      <c r="S40904" s="1" t="s">
        <v>17</v>
      </c>
      <c r="T40904" s="1" t="s">
        <v>17</v>
      </c>
    </row>
    <row r="40905" spans="8:20" hidden="1" x14ac:dyDescent="0.2">
      <c r="H40905" s="1" t="s">
        <v>86374</v>
      </c>
      <c r="I40905" s="1" t="s">
        <v>86375</v>
      </c>
      <c r="J40905" s="1" t="s">
        <v>86376</v>
      </c>
      <c r="K40905" s="1" t="s">
        <v>86406</v>
      </c>
      <c r="L40905" s="1"/>
      <c r="M40905" s="1"/>
      <c r="N40905" s="1" t="s">
        <v>86407</v>
      </c>
      <c r="O40905" s="1" t="s">
        <v>86379</v>
      </c>
      <c r="P40905" s="1" t="s">
        <v>17</v>
      </c>
      <c r="Q40905" s="1" t="s">
        <v>17</v>
      </c>
      <c r="R40905" s="1" t="s">
        <v>210</v>
      </c>
      <c r="S40905" s="1" t="s">
        <v>17</v>
      </c>
      <c r="T40905" s="1" t="s">
        <v>17</v>
      </c>
    </row>
    <row r="40906" spans="8:20" hidden="1" x14ac:dyDescent="0.2">
      <c r="H40906" s="1" t="s">
        <v>86374</v>
      </c>
      <c r="I40906" s="1" t="s">
        <v>86375</v>
      </c>
      <c r="J40906" s="1" t="s">
        <v>86376</v>
      </c>
      <c r="K40906" s="1" t="s">
        <v>86408</v>
      </c>
      <c r="L40906" s="1"/>
      <c r="M40906" s="1"/>
      <c r="N40906" s="1" t="s">
        <v>86409</v>
      </c>
      <c r="O40906" s="1" t="s">
        <v>86379</v>
      </c>
      <c r="P40906" s="1" t="s">
        <v>17</v>
      </c>
      <c r="Q40906" s="1" t="s">
        <v>17</v>
      </c>
      <c r="R40906" s="1" t="s">
        <v>210</v>
      </c>
      <c r="S40906" s="1" t="s">
        <v>17</v>
      </c>
      <c r="T40906" s="1" t="s">
        <v>17</v>
      </c>
    </row>
    <row r="40907" spans="8:20" hidden="1" x14ac:dyDescent="0.2">
      <c r="H40907" s="1" t="s">
        <v>86374</v>
      </c>
      <c r="I40907" s="1" t="s">
        <v>86375</v>
      </c>
      <c r="J40907" s="1" t="s">
        <v>86376</v>
      </c>
      <c r="K40907" s="1" t="s">
        <v>86410</v>
      </c>
      <c r="L40907" s="1"/>
      <c r="M40907" s="1"/>
      <c r="N40907" s="1" t="s">
        <v>86411</v>
      </c>
      <c r="O40907" s="1" t="s">
        <v>86379</v>
      </c>
      <c r="P40907" s="1" t="s">
        <v>17</v>
      </c>
      <c r="Q40907" s="1" t="s">
        <v>17</v>
      </c>
      <c r="R40907" s="1" t="s">
        <v>210</v>
      </c>
      <c r="S40907" s="1" t="s">
        <v>17</v>
      </c>
      <c r="T40907" s="1" t="s">
        <v>17</v>
      </c>
    </row>
    <row r="40908" spans="8:20" hidden="1" x14ac:dyDescent="0.2">
      <c r="H40908" s="1" t="s">
        <v>86374</v>
      </c>
      <c r="I40908" s="1" t="s">
        <v>86375</v>
      </c>
      <c r="J40908" s="1" t="s">
        <v>86376</v>
      </c>
      <c r="K40908" s="1" t="s">
        <v>86412</v>
      </c>
      <c r="L40908" s="1"/>
      <c r="M40908" s="1"/>
      <c r="N40908" s="1" t="s">
        <v>86413</v>
      </c>
      <c r="O40908" s="1" t="s">
        <v>86379</v>
      </c>
      <c r="P40908" s="1" t="s">
        <v>17</v>
      </c>
      <c r="Q40908" s="1" t="s">
        <v>17</v>
      </c>
      <c r="R40908" s="1" t="s">
        <v>210</v>
      </c>
      <c r="S40908" s="1" t="s">
        <v>17</v>
      </c>
      <c r="T40908" s="1" t="s">
        <v>17</v>
      </c>
    </row>
    <row r="40909" spans="8:20" hidden="1" x14ac:dyDescent="0.2">
      <c r="H40909" s="1" t="s">
        <v>86374</v>
      </c>
      <c r="I40909" s="1" t="s">
        <v>86375</v>
      </c>
      <c r="J40909" s="1" t="s">
        <v>86376</v>
      </c>
      <c r="K40909" s="1" t="s">
        <v>86414</v>
      </c>
      <c r="L40909" s="1"/>
      <c r="M40909" s="1"/>
      <c r="N40909" s="1" t="s">
        <v>86415</v>
      </c>
      <c r="O40909" s="1" t="s">
        <v>86379</v>
      </c>
      <c r="P40909" s="1" t="s">
        <v>17</v>
      </c>
      <c r="Q40909" s="1" t="s">
        <v>17</v>
      </c>
      <c r="R40909" s="1" t="s">
        <v>210</v>
      </c>
      <c r="S40909" s="1" t="s">
        <v>17</v>
      </c>
      <c r="T40909" s="1" t="s">
        <v>17</v>
      </c>
    </row>
    <row r="40910" spans="8:20" hidden="1" x14ac:dyDescent="0.2">
      <c r="H40910" s="1" t="s">
        <v>86374</v>
      </c>
      <c r="I40910" s="1" t="s">
        <v>86375</v>
      </c>
      <c r="J40910" s="1" t="s">
        <v>86376</v>
      </c>
      <c r="K40910" s="1" t="s">
        <v>86416</v>
      </c>
      <c r="L40910" s="1"/>
      <c r="M40910" s="1"/>
      <c r="N40910" s="1" t="s">
        <v>86417</v>
      </c>
      <c r="O40910" s="1" t="s">
        <v>86379</v>
      </c>
      <c r="P40910" s="1" t="s">
        <v>17</v>
      </c>
      <c r="Q40910" s="1" t="s">
        <v>17</v>
      </c>
      <c r="R40910" s="1" t="s">
        <v>210</v>
      </c>
      <c r="S40910" s="1" t="s">
        <v>17</v>
      </c>
      <c r="T40910" s="1" t="s">
        <v>17</v>
      </c>
    </row>
    <row r="40911" spans="8:20" hidden="1" x14ac:dyDescent="0.2">
      <c r="H40911" s="1" t="s">
        <v>86374</v>
      </c>
      <c r="I40911" s="1" t="s">
        <v>86375</v>
      </c>
      <c r="J40911" s="1" t="s">
        <v>86376</v>
      </c>
      <c r="K40911" s="1" t="s">
        <v>86418</v>
      </c>
      <c r="L40911" s="1"/>
      <c r="M40911" s="1"/>
      <c r="N40911" s="1" t="s">
        <v>86419</v>
      </c>
      <c r="O40911" s="1" t="s">
        <v>86379</v>
      </c>
      <c r="P40911" s="1" t="s">
        <v>17</v>
      </c>
      <c r="Q40911" s="1" t="s">
        <v>17</v>
      </c>
      <c r="R40911" s="1" t="s">
        <v>210</v>
      </c>
      <c r="S40911" s="1" t="s">
        <v>17</v>
      </c>
      <c r="T40911" s="1" t="s">
        <v>17</v>
      </c>
    </row>
    <row r="40912" spans="8:20" hidden="1" x14ac:dyDescent="0.2">
      <c r="H40912" s="1" t="s">
        <v>86374</v>
      </c>
      <c r="I40912" s="1" t="s">
        <v>86375</v>
      </c>
      <c r="J40912" s="1" t="s">
        <v>86376</v>
      </c>
      <c r="K40912" s="1" t="s">
        <v>86420</v>
      </c>
      <c r="L40912" s="1"/>
      <c r="M40912" s="1"/>
      <c r="N40912" s="1" t="s">
        <v>86421</v>
      </c>
      <c r="O40912" s="1" t="s">
        <v>86379</v>
      </c>
      <c r="P40912" s="1" t="s">
        <v>17</v>
      </c>
      <c r="Q40912" s="1" t="s">
        <v>17</v>
      </c>
      <c r="R40912" s="1" t="s">
        <v>210</v>
      </c>
      <c r="S40912" s="1" t="s">
        <v>17</v>
      </c>
      <c r="T40912" s="1" t="s">
        <v>17</v>
      </c>
    </row>
    <row r="40913" spans="8:20" hidden="1" x14ac:dyDescent="0.2">
      <c r="H40913" s="1" t="s">
        <v>86374</v>
      </c>
      <c r="I40913" s="1" t="s">
        <v>86375</v>
      </c>
      <c r="J40913" s="1" t="s">
        <v>86376</v>
      </c>
      <c r="K40913" s="1" t="s">
        <v>86422</v>
      </c>
      <c r="L40913" s="1"/>
      <c r="M40913" s="1"/>
      <c r="N40913" s="1" t="s">
        <v>86423</v>
      </c>
      <c r="O40913" s="1" t="s">
        <v>86379</v>
      </c>
      <c r="P40913" s="1" t="s">
        <v>17</v>
      </c>
      <c r="Q40913" s="1" t="s">
        <v>17</v>
      </c>
      <c r="R40913" s="1" t="s">
        <v>210</v>
      </c>
      <c r="S40913" s="1" t="s">
        <v>17</v>
      </c>
      <c r="T40913" s="1" t="s">
        <v>17</v>
      </c>
    </row>
    <row r="40914" spans="8:20" hidden="1" x14ac:dyDescent="0.2">
      <c r="H40914" s="1" t="s">
        <v>86374</v>
      </c>
      <c r="I40914" s="1" t="s">
        <v>86375</v>
      </c>
      <c r="J40914" s="1" t="s">
        <v>86376</v>
      </c>
      <c r="K40914" s="1" t="s">
        <v>86424</v>
      </c>
      <c r="L40914" s="1"/>
      <c r="M40914" s="1"/>
      <c r="N40914" s="1" t="s">
        <v>86425</v>
      </c>
      <c r="O40914" s="1" t="s">
        <v>86379</v>
      </c>
      <c r="P40914" s="1" t="s">
        <v>17</v>
      </c>
      <c r="Q40914" s="1" t="s">
        <v>17</v>
      </c>
      <c r="R40914" s="1" t="s">
        <v>210</v>
      </c>
      <c r="S40914" s="1" t="s">
        <v>17</v>
      </c>
      <c r="T40914" s="1" t="s">
        <v>17</v>
      </c>
    </row>
    <row r="40915" spans="8:20" hidden="1" x14ac:dyDescent="0.2">
      <c r="H40915" s="1" t="s">
        <v>86374</v>
      </c>
      <c r="I40915" s="1" t="s">
        <v>86375</v>
      </c>
      <c r="J40915" s="1" t="s">
        <v>86376</v>
      </c>
      <c r="K40915" s="1" t="s">
        <v>86426</v>
      </c>
      <c r="L40915" s="1"/>
      <c r="M40915" s="1"/>
      <c r="N40915" s="1" t="s">
        <v>86427</v>
      </c>
      <c r="O40915" s="1" t="s">
        <v>86379</v>
      </c>
      <c r="P40915" s="1" t="s">
        <v>17</v>
      </c>
      <c r="Q40915" s="1" t="s">
        <v>17</v>
      </c>
      <c r="R40915" s="1" t="s">
        <v>210</v>
      </c>
      <c r="S40915" s="1" t="s">
        <v>17</v>
      </c>
      <c r="T40915" s="1" t="s">
        <v>17</v>
      </c>
    </row>
    <row r="40916" spans="8:20" hidden="1" x14ac:dyDescent="0.2">
      <c r="H40916" s="1" t="s">
        <v>86374</v>
      </c>
      <c r="I40916" s="1" t="s">
        <v>86375</v>
      </c>
      <c r="J40916" s="1" t="s">
        <v>86376</v>
      </c>
      <c r="K40916" s="1" t="s">
        <v>86428</v>
      </c>
      <c r="L40916" s="1"/>
      <c r="M40916" s="1"/>
      <c r="N40916" s="1" t="s">
        <v>86429</v>
      </c>
      <c r="O40916" s="1" t="s">
        <v>86379</v>
      </c>
      <c r="P40916" s="1" t="s">
        <v>17</v>
      </c>
      <c r="Q40916" s="1" t="s">
        <v>17</v>
      </c>
      <c r="R40916" s="1" t="s">
        <v>210</v>
      </c>
      <c r="S40916" s="1" t="s">
        <v>17</v>
      </c>
      <c r="T40916" s="1" t="s">
        <v>17</v>
      </c>
    </row>
    <row r="40917" spans="8:20" hidden="1" x14ac:dyDescent="0.2">
      <c r="H40917" s="1" t="s">
        <v>86374</v>
      </c>
      <c r="I40917" s="1" t="s">
        <v>86375</v>
      </c>
      <c r="J40917" s="1" t="s">
        <v>86376</v>
      </c>
      <c r="K40917" s="1" t="s">
        <v>86430</v>
      </c>
      <c r="L40917" s="1"/>
      <c r="M40917" s="1"/>
      <c r="N40917" s="1" t="s">
        <v>86431</v>
      </c>
      <c r="O40917" s="1" t="s">
        <v>86379</v>
      </c>
      <c r="P40917" s="1" t="s">
        <v>17</v>
      </c>
      <c r="Q40917" s="1" t="s">
        <v>17</v>
      </c>
      <c r="R40917" s="1" t="s">
        <v>210</v>
      </c>
      <c r="S40917" s="1" t="s">
        <v>17</v>
      </c>
      <c r="T40917" s="1" t="s">
        <v>17</v>
      </c>
    </row>
    <row r="40918" spans="8:20" hidden="1" x14ac:dyDescent="0.2">
      <c r="H40918" s="1" t="s">
        <v>86374</v>
      </c>
      <c r="I40918" s="1" t="s">
        <v>86375</v>
      </c>
      <c r="J40918" s="1" t="s">
        <v>86376</v>
      </c>
      <c r="K40918" s="1" t="s">
        <v>86432</v>
      </c>
      <c r="L40918" s="1"/>
      <c r="M40918" s="1"/>
      <c r="N40918" s="1" t="s">
        <v>86433</v>
      </c>
      <c r="O40918" s="1" t="s">
        <v>86379</v>
      </c>
      <c r="P40918" s="1" t="s">
        <v>17</v>
      </c>
      <c r="Q40918" s="1" t="s">
        <v>17</v>
      </c>
      <c r="R40918" s="1" t="s">
        <v>210</v>
      </c>
      <c r="S40918" s="1" t="s">
        <v>17</v>
      </c>
      <c r="T40918" s="1" t="s">
        <v>17</v>
      </c>
    </row>
    <row r="40919" spans="8:20" hidden="1" x14ac:dyDescent="0.2">
      <c r="H40919" s="1" t="s">
        <v>86434</v>
      </c>
      <c r="I40919" s="1" t="s">
        <v>86435</v>
      </c>
      <c r="J40919" s="1" t="s">
        <v>86436</v>
      </c>
      <c r="K40919" s="1" t="s">
        <v>86437</v>
      </c>
      <c r="L40919" s="1"/>
      <c r="M40919" s="1"/>
      <c r="N40919" s="1" t="s">
        <v>86438</v>
      </c>
      <c r="O40919" s="1" t="s">
        <v>36255</v>
      </c>
      <c r="P40919" s="1" t="s">
        <v>17</v>
      </c>
      <c r="Q40919" s="1" t="s">
        <v>17</v>
      </c>
      <c r="R40919" s="1" t="s">
        <v>17</v>
      </c>
      <c r="S40919" s="1" t="s">
        <v>17</v>
      </c>
      <c r="T40919" s="1" t="s">
        <v>17</v>
      </c>
    </row>
    <row r="40920" spans="8:20" hidden="1" x14ac:dyDescent="0.2">
      <c r="H40920" s="1" t="s">
        <v>86434</v>
      </c>
      <c r="I40920" s="1" t="s">
        <v>86435</v>
      </c>
      <c r="J40920" s="1" t="s">
        <v>86436</v>
      </c>
      <c r="K40920" s="1" t="s">
        <v>86439</v>
      </c>
      <c r="L40920" s="1"/>
      <c r="M40920" s="1"/>
      <c r="N40920" s="1" t="s">
        <v>86440</v>
      </c>
      <c r="O40920" s="1" t="s">
        <v>36255</v>
      </c>
      <c r="P40920" s="1" t="s">
        <v>17</v>
      </c>
      <c r="Q40920" s="1" t="s">
        <v>17</v>
      </c>
      <c r="R40920" s="1" t="s">
        <v>17</v>
      </c>
      <c r="S40920" s="1" t="s">
        <v>17</v>
      </c>
      <c r="T40920" s="1" t="s">
        <v>17</v>
      </c>
    </row>
    <row r="40921" spans="8:20" hidden="1" x14ac:dyDescent="0.2">
      <c r="H40921" s="1" t="s">
        <v>86434</v>
      </c>
      <c r="I40921" s="1" t="s">
        <v>86435</v>
      </c>
      <c r="J40921" s="1" t="s">
        <v>86436</v>
      </c>
      <c r="K40921" s="1" t="s">
        <v>86441</v>
      </c>
      <c r="L40921" s="1"/>
      <c r="M40921" s="1"/>
      <c r="N40921" s="1" t="s">
        <v>86442</v>
      </c>
      <c r="O40921" s="1" t="s">
        <v>36255</v>
      </c>
      <c r="P40921" s="1" t="s">
        <v>17</v>
      </c>
      <c r="Q40921" s="1" t="s">
        <v>17</v>
      </c>
      <c r="R40921" s="1" t="s">
        <v>17</v>
      </c>
      <c r="S40921" s="1" t="s">
        <v>17</v>
      </c>
      <c r="T40921" s="1" t="s">
        <v>17</v>
      </c>
    </row>
    <row r="40922" spans="8:20" hidden="1" x14ac:dyDescent="0.2">
      <c r="H40922" s="1" t="s">
        <v>86434</v>
      </c>
      <c r="I40922" s="1" t="s">
        <v>86435</v>
      </c>
      <c r="J40922" s="1" t="s">
        <v>86436</v>
      </c>
      <c r="K40922" s="1" t="s">
        <v>86443</v>
      </c>
      <c r="L40922" s="1"/>
      <c r="M40922" s="1"/>
      <c r="N40922" s="1" t="s">
        <v>86444</v>
      </c>
      <c r="O40922" s="1" t="s">
        <v>36255</v>
      </c>
      <c r="P40922" s="1" t="s">
        <v>17</v>
      </c>
      <c r="Q40922" s="1" t="s">
        <v>17</v>
      </c>
      <c r="R40922" s="1" t="s">
        <v>17</v>
      </c>
      <c r="S40922" s="1" t="s">
        <v>17</v>
      </c>
      <c r="T40922" s="1" t="s">
        <v>17</v>
      </c>
    </row>
    <row r="40923" spans="8:20" hidden="1" x14ac:dyDescent="0.2">
      <c r="H40923" s="1" t="s">
        <v>86434</v>
      </c>
      <c r="I40923" s="1" t="s">
        <v>86435</v>
      </c>
      <c r="J40923" s="1" t="s">
        <v>86436</v>
      </c>
      <c r="K40923" s="1" t="s">
        <v>86445</v>
      </c>
      <c r="L40923" s="1"/>
      <c r="M40923" s="1"/>
      <c r="N40923" s="1" t="s">
        <v>86446</v>
      </c>
      <c r="O40923" s="1" t="s">
        <v>36255</v>
      </c>
      <c r="P40923" s="1" t="s">
        <v>17</v>
      </c>
      <c r="Q40923" s="1" t="s">
        <v>17</v>
      </c>
      <c r="R40923" s="1" t="s">
        <v>17</v>
      </c>
      <c r="S40923" s="1" t="s">
        <v>17</v>
      </c>
      <c r="T40923" s="1" t="s">
        <v>17</v>
      </c>
    </row>
    <row r="40924" spans="8:20" hidden="1" x14ac:dyDescent="0.2">
      <c r="H40924" s="1" t="s">
        <v>86434</v>
      </c>
      <c r="I40924" s="1" t="s">
        <v>86435</v>
      </c>
      <c r="J40924" s="1" t="s">
        <v>86436</v>
      </c>
      <c r="K40924" s="1" t="s">
        <v>86447</v>
      </c>
      <c r="L40924" s="1"/>
      <c r="M40924" s="1"/>
      <c r="N40924" s="1" t="s">
        <v>86448</v>
      </c>
      <c r="O40924" s="1" t="s">
        <v>36255</v>
      </c>
      <c r="P40924" s="1" t="s">
        <v>17</v>
      </c>
      <c r="Q40924" s="1" t="s">
        <v>17</v>
      </c>
      <c r="R40924" s="1" t="s">
        <v>17</v>
      </c>
      <c r="S40924" s="1" t="s">
        <v>17</v>
      </c>
      <c r="T40924" s="1" t="s">
        <v>17</v>
      </c>
    </row>
    <row r="40925" spans="8:20" hidden="1" x14ac:dyDescent="0.2">
      <c r="H40925" s="1" t="s">
        <v>47958</v>
      </c>
      <c r="I40925" s="1" t="s">
        <v>47959</v>
      </c>
      <c r="J40925" s="1" t="s">
        <v>47960</v>
      </c>
      <c r="K40925" s="1" t="s">
        <v>47956</v>
      </c>
      <c r="L40925" s="1"/>
      <c r="M40925" s="1"/>
      <c r="N40925" s="1" t="s">
        <v>47957</v>
      </c>
      <c r="O40925" s="1" t="s">
        <v>8921</v>
      </c>
      <c r="P40925" s="1" t="s">
        <v>17</v>
      </c>
      <c r="Q40925" s="1" t="s">
        <v>17</v>
      </c>
      <c r="R40925" s="1" t="s">
        <v>17</v>
      </c>
      <c r="S40925" s="1" t="s">
        <v>17</v>
      </c>
      <c r="T40925" s="1" t="s">
        <v>17</v>
      </c>
    </row>
    <row r="40926" spans="8:20" hidden="1" x14ac:dyDescent="0.2">
      <c r="H40926" s="1" t="s">
        <v>47958</v>
      </c>
      <c r="I40926" s="1" t="s">
        <v>47959</v>
      </c>
      <c r="J40926" s="1" t="s">
        <v>47960</v>
      </c>
      <c r="K40926" s="1" t="s">
        <v>47961</v>
      </c>
      <c r="L40926" s="1"/>
      <c r="M40926" s="1"/>
      <c r="N40926" s="1" t="s">
        <v>47962</v>
      </c>
      <c r="O40926" s="1" t="s">
        <v>8921</v>
      </c>
      <c r="P40926" s="1" t="s">
        <v>17</v>
      </c>
      <c r="Q40926" s="1" t="s">
        <v>17</v>
      </c>
      <c r="R40926" s="1" t="s">
        <v>17</v>
      </c>
      <c r="S40926" s="1" t="s">
        <v>17</v>
      </c>
      <c r="T40926" s="1" t="s">
        <v>17</v>
      </c>
    </row>
    <row r="40927" spans="8:20" hidden="1" x14ac:dyDescent="0.2">
      <c r="H40927" s="1" t="s">
        <v>47958</v>
      </c>
      <c r="I40927" s="1" t="s">
        <v>47959</v>
      </c>
      <c r="J40927" s="1" t="s">
        <v>47960</v>
      </c>
      <c r="K40927" s="1" t="s">
        <v>47963</v>
      </c>
      <c r="L40927" s="1"/>
      <c r="M40927" s="1"/>
      <c r="N40927" s="1" t="s">
        <v>47964</v>
      </c>
      <c r="O40927" s="1" t="s">
        <v>8921</v>
      </c>
      <c r="P40927" s="1" t="s">
        <v>17</v>
      </c>
      <c r="Q40927" s="1" t="s">
        <v>17</v>
      </c>
      <c r="R40927" s="1" t="s">
        <v>17</v>
      </c>
      <c r="S40927" s="1" t="s">
        <v>17</v>
      </c>
      <c r="T40927" s="1" t="s">
        <v>17</v>
      </c>
    </row>
    <row r="40928" spans="8:20" hidden="1" x14ac:dyDescent="0.2">
      <c r="H40928" s="1" t="s">
        <v>47958</v>
      </c>
      <c r="I40928" s="1" t="s">
        <v>47959</v>
      </c>
      <c r="J40928" s="1" t="s">
        <v>47960</v>
      </c>
      <c r="K40928" s="1" t="s">
        <v>47965</v>
      </c>
      <c r="L40928" s="1"/>
      <c r="M40928" s="1"/>
      <c r="N40928" s="1" t="s">
        <v>47966</v>
      </c>
      <c r="O40928" s="1" t="s">
        <v>8921</v>
      </c>
      <c r="P40928" s="1" t="s">
        <v>17</v>
      </c>
      <c r="Q40928" s="1" t="s">
        <v>17</v>
      </c>
      <c r="R40928" s="1" t="s">
        <v>17</v>
      </c>
      <c r="S40928" s="1" t="s">
        <v>17</v>
      </c>
      <c r="T40928" s="1" t="s">
        <v>17</v>
      </c>
    </row>
    <row r="40929" spans="8:20" hidden="1" x14ac:dyDescent="0.2">
      <c r="H40929" s="1" t="s">
        <v>47958</v>
      </c>
      <c r="I40929" s="1" t="s">
        <v>47959</v>
      </c>
      <c r="J40929" s="1" t="s">
        <v>47960</v>
      </c>
      <c r="K40929" s="1" t="s">
        <v>47967</v>
      </c>
      <c r="L40929" s="1"/>
      <c r="M40929" s="1"/>
      <c r="N40929" s="1" t="s">
        <v>47968</v>
      </c>
      <c r="O40929" s="1" t="s">
        <v>8921</v>
      </c>
      <c r="P40929" s="1" t="s">
        <v>17</v>
      </c>
      <c r="Q40929" s="1" t="s">
        <v>17</v>
      </c>
      <c r="R40929" s="1" t="s">
        <v>17</v>
      </c>
      <c r="S40929" s="1" t="s">
        <v>17</v>
      </c>
      <c r="T40929" s="1" t="s">
        <v>17</v>
      </c>
    </row>
    <row r="40930" spans="8:20" hidden="1" x14ac:dyDescent="0.2">
      <c r="H40930" s="1" t="s">
        <v>47958</v>
      </c>
      <c r="I40930" s="1" t="s">
        <v>47959</v>
      </c>
      <c r="J40930" s="1" t="s">
        <v>47960</v>
      </c>
      <c r="K40930" s="1" t="s">
        <v>47969</v>
      </c>
      <c r="L40930" s="1"/>
      <c r="M40930" s="1"/>
      <c r="N40930" s="1" t="s">
        <v>47970</v>
      </c>
      <c r="O40930" s="1" t="s">
        <v>8921</v>
      </c>
      <c r="P40930" s="1" t="s">
        <v>17</v>
      </c>
      <c r="Q40930" s="1" t="s">
        <v>17</v>
      </c>
      <c r="R40930" s="1" t="s">
        <v>17</v>
      </c>
      <c r="S40930" s="1" t="s">
        <v>17</v>
      </c>
      <c r="T40930" s="1" t="s">
        <v>17</v>
      </c>
    </row>
    <row r="40931" spans="8:20" hidden="1" x14ac:dyDescent="0.2">
      <c r="H40931" s="1" t="s">
        <v>47958</v>
      </c>
      <c r="I40931" s="1" t="s">
        <v>47959</v>
      </c>
      <c r="J40931" s="1" t="s">
        <v>47960</v>
      </c>
      <c r="K40931" s="1" t="s">
        <v>47971</v>
      </c>
      <c r="L40931" s="1"/>
      <c r="M40931" s="1"/>
      <c r="N40931" s="1" t="s">
        <v>47972</v>
      </c>
      <c r="O40931" s="1" t="s">
        <v>8921</v>
      </c>
      <c r="P40931" s="1" t="s">
        <v>17</v>
      </c>
      <c r="Q40931" s="1" t="s">
        <v>17</v>
      </c>
      <c r="R40931" s="1" t="s">
        <v>17</v>
      </c>
      <c r="S40931" s="1" t="s">
        <v>17</v>
      </c>
      <c r="T40931" s="1" t="s">
        <v>17</v>
      </c>
    </row>
    <row r="40932" spans="8:20" hidden="1" x14ac:dyDescent="0.2">
      <c r="H40932" s="1" t="s">
        <v>47958</v>
      </c>
      <c r="I40932" s="1" t="s">
        <v>47959</v>
      </c>
      <c r="J40932" s="1" t="s">
        <v>47960</v>
      </c>
      <c r="K40932" s="1" t="s">
        <v>47973</v>
      </c>
      <c r="L40932" s="1"/>
      <c r="M40932" s="1"/>
      <c r="N40932" s="1" t="s">
        <v>47974</v>
      </c>
      <c r="O40932" s="1" t="s">
        <v>8921</v>
      </c>
      <c r="P40932" s="1" t="s">
        <v>17</v>
      </c>
      <c r="Q40932" s="1" t="s">
        <v>17</v>
      </c>
      <c r="R40932" s="1" t="s">
        <v>17</v>
      </c>
      <c r="S40932" s="1" t="s">
        <v>17</v>
      </c>
      <c r="T40932" s="1" t="s">
        <v>17</v>
      </c>
    </row>
    <row r="40933" spans="8:20" hidden="1" x14ac:dyDescent="0.2">
      <c r="H40933" s="1" t="s">
        <v>47958</v>
      </c>
      <c r="I40933" s="1" t="s">
        <v>47959</v>
      </c>
      <c r="J40933" s="1" t="s">
        <v>47960</v>
      </c>
      <c r="K40933" s="1" t="s">
        <v>47975</v>
      </c>
      <c r="L40933" s="1"/>
      <c r="M40933" s="1"/>
      <c r="N40933" s="1" t="s">
        <v>47976</v>
      </c>
      <c r="O40933" s="1" t="s">
        <v>8921</v>
      </c>
      <c r="P40933" s="1" t="s">
        <v>17</v>
      </c>
      <c r="Q40933" s="1" t="s">
        <v>17</v>
      </c>
      <c r="R40933" s="1" t="s">
        <v>17</v>
      </c>
      <c r="S40933" s="1" t="s">
        <v>17</v>
      </c>
      <c r="T40933" s="1" t="s">
        <v>17</v>
      </c>
    </row>
    <row r="40934" spans="8:20" hidden="1" x14ac:dyDescent="0.2">
      <c r="H40934" s="1" t="s">
        <v>47958</v>
      </c>
      <c r="I40934" s="1" t="s">
        <v>47959</v>
      </c>
      <c r="J40934" s="1" t="s">
        <v>47960</v>
      </c>
      <c r="K40934" s="1" t="s">
        <v>47977</v>
      </c>
      <c r="L40934" s="1"/>
      <c r="M40934" s="1"/>
      <c r="N40934" s="1" t="s">
        <v>47978</v>
      </c>
      <c r="O40934" s="1" t="s">
        <v>8921</v>
      </c>
      <c r="P40934" s="1" t="s">
        <v>17</v>
      </c>
      <c r="Q40934" s="1" t="s">
        <v>17</v>
      </c>
      <c r="R40934" s="1" t="s">
        <v>17</v>
      </c>
      <c r="S40934" s="1" t="s">
        <v>17</v>
      </c>
      <c r="T40934" s="1" t="s">
        <v>17</v>
      </c>
    </row>
    <row r="40935" spans="8:20" hidden="1" x14ac:dyDescent="0.2">
      <c r="H40935" s="1" t="s">
        <v>47958</v>
      </c>
      <c r="I40935" s="1" t="s">
        <v>47959</v>
      </c>
      <c r="J40935" s="1" t="s">
        <v>47960</v>
      </c>
      <c r="K40935" s="1" t="s">
        <v>47979</v>
      </c>
      <c r="L40935" s="1"/>
      <c r="M40935" s="1"/>
      <c r="N40935" s="1" t="s">
        <v>47980</v>
      </c>
      <c r="O40935" s="1" t="s">
        <v>8921</v>
      </c>
      <c r="P40935" s="1" t="s">
        <v>17</v>
      </c>
      <c r="Q40935" s="1" t="s">
        <v>17</v>
      </c>
      <c r="R40935" s="1" t="s">
        <v>17</v>
      </c>
      <c r="S40935" s="1" t="s">
        <v>17</v>
      </c>
      <c r="T40935" s="1" t="s">
        <v>17</v>
      </c>
    </row>
    <row r="40936" spans="8:20" hidden="1" x14ac:dyDescent="0.2">
      <c r="H40936" s="1" t="s">
        <v>47958</v>
      </c>
      <c r="I40936" s="1" t="s">
        <v>47959</v>
      </c>
      <c r="J40936" s="1" t="s">
        <v>47960</v>
      </c>
      <c r="K40936" s="1" t="s">
        <v>47981</v>
      </c>
      <c r="L40936" s="1"/>
      <c r="M40936" s="1"/>
      <c r="N40936" s="1" t="s">
        <v>47982</v>
      </c>
      <c r="O40936" s="1" t="s">
        <v>8921</v>
      </c>
      <c r="P40936" s="1" t="s">
        <v>17</v>
      </c>
      <c r="Q40936" s="1" t="s">
        <v>17</v>
      </c>
      <c r="R40936" s="1" t="s">
        <v>17</v>
      </c>
      <c r="S40936" s="1" t="s">
        <v>17</v>
      </c>
      <c r="T40936" s="1" t="s">
        <v>17</v>
      </c>
    </row>
    <row r="40937" spans="8:20" hidden="1" x14ac:dyDescent="0.2">
      <c r="H40937" s="1" t="s">
        <v>47958</v>
      </c>
      <c r="I40937" s="1" t="s">
        <v>47959</v>
      </c>
      <c r="J40937" s="1" t="s">
        <v>47960</v>
      </c>
      <c r="K40937" s="1" t="s">
        <v>47983</v>
      </c>
      <c r="L40937" s="1"/>
      <c r="M40937" s="1"/>
      <c r="N40937" s="1" t="s">
        <v>47984</v>
      </c>
      <c r="O40937" s="1" t="s">
        <v>8921</v>
      </c>
      <c r="P40937" s="1" t="s">
        <v>17</v>
      </c>
      <c r="Q40937" s="1" t="s">
        <v>17</v>
      </c>
      <c r="R40937" s="1" t="s">
        <v>17</v>
      </c>
      <c r="S40937" s="1" t="s">
        <v>17</v>
      </c>
      <c r="T40937" s="1" t="s">
        <v>17</v>
      </c>
    </row>
    <row r="40938" spans="8:20" hidden="1" x14ac:dyDescent="0.2">
      <c r="H40938" s="1" t="s">
        <v>47958</v>
      </c>
      <c r="I40938" s="1" t="s">
        <v>47959</v>
      </c>
      <c r="J40938" s="1" t="s">
        <v>47960</v>
      </c>
      <c r="K40938" s="1" t="s">
        <v>47985</v>
      </c>
      <c r="L40938" s="1"/>
      <c r="M40938" s="1"/>
      <c r="N40938" s="1" t="s">
        <v>47986</v>
      </c>
      <c r="O40938" s="1" t="s">
        <v>8921</v>
      </c>
      <c r="P40938" s="1" t="s">
        <v>17</v>
      </c>
      <c r="Q40938" s="1" t="s">
        <v>17</v>
      </c>
      <c r="R40938" s="1" t="s">
        <v>17</v>
      </c>
      <c r="S40938" s="1" t="s">
        <v>17</v>
      </c>
      <c r="T40938" s="1" t="s">
        <v>17</v>
      </c>
    </row>
    <row r="40939" spans="8:20" hidden="1" x14ac:dyDescent="0.2">
      <c r="H40939" s="1" t="s">
        <v>47958</v>
      </c>
      <c r="I40939" s="1" t="s">
        <v>47959</v>
      </c>
      <c r="J40939" s="1" t="s">
        <v>47960</v>
      </c>
      <c r="K40939" s="1" t="s">
        <v>47987</v>
      </c>
      <c r="L40939" s="1"/>
      <c r="M40939" s="1"/>
      <c r="N40939" s="1" t="s">
        <v>47988</v>
      </c>
      <c r="O40939" s="1" t="s">
        <v>8921</v>
      </c>
      <c r="P40939" s="1" t="s">
        <v>17</v>
      </c>
      <c r="Q40939" s="1" t="s">
        <v>17</v>
      </c>
      <c r="R40939" s="1" t="s">
        <v>17</v>
      </c>
      <c r="S40939" s="1" t="s">
        <v>17</v>
      </c>
      <c r="T40939" s="1" t="s">
        <v>17</v>
      </c>
    </row>
    <row r="40940" spans="8:20" hidden="1" x14ac:dyDescent="0.2">
      <c r="H40940" s="1" t="s">
        <v>47958</v>
      </c>
      <c r="I40940" s="1" t="s">
        <v>47959</v>
      </c>
      <c r="J40940" s="1" t="s">
        <v>47960</v>
      </c>
      <c r="K40940" s="1" t="s">
        <v>47989</v>
      </c>
      <c r="L40940" s="1"/>
      <c r="M40940" s="1"/>
      <c r="N40940" s="1" t="s">
        <v>47990</v>
      </c>
      <c r="O40940" s="1" t="s">
        <v>8921</v>
      </c>
      <c r="P40940" s="1" t="s">
        <v>17</v>
      </c>
      <c r="Q40940" s="1" t="s">
        <v>17</v>
      </c>
      <c r="R40940" s="1" t="s">
        <v>17</v>
      </c>
      <c r="S40940" s="1" t="s">
        <v>17</v>
      </c>
      <c r="T40940" s="1" t="s">
        <v>17</v>
      </c>
    </row>
    <row r="40941" spans="8:20" hidden="1" x14ac:dyDescent="0.2">
      <c r="H40941" s="1" t="s">
        <v>47958</v>
      </c>
      <c r="I40941" s="1" t="s">
        <v>47959</v>
      </c>
      <c r="J40941" s="1" t="s">
        <v>47960</v>
      </c>
      <c r="K40941" s="1" t="s">
        <v>47991</v>
      </c>
      <c r="L40941" s="1"/>
      <c r="M40941" s="1"/>
      <c r="N40941" s="1" t="s">
        <v>47992</v>
      </c>
      <c r="O40941" s="1" t="s">
        <v>8921</v>
      </c>
      <c r="P40941" s="1" t="s">
        <v>17</v>
      </c>
      <c r="Q40941" s="1" t="s">
        <v>17</v>
      </c>
      <c r="R40941" s="1" t="s">
        <v>17</v>
      </c>
      <c r="S40941" s="1" t="s">
        <v>17</v>
      </c>
      <c r="T40941" s="1" t="s">
        <v>17</v>
      </c>
    </row>
    <row r="40942" spans="8:20" hidden="1" x14ac:dyDescent="0.2">
      <c r="H40942" s="1" t="s">
        <v>47958</v>
      </c>
      <c r="I40942" s="1" t="s">
        <v>47959</v>
      </c>
      <c r="J40942" s="1" t="s">
        <v>47960</v>
      </c>
      <c r="K40942" s="1" t="s">
        <v>47993</v>
      </c>
      <c r="L40942" s="1"/>
      <c r="M40942" s="1"/>
      <c r="N40942" s="1" t="s">
        <v>47994</v>
      </c>
      <c r="O40942" s="1" t="s">
        <v>8921</v>
      </c>
      <c r="P40942" s="1" t="s">
        <v>17</v>
      </c>
      <c r="Q40942" s="1" t="s">
        <v>17</v>
      </c>
      <c r="R40942" s="1" t="s">
        <v>17</v>
      </c>
      <c r="S40942" s="1" t="s">
        <v>17</v>
      </c>
      <c r="T40942" s="1" t="s">
        <v>17</v>
      </c>
    </row>
    <row r="40943" spans="8:20" hidden="1" x14ac:dyDescent="0.2">
      <c r="H40943" s="1" t="s">
        <v>47958</v>
      </c>
      <c r="I40943" s="1" t="s">
        <v>47959</v>
      </c>
      <c r="J40943" s="1" t="s">
        <v>47960</v>
      </c>
      <c r="K40943" s="1" t="s">
        <v>47995</v>
      </c>
      <c r="L40943" s="1"/>
      <c r="M40943" s="1"/>
      <c r="N40943" s="1" t="s">
        <v>47996</v>
      </c>
      <c r="O40943" s="1" t="s">
        <v>8921</v>
      </c>
      <c r="P40943" s="1" t="s">
        <v>17</v>
      </c>
      <c r="Q40943" s="1" t="s">
        <v>17</v>
      </c>
      <c r="R40943" s="1" t="s">
        <v>17</v>
      </c>
      <c r="S40943" s="1" t="s">
        <v>17</v>
      </c>
      <c r="T40943" s="1" t="s">
        <v>17</v>
      </c>
    </row>
    <row r="40944" spans="8:20" hidden="1" x14ac:dyDescent="0.2">
      <c r="H40944" s="1" t="s">
        <v>47958</v>
      </c>
      <c r="I40944" s="1" t="s">
        <v>47959</v>
      </c>
      <c r="J40944" s="1" t="s">
        <v>47960</v>
      </c>
      <c r="K40944" s="1" t="s">
        <v>47997</v>
      </c>
      <c r="L40944" s="1"/>
      <c r="M40944" s="1"/>
      <c r="N40944" s="1" t="s">
        <v>47998</v>
      </c>
      <c r="O40944" s="1" t="s">
        <v>8921</v>
      </c>
      <c r="P40944" s="1" t="s">
        <v>17</v>
      </c>
      <c r="Q40944" s="1" t="s">
        <v>17</v>
      </c>
      <c r="R40944" s="1" t="s">
        <v>17</v>
      </c>
      <c r="S40944" s="1" t="s">
        <v>17</v>
      </c>
      <c r="T40944" s="1" t="s">
        <v>17</v>
      </c>
    </row>
    <row r="40945" spans="8:20" hidden="1" x14ac:dyDescent="0.2">
      <c r="H40945" s="1" t="s">
        <v>47958</v>
      </c>
      <c r="I40945" s="1" t="s">
        <v>47959</v>
      </c>
      <c r="J40945" s="1" t="s">
        <v>47960</v>
      </c>
      <c r="K40945" s="1" t="s">
        <v>86449</v>
      </c>
      <c r="L40945" s="1"/>
      <c r="M40945" s="1"/>
      <c r="N40945" s="1" t="s">
        <v>86450</v>
      </c>
      <c r="O40945" s="1" t="s">
        <v>86451</v>
      </c>
      <c r="P40945" s="1" t="s">
        <v>17</v>
      </c>
      <c r="Q40945" s="1" t="s">
        <v>17</v>
      </c>
      <c r="R40945" s="1" t="s">
        <v>17</v>
      </c>
      <c r="S40945" s="1" t="s">
        <v>17</v>
      </c>
      <c r="T40945" s="1" t="s">
        <v>17</v>
      </c>
    </row>
    <row r="40946" spans="8:20" hidden="1" x14ac:dyDescent="0.2">
      <c r="H40946" s="1" t="s">
        <v>47958</v>
      </c>
      <c r="I40946" s="1" t="s">
        <v>47959</v>
      </c>
      <c r="J40946" s="1" t="s">
        <v>47960</v>
      </c>
      <c r="K40946" s="1" t="s">
        <v>86452</v>
      </c>
      <c r="L40946" s="1"/>
      <c r="M40946" s="1"/>
      <c r="N40946" s="1" t="s">
        <v>86453</v>
      </c>
      <c r="O40946" s="1" t="s">
        <v>86454</v>
      </c>
      <c r="P40946" s="1" t="s">
        <v>17</v>
      </c>
      <c r="Q40946" s="1" t="s">
        <v>17</v>
      </c>
      <c r="R40946" s="1" t="s">
        <v>17</v>
      </c>
      <c r="S40946" s="1" t="s">
        <v>17</v>
      </c>
      <c r="T40946" s="1" t="s">
        <v>17</v>
      </c>
    </row>
    <row r="40947" spans="8:20" hidden="1" x14ac:dyDescent="0.2">
      <c r="H40947" s="1" t="s">
        <v>47958</v>
      </c>
      <c r="I40947" s="1" t="s">
        <v>47959</v>
      </c>
      <c r="J40947" s="1" t="s">
        <v>47960</v>
      </c>
      <c r="K40947" s="1" t="s">
        <v>86455</v>
      </c>
      <c r="L40947" s="1"/>
      <c r="M40947" s="1"/>
      <c r="N40947" s="1" t="s">
        <v>86456</v>
      </c>
      <c r="O40947" s="1" t="s">
        <v>86457</v>
      </c>
      <c r="P40947" s="1" t="s">
        <v>17</v>
      </c>
      <c r="Q40947" s="1" t="s">
        <v>17</v>
      </c>
      <c r="R40947" s="1" t="s">
        <v>17</v>
      </c>
      <c r="S40947" s="1" t="s">
        <v>17</v>
      </c>
      <c r="T40947" s="1" t="s">
        <v>17</v>
      </c>
    </row>
    <row r="40948" spans="8:20" hidden="1" x14ac:dyDescent="0.2">
      <c r="H40948" s="1" t="s">
        <v>47958</v>
      </c>
      <c r="I40948" s="1" t="s">
        <v>47959</v>
      </c>
      <c r="J40948" s="1" t="s">
        <v>47960</v>
      </c>
      <c r="K40948" s="1" t="s">
        <v>86458</v>
      </c>
      <c r="L40948" s="1"/>
      <c r="M40948" s="1"/>
      <c r="N40948" s="1" t="s">
        <v>86459</v>
      </c>
      <c r="O40948" s="1" t="s">
        <v>86460</v>
      </c>
      <c r="P40948" s="1" t="s">
        <v>17</v>
      </c>
      <c r="Q40948" s="1" t="s">
        <v>17</v>
      </c>
      <c r="R40948" s="1" t="s">
        <v>17</v>
      </c>
      <c r="S40948" s="1" t="s">
        <v>17</v>
      </c>
      <c r="T40948" s="1" t="s">
        <v>17</v>
      </c>
    </row>
    <row r="40949" spans="8:20" hidden="1" x14ac:dyDescent="0.2">
      <c r="H40949" s="1" t="s">
        <v>47958</v>
      </c>
      <c r="I40949" s="1" t="s">
        <v>47959</v>
      </c>
      <c r="J40949" s="1" t="s">
        <v>47960</v>
      </c>
      <c r="K40949" s="1" t="s">
        <v>86461</v>
      </c>
      <c r="L40949" s="1"/>
      <c r="M40949" s="1"/>
      <c r="N40949" s="1" t="s">
        <v>86462</v>
      </c>
      <c r="O40949" s="1" t="s">
        <v>86457</v>
      </c>
      <c r="P40949" s="1" t="s">
        <v>17</v>
      </c>
      <c r="Q40949" s="1" t="s">
        <v>17</v>
      </c>
      <c r="R40949" s="1" t="s">
        <v>17</v>
      </c>
      <c r="S40949" s="1" t="s">
        <v>17</v>
      </c>
      <c r="T40949" s="1" t="s">
        <v>17</v>
      </c>
    </row>
    <row r="40950" spans="8:20" hidden="1" x14ac:dyDescent="0.2">
      <c r="H40950" s="1" t="s">
        <v>47958</v>
      </c>
      <c r="I40950" s="1" t="s">
        <v>47959</v>
      </c>
      <c r="J40950" s="1" t="s">
        <v>47960</v>
      </c>
      <c r="K40950" s="1" t="s">
        <v>86463</v>
      </c>
      <c r="L40950" s="1"/>
      <c r="M40950" s="1"/>
      <c r="N40950" s="1" t="s">
        <v>86464</v>
      </c>
      <c r="O40950" s="1" t="s">
        <v>86465</v>
      </c>
      <c r="P40950" s="1" t="s">
        <v>17</v>
      </c>
      <c r="Q40950" s="1" t="s">
        <v>17</v>
      </c>
      <c r="R40950" s="1" t="s">
        <v>17</v>
      </c>
      <c r="S40950" s="1" t="s">
        <v>17</v>
      </c>
      <c r="T40950" s="1" t="s">
        <v>17</v>
      </c>
    </row>
    <row r="40951" spans="8:20" hidden="1" x14ac:dyDescent="0.2">
      <c r="H40951" s="1" t="s">
        <v>47958</v>
      </c>
      <c r="I40951" s="1" t="s">
        <v>47959</v>
      </c>
      <c r="J40951" s="1" t="s">
        <v>47960</v>
      </c>
      <c r="K40951" s="1" t="s">
        <v>86466</v>
      </c>
      <c r="L40951" s="1"/>
      <c r="M40951" s="1"/>
      <c r="N40951" s="1" t="s">
        <v>86467</v>
      </c>
      <c r="O40951" s="1" t="s">
        <v>86460</v>
      </c>
      <c r="P40951" s="1" t="s">
        <v>17</v>
      </c>
      <c r="Q40951" s="1" t="s">
        <v>17</v>
      </c>
      <c r="R40951" s="1" t="s">
        <v>17</v>
      </c>
      <c r="S40951" s="1" t="s">
        <v>17</v>
      </c>
      <c r="T40951" s="1" t="s">
        <v>17</v>
      </c>
    </row>
    <row r="40952" spans="8:20" hidden="1" x14ac:dyDescent="0.2">
      <c r="H40952" s="1" t="s">
        <v>47958</v>
      </c>
      <c r="I40952" s="1" t="s">
        <v>47959</v>
      </c>
      <c r="J40952" s="1" t="s">
        <v>47960</v>
      </c>
      <c r="K40952" s="1" t="s">
        <v>86468</v>
      </c>
      <c r="L40952" s="1"/>
      <c r="M40952" s="1"/>
      <c r="N40952" s="1" t="s">
        <v>86469</v>
      </c>
      <c r="O40952" s="1" t="s">
        <v>86465</v>
      </c>
      <c r="P40952" s="1" t="s">
        <v>17</v>
      </c>
      <c r="Q40952" s="1" t="s">
        <v>17</v>
      </c>
      <c r="R40952" s="1" t="s">
        <v>17</v>
      </c>
      <c r="S40952" s="1" t="s">
        <v>17</v>
      </c>
      <c r="T40952" s="1" t="s">
        <v>17</v>
      </c>
    </row>
    <row r="40953" spans="8:20" hidden="1" x14ac:dyDescent="0.2">
      <c r="H40953" s="1" t="s">
        <v>47958</v>
      </c>
      <c r="I40953" s="1" t="s">
        <v>47959</v>
      </c>
      <c r="J40953" s="1" t="s">
        <v>47960</v>
      </c>
      <c r="K40953" s="1" t="s">
        <v>86470</v>
      </c>
      <c r="L40953" s="1"/>
      <c r="M40953" s="1"/>
      <c r="N40953" s="1" t="s">
        <v>86471</v>
      </c>
      <c r="O40953" s="1" t="s">
        <v>86457</v>
      </c>
      <c r="P40953" s="1" t="s">
        <v>17</v>
      </c>
      <c r="Q40953" s="1" t="s">
        <v>17</v>
      </c>
      <c r="R40953" s="1" t="s">
        <v>17</v>
      </c>
      <c r="S40953" s="1" t="s">
        <v>17</v>
      </c>
      <c r="T40953" s="1" t="s">
        <v>17</v>
      </c>
    </row>
    <row r="40954" spans="8:20" hidden="1" x14ac:dyDescent="0.2">
      <c r="H40954" s="1" t="s">
        <v>47958</v>
      </c>
      <c r="I40954" s="1" t="s">
        <v>47959</v>
      </c>
      <c r="J40954" s="1" t="s">
        <v>47960</v>
      </c>
      <c r="K40954" s="1" t="s">
        <v>86472</v>
      </c>
      <c r="L40954" s="1"/>
      <c r="M40954" s="1"/>
      <c r="N40954" s="1" t="s">
        <v>86473</v>
      </c>
      <c r="O40954" s="1" t="s">
        <v>86465</v>
      </c>
      <c r="P40954" s="1" t="s">
        <v>17</v>
      </c>
      <c r="Q40954" s="1" t="s">
        <v>17</v>
      </c>
      <c r="R40954" s="1" t="s">
        <v>17</v>
      </c>
      <c r="S40954" s="1" t="s">
        <v>17</v>
      </c>
      <c r="T40954" s="1" t="s">
        <v>17</v>
      </c>
    </row>
    <row r="40955" spans="8:20" hidden="1" x14ac:dyDescent="0.2">
      <c r="H40955" s="1" t="s">
        <v>47958</v>
      </c>
      <c r="I40955" s="1" t="s">
        <v>47959</v>
      </c>
      <c r="J40955" s="1" t="s">
        <v>47960</v>
      </c>
      <c r="K40955" s="1" t="s">
        <v>86474</v>
      </c>
      <c r="L40955" s="1"/>
      <c r="M40955" s="1"/>
      <c r="N40955" s="1" t="s">
        <v>86475</v>
      </c>
      <c r="O40955" s="1" t="s">
        <v>86457</v>
      </c>
      <c r="P40955" s="1" t="s">
        <v>17</v>
      </c>
      <c r="Q40955" s="1" t="s">
        <v>17</v>
      </c>
      <c r="R40955" s="1" t="s">
        <v>17</v>
      </c>
      <c r="S40955" s="1" t="s">
        <v>17</v>
      </c>
      <c r="T40955" s="1" t="s">
        <v>17</v>
      </c>
    </row>
    <row r="40956" spans="8:20" hidden="1" x14ac:dyDescent="0.2">
      <c r="H40956" s="1" t="s">
        <v>47958</v>
      </c>
      <c r="I40956" s="1" t="s">
        <v>47959</v>
      </c>
      <c r="J40956" s="1" t="s">
        <v>47960</v>
      </c>
      <c r="K40956" s="1" t="s">
        <v>86476</v>
      </c>
      <c r="L40956" s="1"/>
      <c r="M40956" s="1"/>
      <c r="N40956" s="1" t="s">
        <v>86477</v>
      </c>
      <c r="O40956" s="1" t="s">
        <v>86465</v>
      </c>
      <c r="P40956" s="1" t="s">
        <v>17</v>
      </c>
      <c r="Q40956" s="1" t="s">
        <v>17</v>
      </c>
      <c r="R40956" s="1" t="s">
        <v>17</v>
      </c>
      <c r="S40956" s="1" t="s">
        <v>17</v>
      </c>
      <c r="T40956" s="1" t="s">
        <v>17</v>
      </c>
    </row>
    <row r="40957" spans="8:20" hidden="1" x14ac:dyDescent="0.2">
      <c r="H40957" s="1" t="s">
        <v>47958</v>
      </c>
      <c r="I40957" s="1" t="s">
        <v>47959</v>
      </c>
      <c r="J40957" s="1" t="s">
        <v>47960</v>
      </c>
      <c r="K40957" s="1" t="s">
        <v>86478</v>
      </c>
      <c r="L40957" s="1"/>
      <c r="M40957" s="1"/>
      <c r="N40957" s="1" t="s">
        <v>86479</v>
      </c>
      <c r="O40957" s="1" t="s">
        <v>86457</v>
      </c>
      <c r="P40957" s="1" t="s">
        <v>17</v>
      </c>
      <c r="Q40957" s="1" t="s">
        <v>17</v>
      </c>
      <c r="R40957" s="1" t="s">
        <v>17</v>
      </c>
      <c r="S40957" s="1" t="s">
        <v>17</v>
      </c>
      <c r="T40957" s="1" t="s">
        <v>17</v>
      </c>
    </row>
    <row r="40958" spans="8:20" hidden="1" x14ac:dyDescent="0.2">
      <c r="H40958" s="1" t="s">
        <v>47958</v>
      </c>
      <c r="I40958" s="1" t="s">
        <v>47959</v>
      </c>
      <c r="J40958" s="1" t="s">
        <v>47960</v>
      </c>
      <c r="K40958" s="1" t="s">
        <v>86480</v>
      </c>
      <c r="L40958" s="1"/>
      <c r="M40958" s="1"/>
      <c r="N40958" s="1" t="s">
        <v>86481</v>
      </c>
      <c r="O40958" s="1" t="s">
        <v>86465</v>
      </c>
      <c r="P40958" s="1" t="s">
        <v>17</v>
      </c>
      <c r="Q40958" s="1" t="s">
        <v>17</v>
      </c>
      <c r="R40958" s="1" t="s">
        <v>17</v>
      </c>
      <c r="S40958" s="1" t="s">
        <v>17</v>
      </c>
      <c r="T40958" s="1" t="s">
        <v>17</v>
      </c>
    </row>
    <row r="40959" spans="8:20" hidden="1" x14ac:dyDescent="0.2">
      <c r="H40959" s="1" t="s">
        <v>47958</v>
      </c>
      <c r="I40959" s="1" t="s">
        <v>47959</v>
      </c>
      <c r="J40959" s="1" t="s">
        <v>47960</v>
      </c>
      <c r="K40959" s="1" t="s">
        <v>86482</v>
      </c>
      <c r="L40959" s="1"/>
      <c r="M40959" s="1"/>
      <c r="N40959" s="1" t="s">
        <v>86483</v>
      </c>
      <c r="O40959" s="1" t="s">
        <v>86484</v>
      </c>
      <c r="P40959" s="1" t="s">
        <v>17</v>
      </c>
      <c r="Q40959" s="1" t="s">
        <v>17</v>
      </c>
      <c r="R40959" s="1" t="s">
        <v>17</v>
      </c>
      <c r="S40959" s="1" t="s">
        <v>17</v>
      </c>
      <c r="T40959" s="1" t="s">
        <v>17</v>
      </c>
    </row>
    <row r="40960" spans="8:20" hidden="1" x14ac:dyDescent="0.2">
      <c r="H40960" s="1" t="s">
        <v>47958</v>
      </c>
      <c r="I40960" s="1" t="s">
        <v>47959</v>
      </c>
      <c r="J40960" s="1" t="s">
        <v>47960</v>
      </c>
      <c r="K40960" s="1" t="s">
        <v>86485</v>
      </c>
      <c r="L40960" s="1"/>
      <c r="M40960" s="1"/>
      <c r="N40960" s="1" t="s">
        <v>86486</v>
      </c>
      <c r="O40960" s="1" t="s">
        <v>86487</v>
      </c>
      <c r="P40960" s="1" t="s">
        <v>17</v>
      </c>
      <c r="Q40960" s="1" t="s">
        <v>17</v>
      </c>
      <c r="R40960" s="1" t="s">
        <v>17</v>
      </c>
      <c r="S40960" s="1" t="s">
        <v>17</v>
      </c>
      <c r="T40960" s="1" t="s">
        <v>17</v>
      </c>
    </row>
    <row r="40961" spans="8:20" hidden="1" x14ac:dyDescent="0.2">
      <c r="H40961" s="1" t="s">
        <v>47958</v>
      </c>
      <c r="I40961" s="1" t="s">
        <v>47959</v>
      </c>
      <c r="J40961" s="1" t="s">
        <v>47960</v>
      </c>
      <c r="K40961" s="1" t="s">
        <v>86488</v>
      </c>
      <c r="L40961" s="1"/>
      <c r="M40961" s="1"/>
      <c r="N40961" s="1" t="s">
        <v>86489</v>
      </c>
      <c r="O40961" s="1" t="s">
        <v>86490</v>
      </c>
      <c r="P40961" s="1" t="s">
        <v>17</v>
      </c>
      <c r="Q40961" s="1" t="s">
        <v>17</v>
      </c>
      <c r="R40961" s="1" t="s">
        <v>17</v>
      </c>
      <c r="S40961" s="1" t="s">
        <v>17</v>
      </c>
      <c r="T40961" s="1" t="s">
        <v>17</v>
      </c>
    </row>
    <row r="40962" spans="8:20" hidden="1" x14ac:dyDescent="0.2">
      <c r="H40962" s="1" t="s">
        <v>47958</v>
      </c>
      <c r="I40962" s="1" t="s">
        <v>47959</v>
      </c>
      <c r="J40962" s="1" t="s">
        <v>47960</v>
      </c>
      <c r="K40962" s="1" t="s">
        <v>86491</v>
      </c>
      <c r="L40962" s="1"/>
      <c r="M40962" s="1"/>
      <c r="N40962" s="1" t="s">
        <v>86492</v>
      </c>
      <c r="O40962" s="1" t="s">
        <v>86490</v>
      </c>
      <c r="P40962" s="1" t="s">
        <v>17</v>
      </c>
      <c r="Q40962" s="1" t="s">
        <v>17</v>
      </c>
      <c r="R40962" s="1" t="s">
        <v>17</v>
      </c>
      <c r="S40962" s="1" t="s">
        <v>17</v>
      </c>
      <c r="T40962" s="1" t="s">
        <v>17</v>
      </c>
    </row>
    <row r="40963" spans="8:20" hidden="1" x14ac:dyDescent="0.2">
      <c r="H40963" s="1" t="s">
        <v>47958</v>
      </c>
      <c r="I40963" s="1" t="s">
        <v>47959</v>
      </c>
      <c r="J40963" s="1" t="s">
        <v>47960</v>
      </c>
      <c r="K40963" s="1" t="s">
        <v>86493</v>
      </c>
      <c r="L40963" s="1"/>
      <c r="M40963" s="1"/>
      <c r="N40963" s="1" t="s">
        <v>86494</v>
      </c>
      <c r="O40963" s="1" t="s">
        <v>86495</v>
      </c>
      <c r="P40963" s="1" t="s">
        <v>17</v>
      </c>
      <c r="Q40963" s="1" t="s">
        <v>17</v>
      </c>
      <c r="R40963" s="1" t="s">
        <v>17</v>
      </c>
      <c r="S40963" s="1" t="s">
        <v>17</v>
      </c>
      <c r="T40963" s="1" t="s">
        <v>17</v>
      </c>
    </row>
    <row r="40964" spans="8:20" hidden="1" x14ac:dyDescent="0.2">
      <c r="H40964" s="1" t="s">
        <v>47958</v>
      </c>
      <c r="I40964" s="1" t="s">
        <v>47959</v>
      </c>
      <c r="J40964" s="1" t="s">
        <v>47960</v>
      </c>
      <c r="K40964" s="1" t="s">
        <v>86496</v>
      </c>
      <c r="L40964" s="1"/>
      <c r="M40964" s="1"/>
      <c r="N40964" s="1" t="s">
        <v>86497</v>
      </c>
      <c r="O40964" s="1" t="s">
        <v>86495</v>
      </c>
      <c r="P40964" s="1" t="s">
        <v>17</v>
      </c>
      <c r="Q40964" s="1" t="s">
        <v>17</v>
      </c>
      <c r="R40964" s="1" t="s">
        <v>17</v>
      </c>
      <c r="S40964" s="1" t="s">
        <v>17</v>
      </c>
      <c r="T40964" s="1" t="s">
        <v>17</v>
      </c>
    </row>
    <row r="40965" spans="8:20" hidden="1" x14ac:dyDescent="0.2">
      <c r="H40965" s="1" t="s">
        <v>47958</v>
      </c>
      <c r="I40965" s="1" t="s">
        <v>47959</v>
      </c>
      <c r="J40965" s="1" t="s">
        <v>47960</v>
      </c>
      <c r="K40965" s="1" t="s">
        <v>86498</v>
      </c>
      <c r="L40965" s="1"/>
      <c r="M40965" s="1"/>
      <c r="N40965" s="1" t="s">
        <v>86499</v>
      </c>
      <c r="O40965" s="1" t="s">
        <v>86495</v>
      </c>
      <c r="P40965" s="1" t="s">
        <v>17</v>
      </c>
      <c r="Q40965" s="1" t="s">
        <v>17</v>
      </c>
      <c r="R40965" s="1" t="s">
        <v>17</v>
      </c>
      <c r="S40965" s="1" t="s">
        <v>17</v>
      </c>
      <c r="T40965" s="1" t="s">
        <v>17</v>
      </c>
    </row>
    <row r="40966" spans="8:20" hidden="1" x14ac:dyDescent="0.2">
      <c r="H40966" s="1" t="s">
        <v>47958</v>
      </c>
      <c r="I40966" s="1" t="s">
        <v>47959</v>
      </c>
      <c r="J40966" s="1" t="s">
        <v>47960</v>
      </c>
      <c r="K40966" s="1" t="s">
        <v>86500</v>
      </c>
      <c r="L40966" s="1"/>
      <c r="M40966" s="1"/>
      <c r="N40966" s="1" t="s">
        <v>86501</v>
      </c>
      <c r="O40966" s="1" t="s">
        <v>86495</v>
      </c>
      <c r="P40966" s="1" t="s">
        <v>17</v>
      </c>
      <c r="Q40966" s="1" t="s">
        <v>17</v>
      </c>
      <c r="R40966" s="1" t="s">
        <v>17</v>
      </c>
      <c r="S40966" s="1" t="s">
        <v>17</v>
      </c>
      <c r="T40966" s="1" t="s">
        <v>17</v>
      </c>
    </row>
    <row r="40967" spans="8:20" hidden="1" x14ac:dyDescent="0.2">
      <c r="H40967" s="1" t="s">
        <v>47958</v>
      </c>
      <c r="I40967" s="1" t="s">
        <v>47959</v>
      </c>
      <c r="J40967" s="1" t="s">
        <v>47960</v>
      </c>
      <c r="K40967" s="1" t="s">
        <v>86502</v>
      </c>
      <c r="L40967" s="1"/>
      <c r="M40967" s="1"/>
      <c r="N40967" s="1" t="s">
        <v>86503</v>
      </c>
      <c r="O40967" s="1" t="s">
        <v>86504</v>
      </c>
      <c r="P40967" s="1" t="s">
        <v>17</v>
      </c>
      <c r="Q40967" s="1" t="s">
        <v>17</v>
      </c>
      <c r="R40967" s="1" t="s">
        <v>17</v>
      </c>
      <c r="S40967" s="1" t="s">
        <v>17</v>
      </c>
      <c r="T40967" s="1" t="s">
        <v>17</v>
      </c>
    </row>
    <row r="40968" spans="8:20" hidden="1" x14ac:dyDescent="0.2">
      <c r="H40968" s="1" t="s">
        <v>47958</v>
      </c>
      <c r="I40968" s="1" t="s">
        <v>47959</v>
      </c>
      <c r="J40968" s="1" t="s">
        <v>47960</v>
      </c>
      <c r="K40968" s="1" t="s">
        <v>86505</v>
      </c>
      <c r="L40968" s="1"/>
      <c r="M40968" s="1"/>
      <c r="N40968" s="1" t="s">
        <v>86506</v>
      </c>
      <c r="O40968" s="1" t="s">
        <v>86504</v>
      </c>
      <c r="P40968" s="1" t="s">
        <v>17</v>
      </c>
      <c r="Q40968" s="1" t="s">
        <v>17</v>
      </c>
      <c r="R40968" s="1" t="s">
        <v>17</v>
      </c>
      <c r="S40968" s="1" t="s">
        <v>17</v>
      </c>
      <c r="T40968" s="1" t="s">
        <v>17</v>
      </c>
    </row>
    <row r="40969" spans="8:20" hidden="1" x14ac:dyDescent="0.2">
      <c r="H40969" s="1" t="s">
        <v>47958</v>
      </c>
      <c r="I40969" s="1" t="s">
        <v>47959</v>
      </c>
      <c r="J40969" s="1" t="s">
        <v>47960</v>
      </c>
      <c r="K40969" s="1" t="s">
        <v>86613</v>
      </c>
      <c r="L40969" s="1"/>
      <c r="M40969" s="1"/>
      <c r="N40969" s="1" t="s">
        <v>86614</v>
      </c>
      <c r="O40969" s="1" t="s">
        <v>86615</v>
      </c>
      <c r="P40969" s="1" t="s">
        <v>17</v>
      </c>
      <c r="Q40969" s="1" t="s">
        <v>17</v>
      </c>
      <c r="R40969" s="1" t="s">
        <v>17</v>
      </c>
      <c r="S40969" s="1" t="s">
        <v>17</v>
      </c>
      <c r="T40969" s="1" t="s">
        <v>17</v>
      </c>
    </row>
    <row r="40970" spans="8:20" hidden="1" x14ac:dyDescent="0.2">
      <c r="H40970" s="1" t="s">
        <v>47958</v>
      </c>
      <c r="I40970" s="1" t="s">
        <v>47959</v>
      </c>
      <c r="J40970" s="1" t="s">
        <v>47960</v>
      </c>
      <c r="K40970" s="1" t="s">
        <v>86616</v>
      </c>
      <c r="L40970" s="1"/>
      <c r="M40970" s="1"/>
      <c r="N40970" s="1" t="s">
        <v>86617</v>
      </c>
      <c r="O40970" s="1" t="s">
        <v>86618</v>
      </c>
      <c r="P40970" s="1" t="s">
        <v>17</v>
      </c>
      <c r="Q40970" s="1" t="s">
        <v>17</v>
      </c>
      <c r="R40970" s="1" t="s">
        <v>17</v>
      </c>
      <c r="S40970" s="1" t="s">
        <v>17</v>
      </c>
      <c r="T40970" s="1" t="s">
        <v>17</v>
      </c>
    </row>
    <row r="40971" spans="8:20" hidden="1" x14ac:dyDescent="0.2">
      <c r="H40971" s="1" t="s">
        <v>47958</v>
      </c>
      <c r="I40971" s="1" t="s">
        <v>47959</v>
      </c>
      <c r="J40971" s="1" t="s">
        <v>47960</v>
      </c>
      <c r="K40971" s="1" t="s">
        <v>86619</v>
      </c>
      <c r="L40971" s="1"/>
      <c r="M40971" s="1"/>
      <c r="N40971" s="1" t="s">
        <v>86620</v>
      </c>
      <c r="O40971" s="1" t="s">
        <v>86621</v>
      </c>
      <c r="P40971" s="1" t="s">
        <v>17</v>
      </c>
      <c r="Q40971" s="1" t="s">
        <v>17</v>
      </c>
      <c r="R40971" s="1" t="s">
        <v>17</v>
      </c>
      <c r="S40971" s="1" t="s">
        <v>17</v>
      </c>
      <c r="T40971" s="1" t="s">
        <v>17</v>
      </c>
    </row>
    <row r="40972" spans="8:20" hidden="1" x14ac:dyDescent="0.2">
      <c r="H40972" s="1" t="s">
        <v>47958</v>
      </c>
      <c r="I40972" s="1" t="s">
        <v>47959</v>
      </c>
      <c r="J40972" s="1" t="s">
        <v>47960</v>
      </c>
      <c r="K40972" s="1" t="s">
        <v>86622</v>
      </c>
      <c r="L40972" s="1"/>
      <c r="M40972" s="1"/>
      <c r="N40972" s="1" t="s">
        <v>86623</v>
      </c>
      <c r="O40972" s="1" t="s">
        <v>86624</v>
      </c>
      <c r="P40972" s="1" t="s">
        <v>17</v>
      </c>
      <c r="Q40972" s="1" t="s">
        <v>17</v>
      </c>
      <c r="R40972" s="1" t="s">
        <v>17</v>
      </c>
      <c r="S40972" s="1" t="s">
        <v>17</v>
      </c>
      <c r="T40972" s="1" t="s">
        <v>17</v>
      </c>
    </row>
    <row r="40973" spans="8:20" hidden="1" x14ac:dyDescent="0.2">
      <c r="H40973" s="1" t="s">
        <v>47958</v>
      </c>
      <c r="I40973" s="1" t="s">
        <v>47959</v>
      </c>
      <c r="J40973" s="1" t="s">
        <v>47960</v>
      </c>
      <c r="K40973" s="1" t="s">
        <v>86625</v>
      </c>
      <c r="L40973" s="1"/>
      <c r="M40973" s="1"/>
      <c r="N40973" s="1" t="s">
        <v>86626</v>
      </c>
      <c r="O40973" s="1" t="s">
        <v>86627</v>
      </c>
      <c r="P40973" s="1" t="s">
        <v>17</v>
      </c>
      <c r="Q40973" s="1" t="s">
        <v>17</v>
      </c>
      <c r="R40973" s="1" t="s">
        <v>17</v>
      </c>
      <c r="S40973" s="1" t="s">
        <v>17</v>
      </c>
      <c r="T40973" s="1" t="s">
        <v>17</v>
      </c>
    </row>
    <row r="40974" spans="8:20" hidden="1" x14ac:dyDescent="0.2">
      <c r="H40974" s="1" t="s">
        <v>47958</v>
      </c>
      <c r="I40974" s="1" t="s">
        <v>47959</v>
      </c>
      <c r="J40974" s="1" t="s">
        <v>47960</v>
      </c>
      <c r="K40974" s="1" t="s">
        <v>86628</v>
      </c>
      <c r="L40974" s="1"/>
      <c r="M40974" s="1"/>
      <c r="N40974" s="1" t="s">
        <v>86629</v>
      </c>
      <c r="O40974" s="1" t="s">
        <v>86630</v>
      </c>
      <c r="P40974" s="1" t="s">
        <v>17</v>
      </c>
      <c r="Q40974" s="1" t="s">
        <v>17</v>
      </c>
      <c r="R40974" s="1" t="s">
        <v>17</v>
      </c>
      <c r="S40974" s="1" t="s">
        <v>17</v>
      </c>
      <c r="T40974" s="1" t="s">
        <v>17</v>
      </c>
    </row>
    <row r="40975" spans="8:20" hidden="1" x14ac:dyDescent="0.2">
      <c r="H40975" s="1" t="s">
        <v>47958</v>
      </c>
      <c r="I40975" s="1" t="s">
        <v>47959</v>
      </c>
      <c r="J40975" s="1" t="s">
        <v>47960</v>
      </c>
      <c r="K40975" s="1" t="s">
        <v>86631</v>
      </c>
      <c r="L40975" s="1"/>
      <c r="M40975" s="1"/>
      <c r="N40975" s="1" t="s">
        <v>86632</v>
      </c>
      <c r="O40975" s="1" t="s">
        <v>86633</v>
      </c>
      <c r="P40975" s="1" t="s">
        <v>17</v>
      </c>
      <c r="Q40975" s="1" t="s">
        <v>17</v>
      </c>
      <c r="R40975" s="1" t="s">
        <v>17</v>
      </c>
      <c r="S40975" s="1" t="s">
        <v>17</v>
      </c>
      <c r="T40975" s="1" t="s">
        <v>17</v>
      </c>
    </row>
    <row r="40976" spans="8:20" hidden="1" x14ac:dyDescent="0.2">
      <c r="H40976" s="1" t="s">
        <v>47958</v>
      </c>
      <c r="I40976" s="1" t="s">
        <v>47959</v>
      </c>
      <c r="J40976" s="1" t="s">
        <v>47960</v>
      </c>
      <c r="K40976" s="1" t="s">
        <v>86634</v>
      </c>
      <c r="L40976" s="1"/>
      <c r="M40976" s="1"/>
      <c r="N40976" s="1" t="s">
        <v>86635</v>
      </c>
      <c r="O40976" s="1" t="s">
        <v>86636</v>
      </c>
      <c r="P40976" s="1" t="s">
        <v>17</v>
      </c>
      <c r="Q40976" s="1" t="s">
        <v>17</v>
      </c>
      <c r="R40976" s="1" t="s">
        <v>17</v>
      </c>
      <c r="S40976" s="1" t="s">
        <v>17</v>
      </c>
      <c r="T40976" s="1" t="s">
        <v>17</v>
      </c>
    </row>
    <row r="40977" spans="8:20" hidden="1" x14ac:dyDescent="0.2">
      <c r="H40977" s="1" t="s">
        <v>47958</v>
      </c>
      <c r="I40977" s="1" t="s">
        <v>47959</v>
      </c>
      <c r="J40977" s="1" t="s">
        <v>47960</v>
      </c>
      <c r="K40977" s="1" t="s">
        <v>86637</v>
      </c>
      <c r="L40977" s="1"/>
      <c r="M40977" s="1"/>
      <c r="N40977" s="1" t="s">
        <v>86638</v>
      </c>
      <c r="O40977" s="1" t="s">
        <v>86639</v>
      </c>
      <c r="P40977" s="1" t="s">
        <v>17</v>
      </c>
      <c r="Q40977" s="1" t="s">
        <v>17</v>
      </c>
      <c r="R40977" s="1" t="s">
        <v>17</v>
      </c>
      <c r="S40977" s="1" t="s">
        <v>17</v>
      </c>
      <c r="T40977" s="1" t="s">
        <v>17</v>
      </c>
    </row>
    <row r="40978" spans="8:20" hidden="1" x14ac:dyDescent="0.2">
      <c r="H40978" s="1" t="s">
        <v>47958</v>
      </c>
      <c r="I40978" s="1" t="s">
        <v>47959</v>
      </c>
      <c r="J40978" s="1" t="s">
        <v>47960</v>
      </c>
      <c r="K40978" s="1" t="s">
        <v>86640</v>
      </c>
      <c r="L40978" s="1"/>
      <c r="M40978" s="1"/>
      <c r="N40978" s="1" t="s">
        <v>86641</v>
      </c>
      <c r="O40978" s="1" t="s">
        <v>86642</v>
      </c>
      <c r="P40978" s="1" t="s">
        <v>17</v>
      </c>
      <c r="Q40978" s="1" t="s">
        <v>17</v>
      </c>
      <c r="R40978" s="1" t="s">
        <v>17</v>
      </c>
      <c r="S40978" s="1" t="s">
        <v>17</v>
      </c>
      <c r="T40978" s="1" t="s">
        <v>17</v>
      </c>
    </row>
    <row r="40979" spans="8:20" hidden="1" x14ac:dyDescent="0.2">
      <c r="H40979" s="1" t="s">
        <v>47958</v>
      </c>
      <c r="I40979" s="1" t="s">
        <v>47959</v>
      </c>
      <c r="J40979" s="1" t="s">
        <v>47960</v>
      </c>
      <c r="K40979" s="1" t="s">
        <v>86643</v>
      </c>
      <c r="L40979" s="1"/>
      <c r="M40979" s="1"/>
      <c r="N40979" s="1" t="s">
        <v>86644</v>
      </c>
      <c r="O40979" s="1" t="s">
        <v>86645</v>
      </c>
      <c r="P40979" s="1" t="s">
        <v>17</v>
      </c>
      <c r="Q40979" s="1" t="s">
        <v>17</v>
      </c>
      <c r="R40979" s="1" t="s">
        <v>17</v>
      </c>
      <c r="S40979" s="1" t="s">
        <v>17</v>
      </c>
      <c r="T40979" s="1" t="s">
        <v>17</v>
      </c>
    </row>
    <row r="40980" spans="8:20" hidden="1" x14ac:dyDescent="0.2">
      <c r="H40980" s="1" t="s">
        <v>47958</v>
      </c>
      <c r="I40980" s="1" t="s">
        <v>47959</v>
      </c>
      <c r="J40980" s="1" t="s">
        <v>47960</v>
      </c>
      <c r="K40980" s="1" t="s">
        <v>86646</v>
      </c>
      <c r="L40980" s="1"/>
      <c r="M40980" s="1"/>
      <c r="N40980" s="1" t="s">
        <v>86647</v>
      </c>
      <c r="O40980" s="1" t="s">
        <v>86648</v>
      </c>
      <c r="P40980" s="1" t="s">
        <v>17</v>
      </c>
      <c r="Q40980" s="1" t="s">
        <v>17</v>
      </c>
      <c r="R40980" s="1" t="s">
        <v>17</v>
      </c>
      <c r="S40980" s="1" t="s">
        <v>17</v>
      </c>
      <c r="T40980" s="1" t="s">
        <v>17</v>
      </c>
    </row>
    <row r="40981" spans="8:20" hidden="1" x14ac:dyDescent="0.2">
      <c r="H40981" s="1" t="s">
        <v>47958</v>
      </c>
      <c r="I40981" s="1" t="s">
        <v>47959</v>
      </c>
      <c r="J40981" s="1" t="s">
        <v>47960</v>
      </c>
      <c r="K40981" s="1" t="s">
        <v>86649</v>
      </c>
      <c r="L40981" s="1"/>
      <c r="M40981" s="1"/>
      <c r="N40981" s="1" t="s">
        <v>86650</v>
      </c>
      <c r="O40981" s="1" t="s">
        <v>86651</v>
      </c>
      <c r="P40981" s="1" t="s">
        <v>17</v>
      </c>
      <c r="Q40981" s="1" t="s">
        <v>17</v>
      </c>
      <c r="R40981" s="1" t="s">
        <v>17</v>
      </c>
      <c r="S40981" s="1" t="s">
        <v>17</v>
      </c>
      <c r="T40981" s="1" t="s">
        <v>17</v>
      </c>
    </row>
    <row r="40982" spans="8:20" hidden="1" x14ac:dyDescent="0.2">
      <c r="H40982" s="1" t="s">
        <v>47958</v>
      </c>
      <c r="I40982" s="1" t="s">
        <v>47959</v>
      </c>
      <c r="J40982" s="1" t="s">
        <v>47960</v>
      </c>
      <c r="K40982" s="1" t="s">
        <v>86652</v>
      </c>
      <c r="L40982" s="1"/>
      <c r="M40982" s="1"/>
      <c r="N40982" s="1" t="s">
        <v>86653</v>
      </c>
      <c r="O40982" s="1" t="s">
        <v>86654</v>
      </c>
      <c r="P40982" s="1" t="s">
        <v>17</v>
      </c>
      <c r="Q40982" s="1" t="s">
        <v>17</v>
      </c>
      <c r="R40982" s="1" t="s">
        <v>17</v>
      </c>
      <c r="S40982" s="1" t="s">
        <v>17</v>
      </c>
      <c r="T40982" s="1" t="s">
        <v>17</v>
      </c>
    </row>
    <row r="40983" spans="8:20" hidden="1" x14ac:dyDescent="0.2">
      <c r="H40983" s="1" t="s">
        <v>47958</v>
      </c>
      <c r="I40983" s="1" t="s">
        <v>47959</v>
      </c>
      <c r="J40983" s="1" t="s">
        <v>47960</v>
      </c>
      <c r="K40983" s="1" t="s">
        <v>86655</v>
      </c>
      <c r="L40983" s="1"/>
      <c r="M40983" s="1"/>
      <c r="N40983" s="1" t="s">
        <v>86656</v>
      </c>
      <c r="O40983" s="1" t="s">
        <v>86657</v>
      </c>
      <c r="P40983" s="1" t="s">
        <v>17</v>
      </c>
      <c r="Q40983" s="1" t="s">
        <v>17</v>
      </c>
      <c r="R40983" s="1" t="s">
        <v>17</v>
      </c>
      <c r="S40983" s="1" t="s">
        <v>17</v>
      </c>
      <c r="T40983" s="1" t="s">
        <v>17</v>
      </c>
    </row>
    <row r="40984" spans="8:20" hidden="1" x14ac:dyDescent="0.2">
      <c r="H40984" s="1" t="s">
        <v>47958</v>
      </c>
      <c r="I40984" s="1" t="s">
        <v>47959</v>
      </c>
      <c r="J40984" s="1" t="s">
        <v>47960</v>
      </c>
      <c r="K40984" s="1" t="s">
        <v>86658</v>
      </c>
      <c r="L40984" s="1"/>
      <c r="M40984" s="1"/>
      <c r="N40984" s="1" t="s">
        <v>86659</v>
      </c>
      <c r="O40984" s="1" t="s">
        <v>86660</v>
      </c>
      <c r="P40984" s="1" t="s">
        <v>17</v>
      </c>
      <c r="Q40984" s="1" t="s">
        <v>17</v>
      </c>
      <c r="R40984" s="1" t="s">
        <v>17</v>
      </c>
      <c r="S40984" s="1" t="s">
        <v>17</v>
      </c>
      <c r="T40984" s="1" t="s">
        <v>17</v>
      </c>
    </row>
    <row r="40985" spans="8:20" hidden="1" x14ac:dyDescent="0.2">
      <c r="H40985" s="1" t="s">
        <v>47958</v>
      </c>
      <c r="I40985" s="1" t="s">
        <v>47959</v>
      </c>
      <c r="J40985" s="1" t="s">
        <v>47960</v>
      </c>
      <c r="K40985" s="1" t="s">
        <v>86661</v>
      </c>
      <c r="L40985" s="1"/>
      <c r="M40985" s="1"/>
      <c r="N40985" s="1" t="s">
        <v>86662</v>
      </c>
      <c r="O40985" s="1" t="s">
        <v>86663</v>
      </c>
      <c r="P40985" s="1" t="s">
        <v>17</v>
      </c>
      <c r="Q40985" s="1" t="s">
        <v>17</v>
      </c>
      <c r="R40985" s="1" t="s">
        <v>17</v>
      </c>
      <c r="S40985" s="1" t="s">
        <v>17</v>
      </c>
      <c r="T40985" s="1" t="s">
        <v>17</v>
      </c>
    </row>
    <row r="40986" spans="8:20" hidden="1" x14ac:dyDescent="0.2">
      <c r="H40986" s="1" t="s">
        <v>47958</v>
      </c>
      <c r="I40986" s="1" t="s">
        <v>47959</v>
      </c>
      <c r="J40986" s="1" t="s">
        <v>47960</v>
      </c>
      <c r="K40986" s="1" t="s">
        <v>86664</v>
      </c>
      <c r="L40986" s="1"/>
      <c r="M40986" s="1"/>
      <c r="N40986" s="1" t="s">
        <v>86665</v>
      </c>
      <c r="O40986" s="1" t="s">
        <v>86666</v>
      </c>
      <c r="P40986" s="1" t="s">
        <v>17</v>
      </c>
      <c r="Q40986" s="1" t="s">
        <v>17</v>
      </c>
      <c r="R40986" s="1" t="s">
        <v>17</v>
      </c>
      <c r="S40986" s="1" t="s">
        <v>17</v>
      </c>
      <c r="T40986" s="1" t="s">
        <v>17</v>
      </c>
    </row>
    <row r="40987" spans="8:20" hidden="1" x14ac:dyDescent="0.2">
      <c r="H40987" s="1" t="s">
        <v>47958</v>
      </c>
      <c r="I40987" s="1" t="s">
        <v>47959</v>
      </c>
      <c r="J40987" s="1" t="s">
        <v>47960</v>
      </c>
      <c r="K40987" s="1" t="s">
        <v>86667</v>
      </c>
      <c r="L40987" s="1"/>
      <c r="M40987" s="1"/>
      <c r="N40987" s="1" t="s">
        <v>86668</v>
      </c>
      <c r="O40987" s="1" t="s">
        <v>86669</v>
      </c>
      <c r="P40987" s="1" t="s">
        <v>17</v>
      </c>
      <c r="Q40987" s="1" t="s">
        <v>17</v>
      </c>
      <c r="R40987" s="1" t="s">
        <v>17</v>
      </c>
      <c r="S40987" s="1" t="s">
        <v>17</v>
      </c>
      <c r="T40987" s="1" t="s">
        <v>17</v>
      </c>
    </row>
    <row r="40988" spans="8:20" hidden="1" x14ac:dyDescent="0.2">
      <c r="H40988" s="1" t="s">
        <v>47958</v>
      </c>
      <c r="I40988" s="1" t="s">
        <v>47959</v>
      </c>
      <c r="J40988" s="1" t="s">
        <v>47960</v>
      </c>
      <c r="K40988" s="1" t="s">
        <v>86670</v>
      </c>
      <c r="L40988" s="1"/>
      <c r="M40988" s="1"/>
      <c r="N40988" s="1" t="s">
        <v>86671</v>
      </c>
      <c r="O40988" s="1" t="s">
        <v>86672</v>
      </c>
      <c r="P40988" s="1" t="s">
        <v>17</v>
      </c>
      <c r="Q40988" s="1" t="s">
        <v>17</v>
      </c>
      <c r="R40988" s="1" t="s">
        <v>17</v>
      </c>
      <c r="S40988" s="1" t="s">
        <v>17</v>
      </c>
      <c r="T40988" s="1" t="s">
        <v>17</v>
      </c>
    </row>
    <row r="40989" spans="8:20" hidden="1" x14ac:dyDescent="0.2">
      <c r="H40989" s="1" t="s">
        <v>47958</v>
      </c>
      <c r="I40989" s="1" t="s">
        <v>47959</v>
      </c>
      <c r="J40989" s="1" t="s">
        <v>47960</v>
      </c>
      <c r="K40989" s="1" t="s">
        <v>86673</v>
      </c>
      <c r="L40989" s="1"/>
      <c r="M40989" s="1"/>
      <c r="N40989" s="1" t="s">
        <v>86674</v>
      </c>
      <c r="O40989" s="1" t="s">
        <v>86675</v>
      </c>
      <c r="P40989" s="1" t="s">
        <v>17</v>
      </c>
      <c r="Q40989" s="1" t="s">
        <v>17</v>
      </c>
      <c r="R40989" s="1" t="s">
        <v>17</v>
      </c>
      <c r="S40989" s="1" t="s">
        <v>17</v>
      </c>
      <c r="T40989" s="1" t="s">
        <v>17</v>
      </c>
    </row>
    <row r="40990" spans="8:20" hidden="1" x14ac:dyDescent="0.2">
      <c r="H40990" s="1" t="s">
        <v>47958</v>
      </c>
      <c r="I40990" s="1" t="s">
        <v>47959</v>
      </c>
      <c r="J40990" s="1" t="s">
        <v>47960</v>
      </c>
      <c r="K40990" s="1" t="s">
        <v>86676</v>
      </c>
      <c r="L40990" s="1"/>
      <c r="M40990" s="1"/>
      <c r="N40990" s="1" t="s">
        <v>86677</v>
      </c>
      <c r="O40990" s="1" t="s">
        <v>86675</v>
      </c>
      <c r="P40990" s="1" t="s">
        <v>17</v>
      </c>
      <c r="Q40990" s="1" t="s">
        <v>17</v>
      </c>
      <c r="R40990" s="1" t="s">
        <v>17</v>
      </c>
      <c r="S40990" s="1" t="s">
        <v>17</v>
      </c>
      <c r="T40990" s="1" t="s">
        <v>17</v>
      </c>
    </row>
    <row r="40991" spans="8:20" hidden="1" x14ac:dyDescent="0.2">
      <c r="H40991" s="1" t="s">
        <v>47958</v>
      </c>
      <c r="I40991" s="1" t="s">
        <v>47959</v>
      </c>
      <c r="J40991" s="1" t="s">
        <v>47960</v>
      </c>
      <c r="K40991" s="1" t="s">
        <v>86678</v>
      </c>
      <c r="L40991" s="1"/>
      <c r="M40991" s="1"/>
      <c r="N40991" s="1" t="s">
        <v>86679</v>
      </c>
      <c r="O40991" s="1" t="s">
        <v>86675</v>
      </c>
      <c r="P40991" s="1" t="s">
        <v>17</v>
      </c>
      <c r="Q40991" s="1" t="s">
        <v>17</v>
      </c>
      <c r="R40991" s="1" t="s">
        <v>17</v>
      </c>
      <c r="S40991" s="1" t="s">
        <v>17</v>
      </c>
      <c r="T40991" s="1" t="s">
        <v>17</v>
      </c>
    </row>
    <row r="40992" spans="8:20" hidden="1" x14ac:dyDescent="0.2">
      <c r="H40992" s="1" t="s">
        <v>47958</v>
      </c>
      <c r="I40992" s="1" t="s">
        <v>47959</v>
      </c>
      <c r="J40992" s="1" t="s">
        <v>47960</v>
      </c>
      <c r="K40992" s="1" t="s">
        <v>86680</v>
      </c>
      <c r="L40992" s="1"/>
      <c r="M40992" s="1"/>
      <c r="N40992" s="1" t="s">
        <v>86681</v>
      </c>
      <c r="O40992" s="1" t="s">
        <v>86675</v>
      </c>
      <c r="P40992" s="1" t="s">
        <v>17</v>
      </c>
      <c r="Q40992" s="1" t="s">
        <v>17</v>
      </c>
      <c r="R40992" s="1" t="s">
        <v>17</v>
      </c>
      <c r="S40992" s="1" t="s">
        <v>17</v>
      </c>
      <c r="T40992" s="1" t="s">
        <v>17</v>
      </c>
    </row>
    <row r="40993" spans="8:20" hidden="1" x14ac:dyDescent="0.2">
      <c r="H40993" s="1" t="s">
        <v>86507</v>
      </c>
      <c r="I40993" s="1" t="s">
        <v>86508</v>
      </c>
      <c r="J40993" s="1" t="s">
        <v>86509</v>
      </c>
      <c r="K40993" s="1" t="s">
        <v>86510</v>
      </c>
      <c r="L40993" s="1"/>
      <c r="M40993" s="1"/>
      <c r="N40993" s="1" t="s">
        <v>86511</v>
      </c>
      <c r="O40993" s="1" t="s">
        <v>86512</v>
      </c>
      <c r="P40993" s="1" t="s">
        <v>17</v>
      </c>
      <c r="Q40993" s="1" t="s">
        <v>17</v>
      </c>
      <c r="R40993" s="1" t="s">
        <v>17</v>
      </c>
      <c r="S40993" s="1" t="s">
        <v>17</v>
      </c>
      <c r="T40993" s="1" t="s">
        <v>17</v>
      </c>
    </row>
    <row r="40994" spans="8:20" hidden="1" x14ac:dyDescent="0.2">
      <c r="H40994" s="1" t="s">
        <v>86507</v>
      </c>
      <c r="I40994" s="1" t="s">
        <v>86508</v>
      </c>
      <c r="J40994" s="1" t="s">
        <v>86509</v>
      </c>
      <c r="K40994" s="1" t="s">
        <v>86513</v>
      </c>
      <c r="L40994" s="1"/>
      <c r="M40994" s="1"/>
      <c r="N40994" s="1" t="s">
        <v>86514</v>
      </c>
      <c r="O40994" s="1" t="s">
        <v>86515</v>
      </c>
      <c r="P40994" s="1" t="s">
        <v>17</v>
      </c>
      <c r="Q40994" s="1" t="s">
        <v>17</v>
      </c>
      <c r="R40994" s="1" t="s">
        <v>17</v>
      </c>
      <c r="S40994" s="1" t="s">
        <v>17</v>
      </c>
      <c r="T40994" s="1" t="s">
        <v>17</v>
      </c>
    </row>
    <row r="40995" spans="8:20" hidden="1" x14ac:dyDescent="0.2">
      <c r="H40995" s="1" t="s">
        <v>86507</v>
      </c>
      <c r="I40995" s="1" t="s">
        <v>86508</v>
      </c>
      <c r="J40995" s="1" t="s">
        <v>86509</v>
      </c>
      <c r="K40995" s="1" t="s">
        <v>86516</v>
      </c>
      <c r="L40995" s="1"/>
      <c r="M40995" s="1"/>
      <c r="N40995" s="1" t="s">
        <v>86517</v>
      </c>
      <c r="O40995" s="1" t="s">
        <v>86518</v>
      </c>
      <c r="P40995" s="1" t="s">
        <v>17</v>
      </c>
      <c r="Q40995" s="1" t="s">
        <v>17</v>
      </c>
      <c r="R40995" s="1" t="s">
        <v>17</v>
      </c>
      <c r="S40995" s="1" t="s">
        <v>17</v>
      </c>
      <c r="T40995" s="1" t="s">
        <v>17</v>
      </c>
    </row>
    <row r="40996" spans="8:20" hidden="1" x14ac:dyDescent="0.2">
      <c r="H40996" s="1" t="s">
        <v>86507</v>
      </c>
      <c r="I40996" s="1" t="s">
        <v>86508</v>
      </c>
      <c r="J40996" s="1" t="s">
        <v>86509</v>
      </c>
      <c r="K40996" s="1" t="s">
        <v>86519</v>
      </c>
      <c r="L40996" s="1"/>
      <c r="M40996" s="1"/>
      <c r="N40996" s="1" t="s">
        <v>86520</v>
      </c>
      <c r="O40996" s="1" t="s">
        <v>86521</v>
      </c>
      <c r="P40996" s="1" t="s">
        <v>17</v>
      </c>
      <c r="Q40996" s="1" t="s">
        <v>17</v>
      </c>
      <c r="R40996" s="1" t="s">
        <v>17</v>
      </c>
      <c r="S40996" s="1" t="s">
        <v>17</v>
      </c>
      <c r="T40996" s="1" t="s">
        <v>17</v>
      </c>
    </row>
    <row r="40997" spans="8:20" hidden="1" x14ac:dyDescent="0.2">
      <c r="H40997" s="1" t="s">
        <v>86507</v>
      </c>
      <c r="I40997" s="1" t="s">
        <v>86508</v>
      </c>
      <c r="J40997" s="1" t="s">
        <v>86509</v>
      </c>
      <c r="K40997" s="1" t="s">
        <v>86522</v>
      </c>
      <c r="L40997" s="1"/>
      <c r="M40997" s="1"/>
      <c r="N40997" s="1" t="s">
        <v>86523</v>
      </c>
      <c r="O40997" s="1" t="s">
        <v>86524</v>
      </c>
      <c r="P40997" s="1" t="s">
        <v>17</v>
      </c>
      <c r="Q40997" s="1" t="s">
        <v>17</v>
      </c>
      <c r="R40997" s="1" t="s">
        <v>17</v>
      </c>
      <c r="S40997" s="1" t="s">
        <v>17</v>
      </c>
      <c r="T40997" s="1" t="s">
        <v>17</v>
      </c>
    </row>
    <row r="40998" spans="8:20" hidden="1" x14ac:dyDescent="0.2">
      <c r="H40998" s="1" t="s">
        <v>86507</v>
      </c>
      <c r="I40998" s="1" t="s">
        <v>86508</v>
      </c>
      <c r="J40998" s="1" t="s">
        <v>86509</v>
      </c>
      <c r="K40998" s="1" t="s">
        <v>86525</v>
      </c>
      <c r="L40998" s="1"/>
      <c r="M40998" s="1"/>
      <c r="N40998" s="1" t="s">
        <v>86526</v>
      </c>
      <c r="O40998" s="1" t="s">
        <v>86527</v>
      </c>
      <c r="P40998" s="1" t="s">
        <v>17</v>
      </c>
      <c r="Q40998" s="1" t="s">
        <v>17</v>
      </c>
      <c r="R40998" s="1" t="s">
        <v>17</v>
      </c>
      <c r="S40998" s="1" t="s">
        <v>17</v>
      </c>
      <c r="T40998" s="1" t="s">
        <v>17</v>
      </c>
    </row>
    <row r="40999" spans="8:20" hidden="1" x14ac:dyDescent="0.2">
      <c r="H40999" s="1" t="s">
        <v>86507</v>
      </c>
      <c r="I40999" s="1" t="s">
        <v>86508</v>
      </c>
      <c r="J40999" s="1" t="s">
        <v>86509</v>
      </c>
      <c r="K40999" s="1" t="s">
        <v>86528</v>
      </c>
      <c r="L40999" s="1"/>
      <c r="M40999" s="1"/>
      <c r="N40999" s="1" t="s">
        <v>86529</v>
      </c>
      <c r="O40999" s="1" t="s">
        <v>86530</v>
      </c>
      <c r="P40999" s="1" t="s">
        <v>17</v>
      </c>
      <c r="Q40999" s="1" t="s">
        <v>17</v>
      </c>
      <c r="R40999" s="1" t="s">
        <v>17</v>
      </c>
      <c r="S40999" s="1" t="s">
        <v>17</v>
      </c>
      <c r="T40999" s="1" t="s">
        <v>17</v>
      </c>
    </row>
    <row r="41000" spans="8:20" hidden="1" x14ac:dyDescent="0.2">
      <c r="H41000" s="1" t="s">
        <v>86507</v>
      </c>
      <c r="I41000" s="1" t="s">
        <v>86508</v>
      </c>
      <c r="J41000" s="1" t="s">
        <v>86509</v>
      </c>
      <c r="K41000" s="1" t="s">
        <v>86531</v>
      </c>
      <c r="L41000" s="1"/>
      <c r="M41000" s="1"/>
      <c r="N41000" s="1" t="s">
        <v>86532</v>
      </c>
      <c r="O41000" s="1" t="s">
        <v>86533</v>
      </c>
      <c r="P41000" s="1" t="s">
        <v>17</v>
      </c>
      <c r="Q41000" s="1" t="s">
        <v>17</v>
      </c>
      <c r="R41000" s="1" t="s">
        <v>17</v>
      </c>
      <c r="S41000" s="1" t="s">
        <v>17</v>
      </c>
      <c r="T41000" s="1" t="s">
        <v>17</v>
      </c>
    </row>
    <row r="41001" spans="8:20" hidden="1" x14ac:dyDescent="0.2">
      <c r="H41001" s="1" t="s">
        <v>86507</v>
      </c>
      <c r="I41001" s="1" t="s">
        <v>86508</v>
      </c>
      <c r="J41001" s="1" t="s">
        <v>86509</v>
      </c>
      <c r="K41001" s="1" t="s">
        <v>86534</v>
      </c>
      <c r="L41001" s="1"/>
      <c r="M41001" s="1"/>
      <c r="N41001" s="1" t="s">
        <v>86535</v>
      </c>
      <c r="O41001" s="1" t="s">
        <v>86536</v>
      </c>
      <c r="P41001" s="1" t="s">
        <v>17</v>
      </c>
      <c r="Q41001" s="1" t="s">
        <v>17</v>
      </c>
      <c r="R41001" s="1" t="s">
        <v>17</v>
      </c>
      <c r="S41001" s="1" t="s">
        <v>17</v>
      </c>
      <c r="T41001" s="1" t="s">
        <v>17</v>
      </c>
    </row>
    <row r="41002" spans="8:20" hidden="1" x14ac:dyDescent="0.2">
      <c r="H41002" s="1" t="s">
        <v>86507</v>
      </c>
      <c r="I41002" s="1" t="s">
        <v>86508</v>
      </c>
      <c r="J41002" s="1" t="s">
        <v>86509</v>
      </c>
      <c r="K41002" s="1" t="s">
        <v>86537</v>
      </c>
      <c r="L41002" s="1"/>
      <c r="M41002" s="1"/>
      <c r="N41002" s="1" t="s">
        <v>86538</v>
      </c>
      <c r="O41002" s="1" t="s">
        <v>86539</v>
      </c>
      <c r="P41002" s="1" t="s">
        <v>17</v>
      </c>
      <c r="Q41002" s="1" t="s">
        <v>17</v>
      </c>
      <c r="R41002" s="1" t="s">
        <v>17</v>
      </c>
      <c r="S41002" s="1" t="s">
        <v>17</v>
      </c>
      <c r="T41002" s="1" t="s">
        <v>17</v>
      </c>
    </row>
    <row r="41003" spans="8:20" hidden="1" x14ac:dyDescent="0.2">
      <c r="H41003" s="1" t="s">
        <v>86507</v>
      </c>
      <c r="I41003" s="1" t="s">
        <v>86508</v>
      </c>
      <c r="J41003" s="1" t="s">
        <v>86509</v>
      </c>
      <c r="K41003" s="1" t="s">
        <v>86540</v>
      </c>
      <c r="L41003" s="1"/>
      <c r="M41003" s="1"/>
      <c r="N41003" s="1" t="s">
        <v>86541</v>
      </c>
      <c r="O41003" s="1" t="s">
        <v>86542</v>
      </c>
      <c r="P41003" s="1" t="s">
        <v>17</v>
      </c>
      <c r="Q41003" s="1" t="s">
        <v>17</v>
      </c>
      <c r="R41003" s="1" t="s">
        <v>17</v>
      </c>
      <c r="S41003" s="1" t="s">
        <v>17</v>
      </c>
      <c r="T41003" s="1" t="s">
        <v>17</v>
      </c>
    </row>
    <row r="41004" spans="8:20" hidden="1" x14ac:dyDescent="0.2">
      <c r="H41004" s="1" t="s">
        <v>86507</v>
      </c>
      <c r="I41004" s="1" t="s">
        <v>86508</v>
      </c>
      <c r="J41004" s="1" t="s">
        <v>86509</v>
      </c>
      <c r="K41004" s="1" t="s">
        <v>86543</v>
      </c>
      <c r="L41004" s="1"/>
      <c r="M41004" s="1"/>
      <c r="N41004" s="1" t="s">
        <v>86544</v>
      </c>
      <c r="O41004" s="1" t="s">
        <v>86545</v>
      </c>
      <c r="P41004" s="1" t="s">
        <v>17</v>
      </c>
      <c r="Q41004" s="1" t="s">
        <v>17</v>
      </c>
      <c r="R41004" s="1" t="s">
        <v>17</v>
      </c>
      <c r="S41004" s="1" t="s">
        <v>17</v>
      </c>
      <c r="T41004" s="1" t="s">
        <v>17</v>
      </c>
    </row>
    <row r="41005" spans="8:20" hidden="1" x14ac:dyDescent="0.2">
      <c r="H41005" s="1" t="s">
        <v>86507</v>
      </c>
      <c r="I41005" s="1" t="s">
        <v>86508</v>
      </c>
      <c r="J41005" s="1" t="s">
        <v>86509</v>
      </c>
      <c r="K41005" s="1" t="s">
        <v>86546</v>
      </c>
      <c r="L41005" s="1"/>
      <c r="M41005" s="1"/>
      <c r="N41005" s="1" t="s">
        <v>86547</v>
      </c>
      <c r="O41005" s="1" t="s">
        <v>86548</v>
      </c>
      <c r="P41005" s="1" t="s">
        <v>17</v>
      </c>
      <c r="Q41005" s="1" t="s">
        <v>17</v>
      </c>
      <c r="R41005" s="1" t="s">
        <v>17</v>
      </c>
      <c r="S41005" s="1" t="s">
        <v>17</v>
      </c>
      <c r="T41005" s="1" t="s">
        <v>17</v>
      </c>
    </row>
    <row r="41006" spans="8:20" hidden="1" x14ac:dyDescent="0.2">
      <c r="H41006" s="1" t="s">
        <v>86507</v>
      </c>
      <c r="I41006" s="1" t="s">
        <v>86508</v>
      </c>
      <c r="J41006" s="1" t="s">
        <v>86509</v>
      </c>
      <c r="K41006" s="1" t="s">
        <v>86549</v>
      </c>
      <c r="L41006" s="1"/>
      <c r="M41006" s="1"/>
      <c r="N41006" s="1" t="s">
        <v>86550</v>
      </c>
      <c r="O41006" s="1" t="s">
        <v>86551</v>
      </c>
      <c r="P41006" s="1" t="s">
        <v>17</v>
      </c>
      <c r="Q41006" s="1" t="s">
        <v>17</v>
      </c>
      <c r="R41006" s="1" t="s">
        <v>17</v>
      </c>
      <c r="S41006" s="1" t="s">
        <v>17</v>
      </c>
      <c r="T41006" s="1" t="s">
        <v>17</v>
      </c>
    </row>
    <row r="41007" spans="8:20" hidden="1" x14ac:dyDescent="0.2">
      <c r="H41007" s="1" t="s">
        <v>86507</v>
      </c>
      <c r="I41007" s="1" t="s">
        <v>86508</v>
      </c>
      <c r="J41007" s="1" t="s">
        <v>86509</v>
      </c>
      <c r="K41007" s="1" t="s">
        <v>86552</v>
      </c>
      <c r="L41007" s="1"/>
      <c r="M41007" s="1"/>
      <c r="N41007" s="1" t="s">
        <v>86553</v>
      </c>
      <c r="O41007" s="1" t="s">
        <v>86554</v>
      </c>
      <c r="P41007" s="1" t="s">
        <v>17</v>
      </c>
      <c r="Q41007" s="1" t="s">
        <v>17</v>
      </c>
      <c r="R41007" s="1" t="s">
        <v>17</v>
      </c>
      <c r="S41007" s="1" t="s">
        <v>17</v>
      </c>
      <c r="T41007" s="1" t="s">
        <v>17</v>
      </c>
    </row>
    <row r="41008" spans="8:20" hidden="1" x14ac:dyDescent="0.2">
      <c r="H41008" s="1" t="s">
        <v>86507</v>
      </c>
      <c r="I41008" s="1" t="s">
        <v>86508</v>
      </c>
      <c r="J41008" s="1" t="s">
        <v>86509</v>
      </c>
      <c r="K41008" s="1" t="s">
        <v>86555</v>
      </c>
      <c r="L41008" s="1"/>
      <c r="M41008" s="1"/>
      <c r="N41008" s="1" t="s">
        <v>86556</v>
      </c>
      <c r="O41008" s="1" t="s">
        <v>86557</v>
      </c>
      <c r="P41008" s="1" t="s">
        <v>17</v>
      </c>
      <c r="Q41008" s="1" t="s">
        <v>17</v>
      </c>
      <c r="R41008" s="1" t="s">
        <v>17</v>
      </c>
      <c r="S41008" s="1" t="s">
        <v>17</v>
      </c>
      <c r="T41008" s="1" t="s">
        <v>17</v>
      </c>
    </row>
    <row r="41009" spans="8:20" hidden="1" x14ac:dyDescent="0.2">
      <c r="H41009" s="1" t="s">
        <v>86507</v>
      </c>
      <c r="I41009" s="1" t="s">
        <v>86508</v>
      </c>
      <c r="J41009" s="1" t="s">
        <v>86509</v>
      </c>
      <c r="K41009" s="1" t="s">
        <v>86558</v>
      </c>
      <c r="L41009" s="1"/>
      <c r="M41009" s="1"/>
      <c r="N41009" s="1" t="s">
        <v>86559</v>
      </c>
      <c r="O41009" s="1" t="s">
        <v>86560</v>
      </c>
      <c r="P41009" s="1" t="s">
        <v>17</v>
      </c>
      <c r="Q41009" s="1" t="s">
        <v>17</v>
      </c>
      <c r="R41009" s="1" t="s">
        <v>17</v>
      </c>
      <c r="S41009" s="1" t="s">
        <v>17</v>
      </c>
      <c r="T41009" s="1" t="s">
        <v>17</v>
      </c>
    </row>
    <row r="41010" spans="8:20" hidden="1" x14ac:dyDescent="0.2">
      <c r="H41010" s="1" t="s">
        <v>86507</v>
      </c>
      <c r="I41010" s="1" t="s">
        <v>86508</v>
      </c>
      <c r="J41010" s="1" t="s">
        <v>86509</v>
      </c>
      <c r="K41010" s="1" t="s">
        <v>86561</v>
      </c>
      <c r="L41010" s="1"/>
      <c r="M41010" s="1"/>
      <c r="N41010" s="1" t="s">
        <v>86562</v>
      </c>
      <c r="O41010" s="1" t="s">
        <v>86563</v>
      </c>
      <c r="P41010" s="1" t="s">
        <v>17</v>
      </c>
      <c r="Q41010" s="1" t="s">
        <v>17</v>
      </c>
      <c r="R41010" s="1" t="s">
        <v>17</v>
      </c>
      <c r="S41010" s="1" t="s">
        <v>17</v>
      </c>
      <c r="T41010" s="1" t="s">
        <v>17</v>
      </c>
    </row>
    <row r="41011" spans="8:20" hidden="1" x14ac:dyDescent="0.2">
      <c r="H41011" s="1" t="s">
        <v>86507</v>
      </c>
      <c r="I41011" s="1" t="s">
        <v>86508</v>
      </c>
      <c r="J41011" s="1" t="s">
        <v>86509</v>
      </c>
      <c r="K41011" s="1" t="s">
        <v>86564</v>
      </c>
      <c r="L41011" s="1"/>
      <c r="M41011" s="1"/>
      <c r="N41011" s="1" t="s">
        <v>86565</v>
      </c>
      <c r="O41011" s="1" t="s">
        <v>86566</v>
      </c>
      <c r="P41011" s="1" t="s">
        <v>17</v>
      </c>
      <c r="Q41011" s="1" t="s">
        <v>17</v>
      </c>
      <c r="R41011" s="1" t="s">
        <v>17</v>
      </c>
      <c r="S41011" s="1" t="s">
        <v>17</v>
      </c>
      <c r="T41011" s="1" t="s">
        <v>17</v>
      </c>
    </row>
    <row r="41012" spans="8:20" hidden="1" x14ac:dyDescent="0.2">
      <c r="H41012" s="1" t="s">
        <v>86507</v>
      </c>
      <c r="I41012" s="1" t="s">
        <v>86508</v>
      </c>
      <c r="J41012" s="1" t="s">
        <v>86509</v>
      </c>
      <c r="K41012" s="1" t="s">
        <v>86567</v>
      </c>
      <c r="L41012" s="1"/>
      <c r="M41012" s="1"/>
      <c r="N41012" s="1" t="s">
        <v>86568</v>
      </c>
      <c r="O41012" s="1" t="s">
        <v>86569</v>
      </c>
      <c r="P41012" s="1" t="s">
        <v>17</v>
      </c>
      <c r="Q41012" s="1" t="s">
        <v>17</v>
      </c>
      <c r="R41012" s="1" t="s">
        <v>17</v>
      </c>
      <c r="S41012" s="1" t="s">
        <v>17</v>
      </c>
      <c r="T41012" s="1" t="s">
        <v>17</v>
      </c>
    </row>
    <row r="41013" spans="8:20" hidden="1" x14ac:dyDescent="0.2">
      <c r="H41013" s="1" t="s">
        <v>86570</v>
      </c>
      <c r="I41013" s="1" t="s">
        <v>86571</v>
      </c>
      <c r="J41013" s="1" t="s">
        <v>86572</v>
      </c>
      <c r="K41013" s="1" t="s">
        <v>86573</v>
      </c>
      <c r="L41013" s="1"/>
      <c r="M41013" s="1"/>
      <c r="N41013" s="1" t="s">
        <v>86574</v>
      </c>
      <c r="O41013" s="1" t="s">
        <v>86575</v>
      </c>
      <c r="P41013" s="1" t="s">
        <v>17</v>
      </c>
      <c r="Q41013" s="1" t="s">
        <v>17</v>
      </c>
      <c r="R41013" s="1" t="s">
        <v>17</v>
      </c>
      <c r="S41013" s="1" t="s">
        <v>17</v>
      </c>
      <c r="T41013" s="1" t="s">
        <v>17</v>
      </c>
    </row>
    <row r="41014" spans="8:20" hidden="1" x14ac:dyDescent="0.2">
      <c r="H41014" s="1" t="s">
        <v>86570</v>
      </c>
      <c r="I41014" s="1" t="s">
        <v>86571</v>
      </c>
      <c r="J41014" s="1" t="s">
        <v>86572</v>
      </c>
      <c r="K41014" s="1" t="s">
        <v>86576</v>
      </c>
      <c r="L41014" s="1"/>
      <c r="M41014" s="1"/>
      <c r="N41014" s="1" t="s">
        <v>86577</v>
      </c>
      <c r="O41014" s="1" t="s">
        <v>86575</v>
      </c>
      <c r="P41014" s="1" t="s">
        <v>17</v>
      </c>
      <c r="Q41014" s="1" t="s">
        <v>17</v>
      </c>
      <c r="R41014" s="1" t="s">
        <v>17</v>
      </c>
      <c r="S41014" s="1" t="s">
        <v>17</v>
      </c>
      <c r="T41014" s="1" t="s">
        <v>17</v>
      </c>
    </row>
    <row r="41015" spans="8:20" hidden="1" x14ac:dyDescent="0.2">
      <c r="H41015" s="1" t="s">
        <v>86570</v>
      </c>
      <c r="I41015" s="1" t="s">
        <v>86571</v>
      </c>
      <c r="J41015" s="1" t="s">
        <v>86572</v>
      </c>
      <c r="K41015" s="1" t="s">
        <v>86578</v>
      </c>
      <c r="L41015" s="1"/>
      <c r="M41015" s="1"/>
      <c r="N41015" s="1" t="s">
        <v>86579</v>
      </c>
      <c r="O41015" s="1" t="s">
        <v>86575</v>
      </c>
      <c r="P41015" s="1" t="s">
        <v>17</v>
      </c>
      <c r="Q41015" s="1" t="s">
        <v>17</v>
      </c>
      <c r="R41015" s="1" t="s">
        <v>17</v>
      </c>
      <c r="S41015" s="1" t="s">
        <v>17</v>
      </c>
      <c r="T41015" s="1" t="s">
        <v>17</v>
      </c>
    </row>
    <row r="41016" spans="8:20" hidden="1" x14ac:dyDescent="0.2">
      <c r="H41016" s="1" t="s">
        <v>86570</v>
      </c>
      <c r="I41016" s="1" t="s">
        <v>86571</v>
      </c>
      <c r="J41016" s="1" t="s">
        <v>86572</v>
      </c>
      <c r="K41016" s="1" t="s">
        <v>86580</v>
      </c>
      <c r="L41016" s="1"/>
      <c r="M41016" s="1"/>
      <c r="N41016" s="1" t="s">
        <v>86581</v>
      </c>
      <c r="O41016" s="1" t="s">
        <v>86582</v>
      </c>
      <c r="P41016" s="1" t="s">
        <v>17</v>
      </c>
      <c r="Q41016" s="1" t="s">
        <v>17</v>
      </c>
      <c r="R41016" s="1" t="s">
        <v>17</v>
      </c>
      <c r="S41016" s="1" t="s">
        <v>17</v>
      </c>
      <c r="T41016" s="1" t="s">
        <v>17</v>
      </c>
    </row>
    <row r="41017" spans="8:20" hidden="1" x14ac:dyDescent="0.2">
      <c r="H41017" s="1" t="s">
        <v>86570</v>
      </c>
      <c r="I41017" s="1" t="s">
        <v>86571</v>
      </c>
      <c r="J41017" s="1" t="s">
        <v>86572</v>
      </c>
      <c r="K41017" s="1" t="s">
        <v>86583</v>
      </c>
      <c r="L41017" s="1"/>
      <c r="M41017" s="1"/>
      <c r="N41017" s="1" t="s">
        <v>86584</v>
      </c>
      <c r="O41017" s="1" t="s">
        <v>86582</v>
      </c>
      <c r="P41017" s="1" t="s">
        <v>17</v>
      </c>
      <c r="Q41017" s="1" t="s">
        <v>17</v>
      </c>
      <c r="R41017" s="1" t="s">
        <v>17</v>
      </c>
      <c r="S41017" s="1" t="s">
        <v>17</v>
      </c>
      <c r="T41017" s="1" t="s">
        <v>17</v>
      </c>
    </row>
    <row r="41018" spans="8:20" hidden="1" x14ac:dyDescent="0.2">
      <c r="H41018" s="1" t="s">
        <v>86570</v>
      </c>
      <c r="I41018" s="1" t="s">
        <v>86571</v>
      </c>
      <c r="J41018" s="1" t="s">
        <v>86572</v>
      </c>
      <c r="K41018" s="1" t="s">
        <v>86585</v>
      </c>
      <c r="L41018" s="1"/>
      <c r="M41018" s="1"/>
      <c r="N41018" s="1" t="s">
        <v>86586</v>
      </c>
      <c r="O41018" s="1" t="s">
        <v>86582</v>
      </c>
      <c r="P41018" s="1" t="s">
        <v>17</v>
      </c>
      <c r="Q41018" s="1" t="s">
        <v>17</v>
      </c>
      <c r="R41018" s="1" t="s">
        <v>17</v>
      </c>
      <c r="S41018" s="1" t="s">
        <v>17</v>
      </c>
      <c r="T41018" s="1" t="s">
        <v>17</v>
      </c>
    </row>
    <row r="41019" spans="8:20" hidden="1" x14ac:dyDescent="0.2">
      <c r="H41019" s="1" t="s">
        <v>86570</v>
      </c>
      <c r="I41019" s="1" t="s">
        <v>86571</v>
      </c>
      <c r="J41019" s="1" t="s">
        <v>86572</v>
      </c>
      <c r="K41019" s="1" t="s">
        <v>86587</v>
      </c>
      <c r="L41019" s="1"/>
      <c r="M41019" s="1"/>
      <c r="N41019" s="1" t="s">
        <v>86588</v>
      </c>
      <c r="O41019" s="1" t="s">
        <v>86589</v>
      </c>
      <c r="P41019" s="1" t="s">
        <v>17</v>
      </c>
      <c r="Q41019" s="1" t="s">
        <v>17</v>
      </c>
      <c r="R41019" s="1" t="s">
        <v>17</v>
      </c>
      <c r="S41019" s="1" t="s">
        <v>17</v>
      </c>
      <c r="T41019" s="1" t="s">
        <v>17</v>
      </c>
    </row>
    <row r="41020" spans="8:20" hidden="1" x14ac:dyDescent="0.2">
      <c r="H41020" s="1" t="s">
        <v>86570</v>
      </c>
      <c r="I41020" s="1" t="s">
        <v>86571</v>
      </c>
      <c r="J41020" s="1" t="s">
        <v>86572</v>
      </c>
      <c r="K41020" s="1" t="s">
        <v>86590</v>
      </c>
      <c r="L41020" s="1"/>
      <c r="M41020" s="1"/>
      <c r="N41020" s="1" t="s">
        <v>86591</v>
      </c>
      <c r="O41020" s="1" t="s">
        <v>86589</v>
      </c>
      <c r="P41020" s="1" t="s">
        <v>17</v>
      </c>
      <c r="Q41020" s="1" t="s">
        <v>17</v>
      </c>
      <c r="R41020" s="1" t="s">
        <v>17</v>
      </c>
      <c r="S41020" s="1" t="s">
        <v>17</v>
      </c>
      <c r="T41020" s="1" t="s">
        <v>17</v>
      </c>
    </row>
    <row r="41021" spans="8:20" hidden="1" x14ac:dyDescent="0.2">
      <c r="H41021" s="1" t="s">
        <v>86570</v>
      </c>
      <c r="I41021" s="1" t="s">
        <v>86571</v>
      </c>
      <c r="J41021" s="1" t="s">
        <v>86572</v>
      </c>
      <c r="K41021" s="1" t="s">
        <v>86592</v>
      </c>
      <c r="L41021" s="1"/>
      <c r="M41021" s="1"/>
      <c r="N41021" s="1" t="s">
        <v>86593</v>
      </c>
      <c r="O41021" s="1" t="s">
        <v>86589</v>
      </c>
      <c r="P41021" s="1" t="s">
        <v>17</v>
      </c>
      <c r="Q41021" s="1" t="s">
        <v>17</v>
      </c>
      <c r="R41021" s="1" t="s">
        <v>17</v>
      </c>
      <c r="S41021" s="1" t="s">
        <v>17</v>
      </c>
      <c r="T41021" s="1" t="s">
        <v>17</v>
      </c>
    </row>
    <row r="41022" spans="8:20" hidden="1" x14ac:dyDescent="0.2">
      <c r="H41022" s="1" t="s">
        <v>86570</v>
      </c>
      <c r="I41022" s="1" t="s">
        <v>86571</v>
      </c>
      <c r="J41022" s="1" t="s">
        <v>86572</v>
      </c>
      <c r="K41022" s="1" t="s">
        <v>86594</v>
      </c>
      <c r="L41022" s="1"/>
      <c r="M41022" s="1"/>
      <c r="N41022" s="1" t="s">
        <v>86595</v>
      </c>
      <c r="O41022" s="1" t="s">
        <v>86596</v>
      </c>
      <c r="P41022" s="1" t="s">
        <v>17</v>
      </c>
      <c r="Q41022" s="1" t="s">
        <v>17</v>
      </c>
      <c r="R41022" s="1" t="s">
        <v>17</v>
      </c>
      <c r="S41022" s="1" t="s">
        <v>17</v>
      </c>
      <c r="T41022" s="1" t="s">
        <v>17</v>
      </c>
    </row>
    <row r="41023" spans="8:20" hidden="1" x14ac:dyDescent="0.2">
      <c r="H41023" s="1" t="s">
        <v>86570</v>
      </c>
      <c r="I41023" s="1" t="s">
        <v>86571</v>
      </c>
      <c r="J41023" s="1" t="s">
        <v>86572</v>
      </c>
      <c r="K41023" s="1" t="s">
        <v>86597</v>
      </c>
      <c r="L41023" s="1"/>
      <c r="M41023" s="1"/>
      <c r="N41023" s="1" t="s">
        <v>86598</v>
      </c>
      <c r="O41023" s="1" t="s">
        <v>86596</v>
      </c>
      <c r="P41023" s="1" t="s">
        <v>17</v>
      </c>
      <c r="Q41023" s="1" t="s">
        <v>17</v>
      </c>
      <c r="R41023" s="1" t="s">
        <v>17</v>
      </c>
      <c r="S41023" s="1" t="s">
        <v>17</v>
      </c>
      <c r="T41023" s="1" t="s">
        <v>17</v>
      </c>
    </row>
    <row r="41024" spans="8:20" hidden="1" x14ac:dyDescent="0.2">
      <c r="H41024" s="1" t="s">
        <v>86570</v>
      </c>
      <c r="I41024" s="1" t="s">
        <v>86571</v>
      </c>
      <c r="J41024" s="1" t="s">
        <v>86572</v>
      </c>
      <c r="K41024" s="1" t="s">
        <v>86599</v>
      </c>
      <c r="L41024" s="1"/>
      <c r="M41024" s="1"/>
      <c r="N41024" s="1" t="s">
        <v>86600</v>
      </c>
      <c r="O41024" s="1" t="s">
        <v>86596</v>
      </c>
      <c r="P41024" s="1" t="s">
        <v>17</v>
      </c>
      <c r="Q41024" s="1" t="s">
        <v>17</v>
      </c>
      <c r="R41024" s="1" t="s">
        <v>17</v>
      </c>
      <c r="S41024" s="1" t="s">
        <v>17</v>
      </c>
      <c r="T41024" s="1" t="s">
        <v>17</v>
      </c>
    </row>
    <row r="41025" spans="8:20" hidden="1" x14ac:dyDescent="0.2">
      <c r="H41025" s="1" t="s">
        <v>86570</v>
      </c>
      <c r="I41025" s="1" t="s">
        <v>86571</v>
      </c>
      <c r="J41025" s="1" t="s">
        <v>86572</v>
      </c>
      <c r="K41025" s="1" t="s">
        <v>86601</v>
      </c>
      <c r="L41025" s="1"/>
      <c r="M41025" s="1"/>
      <c r="N41025" s="1" t="s">
        <v>86602</v>
      </c>
      <c r="O41025" s="1" t="s">
        <v>86603</v>
      </c>
      <c r="P41025" s="1" t="s">
        <v>17</v>
      </c>
      <c r="Q41025" s="1" t="s">
        <v>17</v>
      </c>
      <c r="R41025" s="1" t="s">
        <v>17</v>
      </c>
      <c r="S41025" s="1" t="s">
        <v>17</v>
      </c>
      <c r="T41025" s="1" t="s">
        <v>17</v>
      </c>
    </row>
    <row r="41026" spans="8:20" hidden="1" x14ac:dyDescent="0.2">
      <c r="H41026" s="1" t="s">
        <v>86570</v>
      </c>
      <c r="I41026" s="1" t="s">
        <v>86571</v>
      </c>
      <c r="J41026" s="1" t="s">
        <v>86572</v>
      </c>
      <c r="K41026" s="1" t="s">
        <v>86604</v>
      </c>
      <c r="L41026" s="1"/>
      <c r="M41026" s="1"/>
      <c r="N41026" s="1" t="s">
        <v>86605</v>
      </c>
      <c r="O41026" s="1" t="s">
        <v>86606</v>
      </c>
      <c r="P41026" s="1" t="s">
        <v>17</v>
      </c>
      <c r="Q41026" s="1" t="s">
        <v>17</v>
      </c>
      <c r="R41026" s="1" t="s">
        <v>17</v>
      </c>
      <c r="S41026" s="1" t="s">
        <v>17</v>
      </c>
      <c r="T41026" s="1" t="s">
        <v>17</v>
      </c>
    </row>
    <row r="41027" spans="8:20" hidden="1" x14ac:dyDescent="0.2">
      <c r="H41027" s="1" t="s">
        <v>86570</v>
      </c>
      <c r="I41027" s="1" t="s">
        <v>86571</v>
      </c>
      <c r="J41027" s="1" t="s">
        <v>86572</v>
      </c>
      <c r="K41027" s="1" t="s">
        <v>86607</v>
      </c>
      <c r="L41027" s="1"/>
      <c r="M41027" s="1"/>
      <c r="N41027" s="1" t="s">
        <v>86608</v>
      </c>
      <c r="O41027" s="1" t="s">
        <v>86609</v>
      </c>
      <c r="P41027" s="1" t="s">
        <v>17</v>
      </c>
      <c r="Q41027" s="1" t="s">
        <v>17</v>
      </c>
      <c r="R41027" s="1" t="s">
        <v>17</v>
      </c>
      <c r="S41027" s="1" t="s">
        <v>17</v>
      </c>
      <c r="T41027" s="1" t="s">
        <v>17</v>
      </c>
    </row>
    <row r="41028" spans="8:20" hidden="1" x14ac:dyDescent="0.2">
      <c r="H41028" s="1" t="s">
        <v>86570</v>
      </c>
      <c r="I41028" s="1" t="s">
        <v>86571</v>
      </c>
      <c r="J41028" s="1" t="s">
        <v>86572</v>
      </c>
      <c r="K41028" s="1" t="s">
        <v>86610</v>
      </c>
      <c r="L41028" s="1"/>
      <c r="M41028" s="1"/>
      <c r="N41028" s="1" t="s">
        <v>86611</v>
      </c>
      <c r="O41028" s="1" t="s">
        <v>86612</v>
      </c>
      <c r="P41028" s="1" t="s">
        <v>17</v>
      </c>
      <c r="Q41028" s="1" t="s">
        <v>17</v>
      </c>
      <c r="R41028" s="1" t="s">
        <v>17</v>
      </c>
      <c r="S41028" s="1" t="s">
        <v>17</v>
      </c>
      <c r="T41028" s="1" t="s">
        <v>17</v>
      </c>
    </row>
    <row r="41029" spans="8:20" hidden="1" x14ac:dyDescent="0.2">
      <c r="H41029" s="1" t="s">
        <v>86682</v>
      </c>
      <c r="I41029" s="1" t="s">
        <v>86683</v>
      </c>
      <c r="J41029" s="1" t="s">
        <v>86684</v>
      </c>
      <c r="K41029" s="1" t="s">
        <v>86685</v>
      </c>
      <c r="L41029" s="1"/>
      <c r="M41029" s="1"/>
      <c r="N41029" s="1" t="s">
        <v>86686</v>
      </c>
      <c r="O41029" s="1" t="s">
        <v>86687</v>
      </c>
      <c r="P41029" s="1" t="s">
        <v>17</v>
      </c>
      <c r="Q41029" s="1" t="s">
        <v>17</v>
      </c>
      <c r="R41029" s="1" t="s">
        <v>210</v>
      </c>
      <c r="S41029" s="1" t="s">
        <v>17</v>
      </c>
      <c r="T41029" s="1" t="s">
        <v>17</v>
      </c>
    </row>
    <row r="41030" spans="8:20" hidden="1" x14ac:dyDescent="0.2">
      <c r="H41030" s="1" t="s">
        <v>86682</v>
      </c>
      <c r="I41030" s="1" t="s">
        <v>86683</v>
      </c>
      <c r="J41030" s="1" t="s">
        <v>86684</v>
      </c>
      <c r="K41030" s="1" t="s">
        <v>86688</v>
      </c>
      <c r="L41030" s="1"/>
      <c r="M41030" s="1"/>
      <c r="N41030" s="1" t="s">
        <v>86689</v>
      </c>
      <c r="O41030" s="1" t="s">
        <v>86690</v>
      </c>
      <c r="P41030" s="1" t="s">
        <v>17</v>
      </c>
      <c r="Q41030" s="1" t="s">
        <v>17</v>
      </c>
      <c r="R41030" s="1" t="s">
        <v>210</v>
      </c>
      <c r="S41030" s="1" t="s">
        <v>17</v>
      </c>
      <c r="T41030" s="1" t="s">
        <v>17</v>
      </c>
    </row>
    <row r="41031" spans="8:20" hidden="1" x14ac:dyDescent="0.2">
      <c r="H41031" s="1" t="s">
        <v>86682</v>
      </c>
      <c r="I41031" s="1" t="s">
        <v>86683</v>
      </c>
      <c r="J41031" s="1" t="s">
        <v>86684</v>
      </c>
      <c r="K41031" s="1" t="s">
        <v>86691</v>
      </c>
      <c r="L41031" s="1"/>
      <c r="M41031" s="1"/>
      <c r="N41031" s="1" t="s">
        <v>86692</v>
      </c>
      <c r="O41031" s="1" t="s">
        <v>86687</v>
      </c>
      <c r="P41031" s="1" t="s">
        <v>17</v>
      </c>
      <c r="Q41031" s="1" t="s">
        <v>17</v>
      </c>
      <c r="R41031" s="1" t="s">
        <v>210</v>
      </c>
      <c r="S41031" s="1" t="s">
        <v>17</v>
      </c>
      <c r="T41031" s="1" t="s">
        <v>17</v>
      </c>
    </row>
    <row r="41032" spans="8:20" hidden="1" x14ac:dyDescent="0.2">
      <c r="H41032" s="1" t="s">
        <v>86682</v>
      </c>
      <c r="I41032" s="1" t="s">
        <v>86683</v>
      </c>
      <c r="J41032" s="1" t="s">
        <v>86684</v>
      </c>
      <c r="K41032" s="1" t="s">
        <v>86693</v>
      </c>
      <c r="L41032" s="1"/>
      <c r="M41032" s="1"/>
      <c r="N41032" s="1" t="s">
        <v>86694</v>
      </c>
      <c r="O41032" s="1" t="s">
        <v>86690</v>
      </c>
      <c r="P41032" s="1" t="s">
        <v>17</v>
      </c>
      <c r="Q41032" s="1" t="s">
        <v>17</v>
      </c>
      <c r="R41032" s="1" t="s">
        <v>210</v>
      </c>
      <c r="S41032" s="1" t="s">
        <v>17</v>
      </c>
      <c r="T41032" s="1" t="s">
        <v>17</v>
      </c>
    </row>
    <row r="41033" spans="8:20" hidden="1" x14ac:dyDescent="0.2">
      <c r="H41033" s="1" t="s">
        <v>86682</v>
      </c>
      <c r="I41033" s="1" t="s">
        <v>86683</v>
      </c>
      <c r="J41033" s="1" t="s">
        <v>86684</v>
      </c>
      <c r="K41033" s="1" t="s">
        <v>86695</v>
      </c>
      <c r="L41033" s="1"/>
      <c r="M41033" s="1"/>
      <c r="N41033" s="1" t="s">
        <v>86696</v>
      </c>
      <c r="O41033" s="1" t="s">
        <v>86687</v>
      </c>
      <c r="P41033" s="1" t="s">
        <v>17</v>
      </c>
      <c r="Q41033" s="1" t="s">
        <v>17</v>
      </c>
      <c r="R41033" s="1" t="s">
        <v>210</v>
      </c>
      <c r="S41033" s="1" t="s">
        <v>17</v>
      </c>
      <c r="T41033" s="1" t="s">
        <v>17</v>
      </c>
    </row>
    <row r="41034" spans="8:20" hidden="1" x14ac:dyDescent="0.2">
      <c r="H41034" s="1" t="s">
        <v>86682</v>
      </c>
      <c r="I41034" s="1" t="s">
        <v>86683</v>
      </c>
      <c r="J41034" s="1" t="s">
        <v>86684</v>
      </c>
      <c r="K41034" s="1" t="s">
        <v>86697</v>
      </c>
      <c r="L41034" s="1"/>
      <c r="M41034" s="1"/>
      <c r="N41034" s="1" t="s">
        <v>86698</v>
      </c>
      <c r="O41034" s="1" t="s">
        <v>86690</v>
      </c>
      <c r="P41034" s="1" t="s">
        <v>17</v>
      </c>
      <c r="Q41034" s="1" t="s">
        <v>17</v>
      </c>
      <c r="R41034" s="1" t="s">
        <v>210</v>
      </c>
      <c r="S41034" s="1" t="s">
        <v>17</v>
      </c>
      <c r="T41034" s="1" t="s">
        <v>17</v>
      </c>
    </row>
    <row r="41035" spans="8:20" hidden="1" x14ac:dyDescent="0.2">
      <c r="H41035" s="1" t="s">
        <v>86682</v>
      </c>
      <c r="I41035" s="1" t="s">
        <v>86683</v>
      </c>
      <c r="J41035" s="1" t="s">
        <v>86684</v>
      </c>
      <c r="K41035" s="1" t="s">
        <v>86699</v>
      </c>
      <c r="L41035" s="1"/>
      <c r="M41035" s="1"/>
      <c r="N41035" s="1" t="s">
        <v>86700</v>
      </c>
      <c r="O41035" s="1" t="s">
        <v>86687</v>
      </c>
      <c r="P41035" s="1" t="s">
        <v>17</v>
      </c>
      <c r="Q41035" s="1" t="s">
        <v>17</v>
      </c>
      <c r="R41035" s="1" t="s">
        <v>210</v>
      </c>
      <c r="S41035" s="1" t="s">
        <v>17</v>
      </c>
      <c r="T41035" s="1" t="s">
        <v>17</v>
      </c>
    </row>
    <row r="41036" spans="8:20" hidden="1" x14ac:dyDescent="0.2">
      <c r="H41036" s="1" t="s">
        <v>86682</v>
      </c>
      <c r="I41036" s="1" t="s">
        <v>86683</v>
      </c>
      <c r="J41036" s="1" t="s">
        <v>86684</v>
      </c>
      <c r="K41036" s="1" t="s">
        <v>86701</v>
      </c>
      <c r="L41036" s="1"/>
      <c r="M41036" s="1"/>
      <c r="N41036" s="1" t="s">
        <v>86702</v>
      </c>
      <c r="O41036" s="1" t="s">
        <v>86690</v>
      </c>
      <c r="P41036" s="1" t="s">
        <v>17</v>
      </c>
      <c r="Q41036" s="1" t="s">
        <v>17</v>
      </c>
      <c r="R41036" s="1" t="s">
        <v>210</v>
      </c>
      <c r="S41036" s="1" t="s">
        <v>17</v>
      </c>
      <c r="T41036" s="1" t="s">
        <v>17</v>
      </c>
    </row>
    <row r="41037" spans="8:20" hidden="1" x14ac:dyDescent="0.2">
      <c r="H41037" s="1" t="s">
        <v>86682</v>
      </c>
      <c r="I41037" s="1" t="s">
        <v>86683</v>
      </c>
      <c r="J41037" s="1" t="s">
        <v>86684</v>
      </c>
      <c r="K41037" s="1" t="s">
        <v>86703</v>
      </c>
      <c r="L41037" s="1"/>
      <c r="M41037" s="1"/>
      <c r="N41037" s="1" t="s">
        <v>86704</v>
      </c>
      <c r="O41037" s="1" t="s">
        <v>86687</v>
      </c>
      <c r="P41037" s="1" t="s">
        <v>17</v>
      </c>
      <c r="Q41037" s="1" t="s">
        <v>17</v>
      </c>
      <c r="R41037" s="1" t="s">
        <v>210</v>
      </c>
      <c r="S41037" s="1" t="s">
        <v>17</v>
      </c>
      <c r="T41037" s="1" t="s">
        <v>17</v>
      </c>
    </row>
    <row r="41038" spans="8:20" hidden="1" x14ac:dyDescent="0.2">
      <c r="H41038" s="1" t="s">
        <v>86682</v>
      </c>
      <c r="I41038" s="1" t="s">
        <v>86683</v>
      </c>
      <c r="J41038" s="1" t="s">
        <v>86684</v>
      </c>
      <c r="K41038" s="1" t="s">
        <v>86705</v>
      </c>
      <c r="L41038" s="1"/>
      <c r="M41038" s="1"/>
      <c r="N41038" s="1" t="s">
        <v>86706</v>
      </c>
      <c r="O41038" s="1" t="s">
        <v>86690</v>
      </c>
      <c r="P41038" s="1" t="s">
        <v>17</v>
      </c>
      <c r="Q41038" s="1" t="s">
        <v>17</v>
      </c>
      <c r="R41038" s="1" t="s">
        <v>210</v>
      </c>
      <c r="S41038" s="1" t="s">
        <v>17</v>
      </c>
      <c r="T41038" s="1" t="s">
        <v>17</v>
      </c>
    </row>
    <row r="41039" spans="8:20" hidden="1" x14ac:dyDescent="0.2">
      <c r="H41039" s="1" t="s">
        <v>86682</v>
      </c>
      <c r="I41039" s="1" t="s">
        <v>86683</v>
      </c>
      <c r="J41039" s="1" t="s">
        <v>86684</v>
      </c>
      <c r="K41039" s="1" t="s">
        <v>86707</v>
      </c>
      <c r="L41039" s="1"/>
      <c r="M41039" s="1"/>
      <c r="N41039" s="1" t="s">
        <v>86708</v>
      </c>
      <c r="O41039" s="1" t="s">
        <v>86687</v>
      </c>
      <c r="P41039" s="1" t="s">
        <v>17</v>
      </c>
      <c r="Q41039" s="1" t="s">
        <v>17</v>
      </c>
      <c r="R41039" s="1" t="s">
        <v>210</v>
      </c>
      <c r="S41039" s="1" t="s">
        <v>17</v>
      </c>
      <c r="T41039" s="1" t="s">
        <v>17</v>
      </c>
    </row>
    <row r="41040" spans="8:20" hidden="1" x14ac:dyDescent="0.2">
      <c r="H41040" s="1" t="s">
        <v>86682</v>
      </c>
      <c r="I41040" s="1" t="s">
        <v>86683</v>
      </c>
      <c r="J41040" s="1" t="s">
        <v>86684</v>
      </c>
      <c r="K41040" s="1" t="s">
        <v>86709</v>
      </c>
      <c r="L41040" s="1"/>
      <c r="M41040" s="1"/>
      <c r="N41040" s="1" t="s">
        <v>86710</v>
      </c>
      <c r="O41040" s="1" t="s">
        <v>86690</v>
      </c>
      <c r="P41040" s="1" t="s">
        <v>17</v>
      </c>
      <c r="Q41040" s="1" t="s">
        <v>17</v>
      </c>
      <c r="R41040" s="1" t="s">
        <v>210</v>
      </c>
      <c r="S41040" s="1" t="s">
        <v>17</v>
      </c>
      <c r="T41040" s="1" t="s">
        <v>17</v>
      </c>
    </row>
    <row r="41041" spans="8:20" hidden="1" x14ac:dyDescent="0.2">
      <c r="H41041" s="1" t="s">
        <v>86682</v>
      </c>
      <c r="I41041" s="1" t="s">
        <v>86683</v>
      </c>
      <c r="J41041" s="1" t="s">
        <v>86684</v>
      </c>
      <c r="K41041" s="1" t="s">
        <v>86711</v>
      </c>
      <c r="L41041" s="1"/>
      <c r="M41041" s="1"/>
      <c r="N41041" s="1" t="s">
        <v>86712</v>
      </c>
      <c r="O41041" s="1" t="s">
        <v>86687</v>
      </c>
      <c r="P41041" s="1" t="s">
        <v>17</v>
      </c>
      <c r="Q41041" s="1" t="s">
        <v>17</v>
      </c>
      <c r="R41041" s="1" t="s">
        <v>210</v>
      </c>
      <c r="S41041" s="1" t="s">
        <v>17</v>
      </c>
      <c r="T41041" s="1" t="s">
        <v>17</v>
      </c>
    </row>
    <row r="41042" spans="8:20" hidden="1" x14ac:dyDescent="0.2">
      <c r="H41042" s="1" t="s">
        <v>86682</v>
      </c>
      <c r="I41042" s="1" t="s">
        <v>86683</v>
      </c>
      <c r="J41042" s="1" t="s">
        <v>86684</v>
      </c>
      <c r="K41042" s="1" t="s">
        <v>86713</v>
      </c>
      <c r="L41042" s="1"/>
      <c r="M41042" s="1"/>
      <c r="N41042" s="1" t="s">
        <v>86714</v>
      </c>
      <c r="O41042" s="1" t="s">
        <v>86690</v>
      </c>
      <c r="P41042" s="1" t="s">
        <v>17</v>
      </c>
      <c r="Q41042" s="1" t="s">
        <v>17</v>
      </c>
      <c r="R41042" s="1" t="s">
        <v>210</v>
      </c>
      <c r="S41042" s="1" t="s">
        <v>17</v>
      </c>
      <c r="T41042" s="1" t="s">
        <v>17</v>
      </c>
    </row>
    <row r="41043" spans="8:20" hidden="1" x14ac:dyDescent="0.2">
      <c r="H41043" s="1" t="s">
        <v>86682</v>
      </c>
      <c r="I41043" s="1" t="s">
        <v>86683</v>
      </c>
      <c r="J41043" s="1" t="s">
        <v>86684</v>
      </c>
      <c r="K41043" s="1" t="s">
        <v>86715</v>
      </c>
      <c r="L41043" s="1"/>
      <c r="M41043" s="1"/>
      <c r="N41043" s="1" t="s">
        <v>86716</v>
      </c>
      <c r="O41043" s="1" t="s">
        <v>86687</v>
      </c>
      <c r="P41043" s="1" t="s">
        <v>17</v>
      </c>
      <c r="Q41043" s="1" t="s">
        <v>17</v>
      </c>
      <c r="R41043" s="1" t="s">
        <v>210</v>
      </c>
      <c r="S41043" s="1" t="s">
        <v>17</v>
      </c>
      <c r="T41043" s="1" t="s">
        <v>17</v>
      </c>
    </row>
    <row r="41044" spans="8:20" hidden="1" x14ac:dyDescent="0.2">
      <c r="H41044" s="1" t="s">
        <v>86682</v>
      </c>
      <c r="I41044" s="1" t="s">
        <v>86683</v>
      </c>
      <c r="J41044" s="1" t="s">
        <v>86684</v>
      </c>
      <c r="K41044" s="1" t="s">
        <v>86717</v>
      </c>
      <c r="L41044" s="1"/>
      <c r="M41044" s="1"/>
      <c r="N41044" s="1" t="s">
        <v>86718</v>
      </c>
      <c r="O41044" s="1" t="s">
        <v>86690</v>
      </c>
      <c r="P41044" s="1" t="s">
        <v>17</v>
      </c>
      <c r="Q41044" s="1" t="s">
        <v>17</v>
      </c>
      <c r="R41044" s="1" t="s">
        <v>210</v>
      </c>
      <c r="S41044" s="1" t="s">
        <v>17</v>
      </c>
      <c r="T41044" s="1" t="s">
        <v>17</v>
      </c>
    </row>
    <row r="41045" spans="8:20" hidden="1" x14ac:dyDescent="0.2">
      <c r="H41045" s="1" t="s">
        <v>86682</v>
      </c>
      <c r="I41045" s="1" t="s">
        <v>86683</v>
      </c>
      <c r="J41045" s="1" t="s">
        <v>86684</v>
      </c>
      <c r="K41045" s="1" t="s">
        <v>86719</v>
      </c>
      <c r="L41045" s="1"/>
      <c r="M41045" s="1"/>
      <c r="N41045" s="1" t="s">
        <v>86720</v>
      </c>
      <c r="O41045" s="1" t="s">
        <v>86687</v>
      </c>
      <c r="P41045" s="1" t="s">
        <v>17</v>
      </c>
      <c r="Q41045" s="1" t="s">
        <v>17</v>
      </c>
      <c r="R41045" s="1" t="s">
        <v>210</v>
      </c>
      <c r="S41045" s="1" t="s">
        <v>17</v>
      </c>
      <c r="T41045" s="1" t="s">
        <v>17</v>
      </c>
    </row>
    <row r="41046" spans="8:20" hidden="1" x14ac:dyDescent="0.2">
      <c r="H41046" s="1" t="s">
        <v>86682</v>
      </c>
      <c r="I41046" s="1" t="s">
        <v>86683</v>
      </c>
      <c r="J41046" s="1" t="s">
        <v>86684</v>
      </c>
      <c r="K41046" s="1" t="s">
        <v>86721</v>
      </c>
      <c r="L41046" s="1"/>
      <c r="M41046" s="1"/>
      <c r="N41046" s="1" t="s">
        <v>86722</v>
      </c>
      <c r="O41046" s="1" t="s">
        <v>86690</v>
      </c>
      <c r="P41046" s="1" t="s">
        <v>17</v>
      </c>
      <c r="Q41046" s="1" t="s">
        <v>17</v>
      </c>
      <c r="R41046" s="1" t="s">
        <v>210</v>
      </c>
      <c r="S41046" s="1" t="s">
        <v>17</v>
      </c>
      <c r="T41046" s="1" t="s">
        <v>17</v>
      </c>
    </row>
    <row r="41047" spans="8:20" hidden="1" x14ac:dyDescent="0.2">
      <c r="H41047" s="1" t="s">
        <v>86682</v>
      </c>
      <c r="I41047" s="1" t="s">
        <v>86683</v>
      </c>
      <c r="J41047" s="1" t="s">
        <v>86684</v>
      </c>
      <c r="K41047" s="1" t="s">
        <v>86723</v>
      </c>
      <c r="L41047" s="1"/>
      <c r="M41047" s="1"/>
      <c r="N41047" s="1" t="s">
        <v>86724</v>
      </c>
      <c r="O41047" s="1" t="s">
        <v>86687</v>
      </c>
      <c r="P41047" s="1" t="s">
        <v>17</v>
      </c>
      <c r="Q41047" s="1" t="s">
        <v>17</v>
      </c>
      <c r="R41047" s="1" t="s">
        <v>210</v>
      </c>
      <c r="S41047" s="1" t="s">
        <v>17</v>
      </c>
      <c r="T41047" s="1" t="s">
        <v>17</v>
      </c>
    </row>
    <row r="41048" spans="8:20" hidden="1" x14ac:dyDescent="0.2">
      <c r="H41048" s="1" t="s">
        <v>86682</v>
      </c>
      <c r="I41048" s="1" t="s">
        <v>86683</v>
      </c>
      <c r="J41048" s="1" t="s">
        <v>86684</v>
      </c>
      <c r="K41048" s="1" t="s">
        <v>86725</v>
      </c>
      <c r="L41048" s="1"/>
      <c r="M41048" s="1"/>
      <c r="N41048" s="1" t="s">
        <v>86726</v>
      </c>
      <c r="O41048" s="1" t="s">
        <v>86690</v>
      </c>
      <c r="P41048" s="1" t="s">
        <v>17</v>
      </c>
      <c r="Q41048" s="1" t="s">
        <v>17</v>
      </c>
      <c r="R41048" s="1" t="s">
        <v>210</v>
      </c>
      <c r="S41048" s="1" t="s">
        <v>17</v>
      </c>
      <c r="T41048" s="1" t="s">
        <v>17</v>
      </c>
    </row>
    <row r="41049" spans="8:20" hidden="1" x14ac:dyDescent="0.2">
      <c r="H41049" s="1" t="s">
        <v>86682</v>
      </c>
      <c r="I41049" s="1" t="s">
        <v>86683</v>
      </c>
      <c r="J41049" s="1" t="s">
        <v>86684</v>
      </c>
      <c r="K41049" s="1" t="s">
        <v>86727</v>
      </c>
      <c r="L41049" s="1"/>
      <c r="M41049" s="1"/>
      <c r="N41049" s="1" t="s">
        <v>86728</v>
      </c>
      <c r="O41049" s="1" t="s">
        <v>86687</v>
      </c>
      <c r="P41049" s="1" t="s">
        <v>17</v>
      </c>
      <c r="Q41049" s="1" t="s">
        <v>17</v>
      </c>
      <c r="R41049" s="1" t="s">
        <v>210</v>
      </c>
      <c r="S41049" s="1" t="s">
        <v>17</v>
      </c>
      <c r="T41049" s="1" t="s">
        <v>17</v>
      </c>
    </row>
    <row r="41050" spans="8:20" hidden="1" x14ac:dyDescent="0.2">
      <c r="H41050" s="1" t="s">
        <v>86682</v>
      </c>
      <c r="I41050" s="1" t="s">
        <v>86683</v>
      </c>
      <c r="J41050" s="1" t="s">
        <v>86684</v>
      </c>
      <c r="K41050" s="1" t="s">
        <v>86729</v>
      </c>
      <c r="L41050" s="1"/>
      <c r="M41050" s="1"/>
      <c r="N41050" s="1" t="s">
        <v>86730</v>
      </c>
      <c r="O41050" s="1" t="s">
        <v>86690</v>
      </c>
      <c r="P41050" s="1" t="s">
        <v>17</v>
      </c>
      <c r="Q41050" s="1" t="s">
        <v>17</v>
      </c>
      <c r="R41050" s="1" t="s">
        <v>210</v>
      </c>
      <c r="S41050" s="1" t="s">
        <v>17</v>
      </c>
      <c r="T41050" s="1" t="s">
        <v>17</v>
      </c>
    </row>
    <row r="41051" spans="8:20" hidden="1" x14ac:dyDescent="0.2">
      <c r="H41051" s="1" t="s">
        <v>86731</v>
      </c>
      <c r="I41051" s="1" t="s">
        <v>86732</v>
      </c>
      <c r="J41051" s="1" t="s">
        <v>86733</v>
      </c>
      <c r="K41051" s="1" t="s">
        <v>86734</v>
      </c>
      <c r="L41051" s="1"/>
      <c r="M41051" s="1"/>
      <c r="N41051" s="1" t="s">
        <v>86735</v>
      </c>
      <c r="O41051" s="1" t="s">
        <v>86736</v>
      </c>
      <c r="P41051" s="1" t="s">
        <v>17</v>
      </c>
      <c r="Q41051" s="1" t="s">
        <v>17</v>
      </c>
      <c r="R41051" s="1" t="s">
        <v>17</v>
      </c>
      <c r="S41051" s="1" t="s">
        <v>17</v>
      </c>
      <c r="T41051" s="1" t="s">
        <v>17</v>
      </c>
    </row>
    <row r="41052" spans="8:20" hidden="1" x14ac:dyDescent="0.2">
      <c r="H41052" s="1" t="s">
        <v>86731</v>
      </c>
      <c r="I41052" s="1" t="s">
        <v>86732</v>
      </c>
      <c r="J41052" s="1" t="s">
        <v>86733</v>
      </c>
      <c r="K41052" s="1" t="s">
        <v>86737</v>
      </c>
      <c r="L41052" s="1"/>
      <c r="M41052" s="1"/>
      <c r="N41052" s="1" t="s">
        <v>86738</v>
      </c>
      <c r="O41052" s="1" t="s">
        <v>86739</v>
      </c>
      <c r="P41052" s="1" t="s">
        <v>17</v>
      </c>
      <c r="Q41052" s="1" t="s">
        <v>17</v>
      </c>
      <c r="R41052" s="1" t="s">
        <v>17</v>
      </c>
      <c r="S41052" s="1" t="s">
        <v>17</v>
      </c>
      <c r="T41052" s="1" t="s">
        <v>17</v>
      </c>
    </row>
    <row r="41053" spans="8:20" hidden="1" x14ac:dyDescent="0.2">
      <c r="H41053" s="1" t="s">
        <v>86731</v>
      </c>
      <c r="I41053" s="1" t="s">
        <v>86732</v>
      </c>
      <c r="J41053" s="1" t="s">
        <v>86733</v>
      </c>
      <c r="K41053" s="1" t="s">
        <v>86740</v>
      </c>
      <c r="L41053" s="1"/>
      <c r="M41053" s="1"/>
      <c r="N41053" s="1" t="s">
        <v>86741</v>
      </c>
      <c r="O41053" s="1" t="s">
        <v>86736</v>
      </c>
      <c r="P41053" s="1" t="s">
        <v>17</v>
      </c>
      <c r="Q41053" s="1" t="s">
        <v>17</v>
      </c>
      <c r="R41053" s="1" t="s">
        <v>17</v>
      </c>
      <c r="S41053" s="1" t="s">
        <v>17</v>
      </c>
      <c r="T41053" s="1" t="s">
        <v>17</v>
      </c>
    </row>
    <row r="41054" spans="8:20" hidden="1" x14ac:dyDescent="0.2">
      <c r="H41054" s="1" t="s">
        <v>86731</v>
      </c>
      <c r="I41054" s="1" t="s">
        <v>86732</v>
      </c>
      <c r="J41054" s="1" t="s">
        <v>86733</v>
      </c>
      <c r="K41054" s="1" t="s">
        <v>86742</v>
      </c>
      <c r="L41054" s="1"/>
      <c r="M41054" s="1"/>
      <c r="N41054" s="1" t="s">
        <v>86743</v>
      </c>
      <c r="O41054" s="1" t="s">
        <v>86739</v>
      </c>
      <c r="P41054" s="1" t="s">
        <v>17</v>
      </c>
      <c r="Q41054" s="1" t="s">
        <v>17</v>
      </c>
      <c r="R41054" s="1" t="s">
        <v>17</v>
      </c>
      <c r="S41054" s="1" t="s">
        <v>17</v>
      </c>
      <c r="T41054" s="1" t="s">
        <v>17</v>
      </c>
    </row>
    <row r="41055" spans="8:20" hidden="1" x14ac:dyDescent="0.2">
      <c r="H41055" s="1" t="s">
        <v>86731</v>
      </c>
      <c r="I41055" s="1" t="s">
        <v>86732</v>
      </c>
      <c r="J41055" s="1" t="s">
        <v>86733</v>
      </c>
      <c r="K41055" s="1" t="s">
        <v>86744</v>
      </c>
      <c r="L41055" s="1"/>
      <c r="M41055" s="1"/>
      <c r="N41055" s="1" t="s">
        <v>86745</v>
      </c>
      <c r="O41055" s="1" t="s">
        <v>86736</v>
      </c>
      <c r="P41055" s="1" t="s">
        <v>17</v>
      </c>
      <c r="Q41055" s="1" t="s">
        <v>17</v>
      </c>
      <c r="R41055" s="1" t="s">
        <v>17</v>
      </c>
      <c r="S41055" s="1" t="s">
        <v>17</v>
      </c>
      <c r="T41055" s="1" t="s">
        <v>17</v>
      </c>
    </row>
    <row r="41056" spans="8:20" hidden="1" x14ac:dyDescent="0.2">
      <c r="H41056" s="1" t="s">
        <v>86731</v>
      </c>
      <c r="I41056" s="1" t="s">
        <v>86732</v>
      </c>
      <c r="J41056" s="1" t="s">
        <v>86733</v>
      </c>
      <c r="K41056" s="1" t="s">
        <v>86746</v>
      </c>
      <c r="L41056" s="1"/>
      <c r="M41056" s="1"/>
      <c r="N41056" s="1" t="s">
        <v>86747</v>
      </c>
      <c r="O41056" s="1" t="s">
        <v>86739</v>
      </c>
      <c r="P41056" s="1" t="s">
        <v>17</v>
      </c>
      <c r="Q41056" s="1" t="s">
        <v>17</v>
      </c>
      <c r="R41056" s="1" t="s">
        <v>17</v>
      </c>
      <c r="S41056" s="1" t="s">
        <v>17</v>
      </c>
      <c r="T41056" s="1" t="s">
        <v>17</v>
      </c>
    </row>
    <row r="41057" spans="8:20" hidden="1" x14ac:dyDescent="0.2">
      <c r="H41057" s="1" t="s">
        <v>86731</v>
      </c>
      <c r="I41057" s="1" t="s">
        <v>86732</v>
      </c>
      <c r="J41057" s="1" t="s">
        <v>86733</v>
      </c>
      <c r="K41057" s="1" t="s">
        <v>86748</v>
      </c>
      <c r="L41057" s="1"/>
      <c r="M41057" s="1"/>
      <c r="N41057" s="1" t="s">
        <v>86749</v>
      </c>
      <c r="O41057" s="1" t="s">
        <v>86736</v>
      </c>
      <c r="P41057" s="1" t="s">
        <v>17</v>
      </c>
      <c r="Q41057" s="1" t="s">
        <v>17</v>
      </c>
      <c r="R41057" s="1" t="s">
        <v>17</v>
      </c>
      <c r="S41057" s="1" t="s">
        <v>17</v>
      </c>
      <c r="T41057" s="1" t="s">
        <v>17</v>
      </c>
    </row>
    <row r="41058" spans="8:20" hidden="1" x14ac:dyDescent="0.2">
      <c r="H41058" s="1" t="s">
        <v>86731</v>
      </c>
      <c r="I41058" s="1" t="s">
        <v>86732</v>
      </c>
      <c r="J41058" s="1" t="s">
        <v>86733</v>
      </c>
      <c r="K41058" s="1" t="s">
        <v>86750</v>
      </c>
      <c r="L41058" s="1"/>
      <c r="M41058" s="1"/>
      <c r="N41058" s="1" t="s">
        <v>86751</v>
      </c>
      <c r="O41058" s="1" t="s">
        <v>86739</v>
      </c>
      <c r="P41058" s="1" t="s">
        <v>17</v>
      </c>
      <c r="Q41058" s="1" t="s">
        <v>17</v>
      </c>
      <c r="R41058" s="1" t="s">
        <v>17</v>
      </c>
      <c r="S41058" s="1" t="s">
        <v>17</v>
      </c>
      <c r="T41058" s="1" t="s">
        <v>17</v>
      </c>
    </row>
    <row r="41059" spans="8:20" hidden="1" x14ac:dyDescent="0.2">
      <c r="H41059" s="1" t="s">
        <v>67006</v>
      </c>
      <c r="I41059" s="1" t="s">
        <v>67007</v>
      </c>
      <c r="J41059" s="1" t="s">
        <v>67008</v>
      </c>
      <c r="K41059" s="1" t="s">
        <v>67004</v>
      </c>
      <c r="L41059" s="1"/>
      <c r="M41059" s="1"/>
      <c r="N41059" s="1" t="s">
        <v>67005</v>
      </c>
      <c r="O41059" s="1" t="s">
        <v>66851</v>
      </c>
      <c r="P41059" s="1" t="s">
        <v>17</v>
      </c>
      <c r="Q41059" s="1" t="s">
        <v>17</v>
      </c>
      <c r="R41059" s="1" t="s">
        <v>210</v>
      </c>
      <c r="S41059" s="1" t="s">
        <v>17</v>
      </c>
      <c r="T41059" s="1" t="s">
        <v>17</v>
      </c>
    </row>
    <row r="41060" spans="8:20" hidden="1" x14ac:dyDescent="0.2">
      <c r="H41060" s="1" t="s">
        <v>67006</v>
      </c>
      <c r="I41060" s="1" t="s">
        <v>67007</v>
      </c>
      <c r="J41060" s="1" t="s">
        <v>67008</v>
      </c>
      <c r="K41060" s="1" t="s">
        <v>67009</v>
      </c>
      <c r="L41060" s="1"/>
      <c r="M41060" s="1"/>
      <c r="N41060" s="1" t="s">
        <v>67010</v>
      </c>
      <c r="O41060" s="1" t="s">
        <v>66851</v>
      </c>
      <c r="P41060" s="1" t="s">
        <v>17</v>
      </c>
      <c r="Q41060" s="1" t="s">
        <v>17</v>
      </c>
      <c r="R41060" s="1" t="s">
        <v>210</v>
      </c>
      <c r="S41060" s="1" t="s">
        <v>17</v>
      </c>
      <c r="T41060" s="1" t="s">
        <v>17</v>
      </c>
    </row>
    <row r="41061" spans="8:20" hidden="1" x14ac:dyDescent="0.2">
      <c r="H41061" s="1" t="s">
        <v>67006</v>
      </c>
      <c r="I41061" s="1" t="s">
        <v>67007</v>
      </c>
      <c r="J41061" s="1" t="s">
        <v>67008</v>
      </c>
      <c r="K41061" s="1" t="s">
        <v>67011</v>
      </c>
      <c r="L41061" s="1"/>
      <c r="M41061" s="1"/>
      <c r="N41061" s="1" t="s">
        <v>67012</v>
      </c>
      <c r="O41061" s="1" t="s">
        <v>66851</v>
      </c>
      <c r="P41061" s="1" t="s">
        <v>17</v>
      </c>
      <c r="Q41061" s="1" t="s">
        <v>17</v>
      </c>
      <c r="R41061" s="1" t="s">
        <v>210</v>
      </c>
      <c r="S41061" s="1" t="s">
        <v>17</v>
      </c>
      <c r="T41061" s="1" t="s">
        <v>17</v>
      </c>
    </row>
    <row r="41062" spans="8:20" hidden="1" x14ac:dyDescent="0.2">
      <c r="H41062" s="1" t="s">
        <v>67006</v>
      </c>
      <c r="I41062" s="1" t="s">
        <v>67007</v>
      </c>
      <c r="J41062" s="1" t="s">
        <v>67008</v>
      </c>
      <c r="K41062" s="1" t="s">
        <v>67013</v>
      </c>
      <c r="L41062" s="1"/>
      <c r="M41062" s="1"/>
      <c r="N41062" s="1" t="s">
        <v>67014</v>
      </c>
      <c r="O41062" s="1" t="s">
        <v>66851</v>
      </c>
      <c r="P41062" s="1" t="s">
        <v>17</v>
      </c>
      <c r="Q41062" s="1" t="s">
        <v>17</v>
      </c>
      <c r="R41062" s="1" t="s">
        <v>210</v>
      </c>
      <c r="S41062" s="1" t="s">
        <v>17</v>
      </c>
      <c r="T41062" s="1" t="s">
        <v>17</v>
      </c>
    </row>
    <row r="41063" spans="8:20" hidden="1" x14ac:dyDescent="0.2">
      <c r="H41063" s="1" t="s">
        <v>67006</v>
      </c>
      <c r="I41063" s="1" t="s">
        <v>67007</v>
      </c>
      <c r="J41063" s="1" t="s">
        <v>67008</v>
      </c>
      <c r="K41063" s="1" t="s">
        <v>67015</v>
      </c>
      <c r="L41063" s="1"/>
      <c r="M41063" s="1"/>
      <c r="N41063" s="1" t="s">
        <v>67016</v>
      </c>
      <c r="O41063" s="1" t="s">
        <v>66851</v>
      </c>
      <c r="P41063" s="1" t="s">
        <v>17</v>
      </c>
      <c r="Q41063" s="1" t="s">
        <v>17</v>
      </c>
      <c r="R41063" s="1" t="s">
        <v>210</v>
      </c>
      <c r="S41063" s="1" t="s">
        <v>17</v>
      </c>
      <c r="T41063" s="1" t="s">
        <v>17</v>
      </c>
    </row>
    <row r="41064" spans="8:20" hidden="1" x14ac:dyDescent="0.2">
      <c r="H41064" s="1" t="s">
        <v>67006</v>
      </c>
      <c r="I41064" s="1" t="s">
        <v>67007</v>
      </c>
      <c r="J41064" s="1" t="s">
        <v>67008</v>
      </c>
      <c r="K41064" s="1" t="s">
        <v>67017</v>
      </c>
      <c r="L41064" s="1"/>
      <c r="M41064" s="1"/>
      <c r="N41064" s="1" t="s">
        <v>67018</v>
      </c>
      <c r="O41064" s="1" t="s">
        <v>66851</v>
      </c>
      <c r="P41064" s="1" t="s">
        <v>17</v>
      </c>
      <c r="Q41064" s="1" t="s">
        <v>17</v>
      </c>
      <c r="R41064" s="1" t="s">
        <v>210</v>
      </c>
      <c r="S41064" s="1" t="s">
        <v>17</v>
      </c>
      <c r="T41064" s="1" t="s">
        <v>17</v>
      </c>
    </row>
    <row r="41065" spans="8:20" hidden="1" x14ac:dyDescent="0.2">
      <c r="H41065" s="1" t="s">
        <v>67006</v>
      </c>
      <c r="I41065" s="1" t="s">
        <v>67007</v>
      </c>
      <c r="J41065" s="1" t="s">
        <v>67008</v>
      </c>
      <c r="K41065" s="1" t="s">
        <v>67019</v>
      </c>
      <c r="L41065" s="1"/>
      <c r="M41065" s="1"/>
      <c r="N41065" s="1" t="s">
        <v>67020</v>
      </c>
      <c r="O41065" s="1" t="s">
        <v>66851</v>
      </c>
      <c r="P41065" s="1" t="s">
        <v>17</v>
      </c>
      <c r="Q41065" s="1" t="s">
        <v>17</v>
      </c>
      <c r="R41065" s="1" t="s">
        <v>210</v>
      </c>
      <c r="S41065" s="1" t="s">
        <v>17</v>
      </c>
      <c r="T41065" s="1" t="s">
        <v>17</v>
      </c>
    </row>
    <row r="41066" spans="8:20" hidden="1" x14ac:dyDescent="0.2">
      <c r="H41066" s="1" t="s">
        <v>67006</v>
      </c>
      <c r="I41066" s="1" t="s">
        <v>67007</v>
      </c>
      <c r="J41066" s="1" t="s">
        <v>67008</v>
      </c>
      <c r="K41066" s="1" t="s">
        <v>67021</v>
      </c>
      <c r="L41066" s="1"/>
      <c r="M41066" s="1"/>
      <c r="N41066" s="1" t="s">
        <v>67022</v>
      </c>
      <c r="O41066" s="1" t="s">
        <v>66851</v>
      </c>
      <c r="P41066" s="1" t="s">
        <v>17</v>
      </c>
      <c r="Q41066" s="1" t="s">
        <v>17</v>
      </c>
      <c r="R41066" s="1" t="s">
        <v>210</v>
      </c>
      <c r="S41066" s="1" t="s">
        <v>17</v>
      </c>
      <c r="T41066" s="1" t="s">
        <v>17</v>
      </c>
    </row>
    <row r="41067" spans="8:20" hidden="1" x14ac:dyDescent="0.2">
      <c r="H41067" s="1" t="s">
        <v>67006</v>
      </c>
      <c r="I41067" s="1" t="s">
        <v>67007</v>
      </c>
      <c r="J41067" s="1" t="s">
        <v>67008</v>
      </c>
      <c r="K41067" s="1" t="s">
        <v>67023</v>
      </c>
      <c r="L41067" s="1"/>
      <c r="M41067" s="1"/>
      <c r="N41067" s="1" t="s">
        <v>67024</v>
      </c>
      <c r="O41067" s="1" t="s">
        <v>66851</v>
      </c>
      <c r="P41067" s="1" t="s">
        <v>17</v>
      </c>
      <c r="Q41067" s="1" t="s">
        <v>17</v>
      </c>
      <c r="R41067" s="1" t="s">
        <v>210</v>
      </c>
      <c r="S41067" s="1" t="s">
        <v>17</v>
      </c>
      <c r="T41067" s="1" t="s">
        <v>17</v>
      </c>
    </row>
    <row r="41068" spans="8:20" hidden="1" x14ac:dyDescent="0.2">
      <c r="H41068" s="1" t="s">
        <v>67006</v>
      </c>
      <c r="I41068" s="1" t="s">
        <v>67007</v>
      </c>
      <c r="J41068" s="1" t="s">
        <v>67008</v>
      </c>
      <c r="K41068" s="1" t="s">
        <v>67025</v>
      </c>
      <c r="L41068" s="1"/>
      <c r="M41068" s="1"/>
      <c r="N41068" s="1" t="s">
        <v>67026</v>
      </c>
      <c r="O41068" s="1" t="s">
        <v>66851</v>
      </c>
      <c r="P41068" s="1" t="s">
        <v>17</v>
      </c>
      <c r="Q41068" s="1" t="s">
        <v>17</v>
      </c>
      <c r="R41068" s="1" t="s">
        <v>210</v>
      </c>
      <c r="S41068" s="1" t="s">
        <v>17</v>
      </c>
      <c r="T41068" s="1" t="s">
        <v>17</v>
      </c>
    </row>
    <row r="41069" spans="8:20" hidden="1" x14ac:dyDescent="0.2">
      <c r="H41069" s="1" t="s">
        <v>67006</v>
      </c>
      <c r="I41069" s="1" t="s">
        <v>67007</v>
      </c>
      <c r="J41069" s="1" t="s">
        <v>67008</v>
      </c>
      <c r="K41069" s="1" t="s">
        <v>67027</v>
      </c>
      <c r="L41069" s="1"/>
      <c r="M41069" s="1"/>
      <c r="N41069" s="1" t="s">
        <v>67028</v>
      </c>
      <c r="O41069" s="1" t="s">
        <v>66851</v>
      </c>
      <c r="P41069" s="1" t="s">
        <v>17</v>
      </c>
      <c r="Q41069" s="1" t="s">
        <v>17</v>
      </c>
      <c r="R41069" s="1" t="s">
        <v>210</v>
      </c>
      <c r="S41069" s="1" t="s">
        <v>17</v>
      </c>
      <c r="T41069" s="1" t="s">
        <v>17</v>
      </c>
    </row>
    <row r="41070" spans="8:20" hidden="1" x14ac:dyDescent="0.2">
      <c r="H41070" s="1" t="s">
        <v>67006</v>
      </c>
      <c r="I41070" s="1" t="s">
        <v>67007</v>
      </c>
      <c r="J41070" s="1" t="s">
        <v>67008</v>
      </c>
      <c r="K41070" s="1" t="s">
        <v>67029</v>
      </c>
      <c r="L41070" s="1"/>
      <c r="M41070" s="1"/>
      <c r="N41070" s="1" t="s">
        <v>67030</v>
      </c>
      <c r="O41070" s="1" t="s">
        <v>66851</v>
      </c>
      <c r="P41070" s="1" t="s">
        <v>17</v>
      </c>
      <c r="Q41070" s="1" t="s">
        <v>17</v>
      </c>
      <c r="R41070" s="1" t="s">
        <v>210</v>
      </c>
      <c r="S41070" s="1" t="s">
        <v>17</v>
      </c>
      <c r="T41070" s="1" t="s">
        <v>17</v>
      </c>
    </row>
    <row r="41071" spans="8:20" hidden="1" x14ac:dyDescent="0.2">
      <c r="H41071" s="1" t="s">
        <v>67006</v>
      </c>
      <c r="I41071" s="1" t="s">
        <v>67007</v>
      </c>
      <c r="J41071" s="1" t="s">
        <v>67008</v>
      </c>
      <c r="K41071" s="1" t="s">
        <v>67031</v>
      </c>
      <c r="L41071" s="1"/>
      <c r="M41071" s="1"/>
      <c r="N41071" s="1" t="s">
        <v>67032</v>
      </c>
      <c r="O41071" s="1" t="s">
        <v>66851</v>
      </c>
      <c r="P41071" s="1" t="s">
        <v>17</v>
      </c>
      <c r="Q41071" s="1" t="s">
        <v>17</v>
      </c>
      <c r="R41071" s="1" t="s">
        <v>210</v>
      </c>
      <c r="S41071" s="1" t="s">
        <v>17</v>
      </c>
      <c r="T41071" s="1" t="s">
        <v>17</v>
      </c>
    </row>
    <row r="41072" spans="8:20" hidden="1" x14ac:dyDescent="0.2">
      <c r="H41072" s="1" t="s">
        <v>67006</v>
      </c>
      <c r="I41072" s="1" t="s">
        <v>67007</v>
      </c>
      <c r="J41072" s="1" t="s">
        <v>67008</v>
      </c>
      <c r="K41072" s="1" t="s">
        <v>67033</v>
      </c>
      <c r="L41072" s="1"/>
      <c r="M41072" s="1"/>
      <c r="N41072" s="1" t="s">
        <v>67034</v>
      </c>
      <c r="O41072" s="1" t="s">
        <v>66851</v>
      </c>
      <c r="P41072" s="1" t="s">
        <v>17</v>
      </c>
      <c r="Q41072" s="1" t="s">
        <v>17</v>
      </c>
      <c r="R41072" s="1" t="s">
        <v>210</v>
      </c>
      <c r="S41072" s="1" t="s">
        <v>17</v>
      </c>
      <c r="T41072" s="1" t="s">
        <v>17</v>
      </c>
    </row>
    <row r="41073" spans="8:20" hidden="1" x14ac:dyDescent="0.2">
      <c r="H41073" s="1" t="s">
        <v>67006</v>
      </c>
      <c r="I41073" s="1" t="s">
        <v>67007</v>
      </c>
      <c r="J41073" s="1" t="s">
        <v>67008</v>
      </c>
      <c r="K41073" s="1" t="s">
        <v>67035</v>
      </c>
      <c r="L41073" s="1"/>
      <c r="M41073" s="1"/>
      <c r="N41073" s="1" t="s">
        <v>67036</v>
      </c>
      <c r="O41073" s="1" t="s">
        <v>66851</v>
      </c>
      <c r="P41073" s="1" t="s">
        <v>17</v>
      </c>
      <c r="Q41073" s="1" t="s">
        <v>17</v>
      </c>
      <c r="R41073" s="1" t="s">
        <v>210</v>
      </c>
      <c r="S41073" s="1" t="s">
        <v>17</v>
      </c>
      <c r="T41073" s="1" t="s">
        <v>17</v>
      </c>
    </row>
    <row r="41074" spans="8:20" hidden="1" x14ac:dyDescent="0.2">
      <c r="H41074" s="1" t="s">
        <v>67006</v>
      </c>
      <c r="I41074" s="1" t="s">
        <v>67007</v>
      </c>
      <c r="J41074" s="1" t="s">
        <v>67008</v>
      </c>
      <c r="K41074" s="1" t="s">
        <v>67037</v>
      </c>
      <c r="L41074" s="1"/>
      <c r="M41074" s="1"/>
      <c r="N41074" s="1" t="s">
        <v>67038</v>
      </c>
      <c r="O41074" s="1" t="s">
        <v>66851</v>
      </c>
      <c r="P41074" s="1" t="s">
        <v>17</v>
      </c>
      <c r="Q41074" s="1" t="s">
        <v>17</v>
      </c>
      <c r="R41074" s="1" t="s">
        <v>210</v>
      </c>
      <c r="S41074" s="1" t="s">
        <v>17</v>
      </c>
      <c r="T41074" s="1" t="s">
        <v>17</v>
      </c>
    </row>
    <row r="41075" spans="8:20" hidden="1" x14ac:dyDescent="0.2">
      <c r="H41075" s="1" t="s">
        <v>67006</v>
      </c>
      <c r="I41075" s="1" t="s">
        <v>67007</v>
      </c>
      <c r="J41075" s="1" t="s">
        <v>67008</v>
      </c>
      <c r="K41075" s="1" t="s">
        <v>67039</v>
      </c>
      <c r="L41075" s="1"/>
      <c r="M41075" s="1"/>
      <c r="N41075" s="1" t="s">
        <v>67040</v>
      </c>
      <c r="O41075" s="1" t="s">
        <v>66851</v>
      </c>
      <c r="P41075" s="1" t="s">
        <v>17</v>
      </c>
      <c r="Q41075" s="1" t="s">
        <v>17</v>
      </c>
      <c r="R41075" s="1" t="s">
        <v>210</v>
      </c>
      <c r="S41075" s="1" t="s">
        <v>17</v>
      </c>
      <c r="T41075" s="1" t="s">
        <v>17</v>
      </c>
    </row>
    <row r="41076" spans="8:20" hidden="1" x14ac:dyDescent="0.2">
      <c r="H41076" s="1" t="s">
        <v>67006</v>
      </c>
      <c r="I41076" s="1" t="s">
        <v>67007</v>
      </c>
      <c r="J41076" s="1" t="s">
        <v>67008</v>
      </c>
      <c r="K41076" s="1" t="s">
        <v>67041</v>
      </c>
      <c r="L41076" s="1"/>
      <c r="M41076" s="1"/>
      <c r="N41076" s="1" t="s">
        <v>67042</v>
      </c>
      <c r="O41076" s="1" t="s">
        <v>66851</v>
      </c>
      <c r="P41076" s="1" t="s">
        <v>17</v>
      </c>
      <c r="Q41076" s="1" t="s">
        <v>17</v>
      </c>
      <c r="R41076" s="1" t="s">
        <v>210</v>
      </c>
      <c r="S41076" s="1" t="s">
        <v>17</v>
      </c>
      <c r="T41076" s="1" t="s">
        <v>17</v>
      </c>
    </row>
    <row r="41077" spans="8:20" hidden="1" x14ac:dyDescent="0.2">
      <c r="H41077" s="1" t="s">
        <v>67006</v>
      </c>
      <c r="I41077" s="1" t="s">
        <v>67007</v>
      </c>
      <c r="J41077" s="1" t="s">
        <v>67008</v>
      </c>
      <c r="K41077" s="1" t="s">
        <v>67043</v>
      </c>
      <c r="L41077" s="1"/>
      <c r="M41077" s="1"/>
      <c r="N41077" s="1" t="s">
        <v>67044</v>
      </c>
      <c r="O41077" s="1" t="s">
        <v>66851</v>
      </c>
      <c r="P41077" s="1" t="s">
        <v>17</v>
      </c>
      <c r="Q41077" s="1" t="s">
        <v>17</v>
      </c>
      <c r="R41077" s="1" t="s">
        <v>210</v>
      </c>
      <c r="S41077" s="1" t="s">
        <v>17</v>
      </c>
      <c r="T41077" s="1" t="s">
        <v>17</v>
      </c>
    </row>
    <row r="41078" spans="8:20" hidden="1" x14ac:dyDescent="0.2">
      <c r="H41078" s="1" t="s">
        <v>67006</v>
      </c>
      <c r="I41078" s="1" t="s">
        <v>67007</v>
      </c>
      <c r="J41078" s="1" t="s">
        <v>67008</v>
      </c>
      <c r="K41078" s="1" t="s">
        <v>67045</v>
      </c>
      <c r="L41078" s="1"/>
      <c r="M41078" s="1"/>
      <c r="N41078" s="1" t="s">
        <v>67046</v>
      </c>
      <c r="O41078" s="1" t="s">
        <v>66851</v>
      </c>
      <c r="P41078" s="1" t="s">
        <v>17</v>
      </c>
      <c r="Q41078" s="1" t="s">
        <v>17</v>
      </c>
      <c r="R41078" s="1" t="s">
        <v>210</v>
      </c>
      <c r="S41078" s="1" t="s">
        <v>17</v>
      </c>
      <c r="T41078" s="1" t="s">
        <v>17</v>
      </c>
    </row>
    <row r="41079" spans="8:20" hidden="1" x14ac:dyDescent="0.2">
      <c r="H41079" s="1" t="s">
        <v>67006</v>
      </c>
      <c r="I41079" s="1" t="s">
        <v>67007</v>
      </c>
      <c r="J41079" s="1" t="s">
        <v>67008</v>
      </c>
      <c r="K41079" s="1" t="s">
        <v>67047</v>
      </c>
      <c r="L41079" s="1"/>
      <c r="M41079" s="1"/>
      <c r="N41079" s="1" t="s">
        <v>67048</v>
      </c>
      <c r="O41079" s="1" t="s">
        <v>66851</v>
      </c>
      <c r="P41079" s="1" t="s">
        <v>17</v>
      </c>
      <c r="Q41079" s="1" t="s">
        <v>17</v>
      </c>
      <c r="R41079" s="1" t="s">
        <v>210</v>
      </c>
      <c r="S41079" s="1" t="s">
        <v>17</v>
      </c>
      <c r="T41079" s="1" t="s">
        <v>17</v>
      </c>
    </row>
    <row r="41080" spans="8:20" hidden="1" x14ac:dyDescent="0.2">
      <c r="H41080" s="1" t="s">
        <v>67006</v>
      </c>
      <c r="I41080" s="1" t="s">
        <v>67007</v>
      </c>
      <c r="J41080" s="1" t="s">
        <v>67008</v>
      </c>
      <c r="K41080" s="1" t="s">
        <v>67049</v>
      </c>
      <c r="L41080" s="1"/>
      <c r="M41080" s="1"/>
      <c r="N41080" s="1" t="s">
        <v>67050</v>
      </c>
      <c r="O41080" s="1" t="s">
        <v>66851</v>
      </c>
      <c r="P41080" s="1" t="s">
        <v>17</v>
      </c>
      <c r="Q41080" s="1" t="s">
        <v>17</v>
      </c>
      <c r="R41080" s="1" t="s">
        <v>210</v>
      </c>
      <c r="S41080" s="1" t="s">
        <v>17</v>
      </c>
      <c r="T41080" s="1" t="s">
        <v>17</v>
      </c>
    </row>
    <row r="41081" spans="8:20" hidden="1" x14ac:dyDescent="0.2">
      <c r="H41081" s="1" t="s">
        <v>67006</v>
      </c>
      <c r="I41081" s="1" t="s">
        <v>67007</v>
      </c>
      <c r="J41081" s="1" t="s">
        <v>67008</v>
      </c>
      <c r="K41081" s="1" t="s">
        <v>67051</v>
      </c>
      <c r="L41081" s="1"/>
      <c r="M41081" s="1"/>
      <c r="N41081" s="1" t="s">
        <v>67052</v>
      </c>
      <c r="O41081" s="1" t="s">
        <v>66851</v>
      </c>
      <c r="P41081" s="1" t="s">
        <v>17</v>
      </c>
      <c r="Q41081" s="1" t="s">
        <v>17</v>
      </c>
      <c r="R41081" s="1" t="s">
        <v>210</v>
      </c>
      <c r="S41081" s="1" t="s">
        <v>17</v>
      </c>
      <c r="T41081" s="1" t="s">
        <v>17</v>
      </c>
    </row>
    <row r="41082" spans="8:20" hidden="1" x14ac:dyDescent="0.2">
      <c r="H41082" s="1" t="s">
        <v>67006</v>
      </c>
      <c r="I41082" s="1" t="s">
        <v>67007</v>
      </c>
      <c r="J41082" s="1" t="s">
        <v>67008</v>
      </c>
      <c r="K41082" s="1" t="s">
        <v>67053</v>
      </c>
      <c r="L41082" s="1"/>
      <c r="M41082" s="1"/>
      <c r="N41082" s="1" t="s">
        <v>67054</v>
      </c>
      <c r="O41082" s="1" t="s">
        <v>66851</v>
      </c>
      <c r="P41082" s="1" t="s">
        <v>17</v>
      </c>
      <c r="Q41082" s="1" t="s">
        <v>17</v>
      </c>
      <c r="R41082" s="1" t="s">
        <v>210</v>
      </c>
      <c r="S41082" s="1" t="s">
        <v>17</v>
      </c>
      <c r="T41082" s="1" t="s">
        <v>17</v>
      </c>
    </row>
    <row r="41083" spans="8:20" hidden="1" x14ac:dyDescent="0.2">
      <c r="H41083" s="1" t="s">
        <v>67006</v>
      </c>
      <c r="I41083" s="1" t="s">
        <v>67007</v>
      </c>
      <c r="J41083" s="1" t="s">
        <v>67008</v>
      </c>
      <c r="K41083" s="1" t="s">
        <v>67055</v>
      </c>
      <c r="L41083" s="1"/>
      <c r="M41083" s="1"/>
      <c r="N41083" s="1" t="s">
        <v>67056</v>
      </c>
      <c r="O41083" s="1" t="s">
        <v>66851</v>
      </c>
      <c r="P41083" s="1" t="s">
        <v>17</v>
      </c>
      <c r="Q41083" s="1" t="s">
        <v>17</v>
      </c>
      <c r="R41083" s="1" t="s">
        <v>210</v>
      </c>
      <c r="S41083" s="1" t="s">
        <v>17</v>
      </c>
      <c r="T41083" s="1" t="s">
        <v>17</v>
      </c>
    </row>
    <row r="41084" spans="8:20" hidden="1" x14ac:dyDescent="0.2">
      <c r="H41084" s="1" t="s">
        <v>67006</v>
      </c>
      <c r="I41084" s="1" t="s">
        <v>67007</v>
      </c>
      <c r="J41084" s="1" t="s">
        <v>67008</v>
      </c>
      <c r="K41084" s="1" t="s">
        <v>67057</v>
      </c>
      <c r="L41084" s="1"/>
      <c r="M41084" s="1"/>
      <c r="N41084" s="1" t="s">
        <v>67058</v>
      </c>
      <c r="O41084" s="1" t="s">
        <v>66851</v>
      </c>
      <c r="P41084" s="1" t="s">
        <v>17</v>
      </c>
      <c r="Q41084" s="1" t="s">
        <v>17</v>
      </c>
      <c r="R41084" s="1" t="s">
        <v>210</v>
      </c>
      <c r="S41084" s="1" t="s">
        <v>17</v>
      </c>
      <c r="T41084" s="1" t="s">
        <v>17</v>
      </c>
    </row>
    <row r="41085" spans="8:20" hidden="1" x14ac:dyDescent="0.2">
      <c r="H41085" s="1" t="s">
        <v>67006</v>
      </c>
      <c r="I41085" s="1" t="s">
        <v>67007</v>
      </c>
      <c r="J41085" s="1" t="s">
        <v>67008</v>
      </c>
      <c r="K41085" s="1" t="s">
        <v>67059</v>
      </c>
      <c r="L41085" s="1"/>
      <c r="M41085" s="1"/>
      <c r="N41085" s="1" t="s">
        <v>67060</v>
      </c>
      <c r="O41085" s="1" t="s">
        <v>66851</v>
      </c>
      <c r="P41085" s="1" t="s">
        <v>17</v>
      </c>
      <c r="Q41085" s="1" t="s">
        <v>17</v>
      </c>
      <c r="R41085" s="1" t="s">
        <v>210</v>
      </c>
      <c r="S41085" s="1" t="s">
        <v>17</v>
      </c>
      <c r="T41085" s="1" t="s">
        <v>17</v>
      </c>
    </row>
    <row r="41086" spans="8:20" hidden="1" x14ac:dyDescent="0.2">
      <c r="H41086" s="1" t="s">
        <v>67006</v>
      </c>
      <c r="I41086" s="1" t="s">
        <v>67007</v>
      </c>
      <c r="J41086" s="1" t="s">
        <v>67008</v>
      </c>
      <c r="K41086" s="1" t="s">
        <v>67061</v>
      </c>
      <c r="L41086" s="1"/>
      <c r="M41086" s="1"/>
      <c r="N41086" s="1" t="s">
        <v>67062</v>
      </c>
      <c r="O41086" s="1" t="s">
        <v>66851</v>
      </c>
      <c r="P41086" s="1" t="s">
        <v>17</v>
      </c>
      <c r="Q41086" s="1" t="s">
        <v>17</v>
      </c>
      <c r="R41086" s="1" t="s">
        <v>210</v>
      </c>
      <c r="S41086" s="1" t="s">
        <v>17</v>
      </c>
      <c r="T41086" s="1" t="s">
        <v>17</v>
      </c>
    </row>
    <row r="41087" spans="8:20" hidden="1" x14ac:dyDescent="0.2">
      <c r="H41087" s="1" t="s">
        <v>67006</v>
      </c>
      <c r="I41087" s="1" t="s">
        <v>67007</v>
      </c>
      <c r="J41087" s="1" t="s">
        <v>67008</v>
      </c>
      <c r="K41087" s="1" t="s">
        <v>67063</v>
      </c>
      <c r="L41087" s="1"/>
      <c r="M41087" s="1"/>
      <c r="N41087" s="1" t="s">
        <v>67064</v>
      </c>
      <c r="O41087" s="1" t="s">
        <v>66851</v>
      </c>
      <c r="P41087" s="1" t="s">
        <v>17</v>
      </c>
      <c r="Q41087" s="1" t="s">
        <v>17</v>
      </c>
      <c r="R41087" s="1" t="s">
        <v>210</v>
      </c>
      <c r="S41087" s="1" t="s">
        <v>17</v>
      </c>
      <c r="T41087" s="1" t="s">
        <v>17</v>
      </c>
    </row>
    <row r="41088" spans="8:20" hidden="1" x14ac:dyDescent="0.2">
      <c r="H41088" s="1" t="s">
        <v>67006</v>
      </c>
      <c r="I41088" s="1" t="s">
        <v>67007</v>
      </c>
      <c r="J41088" s="1" t="s">
        <v>67008</v>
      </c>
      <c r="K41088" s="1" t="s">
        <v>67065</v>
      </c>
      <c r="L41088" s="1"/>
      <c r="M41088" s="1"/>
      <c r="N41088" s="1" t="s">
        <v>67066</v>
      </c>
      <c r="O41088" s="1" t="s">
        <v>66851</v>
      </c>
      <c r="P41088" s="1" t="s">
        <v>17</v>
      </c>
      <c r="Q41088" s="1" t="s">
        <v>17</v>
      </c>
      <c r="R41088" s="1" t="s">
        <v>210</v>
      </c>
      <c r="S41088" s="1" t="s">
        <v>17</v>
      </c>
      <c r="T41088" s="1" t="s">
        <v>17</v>
      </c>
    </row>
    <row r="41089" spans="8:20" hidden="1" x14ac:dyDescent="0.2">
      <c r="H41089" s="1" t="s">
        <v>67006</v>
      </c>
      <c r="I41089" s="1" t="s">
        <v>67007</v>
      </c>
      <c r="J41089" s="1" t="s">
        <v>67008</v>
      </c>
      <c r="K41089" s="1" t="s">
        <v>67067</v>
      </c>
      <c r="L41089" s="1"/>
      <c r="M41089" s="1"/>
      <c r="N41089" s="1" t="s">
        <v>67068</v>
      </c>
      <c r="O41089" s="1" t="s">
        <v>66851</v>
      </c>
      <c r="P41089" s="1" t="s">
        <v>17</v>
      </c>
      <c r="Q41089" s="1" t="s">
        <v>17</v>
      </c>
      <c r="R41089" s="1" t="s">
        <v>210</v>
      </c>
      <c r="S41089" s="1" t="s">
        <v>17</v>
      </c>
      <c r="T41089" s="1" t="s">
        <v>17</v>
      </c>
    </row>
    <row r="41090" spans="8:20" hidden="1" x14ac:dyDescent="0.2">
      <c r="H41090" s="1" t="s">
        <v>67006</v>
      </c>
      <c r="I41090" s="1" t="s">
        <v>67007</v>
      </c>
      <c r="J41090" s="1" t="s">
        <v>67008</v>
      </c>
      <c r="K41090" s="1" t="s">
        <v>67069</v>
      </c>
      <c r="L41090" s="1"/>
      <c r="M41090" s="1"/>
      <c r="N41090" s="1" t="s">
        <v>67070</v>
      </c>
      <c r="O41090" s="1" t="s">
        <v>66851</v>
      </c>
      <c r="P41090" s="1" t="s">
        <v>17</v>
      </c>
      <c r="Q41090" s="1" t="s">
        <v>17</v>
      </c>
      <c r="R41090" s="1" t="s">
        <v>210</v>
      </c>
      <c r="S41090" s="1" t="s">
        <v>17</v>
      </c>
      <c r="T41090" s="1" t="s">
        <v>17</v>
      </c>
    </row>
    <row r="41091" spans="8:20" hidden="1" x14ac:dyDescent="0.2">
      <c r="H41091" s="1" t="s">
        <v>67006</v>
      </c>
      <c r="I41091" s="1" t="s">
        <v>67007</v>
      </c>
      <c r="J41091" s="1" t="s">
        <v>67008</v>
      </c>
      <c r="K41091" s="1" t="s">
        <v>67071</v>
      </c>
      <c r="L41091" s="1"/>
      <c r="M41091" s="1"/>
      <c r="N41091" s="1" t="s">
        <v>67072</v>
      </c>
      <c r="O41091" s="1" t="s">
        <v>66851</v>
      </c>
      <c r="P41091" s="1" t="s">
        <v>17</v>
      </c>
      <c r="Q41091" s="1" t="s">
        <v>17</v>
      </c>
      <c r="R41091" s="1" t="s">
        <v>210</v>
      </c>
      <c r="S41091" s="1" t="s">
        <v>17</v>
      </c>
      <c r="T41091" s="1" t="s">
        <v>17</v>
      </c>
    </row>
    <row r="41092" spans="8:20" hidden="1" x14ac:dyDescent="0.2">
      <c r="H41092" s="1" t="s">
        <v>67006</v>
      </c>
      <c r="I41092" s="1" t="s">
        <v>67007</v>
      </c>
      <c r="J41092" s="1" t="s">
        <v>67008</v>
      </c>
      <c r="K41092" s="1" t="s">
        <v>67073</v>
      </c>
      <c r="L41092" s="1"/>
      <c r="M41092" s="1"/>
      <c r="N41092" s="1" t="s">
        <v>67074</v>
      </c>
      <c r="O41092" s="1" t="s">
        <v>66851</v>
      </c>
      <c r="P41092" s="1" t="s">
        <v>17</v>
      </c>
      <c r="Q41092" s="1" t="s">
        <v>17</v>
      </c>
      <c r="R41092" s="1" t="s">
        <v>210</v>
      </c>
      <c r="S41092" s="1" t="s">
        <v>17</v>
      </c>
      <c r="T41092" s="1" t="s">
        <v>17</v>
      </c>
    </row>
    <row r="41093" spans="8:20" hidden="1" x14ac:dyDescent="0.2">
      <c r="H41093" s="1" t="s">
        <v>67006</v>
      </c>
      <c r="I41093" s="1" t="s">
        <v>67007</v>
      </c>
      <c r="J41093" s="1" t="s">
        <v>67008</v>
      </c>
      <c r="K41093" s="1" t="s">
        <v>86752</v>
      </c>
      <c r="L41093" s="1"/>
      <c r="M41093" s="1"/>
      <c r="N41093" s="1" t="s">
        <v>86753</v>
      </c>
      <c r="O41093" s="1" t="s">
        <v>66851</v>
      </c>
      <c r="P41093" s="1" t="s">
        <v>17</v>
      </c>
      <c r="Q41093" s="1" t="s">
        <v>17</v>
      </c>
      <c r="R41093" s="1" t="s">
        <v>210</v>
      </c>
      <c r="S41093" s="1" t="s">
        <v>17</v>
      </c>
      <c r="T41093" s="1" t="s">
        <v>17</v>
      </c>
    </row>
    <row r="41094" spans="8:20" hidden="1" x14ac:dyDescent="0.2">
      <c r="H41094" s="1" t="s">
        <v>67006</v>
      </c>
      <c r="I41094" s="1" t="s">
        <v>67007</v>
      </c>
      <c r="J41094" s="1" t="s">
        <v>67008</v>
      </c>
      <c r="K41094" s="1" t="s">
        <v>86754</v>
      </c>
      <c r="L41094" s="1"/>
      <c r="M41094" s="1"/>
      <c r="N41094" s="1" t="s">
        <v>86755</v>
      </c>
      <c r="O41094" s="1" t="s">
        <v>66851</v>
      </c>
      <c r="P41094" s="1" t="s">
        <v>17</v>
      </c>
      <c r="Q41094" s="1" t="s">
        <v>17</v>
      </c>
      <c r="R41094" s="1" t="s">
        <v>210</v>
      </c>
      <c r="S41094" s="1" t="s">
        <v>17</v>
      </c>
      <c r="T41094" s="1" t="s">
        <v>17</v>
      </c>
    </row>
    <row r="41095" spans="8:20" hidden="1" x14ac:dyDescent="0.2">
      <c r="H41095" s="1" t="s">
        <v>67006</v>
      </c>
      <c r="I41095" s="1" t="s">
        <v>67007</v>
      </c>
      <c r="J41095" s="1" t="s">
        <v>67008</v>
      </c>
      <c r="K41095" s="1" t="s">
        <v>86756</v>
      </c>
      <c r="L41095" s="1"/>
      <c r="M41095" s="1"/>
      <c r="N41095" s="1" t="s">
        <v>86757</v>
      </c>
      <c r="O41095" s="1" t="s">
        <v>66851</v>
      </c>
      <c r="P41095" s="1" t="s">
        <v>17</v>
      </c>
      <c r="Q41095" s="1" t="s">
        <v>17</v>
      </c>
      <c r="R41095" s="1" t="s">
        <v>210</v>
      </c>
      <c r="S41095" s="1" t="s">
        <v>17</v>
      </c>
      <c r="T41095" s="1" t="s">
        <v>17</v>
      </c>
    </row>
    <row r="41096" spans="8:20" hidden="1" x14ac:dyDescent="0.2">
      <c r="H41096" s="1" t="s">
        <v>67006</v>
      </c>
      <c r="I41096" s="1" t="s">
        <v>67007</v>
      </c>
      <c r="J41096" s="1" t="s">
        <v>67008</v>
      </c>
      <c r="K41096" s="1" t="s">
        <v>86758</v>
      </c>
      <c r="L41096" s="1"/>
      <c r="M41096" s="1"/>
      <c r="N41096" s="1" t="s">
        <v>86759</v>
      </c>
      <c r="O41096" s="1" t="s">
        <v>66851</v>
      </c>
      <c r="P41096" s="1" t="s">
        <v>17</v>
      </c>
      <c r="Q41096" s="1" t="s">
        <v>17</v>
      </c>
      <c r="R41096" s="1" t="s">
        <v>210</v>
      </c>
      <c r="S41096" s="1" t="s">
        <v>17</v>
      </c>
      <c r="T41096" s="1" t="s">
        <v>17</v>
      </c>
    </row>
    <row r="41097" spans="8:20" hidden="1" x14ac:dyDescent="0.2">
      <c r="H41097" s="1" t="s">
        <v>86760</v>
      </c>
      <c r="I41097" s="1" t="s">
        <v>86761</v>
      </c>
      <c r="J41097" s="1" t="s">
        <v>86762</v>
      </c>
      <c r="K41097" s="1" t="s">
        <v>86763</v>
      </c>
      <c r="L41097" s="1"/>
      <c r="M41097" s="1"/>
      <c r="N41097" s="1" t="s">
        <v>86764</v>
      </c>
      <c r="O41097" s="1" t="s">
        <v>18157</v>
      </c>
      <c r="P41097" s="1" t="s">
        <v>17</v>
      </c>
      <c r="Q41097" s="1" t="s">
        <v>17</v>
      </c>
      <c r="R41097" s="1" t="s">
        <v>210</v>
      </c>
      <c r="S41097" s="1" t="s">
        <v>17</v>
      </c>
      <c r="T41097" s="1" t="s">
        <v>17</v>
      </c>
    </row>
    <row r="41098" spans="8:20" hidden="1" x14ac:dyDescent="0.2">
      <c r="H41098" s="1" t="s">
        <v>86760</v>
      </c>
      <c r="I41098" s="1" t="s">
        <v>86761</v>
      </c>
      <c r="J41098" s="1" t="s">
        <v>86762</v>
      </c>
      <c r="K41098" s="1" t="s">
        <v>86765</v>
      </c>
      <c r="L41098" s="1"/>
      <c r="M41098" s="1"/>
      <c r="N41098" s="1" t="s">
        <v>86766</v>
      </c>
      <c r="O41098" s="1" t="s">
        <v>18157</v>
      </c>
      <c r="P41098" s="1" t="s">
        <v>17</v>
      </c>
      <c r="Q41098" s="1" t="s">
        <v>17</v>
      </c>
      <c r="R41098" s="1" t="s">
        <v>210</v>
      </c>
      <c r="S41098" s="1" t="s">
        <v>17</v>
      </c>
      <c r="T41098" s="1" t="s">
        <v>17</v>
      </c>
    </row>
    <row r="41099" spans="8:20" hidden="1" x14ac:dyDescent="0.2">
      <c r="H41099" s="1" t="s">
        <v>86760</v>
      </c>
      <c r="I41099" s="1" t="s">
        <v>86761</v>
      </c>
      <c r="J41099" s="1" t="s">
        <v>86762</v>
      </c>
      <c r="K41099" s="1" t="s">
        <v>86767</v>
      </c>
      <c r="L41099" s="1"/>
      <c r="M41099" s="1"/>
      <c r="N41099" s="1" t="s">
        <v>86768</v>
      </c>
      <c r="O41099" s="1" t="s">
        <v>18157</v>
      </c>
      <c r="P41099" s="1" t="s">
        <v>17</v>
      </c>
      <c r="Q41099" s="1" t="s">
        <v>17</v>
      </c>
      <c r="R41099" s="1" t="s">
        <v>210</v>
      </c>
      <c r="S41099" s="1" t="s">
        <v>17</v>
      </c>
      <c r="T41099" s="1" t="s">
        <v>17</v>
      </c>
    </row>
    <row r="41100" spans="8:20" hidden="1" x14ac:dyDescent="0.2">
      <c r="H41100" s="1" t="s">
        <v>86760</v>
      </c>
      <c r="I41100" s="1" t="s">
        <v>86761</v>
      </c>
      <c r="J41100" s="1" t="s">
        <v>86762</v>
      </c>
      <c r="K41100" s="1" t="s">
        <v>86769</v>
      </c>
      <c r="L41100" s="1"/>
      <c r="M41100" s="1"/>
      <c r="N41100" s="1" t="s">
        <v>86770</v>
      </c>
      <c r="O41100" s="1" t="s">
        <v>18157</v>
      </c>
      <c r="P41100" s="1" t="s">
        <v>17</v>
      </c>
      <c r="Q41100" s="1" t="s">
        <v>17</v>
      </c>
      <c r="R41100" s="1" t="s">
        <v>210</v>
      </c>
      <c r="S41100" s="1" t="s">
        <v>17</v>
      </c>
      <c r="T41100" s="1" t="s">
        <v>17</v>
      </c>
    </row>
    <row r="41101" spans="8:20" hidden="1" x14ac:dyDescent="0.2">
      <c r="H41101" s="1" t="s">
        <v>86760</v>
      </c>
      <c r="I41101" s="1" t="s">
        <v>86761</v>
      </c>
      <c r="J41101" s="1" t="s">
        <v>86762</v>
      </c>
      <c r="K41101" s="1" t="s">
        <v>86771</v>
      </c>
      <c r="L41101" s="1"/>
      <c r="M41101" s="1"/>
      <c r="N41101" s="1" t="s">
        <v>86772</v>
      </c>
      <c r="O41101" s="1" t="s">
        <v>18157</v>
      </c>
      <c r="P41101" s="1" t="s">
        <v>17</v>
      </c>
      <c r="Q41101" s="1" t="s">
        <v>17</v>
      </c>
      <c r="R41101" s="1" t="s">
        <v>210</v>
      </c>
      <c r="S41101" s="1" t="s">
        <v>17</v>
      </c>
      <c r="T41101" s="1" t="s">
        <v>17</v>
      </c>
    </row>
    <row r="41102" spans="8:20" hidden="1" x14ac:dyDescent="0.2">
      <c r="H41102" s="1" t="s">
        <v>86760</v>
      </c>
      <c r="I41102" s="1" t="s">
        <v>86761</v>
      </c>
      <c r="J41102" s="1" t="s">
        <v>86762</v>
      </c>
      <c r="K41102" s="1" t="s">
        <v>86773</v>
      </c>
      <c r="L41102" s="1"/>
      <c r="M41102" s="1"/>
      <c r="N41102" s="1" t="s">
        <v>86774</v>
      </c>
      <c r="O41102" s="1" t="s">
        <v>18157</v>
      </c>
      <c r="P41102" s="1" t="s">
        <v>17</v>
      </c>
      <c r="Q41102" s="1" t="s">
        <v>17</v>
      </c>
      <c r="R41102" s="1" t="s">
        <v>210</v>
      </c>
      <c r="S41102" s="1" t="s">
        <v>17</v>
      </c>
      <c r="T41102" s="1" t="s">
        <v>17</v>
      </c>
    </row>
    <row r="41103" spans="8:20" hidden="1" x14ac:dyDescent="0.2">
      <c r="H41103" s="1" t="s">
        <v>86760</v>
      </c>
      <c r="I41103" s="1" t="s">
        <v>86761</v>
      </c>
      <c r="J41103" s="1" t="s">
        <v>86762</v>
      </c>
      <c r="K41103" s="1" t="s">
        <v>86775</v>
      </c>
      <c r="L41103" s="1"/>
      <c r="M41103" s="1"/>
      <c r="N41103" s="1" t="s">
        <v>86776</v>
      </c>
      <c r="O41103" s="1" t="s">
        <v>18157</v>
      </c>
      <c r="P41103" s="1" t="s">
        <v>17</v>
      </c>
      <c r="Q41103" s="1" t="s">
        <v>17</v>
      </c>
      <c r="R41103" s="1" t="s">
        <v>210</v>
      </c>
      <c r="S41103" s="1" t="s">
        <v>17</v>
      </c>
      <c r="T41103" s="1" t="s">
        <v>17</v>
      </c>
    </row>
    <row r="41104" spans="8:20" hidden="1" x14ac:dyDescent="0.2">
      <c r="H41104" s="1" t="s">
        <v>86760</v>
      </c>
      <c r="I41104" s="1" t="s">
        <v>86761</v>
      </c>
      <c r="J41104" s="1" t="s">
        <v>86762</v>
      </c>
      <c r="K41104" s="1" t="s">
        <v>86777</v>
      </c>
      <c r="L41104" s="1"/>
      <c r="M41104" s="1"/>
      <c r="N41104" s="1" t="s">
        <v>86778</v>
      </c>
      <c r="O41104" s="1" t="s">
        <v>18157</v>
      </c>
      <c r="P41104" s="1" t="s">
        <v>17</v>
      </c>
      <c r="Q41104" s="1" t="s">
        <v>17</v>
      </c>
      <c r="R41104" s="1" t="s">
        <v>210</v>
      </c>
      <c r="S41104" s="1" t="s">
        <v>17</v>
      </c>
      <c r="T41104" s="1" t="s">
        <v>17</v>
      </c>
    </row>
    <row r="41105" spans="8:20" hidden="1" x14ac:dyDescent="0.2">
      <c r="H41105" s="1" t="s">
        <v>86760</v>
      </c>
      <c r="I41105" s="1" t="s">
        <v>86761</v>
      </c>
      <c r="J41105" s="1" t="s">
        <v>86762</v>
      </c>
      <c r="K41105" s="1" t="s">
        <v>86779</v>
      </c>
      <c r="L41105" s="1"/>
      <c r="M41105" s="1"/>
      <c r="N41105" s="1" t="s">
        <v>86780</v>
      </c>
      <c r="O41105" s="1" t="s">
        <v>18157</v>
      </c>
      <c r="P41105" s="1" t="s">
        <v>17</v>
      </c>
      <c r="Q41105" s="1" t="s">
        <v>17</v>
      </c>
      <c r="R41105" s="1" t="s">
        <v>210</v>
      </c>
      <c r="S41105" s="1" t="s">
        <v>17</v>
      </c>
      <c r="T41105" s="1" t="s">
        <v>17</v>
      </c>
    </row>
    <row r="41106" spans="8:20" hidden="1" x14ac:dyDescent="0.2">
      <c r="H41106" s="1" t="s">
        <v>86760</v>
      </c>
      <c r="I41106" s="1" t="s">
        <v>86761</v>
      </c>
      <c r="J41106" s="1" t="s">
        <v>86762</v>
      </c>
      <c r="K41106" s="1" t="s">
        <v>86781</v>
      </c>
      <c r="L41106" s="1"/>
      <c r="M41106" s="1"/>
      <c r="N41106" s="1" t="s">
        <v>86782</v>
      </c>
      <c r="O41106" s="1" t="s">
        <v>18157</v>
      </c>
      <c r="P41106" s="1" t="s">
        <v>17</v>
      </c>
      <c r="Q41106" s="1" t="s">
        <v>17</v>
      </c>
      <c r="R41106" s="1" t="s">
        <v>210</v>
      </c>
      <c r="S41106" s="1" t="s">
        <v>17</v>
      </c>
      <c r="T41106" s="1" t="s">
        <v>17</v>
      </c>
    </row>
    <row r="41107" spans="8:20" hidden="1" x14ac:dyDescent="0.2">
      <c r="H41107" s="1" t="s">
        <v>86760</v>
      </c>
      <c r="I41107" s="1" t="s">
        <v>86761</v>
      </c>
      <c r="J41107" s="1" t="s">
        <v>86762</v>
      </c>
      <c r="K41107" s="1" t="s">
        <v>86783</v>
      </c>
      <c r="L41107" s="1"/>
      <c r="M41107" s="1"/>
      <c r="N41107" s="1" t="s">
        <v>86784</v>
      </c>
      <c r="O41107" s="1" t="s">
        <v>18157</v>
      </c>
      <c r="P41107" s="1" t="s">
        <v>17</v>
      </c>
      <c r="Q41107" s="1" t="s">
        <v>17</v>
      </c>
      <c r="R41107" s="1" t="s">
        <v>210</v>
      </c>
      <c r="S41107" s="1" t="s">
        <v>17</v>
      </c>
      <c r="T41107" s="1" t="s">
        <v>17</v>
      </c>
    </row>
    <row r="41108" spans="8:20" hidden="1" x14ac:dyDescent="0.2">
      <c r="H41108" s="1" t="s">
        <v>86760</v>
      </c>
      <c r="I41108" s="1" t="s">
        <v>86761</v>
      </c>
      <c r="J41108" s="1" t="s">
        <v>86762</v>
      </c>
      <c r="K41108" s="1" t="s">
        <v>86785</v>
      </c>
      <c r="L41108" s="1"/>
      <c r="M41108" s="1"/>
      <c r="N41108" s="1" t="s">
        <v>86786</v>
      </c>
      <c r="O41108" s="1" t="s">
        <v>18157</v>
      </c>
      <c r="P41108" s="1" t="s">
        <v>17</v>
      </c>
      <c r="Q41108" s="1" t="s">
        <v>17</v>
      </c>
      <c r="R41108" s="1" t="s">
        <v>210</v>
      </c>
      <c r="S41108" s="1" t="s">
        <v>17</v>
      </c>
      <c r="T41108" s="1" t="s">
        <v>17</v>
      </c>
    </row>
    <row r="41109" spans="8:20" hidden="1" x14ac:dyDescent="0.2">
      <c r="H41109" s="1" t="s">
        <v>86760</v>
      </c>
      <c r="I41109" s="1" t="s">
        <v>86761</v>
      </c>
      <c r="J41109" s="1" t="s">
        <v>86762</v>
      </c>
      <c r="K41109" s="1" t="s">
        <v>86787</v>
      </c>
      <c r="L41109" s="1"/>
      <c r="M41109" s="1"/>
      <c r="N41109" s="1" t="s">
        <v>86788</v>
      </c>
      <c r="O41109" s="1" t="s">
        <v>18157</v>
      </c>
      <c r="P41109" s="1" t="s">
        <v>17</v>
      </c>
      <c r="Q41109" s="1" t="s">
        <v>17</v>
      </c>
      <c r="R41109" s="1" t="s">
        <v>210</v>
      </c>
      <c r="S41109" s="1" t="s">
        <v>17</v>
      </c>
      <c r="T41109" s="1" t="s">
        <v>17</v>
      </c>
    </row>
    <row r="41110" spans="8:20" hidden="1" x14ac:dyDescent="0.2">
      <c r="H41110" s="1" t="s">
        <v>86760</v>
      </c>
      <c r="I41110" s="1" t="s">
        <v>86761</v>
      </c>
      <c r="J41110" s="1" t="s">
        <v>86762</v>
      </c>
      <c r="K41110" s="1" t="s">
        <v>86789</v>
      </c>
      <c r="L41110" s="1"/>
      <c r="M41110" s="1"/>
      <c r="N41110" s="1" t="s">
        <v>86790</v>
      </c>
      <c r="O41110" s="1" t="s">
        <v>18157</v>
      </c>
      <c r="P41110" s="1" t="s">
        <v>17</v>
      </c>
      <c r="Q41110" s="1" t="s">
        <v>17</v>
      </c>
      <c r="R41110" s="1" t="s">
        <v>210</v>
      </c>
      <c r="S41110" s="1" t="s">
        <v>17</v>
      </c>
      <c r="T41110" s="1" t="s">
        <v>17</v>
      </c>
    </row>
    <row r="41111" spans="8:20" hidden="1" x14ac:dyDescent="0.2">
      <c r="H41111" s="1" t="s">
        <v>86760</v>
      </c>
      <c r="I41111" s="1" t="s">
        <v>86761</v>
      </c>
      <c r="J41111" s="1" t="s">
        <v>86762</v>
      </c>
      <c r="K41111" s="1" t="s">
        <v>86791</v>
      </c>
      <c r="L41111" s="1"/>
      <c r="M41111" s="1"/>
      <c r="N41111" s="1" t="s">
        <v>86792</v>
      </c>
      <c r="O41111" s="1" t="s">
        <v>18157</v>
      </c>
      <c r="P41111" s="1" t="s">
        <v>17</v>
      </c>
      <c r="Q41111" s="1" t="s">
        <v>17</v>
      </c>
      <c r="R41111" s="1" t="s">
        <v>210</v>
      </c>
      <c r="S41111" s="1" t="s">
        <v>17</v>
      </c>
      <c r="T41111" s="1" t="s">
        <v>17</v>
      </c>
    </row>
    <row r="41112" spans="8:20" hidden="1" x14ac:dyDescent="0.2">
      <c r="H41112" s="1" t="s">
        <v>86824</v>
      </c>
      <c r="I41112" s="1" t="s">
        <v>86825</v>
      </c>
      <c r="J41112" s="1" t="s">
        <v>86826</v>
      </c>
      <c r="K41112" s="1" t="s">
        <v>86827</v>
      </c>
      <c r="L41112" s="1"/>
      <c r="M41112" s="1"/>
      <c r="N41112" s="1" t="s">
        <v>86828</v>
      </c>
      <c r="O41112" s="1" t="s">
        <v>86829</v>
      </c>
      <c r="P41112" s="1" t="s">
        <v>17</v>
      </c>
      <c r="Q41112" s="1" t="s">
        <v>17</v>
      </c>
      <c r="R41112" s="1" t="s">
        <v>17</v>
      </c>
      <c r="S41112" s="1" t="s">
        <v>17</v>
      </c>
      <c r="T41112" s="1" t="s">
        <v>17</v>
      </c>
    </row>
    <row r="41113" spans="8:20" hidden="1" x14ac:dyDescent="0.2">
      <c r="H41113" s="1" t="s">
        <v>86824</v>
      </c>
      <c r="I41113" s="1" t="s">
        <v>86825</v>
      </c>
      <c r="J41113" s="1" t="s">
        <v>86826</v>
      </c>
      <c r="K41113" s="1" t="s">
        <v>86830</v>
      </c>
      <c r="L41113" s="1"/>
      <c r="M41113" s="1"/>
      <c r="N41113" s="1" t="s">
        <v>86831</v>
      </c>
      <c r="O41113" s="1" t="s">
        <v>86829</v>
      </c>
      <c r="P41113" s="1" t="s">
        <v>17</v>
      </c>
      <c r="Q41113" s="1" t="s">
        <v>17</v>
      </c>
      <c r="R41113" s="1" t="s">
        <v>17</v>
      </c>
      <c r="S41113" s="1" t="s">
        <v>17</v>
      </c>
      <c r="T41113" s="1" t="s">
        <v>17</v>
      </c>
    </row>
    <row r="41114" spans="8:20" hidden="1" x14ac:dyDescent="0.2">
      <c r="H41114" s="1" t="s">
        <v>86824</v>
      </c>
      <c r="I41114" s="1" t="s">
        <v>86825</v>
      </c>
      <c r="J41114" s="1" t="s">
        <v>86826</v>
      </c>
      <c r="K41114" s="1" t="s">
        <v>86832</v>
      </c>
      <c r="L41114" s="1"/>
      <c r="M41114" s="1"/>
      <c r="N41114" s="1" t="s">
        <v>86833</v>
      </c>
      <c r="O41114" s="1" t="s">
        <v>86829</v>
      </c>
      <c r="P41114" s="1" t="s">
        <v>17</v>
      </c>
      <c r="Q41114" s="1" t="s">
        <v>17</v>
      </c>
      <c r="R41114" s="1" t="s">
        <v>17</v>
      </c>
      <c r="S41114" s="1" t="s">
        <v>17</v>
      </c>
      <c r="T41114" s="1" t="s">
        <v>17</v>
      </c>
    </row>
    <row r="41115" spans="8:20" hidden="1" x14ac:dyDescent="0.2">
      <c r="H41115" s="1" t="s">
        <v>86824</v>
      </c>
      <c r="I41115" s="1" t="s">
        <v>86825</v>
      </c>
      <c r="J41115" s="1" t="s">
        <v>86826</v>
      </c>
      <c r="K41115" s="1" t="s">
        <v>86834</v>
      </c>
      <c r="L41115" s="1"/>
      <c r="M41115" s="1"/>
      <c r="N41115" s="1" t="s">
        <v>86835</v>
      </c>
      <c r="O41115" s="1" t="s">
        <v>86829</v>
      </c>
      <c r="P41115" s="1" t="s">
        <v>17</v>
      </c>
      <c r="Q41115" s="1" t="s">
        <v>17</v>
      </c>
      <c r="R41115" s="1" t="s">
        <v>17</v>
      </c>
      <c r="S41115" s="1" t="s">
        <v>17</v>
      </c>
      <c r="T41115" s="1" t="s">
        <v>17</v>
      </c>
    </row>
    <row r="41116" spans="8:20" hidden="1" x14ac:dyDescent="0.2">
      <c r="H41116" s="1" t="s">
        <v>86824</v>
      </c>
      <c r="I41116" s="1" t="s">
        <v>86825</v>
      </c>
      <c r="J41116" s="1" t="s">
        <v>86826</v>
      </c>
      <c r="K41116" s="1" t="s">
        <v>86836</v>
      </c>
      <c r="L41116" s="1"/>
      <c r="M41116" s="1"/>
      <c r="N41116" s="1" t="s">
        <v>86837</v>
      </c>
      <c r="O41116" s="1" t="s">
        <v>86829</v>
      </c>
      <c r="P41116" s="1" t="s">
        <v>17</v>
      </c>
      <c r="Q41116" s="1" t="s">
        <v>17</v>
      </c>
      <c r="R41116" s="1" t="s">
        <v>17</v>
      </c>
      <c r="S41116" s="1" t="s">
        <v>17</v>
      </c>
      <c r="T41116" s="1" t="s">
        <v>17</v>
      </c>
    </row>
    <row r="41117" spans="8:20" hidden="1" x14ac:dyDescent="0.2">
      <c r="H41117" s="1" t="s">
        <v>86824</v>
      </c>
      <c r="I41117" s="1" t="s">
        <v>86825</v>
      </c>
      <c r="J41117" s="1" t="s">
        <v>86826</v>
      </c>
      <c r="K41117" s="1" t="s">
        <v>86838</v>
      </c>
      <c r="L41117" s="1"/>
      <c r="M41117" s="1"/>
      <c r="N41117" s="1" t="s">
        <v>86839</v>
      </c>
      <c r="O41117" s="1" t="s">
        <v>86829</v>
      </c>
      <c r="P41117" s="1" t="s">
        <v>17</v>
      </c>
      <c r="Q41117" s="1" t="s">
        <v>17</v>
      </c>
      <c r="R41117" s="1" t="s">
        <v>17</v>
      </c>
      <c r="S41117" s="1" t="s">
        <v>17</v>
      </c>
      <c r="T41117" s="1" t="s">
        <v>17</v>
      </c>
    </row>
    <row r="41118" spans="8:20" hidden="1" x14ac:dyDescent="0.2">
      <c r="H41118" s="1" t="s">
        <v>86824</v>
      </c>
      <c r="I41118" s="1" t="s">
        <v>86825</v>
      </c>
      <c r="J41118" s="1" t="s">
        <v>86826</v>
      </c>
      <c r="K41118" s="1" t="s">
        <v>86840</v>
      </c>
      <c r="L41118" s="1"/>
      <c r="M41118" s="1"/>
      <c r="N41118" s="1" t="s">
        <v>86841</v>
      </c>
      <c r="O41118" s="1" t="s">
        <v>86829</v>
      </c>
      <c r="P41118" s="1" t="s">
        <v>17</v>
      </c>
      <c r="Q41118" s="1" t="s">
        <v>17</v>
      </c>
      <c r="R41118" s="1" t="s">
        <v>17</v>
      </c>
      <c r="S41118" s="1" t="s">
        <v>17</v>
      </c>
      <c r="T41118" s="1" t="s">
        <v>17</v>
      </c>
    </row>
    <row r="41119" spans="8:20" hidden="1" x14ac:dyDescent="0.2">
      <c r="H41119" s="1" t="s">
        <v>86824</v>
      </c>
      <c r="I41119" s="1" t="s">
        <v>86825</v>
      </c>
      <c r="J41119" s="1" t="s">
        <v>86826</v>
      </c>
      <c r="K41119" s="1" t="s">
        <v>86842</v>
      </c>
      <c r="L41119" s="1"/>
      <c r="M41119" s="1"/>
      <c r="N41119" s="1" t="s">
        <v>86843</v>
      </c>
      <c r="O41119" s="1" t="s">
        <v>86829</v>
      </c>
      <c r="P41119" s="1" t="s">
        <v>17</v>
      </c>
      <c r="Q41119" s="1" t="s">
        <v>17</v>
      </c>
      <c r="R41119" s="1" t="s">
        <v>17</v>
      </c>
      <c r="S41119" s="1" t="s">
        <v>17</v>
      </c>
      <c r="T41119" s="1" t="s">
        <v>17</v>
      </c>
    </row>
    <row r="41120" spans="8:20" hidden="1" x14ac:dyDescent="0.2">
      <c r="H41120" s="1" t="s">
        <v>86824</v>
      </c>
      <c r="I41120" s="1" t="s">
        <v>86825</v>
      </c>
      <c r="J41120" s="1" t="s">
        <v>86826</v>
      </c>
      <c r="K41120" s="1" t="s">
        <v>86844</v>
      </c>
      <c r="L41120" s="1"/>
      <c r="M41120" s="1"/>
      <c r="N41120" s="1" t="s">
        <v>86845</v>
      </c>
      <c r="O41120" s="1" t="s">
        <v>86829</v>
      </c>
      <c r="P41120" s="1" t="s">
        <v>17</v>
      </c>
      <c r="Q41120" s="1" t="s">
        <v>17</v>
      </c>
      <c r="R41120" s="1" t="s">
        <v>17</v>
      </c>
      <c r="S41120" s="1" t="s">
        <v>17</v>
      </c>
      <c r="T41120" s="1" t="s">
        <v>17</v>
      </c>
    </row>
    <row r="41121" spans="8:20" hidden="1" x14ac:dyDescent="0.2">
      <c r="H41121" s="1" t="s">
        <v>86824</v>
      </c>
      <c r="I41121" s="1" t="s">
        <v>86825</v>
      </c>
      <c r="J41121" s="1" t="s">
        <v>86826</v>
      </c>
      <c r="K41121" s="1" t="s">
        <v>86846</v>
      </c>
      <c r="L41121" s="1"/>
      <c r="M41121" s="1"/>
      <c r="N41121" s="1" t="s">
        <v>86847</v>
      </c>
      <c r="O41121" s="1" t="s">
        <v>86829</v>
      </c>
      <c r="P41121" s="1" t="s">
        <v>17</v>
      </c>
      <c r="Q41121" s="1" t="s">
        <v>17</v>
      </c>
      <c r="R41121" s="1" t="s">
        <v>17</v>
      </c>
      <c r="S41121" s="1" t="s">
        <v>17</v>
      </c>
      <c r="T41121" s="1" t="s">
        <v>17</v>
      </c>
    </row>
    <row r="41122" spans="8:20" hidden="1" x14ac:dyDescent="0.2">
      <c r="H41122" s="1" t="s">
        <v>86824</v>
      </c>
      <c r="I41122" s="1" t="s">
        <v>86825</v>
      </c>
      <c r="J41122" s="1" t="s">
        <v>86826</v>
      </c>
      <c r="K41122" s="1" t="s">
        <v>86848</v>
      </c>
      <c r="L41122" s="1"/>
      <c r="M41122" s="1"/>
      <c r="N41122" s="1" t="s">
        <v>86849</v>
      </c>
      <c r="O41122" s="1" t="s">
        <v>86829</v>
      </c>
      <c r="P41122" s="1" t="s">
        <v>17</v>
      </c>
      <c r="Q41122" s="1" t="s">
        <v>17</v>
      </c>
      <c r="R41122" s="1" t="s">
        <v>17</v>
      </c>
      <c r="S41122" s="1" t="s">
        <v>17</v>
      </c>
      <c r="T41122" s="1" t="s">
        <v>17</v>
      </c>
    </row>
    <row r="41123" spans="8:20" hidden="1" x14ac:dyDescent="0.2">
      <c r="H41123" s="1" t="s">
        <v>86824</v>
      </c>
      <c r="I41123" s="1" t="s">
        <v>86825</v>
      </c>
      <c r="J41123" s="1" t="s">
        <v>86826</v>
      </c>
      <c r="K41123" s="1" t="s">
        <v>86850</v>
      </c>
      <c r="L41123" s="1"/>
      <c r="M41123" s="1"/>
      <c r="N41123" s="1" t="s">
        <v>86851</v>
      </c>
      <c r="O41123" s="1" t="s">
        <v>86829</v>
      </c>
      <c r="P41123" s="1" t="s">
        <v>17</v>
      </c>
      <c r="Q41123" s="1" t="s">
        <v>17</v>
      </c>
      <c r="R41123" s="1" t="s">
        <v>17</v>
      </c>
      <c r="S41123" s="1" t="s">
        <v>17</v>
      </c>
      <c r="T41123" s="1" t="s">
        <v>17</v>
      </c>
    </row>
    <row r="41124" spans="8:20" hidden="1" x14ac:dyDescent="0.2">
      <c r="H41124" s="1" t="s">
        <v>86824</v>
      </c>
      <c r="I41124" s="1" t="s">
        <v>86825</v>
      </c>
      <c r="J41124" s="1" t="s">
        <v>86826</v>
      </c>
      <c r="K41124" s="1" t="s">
        <v>86852</v>
      </c>
      <c r="L41124" s="1"/>
      <c r="M41124" s="1"/>
      <c r="N41124" s="1" t="s">
        <v>86853</v>
      </c>
      <c r="O41124" s="1" t="s">
        <v>86829</v>
      </c>
      <c r="P41124" s="1" t="s">
        <v>17</v>
      </c>
      <c r="Q41124" s="1" t="s">
        <v>17</v>
      </c>
      <c r="R41124" s="1" t="s">
        <v>17</v>
      </c>
      <c r="S41124" s="1" t="s">
        <v>17</v>
      </c>
      <c r="T41124" s="1" t="s">
        <v>17</v>
      </c>
    </row>
    <row r="41125" spans="8:20" hidden="1" x14ac:dyDescent="0.2">
      <c r="H41125" s="1" t="s">
        <v>86824</v>
      </c>
      <c r="I41125" s="1" t="s">
        <v>86825</v>
      </c>
      <c r="J41125" s="1" t="s">
        <v>86826</v>
      </c>
      <c r="K41125" s="1" t="s">
        <v>86854</v>
      </c>
      <c r="L41125" s="1"/>
      <c r="M41125" s="1"/>
      <c r="N41125" s="1" t="s">
        <v>86855</v>
      </c>
      <c r="O41125" s="1" t="s">
        <v>86829</v>
      </c>
      <c r="P41125" s="1" t="s">
        <v>17</v>
      </c>
      <c r="Q41125" s="1" t="s">
        <v>17</v>
      </c>
      <c r="R41125" s="1" t="s">
        <v>17</v>
      </c>
      <c r="S41125" s="1" t="s">
        <v>17</v>
      </c>
      <c r="T41125" s="1" t="s">
        <v>17</v>
      </c>
    </row>
    <row r="41126" spans="8:20" hidden="1" x14ac:dyDescent="0.2">
      <c r="H41126" s="1" t="s">
        <v>86824</v>
      </c>
      <c r="I41126" s="1" t="s">
        <v>86825</v>
      </c>
      <c r="J41126" s="1" t="s">
        <v>86826</v>
      </c>
      <c r="K41126" s="1" t="s">
        <v>86856</v>
      </c>
      <c r="L41126" s="1"/>
      <c r="M41126" s="1"/>
      <c r="N41126" s="1" t="s">
        <v>86857</v>
      </c>
      <c r="O41126" s="1" t="s">
        <v>86829</v>
      </c>
      <c r="P41126" s="1" t="s">
        <v>17</v>
      </c>
      <c r="Q41126" s="1" t="s">
        <v>17</v>
      </c>
      <c r="R41126" s="1" t="s">
        <v>17</v>
      </c>
      <c r="S41126" s="1" t="s">
        <v>17</v>
      </c>
      <c r="T41126" s="1" t="s">
        <v>17</v>
      </c>
    </row>
    <row r="41127" spans="8:20" hidden="1" x14ac:dyDescent="0.2">
      <c r="H41127" s="1" t="s">
        <v>86824</v>
      </c>
      <c r="I41127" s="1" t="s">
        <v>86825</v>
      </c>
      <c r="J41127" s="1" t="s">
        <v>86826</v>
      </c>
      <c r="K41127" s="1" t="s">
        <v>86858</v>
      </c>
      <c r="L41127" s="1"/>
      <c r="M41127" s="1"/>
      <c r="N41127" s="1" t="s">
        <v>86859</v>
      </c>
      <c r="O41127" s="1" t="s">
        <v>86829</v>
      </c>
      <c r="P41127" s="1" t="s">
        <v>17</v>
      </c>
      <c r="Q41127" s="1" t="s">
        <v>17</v>
      </c>
      <c r="R41127" s="1" t="s">
        <v>17</v>
      </c>
      <c r="S41127" s="1" t="s">
        <v>17</v>
      </c>
      <c r="T41127" s="1" t="s">
        <v>17</v>
      </c>
    </row>
    <row r="41128" spans="8:20" hidden="1" x14ac:dyDescent="0.2">
      <c r="H41128" s="1" t="s">
        <v>86824</v>
      </c>
      <c r="I41128" s="1" t="s">
        <v>86825</v>
      </c>
      <c r="J41128" s="1" t="s">
        <v>86826</v>
      </c>
      <c r="K41128" s="1" t="s">
        <v>86860</v>
      </c>
      <c r="L41128" s="1"/>
      <c r="M41128" s="1"/>
      <c r="N41128" s="1" t="s">
        <v>86861</v>
      </c>
      <c r="O41128" s="1" t="s">
        <v>86829</v>
      </c>
      <c r="P41128" s="1" t="s">
        <v>17</v>
      </c>
      <c r="Q41128" s="1" t="s">
        <v>17</v>
      </c>
      <c r="R41128" s="1" t="s">
        <v>17</v>
      </c>
      <c r="S41128" s="1" t="s">
        <v>17</v>
      </c>
      <c r="T41128" s="1" t="s">
        <v>17</v>
      </c>
    </row>
    <row r="41129" spans="8:20" hidden="1" x14ac:dyDescent="0.2">
      <c r="H41129" s="1" t="s">
        <v>86824</v>
      </c>
      <c r="I41129" s="1" t="s">
        <v>86825</v>
      </c>
      <c r="J41129" s="1" t="s">
        <v>86826</v>
      </c>
      <c r="K41129" s="1" t="s">
        <v>86862</v>
      </c>
      <c r="L41129" s="1"/>
      <c r="M41129" s="1"/>
      <c r="N41129" s="1" t="s">
        <v>86863</v>
      </c>
      <c r="O41129" s="1" t="s">
        <v>86829</v>
      </c>
      <c r="P41129" s="1" t="s">
        <v>17</v>
      </c>
      <c r="Q41129" s="1" t="s">
        <v>17</v>
      </c>
      <c r="R41129" s="1" t="s">
        <v>17</v>
      </c>
      <c r="S41129" s="1" t="s">
        <v>17</v>
      </c>
      <c r="T41129" s="1" t="s">
        <v>17</v>
      </c>
    </row>
    <row r="41130" spans="8:20" hidden="1" x14ac:dyDescent="0.2">
      <c r="H41130" s="1" t="s">
        <v>86824</v>
      </c>
      <c r="I41130" s="1" t="s">
        <v>86825</v>
      </c>
      <c r="J41130" s="1" t="s">
        <v>86826</v>
      </c>
      <c r="K41130" s="1" t="s">
        <v>86864</v>
      </c>
      <c r="L41130" s="1"/>
      <c r="M41130" s="1"/>
      <c r="N41130" s="1" t="s">
        <v>86865</v>
      </c>
      <c r="O41130" s="1" t="s">
        <v>86829</v>
      </c>
      <c r="P41130" s="1" t="s">
        <v>17</v>
      </c>
      <c r="Q41130" s="1" t="s">
        <v>17</v>
      </c>
      <c r="R41130" s="1" t="s">
        <v>17</v>
      </c>
      <c r="S41130" s="1" t="s">
        <v>17</v>
      </c>
      <c r="T41130" s="1" t="s">
        <v>17</v>
      </c>
    </row>
    <row r="41131" spans="8:20" hidden="1" x14ac:dyDescent="0.2">
      <c r="H41131" s="1" t="s">
        <v>86824</v>
      </c>
      <c r="I41131" s="1" t="s">
        <v>86825</v>
      </c>
      <c r="J41131" s="1" t="s">
        <v>86826</v>
      </c>
      <c r="K41131" s="1" t="s">
        <v>86866</v>
      </c>
      <c r="L41131" s="1"/>
      <c r="M41131" s="1"/>
      <c r="N41131" s="1" t="s">
        <v>86867</v>
      </c>
      <c r="O41131" s="1" t="s">
        <v>86829</v>
      </c>
      <c r="P41131" s="1" t="s">
        <v>17</v>
      </c>
      <c r="Q41131" s="1" t="s">
        <v>17</v>
      </c>
      <c r="R41131" s="1" t="s">
        <v>17</v>
      </c>
      <c r="S41131" s="1" t="s">
        <v>17</v>
      </c>
      <c r="T41131" s="1" t="s">
        <v>17</v>
      </c>
    </row>
    <row r="41132" spans="8:20" hidden="1" x14ac:dyDescent="0.2">
      <c r="H41132" s="1" t="s">
        <v>86824</v>
      </c>
      <c r="I41132" s="1" t="s">
        <v>86825</v>
      </c>
      <c r="J41132" s="1" t="s">
        <v>86826</v>
      </c>
      <c r="K41132" s="1" t="s">
        <v>86868</v>
      </c>
      <c r="L41132" s="1"/>
      <c r="M41132" s="1"/>
      <c r="N41132" s="1" t="s">
        <v>86869</v>
      </c>
      <c r="O41132" s="1" t="s">
        <v>86829</v>
      </c>
      <c r="P41132" s="1" t="s">
        <v>17</v>
      </c>
      <c r="Q41132" s="1" t="s">
        <v>17</v>
      </c>
      <c r="R41132" s="1" t="s">
        <v>17</v>
      </c>
      <c r="S41132" s="1" t="s">
        <v>17</v>
      </c>
      <c r="T41132" s="1" t="s">
        <v>17</v>
      </c>
    </row>
    <row r="41133" spans="8:20" hidden="1" x14ac:dyDescent="0.2">
      <c r="H41133" s="1" t="s">
        <v>86824</v>
      </c>
      <c r="I41133" s="1" t="s">
        <v>86825</v>
      </c>
      <c r="J41133" s="1" t="s">
        <v>86826</v>
      </c>
      <c r="K41133" s="1" t="s">
        <v>86870</v>
      </c>
      <c r="L41133" s="1"/>
      <c r="M41133" s="1"/>
      <c r="N41133" s="1" t="s">
        <v>86871</v>
      </c>
      <c r="O41133" s="1" t="s">
        <v>86829</v>
      </c>
      <c r="P41133" s="1" t="s">
        <v>17</v>
      </c>
      <c r="Q41133" s="1" t="s">
        <v>17</v>
      </c>
      <c r="R41133" s="1" t="s">
        <v>17</v>
      </c>
      <c r="S41133" s="1" t="s">
        <v>17</v>
      </c>
      <c r="T41133" s="1" t="s">
        <v>17</v>
      </c>
    </row>
    <row r="41134" spans="8:20" hidden="1" x14ac:dyDescent="0.2">
      <c r="H41134" s="1" t="s">
        <v>86824</v>
      </c>
      <c r="I41134" s="1" t="s">
        <v>86825</v>
      </c>
      <c r="J41134" s="1" t="s">
        <v>86826</v>
      </c>
      <c r="K41134" s="1" t="s">
        <v>86872</v>
      </c>
      <c r="L41134" s="1"/>
      <c r="M41134" s="1"/>
      <c r="N41134" s="1" t="s">
        <v>86873</v>
      </c>
      <c r="O41134" s="1" t="s">
        <v>86829</v>
      </c>
      <c r="P41134" s="1" t="s">
        <v>17</v>
      </c>
      <c r="Q41134" s="1" t="s">
        <v>17</v>
      </c>
      <c r="R41134" s="1" t="s">
        <v>17</v>
      </c>
      <c r="S41134" s="1" t="s">
        <v>17</v>
      </c>
      <c r="T41134" s="1" t="s">
        <v>17</v>
      </c>
    </row>
    <row r="41135" spans="8:20" hidden="1" x14ac:dyDescent="0.2">
      <c r="H41135" s="1" t="s">
        <v>86824</v>
      </c>
      <c r="I41135" s="1" t="s">
        <v>86825</v>
      </c>
      <c r="J41135" s="1" t="s">
        <v>86826</v>
      </c>
      <c r="K41135" s="1" t="s">
        <v>86874</v>
      </c>
      <c r="L41135" s="1"/>
      <c r="M41135" s="1"/>
      <c r="N41135" s="1" t="s">
        <v>86875</v>
      </c>
      <c r="O41135" s="1" t="s">
        <v>86829</v>
      </c>
      <c r="P41135" s="1" t="s">
        <v>17</v>
      </c>
      <c r="Q41135" s="1" t="s">
        <v>17</v>
      </c>
      <c r="R41135" s="1" t="s">
        <v>17</v>
      </c>
      <c r="S41135" s="1" t="s">
        <v>17</v>
      </c>
      <c r="T41135" s="1" t="s">
        <v>17</v>
      </c>
    </row>
    <row r="41136" spans="8:20" hidden="1" x14ac:dyDescent="0.2">
      <c r="H41136" s="1" t="s">
        <v>86824</v>
      </c>
      <c r="I41136" s="1" t="s">
        <v>86825</v>
      </c>
      <c r="J41136" s="1" t="s">
        <v>86826</v>
      </c>
      <c r="K41136" s="1" t="s">
        <v>86876</v>
      </c>
      <c r="L41136" s="1"/>
      <c r="M41136" s="1"/>
      <c r="N41136" s="1" t="s">
        <v>86877</v>
      </c>
      <c r="O41136" s="1" t="s">
        <v>86829</v>
      </c>
      <c r="P41136" s="1" t="s">
        <v>17</v>
      </c>
      <c r="Q41136" s="1" t="s">
        <v>17</v>
      </c>
      <c r="R41136" s="1" t="s">
        <v>17</v>
      </c>
      <c r="S41136" s="1" t="s">
        <v>17</v>
      </c>
      <c r="T41136" s="1" t="s">
        <v>17</v>
      </c>
    </row>
    <row r="41137" spans="8:20" hidden="1" x14ac:dyDescent="0.2">
      <c r="H41137" s="1" t="s">
        <v>86824</v>
      </c>
      <c r="I41137" s="1" t="s">
        <v>86825</v>
      </c>
      <c r="J41137" s="1" t="s">
        <v>86826</v>
      </c>
      <c r="K41137" s="1" t="s">
        <v>86878</v>
      </c>
      <c r="L41137" s="1"/>
      <c r="M41137" s="1"/>
      <c r="N41137" s="1" t="s">
        <v>86879</v>
      </c>
      <c r="O41137" s="1" t="s">
        <v>86829</v>
      </c>
      <c r="P41137" s="1" t="s">
        <v>17</v>
      </c>
      <c r="Q41137" s="1" t="s">
        <v>17</v>
      </c>
      <c r="R41137" s="1" t="s">
        <v>17</v>
      </c>
      <c r="S41137" s="1" t="s">
        <v>17</v>
      </c>
      <c r="T41137" s="1" t="s">
        <v>17</v>
      </c>
    </row>
    <row r="41138" spans="8:20" hidden="1" x14ac:dyDescent="0.2">
      <c r="H41138" s="1" t="s">
        <v>86824</v>
      </c>
      <c r="I41138" s="1" t="s">
        <v>86825</v>
      </c>
      <c r="J41138" s="1" t="s">
        <v>86826</v>
      </c>
      <c r="K41138" s="1" t="s">
        <v>86880</v>
      </c>
      <c r="L41138" s="1"/>
      <c r="M41138" s="1"/>
      <c r="N41138" s="1" t="s">
        <v>86881</v>
      </c>
      <c r="O41138" s="1" t="s">
        <v>86829</v>
      </c>
      <c r="P41138" s="1" t="s">
        <v>17</v>
      </c>
      <c r="Q41138" s="1" t="s">
        <v>17</v>
      </c>
      <c r="R41138" s="1" t="s">
        <v>17</v>
      </c>
      <c r="S41138" s="1" t="s">
        <v>17</v>
      </c>
      <c r="T41138" s="1" t="s">
        <v>17</v>
      </c>
    </row>
    <row r="41139" spans="8:20" hidden="1" x14ac:dyDescent="0.2">
      <c r="H41139" s="1" t="s">
        <v>86882</v>
      </c>
      <c r="I41139" s="1" t="s">
        <v>86883</v>
      </c>
      <c r="J41139" s="1" t="s">
        <v>86884</v>
      </c>
      <c r="K41139" s="1" t="s">
        <v>86885</v>
      </c>
      <c r="L41139" s="1"/>
      <c r="M41139" s="1"/>
      <c r="N41139" s="1" t="s">
        <v>86886</v>
      </c>
      <c r="O41139" s="1" t="s">
        <v>86887</v>
      </c>
      <c r="P41139" s="1" t="s">
        <v>17</v>
      </c>
      <c r="Q41139" s="1" t="s">
        <v>17</v>
      </c>
      <c r="R41139" s="1" t="s">
        <v>17</v>
      </c>
      <c r="S41139" s="1" t="s">
        <v>17</v>
      </c>
      <c r="T41139" s="1" t="s">
        <v>17</v>
      </c>
    </row>
    <row r="41140" spans="8:20" hidden="1" x14ac:dyDescent="0.2">
      <c r="H41140" s="1" t="s">
        <v>86882</v>
      </c>
      <c r="I41140" s="1" t="s">
        <v>86883</v>
      </c>
      <c r="J41140" s="1" t="s">
        <v>86884</v>
      </c>
      <c r="K41140" s="1" t="s">
        <v>86888</v>
      </c>
      <c r="L41140" s="1"/>
      <c r="M41140" s="1"/>
      <c r="N41140" s="1" t="s">
        <v>86889</v>
      </c>
      <c r="O41140" s="1" t="s">
        <v>86890</v>
      </c>
      <c r="P41140" s="1" t="s">
        <v>17</v>
      </c>
      <c r="Q41140" s="1" t="s">
        <v>17</v>
      </c>
      <c r="R41140" s="1" t="s">
        <v>17</v>
      </c>
      <c r="S41140" s="1" t="s">
        <v>17</v>
      </c>
      <c r="T41140" s="1" t="s">
        <v>17</v>
      </c>
    </row>
    <row r="41141" spans="8:20" hidden="1" x14ac:dyDescent="0.2">
      <c r="H41141" s="1" t="s">
        <v>86882</v>
      </c>
      <c r="I41141" s="1" t="s">
        <v>86883</v>
      </c>
      <c r="J41141" s="1" t="s">
        <v>86884</v>
      </c>
      <c r="K41141" s="1" t="s">
        <v>86891</v>
      </c>
      <c r="L41141" s="1"/>
      <c r="M41141" s="1"/>
      <c r="N41141" s="1" t="s">
        <v>86892</v>
      </c>
      <c r="O41141" s="1" t="s">
        <v>86893</v>
      </c>
      <c r="P41141" s="1" t="s">
        <v>17</v>
      </c>
      <c r="Q41141" s="1" t="s">
        <v>17</v>
      </c>
      <c r="R41141" s="1" t="s">
        <v>17</v>
      </c>
      <c r="S41141" s="1" t="s">
        <v>17</v>
      </c>
      <c r="T41141" s="1" t="s">
        <v>17</v>
      </c>
    </row>
    <row r="41142" spans="8:20" hidden="1" x14ac:dyDescent="0.2">
      <c r="H41142" s="1" t="s">
        <v>86882</v>
      </c>
      <c r="I41142" s="1" t="s">
        <v>86883</v>
      </c>
      <c r="J41142" s="1" t="s">
        <v>86884</v>
      </c>
      <c r="K41142" s="1" t="s">
        <v>86894</v>
      </c>
      <c r="L41142" s="1"/>
      <c r="M41142" s="1"/>
      <c r="N41142" s="1" t="s">
        <v>86895</v>
      </c>
      <c r="O41142" s="1" t="s">
        <v>86896</v>
      </c>
      <c r="P41142" s="1" t="s">
        <v>17</v>
      </c>
      <c r="Q41142" s="1" t="s">
        <v>17</v>
      </c>
      <c r="R41142" s="1" t="s">
        <v>17</v>
      </c>
      <c r="S41142" s="1" t="s">
        <v>17</v>
      </c>
      <c r="T41142" s="1" t="s">
        <v>17</v>
      </c>
    </row>
    <row r="41143" spans="8:20" hidden="1" x14ac:dyDescent="0.2">
      <c r="H41143" s="1" t="s">
        <v>86882</v>
      </c>
      <c r="I41143" s="1" t="s">
        <v>86883</v>
      </c>
      <c r="J41143" s="1" t="s">
        <v>86884</v>
      </c>
      <c r="K41143" s="1" t="s">
        <v>86897</v>
      </c>
      <c r="L41143" s="1"/>
      <c r="M41143" s="1"/>
      <c r="N41143" s="1" t="s">
        <v>86898</v>
      </c>
      <c r="O41143" s="1" t="s">
        <v>86899</v>
      </c>
      <c r="P41143" s="1" t="s">
        <v>17</v>
      </c>
      <c r="Q41143" s="1" t="s">
        <v>17</v>
      </c>
      <c r="R41143" s="1" t="s">
        <v>17</v>
      </c>
      <c r="S41143" s="1" t="s">
        <v>17</v>
      </c>
      <c r="T41143" s="1" t="s">
        <v>17</v>
      </c>
    </row>
    <row r="41144" spans="8:20" hidden="1" x14ac:dyDescent="0.2">
      <c r="H41144" s="1" t="s">
        <v>86882</v>
      </c>
      <c r="I41144" s="1" t="s">
        <v>86883</v>
      </c>
      <c r="J41144" s="1" t="s">
        <v>86884</v>
      </c>
      <c r="K41144" s="1" t="s">
        <v>86900</v>
      </c>
      <c r="L41144" s="1"/>
      <c r="M41144" s="1"/>
      <c r="N41144" s="1" t="s">
        <v>86901</v>
      </c>
      <c r="O41144" s="1" t="s">
        <v>86902</v>
      </c>
      <c r="P41144" s="1" t="s">
        <v>17</v>
      </c>
      <c r="Q41144" s="1" t="s">
        <v>17</v>
      </c>
      <c r="R41144" s="1" t="s">
        <v>17</v>
      </c>
      <c r="S41144" s="1" t="s">
        <v>17</v>
      </c>
      <c r="T41144" s="1" t="s">
        <v>17</v>
      </c>
    </row>
    <row r="41145" spans="8:20" hidden="1" x14ac:dyDescent="0.2">
      <c r="H41145" s="1" t="s">
        <v>86882</v>
      </c>
      <c r="I41145" s="1" t="s">
        <v>86883</v>
      </c>
      <c r="J41145" s="1" t="s">
        <v>86884</v>
      </c>
      <c r="K41145" s="1" t="s">
        <v>86903</v>
      </c>
      <c r="L41145" s="1"/>
      <c r="M41145" s="1"/>
      <c r="N41145" s="1" t="s">
        <v>86904</v>
      </c>
      <c r="O41145" s="1" t="s">
        <v>86905</v>
      </c>
      <c r="P41145" s="1" t="s">
        <v>17</v>
      </c>
      <c r="Q41145" s="1" t="s">
        <v>17</v>
      </c>
      <c r="R41145" s="1" t="s">
        <v>17</v>
      </c>
      <c r="S41145" s="1" t="s">
        <v>17</v>
      </c>
      <c r="T41145" s="1" t="s">
        <v>17</v>
      </c>
    </row>
    <row r="41146" spans="8:20" hidden="1" x14ac:dyDescent="0.2">
      <c r="H41146" s="1" t="s">
        <v>86882</v>
      </c>
      <c r="I41146" s="1" t="s">
        <v>86883</v>
      </c>
      <c r="J41146" s="1" t="s">
        <v>86884</v>
      </c>
      <c r="K41146" s="1" t="s">
        <v>86906</v>
      </c>
      <c r="L41146" s="1"/>
      <c r="M41146" s="1"/>
      <c r="N41146" s="1" t="s">
        <v>86907</v>
      </c>
      <c r="O41146" s="1" t="s">
        <v>86908</v>
      </c>
      <c r="P41146" s="1" t="s">
        <v>17</v>
      </c>
      <c r="Q41146" s="1" t="s">
        <v>17</v>
      </c>
      <c r="R41146" s="1" t="s">
        <v>17</v>
      </c>
      <c r="S41146" s="1" t="s">
        <v>17</v>
      </c>
      <c r="T41146" s="1" t="s">
        <v>17</v>
      </c>
    </row>
    <row r="41147" spans="8:20" hidden="1" x14ac:dyDescent="0.2">
      <c r="H41147" s="1" t="s">
        <v>86882</v>
      </c>
      <c r="I41147" s="1" t="s">
        <v>86883</v>
      </c>
      <c r="J41147" s="1" t="s">
        <v>86884</v>
      </c>
      <c r="K41147" s="1" t="s">
        <v>86909</v>
      </c>
      <c r="L41147" s="1"/>
      <c r="M41147" s="1"/>
      <c r="N41147" s="1" t="s">
        <v>86910</v>
      </c>
      <c r="O41147" s="1" t="s">
        <v>86911</v>
      </c>
      <c r="P41147" s="1" t="s">
        <v>17</v>
      </c>
      <c r="Q41147" s="1" t="s">
        <v>17</v>
      </c>
      <c r="R41147" s="1" t="s">
        <v>17</v>
      </c>
      <c r="S41147" s="1" t="s">
        <v>17</v>
      </c>
      <c r="T41147" s="1" t="s">
        <v>17</v>
      </c>
    </row>
    <row r="41148" spans="8:20" hidden="1" x14ac:dyDescent="0.2">
      <c r="H41148" s="1" t="s">
        <v>86882</v>
      </c>
      <c r="I41148" s="1" t="s">
        <v>86883</v>
      </c>
      <c r="J41148" s="1" t="s">
        <v>86884</v>
      </c>
      <c r="K41148" s="1" t="s">
        <v>86912</v>
      </c>
      <c r="L41148" s="1"/>
      <c r="M41148" s="1"/>
      <c r="N41148" s="1" t="s">
        <v>86913</v>
      </c>
      <c r="O41148" s="1" t="s">
        <v>86914</v>
      </c>
      <c r="P41148" s="1" t="s">
        <v>17</v>
      </c>
      <c r="Q41148" s="1" t="s">
        <v>17</v>
      </c>
      <c r="R41148" s="1" t="s">
        <v>17</v>
      </c>
      <c r="S41148" s="1" t="s">
        <v>17</v>
      </c>
      <c r="T41148" s="1" t="s">
        <v>17</v>
      </c>
    </row>
    <row r="41149" spans="8:20" hidden="1" x14ac:dyDescent="0.2">
      <c r="H41149" s="1" t="s">
        <v>86882</v>
      </c>
      <c r="I41149" s="1" t="s">
        <v>86883</v>
      </c>
      <c r="J41149" s="1" t="s">
        <v>86884</v>
      </c>
      <c r="K41149" s="1" t="s">
        <v>86915</v>
      </c>
      <c r="L41149" s="1"/>
      <c r="M41149" s="1"/>
      <c r="N41149" s="1" t="s">
        <v>86916</v>
      </c>
      <c r="O41149" s="1" t="s">
        <v>86917</v>
      </c>
      <c r="P41149" s="1" t="s">
        <v>17</v>
      </c>
      <c r="Q41149" s="1" t="s">
        <v>17</v>
      </c>
      <c r="R41149" s="1" t="s">
        <v>17</v>
      </c>
      <c r="S41149" s="1" t="s">
        <v>17</v>
      </c>
      <c r="T41149" s="1" t="s">
        <v>17</v>
      </c>
    </row>
    <row r="41150" spans="8:20" hidden="1" x14ac:dyDescent="0.2">
      <c r="H41150" s="1" t="s">
        <v>86882</v>
      </c>
      <c r="I41150" s="1" t="s">
        <v>86883</v>
      </c>
      <c r="J41150" s="1" t="s">
        <v>86884</v>
      </c>
      <c r="K41150" s="1" t="s">
        <v>86918</v>
      </c>
      <c r="L41150" s="1"/>
      <c r="M41150" s="1"/>
      <c r="N41150" s="1" t="s">
        <v>86919</v>
      </c>
      <c r="O41150" s="1" t="s">
        <v>86920</v>
      </c>
      <c r="P41150" s="1" t="s">
        <v>17</v>
      </c>
      <c r="Q41150" s="1" t="s">
        <v>17</v>
      </c>
      <c r="R41150" s="1" t="s">
        <v>17</v>
      </c>
      <c r="S41150" s="1" t="s">
        <v>17</v>
      </c>
      <c r="T41150" s="1" t="s">
        <v>17</v>
      </c>
    </row>
    <row r="41151" spans="8:20" hidden="1" x14ac:dyDescent="0.2">
      <c r="H41151" s="1" t="s">
        <v>86882</v>
      </c>
      <c r="I41151" s="1" t="s">
        <v>86883</v>
      </c>
      <c r="J41151" s="1" t="s">
        <v>86884</v>
      </c>
      <c r="K41151" s="1" t="s">
        <v>86921</v>
      </c>
      <c r="L41151" s="1"/>
      <c r="M41151" s="1"/>
      <c r="N41151" s="1" t="s">
        <v>86922</v>
      </c>
      <c r="O41151" s="1" t="s">
        <v>86923</v>
      </c>
      <c r="P41151" s="1" t="s">
        <v>17</v>
      </c>
      <c r="Q41151" s="1" t="s">
        <v>17</v>
      </c>
      <c r="R41151" s="1" t="s">
        <v>17</v>
      </c>
      <c r="S41151" s="1" t="s">
        <v>17</v>
      </c>
      <c r="T41151" s="1" t="s">
        <v>17</v>
      </c>
    </row>
    <row r="41152" spans="8:20" hidden="1" x14ac:dyDescent="0.2">
      <c r="H41152" s="1" t="s">
        <v>86882</v>
      </c>
      <c r="I41152" s="1" t="s">
        <v>86883</v>
      </c>
      <c r="J41152" s="1" t="s">
        <v>86884</v>
      </c>
      <c r="K41152" s="1" t="s">
        <v>86924</v>
      </c>
      <c r="L41152" s="1"/>
      <c r="M41152" s="1"/>
      <c r="N41152" s="1" t="s">
        <v>86925</v>
      </c>
      <c r="O41152" s="1" t="s">
        <v>86926</v>
      </c>
      <c r="P41152" s="1" t="s">
        <v>17</v>
      </c>
      <c r="Q41152" s="1" t="s">
        <v>17</v>
      </c>
      <c r="R41152" s="1" t="s">
        <v>17</v>
      </c>
      <c r="S41152" s="1" t="s">
        <v>17</v>
      </c>
      <c r="T41152" s="1" t="s">
        <v>17</v>
      </c>
    </row>
    <row r="41153" spans="8:20" hidden="1" x14ac:dyDescent="0.2">
      <c r="H41153" s="1" t="s">
        <v>86882</v>
      </c>
      <c r="I41153" s="1" t="s">
        <v>86883</v>
      </c>
      <c r="J41153" s="1" t="s">
        <v>86884</v>
      </c>
      <c r="K41153" s="1" t="s">
        <v>86927</v>
      </c>
      <c r="L41153" s="1"/>
      <c r="M41153" s="1"/>
      <c r="N41153" s="1" t="s">
        <v>86928</v>
      </c>
      <c r="O41153" s="1" t="s">
        <v>86929</v>
      </c>
      <c r="P41153" s="1" t="s">
        <v>17</v>
      </c>
      <c r="Q41153" s="1" t="s">
        <v>17</v>
      </c>
      <c r="R41153" s="1" t="s">
        <v>17</v>
      </c>
      <c r="S41153" s="1" t="s">
        <v>17</v>
      </c>
      <c r="T41153" s="1" t="s">
        <v>17</v>
      </c>
    </row>
    <row r="41154" spans="8:20" hidden="1" x14ac:dyDescent="0.2">
      <c r="H41154" s="1" t="s">
        <v>86882</v>
      </c>
      <c r="I41154" s="1" t="s">
        <v>86883</v>
      </c>
      <c r="J41154" s="1" t="s">
        <v>86884</v>
      </c>
      <c r="K41154" s="1" t="s">
        <v>86930</v>
      </c>
      <c r="L41154" s="1"/>
      <c r="M41154" s="1"/>
      <c r="N41154" s="1" t="s">
        <v>86931</v>
      </c>
      <c r="O41154" s="1" t="s">
        <v>86932</v>
      </c>
      <c r="P41154" s="1" t="s">
        <v>17</v>
      </c>
      <c r="Q41154" s="1" t="s">
        <v>17</v>
      </c>
      <c r="R41154" s="1" t="s">
        <v>17</v>
      </c>
      <c r="S41154" s="1" t="s">
        <v>17</v>
      </c>
      <c r="T41154" s="1" t="s">
        <v>17</v>
      </c>
    </row>
    <row r="41155" spans="8:20" hidden="1" x14ac:dyDescent="0.2">
      <c r="H41155" s="1" t="s">
        <v>86882</v>
      </c>
      <c r="I41155" s="1" t="s">
        <v>86883</v>
      </c>
      <c r="J41155" s="1" t="s">
        <v>86884</v>
      </c>
      <c r="K41155" s="1" t="s">
        <v>153924</v>
      </c>
      <c r="L41155" s="1"/>
      <c r="M41155" s="1"/>
      <c r="N41155" s="1" t="s">
        <v>153925</v>
      </c>
      <c r="O41155" s="1" t="s">
        <v>153926</v>
      </c>
      <c r="P41155" s="1" t="s">
        <v>17</v>
      </c>
      <c r="Q41155" s="1" t="s">
        <v>17</v>
      </c>
      <c r="R41155" s="1" t="s">
        <v>17</v>
      </c>
      <c r="S41155" s="1" t="s">
        <v>17</v>
      </c>
      <c r="T41155" s="1" t="s">
        <v>17</v>
      </c>
    </row>
    <row r="41156" spans="8:20" hidden="1" x14ac:dyDescent="0.2">
      <c r="H41156" s="1" t="s">
        <v>86882</v>
      </c>
      <c r="I41156" s="1" t="s">
        <v>86883</v>
      </c>
      <c r="J41156" s="1" t="s">
        <v>86884</v>
      </c>
      <c r="K41156" s="1" t="s">
        <v>153927</v>
      </c>
      <c r="L41156" s="1"/>
      <c r="M41156" s="1"/>
      <c r="N41156" s="1" t="s">
        <v>153928</v>
      </c>
      <c r="O41156" s="1" t="s">
        <v>153926</v>
      </c>
      <c r="P41156" s="1" t="s">
        <v>17</v>
      </c>
      <c r="Q41156" s="1" t="s">
        <v>17</v>
      </c>
      <c r="R41156" s="1" t="s">
        <v>17</v>
      </c>
      <c r="S41156" s="1" t="s">
        <v>17</v>
      </c>
      <c r="T41156" s="1" t="s">
        <v>17</v>
      </c>
    </row>
    <row r="41157" spans="8:20" hidden="1" x14ac:dyDescent="0.2">
      <c r="H41157" s="1" t="s">
        <v>86882</v>
      </c>
      <c r="I41157" s="1" t="s">
        <v>86883</v>
      </c>
      <c r="J41157" s="1" t="s">
        <v>86884</v>
      </c>
      <c r="K41157" s="1" t="s">
        <v>153929</v>
      </c>
      <c r="L41157" s="1"/>
      <c r="M41157" s="1"/>
      <c r="N41157" s="1" t="s">
        <v>153930</v>
      </c>
      <c r="O41157" s="1" t="s">
        <v>153926</v>
      </c>
      <c r="P41157" s="1" t="s">
        <v>17</v>
      </c>
      <c r="Q41157" s="1" t="s">
        <v>17</v>
      </c>
      <c r="R41157" s="1" t="s">
        <v>17</v>
      </c>
      <c r="S41157" s="1" t="s">
        <v>17</v>
      </c>
      <c r="T41157" s="1" t="s">
        <v>17</v>
      </c>
    </row>
    <row r="41158" spans="8:20" hidden="1" x14ac:dyDescent="0.2">
      <c r="H41158" s="1" t="s">
        <v>86882</v>
      </c>
      <c r="I41158" s="1" t="s">
        <v>86883</v>
      </c>
      <c r="J41158" s="1" t="s">
        <v>86884</v>
      </c>
      <c r="K41158" s="1" t="s">
        <v>153931</v>
      </c>
      <c r="L41158" s="1"/>
      <c r="M41158" s="1"/>
      <c r="N41158" s="1" t="s">
        <v>153932</v>
      </c>
      <c r="O41158" s="1" t="s">
        <v>153926</v>
      </c>
      <c r="P41158" s="1" t="s">
        <v>17</v>
      </c>
      <c r="Q41158" s="1" t="s">
        <v>17</v>
      </c>
      <c r="R41158" s="1" t="s">
        <v>17</v>
      </c>
      <c r="S41158" s="1" t="s">
        <v>17</v>
      </c>
      <c r="T41158" s="1" t="s">
        <v>17</v>
      </c>
    </row>
    <row r="41159" spans="8:20" hidden="1" x14ac:dyDescent="0.2">
      <c r="H41159" s="1" t="s">
        <v>86933</v>
      </c>
      <c r="I41159" s="1" t="s">
        <v>86934</v>
      </c>
      <c r="J41159" s="1" t="s">
        <v>86935</v>
      </c>
      <c r="K41159" s="1" t="s">
        <v>86936</v>
      </c>
      <c r="L41159" s="1"/>
      <c r="M41159" s="1"/>
      <c r="N41159" s="1" t="s">
        <v>86937</v>
      </c>
      <c r="O41159" s="1" t="s">
        <v>86938</v>
      </c>
      <c r="P41159" s="1" t="s">
        <v>17</v>
      </c>
      <c r="Q41159" s="1" t="s">
        <v>17</v>
      </c>
      <c r="R41159" s="1" t="s">
        <v>210</v>
      </c>
      <c r="S41159" s="1" t="s">
        <v>17</v>
      </c>
      <c r="T41159" s="1" t="s">
        <v>17</v>
      </c>
    </row>
    <row r="41160" spans="8:20" hidden="1" x14ac:dyDescent="0.2">
      <c r="H41160" s="1" t="s">
        <v>86933</v>
      </c>
      <c r="I41160" s="1" t="s">
        <v>86934</v>
      </c>
      <c r="J41160" s="1" t="s">
        <v>86935</v>
      </c>
      <c r="K41160" s="1" t="s">
        <v>86939</v>
      </c>
      <c r="L41160" s="1"/>
      <c r="M41160" s="1"/>
      <c r="N41160" s="1" t="s">
        <v>86940</v>
      </c>
      <c r="O41160" s="1" t="s">
        <v>86938</v>
      </c>
      <c r="P41160" s="1" t="s">
        <v>17</v>
      </c>
      <c r="Q41160" s="1" t="s">
        <v>17</v>
      </c>
      <c r="R41160" s="1" t="s">
        <v>210</v>
      </c>
      <c r="S41160" s="1" t="s">
        <v>17</v>
      </c>
      <c r="T41160" s="1" t="s">
        <v>17</v>
      </c>
    </row>
    <row r="41161" spans="8:20" hidden="1" x14ac:dyDescent="0.2">
      <c r="H41161" s="1" t="s">
        <v>86933</v>
      </c>
      <c r="I41161" s="1" t="s">
        <v>86934</v>
      </c>
      <c r="J41161" s="1" t="s">
        <v>86935</v>
      </c>
      <c r="K41161" s="1" t="s">
        <v>86941</v>
      </c>
      <c r="L41161" s="1"/>
      <c r="M41161" s="1"/>
      <c r="N41161" s="1" t="s">
        <v>86942</v>
      </c>
      <c r="O41161" s="1" t="s">
        <v>86938</v>
      </c>
      <c r="P41161" s="1" t="s">
        <v>17</v>
      </c>
      <c r="Q41161" s="1" t="s">
        <v>17</v>
      </c>
      <c r="R41161" s="1" t="s">
        <v>210</v>
      </c>
      <c r="S41161" s="1" t="s">
        <v>17</v>
      </c>
      <c r="T41161" s="1" t="s">
        <v>17</v>
      </c>
    </row>
    <row r="41162" spans="8:20" hidden="1" x14ac:dyDescent="0.2">
      <c r="H41162" s="1" t="s">
        <v>86933</v>
      </c>
      <c r="I41162" s="1" t="s">
        <v>86934</v>
      </c>
      <c r="J41162" s="1" t="s">
        <v>86935</v>
      </c>
      <c r="K41162" s="1" t="s">
        <v>86943</v>
      </c>
      <c r="L41162" s="1"/>
      <c r="M41162" s="1"/>
      <c r="N41162" s="1" t="s">
        <v>86944</v>
      </c>
      <c r="O41162" s="1" t="s">
        <v>86945</v>
      </c>
      <c r="P41162" s="1" t="s">
        <v>17</v>
      </c>
      <c r="Q41162" s="1" t="s">
        <v>17</v>
      </c>
      <c r="R41162" s="1" t="s">
        <v>210</v>
      </c>
      <c r="S41162" s="1" t="s">
        <v>17</v>
      </c>
      <c r="T41162" s="1" t="s">
        <v>17</v>
      </c>
    </row>
    <row r="41163" spans="8:20" hidden="1" x14ac:dyDescent="0.2">
      <c r="H41163" s="1" t="s">
        <v>86933</v>
      </c>
      <c r="I41163" s="1" t="s">
        <v>86934</v>
      </c>
      <c r="J41163" s="1" t="s">
        <v>86935</v>
      </c>
      <c r="K41163" s="1" t="s">
        <v>86946</v>
      </c>
      <c r="L41163" s="1"/>
      <c r="M41163" s="1"/>
      <c r="N41163" s="1" t="s">
        <v>86947</v>
      </c>
      <c r="O41163" s="1" t="s">
        <v>86945</v>
      </c>
      <c r="P41163" s="1" t="s">
        <v>17</v>
      </c>
      <c r="Q41163" s="1" t="s">
        <v>17</v>
      </c>
      <c r="R41163" s="1" t="s">
        <v>210</v>
      </c>
      <c r="S41163" s="1" t="s">
        <v>17</v>
      </c>
      <c r="T41163" s="1" t="s">
        <v>17</v>
      </c>
    </row>
    <row r="41164" spans="8:20" hidden="1" x14ac:dyDescent="0.2">
      <c r="H41164" s="1" t="s">
        <v>86933</v>
      </c>
      <c r="I41164" s="1" t="s">
        <v>86934</v>
      </c>
      <c r="J41164" s="1" t="s">
        <v>86935</v>
      </c>
      <c r="K41164" s="1" t="s">
        <v>86948</v>
      </c>
      <c r="L41164" s="1"/>
      <c r="M41164" s="1"/>
      <c r="N41164" s="1" t="s">
        <v>86949</v>
      </c>
      <c r="O41164" s="1" t="s">
        <v>86945</v>
      </c>
      <c r="P41164" s="1" t="s">
        <v>17</v>
      </c>
      <c r="Q41164" s="1" t="s">
        <v>17</v>
      </c>
      <c r="R41164" s="1" t="s">
        <v>210</v>
      </c>
      <c r="S41164" s="1" t="s">
        <v>17</v>
      </c>
      <c r="T41164" s="1" t="s">
        <v>17</v>
      </c>
    </row>
    <row r="41165" spans="8:20" hidden="1" x14ac:dyDescent="0.2">
      <c r="H41165" s="1" t="s">
        <v>86950</v>
      </c>
      <c r="I41165" s="1" t="s">
        <v>86951</v>
      </c>
      <c r="J41165" s="1" t="s">
        <v>86952</v>
      </c>
      <c r="K41165" s="1" t="s">
        <v>86953</v>
      </c>
      <c r="L41165" s="1"/>
      <c r="M41165" s="1"/>
      <c r="N41165" s="1" t="s">
        <v>86954</v>
      </c>
      <c r="O41165" s="1" t="s">
        <v>86955</v>
      </c>
      <c r="P41165" s="1" t="s">
        <v>17</v>
      </c>
      <c r="Q41165" s="1" t="s">
        <v>17</v>
      </c>
      <c r="R41165" s="1" t="s">
        <v>210</v>
      </c>
      <c r="S41165" s="1" t="s">
        <v>17</v>
      </c>
      <c r="T41165" s="1" t="s">
        <v>17</v>
      </c>
    </row>
    <row r="41166" spans="8:20" hidden="1" x14ac:dyDescent="0.2">
      <c r="H41166" s="1" t="s">
        <v>86950</v>
      </c>
      <c r="I41166" s="1" t="s">
        <v>86951</v>
      </c>
      <c r="J41166" s="1" t="s">
        <v>86952</v>
      </c>
      <c r="K41166" s="1" t="s">
        <v>86956</v>
      </c>
      <c r="L41166" s="1"/>
      <c r="M41166" s="1"/>
      <c r="N41166" s="1" t="s">
        <v>86957</v>
      </c>
      <c r="O41166" s="1" t="s">
        <v>86955</v>
      </c>
      <c r="P41166" s="1" t="s">
        <v>17</v>
      </c>
      <c r="Q41166" s="1" t="s">
        <v>17</v>
      </c>
      <c r="R41166" s="1" t="s">
        <v>210</v>
      </c>
      <c r="S41166" s="1" t="s">
        <v>17</v>
      </c>
      <c r="T41166" s="1" t="s">
        <v>17</v>
      </c>
    </row>
    <row r="41167" spans="8:20" hidden="1" x14ac:dyDescent="0.2">
      <c r="H41167" s="1" t="s">
        <v>86950</v>
      </c>
      <c r="I41167" s="1" t="s">
        <v>86951</v>
      </c>
      <c r="J41167" s="1" t="s">
        <v>86952</v>
      </c>
      <c r="K41167" s="1" t="s">
        <v>86958</v>
      </c>
      <c r="L41167" s="1"/>
      <c r="M41167" s="1"/>
      <c r="N41167" s="1" t="s">
        <v>86959</v>
      </c>
      <c r="O41167" s="1" t="s">
        <v>86955</v>
      </c>
      <c r="P41167" s="1" t="s">
        <v>17</v>
      </c>
      <c r="Q41167" s="1" t="s">
        <v>17</v>
      </c>
      <c r="R41167" s="1" t="s">
        <v>210</v>
      </c>
      <c r="S41167" s="1" t="s">
        <v>17</v>
      </c>
      <c r="T41167" s="1" t="s">
        <v>17</v>
      </c>
    </row>
    <row r="41168" spans="8:20" hidden="1" x14ac:dyDescent="0.2">
      <c r="H41168" s="1" t="s">
        <v>86950</v>
      </c>
      <c r="I41168" s="1" t="s">
        <v>86951</v>
      </c>
      <c r="J41168" s="1" t="s">
        <v>86952</v>
      </c>
      <c r="K41168" s="1" t="s">
        <v>86960</v>
      </c>
      <c r="L41168" s="1"/>
      <c r="M41168" s="1"/>
      <c r="N41168" s="1" t="s">
        <v>86961</v>
      </c>
      <c r="O41168" s="1" t="s">
        <v>86955</v>
      </c>
      <c r="P41168" s="1" t="s">
        <v>17</v>
      </c>
      <c r="Q41168" s="1" t="s">
        <v>17</v>
      </c>
      <c r="R41168" s="1" t="s">
        <v>210</v>
      </c>
      <c r="S41168" s="1" t="s">
        <v>17</v>
      </c>
      <c r="T41168" s="1" t="s">
        <v>17</v>
      </c>
    </row>
    <row r="41169" spans="8:20" hidden="1" x14ac:dyDescent="0.2">
      <c r="H41169" s="1" t="s">
        <v>86950</v>
      </c>
      <c r="I41169" s="1" t="s">
        <v>86951</v>
      </c>
      <c r="J41169" s="1" t="s">
        <v>86952</v>
      </c>
      <c r="K41169" s="1" t="s">
        <v>86962</v>
      </c>
      <c r="L41169" s="1"/>
      <c r="M41169" s="1"/>
      <c r="N41169" s="1" t="s">
        <v>86963</v>
      </c>
      <c r="O41169" s="1" t="s">
        <v>86955</v>
      </c>
      <c r="P41169" s="1" t="s">
        <v>17</v>
      </c>
      <c r="Q41169" s="1" t="s">
        <v>17</v>
      </c>
      <c r="R41169" s="1" t="s">
        <v>210</v>
      </c>
      <c r="S41169" s="1" t="s">
        <v>17</v>
      </c>
      <c r="T41169" s="1" t="s">
        <v>17</v>
      </c>
    </row>
    <row r="41170" spans="8:20" hidden="1" x14ac:dyDescent="0.2">
      <c r="H41170" s="1" t="s">
        <v>86950</v>
      </c>
      <c r="I41170" s="1" t="s">
        <v>86951</v>
      </c>
      <c r="J41170" s="1" t="s">
        <v>86952</v>
      </c>
      <c r="K41170" s="1" t="s">
        <v>86964</v>
      </c>
      <c r="L41170" s="1"/>
      <c r="M41170" s="1"/>
      <c r="N41170" s="1" t="s">
        <v>86965</v>
      </c>
      <c r="O41170" s="1" t="s">
        <v>86955</v>
      </c>
      <c r="P41170" s="1" t="s">
        <v>17</v>
      </c>
      <c r="Q41170" s="1" t="s">
        <v>17</v>
      </c>
      <c r="R41170" s="1" t="s">
        <v>210</v>
      </c>
      <c r="S41170" s="1" t="s">
        <v>17</v>
      </c>
      <c r="T41170" s="1" t="s">
        <v>17</v>
      </c>
    </row>
    <row r="41171" spans="8:20" hidden="1" x14ac:dyDescent="0.2">
      <c r="H41171" s="1" t="s">
        <v>202046</v>
      </c>
      <c r="I41171" s="1" t="s">
        <v>202047</v>
      </c>
      <c r="J41171" s="1" t="s">
        <v>202048</v>
      </c>
      <c r="K41171" s="1" t="s">
        <v>202049</v>
      </c>
      <c r="L41171" s="1"/>
      <c r="M41171" s="1"/>
      <c r="N41171" s="1" t="s">
        <v>202050</v>
      </c>
      <c r="O41171" s="1" t="s">
        <v>202051</v>
      </c>
      <c r="P41171" s="1" t="s">
        <v>17</v>
      </c>
      <c r="Q41171" s="1" t="s">
        <v>17</v>
      </c>
      <c r="R41171" s="1" t="s">
        <v>210</v>
      </c>
      <c r="S41171" s="1" t="s">
        <v>17</v>
      </c>
      <c r="T41171" s="1" t="s">
        <v>17</v>
      </c>
    </row>
    <row r="41172" spans="8:20" hidden="1" x14ac:dyDescent="0.2">
      <c r="H41172" s="1" t="s">
        <v>202046</v>
      </c>
      <c r="I41172" s="1" t="s">
        <v>202047</v>
      </c>
      <c r="J41172" s="1" t="s">
        <v>202048</v>
      </c>
      <c r="K41172" s="1" t="s">
        <v>202052</v>
      </c>
      <c r="L41172" s="1"/>
      <c r="M41172" s="1"/>
      <c r="N41172" s="1" t="s">
        <v>202053</v>
      </c>
      <c r="O41172" s="1" t="s">
        <v>202054</v>
      </c>
      <c r="P41172" s="1" t="s">
        <v>17</v>
      </c>
      <c r="Q41172" s="1" t="s">
        <v>17</v>
      </c>
      <c r="R41172" s="1" t="s">
        <v>210</v>
      </c>
      <c r="S41172" s="1" t="s">
        <v>17</v>
      </c>
      <c r="T41172" s="1" t="s">
        <v>17</v>
      </c>
    </row>
    <row r="41173" spans="8:20" hidden="1" x14ac:dyDescent="0.2">
      <c r="H41173" s="1" t="s">
        <v>202046</v>
      </c>
      <c r="I41173" s="1" t="s">
        <v>202047</v>
      </c>
      <c r="J41173" s="1" t="s">
        <v>202048</v>
      </c>
      <c r="K41173" s="1" t="s">
        <v>202055</v>
      </c>
      <c r="L41173" s="1"/>
      <c r="M41173" s="1"/>
      <c r="N41173" s="1" t="s">
        <v>202056</v>
      </c>
      <c r="O41173" s="1" t="s">
        <v>202051</v>
      </c>
      <c r="P41173" s="1" t="s">
        <v>17</v>
      </c>
      <c r="Q41173" s="1" t="s">
        <v>17</v>
      </c>
      <c r="R41173" s="1" t="s">
        <v>210</v>
      </c>
      <c r="S41173" s="1" t="s">
        <v>17</v>
      </c>
      <c r="T41173" s="1" t="s">
        <v>17</v>
      </c>
    </row>
    <row r="41174" spans="8:20" hidden="1" x14ac:dyDescent="0.2">
      <c r="H41174" s="1" t="s">
        <v>202046</v>
      </c>
      <c r="I41174" s="1" t="s">
        <v>202047</v>
      </c>
      <c r="J41174" s="1" t="s">
        <v>202048</v>
      </c>
      <c r="K41174" s="1" t="s">
        <v>202057</v>
      </c>
      <c r="L41174" s="1"/>
      <c r="M41174" s="1"/>
      <c r="N41174" s="1" t="s">
        <v>202058</v>
      </c>
      <c r="O41174" s="1" t="s">
        <v>202051</v>
      </c>
      <c r="P41174" s="1" t="s">
        <v>17</v>
      </c>
      <c r="Q41174" s="1" t="s">
        <v>17</v>
      </c>
      <c r="R41174" s="1" t="s">
        <v>210</v>
      </c>
      <c r="S41174" s="1" t="s">
        <v>17</v>
      </c>
      <c r="T41174" s="1" t="s">
        <v>17</v>
      </c>
    </row>
    <row r="41175" spans="8:20" hidden="1" x14ac:dyDescent="0.2">
      <c r="H41175" s="1" t="s">
        <v>202046</v>
      </c>
      <c r="I41175" s="1" t="s">
        <v>202047</v>
      </c>
      <c r="J41175" s="1" t="s">
        <v>202048</v>
      </c>
      <c r="K41175" s="1" t="s">
        <v>202059</v>
      </c>
      <c r="L41175" s="1"/>
      <c r="M41175" s="1"/>
      <c r="N41175" s="1" t="s">
        <v>202060</v>
      </c>
      <c r="O41175" s="1" t="s">
        <v>202051</v>
      </c>
      <c r="P41175" s="1" t="s">
        <v>17</v>
      </c>
      <c r="Q41175" s="1" t="s">
        <v>17</v>
      </c>
      <c r="R41175" s="1" t="s">
        <v>210</v>
      </c>
      <c r="S41175" s="1" t="s">
        <v>17</v>
      </c>
      <c r="T41175" s="1" t="s">
        <v>17</v>
      </c>
    </row>
    <row r="41176" spans="8:20" hidden="1" x14ac:dyDescent="0.2">
      <c r="H41176" s="1" t="s">
        <v>202046</v>
      </c>
      <c r="I41176" s="1" t="s">
        <v>202047</v>
      </c>
      <c r="J41176" s="1" t="s">
        <v>202048</v>
      </c>
      <c r="K41176" s="1" t="s">
        <v>202061</v>
      </c>
      <c r="L41176" s="1"/>
      <c r="M41176" s="1"/>
      <c r="N41176" s="1" t="s">
        <v>202062</v>
      </c>
      <c r="O41176" s="1" t="s">
        <v>202051</v>
      </c>
      <c r="P41176" s="1" t="s">
        <v>17</v>
      </c>
      <c r="Q41176" s="1" t="s">
        <v>17</v>
      </c>
      <c r="R41176" s="1" t="s">
        <v>210</v>
      </c>
      <c r="S41176" s="1" t="s">
        <v>17</v>
      </c>
      <c r="T41176" s="1" t="s">
        <v>17</v>
      </c>
    </row>
    <row r="41177" spans="8:20" hidden="1" x14ac:dyDescent="0.2">
      <c r="H41177" s="1" t="s">
        <v>202046</v>
      </c>
      <c r="I41177" s="1" t="s">
        <v>202047</v>
      </c>
      <c r="J41177" s="1" t="s">
        <v>202048</v>
      </c>
      <c r="K41177" s="1" t="s">
        <v>202063</v>
      </c>
      <c r="L41177" s="1"/>
      <c r="M41177" s="1"/>
      <c r="N41177" s="1" t="s">
        <v>202064</v>
      </c>
      <c r="O41177" s="1" t="s">
        <v>202065</v>
      </c>
      <c r="P41177" s="1" t="s">
        <v>17</v>
      </c>
      <c r="Q41177" s="1" t="s">
        <v>17</v>
      </c>
      <c r="R41177" s="1" t="s">
        <v>210</v>
      </c>
      <c r="S41177" s="1" t="s">
        <v>17</v>
      </c>
      <c r="T41177" s="1" t="s">
        <v>17</v>
      </c>
    </row>
    <row r="41178" spans="8:20" hidden="1" x14ac:dyDescent="0.2">
      <c r="H41178" s="1" t="s">
        <v>202046</v>
      </c>
      <c r="I41178" s="1" t="s">
        <v>202047</v>
      </c>
      <c r="J41178" s="1" t="s">
        <v>202048</v>
      </c>
      <c r="K41178" s="1" t="s">
        <v>202066</v>
      </c>
      <c r="L41178" s="1"/>
      <c r="M41178" s="1"/>
      <c r="N41178" s="1" t="s">
        <v>202067</v>
      </c>
      <c r="O41178" s="1" t="s">
        <v>202065</v>
      </c>
      <c r="P41178" s="1" t="s">
        <v>17</v>
      </c>
      <c r="Q41178" s="1" t="s">
        <v>17</v>
      </c>
      <c r="R41178" s="1" t="s">
        <v>210</v>
      </c>
      <c r="S41178" s="1" t="s">
        <v>17</v>
      </c>
      <c r="T41178" s="1" t="s">
        <v>17</v>
      </c>
    </row>
    <row r="41179" spans="8:20" hidden="1" x14ac:dyDescent="0.2">
      <c r="H41179" s="1" t="s">
        <v>202046</v>
      </c>
      <c r="I41179" s="1" t="s">
        <v>202047</v>
      </c>
      <c r="J41179" s="1" t="s">
        <v>202048</v>
      </c>
      <c r="K41179" s="1" t="s">
        <v>202068</v>
      </c>
      <c r="L41179" s="1"/>
      <c r="M41179" s="1"/>
      <c r="N41179" s="1" t="s">
        <v>202069</v>
      </c>
      <c r="O41179" s="1" t="s">
        <v>202065</v>
      </c>
      <c r="P41179" s="1" t="s">
        <v>17</v>
      </c>
      <c r="Q41179" s="1" t="s">
        <v>17</v>
      </c>
      <c r="R41179" s="1" t="s">
        <v>210</v>
      </c>
      <c r="S41179" s="1" t="s">
        <v>17</v>
      </c>
      <c r="T41179" s="1" t="s">
        <v>17</v>
      </c>
    </row>
    <row r="41180" spans="8:20" hidden="1" x14ac:dyDescent="0.2">
      <c r="H41180" s="1" t="s">
        <v>202046</v>
      </c>
      <c r="I41180" s="1" t="s">
        <v>202047</v>
      </c>
      <c r="J41180" s="1" t="s">
        <v>202048</v>
      </c>
      <c r="K41180" s="1" t="s">
        <v>202070</v>
      </c>
      <c r="L41180" s="1"/>
      <c r="M41180" s="1"/>
      <c r="N41180" s="1" t="s">
        <v>202071</v>
      </c>
      <c r="O41180" s="1" t="s">
        <v>202065</v>
      </c>
      <c r="P41180" s="1" t="s">
        <v>17</v>
      </c>
      <c r="Q41180" s="1" t="s">
        <v>17</v>
      </c>
      <c r="R41180" s="1" t="s">
        <v>210</v>
      </c>
      <c r="S41180" s="1" t="s">
        <v>17</v>
      </c>
      <c r="T41180" s="1" t="s">
        <v>17</v>
      </c>
    </row>
    <row r="41181" spans="8:20" hidden="1" x14ac:dyDescent="0.2">
      <c r="H41181" s="1" t="s">
        <v>202046</v>
      </c>
      <c r="I41181" s="1" t="s">
        <v>202047</v>
      </c>
      <c r="J41181" s="1" t="s">
        <v>202048</v>
      </c>
      <c r="K41181" s="1" t="s">
        <v>202072</v>
      </c>
      <c r="L41181" s="1"/>
      <c r="M41181" s="1"/>
      <c r="N41181" s="1" t="s">
        <v>202073</v>
      </c>
      <c r="O41181" s="1" t="s">
        <v>202065</v>
      </c>
      <c r="P41181" s="1" t="s">
        <v>17</v>
      </c>
      <c r="Q41181" s="1" t="s">
        <v>17</v>
      </c>
      <c r="R41181" s="1" t="s">
        <v>210</v>
      </c>
      <c r="S41181" s="1" t="s">
        <v>17</v>
      </c>
      <c r="T41181" s="1" t="s">
        <v>17</v>
      </c>
    </row>
    <row r="41182" spans="8:20" hidden="1" x14ac:dyDescent="0.2">
      <c r="H41182" s="1" t="s">
        <v>202046</v>
      </c>
      <c r="I41182" s="1" t="s">
        <v>202047</v>
      </c>
      <c r="J41182" s="1" t="s">
        <v>202048</v>
      </c>
      <c r="K41182" s="1" t="s">
        <v>202074</v>
      </c>
      <c r="L41182" s="1"/>
      <c r="M41182" s="1"/>
      <c r="N41182" s="1" t="s">
        <v>202075</v>
      </c>
      <c r="O41182" s="1" t="s">
        <v>202065</v>
      </c>
      <c r="P41182" s="1" t="s">
        <v>17</v>
      </c>
      <c r="Q41182" s="1" t="s">
        <v>17</v>
      </c>
      <c r="R41182" s="1" t="s">
        <v>210</v>
      </c>
      <c r="S41182" s="1" t="s">
        <v>17</v>
      </c>
      <c r="T41182" s="1" t="s">
        <v>17</v>
      </c>
    </row>
    <row r="41183" spans="8:20" hidden="1" x14ac:dyDescent="0.2">
      <c r="H41183" s="1" t="s">
        <v>86966</v>
      </c>
      <c r="I41183" s="1" t="s">
        <v>86967</v>
      </c>
      <c r="J41183" s="1" t="s">
        <v>86968</v>
      </c>
      <c r="K41183" s="1" t="s">
        <v>86969</v>
      </c>
      <c r="L41183" s="1"/>
      <c r="M41183" s="1"/>
      <c r="N41183" s="1" t="s">
        <v>86970</v>
      </c>
      <c r="O41183" s="1" t="s">
        <v>86971</v>
      </c>
      <c r="P41183" s="1" t="s">
        <v>17</v>
      </c>
      <c r="Q41183" s="1" t="s">
        <v>210</v>
      </c>
      <c r="R41183" s="1" t="s">
        <v>17</v>
      </c>
      <c r="S41183" s="1" t="s">
        <v>17</v>
      </c>
      <c r="T41183" s="1" t="s">
        <v>17</v>
      </c>
    </row>
    <row r="41184" spans="8:20" hidden="1" x14ac:dyDescent="0.2">
      <c r="H41184" s="1" t="s">
        <v>86966</v>
      </c>
      <c r="I41184" s="1" t="s">
        <v>86967</v>
      </c>
      <c r="J41184" s="1" t="s">
        <v>86968</v>
      </c>
      <c r="K41184" s="1" t="s">
        <v>86972</v>
      </c>
      <c r="L41184" s="1"/>
      <c r="M41184" s="1"/>
      <c r="N41184" s="1" t="s">
        <v>86973</v>
      </c>
      <c r="O41184" s="1" t="s">
        <v>86971</v>
      </c>
      <c r="P41184" s="1" t="s">
        <v>17</v>
      </c>
      <c r="Q41184" s="1" t="s">
        <v>210</v>
      </c>
      <c r="R41184" s="1" t="s">
        <v>17</v>
      </c>
      <c r="S41184" s="1" t="s">
        <v>17</v>
      </c>
      <c r="T41184" s="1" t="s">
        <v>17</v>
      </c>
    </row>
    <row r="41185" spans="8:20" hidden="1" x14ac:dyDescent="0.2">
      <c r="H41185" s="1" t="s">
        <v>86966</v>
      </c>
      <c r="I41185" s="1" t="s">
        <v>86967</v>
      </c>
      <c r="J41185" s="1" t="s">
        <v>86968</v>
      </c>
      <c r="K41185" s="1" t="s">
        <v>86974</v>
      </c>
      <c r="L41185" s="1"/>
      <c r="M41185" s="1"/>
      <c r="N41185" s="1" t="s">
        <v>86975</v>
      </c>
      <c r="O41185" s="1" t="s">
        <v>86971</v>
      </c>
      <c r="P41185" s="1" t="s">
        <v>17</v>
      </c>
      <c r="Q41185" s="1" t="s">
        <v>210</v>
      </c>
      <c r="R41185" s="1" t="s">
        <v>17</v>
      </c>
      <c r="S41185" s="1" t="s">
        <v>17</v>
      </c>
      <c r="T41185" s="1" t="s">
        <v>17</v>
      </c>
    </row>
    <row r="41186" spans="8:20" hidden="1" x14ac:dyDescent="0.2">
      <c r="H41186" s="1" t="s">
        <v>86966</v>
      </c>
      <c r="I41186" s="1" t="s">
        <v>86967</v>
      </c>
      <c r="J41186" s="1" t="s">
        <v>86968</v>
      </c>
      <c r="K41186" s="1" t="s">
        <v>86976</v>
      </c>
      <c r="L41186" s="1"/>
      <c r="M41186" s="1"/>
      <c r="N41186" s="1" t="s">
        <v>86977</v>
      </c>
      <c r="O41186" s="1" t="s">
        <v>86971</v>
      </c>
      <c r="P41186" s="1" t="s">
        <v>17</v>
      </c>
      <c r="Q41186" s="1" t="s">
        <v>210</v>
      </c>
      <c r="R41186" s="1" t="s">
        <v>17</v>
      </c>
      <c r="S41186" s="1" t="s">
        <v>17</v>
      </c>
      <c r="T41186" s="1" t="s">
        <v>17</v>
      </c>
    </row>
    <row r="41187" spans="8:20" hidden="1" x14ac:dyDescent="0.2">
      <c r="H41187" s="1" t="s">
        <v>86966</v>
      </c>
      <c r="I41187" s="1" t="s">
        <v>86967</v>
      </c>
      <c r="J41187" s="1" t="s">
        <v>86968</v>
      </c>
      <c r="K41187" s="1" t="s">
        <v>86978</v>
      </c>
      <c r="L41187" s="1"/>
      <c r="M41187" s="1"/>
      <c r="N41187" s="1" t="s">
        <v>86979</v>
      </c>
      <c r="O41187" s="1" t="s">
        <v>86971</v>
      </c>
      <c r="P41187" s="1" t="s">
        <v>17</v>
      </c>
      <c r="Q41187" s="1" t="s">
        <v>210</v>
      </c>
      <c r="R41187" s="1" t="s">
        <v>17</v>
      </c>
      <c r="S41187" s="1" t="s">
        <v>17</v>
      </c>
      <c r="T41187" s="1" t="s">
        <v>17</v>
      </c>
    </row>
    <row r="41188" spans="8:20" hidden="1" x14ac:dyDescent="0.2">
      <c r="H41188" s="1" t="s">
        <v>86966</v>
      </c>
      <c r="I41188" s="1" t="s">
        <v>86967</v>
      </c>
      <c r="J41188" s="1" t="s">
        <v>86968</v>
      </c>
      <c r="K41188" s="1" t="s">
        <v>86980</v>
      </c>
      <c r="L41188" s="1"/>
      <c r="M41188" s="1"/>
      <c r="N41188" s="1" t="s">
        <v>86981</v>
      </c>
      <c r="O41188" s="1" t="s">
        <v>86971</v>
      </c>
      <c r="P41188" s="1" t="s">
        <v>17</v>
      </c>
      <c r="Q41188" s="1" t="s">
        <v>210</v>
      </c>
      <c r="R41188" s="1" t="s">
        <v>17</v>
      </c>
      <c r="S41188" s="1" t="s">
        <v>17</v>
      </c>
      <c r="T41188" s="1" t="s">
        <v>17</v>
      </c>
    </row>
    <row r="41189" spans="8:20" hidden="1" x14ac:dyDescent="0.2">
      <c r="H41189" s="1" t="s">
        <v>86966</v>
      </c>
      <c r="I41189" s="1" t="s">
        <v>86967</v>
      </c>
      <c r="J41189" s="1" t="s">
        <v>86968</v>
      </c>
      <c r="K41189" s="1" t="s">
        <v>86982</v>
      </c>
      <c r="L41189" s="1"/>
      <c r="M41189" s="1"/>
      <c r="N41189" s="1" t="s">
        <v>86983</v>
      </c>
      <c r="O41189" s="1" t="s">
        <v>86971</v>
      </c>
      <c r="P41189" s="1" t="s">
        <v>17</v>
      </c>
      <c r="Q41189" s="1" t="s">
        <v>210</v>
      </c>
      <c r="R41189" s="1" t="s">
        <v>17</v>
      </c>
      <c r="S41189" s="1" t="s">
        <v>17</v>
      </c>
      <c r="T41189" s="1" t="s">
        <v>17</v>
      </c>
    </row>
    <row r="41190" spans="8:20" hidden="1" x14ac:dyDescent="0.2">
      <c r="H41190" s="1" t="s">
        <v>86966</v>
      </c>
      <c r="I41190" s="1" t="s">
        <v>86967</v>
      </c>
      <c r="J41190" s="1" t="s">
        <v>86968</v>
      </c>
      <c r="K41190" s="1" t="s">
        <v>86984</v>
      </c>
      <c r="L41190" s="1"/>
      <c r="M41190" s="1"/>
      <c r="N41190" s="1" t="s">
        <v>86985</v>
      </c>
      <c r="O41190" s="1" t="s">
        <v>86971</v>
      </c>
      <c r="P41190" s="1" t="s">
        <v>17</v>
      </c>
      <c r="Q41190" s="1" t="s">
        <v>210</v>
      </c>
      <c r="R41190" s="1" t="s">
        <v>17</v>
      </c>
      <c r="S41190" s="1" t="s">
        <v>17</v>
      </c>
      <c r="T41190" s="1" t="s">
        <v>17</v>
      </c>
    </row>
    <row r="41191" spans="8:20" hidden="1" x14ac:dyDescent="0.2">
      <c r="H41191" s="1" t="s">
        <v>86966</v>
      </c>
      <c r="I41191" s="1" t="s">
        <v>86967</v>
      </c>
      <c r="J41191" s="1" t="s">
        <v>86968</v>
      </c>
      <c r="K41191" s="1" t="s">
        <v>86986</v>
      </c>
      <c r="L41191" s="1"/>
      <c r="M41191" s="1"/>
      <c r="N41191" s="1" t="s">
        <v>86987</v>
      </c>
      <c r="O41191" s="1" t="s">
        <v>86971</v>
      </c>
      <c r="P41191" s="1" t="s">
        <v>17</v>
      </c>
      <c r="Q41191" s="1" t="s">
        <v>210</v>
      </c>
      <c r="R41191" s="1" t="s">
        <v>17</v>
      </c>
      <c r="S41191" s="1" t="s">
        <v>17</v>
      </c>
      <c r="T41191" s="1" t="s">
        <v>17</v>
      </c>
    </row>
    <row r="41192" spans="8:20" hidden="1" x14ac:dyDescent="0.2">
      <c r="H41192" s="1" t="s">
        <v>86966</v>
      </c>
      <c r="I41192" s="1" t="s">
        <v>86967</v>
      </c>
      <c r="J41192" s="1" t="s">
        <v>86968</v>
      </c>
      <c r="K41192" s="1" t="s">
        <v>86988</v>
      </c>
      <c r="L41192" s="1"/>
      <c r="M41192" s="1"/>
      <c r="N41192" s="1" t="s">
        <v>86989</v>
      </c>
      <c r="O41192" s="1" t="s">
        <v>86971</v>
      </c>
      <c r="P41192" s="1" t="s">
        <v>17</v>
      </c>
      <c r="Q41192" s="1" t="s">
        <v>210</v>
      </c>
      <c r="R41192" s="1" t="s">
        <v>17</v>
      </c>
      <c r="S41192" s="1" t="s">
        <v>17</v>
      </c>
      <c r="T41192" s="1" t="s">
        <v>17</v>
      </c>
    </row>
    <row r="41193" spans="8:20" hidden="1" x14ac:dyDescent="0.2">
      <c r="H41193" s="1" t="s">
        <v>86966</v>
      </c>
      <c r="I41193" s="1" t="s">
        <v>86967</v>
      </c>
      <c r="J41193" s="1" t="s">
        <v>86968</v>
      </c>
      <c r="K41193" s="1" t="s">
        <v>86990</v>
      </c>
      <c r="L41193" s="1"/>
      <c r="M41193" s="1"/>
      <c r="N41193" s="1" t="s">
        <v>86991</v>
      </c>
      <c r="O41193" s="1" t="s">
        <v>86971</v>
      </c>
      <c r="P41193" s="1" t="s">
        <v>17</v>
      </c>
      <c r="Q41193" s="1" t="s">
        <v>210</v>
      </c>
      <c r="R41193" s="1" t="s">
        <v>17</v>
      </c>
      <c r="S41193" s="1" t="s">
        <v>17</v>
      </c>
      <c r="T41193" s="1" t="s">
        <v>17</v>
      </c>
    </row>
    <row r="41194" spans="8:20" hidden="1" x14ac:dyDescent="0.2">
      <c r="H41194" s="1" t="s">
        <v>86966</v>
      </c>
      <c r="I41194" s="1" t="s">
        <v>86967</v>
      </c>
      <c r="J41194" s="1" t="s">
        <v>86968</v>
      </c>
      <c r="K41194" s="1" t="s">
        <v>86992</v>
      </c>
      <c r="L41194" s="1"/>
      <c r="M41194" s="1"/>
      <c r="N41194" s="1" t="s">
        <v>86993</v>
      </c>
      <c r="O41194" s="1" t="s">
        <v>86971</v>
      </c>
      <c r="P41194" s="1" t="s">
        <v>17</v>
      </c>
      <c r="Q41194" s="1" t="s">
        <v>210</v>
      </c>
      <c r="R41194" s="1" t="s">
        <v>17</v>
      </c>
      <c r="S41194" s="1" t="s">
        <v>17</v>
      </c>
      <c r="T41194" s="1" t="s">
        <v>17</v>
      </c>
    </row>
    <row r="41195" spans="8:20" hidden="1" x14ac:dyDescent="0.2">
      <c r="H41195" s="1" t="s">
        <v>86966</v>
      </c>
      <c r="I41195" s="1" t="s">
        <v>86967</v>
      </c>
      <c r="J41195" s="1" t="s">
        <v>86968</v>
      </c>
      <c r="K41195" s="1" t="s">
        <v>86994</v>
      </c>
      <c r="L41195" s="1"/>
      <c r="M41195" s="1"/>
      <c r="N41195" s="1" t="s">
        <v>86995</v>
      </c>
      <c r="O41195" s="1" t="s">
        <v>86996</v>
      </c>
      <c r="P41195" s="1" t="s">
        <v>17</v>
      </c>
      <c r="Q41195" s="1" t="s">
        <v>210</v>
      </c>
      <c r="R41195" s="1" t="s">
        <v>17</v>
      </c>
      <c r="S41195" s="1" t="s">
        <v>17</v>
      </c>
      <c r="T41195" s="1" t="s">
        <v>17</v>
      </c>
    </row>
    <row r="41196" spans="8:20" hidden="1" x14ac:dyDescent="0.2">
      <c r="H41196" s="1" t="s">
        <v>86966</v>
      </c>
      <c r="I41196" s="1" t="s">
        <v>86967</v>
      </c>
      <c r="J41196" s="1" t="s">
        <v>86968</v>
      </c>
      <c r="K41196" s="1" t="s">
        <v>86997</v>
      </c>
      <c r="L41196" s="1"/>
      <c r="M41196" s="1"/>
      <c r="N41196" s="1" t="s">
        <v>86998</v>
      </c>
      <c r="O41196" s="1" t="s">
        <v>86996</v>
      </c>
      <c r="P41196" s="1" t="s">
        <v>17</v>
      </c>
      <c r="Q41196" s="1" t="s">
        <v>210</v>
      </c>
      <c r="R41196" s="1" t="s">
        <v>17</v>
      </c>
      <c r="S41196" s="1" t="s">
        <v>17</v>
      </c>
      <c r="T41196" s="1" t="s">
        <v>17</v>
      </c>
    </row>
    <row r="41197" spans="8:20" hidden="1" x14ac:dyDescent="0.2">
      <c r="H41197" s="1" t="s">
        <v>86966</v>
      </c>
      <c r="I41197" s="1" t="s">
        <v>86967</v>
      </c>
      <c r="J41197" s="1" t="s">
        <v>86968</v>
      </c>
      <c r="K41197" s="1" t="s">
        <v>86999</v>
      </c>
      <c r="L41197" s="1"/>
      <c r="M41197" s="1"/>
      <c r="N41197" s="1" t="s">
        <v>87000</v>
      </c>
      <c r="O41197" s="1" t="s">
        <v>86996</v>
      </c>
      <c r="P41197" s="1" t="s">
        <v>17</v>
      </c>
      <c r="Q41197" s="1" t="s">
        <v>210</v>
      </c>
      <c r="R41197" s="1" t="s">
        <v>17</v>
      </c>
      <c r="S41197" s="1" t="s">
        <v>17</v>
      </c>
      <c r="T41197" s="1" t="s">
        <v>17</v>
      </c>
    </row>
    <row r="41198" spans="8:20" hidden="1" x14ac:dyDescent="0.2">
      <c r="H41198" s="1" t="s">
        <v>86966</v>
      </c>
      <c r="I41198" s="1" t="s">
        <v>86967</v>
      </c>
      <c r="J41198" s="1" t="s">
        <v>86968</v>
      </c>
      <c r="K41198" s="1" t="s">
        <v>87001</v>
      </c>
      <c r="L41198" s="1"/>
      <c r="M41198" s="1"/>
      <c r="N41198" s="1" t="s">
        <v>87002</v>
      </c>
      <c r="O41198" s="1" t="s">
        <v>86996</v>
      </c>
      <c r="P41198" s="1" t="s">
        <v>17</v>
      </c>
      <c r="Q41198" s="1" t="s">
        <v>210</v>
      </c>
      <c r="R41198" s="1" t="s">
        <v>17</v>
      </c>
      <c r="S41198" s="1" t="s">
        <v>17</v>
      </c>
      <c r="T41198" s="1" t="s">
        <v>17</v>
      </c>
    </row>
    <row r="41199" spans="8:20" hidden="1" x14ac:dyDescent="0.2">
      <c r="H41199" s="1" t="s">
        <v>86966</v>
      </c>
      <c r="I41199" s="1" t="s">
        <v>86967</v>
      </c>
      <c r="J41199" s="1" t="s">
        <v>86968</v>
      </c>
      <c r="K41199" s="1" t="s">
        <v>87003</v>
      </c>
      <c r="L41199" s="1"/>
      <c r="M41199" s="1"/>
      <c r="N41199" s="1" t="s">
        <v>87004</v>
      </c>
      <c r="O41199" s="1" t="s">
        <v>86996</v>
      </c>
      <c r="P41199" s="1" t="s">
        <v>17</v>
      </c>
      <c r="Q41199" s="1" t="s">
        <v>210</v>
      </c>
      <c r="R41199" s="1" t="s">
        <v>17</v>
      </c>
      <c r="S41199" s="1" t="s">
        <v>17</v>
      </c>
      <c r="T41199" s="1" t="s">
        <v>17</v>
      </c>
    </row>
    <row r="41200" spans="8:20" hidden="1" x14ac:dyDescent="0.2">
      <c r="H41200" s="1" t="s">
        <v>86966</v>
      </c>
      <c r="I41200" s="1" t="s">
        <v>86967</v>
      </c>
      <c r="J41200" s="1" t="s">
        <v>86968</v>
      </c>
      <c r="K41200" s="1" t="s">
        <v>87005</v>
      </c>
      <c r="L41200" s="1"/>
      <c r="M41200" s="1"/>
      <c r="N41200" s="1" t="s">
        <v>87006</v>
      </c>
      <c r="O41200" s="1" t="s">
        <v>86996</v>
      </c>
      <c r="P41200" s="1" t="s">
        <v>17</v>
      </c>
      <c r="Q41200" s="1" t="s">
        <v>210</v>
      </c>
      <c r="R41200" s="1" t="s">
        <v>17</v>
      </c>
      <c r="S41200" s="1" t="s">
        <v>17</v>
      </c>
      <c r="T41200" s="1" t="s">
        <v>17</v>
      </c>
    </row>
    <row r="41201" spans="8:20" hidden="1" x14ac:dyDescent="0.2">
      <c r="H41201" s="1" t="s">
        <v>86966</v>
      </c>
      <c r="I41201" s="1" t="s">
        <v>86967</v>
      </c>
      <c r="J41201" s="1" t="s">
        <v>86968</v>
      </c>
      <c r="K41201" s="1" t="s">
        <v>87007</v>
      </c>
      <c r="L41201" s="1"/>
      <c r="M41201" s="1"/>
      <c r="N41201" s="1" t="s">
        <v>87008</v>
      </c>
      <c r="O41201" s="1" t="s">
        <v>86996</v>
      </c>
      <c r="P41201" s="1" t="s">
        <v>17</v>
      </c>
      <c r="Q41201" s="1" t="s">
        <v>210</v>
      </c>
      <c r="R41201" s="1" t="s">
        <v>17</v>
      </c>
      <c r="S41201" s="1" t="s">
        <v>17</v>
      </c>
      <c r="T41201" s="1" t="s">
        <v>17</v>
      </c>
    </row>
    <row r="41202" spans="8:20" hidden="1" x14ac:dyDescent="0.2">
      <c r="H41202" s="1" t="s">
        <v>86966</v>
      </c>
      <c r="I41202" s="1" t="s">
        <v>86967</v>
      </c>
      <c r="J41202" s="1" t="s">
        <v>86968</v>
      </c>
      <c r="K41202" s="1" t="s">
        <v>87009</v>
      </c>
      <c r="L41202" s="1"/>
      <c r="M41202" s="1"/>
      <c r="N41202" s="1" t="s">
        <v>87010</v>
      </c>
      <c r="O41202" s="1" t="s">
        <v>86996</v>
      </c>
      <c r="P41202" s="1" t="s">
        <v>17</v>
      </c>
      <c r="Q41202" s="1" t="s">
        <v>210</v>
      </c>
      <c r="R41202" s="1" t="s">
        <v>17</v>
      </c>
      <c r="S41202" s="1" t="s">
        <v>17</v>
      </c>
      <c r="T41202" s="1" t="s">
        <v>17</v>
      </c>
    </row>
    <row r="41203" spans="8:20" hidden="1" x14ac:dyDescent="0.2">
      <c r="H41203" s="1" t="s">
        <v>86966</v>
      </c>
      <c r="I41203" s="1" t="s">
        <v>86967</v>
      </c>
      <c r="J41203" s="1" t="s">
        <v>86968</v>
      </c>
      <c r="K41203" s="1" t="s">
        <v>87011</v>
      </c>
      <c r="L41203" s="1"/>
      <c r="M41203" s="1"/>
      <c r="N41203" s="1" t="s">
        <v>87012</v>
      </c>
      <c r="O41203" s="1" t="s">
        <v>86996</v>
      </c>
      <c r="P41203" s="1" t="s">
        <v>17</v>
      </c>
      <c r="Q41203" s="1" t="s">
        <v>210</v>
      </c>
      <c r="R41203" s="1" t="s">
        <v>17</v>
      </c>
      <c r="S41203" s="1" t="s">
        <v>17</v>
      </c>
      <c r="T41203" s="1" t="s">
        <v>17</v>
      </c>
    </row>
    <row r="41204" spans="8:20" hidden="1" x14ac:dyDescent="0.2">
      <c r="H41204" s="1" t="s">
        <v>86966</v>
      </c>
      <c r="I41204" s="1" t="s">
        <v>86967</v>
      </c>
      <c r="J41204" s="1" t="s">
        <v>86968</v>
      </c>
      <c r="K41204" s="1" t="s">
        <v>87013</v>
      </c>
      <c r="L41204" s="1"/>
      <c r="M41204" s="1"/>
      <c r="N41204" s="1" t="s">
        <v>87014</v>
      </c>
      <c r="O41204" s="1" t="s">
        <v>86996</v>
      </c>
      <c r="P41204" s="1" t="s">
        <v>17</v>
      </c>
      <c r="Q41204" s="1" t="s">
        <v>210</v>
      </c>
      <c r="R41204" s="1" t="s">
        <v>17</v>
      </c>
      <c r="S41204" s="1" t="s">
        <v>17</v>
      </c>
      <c r="T41204" s="1" t="s">
        <v>17</v>
      </c>
    </row>
    <row r="41205" spans="8:20" hidden="1" x14ac:dyDescent="0.2">
      <c r="H41205" s="1" t="s">
        <v>86966</v>
      </c>
      <c r="I41205" s="1" t="s">
        <v>86967</v>
      </c>
      <c r="J41205" s="1" t="s">
        <v>86968</v>
      </c>
      <c r="K41205" s="1" t="s">
        <v>87015</v>
      </c>
      <c r="L41205" s="1"/>
      <c r="M41205" s="1"/>
      <c r="N41205" s="1" t="s">
        <v>87016</v>
      </c>
      <c r="O41205" s="1" t="s">
        <v>86996</v>
      </c>
      <c r="P41205" s="1" t="s">
        <v>17</v>
      </c>
      <c r="Q41205" s="1" t="s">
        <v>210</v>
      </c>
      <c r="R41205" s="1" t="s">
        <v>17</v>
      </c>
      <c r="S41205" s="1" t="s">
        <v>17</v>
      </c>
      <c r="T41205" s="1" t="s">
        <v>17</v>
      </c>
    </row>
    <row r="41206" spans="8:20" hidden="1" x14ac:dyDescent="0.2">
      <c r="H41206" s="1" t="s">
        <v>86966</v>
      </c>
      <c r="I41206" s="1" t="s">
        <v>86967</v>
      </c>
      <c r="J41206" s="1" t="s">
        <v>86968</v>
      </c>
      <c r="K41206" s="1" t="s">
        <v>87017</v>
      </c>
      <c r="L41206" s="1"/>
      <c r="M41206" s="1"/>
      <c r="N41206" s="1" t="s">
        <v>87018</v>
      </c>
      <c r="O41206" s="1" t="s">
        <v>86996</v>
      </c>
      <c r="P41206" s="1" t="s">
        <v>17</v>
      </c>
      <c r="Q41206" s="1" t="s">
        <v>210</v>
      </c>
      <c r="R41206" s="1" t="s">
        <v>17</v>
      </c>
      <c r="S41206" s="1" t="s">
        <v>17</v>
      </c>
      <c r="T41206" s="1" t="s">
        <v>17</v>
      </c>
    </row>
    <row r="41207" spans="8:20" hidden="1" x14ac:dyDescent="0.2">
      <c r="H41207" s="1" t="s">
        <v>86966</v>
      </c>
      <c r="I41207" s="1" t="s">
        <v>86967</v>
      </c>
      <c r="J41207" s="1" t="s">
        <v>86968</v>
      </c>
      <c r="K41207" s="1" t="s">
        <v>87019</v>
      </c>
      <c r="L41207" s="1"/>
      <c r="M41207" s="1"/>
      <c r="N41207" s="1" t="s">
        <v>87020</v>
      </c>
      <c r="O41207" s="1" t="s">
        <v>87021</v>
      </c>
      <c r="P41207" s="1" t="s">
        <v>17</v>
      </c>
      <c r="Q41207" s="1" t="s">
        <v>210</v>
      </c>
      <c r="R41207" s="1" t="s">
        <v>17</v>
      </c>
      <c r="S41207" s="1" t="s">
        <v>17</v>
      </c>
      <c r="T41207" s="1" t="s">
        <v>17</v>
      </c>
    </row>
    <row r="41208" spans="8:20" hidden="1" x14ac:dyDescent="0.2">
      <c r="H41208" s="1" t="s">
        <v>86966</v>
      </c>
      <c r="I41208" s="1" t="s">
        <v>86967</v>
      </c>
      <c r="J41208" s="1" t="s">
        <v>86968</v>
      </c>
      <c r="K41208" s="1" t="s">
        <v>87022</v>
      </c>
      <c r="L41208" s="1"/>
      <c r="M41208" s="1"/>
      <c r="N41208" s="1" t="s">
        <v>87023</v>
      </c>
      <c r="O41208" s="1" t="s">
        <v>87021</v>
      </c>
      <c r="P41208" s="1" t="s">
        <v>17</v>
      </c>
      <c r="Q41208" s="1" t="s">
        <v>210</v>
      </c>
      <c r="R41208" s="1" t="s">
        <v>17</v>
      </c>
      <c r="S41208" s="1" t="s">
        <v>17</v>
      </c>
      <c r="T41208" s="1" t="s">
        <v>17</v>
      </c>
    </row>
    <row r="41209" spans="8:20" hidden="1" x14ac:dyDescent="0.2">
      <c r="H41209" s="1" t="s">
        <v>86966</v>
      </c>
      <c r="I41209" s="1" t="s">
        <v>86967</v>
      </c>
      <c r="J41209" s="1" t="s">
        <v>86968</v>
      </c>
      <c r="K41209" s="1" t="s">
        <v>87024</v>
      </c>
      <c r="L41209" s="1"/>
      <c r="M41209" s="1"/>
      <c r="N41209" s="1" t="s">
        <v>87025</v>
      </c>
      <c r="O41209" s="1" t="s">
        <v>87021</v>
      </c>
      <c r="P41209" s="1" t="s">
        <v>17</v>
      </c>
      <c r="Q41209" s="1" t="s">
        <v>210</v>
      </c>
      <c r="R41209" s="1" t="s">
        <v>17</v>
      </c>
      <c r="S41209" s="1" t="s">
        <v>17</v>
      </c>
      <c r="T41209" s="1" t="s">
        <v>17</v>
      </c>
    </row>
    <row r="41210" spans="8:20" hidden="1" x14ac:dyDescent="0.2">
      <c r="H41210" s="1" t="s">
        <v>86966</v>
      </c>
      <c r="I41210" s="1" t="s">
        <v>86967</v>
      </c>
      <c r="J41210" s="1" t="s">
        <v>86968</v>
      </c>
      <c r="K41210" s="1" t="s">
        <v>87026</v>
      </c>
      <c r="L41210" s="1"/>
      <c r="M41210" s="1"/>
      <c r="N41210" s="1" t="s">
        <v>87027</v>
      </c>
      <c r="O41210" s="1" t="s">
        <v>87021</v>
      </c>
      <c r="P41210" s="1" t="s">
        <v>17</v>
      </c>
      <c r="Q41210" s="1" t="s">
        <v>210</v>
      </c>
      <c r="R41210" s="1" t="s">
        <v>17</v>
      </c>
      <c r="S41210" s="1" t="s">
        <v>17</v>
      </c>
      <c r="T41210" s="1" t="s">
        <v>17</v>
      </c>
    </row>
    <row r="41211" spans="8:20" hidden="1" x14ac:dyDescent="0.2">
      <c r="H41211" s="1" t="s">
        <v>86966</v>
      </c>
      <c r="I41211" s="1" t="s">
        <v>86967</v>
      </c>
      <c r="J41211" s="1" t="s">
        <v>86968</v>
      </c>
      <c r="K41211" s="1" t="s">
        <v>87028</v>
      </c>
      <c r="L41211" s="1"/>
      <c r="M41211" s="1"/>
      <c r="N41211" s="1" t="s">
        <v>87029</v>
      </c>
      <c r="O41211" s="1" t="s">
        <v>87021</v>
      </c>
      <c r="P41211" s="1" t="s">
        <v>17</v>
      </c>
      <c r="Q41211" s="1" t="s">
        <v>210</v>
      </c>
      <c r="R41211" s="1" t="s">
        <v>17</v>
      </c>
      <c r="S41211" s="1" t="s">
        <v>17</v>
      </c>
      <c r="T41211" s="1" t="s">
        <v>17</v>
      </c>
    </row>
    <row r="41212" spans="8:20" hidden="1" x14ac:dyDescent="0.2">
      <c r="H41212" s="1" t="s">
        <v>86966</v>
      </c>
      <c r="I41212" s="1" t="s">
        <v>86967</v>
      </c>
      <c r="J41212" s="1" t="s">
        <v>86968</v>
      </c>
      <c r="K41212" s="1" t="s">
        <v>87030</v>
      </c>
      <c r="L41212" s="1"/>
      <c r="M41212" s="1"/>
      <c r="N41212" s="1" t="s">
        <v>87031</v>
      </c>
      <c r="O41212" s="1" t="s">
        <v>87021</v>
      </c>
      <c r="P41212" s="1" t="s">
        <v>17</v>
      </c>
      <c r="Q41212" s="1" t="s">
        <v>210</v>
      </c>
      <c r="R41212" s="1" t="s">
        <v>17</v>
      </c>
      <c r="S41212" s="1" t="s">
        <v>17</v>
      </c>
      <c r="T41212" s="1" t="s">
        <v>17</v>
      </c>
    </row>
    <row r="41213" spans="8:20" hidden="1" x14ac:dyDescent="0.2">
      <c r="H41213" s="1" t="s">
        <v>86966</v>
      </c>
      <c r="I41213" s="1" t="s">
        <v>86967</v>
      </c>
      <c r="J41213" s="1" t="s">
        <v>86968</v>
      </c>
      <c r="K41213" s="1" t="s">
        <v>87032</v>
      </c>
      <c r="L41213" s="1"/>
      <c r="M41213" s="1"/>
      <c r="N41213" s="1" t="s">
        <v>87033</v>
      </c>
      <c r="O41213" s="1" t="s">
        <v>87021</v>
      </c>
      <c r="P41213" s="1" t="s">
        <v>17</v>
      </c>
      <c r="Q41213" s="1" t="s">
        <v>210</v>
      </c>
      <c r="R41213" s="1" t="s">
        <v>17</v>
      </c>
      <c r="S41213" s="1" t="s">
        <v>17</v>
      </c>
      <c r="T41213" s="1" t="s">
        <v>17</v>
      </c>
    </row>
    <row r="41214" spans="8:20" hidden="1" x14ac:dyDescent="0.2">
      <c r="H41214" s="1" t="s">
        <v>86966</v>
      </c>
      <c r="I41214" s="1" t="s">
        <v>86967</v>
      </c>
      <c r="J41214" s="1" t="s">
        <v>86968</v>
      </c>
      <c r="K41214" s="1" t="s">
        <v>87034</v>
      </c>
      <c r="L41214" s="1"/>
      <c r="M41214" s="1"/>
      <c r="N41214" s="1" t="s">
        <v>87035</v>
      </c>
      <c r="O41214" s="1" t="s">
        <v>87021</v>
      </c>
      <c r="P41214" s="1" t="s">
        <v>17</v>
      </c>
      <c r="Q41214" s="1" t="s">
        <v>210</v>
      </c>
      <c r="R41214" s="1" t="s">
        <v>17</v>
      </c>
      <c r="S41214" s="1" t="s">
        <v>17</v>
      </c>
      <c r="T41214" s="1" t="s">
        <v>17</v>
      </c>
    </row>
    <row r="41215" spans="8:20" hidden="1" x14ac:dyDescent="0.2">
      <c r="H41215" s="1" t="s">
        <v>86966</v>
      </c>
      <c r="I41215" s="1" t="s">
        <v>86967</v>
      </c>
      <c r="J41215" s="1" t="s">
        <v>86968</v>
      </c>
      <c r="K41215" s="1" t="s">
        <v>87036</v>
      </c>
      <c r="L41215" s="1"/>
      <c r="M41215" s="1"/>
      <c r="N41215" s="1" t="s">
        <v>87037</v>
      </c>
      <c r="O41215" s="1" t="s">
        <v>87021</v>
      </c>
      <c r="P41215" s="1" t="s">
        <v>17</v>
      </c>
      <c r="Q41215" s="1" t="s">
        <v>210</v>
      </c>
      <c r="R41215" s="1" t="s">
        <v>17</v>
      </c>
      <c r="S41215" s="1" t="s">
        <v>17</v>
      </c>
      <c r="T41215" s="1" t="s">
        <v>17</v>
      </c>
    </row>
    <row r="41216" spans="8:20" hidden="1" x14ac:dyDescent="0.2">
      <c r="H41216" s="1" t="s">
        <v>86966</v>
      </c>
      <c r="I41216" s="1" t="s">
        <v>86967</v>
      </c>
      <c r="J41216" s="1" t="s">
        <v>86968</v>
      </c>
      <c r="K41216" s="1" t="s">
        <v>87038</v>
      </c>
      <c r="L41216" s="1"/>
      <c r="M41216" s="1"/>
      <c r="N41216" s="1" t="s">
        <v>87039</v>
      </c>
      <c r="O41216" s="1" t="s">
        <v>87021</v>
      </c>
      <c r="P41216" s="1" t="s">
        <v>17</v>
      </c>
      <c r="Q41216" s="1" t="s">
        <v>210</v>
      </c>
      <c r="R41216" s="1" t="s">
        <v>17</v>
      </c>
      <c r="S41216" s="1" t="s">
        <v>17</v>
      </c>
      <c r="T41216" s="1" t="s">
        <v>17</v>
      </c>
    </row>
    <row r="41217" spans="8:20" hidden="1" x14ac:dyDescent="0.2">
      <c r="H41217" s="1" t="s">
        <v>86966</v>
      </c>
      <c r="I41217" s="1" t="s">
        <v>86967</v>
      </c>
      <c r="J41217" s="1" t="s">
        <v>86968</v>
      </c>
      <c r="K41217" s="1" t="s">
        <v>87040</v>
      </c>
      <c r="L41217" s="1"/>
      <c r="M41217" s="1"/>
      <c r="N41217" s="1" t="s">
        <v>87041</v>
      </c>
      <c r="O41217" s="1" t="s">
        <v>87021</v>
      </c>
      <c r="P41217" s="1" t="s">
        <v>17</v>
      </c>
      <c r="Q41217" s="1" t="s">
        <v>210</v>
      </c>
      <c r="R41217" s="1" t="s">
        <v>17</v>
      </c>
      <c r="S41217" s="1" t="s">
        <v>17</v>
      </c>
      <c r="T41217" s="1" t="s">
        <v>17</v>
      </c>
    </row>
    <row r="41218" spans="8:20" hidden="1" x14ac:dyDescent="0.2">
      <c r="H41218" s="1" t="s">
        <v>86966</v>
      </c>
      <c r="I41218" s="1" t="s">
        <v>86967</v>
      </c>
      <c r="J41218" s="1" t="s">
        <v>86968</v>
      </c>
      <c r="K41218" s="1" t="s">
        <v>87042</v>
      </c>
      <c r="L41218" s="1"/>
      <c r="M41218" s="1"/>
      <c r="N41218" s="1" t="s">
        <v>87043</v>
      </c>
      <c r="O41218" s="1" t="s">
        <v>87021</v>
      </c>
      <c r="P41218" s="1" t="s">
        <v>17</v>
      </c>
      <c r="Q41218" s="1" t="s">
        <v>210</v>
      </c>
      <c r="R41218" s="1" t="s">
        <v>17</v>
      </c>
      <c r="S41218" s="1" t="s">
        <v>17</v>
      </c>
      <c r="T41218" s="1" t="s">
        <v>17</v>
      </c>
    </row>
    <row r="41219" spans="8:20" hidden="1" x14ac:dyDescent="0.2">
      <c r="H41219" s="1" t="s">
        <v>86966</v>
      </c>
      <c r="I41219" s="1" t="s">
        <v>86967</v>
      </c>
      <c r="J41219" s="1" t="s">
        <v>86968</v>
      </c>
      <c r="K41219" s="1" t="s">
        <v>87044</v>
      </c>
      <c r="L41219" s="1"/>
      <c r="M41219" s="1"/>
      <c r="N41219" s="1" t="s">
        <v>87045</v>
      </c>
      <c r="O41219" s="1" t="s">
        <v>87046</v>
      </c>
      <c r="P41219" s="1" t="s">
        <v>17</v>
      </c>
      <c r="Q41219" s="1" t="s">
        <v>210</v>
      </c>
      <c r="R41219" s="1" t="s">
        <v>17</v>
      </c>
      <c r="S41219" s="1" t="s">
        <v>17</v>
      </c>
      <c r="T41219" s="1" t="s">
        <v>17</v>
      </c>
    </row>
    <row r="41220" spans="8:20" hidden="1" x14ac:dyDescent="0.2">
      <c r="H41220" s="1" t="s">
        <v>86966</v>
      </c>
      <c r="I41220" s="1" t="s">
        <v>86967</v>
      </c>
      <c r="J41220" s="1" t="s">
        <v>86968</v>
      </c>
      <c r="K41220" s="1" t="s">
        <v>87047</v>
      </c>
      <c r="L41220" s="1"/>
      <c r="M41220" s="1"/>
      <c r="N41220" s="1" t="s">
        <v>87048</v>
      </c>
      <c r="O41220" s="1" t="s">
        <v>87046</v>
      </c>
      <c r="P41220" s="1" t="s">
        <v>17</v>
      </c>
      <c r="Q41220" s="1" t="s">
        <v>210</v>
      </c>
      <c r="R41220" s="1" t="s">
        <v>17</v>
      </c>
      <c r="S41220" s="1" t="s">
        <v>17</v>
      </c>
      <c r="T41220" s="1" t="s">
        <v>17</v>
      </c>
    </row>
    <row r="41221" spans="8:20" hidden="1" x14ac:dyDescent="0.2">
      <c r="H41221" s="1" t="s">
        <v>86966</v>
      </c>
      <c r="I41221" s="1" t="s">
        <v>86967</v>
      </c>
      <c r="J41221" s="1" t="s">
        <v>86968</v>
      </c>
      <c r="K41221" s="1" t="s">
        <v>87049</v>
      </c>
      <c r="L41221" s="1"/>
      <c r="M41221" s="1"/>
      <c r="N41221" s="1" t="s">
        <v>87050</v>
      </c>
      <c r="O41221" s="1" t="s">
        <v>87046</v>
      </c>
      <c r="P41221" s="1" t="s">
        <v>17</v>
      </c>
      <c r="Q41221" s="1" t="s">
        <v>210</v>
      </c>
      <c r="R41221" s="1" t="s">
        <v>17</v>
      </c>
      <c r="S41221" s="1" t="s">
        <v>17</v>
      </c>
      <c r="T41221" s="1" t="s">
        <v>17</v>
      </c>
    </row>
    <row r="41222" spans="8:20" hidden="1" x14ac:dyDescent="0.2">
      <c r="H41222" s="1" t="s">
        <v>86966</v>
      </c>
      <c r="I41222" s="1" t="s">
        <v>86967</v>
      </c>
      <c r="J41222" s="1" t="s">
        <v>86968</v>
      </c>
      <c r="K41222" s="1" t="s">
        <v>87051</v>
      </c>
      <c r="L41222" s="1"/>
      <c r="M41222" s="1"/>
      <c r="N41222" s="1" t="s">
        <v>87052</v>
      </c>
      <c r="O41222" s="1" t="s">
        <v>87046</v>
      </c>
      <c r="P41222" s="1" t="s">
        <v>17</v>
      </c>
      <c r="Q41222" s="1" t="s">
        <v>210</v>
      </c>
      <c r="R41222" s="1" t="s">
        <v>17</v>
      </c>
      <c r="S41222" s="1" t="s">
        <v>17</v>
      </c>
      <c r="T41222" s="1" t="s">
        <v>17</v>
      </c>
    </row>
    <row r="41223" spans="8:20" hidden="1" x14ac:dyDescent="0.2">
      <c r="H41223" s="1" t="s">
        <v>86966</v>
      </c>
      <c r="I41223" s="1" t="s">
        <v>86967</v>
      </c>
      <c r="J41223" s="1" t="s">
        <v>86968</v>
      </c>
      <c r="K41223" s="1" t="s">
        <v>87053</v>
      </c>
      <c r="L41223" s="1"/>
      <c r="M41223" s="1"/>
      <c r="N41223" s="1" t="s">
        <v>87054</v>
      </c>
      <c r="O41223" s="1" t="s">
        <v>87046</v>
      </c>
      <c r="P41223" s="1" t="s">
        <v>17</v>
      </c>
      <c r="Q41223" s="1" t="s">
        <v>210</v>
      </c>
      <c r="R41223" s="1" t="s">
        <v>17</v>
      </c>
      <c r="S41223" s="1" t="s">
        <v>17</v>
      </c>
      <c r="T41223" s="1" t="s">
        <v>17</v>
      </c>
    </row>
    <row r="41224" spans="8:20" hidden="1" x14ac:dyDescent="0.2">
      <c r="H41224" s="1" t="s">
        <v>86966</v>
      </c>
      <c r="I41224" s="1" t="s">
        <v>86967</v>
      </c>
      <c r="J41224" s="1" t="s">
        <v>86968</v>
      </c>
      <c r="K41224" s="1" t="s">
        <v>87055</v>
      </c>
      <c r="L41224" s="1"/>
      <c r="M41224" s="1"/>
      <c r="N41224" s="1" t="s">
        <v>87056</v>
      </c>
      <c r="O41224" s="1" t="s">
        <v>87046</v>
      </c>
      <c r="P41224" s="1" t="s">
        <v>17</v>
      </c>
      <c r="Q41224" s="1" t="s">
        <v>210</v>
      </c>
      <c r="R41224" s="1" t="s">
        <v>17</v>
      </c>
      <c r="S41224" s="1" t="s">
        <v>17</v>
      </c>
      <c r="T41224" s="1" t="s">
        <v>17</v>
      </c>
    </row>
    <row r="41225" spans="8:20" hidden="1" x14ac:dyDescent="0.2">
      <c r="H41225" s="1" t="s">
        <v>86966</v>
      </c>
      <c r="I41225" s="1" t="s">
        <v>86967</v>
      </c>
      <c r="J41225" s="1" t="s">
        <v>86968</v>
      </c>
      <c r="K41225" s="1" t="s">
        <v>87057</v>
      </c>
      <c r="L41225" s="1"/>
      <c r="M41225" s="1"/>
      <c r="N41225" s="1" t="s">
        <v>87058</v>
      </c>
      <c r="O41225" s="1" t="s">
        <v>87046</v>
      </c>
      <c r="P41225" s="1" t="s">
        <v>17</v>
      </c>
      <c r="Q41225" s="1" t="s">
        <v>210</v>
      </c>
      <c r="R41225" s="1" t="s">
        <v>17</v>
      </c>
      <c r="S41225" s="1" t="s">
        <v>17</v>
      </c>
      <c r="T41225" s="1" t="s">
        <v>17</v>
      </c>
    </row>
    <row r="41226" spans="8:20" hidden="1" x14ac:dyDescent="0.2">
      <c r="H41226" s="1" t="s">
        <v>86966</v>
      </c>
      <c r="I41226" s="1" t="s">
        <v>86967</v>
      </c>
      <c r="J41226" s="1" t="s">
        <v>86968</v>
      </c>
      <c r="K41226" s="1" t="s">
        <v>87059</v>
      </c>
      <c r="L41226" s="1"/>
      <c r="M41226" s="1"/>
      <c r="N41226" s="1" t="s">
        <v>87060</v>
      </c>
      <c r="O41226" s="1" t="s">
        <v>87046</v>
      </c>
      <c r="P41226" s="1" t="s">
        <v>17</v>
      </c>
      <c r="Q41226" s="1" t="s">
        <v>210</v>
      </c>
      <c r="R41226" s="1" t="s">
        <v>17</v>
      </c>
      <c r="S41226" s="1" t="s">
        <v>17</v>
      </c>
      <c r="T41226" s="1" t="s">
        <v>17</v>
      </c>
    </row>
    <row r="41227" spans="8:20" hidden="1" x14ac:dyDescent="0.2">
      <c r="H41227" s="1" t="s">
        <v>86966</v>
      </c>
      <c r="I41227" s="1" t="s">
        <v>86967</v>
      </c>
      <c r="J41227" s="1" t="s">
        <v>86968</v>
      </c>
      <c r="K41227" s="1" t="s">
        <v>87061</v>
      </c>
      <c r="L41227" s="1"/>
      <c r="M41227" s="1"/>
      <c r="N41227" s="1" t="s">
        <v>87062</v>
      </c>
      <c r="O41227" s="1" t="s">
        <v>87046</v>
      </c>
      <c r="P41227" s="1" t="s">
        <v>17</v>
      </c>
      <c r="Q41227" s="1" t="s">
        <v>210</v>
      </c>
      <c r="R41227" s="1" t="s">
        <v>17</v>
      </c>
      <c r="S41227" s="1" t="s">
        <v>17</v>
      </c>
      <c r="T41227" s="1" t="s">
        <v>17</v>
      </c>
    </row>
    <row r="41228" spans="8:20" hidden="1" x14ac:dyDescent="0.2">
      <c r="H41228" s="1" t="s">
        <v>86966</v>
      </c>
      <c r="I41228" s="1" t="s">
        <v>86967</v>
      </c>
      <c r="J41228" s="1" t="s">
        <v>86968</v>
      </c>
      <c r="K41228" s="1" t="s">
        <v>87063</v>
      </c>
      <c r="L41228" s="1"/>
      <c r="M41228" s="1"/>
      <c r="N41228" s="1" t="s">
        <v>87064</v>
      </c>
      <c r="O41228" s="1" t="s">
        <v>87046</v>
      </c>
      <c r="P41228" s="1" t="s">
        <v>17</v>
      </c>
      <c r="Q41228" s="1" t="s">
        <v>210</v>
      </c>
      <c r="R41228" s="1" t="s">
        <v>17</v>
      </c>
      <c r="S41228" s="1" t="s">
        <v>17</v>
      </c>
      <c r="T41228" s="1" t="s">
        <v>17</v>
      </c>
    </row>
    <row r="41229" spans="8:20" hidden="1" x14ac:dyDescent="0.2">
      <c r="H41229" s="1" t="s">
        <v>86966</v>
      </c>
      <c r="I41229" s="1" t="s">
        <v>86967</v>
      </c>
      <c r="J41229" s="1" t="s">
        <v>86968</v>
      </c>
      <c r="K41229" s="1" t="s">
        <v>87065</v>
      </c>
      <c r="L41229" s="1"/>
      <c r="M41229" s="1"/>
      <c r="N41229" s="1" t="s">
        <v>87066</v>
      </c>
      <c r="O41229" s="1" t="s">
        <v>87046</v>
      </c>
      <c r="P41229" s="1" t="s">
        <v>17</v>
      </c>
      <c r="Q41229" s="1" t="s">
        <v>210</v>
      </c>
      <c r="R41229" s="1" t="s">
        <v>17</v>
      </c>
      <c r="S41229" s="1" t="s">
        <v>17</v>
      </c>
      <c r="T41229" s="1" t="s">
        <v>17</v>
      </c>
    </row>
    <row r="41230" spans="8:20" hidden="1" x14ac:dyDescent="0.2">
      <c r="H41230" s="1" t="s">
        <v>86966</v>
      </c>
      <c r="I41230" s="1" t="s">
        <v>86967</v>
      </c>
      <c r="J41230" s="1" t="s">
        <v>86968</v>
      </c>
      <c r="K41230" s="1" t="s">
        <v>87067</v>
      </c>
      <c r="L41230" s="1"/>
      <c r="M41230" s="1"/>
      <c r="N41230" s="1" t="s">
        <v>87068</v>
      </c>
      <c r="O41230" s="1" t="s">
        <v>87046</v>
      </c>
      <c r="P41230" s="1" t="s">
        <v>17</v>
      </c>
      <c r="Q41230" s="1" t="s">
        <v>210</v>
      </c>
      <c r="R41230" s="1" t="s">
        <v>17</v>
      </c>
      <c r="S41230" s="1" t="s">
        <v>17</v>
      </c>
      <c r="T41230" s="1" t="s">
        <v>17</v>
      </c>
    </row>
    <row r="41231" spans="8:20" hidden="1" x14ac:dyDescent="0.2">
      <c r="H41231" s="1" t="s">
        <v>86966</v>
      </c>
      <c r="I41231" s="1" t="s">
        <v>86967</v>
      </c>
      <c r="J41231" s="1" t="s">
        <v>86968</v>
      </c>
      <c r="K41231" s="1" t="s">
        <v>87069</v>
      </c>
      <c r="L41231" s="1"/>
      <c r="M41231" s="1"/>
      <c r="N41231" s="1" t="s">
        <v>87070</v>
      </c>
      <c r="O41231" s="1" t="s">
        <v>87071</v>
      </c>
      <c r="P41231" s="1" t="s">
        <v>17</v>
      </c>
      <c r="Q41231" s="1" t="s">
        <v>210</v>
      </c>
      <c r="R41231" s="1" t="s">
        <v>17</v>
      </c>
      <c r="S41231" s="1" t="s">
        <v>17</v>
      </c>
      <c r="T41231" s="1" t="s">
        <v>17</v>
      </c>
    </row>
    <row r="41232" spans="8:20" hidden="1" x14ac:dyDescent="0.2">
      <c r="H41232" s="1" t="s">
        <v>86966</v>
      </c>
      <c r="I41232" s="1" t="s">
        <v>86967</v>
      </c>
      <c r="J41232" s="1" t="s">
        <v>86968</v>
      </c>
      <c r="K41232" s="1" t="s">
        <v>87072</v>
      </c>
      <c r="L41232" s="1"/>
      <c r="M41232" s="1"/>
      <c r="N41232" s="1" t="s">
        <v>87073</v>
      </c>
      <c r="O41232" s="1" t="s">
        <v>87071</v>
      </c>
      <c r="P41232" s="1" t="s">
        <v>17</v>
      </c>
      <c r="Q41232" s="1" t="s">
        <v>210</v>
      </c>
      <c r="R41232" s="1" t="s">
        <v>17</v>
      </c>
      <c r="S41232" s="1" t="s">
        <v>17</v>
      </c>
      <c r="T41232" s="1" t="s">
        <v>17</v>
      </c>
    </row>
    <row r="41233" spans="8:20" hidden="1" x14ac:dyDescent="0.2">
      <c r="H41233" s="1" t="s">
        <v>86966</v>
      </c>
      <c r="I41233" s="1" t="s">
        <v>86967</v>
      </c>
      <c r="J41233" s="1" t="s">
        <v>86968</v>
      </c>
      <c r="K41233" s="1" t="s">
        <v>87074</v>
      </c>
      <c r="L41233" s="1"/>
      <c r="M41233" s="1"/>
      <c r="N41233" s="1" t="s">
        <v>87075</v>
      </c>
      <c r="O41233" s="1" t="s">
        <v>87071</v>
      </c>
      <c r="P41233" s="1" t="s">
        <v>17</v>
      </c>
      <c r="Q41233" s="1" t="s">
        <v>210</v>
      </c>
      <c r="R41233" s="1" t="s">
        <v>17</v>
      </c>
      <c r="S41233" s="1" t="s">
        <v>17</v>
      </c>
      <c r="T41233" s="1" t="s">
        <v>17</v>
      </c>
    </row>
    <row r="41234" spans="8:20" hidden="1" x14ac:dyDescent="0.2">
      <c r="H41234" s="1" t="s">
        <v>86966</v>
      </c>
      <c r="I41234" s="1" t="s">
        <v>86967</v>
      </c>
      <c r="J41234" s="1" t="s">
        <v>86968</v>
      </c>
      <c r="K41234" s="1" t="s">
        <v>87076</v>
      </c>
      <c r="L41234" s="1"/>
      <c r="M41234" s="1"/>
      <c r="N41234" s="1" t="s">
        <v>87077</v>
      </c>
      <c r="O41234" s="1" t="s">
        <v>87071</v>
      </c>
      <c r="P41234" s="1" t="s">
        <v>17</v>
      </c>
      <c r="Q41234" s="1" t="s">
        <v>210</v>
      </c>
      <c r="R41234" s="1" t="s">
        <v>17</v>
      </c>
      <c r="S41234" s="1" t="s">
        <v>17</v>
      </c>
      <c r="T41234" s="1" t="s">
        <v>17</v>
      </c>
    </row>
    <row r="41235" spans="8:20" hidden="1" x14ac:dyDescent="0.2">
      <c r="H41235" s="1" t="s">
        <v>86966</v>
      </c>
      <c r="I41235" s="1" t="s">
        <v>86967</v>
      </c>
      <c r="J41235" s="1" t="s">
        <v>86968</v>
      </c>
      <c r="K41235" s="1" t="s">
        <v>87078</v>
      </c>
      <c r="L41235" s="1"/>
      <c r="M41235" s="1"/>
      <c r="N41235" s="1" t="s">
        <v>87079</v>
      </c>
      <c r="O41235" s="1" t="s">
        <v>87071</v>
      </c>
      <c r="P41235" s="1" t="s">
        <v>17</v>
      </c>
      <c r="Q41235" s="1" t="s">
        <v>210</v>
      </c>
      <c r="R41235" s="1" t="s">
        <v>17</v>
      </c>
      <c r="S41235" s="1" t="s">
        <v>17</v>
      </c>
      <c r="T41235" s="1" t="s">
        <v>17</v>
      </c>
    </row>
    <row r="41236" spans="8:20" hidden="1" x14ac:dyDescent="0.2">
      <c r="H41236" s="1" t="s">
        <v>86966</v>
      </c>
      <c r="I41236" s="1" t="s">
        <v>86967</v>
      </c>
      <c r="J41236" s="1" t="s">
        <v>86968</v>
      </c>
      <c r="K41236" s="1" t="s">
        <v>87080</v>
      </c>
      <c r="L41236" s="1"/>
      <c r="M41236" s="1"/>
      <c r="N41236" s="1" t="s">
        <v>87081</v>
      </c>
      <c r="O41236" s="1" t="s">
        <v>87071</v>
      </c>
      <c r="P41236" s="1" t="s">
        <v>17</v>
      </c>
      <c r="Q41236" s="1" t="s">
        <v>210</v>
      </c>
      <c r="R41236" s="1" t="s">
        <v>17</v>
      </c>
      <c r="S41236" s="1" t="s">
        <v>17</v>
      </c>
      <c r="T41236" s="1" t="s">
        <v>17</v>
      </c>
    </row>
    <row r="41237" spans="8:20" hidden="1" x14ac:dyDescent="0.2">
      <c r="H41237" s="1" t="s">
        <v>86966</v>
      </c>
      <c r="I41237" s="1" t="s">
        <v>86967</v>
      </c>
      <c r="J41237" s="1" t="s">
        <v>86968</v>
      </c>
      <c r="K41237" s="1" t="s">
        <v>87082</v>
      </c>
      <c r="L41237" s="1"/>
      <c r="M41237" s="1"/>
      <c r="N41237" s="1" t="s">
        <v>87083</v>
      </c>
      <c r="O41237" s="1" t="s">
        <v>87071</v>
      </c>
      <c r="P41237" s="1" t="s">
        <v>17</v>
      </c>
      <c r="Q41237" s="1" t="s">
        <v>210</v>
      </c>
      <c r="R41237" s="1" t="s">
        <v>17</v>
      </c>
      <c r="S41237" s="1" t="s">
        <v>17</v>
      </c>
      <c r="T41237" s="1" t="s">
        <v>17</v>
      </c>
    </row>
    <row r="41238" spans="8:20" hidden="1" x14ac:dyDescent="0.2">
      <c r="H41238" s="1" t="s">
        <v>86966</v>
      </c>
      <c r="I41238" s="1" t="s">
        <v>86967</v>
      </c>
      <c r="J41238" s="1" t="s">
        <v>86968</v>
      </c>
      <c r="K41238" s="1" t="s">
        <v>87084</v>
      </c>
      <c r="L41238" s="1"/>
      <c r="M41238" s="1"/>
      <c r="N41238" s="1" t="s">
        <v>87085</v>
      </c>
      <c r="O41238" s="1" t="s">
        <v>87071</v>
      </c>
      <c r="P41238" s="1" t="s">
        <v>17</v>
      </c>
      <c r="Q41238" s="1" t="s">
        <v>210</v>
      </c>
      <c r="R41238" s="1" t="s">
        <v>17</v>
      </c>
      <c r="S41238" s="1" t="s">
        <v>17</v>
      </c>
      <c r="T41238" s="1" t="s">
        <v>17</v>
      </c>
    </row>
    <row r="41239" spans="8:20" hidden="1" x14ac:dyDescent="0.2">
      <c r="H41239" s="1" t="s">
        <v>86966</v>
      </c>
      <c r="I41239" s="1" t="s">
        <v>86967</v>
      </c>
      <c r="J41239" s="1" t="s">
        <v>86968</v>
      </c>
      <c r="K41239" s="1" t="s">
        <v>87086</v>
      </c>
      <c r="L41239" s="1"/>
      <c r="M41239" s="1"/>
      <c r="N41239" s="1" t="s">
        <v>87087</v>
      </c>
      <c r="O41239" s="1" t="s">
        <v>87071</v>
      </c>
      <c r="P41239" s="1" t="s">
        <v>17</v>
      </c>
      <c r="Q41239" s="1" t="s">
        <v>210</v>
      </c>
      <c r="R41239" s="1" t="s">
        <v>17</v>
      </c>
      <c r="S41239" s="1" t="s">
        <v>17</v>
      </c>
      <c r="T41239" s="1" t="s">
        <v>17</v>
      </c>
    </row>
    <row r="41240" spans="8:20" hidden="1" x14ac:dyDescent="0.2">
      <c r="H41240" s="1" t="s">
        <v>86966</v>
      </c>
      <c r="I41240" s="1" t="s">
        <v>86967</v>
      </c>
      <c r="J41240" s="1" t="s">
        <v>86968</v>
      </c>
      <c r="K41240" s="1" t="s">
        <v>87088</v>
      </c>
      <c r="L41240" s="1"/>
      <c r="M41240" s="1"/>
      <c r="N41240" s="1" t="s">
        <v>87089</v>
      </c>
      <c r="O41240" s="1" t="s">
        <v>87071</v>
      </c>
      <c r="P41240" s="1" t="s">
        <v>17</v>
      </c>
      <c r="Q41240" s="1" t="s">
        <v>210</v>
      </c>
      <c r="R41240" s="1" t="s">
        <v>17</v>
      </c>
      <c r="S41240" s="1" t="s">
        <v>17</v>
      </c>
      <c r="T41240" s="1" t="s">
        <v>17</v>
      </c>
    </row>
    <row r="41241" spans="8:20" hidden="1" x14ac:dyDescent="0.2">
      <c r="H41241" s="1" t="s">
        <v>86966</v>
      </c>
      <c r="I41241" s="1" t="s">
        <v>86967</v>
      </c>
      <c r="J41241" s="1" t="s">
        <v>86968</v>
      </c>
      <c r="K41241" s="1" t="s">
        <v>87090</v>
      </c>
      <c r="L41241" s="1"/>
      <c r="M41241" s="1"/>
      <c r="N41241" s="1" t="s">
        <v>87091</v>
      </c>
      <c r="O41241" s="1" t="s">
        <v>87071</v>
      </c>
      <c r="P41241" s="1" t="s">
        <v>17</v>
      </c>
      <c r="Q41241" s="1" t="s">
        <v>210</v>
      </c>
      <c r="R41241" s="1" t="s">
        <v>17</v>
      </c>
      <c r="S41241" s="1" t="s">
        <v>17</v>
      </c>
      <c r="T41241" s="1" t="s">
        <v>17</v>
      </c>
    </row>
    <row r="41242" spans="8:20" hidden="1" x14ac:dyDescent="0.2">
      <c r="H41242" s="1" t="s">
        <v>86966</v>
      </c>
      <c r="I41242" s="1" t="s">
        <v>86967</v>
      </c>
      <c r="J41242" s="1" t="s">
        <v>86968</v>
      </c>
      <c r="K41242" s="1" t="s">
        <v>87092</v>
      </c>
      <c r="L41242" s="1"/>
      <c r="M41242" s="1"/>
      <c r="N41242" s="1" t="s">
        <v>87093</v>
      </c>
      <c r="O41242" s="1" t="s">
        <v>87071</v>
      </c>
      <c r="P41242" s="1" t="s">
        <v>17</v>
      </c>
      <c r="Q41242" s="1" t="s">
        <v>210</v>
      </c>
      <c r="R41242" s="1" t="s">
        <v>17</v>
      </c>
      <c r="S41242" s="1" t="s">
        <v>17</v>
      </c>
      <c r="T41242" s="1" t="s">
        <v>17</v>
      </c>
    </row>
    <row r="41243" spans="8:20" hidden="1" x14ac:dyDescent="0.2">
      <c r="H41243" s="1" t="s">
        <v>86966</v>
      </c>
      <c r="I41243" s="1" t="s">
        <v>86967</v>
      </c>
      <c r="J41243" s="1" t="s">
        <v>86968</v>
      </c>
      <c r="K41243" s="1" t="s">
        <v>87094</v>
      </c>
      <c r="L41243" s="1"/>
      <c r="M41243" s="1"/>
      <c r="N41243" s="1" t="s">
        <v>87095</v>
      </c>
      <c r="O41243" s="1" t="s">
        <v>87096</v>
      </c>
      <c r="P41243" s="1" t="s">
        <v>17</v>
      </c>
      <c r="Q41243" s="1" t="s">
        <v>210</v>
      </c>
      <c r="R41243" s="1" t="s">
        <v>17</v>
      </c>
      <c r="S41243" s="1" t="s">
        <v>17</v>
      </c>
      <c r="T41243" s="1" t="s">
        <v>17</v>
      </c>
    </row>
    <row r="41244" spans="8:20" hidden="1" x14ac:dyDescent="0.2">
      <c r="H41244" s="1" t="s">
        <v>86966</v>
      </c>
      <c r="I41244" s="1" t="s">
        <v>86967</v>
      </c>
      <c r="J41244" s="1" t="s">
        <v>86968</v>
      </c>
      <c r="K41244" s="1" t="s">
        <v>87097</v>
      </c>
      <c r="L41244" s="1"/>
      <c r="M41244" s="1"/>
      <c r="N41244" s="1" t="s">
        <v>87098</v>
      </c>
      <c r="O41244" s="1" t="s">
        <v>87096</v>
      </c>
      <c r="P41244" s="1" t="s">
        <v>17</v>
      </c>
      <c r="Q41244" s="1" t="s">
        <v>210</v>
      </c>
      <c r="R41244" s="1" t="s">
        <v>17</v>
      </c>
      <c r="S41244" s="1" t="s">
        <v>17</v>
      </c>
      <c r="T41244" s="1" t="s">
        <v>17</v>
      </c>
    </row>
    <row r="41245" spans="8:20" hidden="1" x14ac:dyDescent="0.2">
      <c r="H41245" s="1" t="s">
        <v>86966</v>
      </c>
      <c r="I41245" s="1" t="s">
        <v>86967</v>
      </c>
      <c r="J41245" s="1" t="s">
        <v>86968</v>
      </c>
      <c r="K41245" s="1" t="s">
        <v>87099</v>
      </c>
      <c r="L41245" s="1"/>
      <c r="M41245" s="1"/>
      <c r="N41245" s="1" t="s">
        <v>87100</v>
      </c>
      <c r="O41245" s="1" t="s">
        <v>87096</v>
      </c>
      <c r="P41245" s="1" t="s">
        <v>17</v>
      </c>
      <c r="Q41245" s="1" t="s">
        <v>210</v>
      </c>
      <c r="R41245" s="1" t="s">
        <v>17</v>
      </c>
      <c r="S41245" s="1" t="s">
        <v>17</v>
      </c>
      <c r="T41245" s="1" t="s">
        <v>17</v>
      </c>
    </row>
    <row r="41246" spans="8:20" hidden="1" x14ac:dyDescent="0.2">
      <c r="H41246" s="1" t="s">
        <v>86966</v>
      </c>
      <c r="I41246" s="1" t="s">
        <v>86967</v>
      </c>
      <c r="J41246" s="1" t="s">
        <v>86968</v>
      </c>
      <c r="K41246" s="1" t="s">
        <v>87101</v>
      </c>
      <c r="L41246" s="1"/>
      <c r="M41246" s="1"/>
      <c r="N41246" s="1" t="s">
        <v>87102</v>
      </c>
      <c r="O41246" s="1" t="s">
        <v>87096</v>
      </c>
      <c r="P41246" s="1" t="s">
        <v>17</v>
      </c>
      <c r="Q41246" s="1" t="s">
        <v>210</v>
      </c>
      <c r="R41246" s="1" t="s">
        <v>17</v>
      </c>
      <c r="S41246" s="1" t="s">
        <v>17</v>
      </c>
      <c r="T41246" s="1" t="s">
        <v>17</v>
      </c>
    </row>
    <row r="41247" spans="8:20" hidden="1" x14ac:dyDescent="0.2">
      <c r="H41247" s="1" t="s">
        <v>86966</v>
      </c>
      <c r="I41247" s="1" t="s">
        <v>86967</v>
      </c>
      <c r="J41247" s="1" t="s">
        <v>86968</v>
      </c>
      <c r="K41247" s="1" t="s">
        <v>87103</v>
      </c>
      <c r="L41247" s="1"/>
      <c r="M41247" s="1"/>
      <c r="N41247" s="1" t="s">
        <v>87104</v>
      </c>
      <c r="O41247" s="1" t="s">
        <v>87096</v>
      </c>
      <c r="P41247" s="1" t="s">
        <v>17</v>
      </c>
      <c r="Q41247" s="1" t="s">
        <v>210</v>
      </c>
      <c r="R41247" s="1" t="s">
        <v>17</v>
      </c>
      <c r="S41247" s="1" t="s">
        <v>17</v>
      </c>
      <c r="T41247" s="1" t="s">
        <v>17</v>
      </c>
    </row>
    <row r="41248" spans="8:20" hidden="1" x14ac:dyDescent="0.2">
      <c r="H41248" s="1" t="s">
        <v>86966</v>
      </c>
      <c r="I41248" s="1" t="s">
        <v>86967</v>
      </c>
      <c r="J41248" s="1" t="s">
        <v>86968</v>
      </c>
      <c r="K41248" s="1" t="s">
        <v>87105</v>
      </c>
      <c r="L41248" s="1"/>
      <c r="M41248" s="1"/>
      <c r="N41248" s="1" t="s">
        <v>87106</v>
      </c>
      <c r="O41248" s="1" t="s">
        <v>87096</v>
      </c>
      <c r="P41248" s="1" t="s">
        <v>17</v>
      </c>
      <c r="Q41248" s="1" t="s">
        <v>210</v>
      </c>
      <c r="R41248" s="1" t="s">
        <v>17</v>
      </c>
      <c r="S41248" s="1" t="s">
        <v>17</v>
      </c>
      <c r="T41248" s="1" t="s">
        <v>17</v>
      </c>
    </row>
    <row r="41249" spans="8:20" hidden="1" x14ac:dyDescent="0.2">
      <c r="H41249" s="1" t="s">
        <v>86966</v>
      </c>
      <c r="I41249" s="1" t="s">
        <v>86967</v>
      </c>
      <c r="J41249" s="1" t="s">
        <v>86968</v>
      </c>
      <c r="K41249" s="1" t="s">
        <v>87107</v>
      </c>
      <c r="L41249" s="1"/>
      <c r="M41249" s="1"/>
      <c r="N41249" s="1" t="s">
        <v>87108</v>
      </c>
      <c r="O41249" s="1" t="s">
        <v>87096</v>
      </c>
      <c r="P41249" s="1" t="s">
        <v>17</v>
      </c>
      <c r="Q41249" s="1" t="s">
        <v>210</v>
      </c>
      <c r="R41249" s="1" t="s">
        <v>17</v>
      </c>
      <c r="S41249" s="1" t="s">
        <v>17</v>
      </c>
      <c r="T41249" s="1" t="s">
        <v>17</v>
      </c>
    </row>
    <row r="41250" spans="8:20" hidden="1" x14ac:dyDescent="0.2">
      <c r="H41250" s="1" t="s">
        <v>86966</v>
      </c>
      <c r="I41250" s="1" t="s">
        <v>86967</v>
      </c>
      <c r="J41250" s="1" t="s">
        <v>86968</v>
      </c>
      <c r="K41250" s="1" t="s">
        <v>87109</v>
      </c>
      <c r="L41250" s="1"/>
      <c r="M41250" s="1"/>
      <c r="N41250" s="1" t="s">
        <v>87110</v>
      </c>
      <c r="O41250" s="1" t="s">
        <v>87096</v>
      </c>
      <c r="P41250" s="1" t="s">
        <v>17</v>
      </c>
      <c r="Q41250" s="1" t="s">
        <v>210</v>
      </c>
      <c r="R41250" s="1" t="s">
        <v>17</v>
      </c>
      <c r="S41250" s="1" t="s">
        <v>17</v>
      </c>
      <c r="T41250" s="1" t="s">
        <v>17</v>
      </c>
    </row>
    <row r="41251" spans="8:20" hidden="1" x14ac:dyDescent="0.2">
      <c r="H41251" s="1" t="s">
        <v>86966</v>
      </c>
      <c r="I41251" s="1" t="s">
        <v>86967</v>
      </c>
      <c r="J41251" s="1" t="s">
        <v>86968</v>
      </c>
      <c r="K41251" s="1" t="s">
        <v>87111</v>
      </c>
      <c r="L41251" s="1"/>
      <c r="M41251" s="1"/>
      <c r="N41251" s="1" t="s">
        <v>87112</v>
      </c>
      <c r="O41251" s="1" t="s">
        <v>87096</v>
      </c>
      <c r="P41251" s="1" t="s">
        <v>17</v>
      </c>
      <c r="Q41251" s="1" t="s">
        <v>210</v>
      </c>
      <c r="R41251" s="1" t="s">
        <v>17</v>
      </c>
      <c r="S41251" s="1" t="s">
        <v>17</v>
      </c>
      <c r="T41251" s="1" t="s">
        <v>17</v>
      </c>
    </row>
    <row r="41252" spans="8:20" hidden="1" x14ac:dyDescent="0.2">
      <c r="H41252" s="1" t="s">
        <v>86966</v>
      </c>
      <c r="I41252" s="1" t="s">
        <v>86967</v>
      </c>
      <c r="J41252" s="1" t="s">
        <v>86968</v>
      </c>
      <c r="K41252" s="1" t="s">
        <v>87113</v>
      </c>
      <c r="L41252" s="1"/>
      <c r="M41252" s="1"/>
      <c r="N41252" s="1" t="s">
        <v>87114</v>
      </c>
      <c r="O41252" s="1" t="s">
        <v>87096</v>
      </c>
      <c r="P41252" s="1" t="s">
        <v>17</v>
      </c>
      <c r="Q41252" s="1" t="s">
        <v>210</v>
      </c>
      <c r="R41252" s="1" t="s">
        <v>17</v>
      </c>
      <c r="S41252" s="1" t="s">
        <v>17</v>
      </c>
      <c r="T41252" s="1" t="s">
        <v>17</v>
      </c>
    </row>
    <row r="41253" spans="8:20" hidden="1" x14ac:dyDescent="0.2">
      <c r="H41253" s="1" t="s">
        <v>86966</v>
      </c>
      <c r="I41253" s="1" t="s">
        <v>86967</v>
      </c>
      <c r="J41253" s="1" t="s">
        <v>86968</v>
      </c>
      <c r="K41253" s="1" t="s">
        <v>87115</v>
      </c>
      <c r="L41253" s="1"/>
      <c r="M41253" s="1"/>
      <c r="N41253" s="1" t="s">
        <v>87116</v>
      </c>
      <c r="O41253" s="1" t="s">
        <v>87096</v>
      </c>
      <c r="P41253" s="1" t="s">
        <v>17</v>
      </c>
      <c r="Q41253" s="1" t="s">
        <v>210</v>
      </c>
      <c r="R41253" s="1" t="s">
        <v>17</v>
      </c>
      <c r="S41253" s="1" t="s">
        <v>17</v>
      </c>
      <c r="T41253" s="1" t="s">
        <v>17</v>
      </c>
    </row>
    <row r="41254" spans="8:20" hidden="1" x14ac:dyDescent="0.2">
      <c r="H41254" s="1" t="s">
        <v>86966</v>
      </c>
      <c r="I41254" s="1" t="s">
        <v>86967</v>
      </c>
      <c r="J41254" s="1" t="s">
        <v>86968</v>
      </c>
      <c r="K41254" s="1" t="s">
        <v>87117</v>
      </c>
      <c r="L41254" s="1"/>
      <c r="M41254" s="1"/>
      <c r="N41254" s="1" t="s">
        <v>87118</v>
      </c>
      <c r="O41254" s="1" t="s">
        <v>87096</v>
      </c>
      <c r="P41254" s="1" t="s">
        <v>17</v>
      </c>
      <c r="Q41254" s="1" t="s">
        <v>210</v>
      </c>
      <c r="R41254" s="1" t="s">
        <v>17</v>
      </c>
      <c r="S41254" s="1" t="s">
        <v>17</v>
      </c>
      <c r="T41254" s="1" t="s">
        <v>17</v>
      </c>
    </row>
    <row r="41255" spans="8:20" hidden="1" x14ac:dyDescent="0.2">
      <c r="H41255" s="1" t="s">
        <v>87119</v>
      </c>
      <c r="I41255" s="1" t="s">
        <v>87120</v>
      </c>
      <c r="J41255" s="1" t="s">
        <v>87121</v>
      </c>
      <c r="K41255" s="1" t="s">
        <v>87122</v>
      </c>
      <c r="L41255" s="1"/>
      <c r="M41255" s="1"/>
      <c r="N41255" s="1" t="s">
        <v>87123</v>
      </c>
      <c r="O41255" s="1" t="s">
        <v>87124</v>
      </c>
      <c r="P41255" s="1" t="s">
        <v>17</v>
      </c>
      <c r="Q41255" s="1" t="s">
        <v>17</v>
      </c>
      <c r="R41255" s="1" t="s">
        <v>210</v>
      </c>
      <c r="S41255" s="1" t="s">
        <v>17</v>
      </c>
      <c r="T41255" s="1" t="s">
        <v>17</v>
      </c>
    </row>
    <row r="41256" spans="8:20" hidden="1" x14ac:dyDescent="0.2">
      <c r="H41256" s="1" t="s">
        <v>87119</v>
      </c>
      <c r="I41256" s="1" t="s">
        <v>87120</v>
      </c>
      <c r="J41256" s="1" t="s">
        <v>87121</v>
      </c>
      <c r="K41256" s="1" t="s">
        <v>87125</v>
      </c>
      <c r="L41256" s="1"/>
      <c r="M41256" s="1"/>
      <c r="N41256" s="1" t="s">
        <v>87126</v>
      </c>
      <c r="O41256" s="1" t="s">
        <v>87127</v>
      </c>
      <c r="P41256" s="1" t="s">
        <v>17</v>
      </c>
      <c r="Q41256" s="1" t="s">
        <v>17</v>
      </c>
      <c r="R41256" s="1" t="s">
        <v>210</v>
      </c>
      <c r="S41256" s="1" t="s">
        <v>17</v>
      </c>
      <c r="T41256" s="1" t="s">
        <v>17</v>
      </c>
    </row>
    <row r="41257" spans="8:20" hidden="1" x14ac:dyDescent="0.2">
      <c r="H41257" s="1" t="s">
        <v>87119</v>
      </c>
      <c r="I41257" s="1" t="s">
        <v>87120</v>
      </c>
      <c r="J41257" s="1" t="s">
        <v>87121</v>
      </c>
      <c r="K41257" s="1" t="s">
        <v>87128</v>
      </c>
      <c r="L41257" s="1"/>
      <c r="M41257" s="1"/>
      <c r="N41257" s="1" t="s">
        <v>87129</v>
      </c>
      <c r="O41257" s="1" t="s">
        <v>87130</v>
      </c>
      <c r="P41257" s="1" t="s">
        <v>17</v>
      </c>
      <c r="Q41257" s="1" t="s">
        <v>17</v>
      </c>
      <c r="R41257" s="1" t="s">
        <v>210</v>
      </c>
      <c r="S41257" s="1" t="s">
        <v>17</v>
      </c>
      <c r="T41257" s="1" t="s">
        <v>17</v>
      </c>
    </row>
    <row r="41258" spans="8:20" hidden="1" x14ac:dyDescent="0.2">
      <c r="H41258" s="1" t="s">
        <v>87119</v>
      </c>
      <c r="I41258" s="1" t="s">
        <v>87120</v>
      </c>
      <c r="J41258" s="1" t="s">
        <v>87121</v>
      </c>
      <c r="K41258" s="1" t="s">
        <v>87131</v>
      </c>
      <c r="L41258" s="1"/>
      <c r="M41258" s="1"/>
      <c r="N41258" s="1" t="s">
        <v>87132</v>
      </c>
      <c r="O41258" s="1" t="s">
        <v>87133</v>
      </c>
      <c r="P41258" s="1" t="s">
        <v>17</v>
      </c>
      <c r="Q41258" s="1" t="s">
        <v>17</v>
      </c>
      <c r="R41258" s="1" t="s">
        <v>210</v>
      </c>
      <c r="S41258" s="1" t="s">
        <v>17</v>
      </c>
      <c r="T41258" s="1" t="s">
        <v>17</v>
      </c>
    </row>
    <row r="41259" spans="8:20" hidden="1" x14ac:dyDescent="0.2">
      <c r="H41259" s="1" t="s">
        <v>87119</v>
      </c>
      <c r="I41259" s="1" t="s">
        <v>87120</v>
      </c>
      <c r="J41259" s="1" t="s">
        <v>87121</v>
      </c>
      <c r="K41259" s="1" t="s">
        <v>87134</v>
      </c>
      <c r="L41259" s="1"/>
      <c r="M41259" s="1"/>
      <c r="N41259" s="1" t="s">
        <v>87135</v>
      </c>
      <c r="O41259" s="1" t="s">
        <v>87136</v>
      </c>
      <c r="P41259" s="1" t="s">
        <v>17</v>
      </c>
      <c r="Q41259" s="1" t="s">
        <v>17</v>
      </c>
      <c r="R41259" s="1" t="s">
        <v>210</v>
      </c>
      <c r="S41259" s="1" t="s">
        <v>17</v>
      </c>
      <c r="T41259" s="1" t="s">
        <v>17</v>
      </c>
    </row>
    <row r="41260" spans="8:20" hidden="1" x14ac:dyDescent="0.2">
      <c r="H41260" s="1" t="s">
        <v>87119</v>
      </c>
      <c r="I41260" s="1" t="s">
        <v>87120</v>
      </c>
      <c r="J41260" s="1" t="s">
        <v>87121</v>
      </c>
      <c r="K41260" s="1" t="s">
        <v>87137</v>
      </c>
      <c r="L41260" s="1"/>
      <c r="M41260" s="1"/>
      <c r="N41260" s="1" t="s">
        <v>87138</v>
      </c>
      <c r="O41260" s="1" t="s">
        <v>87139</v>
      </c>
      <c r="P41260" s="1" t="s">
        <v>17</v>
      </c>
      <c r="Q41260" s="1" t="s">
        <v>17</v>
      </c>
      <c r="R41260" s="1" t="s">
        <v>210</v>
      </c>
      <c r="S41260" s="1" t="s">
        <v>17</v>
      </c>
      <c r="T41260" s="1" t="s">
        <v>17</v>
      </c>
    </row>
    <row r="41261" spans="8:20" hidden="1" x14ac:dyDescent="0.2">
      <c r="H41261" s="1" t="s">
        <v>87119</v>
      </c>
      <c r="I41261" s="1" t="s">
        <v>87120</v>
      </c>
      <c r="J41261" s="1" t="s">
        <v>87121</v>
      </c>
      <c r="K41261" s="1" t="s">
        <v>87140</v>
      </c>
      <c r="L41261" s="1"/>
      <c r="M41261" s="1"/>
      <c r="N41261" s="1" t="s">
        <v>87141</v>
      </c>
      <c r="O41261" s="1" t="s">
        <v>87142</v>
      </c>
      <c r="P41261" s="1" t="s">
        <v>17</v>
      </c>
      <c r="Q41261" s="1" t="s">
        <v>17</v>
      </c>
      <c r="R41261" s="1" t="s">
        <v>210</v>
      </c>
      <c r="S41261" s="1" t="s">
        <v>17</v>
      </c>
      <c r="T41261" s="1" t="s">
        <v>17</v>
      </c>
    </row>
    <row r="41262" spans="8:20" hidden="1" x14ac:dyDescent="0.2">
      <c r="H41262" s="1" t="s">
        <v>87119</v>
      </c>
      <c r="I41262" s="1" t="s">
        <v>87120</v>
      </c>
      <c r="J41262" s="1" t="s">
        <v>87121</v>
      </c>
      <c r="K41262" s="1" t="s">
        <v>87143</v>
      </c>
      <c r="L41262" s="1"/>
      <c r="M41262" s="1"/>
      <c r="N41262" s="1" t="s">
        <v>87144</v>
      </c>
      <c r="O41262" s="1" t="s">
        <v>87145</v>
      </c>
      <c r="P41262" s="1" t="s">
        <v>17</v>
      </c>
      <c r="Q41262" s="1" t="s">
        <v>17</v>
      </c>
      <c r="R41262" s="1" t="s">
        <v>210</v>
      </c>
      <c r="S41262" s="1" t="s">
        <v>17</v>
      </c>
      <c r="T41262" s="1" t="s">
        <v>17</v>
      </c>
    </row>
    <row r="41263" spans="8:20" hidden="1" x14ac:dyDescent="0.2">
      <c r="H41263" s="1" t="s">
        <v>87119</v>
      </c>
      <c r="I41263" s="1" t="s">
        <v>87120</v>
      </c>
      <c r="J41263" s="1" t="s">
        <v>87121</v>
      </c>
      <c r="K41263" s="1" t="s">
        <v>87146</v>
      </c>
      <c r="L41263" s="1"/>
      <c r="M41263" s="1"/>
      <c r="N41263" s="1" t="s">
        <v>87147</v>
      </c>
      <c r="O41263" s="1" t="s">
        <v>87148</v>
      </c>
      <c r="P41263" s="1" t="s">
        <v>17</v>
      </c>
      <c r="Q41263" s="1" t="s">
        <v>17</v>
      </c>
      <c r="R41263" s="1" t="s">
        <v>210</v>
      </c>
      <c r="S41263" s="1" t="s">
        <v>17</v>
      </c>
      <c r="T41263" s="1" t="s">
        <v>17</v>
      </c>
    </row>
    <row r="41264" spans="8:20" hidden="1" x14ac:dyDescent="0.2">
      <c r="H41264" s="1" t="s">
        <v>87119</v>
      </c>
      <c r="I41264" s="1" t="s">
        <v>87120</v>
      </c>
      <c r="J41264" s="1" t="s">
        <v>87121</v>
      </c>
      <c r="K41264" s="1" t="s">
        <v>87149</v>
      </c>
      <c r="L41264" s="1"/>
      <c r="M41264" s="1"/>
      <c r="N41264" s="1" t="s">
        <v>87150</v>
      </c>
      <c r="O41264" s="1" t="s">
        <v>87151</v>
      </c>
      <c r="P41264" s="1" t="s">
        <v>17</v>
      </c>
      <c r="Q41264" s="1" t="s">
        <v>17</v>
      </c>
      <c r="R41264" s="1" t="s">
        <v>210</v>
      </c>
      <c r="S41264" s="1" t="s">
        <v>17</v>
      </c>
      <c r="T41264" s="1" t="s">
        <v>17</v>
      </c>
    </row>
    <row r="41265" spans="8:20" hidden="1" x14ac:dyDescent="0.2">
      <c r="H41265" s="1" t="s">
        <v>87119</v>
      </c>
      <c r="I41265" s="1" t="s">
        <v>87120</v>
      </c>
      <c r="J41265" s="1" t="s">
        <v>87121</v>
      </c>
      <c r="K41265" s="1" t="s">
        <v>87152</v>
      </c>
      <c r="L41265" s="1"/>
      <c r="M41265" s="1"/>
      <c r="N41265" s="1" t="s">
        <v>87153</v>
      </c>
      <c r="O41265" s="1" t="s">
        <v>87154</v>
      </c>
      <c r="P41265" s="1" t="s">
        <v>17</v>
      </c>
      <c r="Q41265" s="1" t="s">
        <v>17</v>
      </c>
      <c r="R41265" s="1" t="s">
        <v>210</v>
      </c>
      <c r="S41265" s="1" t="s">
        <v>17</v>
      </c>
      <c r="T41265" s="1" t="s">
        <v>17</v>
      </c>
    </row>
    <row r="41266" spans="8:20" hidden="1" x14ac:dyDescent="0.2">
      <c r="H41266" s="1" t="s">
        <v>87119</v>
      </c>
      <c r="I41266" s="1" t="s">
        <v>87120</v>
      </c>
      <c r="J41266" s="1" t="s">
        <v>87121</v>
      </c>
      <c r="K41266" s="1" t="s">
        <v>87155</v>
      </c>
      <c r="L41266" s="1"/>
      <c r="M41266" s="1"/>
      <c r="N41266" s="1" t="s">
        <v>87156</v>
      </c>
      <c r="O41266" s="1" t="s">
        <v>87157</v>
      </c>
      <c r="P41266" s="1" t="s">
        <v>17</v>
      </c>
      <c r="Q41266" s="1" t="s">
        <v>17</v>
      </c>
      <c r="R41266" s="1" t="s">
        <v>210</v>
      </c>
      <c r="S41266" s="1" t="s">
        <v>17</v>
      </c>
      <c r="T41266" s="1" t="s">
        <v>17</v>
      </c>
    </row>
    <row r="41267" spans="8:20" hidden="1" x14ac:dyDescent="0.2">
      <c r="H41267" s="1" t="s">
        <v>87119</v>
      </c>
      <c r="I41267" s="1" t="s">
        <v>87120</v>
      </c>
      <c r="J41267" s="1" t="s">
        <v>87121</v>
      </c>
      <c r="K41267" s="1" t="s">
        <v>87158</v>
      </c>
      <c r="L41267" s="1"/>
      <c r="M41267" s="1"/>
      <c r="N41267" s="1" t="s">
        <v>87159</v>
      </c>
      <c r="O41267" s="1" t="s">
        <v>87160</v>
      </c>
      <c r="P41267" s="1" t="s">
        <v>17</v>
      </c>
      <c r="Q41267" s="1" t="s">
        <v>17</v>
      </c>
      <c r="R41267" s="1" t="s">
        <v>210</v>
      </c>
      <c r="S41267" s="1" t="s">
        <v>17</v>
      </c>
      <c r="T41267" s="1" t="s">
        <v>17</v>
      </c>
    </row>
    <row r="41268" spans="8:20" hidden="1" x14ac:dyDescent="0.2">
      <c r="H41268" s="1" t="s">
        <v>87119</v>
      </c>
      <c r="I41268" s="1" t="s">
        <v>87120</v>
      </c>
      <c r="J41268" s="1" t="s">
        <v>87121</v>
      </c>
      <c r="K41268" s="1" t="s">
        <v>87161</v>
      </c>
      <c r="L41268" s="1"/>
      <c r="M41268" s="1"/>
      <c r="N41268" s="1" t="s">
        <v>87162</v>
      </c>
      <c r="O41268" s="1" t="s">
        <v>87163</v>
      </c>
      <c r="P41268" s="1" t="s">
        <v>17</v>
      </c>
      <c r="Q41268" s="1" t="s">
        <v>17</v>
      </c>
      <c r="R41268" s="1" t="s">
        <v>210</v>
      </c>
      <c r="S41268" s="1" t="s">
        <v>17</v>
      </c>
      <c r="T41268" s="1" t="s">
        <v>17</v>
      </c>
    </row>
    <row r="41269" spans="8:20" hidden="1" x14ac:dyDescent="0.2">
      <c r="H41269" s="1" t="s">
        <v>87119</v>
      </c>
      <c r="I41269" s="1" t="s">
        <v>87120</v>
      </c>
      <c r="J41269" s="1" t="s">
        <v>87121</v>
      </c>
      <c r="K41269" s="1" t="s">
        <v>87164</v>
      </c>
      <c r="L41269" s="1"/>
      <c r="M41269" s="1"/>
      <c r="N41269" s="1" t="s">
        <v>52935</v>
      </c>
      <c r="O41269" s="1" t="s">
        <v>87165</v>
      </c>
      <c r="P41269" s="1" t="s">
        <v>17</v>
      </c>
      <c r="Q41269" s="1" t="s">
        <v>17</v>
      </c>
      <c r="R41269" s="1" t="s">
        <v>210</v>
      </c>
      <c r="S41269" s="1" t="s">
        <v>17</v>
      </c>
      <c r="T41269" s="1" t="s">
        <v>17</v>
      </c>
    </row>
    <row r="41270" spans="8:20" hidden="1" x14ac:dyDescent="0.2">
      <c r="H41270" s="1" t="s">
        <v>87119</v>
      </c>
      <c r="I41270" s="1" t="s">
        <v>87120</v>
      </c>
      <c r="J41270" s="1" t="s">
        <v>87121</v>
      </c>
      <c r="K41270" s="1" t="s">
        <v>87166</v>
      </c>
      <c r="L41270" s="1"/>
      <c r="M41270" s="1"/>
      <c r="N41270" s="1" t="s">
        <v>52953</v>
      </c>
      <c r="O41270" s="1" t="s">
        <v>87167</v>
      </c>
      <c r="P41270" s="1" t="s">
        <v>17</v>
      </c>
      <c r="Q41270" s="1" t="s">
        <v>17</v>
      </c>
      <c r="R41270" s="1" t="s">
        <v>210</v>
      </c>
      <c r="S41270" s="1" t="s">
        <v>17</v>
      </c>
      <c r="T41270" s="1" t="s">
        <v>17</v>
      </c>
    </row>
    <row r="41271" spans="8:20" hidden="1" x14ac:dyDescent="0.2">
      <c r="H41271" s="1" t="s">
        <v>87119</v>
      </c>
      <c r="I41271" s="1" t="s">
        <v>87120</v>
      </c>
      <c r="J41271" s="1" t="s">
        <v>87121</v>
      </c>
      <c r="K41271" s="1" t="s">
        <v>87168</v>
      </c>
      <c r="L41271" s="1"/>
      <c r="M41271" s="1"/>
      <c r="N41271" s="1" t="s">
        <v>87169</v>
      </c>
      <c r="O41271" s="1" t="s">
        <v>87170</v>
      </c>
      <c r="P41271" s="1" t="s">
        <v>17</v>
      </c>
      <c r="Q41271" s="1" t="s">
        <v>17</v>
      </c>
      <c r="R41271" s="1" t="s">
        <v>210</v>
      </c>
      <c r="S41271" s="1" t="s">
        <v>17</v>
      </c>
      <c r="T41271" s="1" t="s">
        <v>17</v>
      </c>
    </row>
    <row r="41272" spans="8:20" hidden="1" x14ac:dyDescent="0.2">
      <c r="H41272" s="1" t="s">
        <v>87119</v>
      </c>
      <c r="I41272" s="1" t="s">
        <v>87120</v>
      </c>
      <c r="J41272" s="1" t="s">
        <v>87121</v>
      </c>
      <c r="K41272" s="1" t="s">
        <v>87171</v>
      </c>
      <c r="L41272" s="1"/>
      <c r="M41272" s="1"/>
      <c r="N41272" s="1" t="s">
        <v>77143</v>
      </c>
      <c r="O41272" s="1" t="s">
        <v>87172</v>
      </c>
      <c r="P41272" s="1" t="s">
        <v>17</v>
      </c>
      <c r="Q41272" s="1" t="s">
        <v>17</v>
      </c>
      <c r="R41272" s="1" t="s">
        <v>210</v>
      </c>
      <c r="S41272" s="1" t="s">
        <v>17</v>
      </c>
      <c r="T41272" s="1" t="s">
        <v>17</v>
      </c>
    </row>
    <row r="41273" spans="8:20" hidden="1" x14ac:dyDescent="0.2">
      <c r="H41273" s="1" t="s">
        <v>87173</v>
      </c>
      <c r="I41273" s="1" t="s">
        <v>87174</v>
      </c>
      <c r="J41273" s="1" t="s">
        <v>87175</v>
      </c>
      <c r="K41273" s="1" t="s">
        <v>87176</v>
      </c>
      <c r="L41273" s="1"/>
      <c r="M41273" s="1"/>
      <c r="N41273" s="1" t="s">
        <v>87177</v>
      </c>
      <c r="O41273" s="1" t="s">
        <v>18157</v>
      </c>
      <c r="P41273" s="1" t="s">
        <v>17</v>
      </c>
      <c r="Q41273" s="1" t="s">
        <v>17</v>
      </c>
      <c r="R41273" s="1" t="s">
        <v>210</v>
      </c>
      <c r="S41273" s="1" t="s">
        <v>17</v>
      </c>
      <c r="T41273" s="1" t="s">
        <v>17</v>
      </c>
    </row>
    <row r="41274" spans="8:20" hidden="1" x14ac:dyDescent="0.2">
      <c r="H41274" s="1" t="s">
        <v>87173</v>
      </c>
      <c r="I41274" s="1" t="s">
        <v>87174</v>
      </c>
      <c r="J41274" s="1" t="s">
        <v>87175</v>
      </c>
      <c r="K41274" s="1" t="s">
        <v>87178</v>
      </c>
      <c r="L41274" s="1"/>
      <c r="M41274" s="1"/>
      <c r="N41274" s="1" t="s">
        <v>87179</v>
      </c>
      <c r="O41274" s="1" t="s">
        <v>18157</v>
      </c>
      <c r="P41274" s="1" t="s">
        <v>17</v>
      </c>
      <c r="Q41274" s="1" t="s">
        <v>17</v>
      </c>
      <c r="R41274" s="1" t="s">
        <v>210</v>
      </c>
      <c r="S41274" s="1" t="s">
        <v>17</v>
      </c>
      <c r="T41274" s="1" t="s">
        <v>17</v>
      </c>
    </row>
    <row r="41275" spans="8:20" hidden="1" x14ac:dyDescent="0.2">
      <c r="H41275" s="1" t="s">
        <v>87173</v>
      </c>
      <c r="I41275" s="1" t="s">
        <v>87174</v>
      </c>
      <c r="J41275" s="1" t="s">
        <v>87175</v>
      </c>
      <c r="K41275" s="1" t="s">
        <v>87180</v>
      </c>
      <c r="L41275" s="1"/>
      <c r="M41275" s="1"/>
      <c r="N41275" s="1" t="s">
        <v>87181</v>
      </c>
      <c r="O41275" s="1" t="s">
        <v>18157</v>
      </c>
      <c r="P41275" s="1" t="s">
        <v>17</v>
      </c>
      <c r="Q41275" s="1" t="s">
        <v>17</v>
      </c>
      <c r="R41275" s="1" t="s">
        <v>210</v>
      </c>
      <c r="S41275" s="1" t="s">
        <v>17</v>
      </c>
      <c r="T41275" s="1" t="s">
        <v>17</v>
      </c>
    </row>
    <row r="41276" spans="8:20" hidden="1" x14ac:dyDescent="0.2">
      <c r="H41276" s="1" t="s">
        <v>87173</v>
      </c>
      <c r="I41276" s="1" t="s">
        <v>87174</v>
      </c>
      <c r="J41276" s="1" t="s">
        <v>87175</v>
      </c>
      <c r="K41276" s="1" t="s">
        <v>87182</v>
      </c>
      <c r="L41276" s="1"/>
      <c r="M41276" s="1"/>
      <c r="N41276" s="1" t="s">
        <v>87183</v>
      </c>
      <c r="O41276" s="1" t="s">
        <v>18157</v>
      </c>
      <c r="P41276" s="1" t="s">
        <v>17</v>
      </c>
      <c r="Q41276" s="1" t="s">
        <v>17</v>
      </c>
      <c r="R41276" s="1" t="s">
        <v>210</v>
      </c>
      <c r="S41276" s="1" t="s">
        <v>17</v>
      </c>
      <c r="T41276" s="1" t="s">
        <v>17</v>
      </c>
    </row>
    <row r="41277" spans="8:20" hidden="1" x14ac:dyDescent="0.2">
      <c r="H41277" s="1" t="s">
        <v>87173</v>
      </c>
      <c r="I41277" s="1" t="s">
        <v>87174</v>
      </c>
      <c r="J41277" s="1" t="s">
        <v>87175</v>
      </c>
      <c r="K41277" s="1" t="s">
        <v>87184</v>
      </c>
      <c r="L41277" s="1"/>
      <c r="M41277" s="1"/>
      <c r="N41277" s="1" t="s">
        <v>87185</v>
      </c>
      <c r="O41277" s="1" t="s">
        <v>18157</v>
      </c>
      <c r="P41277" s="1" t="s">
        <v>17</v>
      </c>
      <c r="Q41277" s="1" t="s">
        <v>17</v>
      </c>
      <c r="R41277" s="1" t="s">
        <v>210</v>
      </c>
      <c r="S41277" s="1" t="s">
        <v>17</v>
      </c>
      <c r="T41277" s="1" t="s">
        <v>17</v>
      </c>
    </row>
    <row r="41278" spans="8:20" hidden="1" x14ac:dyDescent="0.2">
      <c r="H41278" s="1" t="s">
        <v>87173</v>
      </c>
      <c r="I41278" s="1" t="s">
        <v>87174</v>
      </c>
      <c r="J41278" s="1" t="s">
        <v>87175</v>
      </c>
      <c r="K41278" s="1" t="s">
        <v>87186</v>
      </c>
      <c r="L41278" s="1"/>
      <c r="M41278" s="1"/>
      <c r="N41278" s="1" t="s">
        <v>87187</v>
      </c>
      <c r="O41278" s="1" t="s">
        <v>18157</v>
      </c>
      <c r="P41278" s="1" t="s">
        <v>17</v>
      </c>
      <c r="Q41278" s="1" t="s">
        <v>17</v>
      </c>
      <c r="R41278" s="1" t="s">
        <v>210</v>
      </c>
      <c r="S41278" s="1" t="s">
        <v>17</v>
      </c>
      <c r="T41278" s="1" t="s">
        <v>17</v>
      </c>
    </row>
    <row r="41279" spans="8:20" hidden="1" x14ac:dyDescent="0.2">
      <c r="H41279" s="1" t="s">
        <v>87173</v>
      </c>
      <c r="I41279" s="1" t="s">
        <v>87174</v>
      </c>
      <c r="J41279" s="1" t="s">
        <v>87175</v>
      </c>
      <c r="K41279" s="1" t="s">
        <v>87188</v>
      </c>
      <c r="L41279" s="1"/>
      <c r="M41279" s="1"/>
      <c r="N41279" s="1" t="s">
        <v>87189</v>
      </c>
      <c r="O41279" s="1" t="s">
        <v>18157</v>
      </c>
      <c r="P41279" s="1" t="s">
        <v>17</v>
      </c>
      <c r="Q41279" s="1" t="s">
        <v>17</v>
      </c>
      <c r="R41279" s="1" t="s">
        <v>210</v>
      </c>
      <c r="S41279" s="1" t="s">
        <v>17</v>
      </c>
      <c r="T41279" s="1" t="s">
        <v>17</v>
      </c>
    </row>
    <row r="41280" spans="8:20" hidden="1" x14ac:dyDescent="0.2">
      <c r="H41280" s="1" t="s">
        <v>87173</v>
      </c>
      <c r="I41280" s="1" t="s">
        <v>87174</v>
      </c>
      <c r="J41280" s="1" t="s">
        <v>87175</v>
      </c>
      <c r="K41280" s="1" t="s">
        <v>87190</v>
      </c>
      <c r="L41280" s="1"/>
      <c r="M41280" s="1"/>
      <c r="N41280" s="1" t="s">
        <v>87191</v>
      </c>
      <c r="O41280" s="1" t="s">
        <v>18157</v>
      </c>
      <c r="P41280" s="1" t="s">
        <v>17</v>
      </c>
      <c r="Q41280" s="1" t="s">
        <v>17</v>
      </c>
      <c r="R41280" s="1" t="s">
        <v>210</v>
      </c>
      <c r="S41280" s="1" t="s">
        <v>17</v>
      </c>
      <c r="T41280" s="1" t="s">
        <v>17</v>
      </c>
    </row>
    <row r="41281" spans="8:20" hidden="1" x14ac:dyDescent="0.2">
      <c r="H41281" s="1" t="s">
        <v>87173</v>
      </c>
      <c r="I41281" s="1" t="s">
        <v>87174</v>
      </c>
      <c r="J41281" s="1" t="s">
        <v>87175</v>
      </c>
      <c r="K41281" s="1" t="s">
        <v>87192</v>
      </c>
      <c r="L41281" s="1"/>
      <c r="M41281" s="1"/>
      <c r="N41281" s="1" t="s">
        <v>87193</v>
      </c>
      <c r="O41281" s="1" t="s">
        <v>18157</v>
      </c>
      <c r="P41281" s="1" t="s">
        <v>17</v>
      </c>
      <c r="Q41281" s="1" t="s">
        <v>17</v>
      </c>
      <c r="R41281" s="1" t="s">
        <v>210</v>
      </c>
      <c r="S41281" s="1" t="s">
        <v>17</v>
      </c>
      <c r="T41281" s="1" t="s">
        <v>17</v>
      </c>
    </row>
    <row r="41282" spans="8:20" hidden="1" x14ac:dyDescent="0.2">
      <c r="H41282" s="1" t="s">
        <v>87173</v>
      </c>
      <c r="I41282" s="1" t="s">
        <v>87174</v>
      </c>
      <c r="J41282" s="1" t="s">
        <v>87175</v>
      </c>
      <c r="K41282" s="1" t="s">
        <v>87194</v>
      </c>
      <c r="L41282" s="1"/>
      <c r="M41282" s="1"/>
      <c r="N41282" s="1" t="s">
        <v>87195</v>
      </c>
      <c r="O41282" s="1" t="s">
        <v>18157</v>
      </c>
      <c r="P41282" s="1" t="s">
        <v>17</v>
      </c>
      <c r="Q41282" s="1" t="s">
        <v>17</v>
      </c>
      <c r="R41282" s="1" t="s">
        <v>210</v>
      </c>
      <c r="S41282" s="1" t="s">
        <v>17</v>
      </c>
      <c r="T41282" s="1" t="s">
        <v>17</v>
      </c>
    </row>
    <row r="41283" spans="8:20" hidden="1" x14ac:dyDescent="0.2">
      <c r="H41283" s="1" t="s">
        <v>87173</v>
      </c>
      <c r="I41283" s="1" t="s">
        <v>87174</v>
      </c>
      <c r="J41283" s="1" t="s">
        <v>87175</v>
      </c>
      <c r="K41283" s="1" t="s">
        <v>87196</v>
      </c>
      <c r="L41283" s="1"/>
      <c r="M41283" s="1"/>
      <c r="N41283" s="1" t="s">
        <v>87197</v>
      </c>
      <c r="O41283" s="1" t="s">
        <v>18157</v>
      </c>
      <c r="P41283" s="1" t="s">
        <v>17</v>
      </c>
      <c r="Q41283" s="1" t="s">
        <v>17</v>
      </c>
      <c r="R41283" s="1" t="s">
        <v>210</v>
      </c>
      <c r="S41283" s="1" t="s">
        <v>17</v>
      </c>
      <c r="T41283" s="1" t="s">
        <v>17</v>
      </c>
    </row>
    <row r="41284" spans="8:20" hidden="1" x14ac:dyDescent="0.2">
      <c r="H41284" s="1" t="s">
        <v>87173</v>
      </c>
      <c r="I41284" s="1" t="s">
        <v>87174</v>
      </c>
      <c r="J41284" s="1" t="s">
        <v>87175</v>
      </c>
      <c r="K41284" s="1" t="s">
        <v>87198</v>
      </c>
      <c r="L41284" s="1"/>
      <c r="M41284" s="1"/>
      <c r="N41284" s="1" t="s">
        <v>87199</v>
      </c>
      <c r="O41284" s="1" t="s">
        <v>18157</v>
      </c>
      <c r="P41284" s="1" t="s">
        <v>17</v>
      </c>
      <c r="Q41284" s="1" t="s">
        <v>17</v>
      </c>
      <c r="R41284" s="1" t="s">
        <v>210</v>
      </c>
      <c r="S41284" s="1" t="s">
        <v>17</v>
      </c>
      <c r="T41284" s="1" t="s">
        <v>17</v>
      </c>
    </row>
    <row r="41285" spans="8:20" hidden="1" x14ac:dyDescent="0.2">
      <c r="H41285" s="1" t="s">
        <v>87173</v>
      </c>
      <c r="I41285" s="1" t="s">
        <v>87174</v>
      </c>
      <c r="J41285" s="1" t="s">
        <v>87175</v>
      </c>
      <c r="K41285" s="1" t="s">
        <v>87200</v>
      </c>
      <c r="L41285" s="1"/>
      <c r="M41285" s="1"/>
      <c r="N41285" s="1" t="s">
        <v>87201</v>
      </c>
      <c r="O41285" s="1" t="s">
        <v>18157</v>
      </c>
      <c r="P41285" s="1" t="s">
        <v>17</v>
      </c>
      <c r="Q41285" s="1" t="s">
        <v>17</v>
      </c>
      <c r="R41285" s="1" t="s">
        <v>210</v>
      </c>
      <c r="S41285" s="1" t="s">
        <v>17</v>
      </c>
      <c r="T41285" s="1" t="s">
        <v>17</v>
      </c>
    </row>
    <row r="41286" spans="8:20" hidden="1" x14ac:dyDescent="0.2">
      <c r="H41286" s="1" t="s">
        <v>87173</v>
      </c>
      <c r="I41286" s="1" t="s">
        <v>87174</v>
      </c>
      <c r="J41286" s="1" t="s">
        <v>87175</v>
      </c>
      <c r="K41286" s="1" t="s">
        <v>87202</v>
      </c>
      <c r="L41286" s="1"/>
      <c r="M41286" s="1"/>
      <c r="N41286" s="1" t="s">
        <v>87203</v>
      </c>
      <c r="O41286" s="1" t="s">
        <v>18157</v>
      </c>
      <c r="P41286" s="1" t="s">
        <v>17</v>
      </c>
      <c r="Q41286" s="1" t="s">
        <v>17</v>
      </c>
      <c r="R41286" s="1" t="s">
        <v>210</v>
      </c>
      <c r="S41286" s="1" t="s">
        <v>17</v>
      </c>
      <c r="T41286" s="1" t="s">
        <v>17</v>
      </c>
    </row>
    <row r="41287" spans="8:20" hidden="1" x14ac:dyDescent="0.2">
      <c r="H41287" s="1" t="s">
        <v>87173</v>
      </c>
      <c r="I41287" s="1" t="s">
        <v>87174</v>
      </c>
      <c r="J41287" s="1" t="s">
        <v>87175</v>
      </c>
      <c r="K41287" s="1" t="s">
        <v>87204</v>
      </c>
      <c r="L41287" s="1"/>
      <c r="M41287" s="1"/>
      <c r="N41287" s="1" t="s">
        <v>87205</v>
      </c>
      <c r="O41287" s="1" t="s">
        <v>18157</v>
      </c>
      <c r="P41287" s="1" t="s">
        <v>17</v>
      </c>
      <c r="Q41287" s="1" t="s">
        <v>17</v>
      </c>
      <c r="R41287" s="1" t="s">
        <v>210</v>
      </c>
      <c r="S41287" s="1" t="s">
        <v>17</v>
      </c>
      <c r="T41287" s="1" t="s">
        <v>17</v>
      </c>
    </row>
    <row r="41288" spans="8:20" hidden="1" x14ac:dyDescent="0.2">
      <c r="H41288" s="1" t="s">
        <v>87173</v>
      </c>
      <c r="I41288" s="1" t="s">
        <v>87174</v>
      </c>
      <c r="J41288" s="1" t="s">
        <v>87175</v>
      </c>
      <c r="K41288" s="1" t="s">
        <v>87206</v>
      </c>
      <c r="L41288" s="1"/>
      <c r="M41288" s="1"/>
      <c r="N41288" s="1" t="s">
        <v>87207</v>
      </c>
      <c r="O41288" s="1" t="s">
        <v>18157</v>
      </c>
      <c r="P41288" s="1" t="s">
        <v>17</v>
      </c>
      <c r="Q41288" s="1" t="s">
        <v>17</v>
      </c>
      <c r="R41288" s="1" t="s">
        <v>210</v>
      </c>
      <c r="S41288" s="1" t="s">
        <v>17</v>
      </c>
      <c r="T41288" s="1" t="s">
        <v>17</v>
      </c>
    </row>
    <row r="41289" spans="8:20" hidden="1" x14ac:dyDescent="0.2">
      <c r="H41289" s="1" t="s">
        <v>87173</v>
      </c>
      <c r="I41289" s="1" t="s">
        <v>87174</v>
      </c>
      <c r="J41289" s="1" t="s">
        <v>87175</v>
      </c>
      <c r="K41289" s="1" t="s">
        <v>87208</v>
      </c>
      <c r="L41289" s="1"/>
      <c r="M41289" s="1"/>
      <c r="N41289" s="1" t="s">
        <v>87209</v>
      </c>
      <c r="O41289" s="1" t="s">
        <v>18157</v>
      </c>
      <c r="P41289" s="1" t="s">
        <v>17</v>
      </c>
      <c r="Q41289" s="1" t="s">
        <v>17</v>
      </c>
      <c r="R41289" s="1" t="s">
        <v>210</v>
      </c>
      <c r="S41289" s="1" t="s">
        <v>17</v>
      </c>
      <c r="T41289" s="1" t="s">
        <v>17</v>
      </c>
    </row>
    <row r="41290" spans="8:20" hidden="1" x14ac:dyDescent="0.2">
      <c r="H41290" s="1" t="s">
        <v>87173</v>
      </c>
      <c r="I41290" s="1" t="s">
        <v>87174</v>
      </c>
      <c r="J41290" s="1" t="s">
        <v>87175</v>
      </c>
      <c r="K41290" s="1" t="s">
        <v>87210</v>
      </c>
      <c r="L41290" s="1"/>
      <c r="M41290" s="1"/>
      <c r="N41290" s="1" t="s">
        <v>87211</v>
      </c>
      <c r="O41290" s="1" t="s">
        <v>18157</v>
      </c>
      <c r="P41290" s="1" t="s">
        <v>17</v>
      </c>
      <c r="Q41290" s="1" t="s">
        <v>17</v>
      </c>
      <c r="R41290" s="1" t="s">
        <v>210</v>
      </c>
      <c r="S41290" s="1" t="s">
        <v>17</v>
      </c>
      <c r="T41290" s="1" t="s">
        <v>17</v>
      </c>
    </row>
    <row r="41291" spans="8:20" hidden="1" x14ac:dyDescent="0.2">
      <c r="H41291" s="1" t="s">
        <v>87173</v>
      </c>
      <c r="I41291" s="1" t="s">
        <v>87174</v>
      </c>
      <c r="J41291" s="1" t="s">
        <v>87175</v>
      </c>
      <c r="K41291" s="1" t="s">
        <v>87212</v>
      </c>
      <c r="L41291" s="1"/>
      <c r="M41291" s="1"/>
      <c r="N41291" s="1" t="s">
        <v>87213</v>
      </c>
      <c r="O41291" s="1" t="s">
        <v>18157</v>
      </c>
      <c r="P41291" s="1" t="s">
        <v>17</v>
      </c>
      <c r="Q41291" s="1" t="s">
        <v>17</v>
      </c>
      <c r="R41291" s="1" t="s">
        <v>210</v>
      </c>
      <c r="S41291" s="1" t="s">
        <v>17</v>
      </c>
      <c r="T41291" s="1" t="s">
        <v>17</v>
      </c>
    </row>
    <row r="41292" spans="8:20" hidden="1" x14ac:dyDescent="0.2">
      <c r="H41292" s="1" t="s">
        <v>87173</v>
      </c>
      <c r="I41292" s="1" t="s">
        <v>87174</v>
      </c>
      <c r="J41292" s="1" t="s">
        <v>87175</v>
      </c>
      <c r="K41292" s="1" t="s">
        <v>87214</v>
      </c>
      <c r="L41292" s="1"/>
      <c r="M41292" s="1"/>
      <c r="N41292" s="1" t="s">
        <v>87215</v>
      </c>
      <c r="O41292" s="1" t="s">
        <v>18157</v>
      </c>
      <c r="P41292" s="1" t="s">
        <v>17</v>
      </c>
      <c r="Q41292" s="1" t="s">
        <v>17</v>
      </c>
      <c r="R41292" s="1" t="s">
        <v>210</v>
      </c>
      <c r="S41292" s="1" t="s">
        <v>17</v>
      </c>
      <c r="T41292" s="1" t="s">
        <v>17</v>
      </c>
    </row>
    <row r="41293" spans="8:20" hidden="1" x14ac:dyDescent="0.2">
      <c r="H41293" s="1" t="s">
        <v>87173</v>
      </c>
      <c r="I41293" s="1" t="s">
        <v>87174</v>
      </c>
      <c r="J41293" s="1" t="s">
        <v>87175</v>
      </c>
      <c r="K41293" s="1" t="s">
        <v>87216</v>
      </c>
      <c r="L41293" s="1"/>
      <c r="M41293" s="1"/>
      <c r="N41293" s="1" t="s">
        <v>87217</v>
      </c>
      <c r="O41293" s="1" t="s">
        <v>18157</v>
      </c>
      <c r="P41293" s="1" t="s">
        <v>17</v>
      </c>
      <c r="Q41293" s="1" t="s">
        <v>17</v>
      </c>
      <c r="R41293" s="1" t="s">
        <v>210</v>
      </c>
      <c r="S41293" s="1" t="s">
        <v>17</v>
      </c>
      <c r="T41293" s="1" t="s">
        <v>17</v>
      </c>
    </row>
    <row r="41294" spans="8:20" hidden="1" x14ac:dyDescent="0.2">
      <c r="H41294" s="1" t="s">
        <v>87173</v>
      </c>
      <c r="I41294" s="1" t="s">
        <v>87174</v>
      </c>
      <c r="J41294" s="1" t="s">
        <v>87175</v>
      </c>
      <c r="K41294" s="1" t="s">
        <v>87218</v>
      </c>
      <c r="L41294" s="1"/>
      <c r="M41294" s="1"/>
      <c r="N41294" s="1" t="s">
        <v>87219</v>
      </c>
      <c r="O41294" s="1" t="s">
        <v>18157</v>
      </c>
      <c r="P41294" s="1" t="s">
        <v>17</v>
      </c>
      <c r="Q41294" s="1" t="s">
        <v>17</v>
      </c>
      <c r="R41294" s="1" t="s">
        <v>210</v>
      </c>
      <c r="S41294" s="1" t="s">
        <v>17</v>
      </c>
      <c r="T41294" s="1" t="s">
        <v>17</v>
      </c>
    </row>
    <row r="41295" spans="8:20" hidden="1" x14ac:dyDescent="0.2">
      <c r="H41295" s="1" t="s">
        <v>87173</v>
      </c>
      <c r="I41295" s="1" t="s">
        <v>87174</v>
      </c>
      <c r="J41295" s="1" t="s">
        <v>87175</v>
      </c>
      <c r="K41295" s="1" t="s">
        <v>87220</v>
      </c>
      <c r="L41295" s="1"/>
      <c r="M41295" s="1"/>
      <c r="N41295" s="1" t="s">
        <v>87221</v>
      </c>
      <c r="O41295" s="1" t="s">
        <v>18157</v>
      </c>
      <c r="P41295" s="1" t="s">
        <v>17</v>
      </c>
      <c r="Q41295" s="1" t="s">
        <v>17</v>
      </c>
      <c r="R41295" s="1" t="s">
        <v>210</v>
      </c>
      <c r="S41295" s="1" t="s">
        <v>17</v>
      </c>
      <c r="T41295" s="1" t="s">
        <v>17</v>
      </c>
    </row>
    <row r="41296" spans="8:20" hidden="1" x14ac:dyDescent="0.2">
      <c r="H41296" s="1" t="s">
        <v>87173</v>
      </c>
      <c r="I41296" s="1" t="s">
        <v>87174</v>
      </c>
      <c r="J41296" s="1" t="s">
        <v>87175</v>
      </c>
      <c r="K41296" s="1" t="s">
        <v>87222</v>
      </c>
      <c r="L41296" s="1"/>
      <c r="M41296" s="1"/>
      <c r="N41296" s="1" t="s">
        <v>87223</v>
      </c>
      <c r="O41296" s="1" t="s">
        <v>18157</v>
      </c>
      <c r="P41296" s="1" t="s">
        <v>17</v>
      </c>
      <c r="Q41296" s="1" t="s">
        <v>17</v>
      </c>
      <c r="R41296" s="1" t="s">
        <v>210</v>
      </c>
      <c r="S41296" s="1" t="s">
        <v>17</v>
      </c>
      <c r="T41296" s="1" t="s">
        <v>17</v>
      </c>
    </row>
    <row r="41297" spans="8:20" hidden="1" x14ac:dyDescent="0.2">
      <c r="H41297" s="1" t="s">
        <v>87173</v>
      </c>
      <c r="I41297" s="1" t="s">
        <v>87174</v>
      </c>
      <c r="J41297" s="1" t="s">
        <v>87175</v>
      </c>
      <c r="K41297" s="1" t="s">
        <v>87224</v>
      </c>
      <c r="L41297" s="1"/>
      <c r="M41297" s="1"/>
      <c r="N41297" s="1" t="s">
        <v>87225</v>
      </c>
      <c r="O41297" s="1" t="s">
        <v>18157</v>
      </c>
      <c r="P41297" s="1" t="s">
        <v>17</v>
      </c>
      <c r="Q41297" s="1" t="s">
        <v>17</v>
      </c>
      <c r="R41297" s="1" t="s">
        <v>210</v>
      </c>
      <c r="S41297" s="1" t="s">
        <v>17</v>
      </c>
      <c r="T41297" s="1" t="s">
        <v>17</v>
      </c>
    </row>
    <row r="41298" spans="8:20" hidden="1" x14ac:dyDescent="0.2">
      <c r="H41298" s="1" t="s">
        <v>87173</v>
      </c>
      <c r="I41298" s="1" t="s">
        <v>87174</v>
      </c>
      <c r="J41298" s="1" t="s">
        <v>87175</v>
      </c>
      <c r="K41298" s="1" t="s">
        <v>87226</v>
      </c>
      <c r="L41298" s="1"/>
      <c r="M41298" s="1"/>
      <c r="N41298" s="1" t="s">
        <v>87227</v>
      </c>
      <c r="O41298" s="1" t="s">
        <v>18157</v>
      </c>
      <c r="P41298" s="1" t="s">
        <v>17</v>
      </c>
      <c r="Q41298" s="1" t="s">
        <v>17</v>
      </c>
      <c r="R41298" s="1" t="s">
        <v>210</v>
      </c>
      <c r="S41298" s="1" t="s">
        <v>17</v>
      </c>
      <c r="T41298" s="1" t="s">
        <v>17</v>
      </c>
    </row>
    <row r="41299" spans="8:20" hidden="1" x14ac:dyDescent="0.2">
      <c r="H41299" s="1" t="s">
        <v>87173</v>
      </c>
      <c r="I41299" s="1" t="s">
        <v>87174</v>
      </c>
      <c r="J41299" s="1" t="s">
        <v>87175</v>
      </c>
      <c r="K41299" s="1" t="s">
        <v>87228</v>
      </c>
      <c r="L41299" s="1"/>
      <c r="M41299" s="1"/>
      <c r="N41299" s="1" t="s">
        <v>87229</v>
      </c>
      <c r="O41299" s="1" t="s">
        <v>18157</v>
      </c>
      <c r="P41299" s="1" t="s">
        <v>17</v>
      </c>
      <c r="Q41299" s="1" t="s">
        <v>17</v>
      </c>
      <c r="R41299" s="1" t="s">
        <v>210</v>
      </c>
      <c r="S41299" s="1" t="s">
        <v>17</v>
      </c>
      <c r="T41299" s="1" t="s">
        <v>17</v>
      </c>
    </row>
    <row r="41300" spans="8:20" hidden="1" x14ac:dyDescent="0.2">
      <c r="H41300" s="1" t="s">
        <v>87173</v>
      </c>
      <c r="I41300" s="1" t="s">
        <v>87174</v>
      </c>
      <c r="J41300" s="1" t="s">
        <v>87175</v>
      </c>
      <c r="K41300" s="1" t="s">
        <v>87230</v>
      </c>
      <c r="L41300" s="1"/>
      <c r="M41300" s="1"/>
      <c r="N41300" s="1" t="s">
        <v>87231</v>
      </c>
      <c r="O41300" s="1" t="s">
        <v>18157</v>
      </c>
      <c r="P41300" s="1" t="s">
        <v>17</v>
      </c>
      <c r="Q41300" s="1" t="s">
        <v>17</v>
      </c>
      <c r="R41300" s="1" t="s">
        <v>210</v>
      </c>
      <c r="S41300" s="1" t="s">
        <v>17</v>
      </c>
      <c r="T41300" s="1" t="s">
        <v>17</v>
      </c>
    </row>
    <row r="41301" spans="8:20" hidden="1" x14ac:dyDescent="0.2">
      <c r="H41301" s="1" t="s">
        <v>87173</v>
      </c>
      <c r="I41301" s="1" t="s">
        <v>87174</v>
      </c>
      <c r="J41301" s="1" t="s">
        <v>87175</v>
      </c>
      <c r="K41301" s="1" t="s">
        <v>87232</v>
      </c>
      <c r="L41301" s="1"/>
      <c r="M41301" s="1"/>
      <c r="N41301" s="1" t="s">
        <v>87233</v>
      </c>
      <c r="O41301" s="1" t="s">
        <v>18157</v>
      </c>
      <c r="P41301" s="1" t="s">
        <v>17</v>
      </c>
      <c r="Q41301" s="1" t="s">
        <v>17</v>
      </c>
      <c r="R41301" s="1" t="s">
        <v>210</v>
      </c>
      <c r="S41301" s="1" t="s">
        <v>17</v>
      </c>
      <c r="T41301" s="1" t="s">
        <v>17</v>
      </c>
    </row>
    <row r="41302" spans="8:20" hidden="1" x14ac:dyDescent="0.2">
      <c r="H41302" s="1" t="s">
        <v>87173</v>
      </c>
      <c r="I41302" s="1" t="s">
        <v>87174</v>
      </c>
      <c r="J41302" s="1" t="s">
        <v>87175</v>
      </c>
      <c r="K41302" s="1" t="s">
        <v>87234</v>
      </c>
      <c r="L41302" s="1"/>
      <c r="M41302" s="1"/>
      <c r="N41302" s="1" t="s">
        <v>87235</v>
      </c>
      <c r="O41302" s="1" t="s">
        <v>18157</v>
      </c>
      <c r="P41302" s="1" t="s">
        <v>17</v>
      </c>
      <c r="Q41302" s="1" t="s">
        <v>17</v>
      </c>
      <c r="R41302" s="1" t="s">
        <v>210</v>
      </c>
      <c r="S41302" s="1" t="s">
        <v>17</v>
      </c>
      <c r="T41302" s="1" t="s">
        <v>17</v>
      </c>
    </row>
    <row r="41303" spans="8:20" hidden="1" x14ac:dyDescent="0.2">
      <c r="H41303" s="1" t="s">
        <v>87173</v>
      </c>
      <c r="I41303" s="1" t="s">
        <v>87174</v>
      </c>
      <c r="J41303" s="1" t="s">
        <v>87175</v>
      </c>
      <c r="K41303" s="1" t="s">
        <v>87236</v>
      </c>
      <c r="L41303" s="1"/>
      <c r="M41303" s="1"/>
      <c r="N41303" s="1" t="s">
        <v>87237</v>
      </c>
      <c r="O41303" s="1" t="s">
        <v>18157</v>
      </c>
      <c r="P41303" s="1" t="s">
        <v>17</v>
      </c>
      <c r="Q41303" s="1" t="s">
        <v>17</v>
      </c>
      <c r="R41303" s="1" t="s">
        <v>210</v>
      </c>
      <c r="S41303" s="1" t="s">
        <v>17</v>
      </c>
      <c r="T41303" s="1" t="s">
        <v>17</v>
      </c>
    </row>
    <row r="41304" spans="8:20" hidden="1" x14ac:dyDescent="0.2">
      <c r="H41304" s="1" t="s">
        <v>87173</v>
      </c>
      <c r="I41304" s="1" t="s">
        <v>87174</v>
      </c>
      <c r="J41304" s="1" t="s">
        <v>87175</v>
      </c>
      <c r="K41304" s="1" t="s">
        <v>87238</v>
      </c>
      <c r="L41304" s="1"/>
      <c r="M41304" s="1"/>
      <c r="N41304" s="1" t="s">
        <v>87239</v>
      </c>
      <c r="O41304" s="1" t="s">
        <v>18157</v>
      </c>
      <c r="P41304" s="1" t="s">
        <v>17</v>
      </c>
      <c r="Q41304" s="1" t="s">
        <v>17</v>
      </c>
      <c r="R41304" s="1" t="s">
        <v>210</v>
      </c>
      <c r="S41304" s="1" t="s">
        <v>17</v>
      </c>
      <c r="T41304" s="1" t="s">
        <v>17</v>
      </c>
    </row>
    <row r="41305" spans="8:20" hidden="1" x14ac:dyDescent="0.2">
      <c r="H41305" s="1" t="s">
        <v>87173</v>
      </c>
      <c r="I41305" s="1" t="s">
        <v>87174</v>
      </c>
      <c r="J41305" s="1" t="s">
        <v>87175</v>
      </c>
      <c r="K41305" s="1" t="s">
        <v>87240</v>
      </c>
      <c r="L41305" s="1"/>
      <c r="M41305" s="1"/>
      <c r="N41305" s="1" t="s">
        <v>87241</v>
      </c>
      <c r="O41305" s="1" t="s">
        <v>18157</v>
      </c>
      <c r="P41305" s="1" t="s">
        <v>17</v>
      </c>
      <c r="Q41305" s="1" t="s">
        <v>17</v>
      </c>
      <c r="R41305" s="1" t="s">
        <v>210</v>
      </c>
      <c r="S41305" s="1" t="s">
        <v>17</v>
      </c>
      <c r="T41305" s="1" t="s">
        <v>17</v>
      </c>
    </row>
    <row r="41306" spans="8:20" hidden="1" x14ac:dyDescent="0.2">
      <c r="H41306" s="1" t="s">
        <v>87173</v>
      </c>
      <c r="I41306" s="1" t="s">
        <v>87174</v>
      </c>
      <c r="J41306" s="1" t="s">
        <v>87175</v>
      </c>
      <c r="K41306" s="1" t="s">
        <v>87242</v>
      </c>
      <c r="L41306" s="1"/>
      <c r="M41306" s="1"/>
      <c r="N41306" s="1" t="s">
        <v>87243</v>
      </c>
      <c r="O41306" s="1" t="s">
        <v>18157</v>
      </c>
      <c r="P41306" s="1" t="s">
        <v>17</v>
      </c>
      <c r="Q41306" s="1" t="s">
        <v>17</v>
      </c>
      <c r="R41306" s="1" t="s">
        <v>210</v>
      </c>
      <c r="S41306" s="1" t="s">
        <v>17</v>
      </c>
      <c r="T41306" s="1" t="s">
        <v>17</v>
      </c>
    </row>
    <row r="41307" spans="8:20" hidden="1" x14ac:dyDescent="0.2">
      <c r="H41307" s="1" t="s">
        <v>87173</v>
      </c>
      <c r="I41307" s="1" t="s">
        <v>87174</v>
      </c>
      <c r="J41307" s="1" t="s">
        <v>87175</v>
      </c>
      <c r="K41307" s="1" t="s">
        <v>87244</v>
      </c>
      <c r="L41307" s="1"/>
      <c r="M41307" s="1"/>
      <c r="N41307" s="1" t="s">
        <v>87245</v>
      </c>
      <c r="O41307" s="1" t="s">
        <v>18157</v>
      </c>
      <c r="P41307" s="1" t="s">
        <v>17</v>
      </c>
      <c r="Q41307" s="1" t="s">
        <v>17</v>
      </c>
      <c r="R41307" s="1" t="s">
        <v>210</v>
      </c>
      <c r="S41307" s="1" t="s">
        <v>17</v>
      </c>
      <c r="T41307" s="1" t="s">
        <v>17</v>
      </c>
    </row>
    <row r="41308" spans="8:20" hidden="1" x14ac:dyDescent="0.2">
      <c r="H41308" s="1" t="s">
        <v>87173</v>
      </c>
      <c r="I41308" s="1" t="s">
        <v>87174</v>
      </c>
      <c r="J41308" s="1" t="s">
        <v>87175</v>
      </c>
      <c r="K41308" s="1" t="s">
        <v>87246</v>
      </c>
      <c r="L41308" s="1"/>
      <c r="M41308" s="1"/>
      <c r="N41308" s="1" t="s">
        <v>87247</v>
      </c>
      <c r="O41308" s="1" t="s">
        <v>18157</v>
      </c>
      <c r="P41308" s="1" t="s">
        <v>17</v>
      </c>
      <c r="Q41308" s="1" t="s">
        <v>17</v>
      </c>
      <c r="R41308" s="1" t="s">
        <v>210</v>
      </c>
      <c r="S41308" s="1" t="s">
        <v>17</v>
      </c>
      <c r="T41308" s="1" t="s">
        <v>17</v>
      </c>
    </row>
    <row r="41309" spans="8:20" hidden="1" x14ac:dyDescent="0.2">
      <c r="H41309" s="1" t="s">
        <v>87173</v>
      </c>
      <c r="I41309" s="1" t="s">
        <v>87174</v>
      </c>
      <c r="J41309" s="1" t="s">
        <v>87175</v>
      </c>
      <c r="K41309" s="1" t="s">
        <v>87248</v>
      </c>
      <c r="L41309" s="1"/>
      <c r="M41309" s="1"/>
      <c r="N41309" s="1" t="s">
        <v>87249</v>
      </c>
      <c r="O41309" s="1" t="s">
        <v>18157</v>
      </c>
      <c r="P41309" s="1" t="s">
        <v>17</v>
      </c>
      <c r="Q41309" s="1" t="s">
        <v>17</v>
      </c>
      <c r="R41309" s="1" t="s">
        <v>210</v>
      </c>
      <c r="S41309" s="1" t="s">
        <v>17</v>
      </c>
      <c r="T41309" s="1" t="s">
        <v>17</v>
      </c>
    </row>
    <row r="41310" spans="8:20" hidden="1" x14ac:dyDescent="0.2">
      <c r="H41310" s="1" t="s">
        <v>87173</v>
      </c>
      <c r="I41310" s="1" t="s">
        <v>87174</v>
      </c>
      <c r="J41310" s="1" t="s">
        <v>87175</v>
      </c>
      <c r="K41310" s="1" t="s">
        <v>87250</v>
      </c>
      <c r="L41310" s="1"/>
      <c r="M41310" s="1"/>
      <c r="N41310" s="1" t="s">
        <v>87251</v>
      </c>
      <c r="O41310" s="1" t="s">
        <v>18157</v>
      </c>
      <c r="P41310" s="1" t="s">
        <v>17</v>
      </c>
      <c r="Q41310" s="1" t="s">
        <v>17</v>
      </c>
      <c r="R41310" s="1" t="s">
        <v>210</v>
      </c>
      <c r="S41310" s="1" t="s">
        <v>17</v>
      </c>
      <c r="T41310" s="1" t="s">
        <v>17</v>
      </c>
    </row>
    <row r="41311" spans="8:20" hidden="1" x14ac:dyDescent="0.2">
      <c r="H41311" s="1" t="s">
        <v>87173</v>
      </c>
      <c r="I41311" s="1" t="s">
        <v>87174</v>
      </c>
      <c r="J41311" s="1" t="s">
        <v>87175</v>
      </c>
      <c r="K41311" s="1" t="s">
        <v>87252</v>
      </c>
      <c r="L41311" s="1"/>
      <c r="M41311" s="1"/>
      <c r="N41311" s="1" t="s">
        <v>87253</v>
      </c>
      <c r="O41311" s="1" t="s">
        <v>18157</v>
      </c>
      <c r="P41311" s="1" t="s">
        <v>17</v>
      </c>
      <c r="Q41311" s="1" t="s">
        <v>17</v>
      </c>
      <c r="R41311" s="1" t="s">
        <v>210</v>
      </c>
      <c r="S41311" s="1" t="s">
        <v>17</v>
      </c>
      <c r="T41311" s="1" t="s">
        <v>17</v>
      </c>
    </row>
    <row r="41312" spans="8:20" hidden="1" x14ac:dyDescent="0.2">
      <c r="H41312" s="1" t="s">
        <v>87173</v>
      </c>
      <c r="I41312" s="1" t="s">
        <v>87174</v>
      </c>
      <c r="J41312" s="1" t="s">
        <v>87175</v>
      </c>
      <c r="K41312" s="1" t="s">
        <v>87254</v>
      </c>
      <c r="L41312" s="1"/>
      <c r="M41312" s="1"/>
      <c r="N41312" s="1" t="s">
        <v>87255</v>
      </c>
      <c r="O41312" s="1" t="s">
        <v>18157</v>
      </c>
      <c r="P41312" s="1" t="s">
        <v>17</v>
      </c>
      <c r="Q41312" s="1" t="s">
        <v>17</v>
      </c>
      <c r="R41312" s="1" t="s">
        <v>210</v>
      </c>
      <c r="S41312" s="1" t="s">
        <v>17</v>
      </c>
      <c r="T41312" s="1" t="s">
        <v>17</v>
      </c>
    </row>
    <row r="41313" spans="8:20" hidden="1" x14ac:dyDescent="0.2">
      <c r="H41313" s="1" t="s">
        <v>87173</v>
      </c>
      <c r="I41313" s="1" t="s">
        <v>87174</v>
      </c>
      <c r="J41313" s="1" t="s">
        <v>87175</v>
      </c>
      <c r="K41313" s="1" t="s">
        <v>87256</v>
      </c>
      <c r="L41313" s="1"/>
      <c r="M41313" s="1"/>
      <c r="N41313" s="1" t="s">
        <v>87257</v>
      </c>
      <c r="O41313" s="1" t="s">
        <v>18157</v>
      </c>
      <c r="P41313" s="1" t="s">
        <v>17</v>
      </c>
      <c r="Q41313" s="1" t="s">
        <v>17</v>
      </c>
      <c r="R41313" s="1" t="s">
        <v>210</v>
      </c>
      <c r="S41313" s="1" t="s">
        <v>17</v>
      </c>
      <c r="T41313" s="1" t="s">
        <v>17</v>
      </c>
    </row>
    <row r="41314" spans="8:20" hidden="1" x14ac:dyDescent="0.2">
      <c r="H41314" s="1" t="s">
        <v>87173</v>
      </c>
      <c r="I41314" s="1" t="s">
        <v>87174</v>
      </c>
      <c r="J41314" s="1" t="s">
        <v>87175</v>
      </c>
      <c r="K41314" s="1" t="s">
        <v>87258</v>
      </c>
      <c r="L41314" s="1"/>
      <c r="M41314" s="1"/>
      <c r="N41314" s="1" t="s">
        <v>87259</v>
      </c>
      <c r="O41314" s="1" t="s">
        <v>18157</v>
      </c>
      <c r="P41314" s="1" t="s">
        <v>17</v>
      </c>
      <c r="Q41314" s="1" t="s">
        <v>17</v>
      </c>
      <c r="R41314" s="1" t="s">
        <v>210</v>
      </c>
      <c r="S41314" s="1" t="s">
        <v>17</v>
      </c>
      <c r="T41314" s="1" t="s">
        <v>17</v>
      </c>
    </row>
    <row r="41315" spans="8:20" hidden="1" x14ac:dyDescent="0.2">
      <c r="H41315" s="1" t="s">
        <v>87173</v>
      </c>
      <c r="I41315" s="1" t="s">
        <v>87174</v>
      </c>
      <c r="J41315" s="1" t="s">
        <v>87175</v>
      </c>
      <c r="K41315" s="1" t="s">
        <v>87260</v>
      </c>
      <c r="L41315" s="1"/>
      <c r="M41315" s="1"/>
      <c r="N41315" s="1" t="s">
        <v>87261</v>
      </c>
      <c r="O41315" s="1" t="s">
        <v>18157</v>
      </c>
      <c r="P41315" s="1" t="s">
        <v>17</v>
      </c>
      <c r="Q41315" s="1" t="s">
        <v>17</v>
      </c>
      <c r="R41315" s="1" t="s">
        <v>210</v>
      </c>
      <c r="S41315" s="1" t="s">
        <v>17</v>
      </c>
      <c r="T41315" s="1" t="s">
        <v>17</v>
      </c>
    </row>
    <row r="41316" spans="8:20" hidden="1" x14ac:dyDescent="0.2">
      <c r="H41316" s="1" t="s">
        <v>87173</v>
      </c>
      <c r="I41316" s="1" t="s">
        <v>87174</v>
      </c>
      <c r="J41316" s="1" t="s">
        <v>87175</v>
      </c>
      <c r="K41316" s="1" t="s">
        <v>87262</v>
      </c>
      <c r="L41316" s="1"/>
      <c r="M41316" s="1"/>
      <c r="N41316" s="1" t="s">
        <v>87263</v>
      </c>
      <c r="O41316" s="1" t="s">
        <v>18157</v>
      </c>
      <c r="P41316" s="1" t="s">
        <v>17</v>
      </c>
      <c r="Q41316" s="1" t="s">
        <v>17</v>
      </c>
      <c r="R41316" s="1" t="s">
        <v>210</v>
      </c>
      <c r="S41316" s="1" t="s">
        <v>17</v>
      </c>
      <c r="T41316" s="1" t="s">
        <v>17</v>
      </c>
    </row>
    <row r="41317" spans="8:20" hidden="1" x14ac:dyDescent="0.2">
      <c r="H41317" s="1" t="s">
        <v>87173</v>
      </c>
      <c r="I41317" s="1" t="s">
        <v>87174</v>
      </c>
      <c r="J41317" s="1" t="s">
        <v>87175</v>
      </c>
      <c r="K41317" s="1" t="s">
        <v>87264</v>
      </c>
      <c r="L41317" s="1"/>
      <c r="M41317" s="1"/>
      <c r="N41317" s="1" t="s">
        <v>87265</v>
      </c>
      <c r="O41317" s="1" t="s">
        <v>18157</v>
      </c>
      <c r="P41317" s="1" t="s">
        <v>17</v>
      </c>
      <c r="Q41317" s="1" t="s">
        <v>17</v>
      </c>
      <c r="R41317" s="1" t="s">
        <v>210</v>
      </c>
      <c r="S41317" s="1" t="s">
        <v>17</v>
      </c>
      <c r="T41317" s="1" t="s">
        <v>17</v>
      </c>
    </row>
    <row r="41318" spans="8:20" hidden="1" x14ac:dyDescent="0.2">
      <c r="H41318" s="1" t="s">
        <v>87173</v>
      </c>
      <c r="I41318" s="1" t="s">
        <v>87174</v>
      </c>
      <c r="J41318" s="1" t="s">
        <v>87175</v>
      </c>
      <c r="K41318" s="1" t="s">
        <v>87266</v>
      </c>
      <c r="L41318" s="1"/>
      <c r="M41318" s="1"/>
      <c r="N41318" s="1" t="s">
        <v>87267</v>
      </c>
      <c r="O41318" s="1" t="s">
        <v>18157</v>
      </c>
      <c r="P41318" s="1" t="s">
        <v>17</v>
      </c>
      <c r="Q41318" s="1" t="s">
        <v>17</v>
      </c>
      <c r="R41318" s="1" t="s">
        <v>210</v>
      </c>
      <c r="S41318" s="1" t="s">
        <v>17</v>
      </c>
      <c r="T41318" s="1" t="s">
        <v>17</v>
      </c>
    </row>
    <row r="41319" spans="8:20" hidden="1" x14ac:dyDescent="0.2">
      <c r="H41319" s="1" t="s">
        <v>87173</v>
      </c>
      <c r="I41319" s="1" t="s">
        <v>87174</v>
      </c>
      <c r="J41319" s="1" t="s">
        <v>87175</v>
      </c>
      <c r="K41319" s="1" t="s">
        <v>87268</v>
      </c>
      <c r="L41319" s="1"/>
      <c r="M41319" s="1"/>
      <c r="N41319" s="1" t="s">
        <v>87269</v>
      </c>
      <c r="O41319" s="1" t="s">
        <v>18157</v>
      </c>
      <c r="P41319" s="1" t="s">
        <v>17</v>
      </c>
      <c r="Q41319" s="1" t="s">
        <v>17</v>
      </c>
      <c r="R41319" s="1" t="s">
        <v>210</v>
      </c>
      <c r="S41319" s="1" t="s">
        <v>17</v>
      </c>
      <c r="T41319" s="1" t="s">
        <v>17</v>
      </c>
    </row>
    <row r="41320" spans="8:20" hidden="1" x14ac:dyDescent="0.2">
      <c r="H41320" s="1" t="s">
        <v>87173</v>
      </c>
      <c r="I41320" s="1" t="s">
        <v>87174</v>
      </c>
      <c r="J41320" s="1" t="s">
        <v>87175</v>
      </c>
      <c r="K41320" s="1" t="s">
        <v>87270</v>
      </c>
      <c r="L41320" s="1"/>
      <c r="M41320" s="1"/>
      <c r="N41320" s="1" t="s">
        <v>87271</v>
      </c>
      <c r="O41320" s="1" t="s">
        <v>18157</v>
      </c>
      <c r="P41320" s="1" t="s">
        <v>17</v>
      </c>
      <c r="Q41320" s="1" t="s">
        <v>17</v>
      </c>
      <c r="R41320" s="1" t="s">
        <v>210</v>
      </c>
      <c r="S41320" s="1" t="s">
        <v>17</v>
      </c>
      <c r="T41320" s="1" t="s">
        <v>17</v>
      </c>
    </row>
    <row r="41321" spans="8:20" hidden="1" x14ac:dyDescent="0.2">
      <c r="H41321" s="1" t="s">
        <v>87173</v>
      </c>
      <c r="I41321" s="1" t="s">
        <v>87174</v>
      </c>
      <c r="J41321" s="1" t="s">
        <v>87175</v>
      </c>
      <c r="K41321" s="1" t="s">
        <v>87272</v>
      </c>
      <c r="L41321" s="1"/>
      <c r="M41321" s="1"/>
      <c r="N41321" s="1" t="s">
        <v>87273</v>
      </c>
      <c r="O41321" s="1" t="s">
        <v>18157</v>
      </c>
      <c r="P41321" s="1" t="s">
        <v>17</v>
      </c>
      <c r="Q41321" s="1" t="s">
        <v>17</v>
      </c>
      <c r="R41321" s="1" t="s">
        <v>210</v>
      </c>
      <c r="S41321" s="1" t="s">
        <v>17</v>
      </c>
      <c r="T41321" s="1" t="s">
        <v>17</v>
      </c>
    </row>
    <row r="41322" spans="8:20" hidden="1" x14ac:dyDescent="0.2">
      <c r="H41322" s="1" t="s">
        <v>87173</v>
      </c>
      <c r="I41322" s="1" t="s">
        <v>87174</v>
      </c>
      <c r="J41322" s="1" t="s">
        <v>87175</v>
      </c>
      <c r="K41322" s="1" t="s">
        <v>87274</v>
      </c>
      <c r="L41322" s="1"/>
      <c r="M41322" s="1"/>
      <c r="N41322" s="1" t="s">
        <v>87275</v>
      </c>
      <c r="O41322" s="1" t="s">
        <v>18157</v>
      </c>
      <c r="P41322" s="1" t="s">
        <v>17</v>
      </c>
      <c r="Q41322" s="1" t="s">
        <v>17</v>
      </c>
      <c r="R41322" s="1" t="s">
        <v>210</v>
      </c>
      <c r="S41322" s="1" t="s">
        <v>17</v>
      </c>
      <c r="T41322" s="1" t="s">
        <v>17</v>
      </c>
    </row>
    <row r="41323" spans="8:20" hidden="1" x14ac:dyDescent="0.2">
      <c r="H41323" s="1" t="s">
        <v>87173</v>
      </c>
      <c r="I41323" s="1" t="s">
        <v>87174</v>
      </c>
      <c r="J41323" s="1" t="s">
        <v>87175</v>
      </c>
      <c r="K41323" s="1" t="s">
        <v>87276</v>
      </c>
      <c r="L41323" s="1"/>
      <c r="M41323" s="1"/>
      <c r="N41323" s="1" t="s">
        <v>87277</v>
      </c>
      <c r="O41323" s="1" t="s">
        <v>18157</v>
      </c>
      <c r="P41323" s="1" t="s">
        <v>17</v>
      </c>
      <c r="Q41323" s="1" t="s">
        <v>17</v>
      </c>
      <c r="R41323" s="1" t="s">
        <v>210</v>
      </c>
      <c r="S41323" s="1" t="s">
        <v>17</v>
      </c>
      <c r="T41323" s="1" t="s">
        <v>17</v>
      </c>
    </row>
    <row r="41324" spans="8:20" hidden="1" x14ac:dyDescent="0.2">
      <c r="H41324" s="1" t="s">
        <v>87173</v>
      </c>
      <c r="I41324" s="1" t="s">
        <v>87174</v>
      </c>
      <c r="J41324" s="1" t="s">
        <v>87175</v>
      </c>
      <c r="K41324" s="1" t="s">
        <v>87278</v>
      </c>
      <c r="L41324" s="1"/>
      <c r="M41324" s="1"/>
      <c r="N41324" s="1" t="s">
        <v>87279</v>
      </c>
      <c r="O41324" s="1" t="s">
        <v>18157</v>
      </c>
      <c r="P41324" s="1" t="s">
        <v>17</v>
      </c>
      <c r="Q41324" s="1" t="s">
        <v>17</v>
      </c>
      <c r="R41324" s="1" t="s">
        <v>210</v>
      </c>
      <c r="S41324" s="1" t="s">
        <v>17</v>
      </c>
      <c r="T41324" s="1" t="s">
        <v>17</v>
      </c>
    </row>
    <row r="41325" spans="8:20" hidden="1" x14ac:dyDescent="0.2">
      <c r="H41325" s="1" t="s">
        <v>87173</v>
      </c>
      <c r="I41325" s="1" t="s">
        <v>87174</v>
      </c>
      <c r="J41325" s="1" t="s">
        <v>87175</v>
      </c>
      <c r="K41325" s="1" t="s">
        <v>87280</v>
      </c>
      <c r="L41325" s="1"/>
      <c r="M41325" s="1"/>
      <c r="N41325" s="1" t="s">
        <v>87281</v>
      </c>
      <c r="O41325" s="1" t="s">
        <v>18157</v>
      </c>
      <c r="P41325" s="1" t="s">
        <v>17</v>
      </c>
      <c r="Q41325" s="1" t="s">
        <v>17</v>
      </c>
      <c r="R41325" s="1" t="s">
        <v>210</v>
      </c>
      <c r="S41325" s="1" t="s">
        <v>17</v>
      </c>
      <c r="T41325" s="1" t="s">
        <v>17</v>
      </c>
    </row>
    <row r="41326" spans="8:20" hidden="1" x14ac:dyDescent="0.2">
      <c r="H41326" s="1" t="s">
        <v>87173</v>
      </c>
      <c r="I41326" s="1" t="s">
        <v>87174</v>
      </c>
      <c r="J41326" s="1" t="s">
        <v>87175</v>
      </c>
      <c r="K41326" s="1" t="s">
        <v>87282</v>
      </c>
      <c r="L41326" s="1"/>
      <c r="M41326" s="1"/>
      <c r="N41326" s="1" t="s">
        <v>87283</v>
      </c>
      <c r="O41326" s="1" t="s">
        <v>18157</v>
      </c>
      <c r="P41326" s="1" t="s">
        <v>17</v>
      </c>
      <c r="Q41326" s="1" t="s">
        <v>17</v>
      </c>
      <c r="R41326" s="1" t="s">
        <v>210</v>
      </c>
      <c r="S41326" s="1" t="s">
        <v>17</v>
      </c>
      <c r="T41326" s="1" t="s">
        <v>17</v>
      </c>
    </row>
    <row r="41327" spans="8:20" hidden="1" x14ac:dyDescent="0.2">
      <c r="H41327" s="1" t="s">
        <v>87173</v>
      </c>
      <c r="I41327" s="1" t="s">
        <v>87174</v>
      </c>
      <c r="J41327" s="1" t="s">
        <v>87175</v>
      </c>
      <c r="K41327" s="1" t="s">
        <v>87284</v>
      </c>
      <c r="L41327" s="1"/>
      <c r="M41327" s="1"/>
      <c r="N41327" s="1" t="s">
        <v>87285</v>
      </c>
      <c r="O41327" s="1" t="s">
        <v>18157</v>
      </c>
      <c r="P41327" s="1" t="s">
        <v>17</v>
      </c>
      <c r="Q41327" s="1" t="s">
        <v>17</v>
      </c>
      <c r="R41327" s="1" t="s">
        <v>210</v>
      </c>
      <c r="S41327" s="1" t="s">
        <v>17</v>
      </c>
      <c r="T41327" s="1" t="s">
        <v>17</v>
      </c>
    </row>
    <row r="41328" spans="8:20" hidden="1" x14ac:dyDescent="0.2">
      <c r="H41328" s="1" t="s">
        <v>87173</v>
      </c>
      <c r="I41328" s="1" t="s">
        <v>87174</v>
      </c>
      <c r="J41328" s="1" t="s">
        <v>87175</v>
      </c>
      <c r="K41328" s="1" t="s">
        <v>87286</v>
      </c>
      <c r="L41328" s="1"/>
      <c r="M41328" s="1"/>
      <c r="N41328" s="1" t="s">
        <v>87287</v>
      </c>
      <c r="O41328" s="1" t="s">
        <v>18157</v>
      </c>
      <c r="P41328" s="1" t="s">
        <v>17</v>
      </c>
      <c r="Q41328" s="1" t="s">
        <v>17</v>
      </c>
      <c r="R41328" s="1" t="s">
        <v>210</v>
      </c>
      <c r="S41328" s="1" t="s">
        <v>17</v>
      </c>
      <c r="T41328" s="1" t="s">
        <v>17</v>
      </c>
    </row>
    <row r="41329" spans="8:20" hidden="1" x14ac:dyDescent="0.2">
      <c r="H41329" s="1" t="s">
        <v>87173</v>
      </c>
      <c r="I41329" s="1" t="s">
        <v>87174</v>
      </c>
      <c r="J41329" s="1" t="s">
        <v>87175</v>
      </c>
      <c r="K41329" s="1" t="s">
        <v>87288</v>
      </c>
      <c r="L41329" s="1"/>
      <c r="M41329" s="1"/>
      <c r="N41329" s="1" t="s">
        <v>87289</v>
      </c>
      <c r="O41329" s="1" t="s">
        <v>18157</v>
      </c>
      <c r="P41329" s="1" t="s">
        <v>17</v>
      </c>
      <c r="Q41329" s="1" t="s">
        <v>17</v>
      </c>
      <c r="R41329" s="1" t="s">
        <v>210</v>
      </c>
      <c r="S41329" s="1" t="s">
        <v>17</v>
      </c>
      <c r="T41329" s="1" t="s">
        <v>17</v>
      </c>
    </row>
    <row r="41330" spans="8:20" hidden="1" x14ac:dyDescent="0.2">
      <c r="H41330" s="1" t="s">
        <v>87173</v>
      </c>
      <c r="I41330" s="1" t="s">
        <v>87174</v>
      </c>
      <c r="J41330" s="1" t="s">
        <v>87175</v>
      </c>
      <c r="K41330" s="1" t="s">
        <v>87290</v>
      </c>
      <c r="L41330" s="1"/>
      <c r="M41330" s="1"/>
      <c r="N41330" s="1" t="s">
        <v>87291</v>
      </c>
      <c r="O41330" s="1" t="s">
        <v>18157</v>
      </c>
      <c r="P41330" s="1" t="s">
        <v>17</v>
      </c>
      <c r="Q41330" s="1" t="s">
        <v>17</v>
      </c>
      <c r="R41330" s="1" t="s">
        <v>210</v>
      </c>
      <c r="S41330" s="1" t="s">
        <v>17</v>
      </c>
      <c r="T41330" s="1" t="s">
        <v>17</v>
      </c>
    </row>
    <row r="41331" spans="8:20" hidden="1" x14ac:dyDescent="0.2">
      <c r="H41331" s="1" t="s">
        <v>87173</v>
      </c>
      <c r="I41331" s="1" t="s">
        <v>87174</v>
      </c>
      <c r="J41331" s="1" t="s">
        <v>87175</v>
      </c>
      <c r="K41331" s="1" t="s">
        <v>87292</v>
      </c>
      <c r="L41331" s="1"/>
      <c r="M41331" s="1"/>
      <c r="N41331" s="1" t="s">
        <v>87293</v>
      </c>
      <c r="O41331" s="1" t="s">
        <v>18157</v>
      </c>
      <c r="P41331" s="1" t="s">
        <v>17</v>
      </c>
      <c r="Q41331" s="1" t="s">
        <v>17</v>
      </c>
      <c r="R41331" s="1" t="s">
        <v>210</v>
      </c>
      <c r="S41331" s="1" t="s">
        <v>17</v>
      </c>
      <c r="T41331" s="1" t="s">
        <v>17</v>
      </c>
    </row>
    <row r="41332" spans="8:20" hidden="1" x14ac:dyDescent="0.2">
      <c r="H41332" s="1" t="s">
        <v>87173</v>
      </c>
      <c r="I41332" s="1" t="s">
        <v>87174</v>
      </c>
      <c r="J41332" s="1" t="s">
        <v>87175</v>
      </c>
      <c r="K41332" s="1" t="s">
        <v>87294</v>
      </c>
      <c r="L41332" s="1"/>
      <c r="M41332" s="1"/>
      <c r="N41332" s="1" t="s">
        <v>87295</v>
      </c>
      <c r="O41332" s="1" t="s">
        <v>18157</v>
      </c>
      <c r="P41332" s="1" t="s">
        <v>17</v>
      </c>
      <c r="Q41332" s="1" t="s">
        <v>17</v>
      </c>
      <c r="R41332" s="1" t="s">
        <v>210</v>
      </c>
      <c r="S41332" s="1" t="s">
        <v>17</v>
      </c>
      <c r="T41332" s="1" t="s">
        <v>17</v>
      </c>
    </row>
    <row r="41333" spans="8:20" hidden="1" x14ac:dyDescent="0.2">
      <c r="H41333" s="1" t="s">
        <v>87173</v>
      </c>
      <c r="I41333" s="1" t="s">
        <v>87174</v>
      </c>
      <c r="J41333" s="1" t="s">
        <v>87175</v>
      </c>
      <c r="K41333" s="1" t="s">
        <v>87296</v>
      </c>
      <c r="L41333" s="1"/>
      <c r="M41333" s="1"/>
      <c r="N41333" s="1" t="s">
        <v>87297</v>
      </c>
      <c r="O41333" s="1" t="s">
        <v>18157</v>
      </c>
      <c r="P41333" s="1" t="s">
        <v>17</v>
      </c>
      <c r="Q41333" s="1" t="s">
        <v>17</v>
      </c>
      <c r="R41333" s="1" t="s">
        <v>210</v>
      </c>
      <c r="S41333" s="1" t="s">
        <v>17</v>
      </c>
      <c r="T41333" s="1" t="s">
        <v>17</v>
      </c>
    </row>
    <row r="41334" spans="8:20" hidden="1" x14ac:dyDescent="0.2">
      <c r="H41334" s="1" t="s">
        <v>87173</v>
      </c>
      <c r="I41334" s="1" t="s">
        <v>87174</v>
      </c>
      <c r="J41334" s="1" t="s">
        <v>87175</v>
      </c>
      <c r="K41334" s="1" t="s">
        <v>87298</v>
      </c>
      <c r="L41334" s="1"/>
      <c r="M41334" s="1"/>
      <c r="N41334" s="1" t="s">
        <v>87299</v>
      </c>
      <c r="O41334" s="1" t="s">
        <v>18157</v>
      </c>
      <c r="P41334" s="1" t="s">
        <v>17</v>
      </c>
      <c r="Q41334" s="1" t="s">
        <v>17</v>
      </c>
      <c r="R41334" s="1" t="s">
        <v>210</v>
      </c>
      <c r="S41334" s="1" t="s">
        <v>17</v>
      </c>
      <c r="T41334" s="1" t="s">
        <v>17</v>
      </c>
    </row>
    <row r="41335" spans="8:20" hidden="1" x14ac:dyDescent="0.2">
      <c r="H41335" s="1" t="s">
        <v>87173</v>
      </c>
      <c r="I41335" s="1" t="s">
        <v>87174</v>
      </c>
      <c r="J41335" s="1" t="s">
        <v>87175</v>
      </c>
      <c r="K41335" s="1" t="s">
        <v>87300</v>
      </c>
      <c r="L41335" s="1"/>
      <c r="M41335" s="1"/>
      <c r="N41335" s="1" t="s">
        <v>87301</v>
      </c>
      <c r="O41335" s="1" t="s">
        <v>18157</v>
      </c>
      <c r="P41335" s="1" t="s">
        <v>17</v>
      </c>
      <c r="Q41335" s="1" t="s">
        <v>17</v>
      </c>
      <c r="R41335" s="1" t="s">
        <v>210</v>
      </c>
      <c r="S41335" s="1" t="s">
        <v>17</v>
      </c>
      <c r="T41335" s="1" t="s">
        <v>17</v>
      </c>
    </row>
    <row r="41336" spans="8:20" hidden="1" x14ac:dyDescent="0.2">
      <c r="H41336" s="1" t="s">
        <v>87173</v>
      </c>
      <c r="I41336" s="1" t="s">
        <v>87174</v>
      </c>
      <c r="J41336" s="1" t="s">
        <v>87175</v>
      </c>
      <c r="K41336" s="1" t="s">
        <v>87302</v>
      </c>
      <c r="L41336" s="1"/>
      <c r="M41336" s="1"/>
      <c r="N41336" s="1" t="s">
        <v>87303</v>
      </c>
      <c r="O41336" s="1" t="s">
        <v>18157</v>
      </c>
      <c r="P41336" s="1" t="s">
        <v>17</v>
      </c>
      <c r="Q41336" s="1" t="s">
        <v>17</v>
      </c>
      <c r="R41336" s="1" t="s">
        <v>210</v>
      </c>
      <c r="S41336" s="1" t="s">
        <v>17</v>
      </c>
      <c r="T41336" s="1" t="s">
        <v>17</v>
      </c>
    </row>
    <row r="41337" spans="8:20" hidden="1" x14ac:dyDescent="0.2">
      <c r="H41337" s="1" t="s">
        <v>87173</v>
      </c>
      <c r="I41337" s="1" t="s">
        <v>87174</v>
      </c>
      <c r="J41337" s="1" t="s">
        <v>87175</v>
      </c>
      <c r="K41337" s="1" t="s">
        <v>87304</v>
      </c>
      <c r="L41337" s="1"/>
      <c r="M41337" s="1"/>
      <c r="N41337" s="1" t="s">
        <v>87305</v>
      </c>
      <c r="O41337" s="1" t="s">
        <v>18157</v>
      </c>
      <c r="P41337" s="1" t="s">
        <v>17</v>
      </c>
      <c r="Q41337" s="1" t="s">
        <v>17</v>
      </c>
      <c r="R41337" s="1" t="s">
        <v>210</v>
      </c>
      <c r="S41337" s="1" t="s">
        <v>17</v>
      </c>
      <c r="T41337" s="1" t="s">
        <v>17</v>
      </c>
    </row>
    <row r="41338" spans="8:20" hidden="1" x14ac:dyDescent="0.2">
      <c r="H41338" s="1" t="s">
        <v>87173</v>
      </c>
      <c r="I41338" s="1" t="s">
        <v>87174</v>
      </c>
      <c r="J41338" s="1" t="s">
        <v>87175</v>
      </c>
      <c r="K41338" s="1" t="s">
        <v>87306</v>
      </c>
      <c r="L41338" s="1"/>
      <c r="M41338" s="1"/>
      <c r="N41338" s="1" t="s">
        <v>87307</v>
      </c>
      <c r="O41338" s="1" t="s">
        <v>18157</v>
      </c>
      <c r="P41338" s="1" t="s">
        <v>17</v>
      </c>
      <c r="Q41338" s="1" t="s">
        <v>17</v>
      </c>
      <c r="R41338" s="1" t="s">
        <v>210</v>
      </c>
      <c r="S41338" s="1" t="s">
        <v>17</v>
      </c>
      <c r="T41338" s="1" t="s">
        <v>17</v>
      </c>
    </row>
    <row r="41339" spans="8:20" hidden="1" x14ac:dyDescent="0.2">
      <c r="H41339" s="1" t="s">
        <v>87173</v>
      </c>
      <c r="I41339" s="1" t="s">
        <v>87174</v>
      </c>
      <c r="J41339" s="1" t="s">
        <v>87175</v>
      </c>
      <c r="K41339" s="1" t="s">
        <v>87308</v>
      </c>
      <c r="L41339" s="1"/>
      <c r="M41339" s="1"/>
      <c r="N41339" s="1" t="s">
        <v>87309</v>
      </c>
      <c r="O41339" s="1" t="s">
        <v>18157</v>
      </c>
      <c r="P41339" s="1" t="s">
        <v>17</v>
      </c>
      <c r="Q41339" s="1" t="s">
        <v>17</v>
      </c>
      <c r="R41339" s="1" t="s">
        <v>210</v>
      </c>
      <c r="S41339" s="1" t="s">
        <v>17</v>
      </c>
      <c r="T41339" s="1" t="s">
        <v>17</v>
      </c>
    </row>
    <row r="41340" spans="8:20" hidden="1" x14ac:dyDescent="0.2">
      <c r="H41340" s="1" t="s">
        <v>87173</v>
      </c>
      <c r="I41340" s="1" t="s">
        <v>87174</v>
      </c>
      <c r="J41340" s="1" t="s">
        <v>87175</v>
      </c>
      <c r="K41340" s="1" t="s">
        <v>87310</v>
      </c>
      <c r="L41340" s="1"/>
      <c r="M41340" s="1"/>
      <c r="N41340" s="1" t="s">
        <v>87311</v>
      </c>
      <c r="O41340" s="1" t="s">
        <v>18157</v>
      </c>
      <c r="P41340" s="1" t="s">
        <v>17</v>
      </c>
      <c r="Q41340" s="1" t="s">
        <v>17</v>
      </c>
      <c r="R41340" s="1" t="s">
        <v>210</v>
      </c>
      <c r="S41340" s="1" t="s">
        <v>17</v>
      </c>
      <c r="T41340" s="1" t="s">
        <v>17</v>
      </c>
    </row>
    <row r="41341" spans="8:20" hidden="1" x14ac:dyDescent="0.2">
      <c r="H41341" s="1" t="s">
        <v>87173</v>
      </c>
      <c r="I41341" s="1" t="s">
        <v>87174</v>
      </c>
      <c r="J41341" s="1" t="s">
        <v>87175</v>
      </c>
      <c r="K41341" s="1" t="s">
        <v>87312</v>
      </c>
      <c r="L41341" s="1"/>
      <c r="M41341" s="1"/>
      <c r="N41341" s="1" t="s">
        <v>87313</v>
      </c>
      <c r="O41341" s="1" t="s">
        <v>18157</v>
      </c>
      <c r="P41341" s="1" t="s">
        <v>17</v>
      </c>
      <c r="Q41341" s="1" t="s">
        <v>17</v>
      </c>
      <c r="R41341" s="1" t="s">
        <v>210</v>
      </c>
      <c r="S41341" s="1" t="s">
        <v>17</v>
      </c>
      <c r="T41341" s="1" t="s">
        <v>17</v>
      </c>
    </row>
    <row r="41342" spans="8:20" hidden="1" x14ac:dyDescent="0.2">
      <c r="H41342" s="1" t="s">
        <v>87173</v>
      </c>
      <c r="I41342" s="1" t="s">
        <v>87174</v>
      </c>
      <c r="J41342" s="1" t="s">
        <v>87175</v>
      </c>
      <c r="K41342" s="1" t="s">
        <v>87314</v>
      </c>
      <c r="L41342" s="1"/>
      <c r="M41342" s="1"/>
      <c r="N41342" s="1" t="s">
        <v>87315</v>
      </c>
      <c r="O41342" s="1" t="s">
        <v>18157</v>
      </c>
      <c r="P41342" s="1" t="s">
        <v>17</v>
      </c>
      <c r="Q41342" s="1" t="s">
        <v>17</v>
      </c>
      <c r="R41342" s="1" t="s">
        <v>210</v>
      </c>
      <c r="S41342" s="1" t="s">
        <v>17</v>
      </c>
      <c r="T41342" s="1" t="s">
        <v>17</v>
      </c>
    </row>
    <row r="41343" spans="8:20" hidden="1" x14ac:dyDescent="0.2">
      <c r="H41343" s="1" t="s">
        <v>87173</v>
      </c>
      <c r="I41343" s="1" t="s">
        <v>87174</v>
      </c>
      <c r="J41343" s="1" t="s">
        <v>87175</v>
      </c>
      <c r="K41343" s="1" t="s">
        <v>87316</v>
      </c>
      <c r="L41343" s="1"/>
      <c r="M41343" s="1"/>
      <c r="N41343" s="1" t="s">
        <v>87317</v>
      </c>
      <c r="O41343" s="1" t="s">
        <v>18157</v>
      </c>
      <c r="P41343" s="1" t="s">
        <v>17</v>
      </c>
      <c r="Q41343" s="1" t="s">
        <v>17</v>
      </c>
      <c r="R41343" s="1" t="s">
        <v>210</v>
      </c>
      <c r="S41343" s="1" t="s">
        <v>17</v>
      </c>
      <c r="T41343" s="1" t="s">
        <v>17</v>
      </c>
    </row>
    <row r="41344" spans="8:20" hidden="1" x14ac:dyDescent="0.2">
      <c r="H41344" s="1" t="s">
        <v>87173</v>
      </c>
      <c r="I41344" s="1" t="s">
        <v>87174</v>
      </c>
      <c r="J41344" s="1" t="s">
        <v>87175</v>
      </c>
      <c r="K41344" s="1" t="s">
        <v>87318</v>
      </c>
      <c r="L41344" s="1"/>
      <c r="M41344" s="1"/>
      <c r="N41344" s="1" t="s">
        <v>87319</v>
      </c>
      <c r="O41344" s="1" t="s">
        <v>18157</v>
      </c>
      <c r="P41344" s="1" t="s">
        <v>17</v>
      </c>
      <c r="Q41344" s="1" t="s">
        <v>17</v>
      </c>
      <c r="R41344" s="1" t="s">
        <v>210</v>
      </c>
      <c r="S41344" s="1" t="s">
        <v>17</v>
      </c>
      <c r="T41344" s="1" t="s">
        <v>17</v>
      </c>
    </row>
    <row r="41345" spans="8:20" hidden="1" x14ac:dyDescent="0.2">
      <c r="H41345" s="1" t="s">
        <v>87173</v>
      </c>
      <c r="I41345" s="1" t="s">
        <v>87174</v>
      </c>
      <c r="J41345" s="1" t="s">
        <v>87175</v>
      </c>
      <c r="K41345" s="1" t="s">
        <v>87320</v>
      </c>
      <c r="L41345" s="1"/>
      <c r="M41345" s="1"/>
      <c r="N41345" s="1" t="s">
        <v>87321</v>
      </c>
      <c r="O41345" s="1" t="s">
        <v>18157</v>
      </c>
      <c r="P41345" s="1" t="s">
        <v>17</v>
      </c>
      <c r="Q41345" s="1" t="s">
        <v>17</v>
      </c>
      <c r="R41345" s="1" t="s">
        <v>210</v>
      </c>
      <c r="S41345" s="1" t="s">
        <v>17</v>
      </c>
      <c r="T41345" s="1" t="s">
        <v>17</v>
      </c>
    </row>
    <row r="41346" spans="8:20" hidden="1" x14ac:dyDescent="0.2">
      <c r="H41346" s="1" t="s">
        <v>87173</v>
      </c>
      <c r="I41346" s="1" t="s">
        <v>87174</v>
      </c>
      <c r="J41346" s="1" t="s">
        <v>87175</v>
      </c>
      <c r="K41346" s="1" t="s">
        <v>87322</v>
      </c>
      <c r="L41346" s="1"/>
      <c r="M41346" s="1"/>
      <c r="N41346" s="1" t="s">
        <v>87323</v>
      </c>
      <c r="O41346" s="1" t="s">
        <v>18157</v>
      </c>
      <c r="P41346" s="1" t="s">
        <v>17</v>
      </c>
      <c r="Q41346" s="1" t="s">
        <v>17</v>
      </c>
      <c r="R41346" s="1" t="s">
        <v>210</v>
      </c>
      <c r="S41346" s="1" t="s">
        <v>17</v>
      </c>
      <c r="T41346" s="1" t="s">
        <v>17</v>
      </c>
    </row>
    <row r="41347" spans="8:20" hidden="1" x14ac:dyDescent="0.2">
      <c r="H41347" s="1" t="s">
        <v>87173</v>
      </c>
      <c r="I41347" s="1" t="s">
        <v>87174</v>
      </c>
      <c r="J41347" s="1" t="s">
        <v>87175</v>
      </c>
      <c r="K41347" s="1" t="s">
        <v>87324</v>
      </c>
      <c r="L41347" s="1"/>
      <c r="M41347" s="1"/>
      <c r="N41347" s="1" t="s">
        <v>87325</v>
      </c>
      <c r="O41347" s="1" t="s">
        <v>18157</v>
      </c>
      <c r="P41347" s="1" t="s">
        <v>17</v>
      </c>
      <c r="Q41347" s="1" t="s">
        <v>17</v>
      </c>
      <c r="R41347" s="1" t="s">
        <v>210</v>
      </c>
      <c r="S41347" s="1" t="s">
        <v>17</v>
      </c>
      <c r="T41347" s="1" t="s">
        <v>17</v>
      </c>
    </row>
    <row r="41348" spans="8:20" hidden="1" x14ac:dyDescent="0.2">
      <c r="H41348" s="1" t="s">
        <v>87173</v>
      </c>
      <c r="I41348" s="1" t="s">
        <v>87174</v>
      </c>
      <c r="J41348" s="1" t="s">
        <v>87175</v>
      </c>
      <c r="K41348" s="1" t="s">
        <v>87326</v>
      </c>
      <c r="L41348" s="1"/>
      <c r="M41348" s="1"/>
      <c r="N41348" s="1" t="s">
        <v>87327</v>
      </c>
      <c r="O41348" s="1" t="s">
        <v>18157</v>
      </c>
      <c r="P41348" s="1" t="s">
        <v>17</v>
      </c>
      <c r="Q41348" s="1" t="s">
        <v>17</v>
      </c>
      <c r="R41348" s="1" t="s">
        <v>210</v>
      </c>
      <c r="S41348" s="1" t="s">
        <v>17</v>
      </c>
      <c r="T41348" s="1" t="s">
        <v>17</v>
      </c>
    </row>
    <row r="41349" spans="8:20" hidden="1" x14ac:dyDescent="0.2">
      <c r="H41349" s="1" t="s">
        <v>87173</v>
      </c>
      <c r="I41349" s="1" t="s">
        <v>87174</v>
      </c>
      <c r="J41349" s="1" t="s">
        <v>87175</v>
      </c>
      <c r="K41349" s="1" t="s">
        <v>87328</v>
      </c>
      <c r="L41349" s="1"/>
      <c r="M41349" s="1"/>
      <c r="N41349" s="1" t="s">
        <v>87329</v>
      </c>
      <c r="O41349" s="1" t="s">
        <v>18157</v>
      </c>
      <c r="P41349" s="1" t="s">
        <v>17</v>
      </c>
      <c r="Q41349" s="1" t="s">
        <v>17</v>
      </c>
      <c r="R41349" s="1" t="s">
        <v>210</v>
      </c>
      <c r="S41349" s="1" t="s">
        <v>17</v>
      </c>
      <c r="T41349" s="1" t="s">
        <v>17</v>
      </c>
    </row>
    <row r="41350" spans="8:20" hidden="1" x14ac:dyDescent="0.2">
      <c r="H41350" s="1" t="s">
        <v>87173</v>
      </c>
      <c r="I41350" s="1" t="s">
        <v>87174</v>
      </c>
      <c r="J41350" s="1" t="s">
        <v>87175</v>
      </c>
      <c r="K41350" s="1" t="s">
        <v>87330</v>
      </c>
      <c r="L41350" s="1"/>
      <c r="M41350" s="1"/>
      <c r="N41350" s="1" t="s">
        <v>87331</v>
      </c>
      <c r="O41350" s="1" t="s">
        <v>18157</v>
      </c>
      <c r="P41350" s="1" t="s">
        <v>17</v>
      </c>
      <c r="Q41350" s="1" t="s">
        <v>17</v>
      </c>
      <c r="R41350" s="1" t="s">
        <v>210</v>
      </c>
      <c r="S41350" s="1" t="s">
        <v>17</v>
      </c>
      <c r="T41350" s="1" t="s">
        <v>17</v>
      </c>
    </row>
    <row r="41351" spans="8:20" hidden="1" x14ac:dyDescent="0.2">
      <c r="H41351" s="1" t="s">
        <v>87173</v>
      </c>
      <c r="I41351" s="1" t="s">
        <v>87174</v>
      </c>
      <c r="J41351" s="1" t="s">
        <v>87175</v>
      </c>
      <c r="K41351" s="1" t="s">
        <v>87332</v>
      </c>
      <c r="L41351" s="1"/>
      <c r="M41351" s="1"/>
      <c r="N41351" s="1" t="s">
        <v>87333</v>
      </c>
      <c r="O41351" s="1" t="s">
        <v>18157</v>
      </c>
      <c r="P41351" s="1" t="s">
        <v>17</v>
      </c>
      <c r="Q41351" s="1" t="s">
        <v>17</v>
      </c>
      <c r="R41351" s="1" t="s">
        <v>210</v>
      </c>
      <c r="S41351" s="1" t="s">
        <v>17</v>
      </c>
      <c r="T41351" s="1" t="s">
        <v>17</v>
      </c>
    </row>
    <row r="41352" spans="8:20" hidden="1" x14ac:dyDescent="0.2">
      <c r="H41352" s="1" t="s">
        <v>87173</v>
      </c>
      <c r="I41352" s="1" t="s">
        <v>87174</v>
      </c>
      <c r="J41352" s="1" t="s">
        <v>87175</v>
      </c>
      <c r="K41352" s="1" t="s">
        <v>87334</v>
      </c>
      <c r="L41352" s="1"/>
      <c r="M41352" s="1"/>
      <c r="N41352" s="1" t="s">
        <v>87335</v>
      </c>
      <c r="O41352" s="1" t="s">
        <v>18157</v>
      </c>
      <c r="P41352" s="1" t="s">
        <v>17</v>
      </c>
      <c r="Q41352" s="1" t="s">
        <v>17</v>
      </c>
      <c r="R41352" s="1" t="s">
        <v>210</v>
      </c>
      <c r="S41352" s="1" t="s">
        <v>17</v>
      </c>
      <c r="T41352" s="1" t="s">
        <v>17</v>
      </c>
    </row>
    <row r="41353" spans="8:20" hidden="1" x14ac:dyDescent="0.2">
      <c r="H41353" s="1" t="s">
        <v>87173</v>
      </c>
      <c r="I41353" s="1" t="s">
        <v>87174</v>
      </c>
      <c r="J41353" s="1" t="s">
        <v>87175</v>
      </c>
      <c r="K41353" s="1" t="s">
        <v>87336</v>
      </c>
      <c r="L41353" s="1"/>
      <c r="M41353" s="1"/>
      <c r="N41353" s="1" t="s">
        <v>87337</v>
      </c>
      <c r="O41353" s="1" t="s">
        <v>18157</v>
      </c>
      <c r="P41353" s="1" t="s">
        <v>17</v>
      </c>
      <c r="Q41353" s="1" t="s">
        <v>17</v>
      </c>
      <c r="R41353" s="1" t="s">
        <v>210</v>
      </c>
      <c r="S41353" s="1" t="s">
        <v>17</v>
      </c>
      <c r="T41353" s="1" t="s">
        <v>17</v>
      </c>
    </row>
    <row r="41354" spans="8:20" hidden="1" x14ac:dyDescent="0.2">
      <c r="H41354" s="1" t="s">
        <v>87173</v>
      </c>
      <c r="I41354" s="1" t="s">
        <v>87174</v>
      </c>
      <c r="J41354" s="1" t="s">
        <v>87175</v>
      </c>
      <c r="K41354" s="1" t="s">
        <v>87338</v>
      </c>
      <c r="L41354" s="1"/>
      <c r="M41354" s="1"/>
      <c r="N41354" s="1" t="s">
        <v>87339</v>
      </c>
      <c r="O41354" s="1" t="s">
        <v>18157</v>
      </c>
      <c r="P41354" s="1" t="s">
        <v>17</v>
      </c>
      <c r="Q41354" s="1" t="s">
        <v>17</v>
      </c>
      <c r="R41354" s="1" t="s">
        <v>210</v>
      </c>
      <c r="S41354" s="1" t="s">
        <v>17</v>
      </c>
      <c r="T41354" s="1" t="s">
        <v>17</v>
      </c>
    </row>
    <row r="41355" spans="8:20" hidden="1" x14ac:dyDescent="0.2">
      <c r="H41355" s="1" t="s">
        <v>87173</v>
      </c>
      <c r="I41355" s="1" t="s">
        <v>87174</v>
      </c>
      <c r="J41355" s="1" t="s">
        <v>87175</v>
      </c>
      <c r="K41355" s="1" t="s">
        <v>87340</v>
      </c>
      <c r="L41355" s="1"/>
      <c r="M41355" s="1"/>
      <c r="N41355" s="1" t="s">
        <v>87341</v>
      </c>
      <c r="O41355" s="1" t="s">
        <v>18157</v>
      </c>
      <c r="P41355" s="1" t="s">
        <v>17</v>
      </c>
      <c r="Q41355" s="1" t="s">
        <v>17</v>
      </c>
      <c r="R41355" s="1" t="s">
        <v>210</v>
      </c>
      <c r="S41355" s="1" t="s">
        <v>17</v>
      </c>
      <c r="T41355" s="1" t="s">
        <v>17</v>
      </c>
    </row>
    <row r="41356" spans="8:20" hidden="1" x14ac:dyDescent="0.2">
      <c r="H41356" s="1" t="s">
        <v>87173</v>
      </c>
      <c r="I41356" s="1" t="s">
        <v>87174</v>
      </c>
      <c r="J41356" s="1" t="s">
        <v>87175</v>
      </c>
      <c r="K41356" s="1" t="s">
        <v>87342</v>
      </c>
      <c r="L41356" s="1"/>
      <c r="M41356" s="1"/>
      <c r="N41356" s="1" t="s">
        <v>87343</v>
      </c>
      <c r="O41356" s="1" t="s">
        <v>18157</v>
      </c>
      <c r="P41356" s="1" t="s">
        <v>17</v>
      </c>
      <c r="Q41356" s="1" t="s">
        <v>17</v>
      </c>
      <c r="R41356" s="1" t="s">
        <v>210</v>
      </c>
      <c r="S41356" s="1" t="s">
        <v>17</v>
      </c>
      <c r="T41356" s="1" t="s">
        <v>17</v>
      </c>
    </row>
    <row r="41357" spans="8:20" hidden="1" x14ac:dyDescent="0.2">
      <c r="H41357" s="1" t="s">
        <v>87173</v>
      </c>
      <c r="I41357" s="1" t="s">
        <v>87174</v>
      </c>
      <c r="J41357" s="1" t="s">
        <v>87175</v>
      </c>
      <c r="K41357" s="1" t="s">
        <v>87344</v>
      </c>
      <c r="L41357" s="1"/>
      <c r="M41357" s="1"/>
      <c r="N41357" s="1" t="s">
        <v>87345</v>
      </c>
      <c r="O41357" s="1" t="s">
        <v>18157</v>
      </c>
      <c r="P41357" s="1" t="s">
        <v>17</v>
      </c>
      <c r="Q41357" s="1" t="s">
        <v>17</v>
      </c>
      <c r="R41357" s="1" t="s">
        <v>210</v>
      </c>
      <c r="S41357" s="1" t="s">
        <v>17</v>
      </c>
      <c r="T41357" s="1" t="s">
        <v>17</v>
      </c>
    </row>
    <row r="41358" spans="8:20" hidden="1" x14ac:dyDescent="0.2">
      <c r="H41358" s="1" t="s">
        <v>87173</v>
      </c>
      <c r="I41358" s="1" t="s">
        <v>87174</v>
      </c>
      <c r="J41358" s="1" t="s">
        <v>87175</v>
      </c>
      <c r="K41358" s="1" t="s">
        <v>87346</v>
      </c>
      <c r="L41358" s="1"/>
      <c r="M41358" s="1"/>
      <c r="N41358" s="1" t="s">
        <v>87347</v>
      </c>
      <c r="O41358" s="1" t="s">
        <v>18157</v>
      </c>
      <c r="P41358" s="1" t="s">
        <v>17</v>
      </c>
      <c r="Q41358" s="1" t="s">
        <v>17</v>
      </c>
      <c r="R41358" s="1" t="s">
        <v>210</v>
      </c>
      <c r="S41358" s="1" t="s">
        <v>17</v>
      </c>
      <c r="T41358" s="1" t="s">
        <v>17</v>
      </c>
    </row>
    <row r="41359" spans="8:20" hidden="1" x14ac:dyDescent="0.2">
      <c r="H41359" s="1" t="s">
        <v>87173</v>
      </c>
      <c r="I41359" s="1" t="s">
        <v>87174</v>
      </c>
      <c r="J41359" s="1" t="s">
        <v>87175</v>
      </c>
      <c r="K41359" s="1" t="s">
        <v>87348</v>
      </c>
      <c r="L41359" s="1"/>
      <c r="M41359" s="1"/>
      <c r="N41359" s="1" t="s">
        <v>87349</v>
      </c>
      <c r="O41359" s="1" t="s">
        <v>18157</v>
      </c>
      <c r="P41359" s="1" t="s">
        <v>17</v>
      </c>
      <c r="Q41359" s="1" t="s">
        <v>17</v>
      </c>
      <c r="R41359" s="1" t="s">
        <v>210</v>
      </c>
      <c r="S41359" s="1" t="s">
        <v>17</v>
      </c>
      <c r="T41359" s="1" t="s">
        <v>17</v>
      </c>
    </row>
    <row r="41360" spans="8:20" hidden="1" x14ac:dyDescent="0.2">
      <c r="H41360" s="1" t="s">
        <v>87173</v>
      </c>
      <c r="I41360" s="1" t="s">
        <v>87174</v>
      </c>
      <c r="J41360" s="1" t="s">
        <v>87175</v>
      </c>
      <c r="K41360" s="1" t="s">
        <v>87350</v>
      </c>
      <c r="L41360" s="1"/>
      <c r="M41360" s="1"/>
      <c r="N41360" s="1" t="s">
        <v>87351</v>
      </c>
      <c r="O41360" s="1" t="s">
        <v>18157</v>
      </c>
      <c r="P41360" s="1" t="s">
        <v>17</v>
      </c>
      <c r="Q41360" s="1" t="s">
        <v>17</v>
      </c>
      <c r="R41360" s="1" t="s">
        <v>210</v>
      </c>
      <c r="S41360" s="1" t="s">
        <v>17</v>
      </c>
      <c r="T41360" s="1" t="s">
        <v>17</v>
      </c>
    </row>
    <row r="41361" spans="8:20" hidden="1" x14ac:dyDescent="0.2">
      <c r="H41361" s="1" t="s">
        <v>87173</v>
      </c>
      <c r="I41361" s="1" t="s">
        <v>87174</v>
      </c>
      <c r="J41361" s="1" t="s">
        <v>87175</v>
      </c>
      <c r="K41361" s="1" t="s">
        <v>87352</v>
      </c>
      <c r="L41361" s="1"/>
      <c r="M41361" s="1"/>
      <c r="N41361" s="1" t="s">
        <v>87353</v>
      </c>
      <c r="O41361" s="1" t="s">
        <v>18157</v>
      </c>
      <c r="P41361" s="1" t="s">
        <v>17</v>
      </c>
      <c r="Q41361" s="1" t="s">
        <v>17</v>
      </c>
      <c r="R41361" s="1" t="s">
        <v>210</v>
      </c>
      <c r="S41361" s="1" t="s">
        <v>17</v>
      </c>
      <c r="T41361" s="1" t="s">
        <v>17</v>
      </c>
    </row>
    <row r="41362" spans="8:20" hidden="1" x14ac:dyDescent="0.2">
      <c r="H41362" s="1" t="s">
        <v>87173</v>
      </c>
      <c r="I41362" s="1" t="s">
        <v>87174</v>
      </c>
      <c r="J41362" s="1" t="s">
        <v>87175</v>
      </c>
      <c r="K41362" s="1" t="s">
        <v>87354</v>
      </c>
      <c r="L41362" s="1"/>
      <c r="M41362" s="1"/>
      <c r="N41362" s="1" t="s">
        <v>87355</v>
      </c>
      <c r="O41362" s="1" t="s">
        <v>18157</v>
      </c>
      <c r="P41362" s="1" t="s">
        <v>17</v>
      </c>
      <c r="Q41362" s="1" t="s">
        <v>17</v>
      </c>
      <c r="R41362" s="1" t="s">
        <v>210</v>
      </c>
      <c r="S41362" s="1" t="s">
        <v>17</v>
      </c>
      <c r="T41362" s="1" t="s">
        <v>17</v>
      </c>
    </row>
    <row r="41363" spans="8:20" hidden="1" x14ac:dyDescent="0.2">
      <c r="H41363" s="1" t="s">
        <v>87173</v>
      </c>
      <c r="I41363" s="1" t="s">
        <v>87174</v>
      </c>
      <c r="J41363" s="1" t="s">
        <v>87175</v>
      </c>
      <c r="K41363" s="1" t="s">
        <v>87356</v>
      </c>
      <c r="L41363" s="1"/>
      <c r="M41363" s="1"/>
      <c r="N41363" s="1" t="s">
        <v>87357</v>
      </c>
      <c r="O41363" s="1" t="s">
        <v>18157</v>
      </c>
      <c r="P41363" s="1" t="s">
        <v>17</v>
      </c>
      <c r="Q41363" s="1" t="s">
        <v>17</v>
      </c>
      <c r="R41363" s="1" t="s">
        <v>210</v>
      </c>
      <c r="S41363" s="1" t="s">
        <v>17</v>
      </c>
      <c r="T41363" s="1" t="s">
        <v>17</v>
      </c>
    </row>
    <row r="41364" spans="8:20" hidden="1" x14ac:dyDescent="0.2">
      <c r="H41364" s="1" t="s">
        <v>87173</v>
      </c>
      <c r="I41364" s="1" t="s">
        <v>87174</v>
      </c>
      <c r="J41364" s="1" t="s">
        <v>87175</v>
      </c>
      <c r="K41364" s="1" t="s">
        <v>87358</v>
      </c>
      <c r="L41364" s="1"/>
      <c r="M41364" s="1"/>
      <c r="N41364" s="1" t="s">
        <v>87359</v>
      </c>
      <c r="O41364" s="1" t="s">
        <v>18157</v>
      </c>
      <c r="P41364" s="1" t="s">
        <v>17</v>
      </c>
      <c r="Q41364" s="1" t="s">
        <v>17</v>
      </c>
      <c r="R41364" s="1" t="s">
        <v>210</v>
      </c>
      <c r="S41364" s="1" t="s">
        <v>17</v>
      </c>
      <c r="T41364" s="1" t="s">
        <v>17</v>
      </c>
    </row>
    <row r="41365" spans="8:20" hidden="1" x14ac:dyDescent="0.2">
      <c r="H41365" s="1" t="s">
        <v>87173</v>
      </c>
      <c r="I41365" s="1" t="s">
        <v>87174</v>
      </c>
      <c r="J41365" s="1" t="s">
        <v>87175</v>
      </c>
      <c r="K41365" s="1" t="s">
        <v>87360</v>
      </c>
      <c r="L41365" s="1"/>
      <c r="M41365" s="1"/>
      <c r="N41365" s="1" t="s">
        <v>87361</v>
      </c>
      <c r="O41365" s="1" t="s">
        <v>18157</v>
      </c>
      <c r="P41365" s="1" t="s">
        <v>17</v>
      </c>
      <c r="Q41365" s="1" t="s">
        <v>17</v>
      </c>
      <c r="R41365" s="1" t="s">
        <v>210</v>
      </c>
      <c r="S41365" s="1" t="s">
        <v>17</v>
      </c>
      <c r="T41365" s="1" t="s">
        <v>17</v>
      </c>
    </row>
    <row r="41366" spans="8:20" hidden="1" x14ac:dyDescent="0.2">
      <c r="H41366" s="1" t="s">
        <v>87173</v>
      </c>
      <c r="I41366" s="1" t="s">
        <v>87174</v>
      </c>
      <c r="J41366" s="1" t="s">
        <v>87175</v>
      </c>
      <c r="K41366" s="1" t="s">
        <v>87362</v>
      </c>
      <c r="L41366" s="1"/>
      <c r="M41366" s="1"/>
      <c r="N41366" s="1" t="s">
        <v>87363</v>
      </c>
      <c r="O41366" s="1" t="s">
        <v>18157</v>
      </c>
      <c r="P41366" s="1" t="s">
        <v>17</v>
      </c>
      <c r="Q41366" s="1" t="s">
        <v>17</v>
      </c>
      <c r="R41366" s="1" t="s">
        <v>210</v>
      </c>
      <c r="S41366" s="1" t="s">
        <v>17</v>
      </c>
      <c r="T41366" s="1" t="s">
        <v>17</v>
      </c>
    </row>
    <row r="41367" spans="8:20" hidden="1" x14ac:dyDescent="0.2">
      <c r="H41367" s="1" t="s">
        <v>87173</v>
      </c>
      <c r="I41367" s="1" t="s">
        <v>87174</v>
      </c>
      <c r="J41367" s="1" t="s">
        <v>87175</v>
      </c>
      <c r="K41367" s="1" t="s">
        <v>87364</v>
      </c>
      <c r="L41367" s="1"/>
      <c r="M41367" s="1"/>
      <c r="N41367" s="1" t="s">
        <v>87365</v>
      </c>
      <c r="O41367" s="1" t="s">
        <v>18157</v>
      </c>
      <c r="P41367" s="1" t="s">
        <v>17</v>
      </c>
      <c r="Q41367" s="1" t="s">
        <v>17</v>
      </c>
      <c r="R41367" s="1" t="s">
        <v>210</v>
      </c>
      <c r="S41367" s="1" t="s">
        <v>17</v>
      </c>
      <c r="T41367" s="1" t="s">
        <v>17</v>
      </c>
    </row>
    <row r="41368" spans="8:20" hidden="1" x14ac:dyDescent="0.2">
      <c r="H41368" s="1" t="s">
        <v>87173</v>
      </c>
      <c r="I41368" s="1" t="s">
        <v>87174</v>
      </c>
      <c r="J41368" s="1" t="s">
        <v>87175</v>
      </c>
      <c r="K41368" s="1" t="s">
        <v>87366</v>
      </c>
      <c r="L41368" s="1"/>
      <c r="M41368" s="1"/>
      <c r="N41368" s="1" t="s">
        <v>87367</v>
      </c>
      <c r="O41368" s="1" t="s">
        <v>18157</v>
      </c>
      <c r="P41368" s="1" t="s">
        <v>17</v>
      </c>
      <c r="Q41368" s="1" t="s">
        <v>17</v>
      </c>
      <c r="R41368" s="1" t="s">
        <v>210</v>
      </c>
      <c r="S41368" s="1" t="s">
        <v>17</v>
      </c>
      <c r="T41368" s="1" t="s">
        <v>17</v>
      </c>
    </row>
    <row r="41369" spans="8:20" hidden="1" x14ac:dyDescent="0.2">
      <c r="H41369" s="1" t="s">
        <v>87173</v>
      </c>
      <c r="I41369" s="1" t="s">
        <v>87174</v>
      </c>
      <c r="J41369" s="1" t="s">
        <v>87175</v>
      </c>
      <c r="K41369" s="1" t="s">
        <v>87368</v>
      </c>
      <c r="L41369" s="1"/>
      <c r="M41369" s="1"/>
      <c r="N41369" s="1" t="s">
        <v>87369</v>
      </c>
      <c r="O41369" s="1" t="s">
        <v>18157</v>
      </c>
      <c r="P41369" s="1" t="s">
        <v>17</v>
      </c>
      <c r="Q41369" s="1" t="s">
        <v>17</v>
      </c>
      <c r="R41369" s="1" t="s">
        <v>210</v>
      </c>
      <c r="S41369" s="1" t="s">
        <v>17</v>
      </c>
      <c r="T41369" s="1" t="s">
        <v>17</v>
      </c>
    </row>
    <row r="41370" spans="8:20" hidden="1" x14ac:dyDescent="0.2">
      <c r="H41370" s="1" t="s">
        <v>87173</v>
      </c>
      <c r="I41370" s="1" t="s">
        <v>87174</v>
      </c>
      <c r="J41370" s="1" t="s">
        <v>87175</v>
      </c>
      <c r="K41370" s="1" t="s">
        <v>87370</v>
      </c>
      <c r="L41370" s="1"/>
      <c r="M41370" s="1"/>
      <c r="N41370" s="1" t="s">
        <v>87371</v>
      </c>
      <c r="O41370" s="1" t="s">
        <v>18157</v>
      </c>
      <c r="P41370" s="1" t="s">
        <v>17</v>
      </c>
      <c r="Q41370" s="1" t="s">
        <v>17</v>
      </c>
      <c r="R41370" s="1" t="s">
        <v>210</v>
      </c>
      <c r="S41370" s="1" t="s">
        <v>17</v>
      </c>
      <c r="T41370" s="1" t="s">
        <v>17</v>
      </c>
    </row>
    <row r="41371" spans="8:20" hidden="1" x14ac:dyDescent="0.2">
      <c r="H41371" s="1" t="s">
        <v>87173</v>
      </c>
      <c r="I41371" s="1" t="s">
        <v>87174</v>
      </c>
      <c r="J41371" s="1" t="s">
        <v>87175</v>
      </c>
      <c r="K41371" s="1" t="s">
        <v>87372</v>
      </c>
      <c r="L41371" s="1"/>
      <c r="M41371" s="1"/>
      <c r="N41371" s="1" t="s">
        <v>87373</v>
      </c>
      <c r="O41371" s="1" t="s">
        <v>18157</v>
      </c>
      <c r="P41371" s="1" t="s">
        <v>17</v>
      </c>
      <c r="Q41371" s="1" t="s">
        <v>17</v>
      </c>
      <c r="R41371" s="1" t="s">
        <v>210</v>
      </c>
      <c r="S41371" s="1" t="s">
        <v>17</v>
      </c>
      <c r="T41371" s="1" t="s">
        <v>17</v>
      </c>
    </row>
    <row r="41372" spans="8:20" hidden="1" x14ac:dyDescent="0.2">
      <c r="H41372" s="1" t="s">
        <v>87173</v>
      </c>
      <c r="I41372" s="1" t="s">
        <v>87174</v>
      </c>
      <c r="J41372" s="1" t="s">
        <v>87175</v>
      </c>
      <c r="K41372" s="1" t="s">
        <v>87374</v>
      </c>
      <c r="L41372" s="1"/>
      <c r="M41372" s="1"/>
      <c r="N41372" s="1" t="s">
        <v>87375</v>
      </c>
      <c r="O41372" s="1" t="s">
        <v>18157</v>
      </c>
      <c r="P41372" s="1" t="s">
        <v>17</v>
      </c>
      <c r="Q41372" s="1" t="s">
        <v>17</v>
      </c>
      <c r="R41372" s="1" t="s">
        <v>210</v>
      </c>
      <c r="S41372" s="1" t="s">
        <v>17</v>
      </c>
      <c r="T41372" s="1" t="s">
        <v>17</v>
      </c>
    </row>
    <row r="41373" spans="8:20" hidden="1" x14ac:dyDescent="0.2">
      <c r="H41373" s="1" t="s">
        <v>87173</v>
      </c>
      <c r="I41373" s="1" t="s">
        <v>87174</v>
      </c>
      <c r="J41373" s="1" t="s">
        <v>87175</v>
      </c>
      <c r="K41373" s="1" t="s">
        <v>87376</v>
      </c>
      <c r="L41373" s="1"/>
      <c r="M41373" s="1"/>
      <c r="N41373" s="1" t="s">
        <v>87377</v>
      </c>
      <c r="O41373" s="1" t="s">
        <v>18157</v>
      </c>
      <c r="P41373" s="1" t="s">
        <v>17</v>
      </c>
      <c r="Q41373" s="1" t="s">
        <v>17</v>
      </c>
      <c r="R41373" s="1" t="s">
        <v>210</v>
      </c>
      <c r="S41373" s="1" t="s">
        <v>17</v>
      </c>
      <c r="T41373" s="1" t="s">
        <v>17</v>
      </c>
    </row>
    <row r="41374" spans="8:20" hidden="1" x14ac:dyDescent="0.2">
      <c r="H41374" s="1" t="s">
        <v>87173</v>
      </c>
      <c r="I41374" s="1" t="s">
        <v>87174</v>
      </c>
      <c r="J41374" s="1" t="s">
        <v>87175</v>
      </c>
      <c r="K41374" s="1" t="s">
        <v>87378</v>
      </c>
      <c r="L41374" s="1"/>
      <c r="M41374" s="1"/>
      <c r="N41374" s="1" t="s">
        <v>87379</v>
      </c>
      <c r="O41374" s="1" t="s">
        <v>18157</v>
      </c>
      <c r="P41374" s="1" t="s">
        <v>17</v>
      </c>
      <c r="Q41374" s="1" t="s">
        <v>17</v>
      </c>
      <c r="R41374" s="1" t="s">
        <v>210</v>
      </c>
      <c r="S41374" s="1" t="s">
        <v>17</v>
      </c>
      <c r="T41374" s="1" t="s">
        <v>17</v>
      </c>
    </row>
    <row r="41375" spans="8:20" hidden="1" x14ac:dyDescent="0.2">
      <c r="H41375" s="1" t="s">
        <v>87173</v>
      </c>
      <c r="I41375" s="1" t="s">
        <v>87174</v>
      </c>
      <c r="J41375" s="1" t="s">
        <v>87175</v>
      </c>
      <c r="K41375" s="1" t="s">
        <v>87380</v>
      </c>
      <c r="L41375" s="1"/>
      <c r="M41375" s="1"/>
      <c r="N41375" s="1" t="s">
        <v>87381</v>
      </c>
      <c r="O41375" s="1" t="s">
        <v>18157</v>
      </c>
      <c r="P41375" s="1" t="s">
        <v>17</v>
      </c>
      <c r="Q41375" s="1" t="s">
        <v>17</v>
      </c>
      <c r="R41375" s="1" t="s">
        <v>210</v>
      </c>
      <c r="S41375" s="1" t="s">
        <v>17</v>
      </c>
      <c r="T41375" s="1" t="s">
        <v>17</v>
      </c>
    </row>
    <row r="41376" spans="8:20" hidden="1" x14ac:dyDescent="0.2">
      <c r="H41376" s="1" t="s">
        <v>87173</v>
      </c>
      <c r="I41376" s="1" t="s">
        <v>87174</v>
      </c>
      <c r="J41376" s="1" t="s">
        <v>87175</v>
      </c>
      <c r="K41376" s="1" t="s">
        <v>87382</v>
      </c>
      <c r="L41376" s="1"/>
      <c r="M41376" s="1"/>
      <c r="N41376" s="1" t="s">
        <v>87383</v>
      </c>
      <c r="O41376" s="1" t="s">
        <v>18157</v>
      </c>
      <c r="P41376" s="1" t="s">
        <v>17</v>
      </c>
      <c r="Q41376" s="1" t="s">
        <v>17</v>
      </c>
      <c r="R41376" s="1" t="s">
        <v>210</v>
      </c>
      <c r="S41376" s="1" t="s">
        <v>17</v>
      </c>
      <c r="T41376" s="1" t="s">
        <v>17</v>
      </c>
    </row>
    <row r="41377" spans="8:20" hidden="1" x14ac:dyDescent="0.2">
      <c r="H41377" s="1" t="s">
        <v>87173</v>
      </c>
      <c r="I41377" s="1" t="s">
        <v>87174</v>
      </c>
      <c r="J41377" s="1" t="s">
        <v>87175</v>
      </c>
      <c r="K41377" s="1" t="s">
        <v>87384</v>
      </c>
      <c r="L41377" s="1"/>
      <c r="M41377" s="1"/>
      <c r="N41377" s="1" t="s">
        <v>87385</v>
      </c>
      <c r="O41377" s="1" t="s">
        <v>18157</v>
      </c>
      <c r="P41377" s="1" t="s">
        <v>17</v>
      </c>
      <c r="Q41377" s="1" t="s">
        <v>17</v>
      </c>
      <c r="R41377" s="1" t="s">
        <v>210</v>
      </c>
      <c r="S41377" s="1" t="s">
        <v>17</v>
      </c>
      <c r="T41377" s="1" t="s">
        <v>17</v>
      </c>
    </row>
    <row r="41378" spans="8:20" hidden="1" x14ac:dyDescent="0.2">
      <c r="H41378" s="1" t="s">
        <v>87173</v>
      </c>
      <c r="I41378" s="1" t="s">
        <v>87174</v>
      </c>
      <c r="J41378" s="1" t="s">
        <v>87175</v>
      </c>
      <c r="K41378" s="1" t="s">
        <v>87386</v>
      </c>
      <c r="L41378" s="1"/>
      <c r="M41378" s="1"/>
      <c r="N41378" s="1" t="s">
        <v>87387</v>
      </c>
      <c r="O41378" s="1" t="s">
        <v>18157</v>
      </c>
      <c r="P41378" s="1" t="s">
        <v>17</v>
      </c>
      <c r="Q41378" s="1" t="s">
        <v>17</v>
      </c>
      <c r="R41378" s="1" t="s">
        <v>210</v>
      </c>
      <c r="S41378" s="1" t="s">
        <v>17</v>
      </c>
      <c r="T41378" s="1" t="s">
        <v>17</v>
      </c>
    </row>
    <row r="41379" spans="8:20" hidden="1" x14ac:dyDescent="0.2">
      <c r="H41379" s="1" t="s">
        <v>87173</v>
      </c>
      <c r="I41379" s="1" t="s">
        <v>87174</v>
      </c>
      <c r="J41379" s="1" t="s">
        <v>87175</v>
      </c>
      <c r="K41379" s="1" t="s">
        <v>87388</v>
      </c>
      <c r="L41379" s="1"/>
      <c r="M41379" s="1"/>
      <c r="N41379" s="1" t="s">
        <v>87389</v>
      </c>
      <c r="O41379" s="1" t="s">
        <v>18157</v>
      </c>
      <c r="P41379" s="1" t="s">
        <v>17</v>
      </c>
      <c r="Q41379" s="1" t="s">
        <v>17</v>
      </c>
      <c r="R41379" s="1" t="s">
        <v>210</v>
      </c>
      <c r="S41379" s="1" t="s">
        <v>17</v>
      </c>
      <c r="T41379" s="1" t="s">
        <v>17</v>
      </c>
    </row>
    <row r="41380" spans="8:20" hidden="1" x14ac:dyDescent="0.2">
      <c r="H41380" s="1" t="s">
        <v>87390</v>
      </c>
      <c r="I41380" s="1" t="s">
        <v>87391</v>
      </c>
      <c r="J41380" s="1" t="s">
        <v>87392</v>
      </c>
      <c r="K41380" s="1" t="s">
        <v>87393</v>
      </c>
      <c r="L41380" s="1"/>
      <c r="M41380" s="1"/>
      <c r="N41380" s="1" t="s">
        <v>87394</v>
      </c>
      <c r="O41380" s="1" t="s">
        <v>87395</v>
      </c>
      <c r="P41380" s="1" t="s">
        <v>17</v>
      </c>
      <c r="Q41380" s="1" t="s">
        <v>17</v>
      </c>
      <c r="R41380" s="1" t="s">
        <v>210</v>
      </c>
      <c r="S41380" s="1" t="s">
        <v>17</v>
      </c>
      <c r="T41380" s="1" t="s">
        <v>17</v>
      </c>
    </row>
    <row r="41381" spans="8:20" hidden="1" x14ac:dyDescent="0.2">
      <c r="H41381" s="1" t="s">
        <v>87390</v>
      </c>
      <c r="I41381" s="1" t="s">
        <v>87391</v>
      </c>
      <c r="J41381" s="1" t="s">
        <v>87392</v>
      </c>
      <c r="K41381" s="1" t="s">
        <v>87396</v>
      </c>
      <c r="L41381" s="1"/>
      <c r="M41381" s="1"/>
      <c r="N41381" s="1" t="s">
        <v>87397</v>
      </c>
      <c r="O41381" s="1" t="s">
        <v>87398</v>
      </c>
      <c r="P41381" s="1" t="s">
        <v>17</v>
      </c>
      <c r="Q41381" s="1" t="s">
        <v>17</v>
      </c>
      <c r="R41381" s="1" t="s">
        <v>210</v>
      </c>
      <c r="S41381" s="1" t="s">
        <v>17</v>
      </c>
      <c r="T41381" s="1" t="s">
        <v>17</v>
      </c>
    </row>
    <row r="41382" spans="8:20" hidden="1" x14ac:dyDescent="0.2">
      <c r="H41382" s="1" t="s">
        <v>87390</v>
      </c>
      <c r="I41382" s="1" t="s">
        <v>87391</v>
      </c>
      <c r="J41382" s="1" t="s">
        <v>87392</v>
      </c>
      <c r="K41382" s="1" t="s">
        <v>87399</v>
      </c>
      <c r="L41382" s="1"/>
      <c r="M41382" s="1"/>
      <c r="N41382" s="1" t="s">
        <v>87400</v>
      </c>
      <c r="O41382" s="1" t="s">
        <v>87401</v>
      </c>
      <c r="P41382" s="1" t="s">
        <v>17</v>
      </c>
      <c r="Q41382" s="1" t="s">
        <v>17</v>
      </c>
      <c r="R41382" s="1" t="s">
        <v>210</v>
      </c>
      <c r="S41382" s="1" t="s">
        <v>17</v>
      </c>
      <c r="T41382" s="1" t="s">
        <v>17</v>
      </c>
    </row>
    <row r="41383" spans="8:20" hidden="1" x14ac:dyDescent="0.2">
      <c r="H41383" s="1" t="s">
        <v>87390</v>
      </c>
      <c r="I41383" s="1" t="s">
        <v>87391</v>
      </c>
      <c r="J41383" s="1" t="s">
        <v>87392</v>
      </c>
      <c r="K41383" s="1" t="s">
        <v>87402</v>
      </c>
      <c r="L41383" s="1"/>
      <c r="M41383" s="1"/>
      <c r="N41383" s="1" t="s">
        <v>87403</v>
      </c>
      <c r="O41383" s="1" t="s">
        <v>87404</v>
      </c>
      <c r="P41383" s="1" t="s">
        <v>17</v>
      </c>
      <c r="Q41383" s="1" t="s">
        <v>17</v>
      </c>
      <c r="R41383" s="1" t="s">
        <v>210</v>
      </c>
      <c r="S41383" s="1" t="s">
        <v>17</v>
      </c>
      <c r="T41383" s="1" t="s">
        <v>17</v>
      </c>
    </row>
    <row r="41384" spans="8:20" hidden="1" x14ac:dyDescent="0.2">
      <c r="H41384" s="1" t="s">
        <v>87390</v>
      </c>
      <c r="I41384" s="1" t="s">
        <v>87391</v>
      </c>
      <c r="J41384" s="1" t="s">
        <v>87392</v>
      </c>
      <c r="K41384" s="1" t="s">
        <v>87405</v>
      </c>
      <c r="L41384" s="1"/>
      <c r="M41384" s="1"/>
      <c r="N41384" s="1" t="s">
        <v>87406</v>
      </c>
      <c r="O41384" s="1" t="s">
        <v>87407</v>
      </c>
      <c r="P41384" s="1" t="s">
        <v>17</v>
      </c>
      <c r="Q41384" s="1" t="s">
        <v>17</v>
      </c>
      <c r="R41384" s="1" t="s">
        <v>210</v>
      </c>
      <c r="S41384" s="1" t="s">
        <v>17</v>
      </c>
      <c r="T41384" s="1" t="s">
        <v>17</v>
      </c>
    </row>
    <row r="41385" spans="8:20" hidden="1" x14ac:dyDescent="0.2">
      <c r="H41385" s="1" t="s">
        <v>87390</v>
      </c>
      <c r="I41385" s="1" t="s">
        <v>87391</v>
      </c>
      <c r="J41385" s="1" t="s">
        <v>87392</v>
      </c>
      <c r="K41385" s="1" t="s">
        <v>87408</v>
      </c>
      <c r="L41385" s="1"/>
      <c r="M41385" s="1"/>
      <c r="N41385" s="1" t="s">
        <v>87409</v>
      </c>
      <c r="O41385" s="1" t="s">
        <v>87410</v>
      </c>
      <c r="P41385" s="1" t="s">
        <v>17</v>
      </c>
      <c r="Q41385" s="1" t="s">
        <v>17</v>
      </c>
      <c r="R41385" s="1" t="s">
        <v>210</v>
      </c>
      <c r="S41385" s="1" t="s">
        <v>17</v>
      </c>
      <c r="T41385" s="1" t="s">
        <v>17</v>
      </c>
    </row>
    <row r="41386" spans="8:20" hidden="1" x14ac:dyDescent="0.2">
      <c r="H41386" s="1" t="s">
        <v>87390</v>
      </c>
      <c r="I41386" s="1" t="s">
        <v>87391</v>
      </c>
      <c r="J41386" s="1" t="s">
        <v>87392</v>
      </c>
      <c r="K41386" s="1" t="s">
        <v>87411</v>
      </c>
      <c r="L41386" s="1"/>
      <c r="M41386" s="1"/>
      <c r="N41386" s="1" t="s">
        <v>87412</v>
      </c>
      <c r="O41386" s="1" t="s">
        <v>87413</v>
      </c>
      <c r="P41386" s="1" t="s">
        <v>17</v>
      </c>
      <c r="Q41386" s="1" t="s">
        <v>17</v>
      </c>
      <c r="R41386" s="1" t="s">
        <v>210</v>
      </c>
      <c r="S41386" s="1" t="s">
        <v>17</v>
      </c>
      <c r="T41386" s="1" t="s">
        <v>17</v>
      </c>
    </row>
    <row r="41387" spans="8:20" hidden="1" x14ac:dyDescent="0.2">
      <c r="H41387" s="1" t="s">
        <v>87390</v>
      </c>
      <c r="I41387" s="1" t="s">
        <v>87391</v>
      </c>
      <c r="J41387" s="1" t="s">
        <v>87392</v>
      </c>
      <c r="K41387" s="1" t="s">
        <v>87414</v>
      </c>
      <c r="L41387" s="1"/>
      <c r="M41387" s="1"/>
      <c r="N41387" s="1" t="s">
        <v>87415</v>
      </c>
      <c r="O41387" s="1" t="s">
        <v>87416</v>
      </c>
      <c r="P41387" s="1" t="s">
        <v>17</v>
      </c>
      <c r="Q41387" s="1" t="s">
        <v>17</v>
      </c>
      <c r="R41387" s="1" t="s">
        <v>210</v>
      </c>
      <c r="S41387" s="1" t="s">
        <v>17</v>
      </c>
      <c r="T41387" s="1" t="s">
        <v>17</v>
      </c>
    </row>
    <row r="41388" spans="8:20" hidden="1" x14ac:dyDescent="0.2">
      <c r="H41388" s="1" t="s">
        <v>87390</v>
      </c>
      <c r="I41388" s="1" t="s">
        <v>87391</v>
      </c>
      <c r="J41388" s="1" t="s">
        <v>87392</v>
      </c>
      <c r="K41388" s="1" t="s">
        <v>87417</v>
      </c>
      <c r="L41388" s="1"/>
      <c r="M41388" s="1"/>
      <c r="N41388" s="1" t="s">
        <v>87418</v>
      </c>
      <c r="O41388" s="1" t="s">
        <v>87419</v>
      </c>
      <c r="P41388" s="1" t="s">
        <v>17</v>
      </c>
      <c r="Q41388" s="1" t="s">
        <v>17</v>
      </c>
      <c r="R41388" s="1" t="s">
        <v>210</v>
      </c>
      <c r="S41388" s="1" t="s">
        <v>17</v>
      </c>
      <c r="T41388" s="1" t="s">
        <v>17</v>
      </c>
    </row>
    <row r="41389" spans="8:20" hidden="1" x14ac:dyDescent="0.2">
      <c r="H41389" s="1" t="s">
        <v>87390</v>
      </c>
      <c r="I41389" s="1" t="s">
        <v>87391</v>
      </c>
      <c r="J41389" s="1" t="s">
        <v>87392</v>
      </c>
      <c r="K41389" s="1" t="s">
        <v>87420</v>
      </c>
      <c r="L41389" s="1"/>
      <c r="M41389" s="1"/>
      <c r="N41389" s="1" t="s">
        <v>87421</v>
      </c>
      <c r="O41389" s="1" t="s">
        <v>87422</v>
      </c>
      <c r="P41389" s="1" t="s">
        <v>17</v>
      </c>
      <c r="Q41389" s="1" t="s">
        <v>17</v>
      </c>
      <c r="R41389" s="1" t="s">
        <v>210</v>
      </c>
      <c r="S41389" s="1" t="s">
        <v>17</v>
      </c>
      <c r="T41389" s="1" t="s">
        <v>17</v>
      </c>
    </row>
    <row r="41390" spans="8:20" hidden="1" x14ac:dyDescent="0.2">
      <c r="H41390" s="1" t="s">
        <v>87390</v>
      </c>
      <c r="I41390" s="1" t="s">
        <v>87391</v>
      </c>
      <c r="J41390" s="1" t="s">
        <v>87392</v>
      </c>
      <c r="K41390" s="1" t="s">
        <v>87423</v>
      </c>
      <c r="L41390" s="1"/>
      <c r="M41390" s="1"/>
      <c r="N41390" s="1" t="s">
        <v>87424</v>
      </c>
      <c r="O41390" s="1" t="s">
        <v>87425</v>
      </c>
      <c r="P41390" s="1" t="s">
        <v>17</v>
      </c>
      <c r="Q41390" s="1" t="s">
        <v>17</v>
      </c>
      <c r="R41390" s="1" t="s">
        <v>210</v>
      </c>
      <c r="S41390" s="1" t="s">
        <v>17</v>
      </c>
      <c r="T41390" s="1" t="s">
        <v>17</v>
      </c>
    </row>
    <row r="41391" spans="8:20" hidden="1" x14ac:dyDescent="0.2">
      <c r="H41391" s="1" t="s">
        <v>87390</v>
      </c>
      <c r="I41391" s="1" t="s">
        <v>87391</v>
      </c>
      <c r="J41391" s="1" t="s">
        <v>87392</v>
      </c>
      <c r="K41391" s="1" t="s">
        <v>87426</v>
      </c>
      <c r="L41391" s="1"/>
      <c r="M41391" s="1"/>
      <c r="N41391" s="1" t="s">
        <v>87427</v>
      </c>
      <c r="O41391" s="1" t="s">
        <v>87428</v>
      </c>
      <c r="P41391" s="1" t="s">
        <v>17</v>
      </c>
      <c r="Q41391" s="1" t="s">
        <v>17</v>
      </c>
      <c r="R41391" s="1" t="s">
        <v>210</v>
      </c>
      <c r="S41391" s="1" t="s">
        <v>17</v>
      </c>
      <c r="T41391" s="1" t="s">
        <v>17</v>
      </c>
    </row>
    <row r="41392" spans="8:20" hidden="1" x14ac:dyDescent="0.2">
      <c r="H41392" s="1" t="s">
        <v>87390</v>
      </c>
      <c r="I41392" s="1" t="s">
        <v>87391</v>
      </c>
      <c r="J41392" s="1" t="s">
        <v>87392</v>
      </c>
      <c r="K41392" s="1" t="s">
        <v>87429</v>
      </c>
      <c r="L41392" s="1"/>
      <c r="M41392" s="1"/>
      <c r="N41392" s="1" t="s">
        <v>87430</v>
      </c>
      <c r="O41392" s="1" t="s">
        <v>87431</v>
      </c>
      <c r="P41392" s="1" t="s">
        <v>17</v>
      </c>
      <c r="Q41392" s="1" t="s">
        <v>17</v>
      </c>
      <c r="R41392" s="1" t="s">
        <v>210</v>
      </c>
      <c r="S41392" s="1" t="s">
        <v>17</v>
      </c>
      <c r="T41392" s="1" t="s">
        <v>17</v>
      </c>
    </row>
    <row r="41393" spans="8:20" hidden="1" x14ac:dyDescent="0.2">
      <c r="H41393" s="1" t="s">
        <v>87390</v>
      </c>
      <c r="I41393" s="1" t="s">
        <v>87391</v>
      </c>
      <c r="J41393" s="1" t="s">
        <v>87392</v>
      </c>
      <c r="K41393" s="1" t="s">
        <v>87432</v>
      </c>
      <c r="L41393" s="1"/>
      <c r="M41393" s="1"/>
      <c r="N41393" s="1" t="s">
        <v>87433</v>
      </c>
      <c r="O41393" s="1" t="s">
        <v>87434</v>
      </c>
      <c r="P41393" s="1" t="s">
        <v>17</v>
      </c>
      <c r="Q41393" s="1" t="s">
        <v>17</v>
      </c>
      <c r="R41393" s="1" t="s">
        <v>210</v>
      </c>
      <c r="S41393" s="1" t="s">
        <v>17</v>
      </c>
      <c r="T41393" s="1" t="s">
        <v>17</v>
      </c>
    </row>
    <row r="41394" spans="8:20" hidden="1" x14ac:dyDescent="0.2">
      <c r="H41394" s="1" t="s">
        <v>87390</v>
      </c>
      <c r="I41394" s="1" t="s">
        <v>87391</v>
      </c>
      <c r="J41394" s="1" t="s">
        <v>87392</v>
      </c>
      <c r="K41394" s="1" t="s">
        <v>87435</v>
      </c>
      <c r="L41394" s="1"/>
      <c r="M41394" s="1"/>
      <c r="N41394" s="1" t="s">
        <v>87436</v>
      </c>
      <c r="O41394" s="1" t="s">
        <v>87437</v>
      </c>
      <c r="P41394" s="1" t="s">
        <v>17</v>
      </c>
      <c r="Q41394" s="1" t="s">
        <v>17</v>
      </c>
      <c r="R41394" s="1" t="s">
        <v>210</v>
      </c>
      <c r="S41394" s="1" t="s">
        <v>17</v>
      </c>
      <c r="T41394" s="1" t="s">
        <v>17</v>
      </c>
    </row>
    <row r="41395" spans="8:20" hidden="1" x14ac:dyDescent="0.2">
      <c r="H41395" s="1" t="s">
        <v>87390</v>
      </c>
      <c r="I41395" s="1" t="s">
        <v>87391</v>
      </c>
      <c r="J41395" s="1" t="s">
        <v>87392</v>
      </c>
      <c r="K41395" s="1" t="s">
        <v>87438</v>
      </c>
      <c r="L41395" s="1"/>
      <c r="M41395" s="1"/>
      <c r="N41395" s="1" t="s">
        <v>87439</v>
      </c>
      <c r="O41395" s="1" t="s">
        <v>87440</v>
      </c>
      <c r="P41395" s="1" t="s">
        <v>17</v>
      </c>
      <c r="Q41395" s="1" t="s">
        <v>17</v>
      </c>
      <c r="R41395" s="1" t="s">
        <v>210</v>
      </c>
      <c r="S41395" s="1" t="s">
        <v>17</v>
      </c>
      <c r="T41395" s="1" t="s">
        <v>17</v>
      </c>
    </row>
    <row r="41396" spans="8:20" hidden="1" x14ac:dyDescent="0.2">
      <c r="H41396" s="1" t="s">
        <v>87441</v>
      </c>
      <c r="I41396" s="1" t="s">
        <v>87442</v>
      </c>
      <c r="J41396" s="1" t="s">
        <v>87443</v>
      </c>
      <c r="K41396" s="1" t="s">
        <v>87444</v>
      </c>
      <c r="L41396" s="1"/>
      <c r="M41396" s="1"/>
      <c r="N41396" s="1" t="s">
        <v>53600</v>
      </c>
      <c r="O41396" s="1" t="s">
        <v>87445</v>
      </c>
      <c r="P41396" s="1" t="s">
        <v>17</v>
      </c>
      <c r="Q41396" s="1" t="s">
        <v>17</v>
      </c>
      <c r="R41396" s="1" t="s">
        <v>210</v>
      </c>
      <c r="S41396" s="1" t="s">
        <v>17</v>
      </c>
      <c r="T41396" s="1" t="s">
        <v>17</v>
      </c>
    </row>
    <row r="41397" spans="8:20" hidden="1" x14ac:dyDescent="0.2">
      <c r="H41397" s="1" t="s">
        <v>87441</v>
      </c>
      <c r="I41397" s="1" t="s">
        <v>87442</v>
      </c>
      <c r="J41397" s="1" t="s">
        <v>87443</v>
      </c>
      <c r="K41397" s="1" t="s">
        <v>87446</v>
      </c>
      <c r="L41397" s="1"/>
      <c r="M41397" s="1"/>
      <c r="N41397" s="1" t="s">
        <v>53603</v>
      </c>
      <c r="O41397" s="1" t="s">
        <v>87445</v>
      </c>
      <c r="P41397" s="1" t="s">
        <v>17</v>
      </c>
      <c r="Q41397" s="1" t="s">
        <v>17</v>
      </c>
      <c r="R41397" s="1" t="s">
        <v>210</v>
      </c>
      <c r="S41397" s="1" t="s">
        <v>17</v>
      </c>
      <c r="T41397" s="1" t="s">
        <v>17</v>
      </c>
    </row>
    <row r="41398" spans="8:20" hidden="1" x14ac:dyDescent="0.2">
      <c r="H41398" s="1" t="s">
        <v>87441</v>
      </c>
      <c r="I41398" s="1" t="s">
        <v>87442</v>
      </c>
      <c r="J41398" s="1" t="s">
        <v>87443</v>
      </c>
      <c r="K41398" s="1" t="s">
        <v>87447</v>
      </c>
      <c r="L41398" s="1"/>
      <c r="M41398" s="1"/>
      <c r="N41398" s="1" t="s">
        <v>53605</v>
      </c>
      <c r="O41398" s="1" t="s">
        <v>87445</v>
      </c>
      <c r="P41398" s="1" t="s">
        <v>17</v>
      </c>
      <c r="Q41398" s="1" t="s">
        <v>17</v>
      </c>
      <c r="R41398" s="1" t="s">
        <v>210</v>
      </c>
      <c r="S41398" s="1" t="s">
        <v>17</v>
      </c>
      <c r="T41398" s="1" t="s">
        <v>17</v>
      </c>
    </row>
    <row r="41399" spans="8:20" hidden="1" x14ac:dyDescent="0.2">
      <c r="H41399" s="1" t="s">
        <v>87441</v>
      </c>
      <c r="I41399" s="1" t="s">
        <v>87442</v>
      </c>
      <c r="J41399" s="1" t="s">
        <v>87443</v>
      </c>
      <c r="K41399" s="1" t="s">
        <v>87448</v>
      </c>
      <c r="L41399" s="1"/>
      <c r="M41399" s="1"/>
      <c r="N41399" s="1" t="s">
        <v>53607</v>
      </c>
      <c r="O41399" s="1" t="s">
        <v>87445</v>
      </c>
      <c r="P41399" s="1" t="s">
        <v>17</v>
      </c>
      <c r="Q41399" s="1" t="s">
        <v>17</v>
      </c>
      <c r="R41399" s="1" t="s">
        <v>210</v>
      </c>
      <c r="S41399" s="1" t="s">
        <v>17</v>
      </c>
      <c r="T41399" s="1" t="s">
        <v>17</v>
      </c>
    </row>
    <row r="41400" spans="8:20" hidden="1" x14ac:dyDescent="0.2">
      <c r="H41400" s="1" t="s">
        <v>87441</v>
      </c>
      <c r="I41400" s="1" t="s">
        <v>87442</v>
      </c>
      <c r="J41400" s="1" t="s">
        <v>87443</v>
      </c>
      <c r="K41400" s="1" t="s">
        <v>87449</v>
      </c>
      <c r="L41400" s="1"/>
      <c r="M41400" s="1"/>
      <c r="N41400" s="1" t="s">
        <v>53609</v>
      </c>
      <c r="O41400" s="1" t="s">
        <v>87445</v>
      </c>
      <c r="P41400" s="1" t="s">
        <v>17</v>
      </c>
      <c r="Q41400" s="1" t="s">
        <v>17</v>
      </c>
      <c r="R41400" s="1" t="s">
        <v>210</v>
      </c>
      <c r="S41400" s="1" t="s">
        <v>17</v>
      </c>
      <c r="T41400" s="1" t="s">
        <v>17</v>
      </c>
    </row>
    <row r="41401" spans="8:20" hidden="1" x14ac:dyDescent="0.2">
      <c r="H41401" s="1" t="s">
        <v>87441</v>
      </c>
      <c r="I41401" s="1" t="s">
        <v>87442</v>
      </c>
      <c r="J41401" s="1" t="s">
        <v>87443</v>
      </c>
      <c r="K41401" s="1" t="s">
        <v>87450</v>
      </c>
      <c r="L41401" s="1"/>
      <c r="M41401" s="1"/>
      <c r="N41401" s="1" t="s">
        <v>53611</v>
      </c>
      <c r="O41401" s="1" t="s">
        <v>87445</v>
      </c>
      <c r="P41401" s="1" t="s">
        <v>17</v>
      </c>
      <c r="Q41401" s="1" t="s">
        <v>17</v>
      </c>
      <c r="R41401" s="1" t="s">
        <v>210</v>
      </c>
      <c r="S41401" s="1" t="s">
        <v>17</v>
      </c>
      <c r="T41401" s="1" t="s">
        <v>17</v>
      </c>
    </row>
    <row r="41402" spans="8:20" hidden="1" x14ac:dyDescent="0.2">
      <c r="H41402" s="1" t="s">
        <v>87441</v>
      </c>
      <c r="I41402" s="1" t="s">
        <v>87442</v>
      </c>
      <c r="J41402" s="1" t="s">
        <v>87443</v>
      </c>
      <c r="K41402" s="1" t="s">
        <v>87451</v>
      </c>
      <c r="L41402" s="1"/>
      <c r="M41402" s="1"/>
      <c r="N41402" s="1" t="s">
        <v>53613</v>
      </c>
      <c r="O41402" s="1" t="s">
        <v>87452</v>
      </c>
      <c r="P41402" s="1" t="s">
        <v>17</v>
      </c>
      <c r="Q41402" s="1" t="s">
        <v>17</v>
      </c>
      <c r="R41402" s="1" t="s">
        <v>210</v>
      </c>
      <c r="S41402" s="1" t="s">
        <v>17</v>
      </c>
      <c r="T41402" s="1" t="s">
        <v>17</v>
      </c>
    </row>
    <row r="41403" spans="8:20" hidden="1" x14ac:dyDescent="0.2">
      <c r="H41403" s="1" t="s">
        <v>87441</v>
      </c>
      <c r="I41403" s="1" t="s">
        <v>87442</v>
      </c>
      <c r="J41403" s="1" t="s">
        <v>87443</v>
      </c>
      <c r="K41403" s="1" t="s">
        <v>87453</v>
      </c>
      <c r="L41403" s="1"/>
      <c r="M41403" s="1"/>
      <c r="N41403" s="1" t="s">
        <v>53615</v>
      </c>
      <c r="O41403" s="1" t="s">
        <v>87452</v>
      </c>
      <c r="P41403" s="1" t="s">
        <v>17</v>
      </c>
      <c r="Q41403" s="1" t="s">
        <v>17</v>
      </c>
      <c r="R41403" s="1" t="s">
        <v>210</v>
      </c>
      <c r="S41403" s="1" t="s">
        <v>17</v>
      </c>
      <c r="T41403" s="1" t="s">
        <v>17</v>
      </c>
    </row>
    <row r="41404" spans="8:20" hidden="1" x14ac:dyDescent="0.2">
      <c r="H41404" s="1" t="s">
        <v>87441</v>
      </c>
      <c r="I41404" s="1" t="s">
        <v>87442</v>
      </c>
      <c r="J41404" s="1" t="s">
        <v>87443</v>
      </c>
      <c r="K41404" s="1" t="s">
        <v>87454</v>
      </c>
      <c r="L41404" s="1"/>
      <c r="M41404" s="1"/>
      <c r="N41404" s="1" t="s">
        <v>53617</v>
      </c>
      <c r="O41404" s="1" t="s">
        <v>87452</v>
      </c>
      <c r="P41404" s="1" t="s">
        <v>17</v>
      </c>
      <c r="Q41404" s="1" t="s">
        <v>17</v>
      </c>
      <c r="R41404" s="1" t="s">
        <v>210</v>
      </c>
      <c r="S41404" s="1" t="s">
        <v>17</v>
      </c>
      <c r="T41404" s="1" t="s">
        <v>17</v>
      </c>
    </row>
    <row r="41405" spans="8:20" hidden="1" x14ac:dyDescent="0.2">
      <c r="H41405" s="1" t="s">
        <v>87441</v>
      </c>
      <c r="I41405" s="1" t="s">
        <v>87442</v>
      </c>
      <c r="J41405" s="1" t="s">
        <v>87443</v>
      </c>
      <c r="K41405" s="1" t="s">
        <v>87455</v>
      </c>
      <c r="L41405" s="1"/>
      <c r="M41405" s="1"/>
      <c r="N41405" s="1" t="s">
        <v>53619</v>
      </c>
      <c r="O41405" s="1" t="s">
        <v>87452</v>
      </c>
      <c r="P41405" s="1" t="s">
        <v>17</v>
      </c>
      <c r="Q41405" s="1" t="s">
        <v>17</v>
      </c>
      <c r="R41405" s="1" t="s">
        <v>210</v>
      </c>
      <c r="S41405" s="1" t="s">
        <v>17</v>
      </c>
      <c r="T41405" s="1" t="s">
        <v>17</v>
      </c>
    </row>
    <row r="41406" spans="8:20" hidden="1" x14ac:dyDescent="0.2">
      <c r="H41406" s="1" t="s">
        <v>87441</v>
      </c>
      <c r="I41406" s="1" t="s">
        <v>87442</v>
      </c>
      <c r="J41406" s="1" t="s">
        <v>87443</v>
      </c>
      <c r="K41406" s="1" t="s">
        <v>87456</v>
      </c>
      <c r="L41406" s="1"/>
      <c r="M41406" s="1"/>
      <c r="N41406" s="1" t="s">
        <v>53621</v>
      </c>
      <c r="O41406" s="1" t="s">
        <v>87452</v>
      </c>
      <c r="P41406" s="1" t="s">
        <v>17</v>
      </c>
      <c r="Q41406" s="1" t="s">
        <v>17</v>
      </c>
      <c r="R41406" s="1" t="s">
        <v>210</v>
      </c>
      <c r="S41406" s="1" t="s">
        <v>17</v>
      </c>
      <c r="T41406" s="1" t="s">
        <v>17</v>
      </c>
    </row>
    <row r="41407" spans="8:20" hidden="1" x14ac:dyDescent="0.2">
      <c r="H41407" s="1" t="s">
        <v>87441</v>
      </c>
      <c r="I41407" s="1" t="s">
        <v>87442</v>
      </c>
      <c r="J41407" s="1" t="s">
        <v>87443</v>
      </c>
      <c r="K41407" s="1" t="s">
        <v>87457</v>
      </c>
      <c r="L41407" s="1"/>
      <c r="M41407" s="1"/>
      <c r="N41407" s="1" t="s">
        <v>53623</v>
      </c>
      <c r="O41407" s="1" t="s">
        <v>87452</v>
      </c>
      <c r="P41407" s="1" t="s">
        <v>17</v>
      </c>
      <c r="Q41407" s="1" t="s">
        <v>17</v>
      </c>
      <c r="R41407" s="1" t="s">
        <v>210</v>
      </c>
      <c r="S41407" s="1" t="s">
        <v>17</v>
      </c>
      <c r="T41407" s="1" t="s">
        <v>17</v>
      </c>
    </row>
    <row r="41408" spans="8:20" hidden="1" x14ac:dyDescent="0.2">
      <c r="H41408" s="1" t="s">
        <v>87441</v>
      </c>
      <c r="I41408" s="1" t="s">
        <v>87442</v>
      </c>
      <c r="J41408" s="1" t="s">
        <v>87443</v>
      </c>
      <c r="K41408" s="1" t="s">
        <v>87458</v>
      </c>
      <c r="L41408" s="1"/>
      <c r="M41408" s="1"/>
      <c r="N41408" s="1" t="s">
        <v>53625</v>
      </c>
      <c r="O41408" s="1" t="s">
        <v>87452</v>
      </c>
      <c r="P41408" s="1" t="s">
        <v>17</v>
      </c>
      <c r="Q41408" s="1" t="s">
        <v>17</v>
      </c>
      <c r="R41408" s="1" t="s">
        <v>210</v>
      </c>
      <c r="S41408" s="1" t="s">
        <v>17</v>
      </c>
      <c r="T41408" s="1" t="s">
        <v>17</v>
      </c>
    </row>
    <row r="41409" spans="8:20" hidden="1" x14ac:dyDescent="0.2">
      <c r="H41409" s="1" t="s">
        <v>87441</v>
      </c>
      <c r="I41409" s="1" t="s">
        <v>87442</v>
      </c>
      <c r="J41409" s="1" t="s">
        <v>87443</v>
      </c>
      <c r="K41409" s="1" t="s">
        <v>87459</v>
      </c>
      <c r="L41409" s="1"/>
      <c r="M41409" s="1"/>
      <c r="N41409" s="1" t="s">
        <v>53627</v>
      </c>
      <c r="O41409" s="1" t="s">
        <v>87452</v>
      </c>
      <c r="P41409" s="1" t="s">
        <v>17</v>
      </c>
      <c r="Q41409" s="1" t="s">
        <v>17</v>
      </c>
      <c r="R41409" s="1" t="s">
        <v>210</v>
      </c>
      <c r="S41409" s="1" t="s">
        <v>17</v>
      </c>
      <c r="T41409" s="1" t="s">
        <v>17</v>
      </c>
    </row>
    <row r="41410" spans="8:20" hidden="1" x14ac:dyDescent="0.2">
      <c r="H41410" s="1" t="s">
        <v>87441</v>
      </c>
      <c r="I41410" s="1" t="s">
        <v>87442</v>
      </c>
      <c r="J41410" s="1" t="s">
        <v>87443</v>
      </c>
      <c r="K41410" s="1" t="s">
        <v>87460</v>
      </c>
      <c r="L41410" s="1"/>
      <c r="M41410" s="1"/>
      <c r="N41410" s="1" t="s">
        <v>53629</v>
      </c>
      <c r="O41410" s="1" t="s">
        <v>87452</v>
      </c>
      <c r="P41410" s="1" t="s">
        <v>17</v>
      </c>
      <c r="Q41410" s="1" t="s">
        <v>17</v>
      </c>
      <c r="R41410" s="1" t="s">
        <v>210</v>
      </c>
      <c r="S41410" s="1" t="s">
        <v>17</v>
      </c>
      <c r="T41410" s="1" t="s">
        <v>17</v>
      </c>
    </row>
    <row r="41411" spans="8:20" hidden="1" x14ac:dyDescent="0.2">
      <c r="H41411" s="1" t="s">
        <v>87441</v>
      </c>
      <c r="I41411" s="1" t="s">
        <v>87442</v>
      </c>
      <c r="J41411" s="1" t="s">
        <v>87443</v>
      </c>
      <c r="K41411" s="1" t="s">
        <v>87461</v>
      </c>
      <c r="L41411" s="1"/>
      <c r="M41411" s="1"/>
      <c r="N41411" s="1" t="s">
        <v>53631</v>
      </c>
      <c r="O41411" s="1" t="s">
        <v>87452</v>
      </c>
      <c r="P41411" s="1" t="s">
        <v>17</v>
      </c>
      <c r="Q41411" s="1" t="s">
        <v>17</v>
      </c>
      <c r="R41411" s="1" t="s">
        <v>210</v>
      </c>
      <c r="S41411" s="1" t="s">
        <v>17</v>
      </c>
      <c r="T41411" s="1" t="s">
        <v>17</v>
      </c>
    </row>
    <row r="41412" spans="8:20" hidden="1" x14ac:dyDescent="0.2">
      <c r="H41412" s="1" t="s">
        <v>87441</v>
      </c>
      <c r="I41412" s="1" t="s">
        <v>87442</v>
      </c>
      <c r="J41412" s="1" t="s">
        <v>87443</v>
      </c>
      <c r="K41412" s="1" t="s">
        <v>87462</v>
      </c>
      <c r="L41412" s="1"/>
      <c r="M41412" s="1"/>
      <c r="N41412" s="1" t="s">
        <v>53633</v>
      </c>
      <c r="O41412" s="1" t="s">
        <v>87452</v>
      </c>
      <c r="P41412" s="1" t="s">
        <v>17</v>
      </c>
      <c r="Q41412" s="1" t="s">
        <v>17</v>
      </c>
      <c r="R41412" s="1" t="s">
        <v>210</v>
      </c>
      <c r="S41412" s="1" t="s">
        <v>17</v>
      </c>
      <c r="T41412" s="1" t="s">
        <v>17</v>
      </c>
    </row>
    <row r="41413" spans="8:20" hidden="1" x14ac:dyDescent="0.2">
      <c r="H41413" s="1" t="s">
        <v>87441</v>
      </c>
      <c r="I41413" s="1" t="s">
        <v>87442</v>
      </c>
      <c r="J41413" s="1" t="s">
        <v>87443</v>
      </c>
      <c r="K41413" s="1" t="s">
        <v>87463</v>
      </c>
      <c r="L41413" s="1"/>
      <c r="M41413" s="1"/>
      <c r="N41413" s="1" t="s">
        <v>53635</v>
      </c>
      <c r="O41413" s="1" t="s">
        <v>87452</v>
      </c>
      <c r="P41413" s="1" t="s">
        <v>17</v>
      </c>
      <c r="Q41413" s="1" t="s">
        <v>17</v>
      </c>
      <c r="R41413" s="1" t="s">
        <v>210</v>
      </c>
      <c r="S41413" s="1" t="s">
        <v>17</v>
      </c>
      <c r="T41413" s="1" t="s">
        <v>17</v>
      </c>
    </row>
    <row r="41414" spans="8:20" hidden="1" x14ac:dyDescent="0.2">
      <c r="H41414" s="1" t="s">
        <v>87441</v>
      </c>
      <c r="I41414" s="1" t="s">
        <v>87442</v>
      </c>
      <c r="J41414" s="1" t="s">
        <v>87443</v>
      </c>
      <c r="K41414" s="1" t="s">
        <v>87464</v>
      </c>
      <c r="L41414" s="1"/>
      <c r="M41414" s="1"/>
      <c r="N41414" s="1" t="s">
        <v>53637</v>
      </c>
      <c r="O41414" s="1" t="s">
        <v>87452</v>
      </c>
      <c r="P41414" s="1" t="s">
        <v>17</v>
      </c>
      <c r="Q41414" s="1" t="s">
        <v>17</v>
      </c>
      <c r="R41414" s="1" t="s">
        <v>210</v>
      </c>
      <c r="S41414" s="1" t="s">
        <v>17</v>
      </c>
      <c r="T41414" s="1" t="s">
        <v>17</v>
      </c>
    </row>
    <row r="41415" spans="8:20" hidden="1" x14ac:dyDescent="0.2">
      <c r="H41415" s="1" t="s">
        <v>87441</v>
      </c>
      <c r="I41415" s="1" t="s">
        <v>87442</v>
      </c>
      <c r="J41415" s="1" t="s">
        <v>87443</v>
      </c>
      <c r="K41415" s="1" t="s">
        <v>87465</v>
      </c>
      <c r="L41415" s="1"/>
      <c r="M41415" s="1"/>
      <c r="N41415" s="1" t="s">
        <v>53639</v>
      </c>
      <c r="O41415" s="1" t="s">
        <v>87452</v>
      </c>
      <c r="P41415" s="1" t="s">
        <v>17</v>
      </c>
      <c r="Q41415" s="1" t="s">
        <v>17</v>
      </c>
      <c r="R41415" s="1" t="s">
        <v>210</v>
      </c>
      <c r="S41415" s="1" t="s">
        <v>17</v>
      </c>
      <c r="T41415" s="1" t="s">
        <v>17</v>
      </c>
    </row>
    <row r="41416" spans="8:20" hidden="1" x14ac:dyDescent="0.2">
      <c r="H41416" s="1" t="s">
        <v>87441</v>
      </c>
      <c r="I41416" s="1" t="s">
        <v>87442</v>
      </c>
      <c r="J41416" s="1" t="s">
        <v>87443</v>
      </c>
      <c r="K41416" s="1" t="s">
        <v>87466</v>
      </c>
      <c r="L41416" s="1"/>
      <c r="M41416" s="1"/>
      <c r="N41416" s="1" t="s">
        <v>53641</v>
      </c>
      <c r="O41416" s="1" t="s">
        <v>87452</v>
      </c>
      <c r="P41416" s="1" t="s">
        <v>17</v>
      </c>
      <c r="Q41416" s="1" t="s">
        <v>17</v>
      </c>
      <c r="R41416" s="1" t="s">
        <v>210</v>
      </c>
      <c r="S41416" s="1" t="s">
        <v>17</v>
      </c>
      <c r="T41416" s="1" t="s">
        <v>17</v>
      </c>
    </row>
    <row r="41417" spans="8:20" hidden="1" x14ac:dyDescent="0.2">
      <c r="H41417" s="1" t="s">
        <v>87441</v>
      </c>
      <c r="I41417" s="1" t="s">
        <v>87442</v>
      </c>
      <c r="J41417" s="1" t="s">
        <v>87443</v>
      </c>
      <c r="K41417" s="1" t="s">
        <v>87467</v>
      </c>
      <c r="L41417" s="1"/>
      <c r="M41417" s="1"/>
      <c r="N41417" s="1" t="s">
        <v>53643</v>
      </c>
      <c r="O41417" s="1" t="s">
        <v>87452</v>
      </c>
      <c r="P41417" s="1" t="s">
        <v>17</v>
      </c>
      <c r="Q41417" s="1" t="s">
        <v>17</v>
      </c>
      <c r="R41417" s="1" t="s">
        <v>210</v>
      </c>
      <c r="S41417" s="1" t="s">
        <v>17</v>
      </c>
      <c r="T41417" s="1" t="s">
        <v>17</v>
      </c>
    </row>
    <row r="41418" spans="8:20" hidden="1" x14ac:dyDescent="0.2">
      <c r="H41418" s="1" t="s">
        <v>87441</v>
      </c>
      <c r="I41418" s="1" t="s">
        <v>87442</v>
      </c>
      <c r="J41418" s="1" t="s">
        <v>87443</v>
      </c>
      <c r="K41418" s="1" t="s">
        <v>87468</v>
      </c>
      <c r="L41418" s="1"/>
      <c r="M41418" s="1"/>
      <c r="N41418" s="1" t="s">
        <v>53645</v>
      </c>
      <c r="O41418" s="1" t="s">
        <v>87469</v>
      </c>
      <c r="P41418" s="1" t="s">
        <v>17</v>
      </c>
      <c r="Q41418" s="1" t="s">
        <v>17</v>
      </c>
      <c r="R41418" s="1" t="s">
        <v>210</v>
      </c>
      <c r="S41418" s="1" t="s">
        <v>17</v>
      </c>
      <c r="T41418" s="1" t="s">
        <v>17</v>
      </c>
    </row>
    <row r="41419" spans="8:20" hidden="1" x14ac:dyDescent="0.2">
      <c r="H41419" s="1" t="s">
        <v>87441</v>
      </c>
      <c r="I41419" s="1" t="s">
        <v>87442</v>
      </c>
      <c r="J41419" s="1" t="s">
        <v>87443</v>
      </c>
      <c r="K41419" s="1" t="s">
        <v>87470</v>
      </c>
      <c r="L41419" s="1"/>
      <c r="M41419" s="1"/>
      <c r="N41419" s="1" t="s">
        <v>53647</v>
      </c>
      <c r="O41419" s="1" t="s">
        <v>87469</v>
      </c>
      <c r="P41419" s="1" t="s">
        <v>17</v>
      </c>
      <c r="Q41419" s="1" t="s">
        <v>17</v>
      </c>
      <c r="R41419" s="1" t="s">
        <v>210</v>
      </c>
      <c r="S41419" s="1" t="s">
        <v>17</v>
      </c>
      <c r="T41419" s="1" t="s">
        <v>17</v>
      </c>
    </row>
    <row r="41420" spans="8:20" hidden="1" x14ac:dyDescent="0.2">
      <c r="H41420" s="1" t="s">
        <v>87441</v>
      </c>
      <c r="I41420" s="1" t="s">
        <v>87442</v>
      </c>
      <c r="J41420" s="1" t="s">
        <v>87443</v>
      </c>
      <c r="K41420" s="1" t="s">
        <v>87471</v>
      </c>
      <c r="L41420" s="1"/>
      <c r="M41420" s="1"/>
      <c r="N41420" s="1" t="s">
        <v>53649</v>
      </c>
      <c r="O41420" s="1" t="s">
        <v>87469</v>
      </c>
      <c r="P41420" s="1" t="s">
        <v>17</v>
      </c>
      <c r="Q41420" s="1" t="s">
        <v>17</v>
      </c>
      <c r="R41420" s="1" t="s">
        <v>210</v>
      </c>
      <c r="S41420" s="1" t="s">
        <v>17</v>
      </c>
      <c r="T41420" s="1" t="s">
        <v>17</v>
      </c>
    </row>
    <row r="41421" spans="8:20" hidden="1" x14ac:dyDescent="0.2">
      <c r="H41421" s="1" t="s">
        <v>87441</v>
      </c>
      <c r="I41421" s="1" t="s">
        <v>87442</v>
      </c>
      <c r="J41421" s="1" t="s">
        <v>87443</v>
      </c>
      <c r="K41421" s="1" t="s">
        <v>87472</v>
      </c>
      <c r="L41421" s="1"/>
      <c r="M41421" s="1"/>
      <c r="N41421" s="1" t="s">
        <v>53651</v>
      </c>
      <c r="O41421" s="1" t="s">
        <v>87469</v>
      </c>
      <c r="P41421" s="1" t="s">
        <v>17</v>
      </c>
      <c r="Q41421" s="1" t="s">
        <v>17</v>
      </c>
      <c r="R41421" s="1" t="s">
        <v>210</v>
      </c>
      <c r="S41421" s="1" t="s">
        <v>17</v>
      </c>
      <c r="T41421" s="1" t="s">
        <v>17</v>
      </c>
    </row>
    <row r="41422" spans="8:20" hidden="1" x14ac:dyDescent="0.2">
      <c r="H41422" s="1" t="s">
        <v>87441</v>
      </c>
      <c r="I41422" s="1" t="s">
        <v>87442</v>
      </c>
      <c r="J41422" s="1" t="s">
        <v>87443</v>
      </c>
      <c r="K41422" s="1" t="s">
        <v>87473</v>
      </c>
      <c r="L41422" s="1"/>
      <c r="M41422" s="1"/>
      <c r="N41422" s="1" t="s">
        <v>53653</v>
      </c>
      <c r="O41422" s="1" t="s">
        <v>87469</v>
      </c>
      <c r="P41422" s="1" t="s">
        <v>17</v>
      </c>
      <c r="Q41422" s="1" t="s">
        <v>17</v>
      </c>
      <c r="R41422" s="1" t="s">
        <v>210</v>
      </c>
      <c r="S41422" s="1" t="s">
        <v>17</v>
      </c>
      <c r="T41422" s="1" t="s">
        <v>17</v>
      </c>
    </row>
    <row r="41423" spans="8:20" hidden="1" x14ac:dyDescent="0.2">
      <c r="H41423" s="1" t="s">
        <v>87441</v>
      </c>
      <c r="I41423" s="1" t="s">
        <v>87442</v>
      </c>
      <c r="J41423" s="1" t="s">
        <v>87443</v>
      </c>
      <c r="K41423" s="1" t="s">
        <v>87474</v>
      </c>
      <c r="L41423" s="1"/>
      <c r="M41423" s="1"/>
      <c r="N41423" s="1" t="s">
        <v>53655</v>
      </c>
      <c r="O41423" s="1" t="s">
        <v>87469</v>
      </c>
      <c r="P41423" s="1" t="s">
        <v>17</v>
      </c>
      <c r="Q41423" s="1" t="s">
        <v>17</v>
      </c>
      <c r="R41423" s="1" t="s">
        <v>210</v>
      </c>
      <c r="S41423" s="1" t="s">
        <v>17</v>
      </c>
      <c r="T41423" s="1" t="s">
        <v>17</v>
      </c>
    </row>
    <row r="41424" spans="8:20" hidden="1" x14ac:dyDescent="0.2">
      <c r="H41424" s="1" t="s">
        <v>87441</v>
      </c>
      <c r="I41424" s="1" t="s">
        <v>87442</v>
      </c>
      <c r="J41424" s="1" t="s">
        <v>87443</v>
      </c>
      <c r="K41424" s="1" t="s">
        <v>87475</v>
      </c>
      <c r="L41424" s="1"/>
      <c r="M41424" s="1"/>
      <c r="N41424" s="1" t="s">
        <v>53657</v>
      </c>
      <c r="O41424" s="1" t="s">
        <v>87469</v>
      </c>
      <c r="P41424" s="1" t="s">
        <v>17</v>
      </c>
      <c r="Q41424" s="1" t="s">
        <v>17</v>
      </c>
      <c r="R41424" s="1" t="s">
        <v>210</v>
      </c>
      <c r="S41424" s="1" t="s">
        <v>17</v>
      </c>
      <c r="T41424" s="1" t="s">
        <v>17</v>
      </c>
    </row>
    <row r="41425" spans="8:20" hidden="1" x14ac:dyDescent="0.2">
      <c r="H41425" s="1" t="s">
        <v>87441</v>
      </c>
      <c r="I41425" s="1" t="s">
        <v>87442</v>
      </c>
      <c r="J41425" s="1" t="s">
        <v>87443</v>
      </c>
      <c r="K41425" s="1" t="s">
        <v>87476</v>
      </c>
      <c r="L41425" s="1"/>
      <c r="M41425" s="1"/>
      <c r="N41425" s="1" t="s">
        <v>53659</v>
      </c>
      <c r="O41425" s="1" t="s">
        <v>87469</v>
      </c>
      <c r="P41425" s="1" t="s">
        <v>17</v>
      </c>
      <c r="Q41425" s="1" t="s">
        <v>17</v>
      </c>
      <c r="R41425" s="1" t="s">
        <v>210</v>
      </c>
      <c r="S41425" s="1" t="s">
        <v>17</v>
      </c>
      <c r="T41425" s="1" t="s">
        <v>17</v>
      </c>
    </row>
    <row r="41426" spans="8:20" hidden="1" x14ac:dyDescent="0.2">
      <c r="H41426" s="1" t="s">
        <v>87441</v>
      </c>
      <c r="I41426" s="1" t="s">
        <v>87442</v>
      </c>
      <c r="J41426" s="1" t="s">
        <v>87443</v>
      </c>
      <c r="K41426" s="1" t="s">
        <v>87477</v>
      </c>
      <c r="L41426" s="1"/>
      <c r="M41426" s="1"/>
      <c r="N41426" s="1" t="s">
        <v>53661</v>
      </c>
      <c r="O41426" s="1" t="s">
        <v>87469</v>
      </c>
      <c r="P41426" s="1" t="s">
        <v>17</v>
      </c>
      <c r="Q41426" s="1" t="s">
        <v>17</v>
      </c>
      <c r="R41426" s="1" t="s">
        <v>210</v>
      </c>
      <c r="S41426" s="1" t="s">
        <v>17</v>
      </c>
      <c r="T41426" s="1" t="s">
        <v>17</v>
      </c>
    </row>
    <row r="41427" spans="8:20" hidden="1" x14ac:dyDescent="0.2">
      <c r="H41427" s="1" t="s">
        <v>87441</v>
      </c>
      <c r="I41427" s="1" t="s">
        <v>87442</v>
      </c>
      <c r="J41427" s="1" t="s">
        <v>87443</v>
      </c>
      <c r="K41427" s="1" t="s">
        <v>87478</v>
      </c>
      <c r="L41427" s="1"/>
      <c r="M41427" s="1"/>
      <c r="N41427" s="1" t="s">
        <v>53663</v>
      </c>
      <c r="O41427" s="1" t="s">
        <v>87469</v>
      </c>
      <c r="P41427" s="1" t="s">
        <v>17</v>
      </c>
      <c r="Q41427" s="1" t="s">
        <v>17</v>
      </c>
      <c r="R41427" s="1" t="s">
        <v>210</v>
      </c>
      <c r="S41427" s="1" t="s">
        <v>17</v>
      </c>
      <c r="T41427" s="1" t="s">
        <v>17</v>
      </c>
    </row>
    <row r="41428" spans="8:20" hidden="1" x14ac:dyDescent="0.2">
      <c r="H41428" s="1" t="s">
        <v>87441</v>
      </c>
      <c r="I41428" s="1" t="s">
        <v>87442</v>
      </c>
      <c r="J41428" s="1" t="s">
        <v>87443</v>
      </c>
      <c r="K41428" s="1" t="s">
        <v>87479</v>
      </c>
      <c r="L41428" s="1"/>
      <c r="M41428" s="1"/>
      <c r="N41428" s="1" t="s">
        <v>53665</v>
      </c>
      <c r="O41428" s="1" t="s">
        <v>87469</v>
      </c>
      <c r="P41428" s="1" t="s">
        <v>17</v>
      </c>
      <c r="Q41428" s="1" t="s">
        <v>17</v>
      </c>
      <c r="R41428" s="1" t="s">
        <v>210</v>
      </c>
      <c r="S41428" s="1" t="s">
        <v>17</v>
      </c>
      <c r="T41428" s="1" t="s">
        <v>17</v>
      </c>
    </row>
    <row r="41429" spans="8:20" hidden="1" x14ac:dyDescent="0.2">
      <c r="H41429" s="1" t="s">
        <v>87441</v>
      </c>
      <c r="I41429" s="1" t="s">
        <v>87442</v>
      </c>
      <c r="J41429" s="1" t="s">
        <v>87443</v>
      </c>
      <c r="K41429" s="1" t="s">
        <v>87480</v>
      </c>
      <c r="L41429" s="1"/>
      <c r="M41429" s="1"/>
      <c r="N41429" s="1" t="s">
        <v>53667</v>
      </c>
      <c r="O41429" s="1" t="s">
        <v>87469</v>
      </c>
      <c r="P41429" s="1" t="s">
        <v>17</v>
      </c>
      <c r="Q41429" s="1" t="s">
        <v>17</v>
      </c>
      <c r="R41429" s="1" t="s">
        <v>210</v>
      </c>
      <c r="S41429" s="1" t="s">
        <v>17</v>
      </c>
      <c r="T41429" s="1" t="s">
        <v>17</v>
      </c>
    </row>
    <row r="41430" spans="8:20" hidden="1" x14ac:dyDescent="0.2">
      <c r="H41430" s="1" t="s">
        <v>87441</v>
      </c>
      <c r="I41430" s="1" t="s">
        <v>87442</v>
      </c>
      <c r="J41430" s="1" t="s">
        <v>87443</v>
      </c>
      <c r="K41430" s="1" t="s">
        <v>87481</v>
      </c>
      <c r="L41430" s="1"/>
      <c r="M41430" s="1"/>
      <c r="N41430" s="1" t="s">
        <v>53669</v>
      </c>
      <c r="O41430" s="1" t="s">
        <v>87469</v>
      </c>
      <c r="P41430" s="1" t="s">
        <v>17</v>
      </c>
      <c r="Q41430" s="1" t="s">
        <v>17</v>
      </c>
      <c r="R41430" s="1" t="s">
        <v>210</v>
      </c>
      <c r="S41430" s="1" t="s">
        <v>17</v>
      </c>
      <c r="T41430" s="1" t="s">
        <v>17</v>
      </c>
    </row>
    <row r="41431" spans="8:20" hidden="1" x14ac:dyDescent="0.2">
      <c r="H41431" s="1" t="s">
        <v>87441</v>
      </c>
      <c r="I41431" s="1" t="s">
        <v>87442</v>
      </c>
      <c r="J41431" s="1" t="s">
        <v>87443</v>
      </c>
      <c r="K41431" s="1" t="s">
        <v>87482</v>
      </c>
      <c r="L41431" s="1"/>
      <c r="M41431" s="1"/>
      <c r="N41431" s="1" t="s">
        <v>53671</v>
      </c>
      <c r="O41431" s="1" t="s">
        <v>87469</v>
      </c>
      <c r="P41431" s="1" t="s">
        <v>17</v>
      </c>
      <c r="Q41431" s="1" t="s">
        <v>17</v>
      </c>
      <c r="R41431" s="1" t="s">
        <v>210</v>
      </c>
      <c r="S41431" s="1" t="s">
        <v>17</v>
      </c>
      <c r="T41431" s="1" t="s">
        <v>17</v>
      </c>
    </row>
    <row r="41432" spans="8:20" hidden="1" x14ac:dyDescent="0.2">
      <c r="H41432" s="1" t="s">
        <v>87441</v>
      </c>
      <c r="I41432" s="1" t="s">
        <v>87442</v>
      </c>
      <c r="J41432" s="1" t="s">
        <v>87443</v>
      </c>
      <c r="K41432" s="1" t="s">
        <v>87483</v>
      </c>
      <c r="L41432" s="1"/>
      <c r="M41432" s="1"/>
      <c r="N41432" s="1" t="s">
        <v>53673</v>
      </c>
      <c r="O41432" s="1" t="s">
        <v>87469</v>
      </c>
      <c r="P41432" s="1" t="s">
        <v>17</v>
      </c>
      <c r="Q41432" s="1" t="s">
        <v>17</v>
      </c>
      <c r="R41432" s="1" t="s">
        <v>210</v>
      </c>
      <c r="S41432" s="1" t="s">
        <v>17</v>
      </c>
      <c r="T41432" s="1" t="s">
        <v>17</v>
      </c>
    </row>
    <row r="41433" spans="8:20" hidden="1" x14ac:dyDescent="0.2">
      <c r="H41433" s="1" t="s">
        <v>87441</v>
      </c>
      <c r="I41433" s="1" t="s">
        <v>87442</v>
      </c>
      <c r="J41433" s="1" t="s">
        <v>87443</v>
      </c>
      <c r="K41433" s="1" t="s">
        <v>87484</v>
      </c>
      <c r="L41433" s="1"/>
      <c r="M41433" s="1"/>
      <c r="N41433" s="1" t="s">
        <v>87485</v>
      </c>
      <c r="O41433" s="1" t="s">
        <v>87469</v>
      </c>
      <c r="P41433" s="1" t="s">
        <v>17</v>
      </c>
      <c r="Q41433" s="1" t="s">
        <v>17</v>
      </c>
      <c r="R41433" s="1" t="s">
        <v>210</v>
      </c>
      <c r="S41433" s="1" t="s">
        <v>17</v>
      </c>
      <c r="T41433" s="1" t="s">
        <v>17</v>
      </c>
    </row>
    <row r="41434" spans="8:20" hidden="1" x14ac:dyDescent="0.2">
      <c r="H41434" s="1" t="s">
        <v>87441</v>
      </c>
      <c r="I41434" s="1" t="s">
        <v>87442</v>
      </c>
      <c r="J41434" s="1" t="s">
        <v>87443</v>
      </c>
      <c r="K41434" s="1" t="s">
        <v>87486</v>
      </c>
      <c r="L41434" s="1"/>
      <c r="M41434" s="1"/>
      <c r="N41434" s="1" t="s">
        <v>53677</v>
      </c>
      <c r="O41434" s="1" t="s">
        <v>87469</v>
      </c>
      <c r="P41434" s="1" t="s">
        <v>17</v>
      </c>
      <c r="Q41434" s="1" t="s">
        <v>17</v>
      </c>
      <c r="R41434" s="1" t="s">
        <v>210</v>
      </c>
      <c r="S41434" s="1" t="s">
        <v>17</v>
      </c>
      <c r="T41434" s="1" t="s">
        <v>17</v>
      </c>
    </row>
    <row r="41435" spans="8:20" hidden="1" x14ac:dyDescent="0.2">
      <c r="H41435" s="1" t="s">
        <v>87441</v>
      </c>
      <c r="I41435" s="1" t="s">
        <v>87442</v>
      </c>
      <c r="J41435" s="1" t="s">
        <v>87443</v>
      </c>
      <c r="K41435" s="1" t="s">
        <v>87487</v>
      </c>
      <c r="L41435" s="1"/>
      <c r="M41435" s="1"/>
      <c r="N41435" s="1" t="s">
        <v>53679</v>
      </c>
      <c r="O41435" s="1" t="s">
        <v>87469</v>
      </c>
      <c r="P41435" s="1" t="s">
        <v>17</v>
      </c>
      <c r="Q41435" s="1" t="s">
        <v>17</v>
      </c>
      <c r="R41435" s="1" t="s">
        <v>210</v>
      </c>
      <c r="S41435" s="1" t="s">
        <v>17</v>
      </c>
      <c r="T41435" s="1" t="s">
        <v>17</v>
      </c>
    </row>
    <row r="41436" spans="8:20" hidden="1" x14ac:dyDescent="0.2">
      <c r="H41436" s="1" t="s">
        <v>87441</v>
      </c>
      <c r="I41436" s="1" t="s">
        <v>87442</v>
      </c>
      <c r="J41436" s="1" t="s">
        <v>87443</v>
      </c>
      <c r="K41436" s="1" t="s">
        <v>87488</v>
      </c>
      <c r="L41436" s="1"/>
      <c r="M41436" s="1"/>
      <c r="N41436" s="1" t="s">
        <v>53681</v>
      </c>
      <c r="O41436" s="1" t="s">
        <v>87469</v>
      </c>
      <c r="P41436" s="1" t="s">
        <v>17</v>
      </c>
      <c r="Q41436" s="1" t="s">
        <v>17</v>
      </c>
      <c r="R41436" s="1" t="s">
        <v>210</v>
      </c>
      <c r="S41436" s="1" t="s">
        <v>17</v>
      </c>
      <c r="T41436" s="1" t="s">
        <v>17</v>
      </c>
    </row>
    <row r="41437" spans="8:20" hidden="1" x14ac:dyDescent="0.2">
      <c r="H41437" s="1" t="s">
        <v>87441</v>
      </c>
      <c r="I41437" s="1" t="s">
        <v>87442</v>
      </c>
      <c r="J41437" s="1" t="s">
        <v>87443</v>
      </c>
      <c r="K41437" s="1" t="s">
        <v>87489</v>
      </c>
      <c r="L41437" s="1"/>
      <c r="M41437" s="1"/>
      <c r="N41437" s="1" t="s">
        <v>53683</v>
      </c>
      <c r="O41437" s="1" t="s">
        <v>87469</v>
      </c>
      <c r="P41437" s="1" t="s">
        <v>17</v>
      </c>
      <c r="Q41437" s="1" t="s">
        <v>17</v>
      </c>
      <c r="R41437" s="1" t="s">
        <v>210</v>
      </c>
      <c r="S41437" s="1" t="s">
        <v>17</v>
      </c>
      <c r="T41437" s="1" t="s">
        <v>17</v>
      </c>
    </row>
    <row r="41438" spans="8:20" hidden="1" x14ac:dyDescent="0.2">
      <c r="H41438" s="1" t="s">
        <v>87441</v>
      </c>
      <c r="I41438" s="1" t="s">
        <v>87442</v>
      </c>
      <c r="J41438" s="1" t="s">
        <v>87443</v>
      </c>
      <c r="K41438" s="1" t="s">
        <v>87490</v>
      </c>
      <c r="L41438" s="1"/>
      <c r="M41438" s="1"/>
      <c r="N41438" s="1" t="s">
        <v>53685</v>
      </c>
      <c r="O41438" s="1" t="s">
        <v>87469</v>
      </c>
      <c r="P41438" s="1" t="s">
        <v>17</v>
      </c>
      <c r="Q41438" s="1" t="s">
        <v>17</v>
      </c>
      <c r="R41438" s="1" t="s">
        <v>210</v>
      </c>
      <c r="S41438" s="1" t="s">
        <v>17</v>
      </c>
      <c r="T41438" s="1" t="s">
        <v>17</v>
      </c>
    </row>
    <row r="41439" spans="8:20" hidden="1" x14ac:dyDescent="0.2">
      <c r="H41439" s="1" t="s">
        <v>87441</v>
      </c>
      <c r="I41439" s="1" t="s">
        <v>87442</v>
      </c>
      <c r="J41439" s="1" t="s">
        <v>87443</v>
      </c>
      <c r="K41439" s="1" t="s">
        <v>87491</v>
      </c>
      <c r="L41439" s="1"/>
      <c r="M41439" s="1"/>
      <c r="N41439" s="1" t="s">
        <v>53687</v>
      </c>
      <c r="O41439" s="1" t="s">
        <v>87469</v>
      </c>
      <c r="P41439" s="1" t="s">
        <v>17</v>
      </c>
      <c r="Q41439" s="1" t="s">
        <v>17</v>
      </c>
      <c r="R41439" s="1" t="s">
        <v>210</v>
      </c>
      <c r="S41439" s="1" t="s">
        <v>17</v>
      </c>
      <c r="T41439" s="1" t="s">
        <v>17</v>
      </c>
    </row>
    <row r="41440" spans="8:20" hidden="1" x14ac:dyDescent="0.2">
      <c r="H41440" s="1" t="s">
        <v>87441</v>
      </c>
      <c r="I41440" s="1" t="s">
        <v>87442</v>
      </c>
      <c r="J41440" s="1" t="s">
        <v>87443</v>
      </c>
      <c r="K41440" s="1" t="s">
        <v>87492</v>
      </c>
      <c r="L41440" s="1"/>
      <c r="M41440" s="1"/>
      <c r="N41440" s="1" t="s">
        <v>53689</v>
      </c>
      <c r="O41440" s="1" t="s">
        <v>87469</v>
      </c>
      <c r="P41440" s="1" t="s">
        <v>17</v>
      </c>
      <c r="Q41440" s="1" t="s">
        <v>17</v>
      </c>
      <c r="R41440" s="1" t="s">
        <v>210</v>
      </c>
      <c r="S41440" s="1" t="s">
        <v>17</v>
      </c>
      <c r="T41440" s="1" t="s">
        <v>17</v>
      </c>
    </row>
    <row r="41441" spans="8:20" hidden="1" x14ac:dyDescent="0.2">
      <c r="H41441" s="1" t="s">
        <v>87441</v>
      </c>
      <c r="I41441" s="1" t="s">
        <v>87442</v>
      </c>
      <c r="J41441" s="1" t="s">
        <v>87443</v>
      </c>
      <c r="K41441" s="1" t="s">
        <v>87493</v>
      </c>
      <c r="L41441" s="1"/>
      <c r="M41441" s="1"/>
      <c r="N41441" s="1" t="s">
        <v>53691</v>
      </c>
      <c r="O41441" s="1" t="s">
        <v>87469</v>
      </c>
      <c r="P41441" s="1" t="s">
        <v>17</v>
      </c>
      <c r="Q41441" s="1" t="s">
        <v>17</v>
      </c>
      <c r="R41441" s="1" t="s">
        <v>210</v>
      </c>
      <c r="S41441" s="1" t="s">
        <v>17</v>
      </c>
      <c r="T41441" s="1" t="s">
        <v>17</v>
      </c>
    </row>
    <row r="41442" spans="8:20" hidden="1" x14ac:dyDescent="0.2">
      <c r="H41442" s="1" t="s">
        <v>87441</v>
      </c>
      <c r="I41442" s="1" t="s">
        <v>87442</v>
      </c>
      <c r="J41442" s="1" t="s">
        <v>87443</v>
      </c>
      <c r="K41442" s="1" t="s">
        <v>87494</v>
      </c>
      <c r="L41442" s="1"/>
      <c r="M41442" s="1"/>
      <c r="N41442" s="1" t="s">
        <v>53693</v>
      </c>
      <c r="O41442" s="1" t="s">
        <v>87469</v>
      </c>
      <c r="P41442" s="1" t="s">
        <v>17</v>
      </c>
      <c r="Q41442" s="1" t="s">
        <v>17</v>
      </c>
      <c r="R41442" s="1" t="s">
        <v>210</v>
      </c>
      <c r="S41442" s="1" t="s">
        <v>17</v>
      </c>
      <c r="T41442" s="1" t="s">
        <v>17</v>
      </c>
    </row>
    <row r="41443" spans="8:20" hidden="1" x14ac:dyDescent="0.2">
      <c r="H41443" s="1" t="s">
        <v>87441</v>
      </c>
      <c r="I41443" s="1" t="s">
        <v>87442</v>
      </c>
      <c r="J41443" s="1" t="s">
        <v>87443</v>
      </c>
      <c r="K41443" s="1" t="s">
        <v>87495</v>
      </c>
      <c r="L41443" s="1"/>
      <c r="M41443" s="1"/>
      <c r="N41443" s="1" t="s">
        <v>53695</v>
      </c>
      <c r="O41443" s="1" t="s">
        <v>87469</v>
      </c>
      <c r="P41443" s="1" t="s">
        <v>17</v>
      </c>
      <c r="Q41443" s="1" t="s">
        <v>17</v>
      </c>
      <c r="R41443" s="1" t="s">
        <v>210</v>
      </c>
      <c r="S41443" s="1" t="s">
        <v>17</v>
      </c>
      <c r="T41443" s="1" t="s">
        <v>17</v>
      </c>
    </row>
    <row r="41444" spans="8:20" hidden="1" x14ac:dyDescent="0.2">
      <c r="H41444" s="1" t="s">
        <v>87441</v>
      </c>
      <c r="I41444" s="1" t="s">
        <v>87442</v>
      </c>
      <c r="J41444" s="1" t="s">
        <v>87443</v>
      </c>
      <c r="K41444" s="1" t="s">
        <v>87496</v>
      </c>
      <c r="L41444" s="1"/>
      <c r="M41444" s="1"/>
      <c r="N41444" s="1" t="s">
        <v>53697</v>
      </c>
      <c r="O41444" s="1" t="s">
        <v>87469</v>
      </c>
      <c r="P41444" s="1" t="s">
        <v>17</v>
      </c>
      <c r="Q41444" s="1" t="s">
        <v>17</v>
      </c>
      <c r="R41444" s="1" t="s">
        <v>210</v>
      </c>
      <c r="S41444" s="1" t="s">
        <v>17</v>
      </c>
      <c r="T41444" s="1" t="s">
        <v>17</v>
      </c>
    </row>
    <row r="41445" spans="8:20" hidden="1" x14ac:dyDescent="0.2">
      <c r="H41445" s="1" t="s">
        <v>87441</v>
      </c>
      <c r="I41445" s="1" t="s">
        <v>87442</v>
      </c>
      <c r="J41445" s="1" t="s">
        <v>87443</v>
      </c>
      <c r="K41445" s="1" t="s">
        <v>87497</v>
      </c>
      <c r="L41445" s="1"/>
      <c r="M41445" s="1"/>
      <c r="N41445" s="1" t="s">
        <v>53699</v>
      </c>
      <c r="O41445" s="1" t="s">
        <v>87469</v>
      </c>
      <c r="P41445" s="1" t="s">
        <v>17</v>
      </c>
      <c r="Q41445" s="1" t="s">
        <v>17</v>
      </c>
      <c r="R41445" s="1" t="s">
        <v>210</v>
      </c>
      <c r="S41445" s="1" t="s">
        <v>17</v>
      </c>
      <c r="T41445" s="1" t="s">
        <v>17</v>
      </c>
    </row>
    <row r="41446" spans="8:20" hidden="1" x14ac:dyDescent="0.2">
      <c r="H41446" s="1" t="s">
        <v>87441</v>
      </c>
      <c r="I41446" s="1" t="s">
        <v>87442</v>
      </c>
      <c r="J41446" s="1" t="s">
        <v>87443</v>
      </c>
      <c r="K41446" s="1" t="s">
        <v>87498</v>
      </c>
      <c r="L41446" s="1"/>
      <c r="M41446" s="1"/>
      <c r="N41446" s="1" t="s">
        <v>53701</v>
      </c>
      <c r="O41446" s="1" t="s">
        <v>87469</v>
      </c>
      <c r="P41446" s="1" t="s">
        <v>17</v>
      </c>
      <c r="Q41446" s="1" t="s">
        <v>17</v>
      </c>
      <c r="R41446" s="1" t="s">
        <v>210</v>
      </c>
      <c r="S41446" s="1" t="s">
        <v>17</v>
      </c>
      <c r="T41446" s="1" t="s">
        <v>17</v>
      </c>
    </row>
    <row r="41447" spans="8:20" hidden="1" x14ac:dyDescent="0.2">
      <c r="H41447" s="1" t="s">
        <v>87441</v>
      </c>
      <c r="I41447" s="1" t="s">
        <v>87442</v>
      </c>
      <c r="J41447" s="1" t="s">
        <v>87443</v>
      </c>
      <c r="K41447" s="1" t="s">
        <v>87499</v>
      </c>
      <c r="L41447" s="1"/>
      <c r="M41447" s="1"/>
      <c r="N41447" s="1" t="s">
        <v>53703</v>
      </c>
      <c r="O41447" s="1" t="s">
        <v>87469</v>
      </c>
      <c r="P41447" s="1" t="s">
        <v>17</v>
      </c>
      <c r="Q41447" s="1" t="s">
        <v>17</v>
      </c>
      <c r="R41447" s="1" t="s">
        <v>210</v>
      </c>
      <c r="S41447" s="1" t="s">
        <v>17</v>
      </c>
      <c r="T41447" s="1" t="s">
        <v>17</v>
      </c>
    </row>
    <row r="41448" spans="8:20" hidden="1" x14ac:dyDescent="0.2">
      <c r="H41448" s="1" t="s">
        <v>87441</v>
      </c>
      <c r="I41448" s="1" t="s">
        <v>87442</v>
      </c>
      <c r="J41448" s="1" t="s">
        <v>87443</v>
      </c>
      <c r="K41448" s="1" t="s">
        <v>87500</v>
      </c>
      <c r="L41448" s="1"/>
      <c r="M41448" s="1"/>
      <c r="N41448" s="1" t="s">
        <v>53705</v>
      </c>
      <c r="O41448" s="1" t="s">
        <v>87469</v>
      </c>
      <c r="P41448" s="1" t="s">
        <v>17</v>
      </c>
      <c r="Q41448" s="1" t="s">
        <v>17</v>
      </c>
      <c r="R41448" s="1" t="s">
        <v>210</v>
      </c>
      <c r="S41448" s="1" t="s">
        <v>17</v>
      </c>
      <c r="T41448" s="1" t="s">
        <v>17</v>
      </c>
    </row>
    <row r="41449" spans="8:20" hidden="1" x14ac:dyDescent="0.2">
      <c r="H41449" s="1" t="s">
        <v>87441</v>
      </c>
      <c r="I41449" s="1" t="s">
        <v>87442</v>
      </c>
      <c r="J41449" s="1" t="s">
        <v>87443</v>
      </c>
      <c r="K41449" s="1" t="s">
        <v>87501</v>
      </c>
      <c r="L41449" s="1"/>
      <c r="M41449" s="1"/>
      <c r="N41449" s="1" t="s">
        <v>53707</v>
      </c>
      <c r="O41449" s="1" t="s">
        <v>87469</v>
      </c>
      <c r="P41449" s="1" t="s">
        <v>17</v>
      </c>
      <c r="Q41449" s="1" t="s">
        <v>17</v>
      </c>
      <c r="R41449" s="1" t="s">
        <v>210</v>
      </c>
      <c r="S41449" s="1" t="s">
        <v>17</v>
      </c>
      <c r="T41449" s="1" t="s">
        <v>17</v>
      </c>
    </row>
    <row r="41450" spans="8:20" hidden="1" x14ac:dyDescent="0.2">
      <c r="H41450" s="1" t="s">
        <v>87441</v>
      </c>
      <c r="I41450" s="1" t="s">
        <v>87442</v>
      </c>
      <c r="J41450" s="1" t="s">
        <v>87443</v>
      </c>
      <c r="K41450" s="1" t="s">
        <v>87502</v>
      </c>
      <c r="L41450" s="1"/>
      <c r="M41450" s="1"/>
      <c r="N41450" s="1" t="s">
        <v>53709</v>
      </c>
      <c r="O41450" s="1" t="s">
        <v>87469</v>
      </c>
      <c r="P41450" s="1" t="s">
        <v>17</v>
      </c>
      <c r="Q41450" s="1" t="s">
        <v>17</v>
      </c>
      <c r="R41450" s="1" t="s">
        <v>210</v>
      </c>
      <c r="S41450" s="1" t="s">
        <v>17</v>
      </c>
      <c r="T41450" s="1" t="s">
        <v>17</v>
      </c>
    </row>
    <row r="41451" spans="8:20" hidden="1" x14ac:dyDescent="0.2">
      <c r="H41451" s="1" t="s">
        <v>87441</v>
      </c>
      <c r="I41451" s="1" t="s">
        <v>87442</v>
      </c>
      <c r="J41451" s="1" t="s">
        <v>87443</v>
      </c>
      <c r="K41451" s="1" t="s">
        <v>87503</v>
      </c>
      <c r="L41451" s="1"/>
      <c r="M41451" s="1"/>
      <c r="N41451" s="1" t="s">
        <v>53711</v>
      </c>
      <c r="O41451" s="1" t="s">
        <v>87469</v>
      </c>
      <c r="P41451" s="1" t="s">
        <v>17</v>
      </c>
      <c r="Q41451" s="1" t="s">
        <v>17</v>
      </c>
      <c r="R41451" s="1" t="s">
        <v>210</v>
      </c>
      <c r="S41451" s="1" t="s">
        <v>17</v>
      </c>
      <c r="T41451" s="1" t="s">
        <v>17</v>
      </c>
    </row>
    <row r="41452" spans="8:20" hidden="1" x14ac:dyDescent="0.2">
      <c r="H41452" s="1" t="s">
        <v>87441</v>
      </c>
      <c r="I41452" s="1" t="s">
        <v>87442</v>
      </c>
      <c r="J41452" s="1" t="s">
        <v>87443</v>
      </c>
      <c r="K41452" s="1" t="s">
        <v>87504</v>
      </c>
      <c r="L41452" s="1"/>
      <c r="M41452" s="1"/>
      <c r="N41452" s="1" t="s">
        <v>53713</v>
      </c>
      <c r="O41452" s="1" t="s">
        <v>87469</v>
      </c>
      <c r="P41452" s="1" t="s">
        <v>17</v>
      </c>
      <c r="Q41452" s="1" t="s">
        <v>17</v>
      </c>
      <c r="R41452" s="1" t="s">
        <v>210</v>
      </c>
      <c r="S41452" s="1" t="s">
        <v>17</v>
      </c>
      <c r="T41452" s="1" t="s">
        <v>17</v>
      </c>
    </row>
    <row r="41453" spans="8:20" hidden="1" x14ac:dyDescent="0.2">
      <c r="H41453" s="1" t="s">
        <v>87441</v>
      </c>
      <c r="I41453" s="1" t="s">
        <v>87442</v>
      </c>
      <c r="J41453" s="1" t="s">
        <v>87443</v>
      </c>
      <c r="K41453" s="1" t="s">
        <v>87505</v>
      </c>
      <c r="L41453" s="1"/>
      <c r="M41453" s="1"/>
      <c r="N41453" s="1" t="s">
        <v>53715</v>
      </c>
      <c r="O41453" s="1" t="s">
        <v>87469</v>
      </c>
      <c r="P41453" s="1" t="s">
        <v>17</v>
      </c>
      <c r="Q41453" s="1" t="s">
        <v>17</v>
      </c>
      <c r="R41453" s="1" t="s">
        <v>210</v>
      </c>
      <c r="S41453" s="1" t="s">
        <v>17</v>
      </c>
      <c r="T41453" s="1" t="s">
        <v>17</v>
      </c>
    </row>
    <row r="41454" spans="8:20" hidden="1" x14ac:dyDescent="0.2">
      <c r="H41454" s="1" t="s">
        <v>87441</v>
      </c>
      <c r="I41454" s="1" t="s">
        <v>87442</v>
      </c>
      <c r="J41454" s="1" t="s">
        <v>87443</v>
      </c>
      <c r="K41454" s="1" t="s">
        <v>87506</v>
      </c>
      <c r="L41454" s="1"/>
      <c r="M41454" s="1"/>
      <c r="N41454" s="1" t="s">
        <v>53717</v>
      </c>
      <c r="O41454" s="1" t="s">
        <v>87469</v>
      </c>
      <c r="P41454" s="1" t="s">
        <v>17</v>
      </c>
      <c r="Q41454" s="1" t="s">
        <v>17</v>
      </c>
      <c r="R41454" s="1" t="s">
        <v>210</v>
      </c>
      <c r="S41454" s="1" t="s">
        <v>17</v>
      </c>
      <c r="T41454" s="1" t="s">
        <v>17</v>
      </c>
    </row>
    <row r="41455" spans="8:20" hidden="1" x14ac:dyDescent="0.2">
      <c r="H41455" s="1" t="s">
        <v>87441</v>
      </c>
      <c r="I41455" s="1" t="s">
        <v>87442</v>
      </c>
      <c r="J41455" s="1" t="s">
        <v>87443</v>
      </c>
      <c r="K41455" s="1" t="s">
        <v>87507</v>
      </c>
      <c r="L41455" s="1"/>
      <c r="M41455" s="1"/>
      <c r="N41455" s="1" t="s">
        <v>53719</v>
      </c>
      <c r="O41455" s="1" t="s">
        <v>87469</v>
      </c>
      <c r="P41455" s="1" t="s">
        <v>17</v>
      </c>
      <c r="Q41455" s="1" t="s">
        <v>17</v>
      </c>
      <c r="R41455" s="1" t="s">
        <v>210</v>
      </c>
      <c r="S41455" s="1" t="s">
        <v>17</v>
      </c>
      <c r="T41455" s="1" t="s">
        <v>17</v>
      </c>
    </row>
    <row r="41456" spans="8:20" hidden="1" x14ac:dyDescent="0.2">
      <c r="H41456" s="1" t="s">
        <v>87441</v>
      </c>
      <c r="I41456" s="1" t="s">
        <v>87442</v>
      </c>
      <c r="J41456" s="1" t="s">
        <v>87443</v>
      </c>
      <c r="K41456" s="1" t="s">
        <v>87508</v>
      </c>
      <c r="L41456" s="1"/>
      <c r="M41456" s="1"/>
      <c r="N41456" s="1" t="s">
        <v>53721</v>
      </c>
      <c r="O41456" s="1" t="s">
        <v>87469</v>
      </c>
      <c r="P41456" s="1" t="s">
        <v>17</v>
      </c>
      <c r="Q41456" s="1" t="s">
        <v>17</v>
      </c>
      <c r="R41456" s="1" t="s">
        <v>210</v>
      </c>
      <c r="S41456" s="1" t="s">
        <v>17</v>
      </c>
      <c r="T41456" s="1" t="s">
        <v>17</v>
      </c>
    </row>
    <row r="41457" spans="8:20" hidden="1" x14ac:dyDescent="0.2">
      <c r="H41457" s="1" t="s">
        <v>87441</v>
      </c>
      <c r="I41457" s="1" t="s">
        <v>87442</v>
      </c>
      <c r="J41457" s="1" t="s">
        <v>87443</v>
      </c>
      <c r="K41457" s="1" t="s">
        <v>87509</v>
      </c>
      <c r="L41457" s="1"/>
      <c r="M41457" s="1"/>
      <c r="N41457" s="1" t="s">
        <v>53723</v>
      </c>
      <c r="O41457" s="1" t="s">
        <v>87469</v>
      </c>
      <c r="P41457" s="1" t="s">
        <v>17</v>
      </c>
      <c r="Q41457" s="1" t="s">
        <v>17</v>
      </c>
      <c r="R41457" s="1" t="s">
        <v>210</v>
      </c>
      <c r="S41457" s="1" t="s">
        <v>17</v>
      </c>
      <c r="T41457" s="1" t="s">
        <v>17</v>
      </c>
    </row>
    <row r="41458" spans="8:20" hidden="1" x14ac:dyDescent="0.2">
      <c r="H41458" s="1" t="s">
        <v>87441</v>
      </c>
      <c r="I41458" s="1" t="s">
        <v>87442</v>
      </c>
      <c r="J41458" s="1" t="s">
        <v>87443</v>
      </c>
      <c r="K41458" s="1" t="s">
        <v>87510</v>
      </c>
      <c r="L41458" s="1"/>
      <c r="M41458" s="1"/>
      <c r="N41458" s="1" t="s">
        <v>53725</v>
      </c>
      <c r="O41458" s="1" t="s">
        <v>87469</v>
      </c>
      <c r="P41458" s="1" t="s">
        <v>17</v>
      </c>
      <c r="Q41458" s="1" t="s">
        <v>17</v>
      </c>
      <c r="R41458" s="1" t="s">
        <v>210</v>
      </c>
      <c r="S41458" s="1" t="s">
        <v>17</v>
      </c>
      <c r="T41458" s="1" t="s">
        <v>17</v>
      </c>
    </row>
    <row r="41459" spans="8:20" hidden="1" x14ac:dyDescent="0.2">
      <c r="H41459" s="1" t="s">
        <v>87441</v>
      </c>
      <c r="I41459" s="1" t="s">
        <v>87442</v>
      </c>
      <c r="J41459" s="1" t="s">
        <v>87443</v>
      </c>
      <c r="K41459" s="1" t="s">
        <v>87511</v>
      </c>
      <c r="L41459" s="1"/>
      <c r="M41459" s="1"/>
      <c r="N41459" s="1" t="s">
        <v>53727</v>
      </c>
      <c r="O41459" s="1" t="s">
        <v>87469</v>
      </c>
      <c r="P41459" s="1" t="s">
        <v>17</v>
      </c>
      <c r="Q41459" s="1" t="s">
        <v>17</v>
      </c>
      <c r="R41459" s="1" t="s">
        <v>210</v>
      </c>
      <c r="S41459" s="1" t="s">
        <v>17</v>
      </c>
      <c r="T41459" s="1" t="s">
        <v>17</v>
      </c>
    </row>
    <row r="41460" spans="8:20" hidden="1" x14ac:dyDescent="0.2">
      <c r="H41460" s="1" t="s">
        <v>87441</v>
      </c>
      <c r="I41460" s="1" t="s">
        <v>87442</v>
      </c>
      <c r="J41460" s="1" t="s">
        <v>87443</v>
      </c>
      <c r="K41460" s="1" t="s">
        <v>87512</v>
      </c>
      <c r="L41460" s="1"/>
      <c r="M41460" s="1"/>
      <c r="N41460" s="1" t="s">
        <v>53729</v>
      </c>
      <c r="O41460" s="1" t="s">
        <v>87469</v>
      </c>
      <c r="P41460" s="1" t="s">
        <v>17</v>
      </c>
      <c r="Q41460" s="1" t="s">
        <v>17</v>
      </c>
      <c r="R41460" s="1" t="s">
        <v>210</v>
      </c>
      <c r="S41460" s="1" t="s">
        <v>17</v>
      </c>
      <c r="T41460" s="1" t="s">
        <v>17</v>
      </c>
    </row>
    <row r="41461" spans="8:20" hidden="1" x14ac:dyDescent="0.2">
      <c r="H41461" s="1" t="s">
        <v>87441</v>
      </c>
      <c r="I41461" s="1" t="s">
        <v>87442</v>
      </c>
      <c r="J41461" s="1" t="s">
        <v>87443</v>
      </c>
      <c r="K41461" s="1" t="s">
        <v>87513</v>
      </c>
      <c r="L41461" s="1"/>
      <c r="M41461" s="1"/>
      <c r="N41461" s="1" t="s">
        <v>53731</v>
      </c>
      <c r="O41461" s="1" t="s">
        <v>87469</v>
      </c>
      <c r="P41461" s="1" t="s">
        <v>17</v>
      </c>
      <c r="Q41461" s="1" t="s">
        <v>17</v>
      </c>
      <c r="R41461" s="1" t="s">
        <v>210</v>
      </c>
      <c r="S41461" s="1" t="s">
        <v>17</v>
      </c>
      <c r="T41461" s="1" t="s">
        <v>17</v>
      </c>
    </row>
    <row r="41462" spans="8:20" hidden="1" x14ac:dyDescent="0.2">
      <c r="H41462" s="1" t="s">
        <v>87441</v>
      </c>
      <c r="I41462" s="1" t="s">
        <v>87442</v>
      </c>
      <c r="J41462" s="1" t="s">
        <v>87443</v>
      </c>
      <c r="K41462" s="1" t="s">
        <v>87514</v>
      </c>
      <c r="L41462" s="1"/>
      <c r="M41462" s="1"/>
      <c r="N41462" s="1" t="s">
        <v>53733</v>
      </c>
      <c r="O41462" s="1" t="s">
        <v>87469</v>
      </c>
      <c r="P41462" s="1" t="s">
        <v>17</v>
      </c>
      <c r="Q41462" s="1" t="s">
        <v>17</v>
      </c>
      <c r="R41462" s="1" t="s">
        <v>210</v>
      </c>
      <c r="S41462" s="1" t="s">
        <v>17</v>
      </c>
      <c r="T41462" s="1" t="s">
        <v>17</v>
      </c>
    </row>
    <row r="41463" spans="8:20" hidden="1" x14ac:dyDescent="0.2">
      <c r="H41463" s="1" t="s">
        <v>87441</v>
      </c>
      <c r="I41463" s="1" t="s">
        <v>87442</v>
      </c>
      <c r="J41463" s="1" t="s">
        <v>87443</v>
      </c>
      <c r="K41463" s="1" t="s">
        <v>87515</v>
      </c>
      <c r="L41463" s="1"/>
      <c r="M41463" s="1"/>
      <c r="N41463" s="1" t="s">
        <v>53735</v>
      </c>
      <c r="O41463" s="1" t="s">
        <v>87469</v>
      </c>
      <c r="P41463" s="1" t="s">
        <v>17</v>
      </c>
      <c r="Q41463" s="1" t="s">
        <v>17</v>
      </c>
      <c r="R41463" s="1" t="s">
        <v>210</v>
      </c>
      <c r="S41463" s="1" t="s">
        <v>17</v>
      </c>
      <c r="T41463" s="1" t="s">
        <v>17</v>
      </c>
    </row>
    <row r="41464" spans="8:20" hidden="1" x14ac:dyDescent="0.2">
      <c r="H41464" s="1" t="s">
        <v>87441</v>
      </c>
      <c r="I41464" s="1" t="s">
        <v>87442</v>
      </c>
      <c r="J41464" s="1" t="s">
        <v>87443</v>
      </c>
      <c r="K41464" s="1" t="s">
        <v>87516</v>
      </c>
      <c r="L41464" s="1"/>
      <c r="M41464" s="1"/>
      <c r="N41464" s="1" t="s">
        <v>53737</v>
      </c>
      <c r="O41464" s="1" t="s">
        <v>87469</v>
      </c>
      <c r="P41464" s="1" t="s">
        <v>17</v>
      </c>
      <c r="Q41464" s="1" t="s">
        <v>17</v>
      </c>
      <c r="R41464" s="1" t="s">
        <v>210</v>
      </c>
      <c r="S41464" s="1" t="s">
        <v>17</v>
      </c>
      <c r="T41464" s="1" t="s">
        <v>17</v>
      </c>
    </row>
    <row r="41465" spans="8:20" hidden="1" x14ac:dyDescent="0.2">
      <c r="H41465" s="1" t="s">
        <v>87441</v>
      </c>
      <c r="I41465" s="1" t="s">
        <v>87442</v>
      </c>
      <c r="J41465" s="1" t="s">
        <v>87443</v>
      </c>
      <c r="K41465" s="1" t="s">
        <v>87517</v>
      </c>
      <c r="L41465" s="1"/>
      <c r="M41465" s="1"/>
      <c r="N41465" s="1" t="s">
        <v>53739</v>
      </c>
      <c r="O41465" s="1" t="s">
        <v>87469</v>
      </c>
      <c r="P41465" s="1" t="s">
        <v>17</v>
      </c>
      <c r="Q41465" s="1" t="s">
        <v>17</v>
      </c>
      <c r="R41465" s="1" t="s">
        <v>210</v>
      </c>
      <c r="S41465" s="1" t="s">
        <v>17</v>
      </c>
      <c r="T41465" s="1" t="s">
        <v>17</v>
      </c>
    </row>
    <row r="41466" spans="8:20" hidden="1" x14ac:dyDescent="0.2">
      <c r="H41466" s="1" t="s">
        <v>87441</v>
      </c>
      <c r="I41466" s="1" t="s">
        <v>87442</v>
      </c>
      <c r="J41466" s="1" t="s">
        <v>87443</v>
      </c>
      <c r="K41466" s="1" t="s">
        <v>87518</v>
      </c>
      <c r="L41466" s="1"/>
      <c r="M41466" s="1"/>
      <c r="N41466" s="1" t="s">
        <v>53741</v>
      </c>
      <c r="O41466" s="1" t="s">
        <v>87469</v>
      </c>
      <c r="P41466" s="1" t="s">
        <v>17</v>
      </c>
      <c r="Q41466" s="1" t="s">
        <v>17</v>
      </c>
      <c r="R41466" s="1" t="s">
        <v>210</v>
      </c>
      <c r="S41466" s="1" t="s">
        <v>17</v>
      </c>
      <c r="T41466" s="1" t="s">
        <v>17</v>
      </c>
    </row>
    <row r="41467" spans="8:20" hidden="1" x14ac:dyDescent="0.2">
      <c r="H41467" s="1" t="s">
        <v>87441</v>
      </c>
      <c r="I41467" s="1" t="s">
        <v>87442</v>
      </c>
      <c r="J41467" s="1" t="s">
        <v>87443</v>
      </c>
      <c r="K41467" s="1" t="s">
        <v>87519</v>
      </c>
      <c r="L41467" s="1"/>
      <c r="M41467" s="1"/>
      <c r="N41467" s="1" t="s">
        <v>53743</v>
      </c>
      <c r="O41467" s="1" t="s">
        <v>87469</v>
      </c>
      <c r="P41467" s="1" t="s">
        <v>17</v>
      </c>
      <c r="Q41467" s="1" t="s">
        <v>17</v>
      </c>
      <c r="R41467" s="1" t="s">
        <v>210</v>
      </c>
      <c r="S41467" s="1" t="s">
        <v>17</v>
      </c>
      <c r="T41467" s="1" t="s">
        <v>17</v>
      </c>
    </row>
    <row r="41468" spans="8:20" hidden="1" x14ac:dyDescent="0.2">
      <c r="H41468" s="1" t="s">
        <v>87441</v>
      </c>
      <c r="I41468" s="1" t="s">
        <v>87442</v>
      </c>
      <c r="J41468" s="1" t="s">
        <v>87443</v>
      </c>
      <c r="K41468" s="1" t="s">
        <v>87520</v>
      </c>
      <c r="L41468" s="1"/>
      <c r="M41468" s="1"/>
      <c r="N41468" s="1" t="s">
        <v>87521</v>
      </c>
      <c r="O41468" s="1" t="s">
        <v>87469</v>
      </c>
      <c r="P41468" s="1" t="s">
        <v>17</v>
      </c>
      <c r="Q41468" s="1" t="s">
        <v>17</v>
      </c>
      <c r="R41468" s="1" t="s">
        <v>210</v>
      </c>
      <c r="S41468" s="1" t="s">
        <v>17</v>
      </c>
      <c r="T41468" s="1" t="s">
        <v>17</v>
      </c>
    </row>
    <row r="41469" spans="8:20" hidden="1" x14ac:dyDescent="0.2">
      <c r="H41469" s="1" t="s">
        <v>87441</v>
      </c>
      <c r="I41469" s="1" t="s">
        <v>87442</v>
      </c>
      <c r="J41469" s="1" t="s">
        <v>87443</v>
      </c>
      <c r="K41469" s="1" t="s">
        <v>87522</v>
      </c>
      <c r="L41469" s="1"/>
      <c r="M41469" s="1"/>
      <c r="N41469" s="1" t="s">
        <v>53747</v>
      </c>
      <c r="O41469" s="1" t="s">
        <v>87469</v>
      </c>
      <c r="P41469" s="1" t="s">
        <v>17</v>
      </c>
      <c r="Q41469" s="1" t="s">
        <v>17</v>
      </c>
      <c r="R41469" s="1" t="s">
        <v>210</v>
      </c>
      <c r="S41469" s="1" t="s">
        <v>17</v>
      </c>
      <c r="T41469" s="1" t="s">
        <v>17</v>
      </c>
    </row>
    <row r="41470" spans="8:20" hidden="1" x14ac:dyDescent="0.2">
      <c r="H41470" s="1" t="s">
        <v>87441</v>
      </c>
      <c r="I41470" s="1" t="s">
        <v>87442</v>
      </c>
      <c r="J41470" s="1" t="s">
        <v>87443</v>
      </c>
      <c r="K41470" s="1" t="s">
        <v>87523</v>
      </c>
      <c r="L41470" s="1"/>
      <c r="M41470" s="1"/>
      <c r="N41470" s="1" t="s">
        <v>53749</v>
      </c>
      <c r="O41470" s="1" t="s">
        <v>87469</v>
      </c>
      <c r="P41470" s="1" t="s">
        <v>17</v>
      </c>
      <c r="Q41470" s="1" t="s">
        <v>17</v>
      </c>
      <c r="R41470" s="1" t="s">
        <v>210</v>
      </c>
      <c r="S41470" s="1" t="s">
        <v>17</v>
      </c>
      <c r="T41470" s="1" t="s">
        <v>17</v>
      </c>
    </row>
    <row r="41471" spans="8:20" hidden="1" x14ac:dyDescent="0.2">
      <c r="H41471" s="1" t="s">
        <v>87441</v>
      </c>
      <c r="I41471" s="1" t="s">
        <v>87442</v>
      </c>
      <c r="J41471" s="1" t="s">
        <v>87443</v>
      </c>
      <c r="K41471" s="1" t="s">
        <v>87524</v>
      </c>
      <c r="L41471" s="1"/>
      <c r="M41471" s="1"/>
      <c r="N41471" s="1" t="s">
        <v>53751</v>
      </c>
      <c r="O41471" s="1" t="s">
        <v>87469</v>
      </c>
      <c r="P41471" s="1" t="s">
        <v>17</v>
      </c>
      <c r="Q41471" s="1" t="s">
        <v>17</v>
      </c>
      <c r="R41471" s="1" t="s">
        <v>210</v>
      </c>
      <c r="S41471" s="1" t="s">
        <v>17</v>
      </c>
      <c r="T41471" s="1" t="s">
        <v>17</v>
      </c>
    </row>
    <row r="41472" spans="8:20" hidden="1" x14ac:dyDescent="0.2">
      <c r="H41472" s="1" t="s">
        <v>87441</v>
      </c>
      <c r="I41472" s="1" t="s">
        <v>87442</v>
      </c>
      <c r="J41472" s="1" t="s">
        <v>87443</v>
      </c>
      <c r="K41472" s="1" t="s">
        <v>87525</v>
      </c>
      <c r="L41472" s="1"/>
      <c r="M41472" s="1"/>
      <c r="N41472" s="1" t="s">
        <v>53753</v>
      </c>
      <c r="O41472" s="1" t="s">
        <v>87469</v>
      </c>
      <c r="P41472" s="1" t="s">
        <v>17</v>
      </c>
      <c r="Q41472" s="1" t="s">
        <v>17</v>
      </c>
      <c r="R41472" s="1" t="s">
        <v>210</v>
      </c>
      <c r="S41472" s="1" t="s">
        <v>17</v>
      </c>
      <c r="T41472" s="1" t="s">
        <v>17</v>
      </c>
    </row>
    <row r="41473" spans="8:20" hidden="1" x14ac:dyDescent="0.2">
      <c r="H41473" s="1" t="s">
        <v>87441</v>
      </c>
      <c r="I41473" s="1" t="s">
        <v>87442</v>
      </c>
      <c r="J41473" s="1" t="s">
        <v>87443</v>
      </c>
      <c r="K41473" s="1" t="s">
        <v>87526</v>
      </c>
      <c r="L41473" s="1"/>
      <c r="M41473" s="1"/>
      <c r="N41473" s="1" t="s">
        <v>53755</v>
      </c>
      <c r="O41473" s="1" t="s">
        <v>87469</v>
      </c>
      <c r="P41473" s="1" t="s">
        <v>17</v>
      </c>
      <c r="Q41473" s="1" t="s">
        <v>17</v>
      </c>
      <c r="R41473" s="1" t="s">
        <v>210</v>
      </c>
      <c r="S41473" s="1" t="s">
        <v>17</v>
      </c>
      <c r="T41473" s="1" t="s">
        <v>17</v>
      </c>
    </row>
    <row r="41474" spans="8:20" hidden="1" x14ac:dyDescent="0.2">
      <c r="H41474" s="1" t="s">
        <v>87441</v>
      </c>
      <c r="I41474" s="1" t="s">
        <v>87442</v>
      </c>
      <c r="J41474" s="1" t="s">
        <v>87443</v>
      </c>
      <c r="K41474" s="1" t="s">
        <v>87527</v>
      </c>
      <c r="L41474" s="1"/>
      <c r="M41474" s="1"/>
      <c r="N41474" s="1" t="s">
        <v>53757</v>
      </c>
      <c r="O41474" s="1" t="s">
        <v>87469</v>
      </c>
      <c r="P41474" s="1" t="s">
        <v>17</v>
      </c>
      <c r="Q41474" s="1" t="s">
        <v>17</v>
      </c>
      <c r="R41474" s="1" t="s">
        <v>210</v>
      </c>
      <c r="S41474" s="1" t="s">
        <v>17</v>
      </c>
      <c r="T41474" s="1" t="s">
        <v>17</v>
      </c>
    </row>
    <row r="41475" spans="8:20" hidden="1" x14ac:dyDescent="0.2">
      <c r="H41475" s="1" t="s">
        <v>87441</v>
      </c>
      <c r="I41475" s="1" t="s">
        <v>87442</v>
      </c>
      <c r="J41475" s="1" t="s">
        <v>87443</v>
      </c>
      <c r="K41475" s="1" t="s">
        <v>87528</v>
      </c>
      <c r="L41475" s="1"/>
      <c r="M41475" s="1"/>
      <c r="N41475" s="1" t="s">
        <v>53760</v>
      </c>
      <c r="O41475" s="1" t="s">
        <v>87469</v>
      </c>
      <c r="P41475" s="1" t="s">
        <v>17</v>
      </c>
      <c r="Q41475" s="1" t="s">
        <v>17</v>
      </c>
      <c r="R41475" s="1" t="s">
        <v>210</v>
      </c>
      <c r="S41475" s="1" t="s">
        <v>17</v>
      </c>
      <c r="T41475" s="1" t="s">
        <v>17</v>
      </c>
    </row>
    <row r="41476" spans="8:20" hidden="1" x14ac:dyDescent="0.2">
      <c r="H41476" s="1" t="s">
        <v>87441</v>
      </c>
      <c r="I41476" s="1" t="s">
        <v>87442</v>
      </c>
      <c r="J41476" s="1" t="s">
        <v>87443</v>
      </c>
      <c r="K41476" s="1" t="s">
        <v>87529</v>
      </c>
      <c r="L41476" s="1"/>
      <c r="M41476" s="1"/>
      <c r="N41476" s="1" t="s">
        <v>53762</v>
      </c>
      <c r="O41476" s="1" t="s">
        <v>87469</v>
      </c>
      <c r="P41476" s="1" t="s">
        <v>17</v>
      </c>
      <c r="Q41476" s="1" t="s">
        <v>17</v>
      </c>
      <c r="R41476" s="1" t="s">
        <v>210</v>
      </c>
      <c r="S41476" s="1" t="s">
        <v>17</v>
      </c>
      <c r="T41476" s="1" t="s">
        <v>17</v>
      </c>
    </row>
    <row r="41477" spans="8:20" hidden="1" x14ac:dyDescent="0.2">
      <c r="H41477" s="1" t="s">
        <v>87441</v>
      </c>
      <c r="I41477" s="1" t="s">
        <v>87442</v>
      </c>
      <c r="J41477" s="1" t="s">
        <v>87443</v>
      </c>
      <c r="K41477" s="1" t="s">
        <v>87530</v>
      </c>
      <c r="L41477" s="1"/>
      <c r="M41477" s="1"/>
      <c r="N41477" s="1" t="s">
        <v>53764</v>
      </c>
      <c r="O41477" s="1" t="s">
        <v>87469</v>
      </c>
      <c r="P41477" s="1" t="s">
        <v>17</v>
      </c>
      <c r="Q41477" s="1" t="s">
        <v>17</v>
      </c>
      <c r="R41477" s="1" t="s">
        <v>210</v>
      </c>
      <c r="S41477" s="1" t="s">
        <v>17</v>
      </c>
      <c r="T41477" s="1" t="s">
        <v>17</v>
      </c>
    </row>
    <row r="41478" spans="8:20" hidden="1" x14ac:dyDescent="0.2">
      <c r="H41478" s="1" t="s">
        <v>87441</v>
      </c>
      <c r="I41478" s="1" t="s">
        <v>87442</v>
      </c>
      <c r="J41478" s="1" t="s">
        <v>87443</v>
      </c>
      <c r="K41478" s="1" t="s">
        <v>87531</v>
      </c>
      <c r="L41478" s="1"/>
      <c r="M41478" s="1"/>
      <c r="N41478" s="1" t="s">
        <v>53766</v>
      </c>
      <c r="O41478" s="1" t="s">
        <v>87469</v>
      </c>
      <c r="P41478" s="1" t="s">
        <v>17</v>
      </c>
      <c r="Q41478" s="1" t="s">
        <v>17</v>
      </c>
      <c r="R41478" s="1" t="s">
        <v>210</v>
      </c>
      <c r="S41478" s="1" t="s">
        <v>17</v>
      </c>
      <c r="T41478" s="1" t="s">
        <v>17</v>
      </c>
    </row>
    <row r="41479" spans="8:20" hidden="1" x14ac:dyDescent="0.2">
      <c r="H41479" s="1" t="s">
        <v>87441</v>
      </c>
      <c r="I41479" s="1" t="s">
        <v>87442</v>
      </c>
      <c r="J41479" s="1" t="s">
        <v>87443</v>
      </c>
      <c r="K41479" s="1" t="s">
        <v>87532</v>
      </c>
      <c r="L41479" s="1"/>
      <c r="M41479" s="1"/>
      <c r="N41479" s="1" t="s">
        <v>53768</v>
      </c>
      <c r="O41479" s="1" t="s">
        <v>87469</v>
      </c>
      <c r="P41479" s="1" t="s">
        <v>17</v>
      </c>
      <c r="Q41479" s="1" t="s">
        <v>17</v>
      </c>
      <c r="R41479" s="1" t="s">
        <v>210</v>
      </c>
      <c r="S41479" s="1" t="s">
        <v>17</v>
      </c>
      <c r="T41479" s="1" t="s">
        <v>17</v>
      </c>
    </row>
    <row r="41480" spans="8:20" hidden="1" x14ac:dyDescent="0.2">
      <c r="H41480" s="1" t="s">
        <v>87441</v>
      </c>
      <c r="I41480" s="1" t="s">
        <v>87442</v>
      </c>
      <c r="J41480" s="1" t="s">
        <v>87443</v>
      </c>
      <c r="K41480" s="1" t="s">
        <v>87533</v>
      </c>
      <c r="L41480" s="1"/>
      <c r="M41480" s="1"/>
      <c r="N41480" s="1" t="s">
        <v>87534</v>
      </c>
      <c r="O41480" s="1" t="s">
        <v>87469</v>
      </c>
      <c r="P41480" s="1" t="s">
        <v>17</v>
      </c>
      <c r="Q41480" s="1" t="s">
        <v>17</v>
      </c>
      <c r="R41480" s="1" t="s">
        <v>210</v>
      </c>
      <c r="S41480" s="1" t="s">
        <v>17</v>
      </c>
      <c r="T41480" s="1" t="s">
        <v>17</v>
      </c>
    </row>
    <row r="41481" spans="8:20" hidden="1" x14ac:dyDescent="0.2">
      <c r="H41481" s="1" t="s">
        <v>87441</v>
      </c>
      <c r="I41481" s="1" t="s">
        <v>87442</v>
      </c>
      <c r="J41481" s="1" t="s">
        <v>87443</v>
      </c>
      <c r="K41481" s="1" t="s">
        <v>87535</v>
      </c>
      <c r="L41481" s="1"/>
      <c r="M41481" s="1"/>
      <c r="N41481" s="1" t="s">
        <v>53772</v>
      </c>
      <c r="O41481" s="1" t="s">
        <v>87469</v>
      </c>
      <c r="P41481" s="1" t="s">
        <v>17</v>
      </c>
      <c r="Q41481" s="1" t="s">
        <v>17</v>
      </c>
      <c r="R41481" s="1" t="s">
        <v>210</v>
      </c>
      <c r="S41481" s="1" t="s">
        <v>17</v>
      </c>
      <c r="T41481" s="1" t="s">
        <v>17</v>
      </c>
    </row>
    <row r="41482" spans="8:20" hidden="1" x14ac:dyDescent="0.2">
      <c r="H41482" s="1" t="s">
        <v>87441</v>
      </c>
      <c r="I41482" s="1" t="s">
        <v>87442</v>
      </c>
      <c r="J41482" s="1" t="s">
        <v>87443</v>
      </c>
      <c r="K41482" s="1" t="s">
        <v>87536</v>
      </c>
      <c r="L41482" s="1"/>
      <c r="M41482" s="1"/>
      <c r="N41482" s="1" t="s">
        <v>53774</v>
      </c>
      <c r="O41482" s="1" t="s">
        <v>87469</v>
      </c>
      <c r="P41482" s="1" t="s">
        <v>17</v>
      </c>
      <c r="Q41482" s="1" t="s">
        <v>17</v>
      </c>
      <c r="R41482" s="1" t="s">
        <v>210</v>
      </c>
      <c r="S41482" s="1" t="s">
        <v>17</v>
      </c>
      <c r="T41482" s="1" t="s">
        <v>17</v>
      </c>
    </row>
    <row r="41483" spans="8:20" hidden="1" x14ac:dyDescent="0.2">
      <c r="H41483" s="1" t="s">
        <v>87441</v>
      </c>
      <c r="I41483" s="1" t="s">
        <v>87442</v>
      </c>
      <c r="J41483" s="1" t="s">
        <v>87443</v>
      </c>
      <c r="K41483" s="1" t="s">
        <v>87537</v>
      </c>
      <c r="L41483" s="1"/>
      <c r="M41483" s="1"/>
      <c r="N41483" s="1" t="s">
        <v>53776</v>
      </c>
      <c r="O41483" s="1" t="s">
        <v>87469</v>
      </c>
      <c r="P41483" s="1" t="s">
        <v>17</v>
      </c>
      <c r="Q41483" s="1" t="s">
        <v>17</v>
      </c>
      <c r="R41483" s="1" t="s">
        <v>210</v>
      </c>
      <c r="S41483" s="1" t="s">
        <v>17</v>
      </c>
      <c r="T41483" s="1" t="s">
        <v>17</v>
      </c>
    </row>
    <row r="41484" spans="8:20" hidden="1" x14ac:dyDescent="0.2">
      <c r="H41484" s="1" t="s">
        <v>87441</v>
      </c>
      <c r="I41484" s="1" t="s">
        <v>87442</v>
      </c>
      <c r="J41484" s="1" t="s">
        <v>87443</v>
      </c>
      <c r="K41484" s="1" t="s">
        <v>87538</v>
      </c>
      <c r="L41484" s="1"/>
      <c r="M41484" s="1"/>
      <c r="N41484" s="1" t="s">
        <v>53778</v>
      </c>
      <c r="O41484" s="1" t="s">
        <v>87469</v>
      </c>
      <c r="P41484" s="1" t="s">
        <v>17</v>
      </c>
      <c r="Q41484" s="1" t="s">
        <v>17</v>
      </c>
      <c r="R41484" s="1" t="s">
        <v>210</v>
      </c>
      <c r="S41484" s="1" t="s">
        <v>17</v>
      </c>
      <c r="T41484" s="1" t="s">
        <v>17</v>
      </c>
    </row>
    <row r="41485" spans="8:20" hidden="1" x14ac:dyDescent="0.2">
      <c r="H41485" s="1" t="s">
        <v>87441</v>
      </c>
      <c r="I41485" s="1" t="s">
        <v>87442</v>
      </c>
      <c r="J41485" s="1" t="s">
        <v>87443</v>
      </c>
      <c r="K41485" s="1" t="s">
        <v>87539</v>
      </c>
      <c r="L41485" s="1"/>
      <c r="M41485" s="1"/>
      <c r="N41485" s="1" t="s">
        <v>53780</v>
      </c>
      <c r="O41485" s="1" t="s">
        <v>87469</v>
      </c>
      <c r="P41485" s="1" t="s">
        <v>17</v>
      </c>
      <c r="Q41485" s="1" t="s">
        <v>17</v>
      </c>
      <c r="R41485" s="1" t="s">
        <v>210</v>
      </c>
      <c r="S41485" s="1" t="s">
        <v>17</v>
      </c>
      <c r="T41485" s="1" t="s">
        <v>17</v>
      </c>
    </row>
    <row r="41486" spans="8:20" hidden="1" x14ac:dyDescent="0.2">
      <c r="H41486" s="1" t="s">
        <v>87441</v>
      </c>
      <c r="I41486" s="1" t="s">
        <v>87442</v>
      </c>
      <c r="J41486" s="1" t="s">
        <v>87443</v>
      </c>
      <c r="K41486" s="1" t="s">
        <v>87540</v>
      </c>
      <c r="L41486" s="1"/>
      <c r="M41486" s="1"/>
      <c r="N41486" s="1" t="s">
        <v>87541</v>
      </c>
      <c r="O41486" s="1" t="s">
        <v>87469</v>
      </c>
      <c r="P41486" s="1" t="s">
        <v>17</v>
      </c>
      <c r="Q41486" s="1" t="s">
        <v>17</v>
      </c>
      <c r="R41486" s="1" t="s">
        <v>210</v>
      </c>
      <c r="S41486" s="1" t="s">
        <v>17</v>
      </c>
      <c r="T41486" s="1" t="s">
        <v>17</v>
      </c>
    </row>
    <row r="41487" spans="8:20" hidden="1" x14ac:dyDescent="0.2">
      <c r="H41487" s="1" t="s">
        <v>87441</v>
      </c>
      <c r="I41487" s="1" t="s">
        <v>87442</v>
      </c>
      <c r="J41487" s="1" t="s">
        <v>87443</v>
      </c>
      <c r="K41487" s="1" t="s">
        <v>87542</v>
      </c>
      <c r="L41487" s="1"/>
      <c r="M41487" s="1"/>
      <c r="N41487" s="1" t="s">
        <v>53784</v>
      </c>
      <c r="O41487" s="1" t="s">
        <v>87469</v>
      </c>
      <c r="P41487" s="1" t="s">
        <v>17</v>
      </c>
      <c r="Q41487" s="1" t="s">
        <v>17</v>
      </c>
      <c r="R41487" s="1" t="s">
        <v>210</v>
      </c>
      <c r="S41487" s="1" t="s">
        <v>17</v>
      </c>
      <c r="T41487" s="1" t="s">
        <v>17</v>
      </c>
    </row>
    <row r="41488" spans="8:20" hidden="1" x14ac:dyDescent="0.2">
      <c r="H41488" s="1" t="s">
        <v>87441</v>
      </c>
      <c r="I41488" s="1" t="s">
        <v>87442</v>
      </c>
      <c r="J41488" s="1" t="s">
        <v>87443</v>
      </c>
      <c r="K41488" s="1" t="s">
        <v>87543</v>
      </c>
      <c r="L41488" s="1"/>
      <c r="M41488" s="1"/>
      <c r="N41488" s="1" t="s">
        <v>53786</v>
      </c>
      <c r="O41488" s="1" t="s">
        <v>87469</v>
      </c>
      <c r="P41488" s="1" t="s">
        <v>17</v>
      </c>
      <c r="Q41488" s="1" t="s">
        <v>17</v>
      </c>
      <c r="R41488" s="1" t="s">
        <v>210</v>
      </c>
      <c r="S41488" s="1" t="s">
        <v>17</v>
      </c>
      <c r="T41488" s="1" t="s">
        <v>17</v>
      </c>
    </row>
    <row r="41489" spans="8:20" hidden="1" x14ac:dyDescent="0.2">
      <c r="H41489" s="1" t="s">
        <v>87441</v>
      </c>
      <c r="I41489" s="1" t="s">
        <v>87442</v>
      </c>
      <c r="J41489" s="1" t="s">
        <v>87443</v>
      </c>
      <c r="K41489" s="1" t="s">
        <v>87544</v>
      </c>
      <c r="L41489" s="1"/>
      <c r="M41489" s="1"/>
      <c r="N41489" s="1" t="s">
        <v>53788</v>
      </c>
      <c r="O41489" s="1" t="s">
        <v>87469</v>
      </c>
      <c r="P41489" s="1" t="s">
        <v>17</v>
      </c>
      <c r="Q41489" s="1" t="s">
        <v>17</v>
      </c>
      <c r="R41489" s="1" t="s">
        <v>210</v>
      </c>
      <c r="S41489" s="1" t="s">
        <v>17</v>
      </c>
      <c r="T41489" s="1" t="s">
        <v>17</v>
      </c>
    </row>
    <row r="41490" spans="8:20" hidden="1" x14ac:dyDescent="0.2">
      <c r="H41490" s="1" t="s">
        <v>87441</v>
      </c>
      <c r="I41490" s="1" t="s">
        <v>87442</v>
      </c>
      <c r="J41490" s="1" t="s">
        <v>87443</v>
      </c>
      <c r="K41490" s="1" t="s">
        <v>87545</v>
      </c>
      <c r="L41490" s="1"/>
      <c r="M41490" s="1"/>
      <c r="N41490" s="1" t="s">
        <v>53790</v>
      </c>
      <c r="O41490" s="1" t="s">
        <v>87469</v>
      </c>
      <c r="P41490" s="1" t="s">
        <v>17</v>
      </c>
      <c r="Q41490" s="1" t="s">
        <v>17</v>
      </c>
      <c r="R41490" s="1" t="s">
        <v>210</v>
      </c>
      <c r="S41490" s="1" t="s">
        <v>17</v>
      </c>
      <c r="T41490" s="1" t="s">
        <v>17</v>
      </c>
    </row>
    <row r="41491" spans="8:20" hidden="1" x14ac:dyDescent="0.2">
      <c r="H41491" s="1" t="s">
        <v>87441</v>
      </c>
      <c r="I41491" s="1" t="s">
        <v>87442</v>
      </c>
      <c r="J41491" s="1" t="s">
        <v>87443</v>
      </c>
      <c r="K41491" s="1" t="s">
        <v>87546</v>
      </c>
      <c r="L41491" s="1"/>
      <c r="M41491" s="1"/>
      <c r="N41491" s="1" t="s">
        <v>53792</v>
      </c>
      <c r="O41491" s="1" t="s">
        <v>87469</v>
      </c>
      <c r="P41491" s="1" t="s">
        <v>17</v>
      </c>
      <c r="Q41491" s="1" t="s">
        <v>17</v>
      </c>
      <c r="R41491" s="1" t="s">
        <v>210</v>
      </c>
      <c r="S41491" s="1" t="s">
        <v>17</v>
      </c>
      <c r="T41491" s="1" t="s">
        <v>17</v>
      </c>
    </row>
    <row r="41492" spans="8:20" hidden="1" x14ac:dyDescent="0.2">
      <c r="H41492" s="1" t="s">
        <v>87441</v>
      </c>
      <c r="I41492" s="1" t="s">
        <v>87442</v>
      </c>
      <c r="J41492" s="1" t="s">
        <v>87443</v>
      </c>
      <c r="K41492" s="1" t="s">
        <v>87547</v>
      </c>
      <c r="L41492" s="1"/>
      <c r="M41492" s="1"/>
      <c r="N41492" s="1" t="s">
        <v>53794</v>
      </c>
      <c r="O41492" s="1" t="s">
        <v>87469</v>
      </c>
      <c r="P41492" s="1" t="s">
        <v>17</v>
      </c>
      <c r="Q41492" s="1" t="s">
        <v>17</v>
      </c>
      <c r="R41492" s="1" t="s">
        <v>210</v>
      </c>
      <c r="S41492" s="1" t="s">
        <v>17</v>
      </c>
      <c r="T41492" s="1" t="s">
        <v>17</v>
      </c>
    </row>
    <row r="41493" spans="8:20" hidden="1" x14ac:dyDescent="0.2">
      <c r="H41493" s="1" t="s">
        <v>87441</v>
      </c>
      <c r="I41493" s="1" t="s">
        <v>87442</v>
      </c>
      <c r="J41493" s="1" t="s">
        <v>87443</v>
      </c>
      <c r="K41493" s="1" t="s">
        <v>87548</v>
      </c>
      <c r="L41493" s="1"/>
      <c r="M41493" s="1"/>
      <c r="N41493" s="1" t="s">
        <v>53796</v>
      </c>
      <c r="O41493" s="1" t="s">
        <v>87469</v>
      </c>
      <c r="P41493" s="1" t="s">
        <v>17</v>
      </c>
      <c r="Q41493" s="1" t="s">
        <v>17</v>
      </c>
      <c r="R41493" s="1" t="s">
        <v>210</v>
      </c>
      <c r="S41493" s="1" t="s">
        <v>17</v>
      </c>
      <c r="T41493" s="1" t="s">
        <v>17</v>
      </c>
    </row>
    <row r="41494" spans="8:20" hidden="1" x14ac:dyDescent="0.2">
      <c r="H41494" s="1" t="s">
        <v>87441</v>
      </c>
      <c r="I41494" s="1" t="s">
        <v>87442</v>
      </c>
      <c r="J41494" s="1" t="s">
        <v>87443</v>
      </c>
      <c r="K41494" s="1" t="s">
        <v>87549</v>
      </c>
      <c r="L41494" s="1"/>
      <c r="M41494" s="1"/>
      <c r="N41494" s="1" t="s">
        <v>53798</v>
      </c>
      <c r="O41494" s="1" t="s">
        <v>87469</v>
      </c>
      <c r="P41494" s="1" t="s">
        <v>17</v>
      </c>
      <c r="Q41494" s="1" t="s">
        <v>17</v>
      </c>
      <c r="R41494" s="1" t="s">
        <v>210</v>
      </c>
      <c r="S41494" s="1" t="s">
        <v>17</v>
      </c>
      <c r="T41494" s="1" t="s">
        <v>17</v>
      </c>
    </row>
    <row r="41495" spans="8:20" hidden="1" x14ac:dyDescent="0.2">
      <c r="H41495" s="1" t="s">
        <v>87441</v>
      </c>
      <c r="I41495" s="1" t="s">
        <v>87442</v>
      </c>
      <c r="J41495" s="1" t="s">
        <v>87443</v>
      </c>
      <c r="K41495" s="1" t="s">
        <v>87550</v>
      </c>
      <c r="L41495" s="1"/>
      <c r="M41495" s="1"/>
      <c r="N41495" s="1" t="s">
        <v>53800</v>
      </c>
      <c r="O41495" s="1" t="s">
        <v>87469</v>
      </c>
      <c r="P41495" s="1" t="s">
        <v>17</v>
      </c>
      <c r="Q41495" s="1" t="s">
        <v>17</v>
      </c>
      <c r="R41495" s="1" t="s">
        <v>210</v>
      </c>
      <c r="S41495" s="1" t="s">
        <v>17</v>
      </c>
      <c r="T41495" s="1" t="s">
        <v>17</v>
      </c>
    </row>
    <row r="41496" spans="8:20" hidden="1" x14ac:dyDescent="0.2">
      <c r="H41496" s="1" t="s">
        <v>87441</v>
      </c>
      <c r="I41496" s="1" t="s">
        <v>87442</v>
      </c>
      <c r="J41496" s="1" t="s">
        <v>87443</v>
      </c>
      <c r="K41496" s="1" t="s">
        <v>87551</v>
      </c>
      <c r="L41496" s="1"/>
      <c r="M41496" s="1"/>
      <c r="N41496" s="1" t="s">
        <v>53802</v>
      </c>
      <c r="O41496" s="1" t="s">
        <v>87469</v>
      </c>
      <c r="P41496" s="1" t="s">
        <v>17</v>
      </c>
      <c r="Q41496" s="1" t="s">
        <v>17</v>
      </c>
      <c r="R41496" s="1" t="s">
        <v>210</v>
      </c>
      <c r="S41496" s="1" t="s">
        <v>17</v>
      </c>
      <c r="T41496" s="1" t="s">
        <v>17</v>
      </c>
    </row>
    <row r="41497" spans="8:20" hidden="1" x14ac:dyDescent="0.2">
      <c r="H41497" s="1" t="s">
        <v>87441</v>
      </c>
      <c r="I41497" s="1" t="s">
        <v>87442</v>
      </c>
      <c r="J41497" s="1" t="s">
        <v>87443</v>
      </c>
      <c r="K41497" s="1" t="s">
        <v>87552</v>
      </c>
      <c r="L41497" s="1"/>
      <c r="M41497" s="1"/>
      <c r="N41497" s="1" t="s">
        <v>53804</v>
      </c>
      <c r="O41497" s="1" t="s">
        <v>87469</v>
      </c>
      <c r="P41497" s="1" t="s">
        <v>17</v>
      </c>
      <c r="Q41497" s="1" t="s">
        <v>17</v>
      </c>
      <c r="R41497" s="1" t="s">
        <v>210</v>
      </c>
      <c r="S41497" s="1" t="s">
        <v>17</v>
      </c>
      <c r="T41497" s="1" t="s">
        <v>17</v>
      </c>
    </row>
    <row r="41498" spans="8:20" hidden="1" x14ac:dyDescent="0.2">
      <c r="H41498" s="1" t="s">
        <v>87441</v>
      </c>
      <c r="I41498" s="1" t="s">
        <v>87442</v>
      </c>
      <c r="J41498" s="1" t="s">
        <v>87443</v>
      </c>
      <c r="K41498" s="1" t="s">
        <v>87553</v>
      </c>
      <c r="L41498" s="1"/>
      <c r="M41498" s="1"/>
      <c r="N41498" s="1" t="s">
        <v>53806</v>
      </c>
      <c r="O41498" s="1" t="s">
        <v>87469</v>
      </c>
      <c r="P41498" s="1" t="s">
        <v>17</v>
      </c>
      <c r="Q41498" s="1" t="s">
        <v>17</v>
      </c>
      <c r="R41498" s="1" t="s">
        <v>210</v>
      </c>
      <c r="S41498" s="1" t="s">
        <v>17</v>
      </c>
      <c r="T41498" s="1" t="s">
        <v>17</v>
      </c>
    </row>
    <row r="41499" spans="8:20" hidden="1" x14ac:dyDescent="0.2">
      <c r="H41499" s="1" t="s">
        <v>87441</v>
      </c>
      <c r="I41499" s="1" t="s">
        <v>87442</v>
      </c>
      <c r="J41499" s="1" t="s">
        <v>87443</v>
      </c>
      <c r="K41499" s="1" t="s">
        <v>87554</v>
      </c>
      <c r="L41499" s="1"/>
      <c r="M41499" s="1"/>
      <c r="N41499" s="1" t="s">
        <v>53808</v>
      </c>
      <c r="O41499" s="1" t="s">
        <v>87469</v>
      </c>
      <c r="P41499" s="1" t="s">
        <v>17</v>
      </c>
      <c r="Q41499" s="1" t="s">
        <v>17</v>
      </c>
      <c r="R41499" s="1" t="s">
        <v>210</v>
      </c>
      <c r="S41499" s="1" t="s">
        <v>17</v>
      </c>
      <c r="T41499" s="1" t="s">
        <v>17</v>
      </c>
    </row>
    <row r="41500" spans="8:20" hidden="1" x14ac:dyDescent="0.2">
      <c r="H41500" s="1" t="s">
        <v>87441</v>
      </c>
      <c r="I41500" s="1" t="s">
        <v>87442</v>
      </c>
      <c r="J41500" s="1" t="s">
        <v>87443</v>
      </c>
      <c r="K41500" s="1" t="s">
        <v>87555</v>
      </c>
      <c r="L41500" s="1"/>
      <c r="M41500" s="1"/>
      <c r="N41500" s="1" t="s">
        <v>53810</v>
      </c>
      <c r="O41500" s="1" t="s">
        <v>87469</v>
      </c>
      <c r="P41500" s="1" t="s">
        <v>17</v>
      </c>
      <c r="Q41500" s="1" t="s">
        <v>17</v>
      </c>
      <c r="R41500" s="1" t="s">
        <v>210</v>
      </c>
      <c r="S41500" s="1" t="s">
        <v>17</v>
      </c>
      <c r="T41500" s="1" t="s">
        <v>17</v>
      </c>
    </row>
    <row r="41501" spans="8:20" hidden="1" x14ac:dyDescent="0.2">
      <c r="H41501" s="1" t="s">
        <v>87441</v>
      </c>
      <c r="I41501" s="1" t="s">
        <v>87442</v>
      </c>
      <c r="J41501" s="1" t="s">
        <v>87443</v>
      </c>
      <c r="K41501" s="1" t="s">
        <v>87556</v>
      </c>
      <c r="L41501" s="1"/>
      <c r="M41501" s="1"/>
      <c r="N41501" s="1" t="s">
        <v>53812</v>
      </c>
      <c r="O41501" s="1" t="s">
        <v>87469</v>
      </c>
      <c r="P41501" s="1" t="s">
        <v>17</v>
      </c>
      <c r="Q41501" s="1" t="s">
        <v>17</v>
      </c>
      <c r="R41501" s="1" t="s">
        <v>210</v>
      </c>
      <c r="S41501" s="1" t="s">
        <v>17</v>
      </c>
      <c r="T41501" s="1" t="s">
        <v>17</v>
      </c>
    </row>
    <row r="41502" spans="8:20" hidden="1" x14ac:dyDescent="0.2">
      <c r="H41502" s="1" t="s">
        <v>87441</v>
      </c>
      <c r="I41502" s="1" t="s">
        <v>87442</v>
      </c>
      <c r="J41502" s="1" t="s">
        <v>87443</v>
      </c>
      <c r="K41502" s="1" t="s">
        <v>87557</v>
      </c>
      <c r="L41502" s="1"/>
      <c r="M41502" s="1"/>
      <c r="N41502" s="1" t="s">
        <v>53814</v>
      </c>
      <c r="O41502" s="1" t="s">
        <v>87469</v>
      </c>
      <c r="P41502" s="1" t="s">
        <v>17</v>
      </c>
      <c r="Q41502" s="1" t="s">
        <v>17</v>
      </c>
      <c r="R41502" s="1" t="s">
        <v>210</v>
      </c>
      <c r="S41502" s="1" t="s">
        <v>17</v>
      </c>
      <c r="T41502" s="1" t="s">
        <v>17</v>
      </c>
    </row>
    <row r="41503" spans="8:20" hidden="1" x14ac:dyDescent="0.2">
      <c r="H41503" s="1" t="s">
        <v>87441</v>
      </c>
      <c r="I41503" s="1" t="s">
        <v>87442</v>
      </c>
      <c r="J41503" s="1" t="s">
        <v>87443</v>
      </c>
      <c r="K41503" s="1" t="s">
        <v>87558</v>
      </c>
      <c r="L41503" s="1"/>
      <c r="M41503" s="1"/>
      <c r="N41503" s="1" t="s">
        <v>53816</v>
      </c>
      <c r="O41503" s="1" t="s">
        <v>87469</v>
      </c>
      <c r="P41503" s="1" t="s">
        <v>17</v>
      </c>
      <c r="Q41503" s="1" t="s">
        <v>17</v>
      </c>
      <c r="R41503" s="1" t="s">
        <v>210</v>
      </c>
      <c r="S41503" s="1" t="s">
        <v>17</v>
      </c>
      <c r="T41503" s="1" t="s">
        <v>17</v>
      </c>
    </row>
    <row r="41504" spans="8:20" hidden="1" x14ac:dyDescent="0.2">
      <c r="H41504" s="1" t="s">
        <v>87441</v>
      </c>
      <c r="I41504" s="1" t="s">
        <v>87442</v>
      </c>
      <c r="J41504" s="1" t="s">
        <v>87443</v>
      </c>
      <c r="K41504" s="1" t="s">
        <v>87559</v>
      </c>
      <c r="L41504" s="1"/>
      <c r="M41504" s="1"/>
      <c r="N41504" s="1" t="s">
        <v>53818</v>
      </c>
      <c r="O41504" s="1" t="s">
        <v>87469</v>
      </c>
      <c r="P41504" s="1" t="s">
        <v>17</v>
      </c>
      <c r="Q41504" s="1" t="s">
        <v>17</v>
      </c>
      <c r="R41504" s="1" t="s">
        <v>210</v>
      </c>
      <c r="S41504" s="1" t="s">
        <v>17</v>
      </c>
      <c r="T41504" s="1" t="s">
        <v>17</v>
      </c>
    </row>
    <row r="41505" spans="8:20" hidden="1" x14ac:dyDescent="0.2">
      <c r="H41505" s="1" t="s">
        <v>87441</v>
      </c>
      <c r="I41505" s="1" t="s">
        <v>87442</v>
      </c>
      <c r="J41505" s="1" t="s">
        <v>87443</v>
      </c>
      <c r="K41505" s="1" t="s">
        <v>87560</v>
      </c>
      <c r="L41505" s="1"/>
      <c r="M41505" s="1"/>
      <c r="N41505" s="1" t="s">
        <v>53820</v>
      </c>
      <c r="O41505" s="1" t="s">
        <v>87469</v>
      </c>
      <c r="P41505" s="1" t="s">
        <v>17</v>
      </c>
      <c r="Q41505" s="1" t="s">
        <v>17</v>
      </c>
      <c r="R41505" s="1" t="s">
        <v>210</v>
      </c>
      <c r="S41505" s="1" t="s">
        <v>17</v>
      </c>
      <c r="T41505" s="1" t="s">
        <v>17</v>
      </c>
    </row>
    <row r="41506" spans="8:20" hidden="1" x14ac:dyDescent="0.2">
      <c r="H41506" s="1" t="s">
        <v>87441</v>
      </c>
      <c r="I41506" s="1" t="s">
        <v>87442</v>
      </c>
      <c r="J41506" s="1" t="s">
        <v>87443</v>
      </c>
      <c r="K41506" s="1" t="s">
        <v>87561</v>
      </c>
      <c r="L41506" s="1"/>
      <c r="M41506" s="1"/>
      <c r="N41506" s="1" t="s">
        <v>53822</v>
      </c>
      <c r="O41506" s="1" t="s">
        <v>87469</v>
      </c>
      <c r="P41506" s="1" t="s">
        <v>17</v>
      </c>
      <c r="Q41506" s="1" t="s">
        <v>17</v>
      </c>
      <c r="R41506" s="1" t="s">
        <v>210</v>
      </c>
      <c r="S41506" s="1" t="s">
        <v>17</v>
      </c>
      <c r="T41506" s="1" t="s">
        <v>17</v>
      </c>
    </row>
    <row r="41507" spans="8:20" hidden="1" x14ac:dyDescent="0.2">
      <c r="H41507" s="1" t="s">
        <v>87441</v>
      </c>
      <c r="I41507" s="1" t="s">
        <v>87442</v>
      </c>
      <c r="J41507" s="1" t="s">
        <v>87443</v>
      </c>
      <c r="K41507" s="1" t="s">
        <v>87562</v>
      </c>
      <c r="L41507" s="1"/>
      <c r="M41507" s="1"/>
      <c r="N41507" s="1" t="s">
        <v>53824</v>
      </c>
      <c r="O41507" s="1" t="s">
        <v>87469</v>
      </c>
      <c r="P41507" s="1" t="s">
        <v>17</v>
      </c>
      <c r="Q41507" s="1" t="s">
        <v>17</v>
      </c>
      <c r="R41507" s="1" t="s">
        <v>210</v>
      </c>
      <c r="S41507" s="1" t="s">
        <v>17</v>
      </c>
      <c r="T41507" s="1" t="s">
        <v>17</v>
      </c>
    </row>
    <row r="41508" spans="8:20" hidden="1" x14ac:dyDescent="0.2">
      <c r="H41508" s="1" t="s">
        <v>87441</v>
      </c>
      <c r="I41508" s="1" t="s">
        <v>87442</v>
      </c>
      <c r="J41508" s="1" t="s">
        <v>87443</v>
      </c>
      <c r="K41508" s="1" t="s">
        <v>87563</v>
      </c>
      <c r="L41508" s="1"/>
      <c r="M41508" s="1"/>
      <c r="N41508" s="1" t="s">
        <v>53826</v>
      </c>
      <c r="O41508" s="1" t="s">
        <v>87469</v>
      </c>
      <c r="P41508" s="1" t="s">
        <v>17</v>
      </c>
      <c r="Q41508" s="1" t="s">
        <v>17</v>
      </c>
      <c r="R41508" s="1" t="s">
        <v>210</v>
      </c>
      <c r="S41508" s="1" t="s">
        <v>17</v>
      </c>
      <c r="T41508" s="1" t="s">
        <v>17</v>
      </c>
    </row>
    <row r="41509" spans="8:20" hidden="1" x14ac:dyDescent="0.2">
      <c r="H41509" s="1" t="s">
        <v>87441</v>
      </c>
      <c r="I41509" s="1" t="s">
        <v>87442</v>
      </c>
      <c r="J41509" s="1" t="s">
        <v>87443</v>
      </c>
      <c r="K41509" s="1" t="s">
        <v>87564</v>
      </c>
      <c r="L41509" s="1"/>
      <c r="M41509" s="1"/>
      <c r="N41509" s="1" t="s">
        <v>53828</v>
      </c>
      <c r="O41509" s="1" t="s">
        <v>87469</v>
      </c>
      <c r="P41509" s="1" t="s">
        <v>17</v>
      </c>
      <c r="Q41509" s="1" t="s">
        <v>17</v>
      </c>
      <c r="R41509" s="1" t="s">
        <v>210</v>
      </c>
      <c r="S41509" s="1" t="s">
        <v>17</v>
      </c>
      <c r="T41509" s="1" t="s">
        <v>17</v>
      </c>
    </row>
    <row r="41510" spans="8:20" hidden="1" x14ac:dyDescent="0.2">
      <c r="H41510" s="1" t="s">
        <v>87441</v>
      </c>
      <c r="I41510" s="1" t="s">
        <v>87442</v>
      </c>
      <c r="J41510" s="1" t="s">
        <v>87443</v>
      </c>
      <c r="K41510" s="1" t="s">
        <v>87565</v>
      </c>
      <c r="L41510" s="1"/>
      <c r="M41510" s="1"/>
      <c r="N41510" s="1" t="s">
        <v>53830</v>
      </c>
      <c r="O41510" s="1" t="s">
        <v>87469</v>
      </c>
      <c r="P41510" s="1" t="s">
        <v>17</v>
      </c>
      <c r="Q41510" s="1" t="s">
        <v>17</v>
      </c>
      <c r="R41510" s="1" t="s">
        <v>210</v>
      </c>
      <c r="S41510" s="1" t="s">
        <v>17</v>
      </c>
      <c r="T41510" s="1" t="s">
        <v>17</v>
      </c>
    </row>
    <row r="41511" spans="8:20" hidden="1" x14ac:dyDescent="0.2">
      <c r="H41511" s="1" t="s">
        <v>87441</v>
      </c>
      <c r="I41511" s="1" t="s">
        <v>87442</v>
      </c>
      <c r="J41511" s="1" t="s">
        <v>87443</v>
      </c>
      <c r="K41511" s="1" t="s">
        <v>87566</v>
      </c>
      <c r="L41511" s="1"/>
      <c r="M41511" s="1"/>
      <c r="N41511" s="1" t="s">
        <v>53832</v>
      </c>
      <c r="O41511" s="1" t="s">
        <v>87469</v>
      </c>
      <c r="P41511" s="1" t="s">
        <v>17</v>
      </c>
      <c r="Q41511" s="1" t="s">
        <v>17</v>
      </c>
      <c r="R41511" s="1" t="s">
        <v>210</v>
      </c>
      <c r="S41511" s="1" t="s">
        <v>17</v>
      </c>
      <c r="T41511" s="1" t="s">
        <v>17</v>
      </c>
    </row>
    <row r="41512" spans="8:20" hidden="1" x14ac:dyDescent="0.2">
      <c r="H41512" s="1" t="s">
        <v>87441</v>
      </c>
      <c r="I41512" s="1" t="s">
        <v>87442</v>
      </c>
      <c r="J41512" s="1" t="s">
        <v>87443</v>
      </c>
      <c r="K41512" s="1" t="s">
        <v>87567</v>
      </c>
      <c r="L41512" s="1"/>
      <c r="M41512" s="1"/>
      <c r="N41512" s="1" t="s">
        <v>53834</v>
      </c>
      <c r="O41512" s="1" t="s">
        <v>87469</v>
      </c>
      <c r="P41512" s="1" t="s">
        <v>17</v>
      </c>
      <c r="Q41512" s="1" t="s">
        <v>17</v>
      </c>
      <c r="R41512" s="1" t="s">
        <v>210</v>
      </c>
      <c r="S41512" s="1" t="s">
        <v>17</v>
      </c>
      <c r="T41512" s="1" t="s">
        <v>17</v>
      </c>
    </row>
    <row r="41513" spans="8:20" hidden="1" x14ac:dyDescent="0.2">
      <c r="H41513" s="1" t="s">
        <v>87441</v>
      </c>
      <c r="I41513" s="1" t="s">
        <v>87442</v>
      </c>
      <c r="J41513" s="1" t="s">
        <v>87443</v>
      </c>
      <c r="K41513" s="1" t="s">
        <v>87568</v>
      </c>
      <c r="L41513" s="1"/>
      <c r="M41513" s="1"/>
      <c r="N41513" s="1" t="s">
        <v>53836</v>
      </c>
      <c r="O41513" s="1" t="s">
        <v>87469</v>
      </c>
      <c r="P41513" s="1" t="s">
        <v>17</v>
      </c>
      <c r="Q41513" s="1" t="s">
        <v>17</v>
      </c>
      <c r="R41513" s="1" t="s">
        <v>210</v>
      </c>
      <c r="S41513" s="1" t="s">
        <v>17</v>
      </c>
      <c r="T41513" s="1" t="s">
        <v>17</v>
      </c>
    </row>
    <row r="41514" spans="8:20" hidden="1" x14ac:dyDescent="0.2">
      <c r="H41514" s="1" t="s">
        <v>87441</v>
      </c>
      <c r="I41514" s="1" t="s">
        <v>87442</v>
      </c>
      <c r="J41514" s="1" t="s">
        <v>87443</v>
      </c>
      <c r="K41514" s="1" t="s">
        <v>87569</v>
      </c>
      <c r="L41514" s="1"/>
      <c r="M41514" s="1"/>
      <c r="N41514" s="1" t="s">
        <v>53838</v>
      </c>
      <c r="O41514" s="1" t="s">
        <v>87469</v>
      </c>
      <c r="P41514" s="1" t="s">
        <v>17</v>
      </c>
      <c r="Q41514" s="1" t="s">
        <v>17</v>
      </c>
      <c r="R41514" s="1" t="s">
        <v>210</v>
      </c>
      <c r="S41514" s="1" t="s">
        <v>17</v>
      </c>
      <c r="T41514" s="1" t="s">
        <v>17</v>
      </c>
    </row>
    <row r="41515" spans="8:20" hidden="1" x14ac:dyDescent="0.2">
      <c r="H41515" s="1" t="s">
        <v>87441</v>
      </c>
      <c r="I41515" s="1" t="s">
        <v>87442</v>
      </c>
      <c r="J41515" s="1" t="s">
        <v>87443</v>
      </c>
      <c r="K41515" s="1" t="s">
        <v>87570</v>
      </c>
      <c r="L41515" s="1"/>
      <c r="M41515" s="1"/>
      <c r="N41515" s="1" t="s">
        <v>53840</v>
      </c>
      <c r="O41515" s="1" t="s">
        <v>87469</v>
      </c>
      <c r="P41515" s="1" t="s">
        <v>17</v>
      </c>
      <c r="Q41515" s="1" t="s">
        <v>17</v>
      </c>
      <c r="R41515" s="1" t="s">
        <v>210</v>
      </c>
      <c r="S41515" s="1" t="s">
        <v>17</v>
      </c>
      <c r="T41515" s="1" t="s">
        <v>17</v>
      </c>
    </row>
    <row r="41516" spans="8:20" hidden="1" x14ac:dyDescent="0.2">
      <c r="H41516" s="1" t="s">
        <v>87441</v>
      </c>
      <c r="I41516" s="1" t="s">
        <v>87442</v>
      </c>
      <c r="J41516" s="1" t="s">
        <v>87443</v>
      </c>
      <c r="K41516" s="1" t="s">
        <v>87571</v>
      </c>
      <c r="L41516" s="1"/>
      <c r="M41516" s="1"/>
      <c r="N41516" s="1" t="s">
        <v>53842</v>
      </c>
      <c r="O41516" s="1" t="s">
        <v>87469</v>
      </c>
      <c r="P41516" s="1" t="s">
        <v>17</v>
      </c>
      <c r="Q41516" s="1" t="s">
        <v>17</v>
      </c>
      <c r="R41516" s="1" t="s">
        <v>210</v>
      </c>
      <c r="S41516" s="1" t="s">
        <v>17</v>
      </c>
      <c r="T41516" s="1" t="s">
        <v>17</v>
      </c>
    </row>
    <row r="41517" spans="8:20" hidden="1" x14ac:dyDescent="0.2">
      <c r="H41517" s="1" t="s">
        <v>87441</v>
      </c>
      <c r="I41517" s="1" t="s">
        <v>87442</v>
      </c>
      <c r="J41517" s="1" t="s">
        <v>87443</v>
      </c>
      <c r="K41517" s="1" t="s">
        <v>87572</v>
      </c>
      <c r="L41517" s="1"/>
      <c r="M41517" s="1"/>
      <c r="N41517" s="1" t="s">
        <v>53844</v>
      </c>
      <c r="O41517" s="1" t="s">
        <v>87469</v>
      </c>
      <c r="P41517" s="1" t="s">
        <v>17</v>
      </c>
      <c r="Q41517" s="1" t="s">
        <v>17</v>
      </c>
      <c r="R41517" s="1" t="s">
        <v>210</v>
      </c>
      <c r="S41517" s="1" t="s">
        <v>17</v>
      </c>
      <c r="T41517" s="1" t="s">
        <v>17</v>
      </c>
    </row>
    <row r="41518" spans="8:20" hidden="1" x14ac:dyDescent="0.2">
      <c r="H41518" s="1" t="s">
        <v>87441</v>
      </c>
      <c r="I41518" s="1" t="s">
        <v>87442</v>
      </c>
      <c r="J41518" s="1" t="s">
        <v>87443</v>
      </c>
      <c r="K41518" s="1" t="s">
        <v>87573</v>
      </c>
      <c r="L41518" s="1"/>
      <c r="M41518" s="1"/>
      <c r="N41518" s="1" t="s">
        <v>53846</v>
      </c>
      <c r="O41518" s="1" t="s">
        <v>87469</v>
      </c>
      <c r="P41518" s="1" t="s">
        <v>17</v>
      </c>
      <c r="Q41518" s="1" t="s">
        <v>17</v>
      </c>
      <c r="R41518" s="1" t="s">
        <v>210</v>
      </c>
      <c r="S41518" s="1" t="s">
        <v>17</v>
      </c>
      <c r="T41518" s="1" t="s">
        <v>17</v>
      </c>
    </row>
    <row r="41519" spans="8:20" hidden="1" x14ac:dyDescent="0.2">
      <c r="H41519" s="1" t="s">
        <v>87441</v>
      </c>
      <c r="I41519" s="1" t="s">
        <v>87442</v>
      </c>
      <c r="J41519" s="1" t="s">
        <v>87443</v>
      </c>
      <c r="K41519" s="1" t="s">
        <v>87574</v>
      </c>
      <c r="L41519" s="1"/>
      <c r="M41519" s="1"/>
      <c r="N41519" s="1" t="s">
        <v>53848</v>
      </c>
      <c r="O41519" s="1" t="s">
        <v>87469</v>
      </c>
      <c r="P41519" s="1" t="s">
        <v>17</v>
      </c>
      <c r="Q41519" s="1" t="s">
        <v>17</v>
      </c>
      <c r="R41519" s="1" t="s">
        <v>210</v>
      </c>
      <c r="S41519" s="1" t="s">
        <v>17</v>
      </c>
      <c r="T41519" s="1" t="s">
        <v>17</v>
      </c>
    </row>
    <row r="41520" spans="8:20" hidden="1" x14ac:dyDescent="0.2">
      <c r="H41520" s="1" t="s">
        <v>87441</v>
      </c>
      <c r="I41520" s="1" t="s">
        <v>87442</v>
      </c>
      <c r="J41520" s="1" t="s">
        <v>87443</v>
      </c>
      <c r="K41520" s="1" t="s">
        <v>87575</v>
      </c>
      <c r="L41520" s="1"/>
      <c r="M41520" s="1"/>
      <c r="N41520" s="1" t="s">
        <v>53850</v>
      </c>
      <c r="O41520" s="1" t="s">
        <v>87469</v>
      </c>
      <c r="P41520" s="1" t="s">
        <v>17</v>
      </c>
      <c r="Q41520" s="1" t="s">
        <v>17</v>
      </c>
      <c r="R41520" s="1" t="s">
        <v>210</v>
      </c>
      <c r="S41520" s="1" t="s">
        <v>17</v>
      </c>
      <c r="T41520" s="1" t="s">
        <v>17</v>
      </c>
    </row>
    <row r="41521" spans="8:20" hidden="1" x14ac:dyDescent="0.2">
      <c r="H41521" s="1" t="s">
        <v>87441</v>
      </c>
      <c r="I41521" s="1" t="s">
        <v>87442</v>
      </c>
      <c r="J41521" s="1" t="s">
        <v>87443</v>
      </c>
      <c r="K41521" s="1" t="s">
        <v>87576</v>
      </c>
      <c r="L41521" s="1"/>
      <c r="M41521" s="1"/>
      <c r="N41521" s="1" t="s">
        <v>53852</v>
      </c>
      <c r="O41521" s="1" t="s">
        <v>87469</v>
      </c>
      <c r="P41521" s="1" t="s">
        <v>17</v>
      </c>
      <c r="Q41521" s="1" t="s">
        <v>17</v>
      </c>
      <c r="R41521" s="1" t="s">
        <v>210</v>
      </c>
      <c r="S41521" s="1" t="s">
        <v>17</v>
      </c>
      <c r="T41521" s="1" t="s">
        <v>17</v>
      </c>
    </row>
    <row r="41522" spans="8:20" hidden="1" x14ac:dyDescent="0.2">
      <c r="H41522" s="1" t="s">
        <v>87441</v>
      </c>
      <c r="I41522" s="1" t="s">
        <v>87442</v>
      </c>
      <c r="J41522" s="1" t="s">
        <v>87443</v>
      </c>
      <c r="K41522" s="1" t="s">
        <v>87577</v>
      </c>
      <c r="L41522" s="1"/>
      <c r="M41522" s="1"/>
      <c r="N41522" s="1" t="s">
        <v>53854</v>
      </c>
      <c r="O41522" s="1" t="s">
        <v>87469</v>
      </c>
      <c r="P41522" s="1" t="s">
        <v>17</v>
      </c>
      <c r="Q41522" s="1" t="s">
        <v>17</v>
      </c>
      <c r="R41522" s="1" t="s">
        <v>210</v>
      </c>
      <c r="S41522" s="1" t="s">
        <v>17</v>
      </c>
      <c r="T41522" s="1" t="s">
        <v>17</v>
      </c>
    </row>
    <row r="41523" spans="8:20" hidden="1" x14ac:dyDescent="0.2">
      <c r="H41523" s="1" t="s">
        <v>87441</v>
      </c>
      <c r="I41523" s="1" t="s">
        <v>87442</v>
      </c>
      <c r="J41523" s="1" t="s">
        <v>87443</v>
      </c>
      <c r="K41523" s="1" t="s">
        <v>87578</v>
      </c>
      <c r="L41523" s="1"/>
      <c r="M41523" s="1"/>
      <c r="N41523" s="1" t="s">
        <v>53856</v>
      </c>
      <c r="O41523" s="1" t="s">
        <v>87469</v>
      </c>
      <c r="P41523" s="1" t="s">
        <v>17</v>
      </c>
      <c r="Q41523" s="1" t="s">
        <v>17</v>
      </c>
      <c r="R41523" s="1" t="s">
        <v>210</v>
      </c>
      <c r="S41523" s="1" t="s">
        <v>17</v>
      </c>
      <c r="T41523" s="1" t="s">
        <v>17</v>
      </c>
    </row>
    <row r="41524" spans="8:20" hidden="1" x14ac:dyDescent="0.2">
      <c r="H41524" s="1" t="s">
        <v>87441</v>
      </c>
      <c r="I41524" s="1" t="s">
        <v>87442</v>
      </c>
      <c r="J41524" s="1" t="s">
        <v>87443</v>
      </c>
      <c r="K41524" s="1" t="s">
        <v>87579</v>
      </c>
      <c r="L41524" s="1"/>
      <c r="M41524" s="1"/>
      <c r="N41524" s="1" t="s">
        <v>53858</v>
      </c>
      <c r="O41524" s="1" t="s">
        <v>87469</v>
      </c>
      <c r="P41524" s="1" t="s">
        <v>17</v>
      </c>
      <c r="Q41524" s="1" t="s">
        <v>17</v>
      </c>
      <c r="R41524" s="1" t="s">
        <v>210</v>
      </c>
      <c r="S41524" s="1" t="s">
        <v>17</v>
      </c>
      <c r="T41524" s="1" t="s">
        <v>17</v>
      </c>
    </row>
    <row r="41525" spans="8:20" hidden="1" x14ac:dyDescent="0.2">
      <c r="H41525" s="1" t="s">
        <v>87441</v>
      </c>
      <c r="I41525" s="1" t="s">
        <v>87442</v>
      </c>
      <c r="J41525" s="1" t="s">
        <v>87443</v>
      </c>
      <c r="K41525" s="1" t="s">
        <v>87580</v>
      </c>
      <c r="L41525" s="1"/>
      <c r="M41525" s="1"/>
      <c r="N41525" s="1" t="s">
        <v>53860</v>
      </c>
      <c r="O41525" s="1" t="s">
        <v>87469</v>
      </c>
      <c r="P41525" s="1" t="s">
        <v>17</v>
      </c>
      <c r="Q41525" s="1" t="s">
        <v>17</v>
      </c>
      <c r="R41525" s="1" t="s">
        <v>210</v>
      </c>
      <c r="S41525" s="1" t="s">
        <v>17</v>
      </c>
      <c r="T41525" s="1" t="s">
        <v>17</v>
      </c>
    </row>
    <row r="41526" spans="8:20" hidden="1" x14ac:dyDescent="0.2">
      <c r="H41526" s="1" t="s">
        <v>87441</v>
      </c>
      <c r="I41526" s="1" t="s">
        <v>87442</v>
      </c>
      <c r="J41526" s="1" t="s">
        <v>87443</v>
      </c>
      <c r="K41526" s="1" t="s">
        <v>87581</v>
      </c>
      <c r="L41526" s="1"/>
      <c r="M41526" s="1"/>
      <c r="N41526" s="1" t="s">
        <v>53862</v>
      </c>
      <c r="O41526" s="1" t="s">
        <v>87469</v>
      </c>
      <c r="P41526" s="1" t="s">
        <v>17</v>
      </c>
      <c r="Q41526" s="1" t="s">
        <v>17</v>
      </c>
      <c r="R41526" s="1" t="s">
        <v>210</v>
      </c>
      <c r="S41526" s="1" t="s">
        <v>17</v>
      </c>
      <c r="T41526" s="1" t="s">
        <v>17</v>
      </c>
    </row>
    <row r="41527" spans="8:20" hidden="1" x14ac:dyDescent="0.2">
      <c r="H41527" s="1" t="s">
        <v>87441</v>
      </c>
      <c r="I41527" s="1" t="s">
        <v>87442</v>
      </c>
      <c r="J41527" s="1" t="s">
        <v>87443</v>
      </c>
      <c r="K41527" s="1" t="s">
        <v>87582</v>
      </c>
      <c r="L41527" s="1"/>
      <c r="M41527" s="1"/>
      <c r="N41527" s="1" t="s">
        <v>53864</v>
      </c>
      <c r="O41527" s="1" t="s">
        <v>87469</v>
      </c>
      <c r="P41527" s="1" t="s">
        <v>17</v>
      </c>
      <c r="Q41527" s="1" t="s">
        <v>17</v>
      </c>
      <c r="R41527" s="1" t="s">
        <v>210</v>
      </c>
      <c r="S41527" s="1" t="s">
        <v>17</v>
      </c>
      <c r="T41527" s="1" t="s">
        <v>17</v>
      </c>
    </row>
    <row r="41528" spans="8:20" hidden="1" x14ac:dyDescent="0.2">
      <c r="H41528" s="1" t="s">
        <v>87441</v>
      </c>
      <c r="I41528" s="1" t="s">
        <v>87442</v>
      </c>
      <c r="J41528" s="1" t="s">
        <v>87443</v>
      </c>
      <c r="K41528" s="1" t="s">
        <v>87583</v>
      </c>
      <c r="L41528" s="1"/>
      <c r="M41528" s="1"/>
      <c r="N41528" s="1" t="s">
        <v>53866</v>
      </c>
      <c r="O41528" s="1" t="s">
        <v>87469</v>
      </c>
      <c r="P41528" s="1" t="s">
        <v>17</v>
      </c>
      <c r="Q41528" s="1" t="s">
        <v>17</v>
      </c>
      <c r="R41528" s="1" t="s">
        <v>210</v>
      </c>
      <c r="S41528" s="1" t="s">
        <v>17</v>
      </c>
      <c r="T41528" s="1" t="s">
        <v>17</v>
      </c>
    </row>
    <row r="41529" spans="8:20" hidden="1" x14ac:dyDescent="0.2">
      <c r="H41529" s="1" t="s">
        <v>87441</v>
      </c>
      <c r="I41529" s="1" t="s">
        <v>87442</v>
      </c>
      <c r="J41529" s="1" t="s">
        <v>87443</v>
      </c>
      <c r="K41529" s="1" t="s">
        <v>87584</v>
      </c>
      <c r="L41529" s="1"/>
      <c r="M41529" s="1"/>
      <c r="N41529" s="1" t="s">
        <v>53868</v>
      </c>
      <c r="O41529" s="1" t="s">
        <v>87469</v>
      </c>
      <c r="P41529" s="1" t="s">
        <v>17</v>
      </c>
      <c r="Q41529" s="1" t="s">
        <v>17</v>
      </c>
      <c r="R41529" s="1" t="s">
        <v>210</v>
      </c>
      <c r="S41529" s="1" t="s">
        <v>17</v>
      </c>
      <c r="T41529" s="1" t="s">
        <v>17</v>
      </c>
    </row>
    <row r="41530" spans="8:20" hidden="1" x14ac:dyDescent="0.2">
      <c r="H41530" s="1" t="s">
        <v>87441</v>
      </c>
      <c r="I41530" s="1" t="s">
        <v>87442</v>
      </c>
      <c r="J41530" s="1" t="s">
        <v>87443</v>
      </c>
      <c r="K41530" s="1" t="s">
        <v>87585</v>
      </c>
      <c r="L41530" s="1"/>
      <c r="M41530" s="1"/>
      <c r="N41530" s="1" t="s">
        <v>53870</v>
      </c>
      <c r="O41530" s="1" t="s">
        <v>87469</v>
      </c>
      <c r="P41530" s="1" t="s">
        <v>17</v>
      </c>
      <c r="Q41530" s="1" t="s">
        <v>17</v>
      </c>
      <c r="R41530" s="1" t="s">
        <v>210</v>
      </c>
      <c r="S41530" s="1" t="s">
        <v>17</v>
      </c>
      <c r="T41530" s="1" t="s">
        <v>17</v>
      </c>
    </row>
    <row r="41531" spans="8:20" hidden="1" x14ac:dyDescent="0.2">
      <c r="H41531" s="1" t="s">
        <v>87441</v>
      </c>
      <c r="I41531" s="1" t="s">
        <v>87442</v>
      </c>
      <c r="J41531" s="1" t="s">
        <v>87443</v>
      </c>
      <c r="K41531" s="1" t="s">
        <v>87586</v>
      </c>
      <c r="L41531" s="1"/>
      <c r="M41531" s="1"/>
      <c r="N41531" s="1" t="s">
        <v>53872</v>
      </c>
      <c r="O41531" s="1" t="s">
        <v>87469</v>
      </c>
      <c r="P41531" s="1" t="s">
        <v>17</v>
      </c>
      <c r="Q41531" s="1" t="s">
        <v>17</v>
      </c>
      <c r="R41531" s="1" t="s">
        <v>210</v>
      </c>
      <c r="S41531" s="1" t="s">
        <v>17</v>
      </c>
      <c r="T41531" s="1" t="s">
        <v>17</v>
      </c>
    </row>
    <row r="41532" spans="8:20" hidden="1" x14ac:dyDescent="0.2">
      <c r="H41532" s="1" t="s">
        <v>87441</v>
      </c>
      <c r="I41532" s="1" t="s">
        <v>87442</v>
      </c>
      <c r="J41532" s="1" t="s">
        <v>87443</v>
      </c>
      <c r="K41532" s="1" t="s">
        <v>87587</v>
      </c>
      <c r="L41532" s="1"/>
      <c r="M41532" s="1"/>
      <c r="N41532" s="1" t="s">
        <v>53874</v>
      </c>
      <c r="O41532" s="1" t="s">
        <v>87469</v>
      </c>
      <c r="P41532" s="1" t="s">
        <v>17</v>
      </c>
      <c r="Q41532" s="1" t="s">
        <v>17</v>
      </c>
      <c r="R41532" s="1" t="s">
        <v>210</v>
      </c>
      <c r="S41532" s="1" t="s">
        <v>17</v>
      </c>
      <c r="T41532" s="1" t="s">
        <v>17</v>
      </c>
    </row>
    <row r="41533" spans="8:20" hidden="1" x14ac:dyDescent="0.2">
      <c r="H41533" s="1" t="s">
        <v>87441</v>
      </c>
      <c r="I41533" s="1" t="s">
        <v>87442</v>
      </c>
      <c r="J41533" s="1" t="s">
        <v>87443</v>
      </c>
      <c r="K41533" s="1" t="s">
        <v>87588</v>
      </c>
      <c r="L41533" s="1"/>
      <c r="M41533" s="1"/>
      <c r="N41533" s="1" t="s">
        <v>53876</v>
      </c>
      <c r="O41533" s="1" t="s">
        <v>87469</v>
      </c>
      <c r="P41533" s="1" t="s">
        <v>17</v>
      </c>
      <c r="Q41533" s="1" t="s">
        <v>17</v>
      </c>
      <c r="R41533" s="1" t="s">
        <v>210</v>
      </c>
      <c r="S41533" s="1" t="s">
        <v>17</v>
      </c>
      <c r="T41533" s="1" t="s">
        <v>17</v>
      </c>
    </row>
    <row r="41534" spans="8:20" hidden="1" x14ac:dyDescent="0.2">
      <c r="H41534" s="1" t="s">
        <v>87441</v>
      </c>
      <c r="I41534" s="1" t="s">
        <v>87442</v>
      </c>
      <c r="J41534" s="1" t="s">
        <v>87443</v>
      </c>
      <c r="K41534" s="1" t="s">
        <v>87589</v>
      </c>
      <c r="L41534" s="1"/>
      <c r="M41534" s="1"/>
      <c r="N41534" s="1" t="s">
        <v>53878</v>
      </c>
      <c r="O41534" s="1" t="s">
        <v>87469</v>
      </c>
      <c r="P41534" s="1" t="s">
        <v>17</v>
      </c>
      <c r="Q41534" s="1" t="s">
        <v>17</v>
      </c>
      <c r="R41534" s="1" t="s">
        <v>210</v>
      </c>
      <c r="S41534" s="1" t="s">
        <v>17</v>
      </c>
      <c r="T41534" s="1" t="s">
        <v>17</v>
      </c>
    </row>
    <row r="41535" spans="8:20" hidden="1" x14ac:dyDescent="0.2">
      <c r="H41535" s="1" t="s">
        <v>87441</v>
      </c>
      <c r="I41535" s="1" t="s">
        <v>87442</v>
      </c>
      <c r="J41535" s="1" t="s">
        <v>87443</v>
      </c>
      <c r="K41535" s="1" t="s">
        <v>87590</v>
      </c>
      <c r="L41535" s="1"/>
      <c r="M41535" s="1"/>
      <c r="N41535" s="1" t="s">
        <v>53880</v>
      </c>
      <c r="O41535" s="1" t="s">
        <v>87469</v>
      </c>
      <c r="P41535" s="1" t="s">
        <v>17</v>
      </c>
      <c r="Q41535" s="1" t="s">
        <v>17</v>
      </c>
      <c r="R41535" s="1" t="s">
        <v>210</v>
      </c>
      <c r="S41535" s="1" t="s">
        <v>17</v>
      </c>
      <c r="T41535" s="1" t="s">
        <v>17</v>
      </c>
    </row>
    <row r="41536" spans="8:20" hidden="1" x14ac:dyDescent="0.2">
      <c r="H41536" s="1" t="s">
        <v>87441</v>
      </c>
      <c r="I41536" s="1" t="s">
        <v>87442</v>
      </c>
      <c r="J41536" s="1" t="s">
        <v>87443</v>
      </c>
      <c r="K41536" s="1" t="s">
        <v>87591</v>
      </c>
      <c r="L41536" s="1"/>
      <c r="M41536" s="1"/>
      <c r="N41536" s="1" t="s">
        <v>53882</v>
      </c>
      <c r="O41536" s="1" t="s">
        <v>87469</v>
      </c>
      <c r="P41536" s="1" t="s">
        <v>17</v>
      </c>
      <c r="Q41536" s="1" t="s">
        <v>17</v>
      </c>
      <c r="R41536" s="1" t="s">
        <v>210</v>
      </c>
      <c r="S41536" s="1" t="s">
        <v>17</v>
      </c>
      <c r="T41536" s="1" t="s">
        <v>17</v>
      </c>
    </row>
    <row r="41537" spans="8:20" hidden="1" x14ac:dyDescent="0.2">
      <c r="H41537" s="1" t="s">
        <v>87441</v>
      </c>
      <c r="I41537" s="1" t="s">
        <v>87442</v>
      </c>
      <c r="J41537" s="1" t="s">
        <v>87443</v>
      </c>
      <c r="K41537" s="1" t="s">
        <v>87592</v>
      </c>
      <c r="L41537" s="1"/>
      <c r="M41537" s="1"/>
      <c r="N41537" s="1" t="s">
        <v>53884</v>
      </c>
      <c r="O41537" s="1" t="s">
        <v>87469</v>
      </c>
      <c r="P41537" s="1" t="s">
        <v>17</v>
      </c>
      <c r="Q41537" s="1" t="s">
        <v>17</v>
      </c>
      <c r="R41537" s="1" t="s">
        <v>210</v>
      </c>
      <c r="S41537" s="1" t="s">
        <v>17</v>
      </c>
      <c r="T41537" s="1" t="s">
        <v>17</v>
      </c>
    </row>
    <row r="41538" spans="8:20" hidden="1" x14ac:dyDescent="0.2">
      <c r="H41538" s="1" t="s">
        <v>87441</v>
      </c>
      <c r="I41538" s="1" t="s">
        <v>87442</v>
      </c>
      <c r="J41538" s="1" t="s">
        <v>87443</v>
      </c>
      <c r="K41538" s="1" t="s">
        <v>87593</v>
      </c>
      <c r="L41538" s="1"/>
      <c r="M41538" s="1"/>
      <c r="N41538" s="1" t="s">
        <v>53886</v>
      </c>
      <c r="O41538" s="1" t="s">
        <v>87469</v>
      </c>
      <c r="P41538" s="1" t="s">
        <v>17</v>
      </c>
      <c r="Q41538" s="1" t="s">
        <v>17</v>
      </c>
      <c r="R41538" s="1" t="s">
        <v>210</v>
      </c>
      <c r="S41538" s="1" t="s">
        <v>17</v>
      </c>
      <c r="T41538" s="1" t="s">
        <v>17</v>
      </c>
    </row>
    <row r="41539" spans="8:20" hidden="1" x14ac:dyDescent="0.2">
      <c r="H41539" s="1" t="s">
        <v>87441</v>
      </c>
      <c r="I41539" s="1" t="s">
        <v>87442</v>
      </c>
      <c r="J41539" s="1" t="s">
        <v>87443</v>
      </c>
      <c r="K41539" s="1" t="s">
        <v>87594</v>
      </c>
      <c r="L41539" s="1"/>
      <c r="M41539" s="1"/>
      <c r="N41539" s="1" t="s">
        <v>53888</v>
      </c>
      <c r="O41539" s="1" t="s">
        <v>87469</v>
      </c>
      <c r="P41539" s="1" t="s">
        <v>17</v>
      </c>
      <c r="Q41539" s="1" t="s">
        <v>17</v>
      </c>
      <c r="R41539" s="1" t="s">
        <v>210</v>
      </c>
      <c r="S41539" s="1" t="s">
        <v>17</v>
      </c>
      <c r="T41539" s="1" t="s">
        <v>17</v>
      </c>
    </row>
    <row r="41540" spans="8:20" hidden="1" x14ac:dyDescent="0.2">
      <c r="H41540" s="1" t="s">
        <v>87441</v>
      </c>
      <c r="I41540" s="1" t="s">
        <v>87442</v>
      </c>
      <c r="J41540" s="1" t="s">
        <v>87443</v>
      </c>
      <c r="K41540" s="1" t="s">
        <v>87595</v>
      </c>
      <c r="L41540" s="1"/>
      <c r="M41540" s="1"/>
      <c r="N41540" s="1" t="s">
        <v>53890</v>
      </c>
      <c r="O41540" s="1" t="s">
        <v>87469</v>
      </c>
      <c r="P41540" s="1" t="s">
        <v>17</v>
      </c>
      <c r="Q41540" s="1" t="s">
        <v>17</v>
      </c>
      <c r="R41540" s="1" t="s">
        <v>210</v>
      </c>
      <c r="S41540" s="1" t="s">
        <v>17</v>
      </c>
      <c r="T41540" s="1" t="s">
        <v>17</v>
      </c>
    </row>
    <row r="41541" spans="8:20" hidden="1" x14ac:dyDescent="0.2">
      <c r="H41541" s="1" t="s">
        <v>87441</v>
      </c>
      <c r="I41541" s="1" t="s">
        <v>87442</v>
      </c>
      <c r="J41541" s="1" t="s">
        <v>87443</v>
      </c>
      <c r="K41541" s="1" t="s">
        <v>87596</v>
      </c>
      <c r="L41541" s="1"/>
      <c r="M41541" s="1"/>
      <c r="N41541" s="1" t="s">
        <v>53892</v>
      </c>
      <c r="O41541" s="1" t="s">
        <v>87469</v>
      </c>
      <c r="P41541" s="1" t="s">
        <v>17</v>
      </c>
      <c r="Q41541" s="1" t="s">
        <v>17</v>
      </c>
      <c r="R41541" s="1" t="s">
        <v>210</v>
      </c>
      <c r="S41541" s="1" t="s">
        <v>17</v>
      </c>
      <c r="T41541" s="1" t="s">
        <v>17</v>
      </c>
    </row>
    <row r="41542" spans="8:20" hidden="1" x14ac:dyDescent="0.2">
      <c r="H41542" s="1" t="s">
        <v>87441</v>
      </c>
      <c r="I41542" s="1" t="s">
        <v>87442</v>
      </c>
      <c r="J41542" s="1" t="s">
        <v>87443</v>
      </c>
      <c r="K41542" s="1" t="s">
        <v>87597</v>
      </c>
      <c r="L41542" s="1"/>
      <c r="M41542" s="1"/>
      <c r="N41542" s="1" t="s">
        <v>53894</v>
      </c>
      <c r="O41542" s="1" t="s">
        <v>87469</v>
      </c>
      <c r="P41542" s="1" t="s">
        <v>17</v>
      </c>
      <c r="Q41542" s="1" t="s">
        <v>17</v>
      </c>
      <c r="R41542" s="1" t="s">
        <v>210</v>
      </c>
      <c r="S41542" s="1" t="s">
        <v>17</v>
      </c>
      <c r="T41542" s="1" t="s">
        <v>17</v>
      </c>
    </row>
    <row r="41543" spans="8:20" hidden="1" x14ac:dyDescent="0.2">
      <c r="H41543" s="1" t="s">
        <v>87441</v>
      </c>
      <c r="I41543" s="1" t="s">
        <v>87442</v>
      </c>
      <c r="J41543" s="1" t="s">
        <v>87443</v>
      </c>
      <c r="K41543" s="1" t="s">
        <v>87598</v>
      </c>
      <c r="L41543" s="1"/>
      <c r="M41543" s="1"/>
      <c r="N41543" s="1" t="s">
        <v>53896</v>
      </c>
      <c r="O41543" s="1" t="s">
        <v>87469</v>
      </c>
      <c r="P41543" s="1" t="s">
        <v>17</v>
      </c>
      <c r="Q41543" s="1" t="s">
        <v>17</v>
      </c>
      <c r="R41543" s="1" t="s">
        <v>210</v>
      </c>
      <c r="S41543" s="1" t="s">
        <v>17</v>
      </c>
      <c r="T41543" s="1" t="s">
        <v>17</v>
      </c>
    </row>
    <row r="41544" spans="8:20" hidden="1" x14ac:dyDescent="0.2">
      <c r="H41544" s="1" t="s">
        <v>87441</v>
      </c>
      <c r="I41544" s="1" t="s">
        <v>87442</v>
      </c>
      <c r="J41544" s="1" t="s">
        <v>87443</v>
      </c>
      <c r="K41544" s="1" t="s">
        <v>87599</v>
      </c>
      <c r="L41544" s="1"/>
      <c r="M41544" s="1"/>
      <c r="N41544" s="1" t="s">
        <v>53898</v>
      </c>
      <c r="O41544" s="1" t="s">
        <v>87469</v>
      </c>
      <c r="P41544" s="1" t="s">
        <v>17</v>
      </c>
      <c r="Q41544" s="1" t="s">
        <v>17</v>
      </c>
      <c r="R41544" s="1" t="s">
        <v>210</v>
      </c>
      <c r="S41544" s="1" t="s">
        <v>17</v>
      </c>
      <c r="T41544" s="1" t="s">
        <v>17</v>
      </c>
    </row>
    <row r="41545" spans="8:20" hidden="1" x14ac:dyDescent="0.2">
      <c r="H41545" s="1" t="s">
        <v>87441</v>
      </c>
      <c r="I41545" s="1" t="s">
        <v>87442</v>
      </c>
      <c r="J41545" s="1" t="s">
        <v>87443</v>
      </c>
      <c r="K41545" s="1" t="s">
        <v>87600</v>
      </c>
      <c r="L41545" s="1"/>
      <c r="M41545" s="1"/>
      <c r="N41545" s="1" t="s">
        <v>53900</v>
      </c>
      <c r="O41545" s="1" t="s">
        <v>87469</v>
      </c>
      <c r="P41545" s="1" t="s">
        <v>17</v>
      </c>
      <c r="Q41545" s="1" t="s">
        <v>17</v>
      </c>
      <c r="R41545" s="1" t="s">
        <v>210</v>
      </c>
      <c r="S41545" s="1" t="s">
        <v>17</v>
      </c>
      <c r="T41545" s="1" t="s">
        <v>17</v>
      </c>
    </row>
    <row r="41546" spans="8:20" hidden="1" x14ac:dyDescent="0.2">
      <c r="H41546" s="1" t="s">
        <v>87441</v>
      </c>
      <c r="I41546" s="1" t="s">
        <v>87442</v>
      </c>
      <c r="J41546" s="1" t="s">
        <v>87443</v>
      </c>
      <c r="K41546" s="1" t="s">
        <v>87601</v>
      </c>
      <c r="L41546" s="1"/>
      <c r="M41546" s="1"/>
      <c r="N41546" s="1" t="s">
        <v>53902</v>
      </c>
      <c r="O41546" s="1" t="s">
        <v>87469</v>
      </c>
      <c r="P41546" s="1" t="s">
        <v>17</v>
      </c>
      <c r="Q41546" s="1" t="s">
        <v>17</v>
      </c>
      <c r="R41546" s="1" t="s">
        <v>210</v>
      </c>
      <c r="S41546" s="1" t="s">
        <v>17</v>
      </c>
      <c r="T41546" s="1" t="s">
        <v>17</v>
      </c>
    </row>
    <row r="41547" spans="8:20" hidden="1" x14ac:dyDescent="0.2">
      <c r="H41547" s="1" t="s">
        <v>87441</v>
      </c>
      <c r="I41547" s="1" t="s">
        <v>87442</v>
      </c>
      <c r="J41547" s="1" t="s">
        <v>87443</v>
      </c>
      <c r="K41547" s="1" t="s">
        <v>87602</v>
      </c>
      <c r="L41547" s="1"/>
      <c r="M41547" s="1"/>
      <c r="N41547" s="1" t="s">
        <v>53904</v>
      </c>
      <c r="O41547" s="1" t="s">
        <v>87469</v>
      </c>
      <c r="P41547" s="1" t="s">
        <v>17</v>
      </c>
      <c r="Q41547" s="1" t="s">
        <v>17</v>
      </c>
      <c r="R41547" s="1" t="s">
        <v>210</v>
      </c>
      <c r="S41547" s="1" t="s">
        <v>17</v>
      </c>
      <c r="T41547" s="1" t="s">
        <v>17</v>
      </c>
    </row>
    <row r="41548" spans="8:20" hidden="1" x14ac:dyDescent="0.2">
      <c r="H41548" s="1" t="s">
        <v>87441</v>
      </c>
      <c r="I41548" s="1" t="s">
        <v>87442</v>
      </c>
      <c r="J41548" s="1" t="s">
        <v>87443</v>
      </c>
      <c r="K41548" s="1" t="s">
        <v>87603</v>
      </c>
      <c r="L41548" s="1"/>
      <c r="M41548" s="1"/>
      <c r="N41548" s="1" t="s">
        <v>53906</v>
      </c>
      <c r="O41548" s="1" t="s">
        <v>87469</v>
      </c>
      <c r="P41548" s="1" t="s">
        <v>17</v>
      </c>
      <c r="Q41548" s="1" t="s">
        <v>17</v>
      </c>
      <c r="R41548" s="1" t="s">
        <v>210</v>
      </c>
      <c r="S41548" s="1" t="s">
        <v>17</v>
      </c>
      <c r="T41548" s="1" t="s">
        <v>17</v>
      </c>
    </row>
    <row r="41549" spans="8:20" hidden="1" x14ac:dyDescent="0.2">
      <c r="H41549" s="1" t="s">
        <v>87441</v>
      </c>
      <c r="I41549" s="1" t="s">
        <v>87442</v>
      </c>
      <c r="J41549" s="1" t="s">
        <v>87443</v>
      </c>
      <c r="K41549" s="1" t="s">
        <v>87604</v>
      </c>
      <c r="L41549" s="1"/>
      <c r="M41549" s="1"/>
      <c r="N41549" s="1" t="s">
        <v>53908</v>
      </c>
      <c r="O41549" s="1" t="s">
        <v>87469</v>
      </c>
      <c r="P41549" s="1" t="s">
        <v>17</v>
      </c>
      <c r="Q41549" s="1" t="s">
        <v>17</v>
      </c>
      <c r="R41549" s="1" t="s">
        <v>210</v>
      </c>
      <c r="S41549" s="1" t="s">
        <v>17</v>
      </c>
      <c r="T41549" s="1" t="s">
        <v>17</v>
      </c>
    </row>
    <row r="41550" spans="8:20" hidden="1" x14ac:dyDescent="0.2">
      <c r="H41550" s="1" t="s">
        <v>87605</v>
      </c>
      <c r="I41550" s="1" t="s">
        <v>87606</v>
      </c>
      <c r="J41550" s="1" t="s">
        <v>87607</v>
      </c>
      <c r="K41550" s="1" t="s">
        <v>87608</v>
      </c>
      <c r="L41550" s="1"/>
      <c r="M41550" s="1"/>
      <c r="N41550" s="1" t="s">
        <v>87609</v>
      </c>
      <c r="O41550" s="1" t="s">
        <v>87610</v>
      </c>
      <c r="P41550" s="1" t="s">
        <v>17</v>
      </c>
      <c r="Q41550" s="1" t="s">
        <v>17</v>
      </c>
      <c r="R41550" s="1" t="s">
        <v>210</v>
      </c>
      <c r="S41550" s="1" t="s">
        <v>17</v>
      </c>
      <c r="T41550" s="1" t="s">
        <v>17</v>
      </c>
    </row>
    <row r="41551" spans="8:20" hidden="1" x14ac:dyDescent="0.2">
      <c r="H41551" s="1" t="s">
        <v>87605</v>
      </c>
      <c r="I41551" s="1" t="s">
        <v>87606</v>
      </c>
      <c r="J41551" s="1" t="s">
        <v>87607</v>
      </c>
      <c r="K41551" s="1" t="s">
        <v>87611</v>
      </c>
      <c r="L41551" s="1"/>
      <c r="M41551" s="1"/>
      <c r="N41551" s="1" t="s">
        <v>87612</v>
      </c>
      <c r="O41551" s="1" t="s">
        <v>87613</v>
      </c>
      <c r="P41551" s="1" t="s">
        <v>17</v>
      </c>
      <c r="Q41551" s="1" t="s">
        <v>17</v>
      </c>
      <c r="R41551" s="1" t="s">
        <v>210</v>
      </c>
      <c r="S41551" s="1" t="s">
        <v>17</v>
      </c>
      <c r="T41551" s="1" t="s">
        <v>17</v>
      </c>
    </row>
    <row r="41552" spans="8:20" hidden="1" x14ac:dyDescent="0.2">
      <c r="H41552" s="1" t="s">
        <v>87605</v>
      </c>
      <c r="I41552" s="1" t="s">
        <v>87606</v>
      </c>
      <c r="J41552" s="1" t="s">
        <v>87607</v>
      </c>
      <c r="K41552" s="1" t="s">
        <v>87614</v>
      </c>
      <c r="L41552" s="1"/>
      <c r="M41552" s="1"/>
      <c r="N41552" s="1" t="s">
        <v>87615</v>
      </c>
      <c r="O41552" s="1" t="s">
        <v>87616</v>
      </c>
      <c r="P41552" s="1" t="s">
        <v>17</v>
      </c>
      <c r="Q41552" s="1" t="s">
        <v>17</v>
      </c>
      <c r="R41552" s="1" t="s">
        <v>210</v>
      </c>
      <c r="S41552" s="1" t="s">
        <v>17</v>
      </c>
      <c r="T41552" s="1" t="s">
        <v>17</v>
      </c>
    </row>
    <row r="41553" spans="8:20" hidden="1" x14ac:dyDescent="0.2">
      <c r="H41553" s="1" t="s">
        <v>87605</v>
      </c>
      <c r="I41553" s="1" t="s">
        <v>87606</v>
      </c>
      <c r="J41553" s="1" t="s">
        <v>87607</v>
      </c>
      <c r="K41553" s="1" t="s">
        <v>87617</v>
      </c>
      <c r="L41553" s="1"/>
      <c r="M41553" s="1"/>
      <c r="N41553" s="1" t="s">
        <v>87618</v>
      </c>
      <c r="O41553" s="1" t="s">
        <v>87619</v>
      </c>
      <c r="P41553" s="1" t="s">
        <v>17</v>
      </c>
      <c r="Q41553" s="1" t="s">
        <v>17</v>
      </c>
      <c r="R41553" s="1" t="s">
        <v>210</v>
      </c>
      <c r="S41553" s="1" t="s">
        <v>17</v>
      </c>
      <c r="T41553" s="1" t="s">
        <v>17</v>
      </c>
    </row>
    <row r="41554" spans="8:20" hidden="1" x14ac:dyDescent="0.2">
      <c r="H41554" s="1" t="s">
        <v>87605</v>
      </c>
      <c r="I41554" s="1" t="s">
        <v>87606</v>
      </c>
      <c r="J41554" s="1" t="s">
        <v>87607</v>
      </c>
      <c r="K41554" s="1" t="s">
        <v>87620</v>
      </c>
      <c r="L41554" s="1"/>
      <c r="M41554" s="1"/>
      <c r="N41554" s="1" t="s">
        <v>87621</v>
      </c>
      <c r="O41554" s="1" t="s">
        <v>87622</v>
      </c>
      <c r="P41554" s="1" t="s">
        <v>17</v>
      </c>
      <c r="Q41554" s="1" t="s">
        <v>17</v>
      </c>
      <c r="R41554" s="1" t="s">
        <v>210</v>
      </c>
      <c r="S41554" s="1" t="s">
        <v>17</v>
      </c>
      <c r="T41554" s="1" t="s">
        <v>17</v>
      </c>
    </row>
    <row r="41555" spans="8:20" hidden="1" x14ac:dyDescent="0.2">
      <c r="H41555" s="1" t="s">
        <v>87605</v>
      </c>
      <c r="I41555" s="1" t="s">
        <v>87606</v>
      </c>
      <c r="J41555" s="1" t="s">
        <v>87607</v>
      </c>
      <c r="K41555" s="1" t="s">
        <v>87623</v>
      </c>
      <c r="L41555" s="1"/>
      <c r="M41555" s="1"/>
      <c r="N41555" s="1" t="s">
        <v>87624</v>
      </c>
      <c r="O41555" s="1" t="s">
        <v>87625</v>
      </c>
      <c r="P41555" s="1" t="s">
        <v>17</v>
      </c>
      <c r="Q41555" s="1" t="s">
        <v>17</v>
      </c>
      <c r="R41555" s="1" t="s">
        <v>210</v>
      </c>
      <c r="S41555" s="1" t="s">
        <v>17</v>
      </c>
      <c r="T41555" s="1" t="s">
        <v>17</v>
      </c>
    </row>
    <row r="41556" spans="8:20" hidden="1" x14ac:dyDescent="0.2">
      <c r="H41556" s="1" t="s">
        <v>87605</v>
      </c>
      <c r="I41556" s="1" t="s">
        <v>87606</v>
      </c>
      <c r="J41556" s="1" t="s">
        <v>87607</v>
      </c>
      <c r="K41556" s="1" t="s">
        <v>87626</v>
      </c>
      <c r="L41556" s="1"/>
      <c r="M41556" s="1"/>
      <c r="N41556" s="1" t="s">
        <v>87627</v>
      </c>
      <c r="O41556" s="1" t="s">
        <v>87628</v>
      </c>
      <c r="P41556" s="1" t="s">
        <v>17</v>
      </c>
      <c r="Q41556" s="1" t="s">
        <v>17</v>
      </c>
      <c r="R41556" s="1" t="s">
        <v>210</v>
      </c>
      <c r="S41556" s="1" t="s">
        <v>17</v>
      </c>
      <c r="T41556" s="1" t="s">
        <v>17</v>
      </c>
    </row>
    <row r="41557" spans="8:20" hidden="1" x14ac:dyDescent="0.2">
      <c r="H41557" s="1" t="s">
        <v>87605</v>
      </c>
      <c r="I41557" s="1" t="s">
        <v>87606</v>
      </c>
      <c r="J41557" s="1" t="s">
        <v>87607</v>
      </c>
      <c r="K41557" s="1" t="s">
        <v>87629</v>
      </c>
      <c r="L41557" s="1"/>
      <c r="M41557" s="1"/>
      <c r="N41557" s="1" t="s">
        <v>87630</v>
      </c>
      <c r="O41557" s="1" t="s">
        <v>87631</v>
      </c>
      <c r="P41557" s="1" t="s">
        <v>17</v>
      </c>
      <c r="Q41557" s="1" t="s">
        <v>17</v>
      </c>
      <c r="R41557" s="1" t="s">
        <v>210</v>
      </c>
      <c r="S41557" s="1" t="s">
        <v>17</v>
      </c>
      <c r="T41557" s="1" t="s">
        <v>17</v>
      </c>
    </row>
    <row r="41558" spans="8:20" hidden="1" x14ac:dyDescent="0.2">
      <c r="H41558" s="1" t="s">
        <v>87605</v>
      </c>
      <c r="I41558" s="1" t="s">
        <v>87606</v>
      </c>
      <c r="J41558" s="1" t="s">
        <v>87607</v>
      </c>
      <c r="K41558" s="1" t="s">
        <v>87632</v>
      </c>
      <c r="L41558" s="1"/>
      <c r="M41558" s="1"/>
      <c r="N41558" s="1" t="s">
        <v>87633</v>
      </c>
      <c r="O41558" s="1" t="s">
        <v>87634</v>
      </c>
      <c r="P41558" s="1" t="s">
        <v>17</v>
      </c>
      <c r="Q41558" s="1" t="s">
        <v>17</v>
      </c>
      <c r="R41558" s="1" t="s">
        <v>210</v>
      </c>
      <c r="S41558" s="1" t="s">
        <v>17</v>
      </c>
      <c r="T41558" s="1" t="s">
        <v>17</v>
      </c>
    </row>
    <row r="41559" spans="8:20" hidden="1" x14ac:dyDescent="0.2">
      <c r="H41559" s="1" t="s">
        <v>87605</v>
      </c>
      <c r="I41559" s="1" t="s">
        <v>87606</v>
      </c>
      <c r="J41559" s="1" t="s">
        <v>87607</v>
      </c>
      <c r="K41559" s="1" t="s">
        <v>87635</v>
      </c>
      <c r="L41559" s="1"/>
      <c r="M41559" s="1"/>
      <c r="N41559" s="1" t="s">
        <v>87636</v>
      </c>
      <c r="O41559" s="1" t="s">
        <v>87637</v>
      </c>
      <c r="P41559" s="1" t="s">
        <v>17</v>
      </c>
      <c r="Q41559" s="1" t="s">
        <v>17</v>
      </c>
      <c r="R41559" s="1" t="s">
        <v>210</v>
      </c>
      <c r="S41559" s="1" t="s">
        <v>17</v>
      </c>
      <c r="T41559" s="1" t="s">
        <v>17</v>
      </c>
    </row>
    <row r="41560" spans="8:20" hidden="1" x14ac:dyDescent="0.2">
      <c r="H41560" s="1" t="s">
        <v>87605</v>
      </c>
      <c r="I41560" s="1" t="s">
        <v>87606</v>
      </c>
      <c r="J41560" s="1" t="s">
        <v>87607</v>
      </c>
      <c r="K41560" s="1" t="s">
        <v>87638</v>
      </c>
      <c r="L41560" s="1"/>
      <c r="M41560" s="1"/>
      <c r="N41560" s="1" t="s">
        <v>87639</v>
      </c>
      <c r="O41560" s="1" t="s">
        <v>87640</v>
      </c>
      <c r="P41560" s="1" t="s">
        <v>17</v>
      </c>
      <c r="Q41560" s="1" t="s">
        <v>17</v>
      </c>
      <c r="R41560" s="1" t="s">
        <v>210</v>
      </c>
      <c r="S41560" s="1" t="s">
        <v>17</v>
      </c>
      <c r="T41560" s="1" t="s">
        <v>17</v>
      </c>
    </row>
    <row r="41561" spans="8:20" hidden="1" x14ac:dyDescent="0.2">
      <c r="H41561" s="1" t="s">
        <v>87605</v>
      </c>
      <c r="I41561" s="1" t="s">
        <v>87606</v>
      </c>
      <c r="J41561" s="1" t="s">
        <v>87607</v>
      </c>
      <c r="K41561" s="1" t="s">
        <v>87641</v>
      </c>
      <c r="L41561" s="1"/>
      <c r="M41561" s="1"/>
      <c r="N41561" s="1" t="s">
        <v>87642</v>
      </c>
      <c r="O41561" s="1" t="s">
        <v>87643</v>
      </c>
      <c r="P41561" s="1" t="s">
        <v>17</v>
      </c>
      <c r="Q41561" s="1" t="s">
        <v>17</v>
      </c>
      <c r="R41561" s="1" t="s">
        <v>210</v>
      </c>
      <c r="S41561" s="1" t="s">
        <v>17</v>
      </c>
      <c r="T41561" s="1" t="s">
        <v>17</v>
      </c>
    </row>
    <row r="41562" spans="8:20" hidden="1" x14ac:dyDescent="0.2">
      <c r="H41562" s="1" t="s">
        <v>87644</v>
      </c>
      <c r="I41562" s="1" t="s">
        <v>87645</v>
      </c>
      <c r="J41562" s="1" t="s">
        <v>87646</v>
      </c>
      <c r="K41562" s="1" t="s">
        <v>87647</v>
      </c>
      <c r="L41562" s="1"/>
      <c r="M41562" s="1"/>
      <c r="N41562" s="1" t="s">
        <v>87648</v>
      </c>
      <c r="O41562" s="1" t="s">
        <v>87649</v>
      </c>
      <c r="P41562" s="1" t="s">
        <v>17</v>
      </c>
      <c r="Q41562" s="1" t="s">
        <v>17</v>
      </c>
      <c r="R41562" s="1" t="s">
        <v>17</v>
      </c>
      <c r="S41562" s="1" t="s">
        <v>17</v>
      </c>
      <c r="T41562" s="1" t="s">
        <v>17</v>
      </c>
    </row>
    <row r="41563" spans="8:20" hidden="1" x14ac:dyDescent="0.2">
      <c r="H41563" s="1" t="s">
        <v>87644</v>
      </c>
      <c r="I41563" s="1" t="s">
        <v>87645</v>
      </c>
      <c r="J41563" s="1" t="s">
        <v>87646</v>
      </c>
      <c r="K41563" s="1" t="s">
        <v>87653</v>
      </c>
      <c r="L41563" s="1"/>
      <c r="M41563" s="1"/>
      <c r="N41563" s="1" t="s">
        <v>87654</v>
      </c>
      <c r="O41563" s="1" t="s">
        <v>87649</v>
      </c>
      <c r="P41563" s="1" t="s">
        <v>17</v>
      </c>
      <c r="Q41563" s="1" t="s">
        <v>17</v>
      </c>
      <c r="R41563" s="1" t="s">
        <v>17</v>
      </c>
      <c r="S41563" s="1" t="s">
        <v>17</v>
      </c>
      <c r="T41563" s="1" t="s">
        <v>17</v>
      </c>
    </row>
    <row r="41564" spans="8:20" hidden="1" x14ac:dyDescent="0.2">
      <c r="H41564" s="1" t="s">
        <v>87644</v>
      </c>
      <c r="I41564" s="1" t="s">
        <v>87645</v>
      </c>
      <c r="J41564" s="1" t="s">
        <v>87646</v>
      </c>
      <c r="K41564" s="1" t="s">
        <v>87655</v>
      </c>
      <c r="L41564" s="1"/>
      <c r="M41564" s="1"/>
      <c r="N41564" s="1" t="s">
        <v>87656</v>
      </c>
      <c r="O41564" s="1" t="s">
        <v>87649</v>
      </c>
      <c r="P41564" s="1" t="s">
        <v>17</v>
      </c>
      <c r="Q41564" s="1" t="s">
        <v>17</v>
      </c>
      <c r="R41564" s="1" t="s">
        <v>17</v>
      </c>
      <c r="S41564" s="1" t="s">
        <v>17</v>
      </c>
      <c r="T41564" s="1" t="s">
        <v>17</v>
      </c>
    </row>
    <row r="41565" spans="8:20" hidden="1" x14ac:dyDescent="0.2">
      <c r="H41565" s="1" t="s">
        <v>87644</v>
      </c>
      <c r="I41565" s="1" t="s">
        <v>87645</v>
      </c>
      <c r="J41565" s="1" t="s">
        <v>87646</v>
      </c>
      <c r="K41565" s="1" t="s">
        <v>87657</v>
      </c>
      <c r="L41565" s="1"/>
      <c r="M41565" s="1"/>
      <c r="N41565" s="1" t="s">
        <v>87658</v>
      </c>
      <c r="O41565" s="1" t="s">
        <v>87649</v>
      </c>
      <c r="P41565" s="1" t="s">
        <v>17</v>
      </c>
      <c r="Q41565" s="1" t="s">
        <v>17</v>
      </c>
      <c r="R41565" s="1" t="s">
        <v>17</v>
      </c>
      <c r="S41565" s="1" t="s">
        <v>17</v>
      </c>
      <c r="T41565" s="1" t="s">
        <v>17</v>
      </c>
    </row>
    <row r="41566" spans="8:20" hidden="1" x14ac:dyDescent="0.2">
      <c r="H41566" s="1" t="s">
        <v>87644</v>
      </c>
      <c r="I41566" s="1" t="s">
        <v>87645</v>
      </c>
      <c r="J41566" s="1" t="s">
        <v>87646</v>
      </c>
      <c r="K41566" s="1" t="s">
        <v>87659</v>
      </c>
      <c r="L41566" s="1"/>
      <c r="M41566" s="1"/>
      <c r="N41566" s="1" t="s">
        <v>87660</v>
      </c>
      <c r="O41566" s="1" t="s">
        <v>87649</v>
      </c>
      <c r="P41566" s="1" t="s">
        <v>17</v>
      </c>
      <c r="Q41566" s="1" t="s">
        <v>17</v>
      </c>
      <c r="R41566" s="1" t="s">
        <v>17</v>
      </c>
      <c r="S41566" s="1" t="s">
        <v>17</v>
      </c>
      <c r="T41566" s="1" t="s">
        <v>17</v>
      </c>
    </row>
    <row r="41567" spans="8:20" hidden="1" x14ac:dyDescent="0.2">
      <c r="H41567" s="1" t="s">
        <v>87644</v>
      </c>
      <c r="I41567" s="1" t="s">
        <v>87645</v>
      </c>
      <c r="J41567" s="1" t="s">
        <v>87646</v>
      </c>
      <c r="K41567" s="1" t="s">
        <v>87661</v>
      </c>
      <c r="L41567" s="1"/>
      <c r="M41567" s="1"/>
      <c r="N41567" s="1" t="s">
        <v>87662</v>
      </c>
      <c r="O41567" s="1" t="s">
        <v>87663</v>
      </c>
      <c r="P41567" s="1" t="s">
        <v>17</v>
      </c>
      <c r="Q41567" s="1" t="s">
        <v>17</v>
      </c>
      <c r="R41567" s="1" t="s">
        <v>17</v>
      </c>
      <c r="S41567" s="1" t="s">
        <v>17</v>
      </c>
      <c r="T41567" s="1" t="s">
        <v>17</v>
      </c>
    </row>
    <row r="41568" spans="8:20" hidden="1" x14ac:dyDescent="0.2">
      <c r="H41568" s="1" t="s">
        <v>87644</v>
      </c>
      <c r="I41568" s="1" t="s">
        <v>87645</v>
      </c>
      <c r="J41568" s="1" t="s">
        <v>87646</v>
      </c>
      <c r="K41568" s="1" t="s">
        <v>87664</v>
      </c>
      <c r="L41568" s="1"/>
      <c r="M41568" s="1"/>
      <c r="N41568" s="1" t="s">
        <v>87665</v>
      </c>
      <c r="O41568" s="1" t="s">
        <v>87663</v>
      </c>
      <c r="P41568" s="1" t="s">
        <v>17</v>
      </c>
      <c r="Q41568" s="1" t="s">
        <v>17</v>
      </c>
      <c r="R41568" s="1" t="s">
        <v>17</v>
      </c>
      <c r="S41568" s="1" t="s">
        <v>17</v>
      </c>
      <c r="T41568" s="1" t="s">
        <v>17</v>
      </c>
    </row>
    <row r="41569" spans="8:20" hidden="1" x14ac:dyDescent="0.2">
      <c r="H41569" s="1" t="s">
        <v>87644</v>
      </c>
      <c r="I41569" s="1" t="s">
        <v>87645</v>
      </c>
      <c r="J41569" s="1" t="s">
        <v>87646</v>
      </c>
      <c r="K41569" s="1" t="s">
        <v>87666</v>
      </c>
      <c r="L41569" s="1"/>
      <c r="M41569" s="1"/>
      <c r="N41569" s="1" t="s">
        <v>87667</v>
      </c>
      <c r="O41569" s="1" t="s">
        <v>87663</v>
      </c>
      <c r="P41569" s="1" t="s">
        <v>17</v>
      </c>
      <c r="Q41569" s="1" t="s">
        <v>17</v>
      </c>
      <c r="R41569" s="1" t="s">
        <v>17</v>
      </c>
      <c r="S41569" s="1" t="s">
        <v>17</v>
      </c>
      <c r="T41569" s="1" t="s">
        <v>17</v>
      </c>
    </row>
    <row r="41570" spans="8:20" hidden="1" x14ac:dyDescent="0.2">
      <c r="H41570" s="1" t="s">
        <v>87644</v>
      </c>
      <c r="I41570" s="1" t="s">
        <v>87645</v>
      </c>
      <c r="J41570" s="1" t="s">
        <v>87646</v>
      </c>
      <c r="K41570" s="1" t="s">
        <v>87668</v>
      </c>
      <c r="L41570" s="1"/>
      <c r="M41570" s="1"/>
      <c r="N41570" s="1" t="s">
        <v>87669</v>
      </c>
      <c r="O41570" s="1" t="s">
        <v>87663</v>
      </c>
      <c r="P41570" s="1" t="s">
        <v>17</v>
      </c>
      <c r="Q41570" s="1" t="s">
        <v>17</v>
      </c>
      <c r="R41570" s="1" t="s">
        <v>17</v>
      </c>
      <c r="S41570" s="1" t="s">
        <v>17</v>
      </c>
      <c r="T41570" s="1" t="s">
        <v>17</v>
      </c>
    </row>
    <row r="41571" spans="8:20" hidden="1" x14ac:dyDescent="0.2">
      <c r="H41571" s="1" t="s">
        <v>87644</v>
      </c>
      <c r="I41571" s="1" t="s">
        <v>87645</v>
      </c>
      <c r="J41571" s="1" t="s">
        <v>87646</v>
      </c>
      <c r="K41571" s="1" t="s">
        <v>87670</v>
      </c>
      <c r="L41571" s="1"/>
      <c r="M41571" s="1"/>
      <c r="N41571" s="1" t="s">
        <v>87671</v>
      </c>
      <c r="O41571" s="1" t="s">
        <v>87663</v>
      </c>
      <c r="P41571" s="1" t="s">
        <v>17</v>
      </c>
      <c r="Q41571" s="1" t="s">
        <v>17</v>
      </c>
      <c r="R41571" s="1" t="s">
        <v>17</v>
      </c>
      <c r="S41571" s="1" t="s">
        <v>17</v>
      </c>
      <c r="T41571" s="1" t="s">
        <v>17</v>
      </c>
    </row>
    <row r="41572" spans="8:20" hidden="1" x14ac:dyDescent="0.2">
      <c r="H41572" s="1" t="s">
        <v>87644</v>
      </c>
      <c r="I41572" s="1" t="s">
        <v>87645</v>
      </c>
      <c r="J41572" s="1" t="s">
        <v>87646</v>
      </c>
      <c r="K41572" s="1" t="s">
        <v>87672</v>
      </c>
      <c r="L41572" s="1"/>
      <c r="M41572" s="1"/>
      <c r="N41572" s="1" t="s">
        <v>87673</v>
      </c>
      <c r="O41572" s="1" t="s">
        <v>87663</v>
      </c>
      <c r="P41572" s="1" t="s">
        <v>17</v>
      </c>
      <c r="Q41572" s="1" t="s">
        <v>17</v>
      </c>
      <c r="R41572" s="1" t="s">
        <v>17</v>
      </c>
      <c r="S41572" s="1" t="s">
        <v>17</v>
      </c>
      <c r="T41572" s="1" t="s">
        <v>17</v>
      </c>
    </row>
    <row r="41573" spans="8:20" hidden="1" x14ac:dyDescent="0.2">
      <c r="H41573" s="1" t="s">
        <v>87644</v>
      </c>
      <c r="I41573" s="1" t="s">
        <v>87645</v>
      </c>
      <c r="J41573" s="1" t="s">
        <v>87646</v>
      </c>
      <c r="K41573" s="1" t="s">
        <v>87674</v>
      </c>
      <c r="L41573" s="1"/>
      <c r="M41573" s="1"/>
      <c r="N41573" s="1" t="s">
        <v>87675</v>
      </c>
      <c r="O41573" s="1" t="s">
        <v>87663</v>
      </c>
      <c r="P41573" s="1" t="s">
        <v>17</v>
      </c>
      <c r="Q41573" s="1" t="s">
        <v>17</v>
      </c>
      <c r="R41573" s="1" t="s">
        <v>17</v>
      </c>
      <c r="S41573" s="1" t="s">
        <v>17</v>
      </c>
      <c r="T41573" s="1" t="s">
        <v>17</v>
      </c>
    </row>
    <row r="41574" spans="8:20" hidden="1" x14ac:dyDescent="0.2">
      <c r="H41574" s="1" t="s">
        <v>87644</v>
      </c>
      <c r="I41574" s="1" t="s">
        <v>87645</v>
      </c>
      <c r="J41574" s="1" t="s">
        <v>87646</v>
      </c>
      <c r="K41574" s="1" t="s">
        <v>87676</v>
      </c>
      <c r="L41574" s="1"/>
      <c r="M41574" s="1"/>
      <c r="N41574" s="1" t="s">
        <v>87677</v>
      </c>
      <c r="O41574" s="1" t="s">
        <v>87663</v>
      </c>
      <c r="P41574" s="1" t="s">
        <v>17</v>
      </c>
      <c r="Q41574" s="1" t="s">
        <v>17</v>
      </c>
      <c r="R41574" s="1" t="s">
        <v>17</v>
      </c>
      <c r="S41574" s="1" t="s">
        <v>17</v>
      </c>
      <c r="T41574" s="1" t="s">
        <v>17</v>
      </c>
    </row>
    <row r="41575" spans="8:20" hidden="1" x14ac:dyDescent="0.2">
      <c r="H41575" s="1" t="s">
        <v>87644</v>
      </c>
      <c r="I41575" s="1" t="s">
        <v>87645</v>
      </c>
      <c r="J41575" s="1" t="s">
        <v>87646</v>
      </c>
      <c r="K41575" s="1" t="s">
        <v>87678</v>
      </c>
      <c r="L41575" s="1"/>
      <c r="M41575" s="1"/>
      <c r="N41575" s="1" t="s">
        <v>87679</v>
      </c>
      <c r="O41575" s="1" t="s">
        <v>87663</v>
      </c>
      <c r="P41575" s="1" t="s">
        <v>17</v>
      </c>
      <c r="Q41575" s="1" t="s">
        <v>17</v>
      </c>
      <c r="R41575" s="1" t="s">
        <v>17</v>
      </c>
      <c r="S41575" s="1" t="s">
        <v>17</v>
      </c>
      <c r="T41575" s="1" t="s">
        <v>17</v>
      </c>
    </row>
    <row r="41576" spans="8:20" hidden="1" x14ac:dyDescent="0.2">
      <c r="H41576" s="1" t="s">
        <v>87680</v>
      </c>
      <c r="I41576" s="1" t="s">
        <v>87681</v>
      </c>
      <c r="J41576" s="1" t="s">
        <v>87682</v>
      </c>
      <c r="K41576" s="1" t="s">
        <v>87683</v>
      </c>
      <c r="L41576" s="1"/>
      <c r="M41576" s="1"/>
      <c r="N41576" s="1" t="s">
        <v>87684</v>
      </c>
      <c r="O41576" s="1" t="s">
        <v>87685</v>
      </c>
      <c r="P41576" s="1" t="s">
        <v>17</v>
      </c>
      <c r="Q41576" s="1" t="s">
        <v>17</v>
      </c>
      <c r="R41576" s="1" t="s">
        <v>17</v>
      </c>
      <c r="S41576" s="1" t="s">
        <v>17</v>
      </c>
      <c r="T41576" s="1" t="s">
        <v>17</v>
      </c>
    </row>
    <row r="41577" spans="8:20" hidden="1" x14ac:dyDescent="0.2">
      <c r="H41577" s="1" t="s">
        <v>87680</v>
      </c>
      <c r="I41577" s="1" t="s">
        <v>87681</v>
      </c>
      <c r="J41577" s="1" t="s">
        <v>87682</v>
      </c>
      <c r="K41577" s="1" t="s">
        <v>87686</v>
      </c>
      <c r="L41577" s="1"/>
      <c r="M41577" s="1"/>
      <c r="N41577" s="1" t="s">
        <v>87687</v>
      </c>
      <c r="O41577" s="1" t="s">
        <v>87688</v>
      </c>
      <c r="P41577" s="1" t="s">
        <v>17</v>
      </c>
      <c r="Q41577" s="1" t="s">
        <v>17</v>
      </c>
      <c r="R41577" s="1" t="s">
        <v>17</v>
      </c>
      <c r="S41577" s="1" t="s">
        <v>17</v>
      </c>
      <c r="T41577" s="1" t="s">
        <v>17</v>
      </c>
    </row>
    <row r="41578" spans="8:20" hidden="1" x14ac:dyDescent="0.2">
      <c r="H41578" s="1" t="s">
        <v>87680</v>
      </c>
      <c r="I41578" s="1" t="s">
        <v>87681</v>
      </c>
      <c r="J41578" s="1" t="s">
        <v>87682</v>
      </c>
      <c r="K41578" s="1" t="s">
        <v>87689</v>
      </c>
      <c r="L41578" s="1"/>
      <c r="M41578" s="1"/>
      <c r="N41578" s="1" t="s">
        <v>87690</v>
      </c>
      <c r="O41578" s="1" t="s">
        <v>87691</v>
      </c>
      <c r="P41578" s="1" t="s">
        <v>17</v>
      </c>
      <c r="Q41578" s="1" t="s">
        <v>17</v>
      </c>
      <c r="R41578" s="1" t="s">
        <v>17</v>
      </c>
      <c r="S41578" s="1" t="s">
        <v>17</v>
      </c>
      <c r="T41578" s="1" t="s">
        <v>17</v>
      </c>
    </row>
    <row r="41579" spans="8:20" hidden="1" x14ac:dyDescent="0.2">
      <c r="H41579" s="1" t="s">
        <v>87680</v>
      </c>
      <c r="I41579" s="1" t="s">
        <v>87681</v>
      </c>
      <c r="J41579" s="1" t="s">
        <v>87682</v>
      </c>
      <c r="K41579" s="1" t="s">
        <v>87692</v>
      </c>
      <c r="L41579" s="1"/>
      <c r="M41579" s="1"/>
      <c r="N41579" s="1" t="s">
        <v>87693</v>
      </c>
      <c r="O41579" s="1" t="s">
        <v>87694</v>
      </c>
      <c r="P41579" s="1" t="s">
        <v>17</v>
      </c>
      <c r="Q41579" s="1" t="s">
        <v>17</v>
      </c>
      <c r="R41579" s="1" t="s">
        <v>17</v>
      </c>
      <c r="S41579" s="1" t="s">
        <v>17</v>
      </c>
      <c r="T41579" s="1" t="s">
        <v>17</v>
      </c>
    </row>
    <row r="41580" spans="8:20" hidden="1" x14ac:dyDescent="0.2">
      <c r="H41580" s="1" t="s">
        <v>87680</v>
      </c>
      <c r="I41580" s="1" t="s">
        <v>87681</v>
      </c>
      <c r="J41580" s="1" t="s">
        <v>87682</v>
      </c>
      <c r="K41580" s="1" t="s">
        <v>87695</v>
      </c>
      <c r="L41580" s="1"/>
      <c r="M41580" s="1"/>
      <c r="N41580" s="1" t="s">
        <v>87696</v>
      </c>
      <c r="O41580" s="1" t="s">
        <v>87697</v>
      </c>
      <c r="P41580" s="1" t="s">
        <v>17</v>
      </c>
      <c r="Q41580" s="1" t="s">
        <v>17</v>
      </c>
      <c r="R41580" s="1" t="s">
        <v>17</v>
      </c>
      <c r="S41580" s="1" t="s">
        <v>17</v>
      </c>
      <c r="T41580" s="1" t="s">
        <v>17</v>
      </c>
    </row>
    <row r="41581" spans="8:20" hidden="1" x14ac:dyDescent="0.2">
      <c r="H41581" s="1" t="s">
        <v>87680</v>
      </c>
      <c r="I41581" s="1" t="s">
        <v>87681</v>
      </c>
      <c r="J41581" s="1" t="s">
        <v>87682</v>
      </c>
      <c r="K41581" s="1" t="s">
        <v>87698</v>
      </c>
      <c r="L41581" s="1"/>
      <c r="M41581" s="1"/>
      <c r="N41581" s="1" t="s">
        <v>87699</v>
      </c>
      <c r="O41581" s="1" t="s">
        <v>87700</v>
      </c>
      <c r="P41581" s="1" t="s">
        <v>17</v>
      </c>
      <c r="Q41581" s="1" t="s">
        <v>17</v>
      </c>
      <c r="R41581" s="1" t="s">
        <v>17</v>
      </c>
      <c r="S41581" s="1" t="s">
        <v>17</v>
      </c>
      <c r="T41581" s="1" t="s">
        <v>17</v>
      </c>
    </row>
    <row r="41582" spans="8:20" hidden="1" x14ac:dyDescent="0.2">
      <c r="H41582" s="1" t="s">
        <v>87680</v>
      </c>
      <c r="I41582" s="1" t="s">
        <v>87681</v>
      </c>
      <c r="J41582" s="1" t="s">
        <v>87682</v>
      </c>
      <c r="K41582" s="1" t="s">
        <v>87701</v>
      </c>
      <c r="L41582" s="1"/>
      <c r="M41582" s="1"/>
      <c r="N41582" s="1" t="s">
        <v>87702</v>
      </c>
      <c r="O41582" s="1" t="s">
        <v>87703</v>
      </c>
      <c r="P41582" s="1" t="s">
        <v>17</v>
      </c>
      <c r="Q41582" s="1" t="s">
        <v>17</v>
      </c>
      <c r="R41582" s="1" t="s">
        <v>17</v>
      </c>
      <c r="S41582" s="1" t="s">
        <v>17</v>
      </c>
      <c r="T41582" s="1" t="s">
        <v>17</v>
      </c>
    </row>
    <row r="41583" spans="8:20" hidden="1" x14ac:dyDescent="0.2">
      <c r="H41583" s="1" t="s">
        <v>87680</v>
      </c>
      <c r="I41583" s="1" t="s">
        <v>87681</v>
      </c>
      <c r="J41583" s="1" t="s">
        <v>87682</v>
      </c>
      <c r="K41583" s="1" t="s">
        <v>87704</v>
      </c>
      <c r="L41583" s="1"/>
      <c r="M41583" s="1"/>
      <c r="N41583" s="1" t="s">
        <v>87705</v>
      </c>
      <c r="O41583" s="1" t="s">
        <v>87706</v>
      </c>
      <c r="P41583" s="1" t="s">
        <v>17</v>
      </c>
      <c r="Q41583" s="1" t="s">
        <v>17</v>
      </c>
      <c r="R41583" s="1" t="s">
        <v>17</v>
      </c>
      <c r="S41583" s="1" t="s">
        <v>17</v>
      </c>
      <c r="T41583" s="1" t="s">
        <v>17</v>
      </c>
    </row>
    <row r="41584" spans="8:20" hidden="1" x14ac:dyDescent="0.2">
      <c r="H41584" s="1" t="s">
        <v>87680</v>
      </c>
      <c r="I41584" s="1" t="s">
        <v>87681</v>
      </c>
      <c r="J41584" s="1" t="s">
        <v>87682</v>
      </c>
      <c r="K41584" s="1" t="s">
        <v>87707</v>
      </c>
      <c r="L41584" s="1"/>
      <c r="M41584" s="1"/>
      <c r="N41584" s="1" t="s">
        <v>87708</v>
      </c>
      <c r="O41584" s="1" t="s">
        <v>87709</v>
      </c>
      <c r="P41584" s="1" t="s">
        <v>17</v>
      </c>
      <c r="Q41584" s="1" t="s">
        <v>17</v>
      </c>
      <c r="R41584" s="1" t="s">
        <v>17</v>
      </c>
      <c r="S41584" s="1" t="s">
        <v>17</v>
      </c>
      <c r="T41584" s="1" t="s">
        <v>17</v>
      </c>
    </row>
    <row r="41585" spans="8:20" hidden="1" x14ac:dyDescent="0.2">
      <c r="H41585" s="1" t="s">
        <v>87680</v>
      </c>
      <c r="I41585" s="1" t="s">
        <v>87681</v>
      </c>
      <c r="J41585" s="1" t="s">
        <v>87682</v>
      </c>
      <c r="K41585" s="1" t="s">
        <v>87710</v>
      </c>
      <c r="L41585" s="1"/>
      <c r="M41585" s="1"/>
      <c r="N41585" s="1" t="s">
        <v>87711</v>
      </c>
      <c r="O41585" s="1" t="s">
        <v>87712</v>
      </c>
      <c r="P41585" s="1" t="s">
        <v>17</v>
      </c>
      <c r="Q41585" s="1" t="s">
        <v>17</v>
      </c>
      <c r="R41585" s="1" t="s">
        <v>17</v>
      </c>
      <c r="S41585" s="1" t="s">
        <v>17</v>
      </c>
      <c r="T41585" s="1" t="s">
        <v>17</v>
      </c>
    </row>
    <row r="41586" spans="8:20" hidden="1" x14ac:dyDescent="0.2">
      <c r="H41586" s="1" t="s">
        <v>87680</v>
      </c>
      <c r="I41586" s="1" t="s">
        <v>87681</v>
      </c>
      <c r="J41586" s="1" t="s">
        <v>87682</v>
      </c>
      <c r="K41586" s="1" t="s">
        <v>87713</v>
      </c>
      <c r="L41586" s="1"/>
      <c r="M41586" s="1"/>
      <c r="N41586" s="1" t="s">
        <v>87714</v>
      </c>
      <c r="O41586" s="1" t="s">
        <v>87715</v>
      </c>
      <c r="P41586" s="1" t="s">
        <v>17</v>
      </c>
      <c r="Q41586" s="1" t="s">
        <v>17</v>
      </c>
      <c r="R41586" s="1" t="s">
        <v>17</v>
      </c>
      <c r="S41586" s="1" t="s">
        <v>17</v>
      </c>
      <c r="T41586" s="1" t="s">
        <v>17</v>
      </c>
    </row>
    <row r="41587" spans="8:20" hidden="1" x14ac:dyDescent="0.2">
      <c r="H41587" s="1" t="s">
        <v>87680</v>
      </c>
      <c r="I41587" s="1" t="s">
        <v>87681</v>
      </c>
      <c r="J41587" s="1" t="s">
        <v>87682</v>
      </c>
      <c r="K41587" s="1" t="s">
        <v>87716</v>
      </c>
      <c r="L41587" s="1"/>
      <c r="M41587" s="1"/>
      <c r="N41587" s="1" t="s">
        <v>87717</v>
      </c>
      <c r="O41587" s="1" t="s">
        <v>87718</v>
      </c>
      <c r="P41587" s="1" t="s">
        <v>17</v>
      </c>
      <c r="Q41587" s="1" t="s">
        <v>17</v>
      </c>
      <c r="R41587" s="1" t="s">
        <v>17</v>
      </c>
      <c r="S41587" s="1" t="s">
        <v>17</v>
      </c>
      <c r="T41587" s="1" t="s">
        <v>17</v>
      </c>
    </row>
    <row r="41588" spans="8:20" hidden="1" x14ac:dyDescent="0.2">
      <c r="H41588" s="1" t="s">
        <v>87680</v>
      </c>
      <c r="I41588" s="1" t="s">
        <v>87681</v>
      </c>
      <c r="J41588" s="1" t="s">
        <v>87682</v>
      </c>
      <c r="K41588" s="1" t="s">
        <v>87719</v>
      </c>
      <c r="L41588" s="1"/>
      <c r="M41588" s="1"/>
      <c r="N41588" s="1" t="s">
        <v>87720</v>
      </c>
      <c r="O41588" s="1" t="s">
        <v>87721</v>
      </c>
      <c r="P41588" s="1" t="s">
        <v>17</v>
      </c>
      <c r="Q41588" s="1" t="s">
        <v>17</v>
      </c>
      <c r="R41588" s="1" t="s">
        <v>17</v>
      </c>
      <c r="S41588" s="1" t="s">
        <v>17</v>
      </c>
      <c r="T41588" s="1" t="s">
        <v>17</v>
      </c>
    </row>
    <row r="41589" spans="8:20" hidden="1" x14ac:dyDescent="0.2">
      <c r="H41589" s="1" t="s">
        <v>87680</v>
      </c>
      <c r="I41589" s="1" t="s">
        <v>87681</v>
      </c>
      <c r="J41589" s="1" t="s">
        <v>87682</v>
      </c>
      <c r="K41589" s="1" t="s">
        <v>87722</v>
      </c>
      <c r="L41589" s="1"/>
      <c r="M41589" s="1"/>
      <c r="N41589" s="1" t="s">
        <v>87723</v>
      </c>
      <c r="O41589" s="1" t="s">
        <v>87724</v>
      </c>
      <c r="P41589" s="1" t="s">
        <v>17</v>
      </c>
      <c r="Q41589" s="1" t="s">
        <v>17</v>
      </c>
      <c r="R41589" s="1" t="s">
        <v>17</v>
      </c>
      <c r="S41589" s="1" t="s">
        <v>17</v>
      </c>
      <c r="T41589" s="1" t="s">
        <v>17</v>
      </c>
    </row>
    <row r="41590" spans="8:20" hidden="1" x14ac:dyDescent="0.2">
      <c r="H41590" s="1" t="s">
        <v>87680</v>
      </c>
      <c r="I41590" s="1" t="s">
        <v>87681</v>
      </c>
      <c r="J41590" s="1" t="s">
        <v>87682</v>
      </c>
      <c r="K41590" s="1" t="s">
        <v>87725</v>
      </c>
      <c r="L41590" s="1"/>
      <c r="M41590" s="1"/>
      <c r="N41590" s="1" t="s">
        <v>87726</v>
      </c>
      <c r="O41590" s="1" t="s">
        <v>87727</v>
      </c>
      <c r="P41590" s="1" t="s">
        <v>17</v>
      </c>
      <c r="Q41590" s="1" t="s">
        <v>17</v>
      </c>
      <c r="R41590" s="1" t="s">
        <v>17</v>
      </c>
      <c r="S41590" s="1" t="s">
        <v>17</v>
      </c>
      <c r="T41590" s="1" t="s">
        <v>17</v>
      </c>
    </row>
    <row r="41591" spans="8:20" hidden="1" x14ac:dyDescent="0.2">
      <c r="H41591" s="1" t="s">
        <v>87680</v>
      </c>
      <c r="I41591" s="1" t="s">
        <v>87681</v>
      </c>
      <c r="J41591" s="1" t="s">
        <v>87682</v>
      </c>
      <c r="K41591" s="1" t="s">
        <v>87728</v>
      </c>
      <c r="L41591" s="1"/>
      <c r="M41591" s="1"/>
      <c r="N41591" s="1" t="s">
        <v>87729</v>
      </c>
      <c r="O41591" s="1" t="s">
        <v>87730</v>
      </c>
      <c r="P41591" s="1" t="s">
        <v>17</v>
      </c>
      <c r="Q41591" s="1" t="s">
        <v>17</v>
      </c>
      <c r="R41591" s="1" t="s">
        <v>17</v>
      </c>
      <c r="S41591" s="1" t="s">
        <v>17</v>
      </c>
      <c r="T41591" s="1" t="s">
        <v>17</v>
      </c>
    </row>
    <row r="41592" spans="8:20" hidden="1" x14ac:dyDescent="0.2">
      <c r="H41592" s="1" t="s">
        <v>87680</v>
      </c>
      <c r="I41592" s="1" t="s">
        <v>87681</v>
      </c>
      <c r="J41592" s="1" t="s">
        <v>87682</v>
      </c>
      <c r="K41592" s="1" t="s">
        <v>87731</v>
      </c>
      <c r="L41592" s="1"/>
      <c r="M41592" s="1"/>
      <c r="N41592" s="1" t="s">
        <v>87732</v>
      </c>
      <c r="O41592" s="1" t="s">
        <v>87733</v>
      </c>
      <c r="P41592" s="1" t="s">
        <v>17</v>
      </c>
      <c r="Q41592" s="1" t="s">
        <v>17</v>
      </c>
      <c r="R41592" s="1" t="s">
        <v>17</v>
      </c>
      <c r="S41592" s="1" t="s">
        <v>17</v>
      </c>
      <c r="T41592" s="1" t="s">
        <v>17</v>
      </c>
    </row>
    <row r="41593" spans="8:20" hidden="1" x14ac:dyDescent="0.2">
      <c r="H41593" s="1" t="s">
        <v>87680</v>
      </c>
      <c r="I41593" s="1" t="s">
        <v>87681</v>
      </c>
      <c r="J41593" s="1" t="s">
        <v>87682</v>
      </c>
      <c r="K41593" s="1" t="s">
        <v>87734</v>
      </c>
      <c r="L41593" s="1"/>
      <c r="M41593" s="1"/>
      <c r="N41593" s="1" t="s">
        <v>87735</v>
      </c>
      <c r="O41593" s="1" t="s">
        <v>87736</v>
      </c>
      <c r="P41593" s="1" t="s">
        <v>17</v>
      </c>
      <c r="Q41593" s="1" t="s">
        <v>17</v>
      </c>
      <c r="R41593" s="1" t="s">
        <v>17</v>
      </c>
      <c r="S41593" s="1" t="s">
        <v>17</v>
      </c>
      <c r="T41593" s="1" t="s">
        <v>17</v>
      </c>
    </row>
    <row r="41594" spans="8:20" hidden="1" x14ac:dyDescent="0.2">
      <c r="H41594" s="1" t="s">
        <v>87680</v>
      </c>
      <c r="I41594" s="1" t="s">
        <v>87681</v>
      </c>
      <c r="J41594" s="1" t="s">
        <v>87682</v>
      </c>
      <c r="K41594" s="1" t="s">
        <v>87737</v>
      </c>
      <c r="L41594" s="1"/>
      <c r="M41594" s="1"/>
      <c r="N41594" s="1" t="s">
        <v>87738</v>
      </c>
      <c r="O41594" s="1" t="s">
        <v>87739</v>
      </c>
      <c r="P41594" s="1" t="s">
        <v>17</v>
      </c>
      <c r="Q41594" s="1" t="s">
        <v>17</v>
      </c>
      <c r="R41594" s="1" t="s">
        <v>17</v>
      </c>
      <c r="S41594" s="1" t="s">
        <v>17</v>
      </c>
      <c r="T41594" s="1" t="s">
        <v>17</v>
      </c>
    </row>
    <row r="41595" spans="8:20" hidden="1" x14ac:dyDescent="0.2">
      <c r="H41595" s="1" t="s">
        <v>87680</v>
      </c>
      <c r="I41595" s="1" t="s">
        <v>87681</v>
      </c>
      <c r="J41595" s="1" t="s">
        <v>87682</v>
      </c>
      <c r="K41595" s="1" t="s">
        <v>87740</v>
      </c>
      <c r="L41595" s="1"/>
      <c r="M41595" s="1"/>
      <c r="N41595" s="1" t="s">
        <v>87741</v>
      </c>
      <c r="O41595" s="1" t="s">
        <v>87742</v>
      </c>
      <c r="P41595" s="1" t="s">
        <v>17</v>
      </c>
      <c r="Q41595" s="1" t="s">
        <v>17</v>
      </c>
      <c r="R41595" s="1" t="s">
        <v>17</v>
      </c>
      <c r="S41595" s="1" t="s">
        <v>17</v>
      </c>
      <c r="T41595" s="1" t="s">
        <v>17</v>
      </c>
    </row>
    <row r="41596" spans="8:20" hidden="1" x14ac:dyDescent="0.2">
      <c r="H41596" s="1" t="s">
        <v>87680</v>
      </c>
      <c r="I41596" s="1" t="s">
        <v>87681</v>
      </c>
      <c r="J41596" s="1" t="s">
        <v>87682</v>
      </c>
      <c r="K41596" s="1" t="s">
        <v>87743</v>
      </c>
      <c r="L41596" s="1"/>
      <c r="M41596" s="1"/>
      <c r="N41596" s="1" t="s">
        <v>87744</v>
      </c>
      <c r="O41596" s="1" t="s">
        <v>87745</v>
      </c>
      <c r="P41596" s="1" t="s">
        <v>17</v>
      </c>
      <c r="Q41596" s="1" t="s">
        <v>17</v>
      </c>
      <c r="R41596" s="1" t="s">
        <v>17</v>
      </c>
      <c r="S41596" s="1" t="s">
        <v>17</v>
      </c>
      <c r="T41596" s="1" t="s">
        <v>17</v>
      </c>
    </row>
    <row r="41597" spans="8:20" hidden="1" x14ac:dyDescent="0.2">
      <c r="H41597" s="1" t="s">
        <v>87680</v>
      </c>
      <c r="I41597" s="1" t="s">
        <v>87681</v>
      </c>
      <c r="J41597" s="1" t="s">
        <v>87682</v>
      </c>
      <c r="K41597" s="1" t="s">
        <v>87746</v>
      </c>
      <c r="L41597" s="1"/>
      <c r="M41597" s="1"/>
      <c r="N41597" s="1" t="s">
        <v>87747</v>
      </c>
      <c r="O41597" s="1" t="s">
        <v>87748</v>
      </c>
      <c r="P41597" s="1" t="s">
        <v>17</v>
      </c>
      <c r="Q41597" s="1" t="s">
        <v>17</v>
      </c>
      <c r="R41597" s="1" t="s">
        <v>17</v>
      </c>
      <c r="S41597" s="1" t="s">
        <v>17</v>
      </c>
      <c r="T41597" s="1" t="s">
        <v>17</v>
      </c>
    </row>
    <row r="41598" spans="8:20" hidden="1" x14ac:dyDescent="0.2">
      <c r="H41598" s="1" t="s">
        <v>87680</v>
      </c>
      <c r="I41598" s="1" t="s">
        <v>87681</v>
      </c>
      <c r="J41598" s="1" t="s">
        <v>87682</v>
      </c>
      <c r="K41598" s="1" t="s">
        <v>87749</v>
      </c>
      <c r="L41598" s="1"/>
      <c r="M41598" s="1"/>
      <c r="N41598" s="1" t="s">
        <v>87750</v>
      </c>
      <c r="O41598" s="1" t="s">
        <v>87751</v>
      </c>
      <c r="P41598" s="1" t="s">
        <v>17</v>
      </c>
      <c r="Q41598" s="1" t="s">
        <v>17</v>
      </c>
      <c r="R41598" s="1" t="s">
        <v>17</v>
      </c>
      <c r="S41598" s="1" t="s">
        <v>17</v>
      </c>
      <c r="T41598" s="1" t="s">
        <v>17</v>
      </c>
    </row>
    <row r="41599" spans="8:20" hidden="1" x14ac:dyDescent="0.2">
      <c r="H41599" s="1" t="s">
        <v>87680</v>
      </c>
      <c r="I41599" s="1" t="s">
        <v>87681</v>
      </c>
      <c r="J41599" s="1" t="s">
        <v>87682</v>
      </c>
      <c r="K41599" s="1" t="s">
        <v>87752</v>
      </c>
      <c r="L41599" s="1"/>
      <c r="M41599" s="1"/>
      <c r="N41599" s="1" t="s">
        <v>87753</v>
      </c>
      <c r="O41599" s="1" t="s">
        <v>87754</v>
      </c>
      <c r="P41599" s="1" t="s">
        <v>17</v>
      </c>
      <c r="Q41599" s="1" t="s">
        <v>17</v>
      </c>
      <c r="R41599" s="1" t="s">
        <v>17</v>
      </c>
      <c r="S41599" s="1" t="s">
        <v>17</v>
      </c>
      <c r="T41599" s="1" t="s">
        <v>17</v>
      </c>
    </row>
    <row r="41600" spans="8:20" hidden="1" x14ac:dyDescent="0.2">
      <c r="H41600" s="1" t="s">
        <v>87827</v>
      </c>
      <c r="I41600" s="1" t="s">
        <v>87828</v>
      </c>
      <c r="J41600" s="1" t="s">
        <v>87829</v>
      </c>
      <c r="K41600" s="1" t="s">
        <v>87830</v>
      </c>
      <c r="L41600" s="1"/>
      <c r="M41600" s="1"/>
      <c r="N41600" s="1" t="s">
        <v>87831</v>
      </c>
      <c r="O41600" s="1" t="s">
        <v>36255</v>
      </c>
      <c r="P41600" s="1" t="s">
        <v>17</v>
      </c>
      <c r="Q41600" s="1" t="s">
        <v>17</v>
      </c>
      <c r="R41600" s="1" t="s">
        <v>210</v>
      </c>
      <c r="S41600" s="1" t="s">
        <v>17</v>
      </c>
      <c r="T41600" s="1" t="s">
        <v>17</v>
      </c>
    </row>
    <row r="41601" spans="8:20" hidden="1" x14ac:dyDescent="0.2">
      <c r="H41601" s="1" t="s">
        <v>87827</v>
      </c>
      <c r="I41601" s="1" t="s">
        <v>87828</v>
      </c>
      <c r="J41601" s="1" t="s">
        <v>87829</v>
      </c>
      <c r="K41601" s="1" t="s">
        <v>87832</v>
      </c>
      <c r="L41601" s="1"/>
      <c r="M41601" s="1"/>
      <c r="N41601" s="1" t="s">
        <v>87833</v>
      </c>
      <c r="O41601" s="1" t="s">
        <v>36255</v>
      </c>
      <c r="P41601" s="1" t="s">
        <v>17</v>
      </c>
      <c r="Q41601" s="1" t="s">
        <v>17</v>
      </c>
      <c r="R41601" s="1" t="s">
        <v>210</v>
      </c>
      <c r="S41601" s="1" t="s">
        <v>17</v>
      </c>
      <c r="T41601" s="1" t="s">
        <v>17</v>
      </c>
    </row>
    <row r="41602" spans="8:20" hidden="1" x14ac:dyDescent="0.2">
      <c r="H41602" s="1" t="s">
        <v>87827</v>
      </c>
      <c r="I41602" s="1" t="s">
        <v>87828</v>
      </c>
      <c r="J41602" s="1" t="s">
        <v>87829</v>
      </c>
      <c r="K41602" s="1" t="s">
        <v>87834</v>
      </c>
      <c r="L41602" s="1"/>
      <c r="M41602" s="1"/>
      <c r="N41602" s="1" t="s">
        <v>87835</v>
      </c>
      <c r="O41602" s="1" t="s">
        <v>36255</v>
      </c>
      <c r="P41602" s="1" t="s">
        <v>17</v>
      </c>
      <c r="Q41602" s="1" t="s">
        <v>17</v>
      </c>
      <c r="R41602" s="1" t="s">
        <v>210</v>
      </c>
      <c r="S41602" s="1" t="s">
        <v>17</v>
      </c>
      <c r="T41602" s="1" t="s">
        <v>17</v>
      </c>
    </row>
    <row r="41603" spans="8:20" hidden="1" x14ac:dyDescent="0.2">
      <c r="H41603" s="1" t="s">
        <v>87827</v>
      </c>
      <c r="I41603" s="1" t="s">
        <v>87828</v>
      </c>
      <c r="J41603" s="1" t="s">
        <v>87829</v>
      </c>
      <c r="K41603" s="1" t="s">
        <v>87836</v>
      </c>
      <c r="L41603" s="1"/>
      <c r="M41603" s="1"/>
      <c r="N41603" s="1" t="s">
        <v>87837</v>
      </c>
      <c r="O41603" s="1" t="s">
        <v>36255</v>
      </c>
      <c r="P41603" s="1" t="s">
        <v>17</v>
      </c>
      <c r="Q41603" s="1" t="s">
        <v>17</v>
      </c>
      <c r="R41603" s="1" t="s">
        <v>210</v>
      </c>
      <c r="S41603" s="1" t="s">
        <v>17</v>
      </c>
      <c r="T41603" s="1" t="s">
        <v>17</v>
      </c>
    </row>
    <row r="41604" spans="8:20" hidden="1" x14ac:dyDescent="0.2">
      <c r="H41604" s="1" t="s">
        <v>87827</v>
      </c>
      <c r="I41604" s="1" t="s">
        <v>87828</v>
      </c>
      <c r="J41604" s="1" t="s">
        <v>87829</v>
      </c>
      <c r="K41604" s="1" t="s">
        <v>87838</v>
      </c>
      <c r="L41604" s="1"/>
      <c r="M41604" s="1"/>
      <c r="N41604" s="1" t="s">
        <v>87839</v>
      </c>
      <c r="O41604" s="1" t="s">
        <v>36255</v>
      </c>
      <c r="P41604" s="1" t="s">
        <v>17</v>
      </c>
      <c r="Q41604" s="1" t="s">
        <v>17</v>
      </c>
      <c r="R41604" s="1" t="s">
        <v>210</v>
      </c>
      <c r="S41604" s="1" t="s">
        <v>17</v>
      </c>
      <c r="T41604" s="1" t="s">
        <v>17</v>
      </c>
    </row>
    <row r="41605" spans="8:20" hidden="1" x14ac:dyDescent="0.2">
      <c r="H41605" s="1" t="s">
        <v>87827</v>
      </c>
      <c r="I41605" s="1" t="s">
        <v>87828</v>
      </c>
      <c r="J41605" s="1" t="s">
        <v>87829</v>
      </c>
      <c r="K41605" s="1" t="s">
        <v>87840</v>
      </c>
      <c r="L41605" s="1"/>
      <c r="M41605" s="1"/>
      <c r="N41605" s="1" t="s">
        <v>87841</v>
      </c>
      <c r="O41605" s="1" t="s">
        <v>36255</v>
      </c>
      <c r="P41605" s="1" t="s">
        <v>17</v>
      </c>
      <c r="Q41605" s="1" t="s">
        <v>17</v>
      </c>
      <c r="R41605" s="1" t="s">
        <v>210</v>
      </c>
      <c r="S41605" s="1" t="s">
        <v>17</v>
      </c>
      <c r="T41605" s="1" t="s">
        <v>17</v>
      </c>
    </row>
    <row r="41606" spans="8:20" hidden="1" x14ac:dyDescent="0.2">
      <c r="H41606" s="1" t="s">
        <v>87827</v>
      </c>
      <c r="I41606" s="1" t="s">
        <v>87828</v>
      </c>
      <c r="J41606" s="1" t="s">
        <v>87829</v>
      </c>
      <c r="K41606" s="1" t="s">
        <v>87842</v>
      </c>
      <c r="L41606" s="1"/>
      <c r="M41606" s="1"/>
      <c r="N41606" s="1" t="s">
        <v>87843</v>
      </c>
      <c r="O41606" s="1" t="s">
        <v>36255</v>
      </c>
      <c r="P41606" s="1" t="s">
        <v>17</v>
      </c>
      <c r="Q41606" s="1" t="s">
        <v>17</v>
      </c>
      <c r="R41606" s="1" t="s">
        <v>210</v>
      </c>
      <c r="S41606" s="1" t="s">
        <v>17</v>
      </c>
      <c r="T41606" s="1" t="s">
        <v>17</v>
      </c>
    </row>
    <row r="41607" spans="8:20" hidden="1" x14ac:dyDescent="0.2">
      <c r="H41607" s="1" t="s">
        <v>87827</v>
      </c>
      <c r="I41607" s="1" t="s">
        <v>87828</v>
      </c>
      <c r="J41607" s="1" t="s">
        <v>87829</v>
      </c>
      <c r="K41607" s="1" t="s">
        <v>87844</v>
      </c>
      <c r="L41607" s="1"/>
      <c r="M41607" s="1"/>
      <c r="N41607" s="1" t="s">
        <v>87845</v>
      </c>
      <c r="O41607" s="1" t="s">
        <v>36255</v>
      </c>
      <c r="P41607" s="1" t="s">
        <v>17</v>
      </c>
      <c r="Q41607" s="1" t="s">
        <v>17</v>
      </c>
      <c r="R41607" s="1" t="s">
        <v>210</v>
      </c>
      <c r="S41607" s="1" t="s">
        <v>17</v>
      </c>
      <c r="T41607" s="1" t="s">
        <v>17</v>
      </c>
    </row>
    <row r="41608" spans="8:20" hidden="1" x14ac:dyDescent="0.2">
      <c r="H41608" s="1" t="s">
        <v>87827</v>
      </c>
      <c r="I41608" s="1" t="s">
        <v>87828</v>
      </c>
      <c r="J41608" s="1" t="s">
        <v>87829</v>
      </c>
      <c r="K41608" s="1" t="s">
        <v>87846</v>
      </c>
      <c r="L41608" s="1"/>
      <c r="M41608" s="1"/>
      <c r="N41608" s="1" t="s">
        <v>87847</v>
      </c>
      <c r="O41608" s="1" t="s">
        <v>36255</v>
      </c>
      <c r="P41608" s="1" t="s">
        <v>17</v>
      </c>
      <c r="Q41608" s="1" t="s">
        <v>17</v>
      </c>
      <c r="R41608" s="1" t="s">
        <v>210</v>
      </c>
      <c r="S41608" s="1" t="s">
        <v>17</v>
      </c>
      <c r="T41608" s="1" t="s">
        <v>17</v>
      </c>
    </row>
    <row r="41609" spans="8:20" hidden="1" x14ac:dyDescent="0.2">
      <c r="H41609" s="1" t="s">
        <v>87827</v>
      </c>
      <c r="I41609" s="1" t="s">
        <v>87828</v>
      </c>
      <c r="J41609" s="1" t="s">
        <v>87829</v>
      </c>
      <c r="K41609" s="1" t="s">
        <v>87848</v>
      </c>
      <c r="L41609" s="1"/>
      <c r="M41609" s="1"/>
      <c r="N41609" s="1" t="s">
        <v>87849</v>
      </c>
      <c r="O41609" s="1" t="s">
        <v>36255</v>
      </c>
      <c r="P41609" s="1" t="s">
        <v>17</v>
      </c>
      <c r="Q41609" s="1" t="s">
        <v>17</v>
      </c>
      <c r="R41609" s="1" t="s">
        <v>210</v>
      </c>
      <c r="S41609" s="1" t="s">
        <v>17</v>
      </c>
      <c r="T41609" s="1" t="s">
        <v>17</v>
      </c>
    </row>
    <row r="41610" spans="8:20" hidden="1" x14ac:dyDescent="0.2">
      <c r="H41610" s="1" t="s">
        <v>87827</v>
      </c>
      <c r="I41610" s="1" t="s">
        <v>87828</v>
      </c>
      <c r="J41610" s="1" t="s">
        <v>87829</v>
      </c>
      <c r="K41610" s="1" t="s">
        <v>87850</v>
      </c>
      <c r="L41610" s="1"/>
      <c r="M41610" s="1"/>
      <c r="N41610" s="1" t="s">
        <v>87851</v>
      </c>
      <c r="O41610" s="1" t="s">
        <v>36255</v>
      </c>
      <c r="P41610" s="1" t="s">
        <v>17</v>
      </c>
      <c r="Q41610" s="1" t="s">
        <v>17</v>
      </c>
      <c r="R41610" s="1" t="s">
        <v>210</v>
      </c>
      <c r="S41610" s="1" t="s">
        <v>17</v>
      </c>
      <c r="T41610" s="1" t="s">
        <v>17</v>
      </c>
    </row>
    <row r="41611" spans="8:20" hidden="1" x14ac:dyDescent="0.2">
      <c r="H41611" s="1" t="s">
        <v>87827</v>
      </c>
      <c r="I41611" s="1" t="s">
        <v>87828</v>
      </c>
      <c r="J41611" s="1" t="s">
        <v>87829</v>
      </c>
      <c r="K41611" s="1" t="s">
        <v>87852</v>
      </c>
      <c r="L41611" s="1"/>
      <c r="M41611" s="1"/>
      <c r="N41611" s="1" t="s">
        <v>87853</v>
      </c>
      <c r="O41611" s="1" t="s">
        <v>36255</v>
      </c>
      <c r="P41611" s="1" t="s">
        <v>17</v>
      </c>
      <c r="Q41611" s="1" t="s">
        <v>17</v>
      </c>
      <c r="R41611" s="1" t="s">
        <v>210</v>
      </c>
      <c r="S41611" s="1" t="s">
        <v>17</v>
      </c>
      <c r="T41611" s="1" t="s">
        <v>17</v>
      </c>
    </row>
    <row r="41612" spans="8:20" hidden="1" x14ac:dyDescent="0.2">
      <c r="H41612" s="1" t="s">
        <v>87827</v>
      </c>
      <c r="I41612" s="1" t="s">
        <v>87828</v>
      </c>
      <c r="J41612" s="1" t="s">
        <v>87829</v>
      </c>
      <c r="K41612" s="1" t="s">
        <v>87854</v>
      </c>
      <c r="L41612" s="1"/>
      <c r="M41612" s="1"/>
      <c r="N41612" s="1" t="s">
        <v>87855</v>
      </c>
      <c r="O41612" s="1" t="s">
        <v>36255</v>
      </c>
      <c r="P41612" s="1" t="s">
        <v>17</v>
      </c>
      <c r="Q41612" s="1" t="s">
        <v>17</v>
      </c>
      <c r="R41612" s="1" t="s">
        <v>210</v>
      </c>
      <c r="S41612" s="1" t="s">
        <v>17</v>
      </c>
      <c r="T41612" s="1" t="s">
        <v>17</v>
      </c>
    </row>
    <row r="41613" spans="8:20" hidden="1" x14ac:dyDescent="0.2">
      <c r="H41613" s="1" t="s">
        <v>87827</v>
      </c>
      <c r="I41613" s="1" t="s">
        <v>87828</v>
      </c>
      <c r="J41613" s="1" t="s">
        <v>87829</v>
      </c>
      <c r="K41613" s="1" t="s">
        <v>87856</v>
      </c>
      <c r="L41613" s="1"/>
      <c r="M41613" s="1"/>
      <c r="N41613" s="1" t="s">
        <v>87857</v>
      </c>
      <c r="O41613" s="1" t="s">
        <v>36255</v>
      </c>
      <c r="P41613" s="1" t="s">
        <v>17</v>
      </c>
      <c r="Q41613" s="1" t="s">
        <v>17</v>
      </c>
      <c r="R41613" s="1" t="s">
        <v>210</v>
      </c>
      <c r="S41613" s="1" t="s">
        <v>17</v>
      </c>
      <c r="T41613" s="1" t="s">
        <v>17</v>
      </c>
    </row>
    <row r="41614" spans="8:20" hidden="1" x14ac:dyDescent="0.2">
      <c r="H41614" s="1" t="s">
        <v>87827</v>
      </c>
      <c r="I41614" s="1" t="s">
        <v>87828</v>
      </c>
      <c r="J41614" s="1" t="s">
        <v>87829</v>
      </c>
      <c r="K41614" s="1" t="s">
        <v>87858</v>
      </c>
      <c r="L41614" s="1"/>
      <c r="M41614" s="1"/>
      <c r="N41614" s="1" t="s">
        <v>87859</v>
      </c>
      <c r="O41614" s="1" t="s">
        <v>36255</v>
      </c>
      <c r="P41614" s="1" t="s">
        <v>17</v>
      </c>
      <c r="Q41614" s="1" t="s">
        <v>17</v>
      </c>
      <c r="R41614" s="1" t="s">
        <v>210</v>
      </c>
      <c r="S41614" s="1" t="s">
        <v>17</v>
      </c>
      <c r="T41614" s="1" t="s">
        <v>17</v>
      </c>
    </row>
    <row r="41615" spans="8:20" hidden="1" x14ac:dyDescent="0.2">
      <c r="H41615" s="1" t="s">
        <v>87827</v>
      </c>
      <c r="I41615" s="1" t="s">
        <v>87828</v>
      </c>
      <c r="J41615" s="1" t="s">
        <v>87829</v>
      </c>
      <c r="K41615" s="1" t="s">
        <v>87860</v>
      </c>
      <c r="L41615" s="1"/>
      <c r="M41615" s="1"/>
      <c r="N41615" s="1" t="s">
        <v>87861</v>
      </c>
      <c r="O41615" s="1" t="s">
        <v>36255</v>
      </c>
      <c r="P41615" s="1" t="s">
        <v>17</v>
      </c>
      <c r="Q41615" s="1" t="s">
        <v>17</v>
      </c>
      <c r="R41615" s="1" t="s">
        <v>210</v>
      </c>
      <c r="S41615" s="1" t="s">
        <v>17</v>
      </c>
      <c r="T41615" s="1" t="s">
        <v>17</v>
      </c>
    </row>
    <row r="41616" spans="8:20" hidden="1" x14ac:dyDescent="0.2">
      <c r="H41616" s="1" t="s">
        <v>87827</v>
      </c>
      <c r="I41616" s="1" t="s">
        <v>87828</v>
      </c>
      <c r="J41616" s="1" t="s">
        <v>87829</v>
      </c>
      <c r="K41616" s="1" t="s">
        <v>87862</v>
      </c>
      <c r="L41616" s="1"/>
      <c r="M41616" s="1"/>
      <c r="N41616" s="1" t="s">
        <v>87863</v>
      </c>
      <c r="O41616" s="1" t="s">
        <v>36255</v>
      </c>
      <c r="P41616" s="1" t="s">
        <v>17</v>
      </c>
      <c r="Q41616" s="1" t="s">
        <v>17</v>
      </c>
      <c r="R41616" s="1" t="s">
        <v>210</v>
      </c>
      <c r="S41616" s="1" t="s">
        <v>17</v>
      </c>
      <c r="T41616" s="1" t="s">
        <v>17</v>
      </c>
    </row>
    <row r="41617" spans="8:20" hidden="1" x14ac:dyDescent="0.2">
      <c r="H41617" s="1" t="s">
        <v>87827</v>
      </c>
      <c r="I41617" s="1" t="s">
        <v>87828</v>
      </c>
      <c r="J41617" s="1" t="s">
        <v>87829</v>
      </c>
      <c r="K41617" s="1" t="s">
        <v>87864</v>
      </c>
      <c r="L41617" s="1"/>
      <c r="M41617" s="1"/>
      <c r="N41617" s="1" t="s">
        <v>87865</v>
      </c>
      <c r="O41617" s="1" t="s">
        <v>36255</v>
      </c>
      <c r="P41617" s="1" t="s">
        <v>17</v>
      </c>
      <c r="Q41617" s="1" t="s">
        <v>17</v>
      </c>
      <c r="R41617" s="1" t="s">
        <v>210</v>
      </c>
      <c r="S41617" s="1" t="s">
        <v>17</v>
      </c>
      <c r="T41617" s="1" t="s">
        <v>17</v>
      </c>
    </row>
    <row r="41618" spans="8:20" hidden="1" x14ac:dyDescent="0.2">
      <c r="H41618" s="1" t="s">
        <v>87827</v>
      </c>
      <c r="I41618" s="1" t="s">
        <v>87828</v>
      </c>
      <c r="J41618" s="1" t="s">
        <v>87829</v>
      </c>
      <c r="K41618" s="1" t="s">
        <v>87866</v>
      </c>
      <c r="L41618" s="1"/>
      <c r="M41618" s="1"/>
      <c r="N41618" s="1" t="s">
        <v>87867</v>
      </c>
      <c r="O41618" s="1" t="s">
        <v>36255</v>
      </c>
      <c r="P41618" s="1" t="s">
        <v>17</v>
      </c>
      <c r="Q41618" s="1" t="s">
        <v>17</v>
      </c>
      <c r="R41618" s="1" t="s">
        <v>210</v>
      </c>
      <c r="S41618" s="1" t="s">
        <v>17</v>
      </c>
      <c r="T41618" s="1" t="s">
        <v>17</v>
      </c>
    </row>
    <row r="41619" spans="8:20" hidden="1" x14ac:dyDescent="0.2">
      <c r="H41619" s="1" t="s">
        <v>87827</v>
      </c>
      <c r="I41619" s="1" t="s">
        <v>87828</v>
      </c>
      <c r="J41619" s="1" t="s">
        <v>87829</v>
      </c>
      <c r="K41619" s="1" t="s">
        <v>87868</v>
      </c>
      <c r="L41619" s="1"/>
      <c r="M41619" s="1"/>
      <c r="N41619" s="1" t="s">
        <v>87869</v>
      </c>
      <c r="O41619" s="1" t="s">
        <v>36255</v>
      </c>
      <c r="P41619" s="1" t="s">
        <v>17</v>
      </c>
      <c r="Q41619" s="1" t="s">
        <v>17</v>
      </c>
      <c r="R41619" s="1" t="s">
        <v>210</v>
      </c>
      <c r="S41619" s="1" t="s">
        <v>17</v>
      </c>
      <c r="T41619" s="1" t="s">
        <v>17</v>
      </c>
    </row>
    <row r="41620" spans="8:20" hidden="1" x14ac:dyDescent="0.2">
      <c r="H41620" s="1" t="s">
        <v>87827</v>
      </c>
      <c r="I41620" s="1" t="s">
        <v>87828</v>
      </c>
      <c r="J41620" s="1" t="s">
        <v>87829</v>
      </c>
      <c r="K41620" s="1" t="s">
        <v>87870</v>
      </c>
      <c r="L41620" s="1"/>
      <c r="M41620" s="1"/>
      <c r="N41620" s="1" t="s">
        <v>87871</v>
      </c>
      <c r="O41620" s="1" t="s">
        <v>36255</v>
      </c>
      <c r="P41620" s="1" t="s">
        <v>17</v>
      </c>
      <c r="Q41620" s="1" t="s">
        <v>17</v>
      </c>
      <c r="R41620" s="1" t="s">
        <v>210</v>
      </c>
      <c r="S41620" s="1" t="s">
        <v>17</v>
      </c>
      <c r="T41620" s="1" t="s">
        <v>17</v>
      </c>
    </row>
    <row r="41621" spans="8:20" hidden="1" x14ac:dyDescent="0.2">
      <c r="H41621" s="1" t="s">
        <v>87827</v>
      </c>
      <c r="I41621" s="1" t="s">
        <v>87828</v>
      </c>
      <c r="J41621" s="1" t="s">
        <v>87829</v>
      </c>
      <c r="K41621" s="1" t="s">
        <v>87872</v>
      </c>
      <c r="L41621" s="1"/>
      <c r="M41621" s="1"/>
      <c r="N41621" s="1" t="s">
        <v>87873</v>
      </c>
      <c r="O41621" s="1" t="s">
        <v>36255</v>
      </c>
      <c r="P41621" s="1" t="s">
        <v>17</v>
      </c>
      <c r="Q41621" s="1" t="s">
        <v>17</v>
      </c>
      <c r="R41621" s="1" t="s">
        <v>210</v>
      </c>
      <c r="S41621" s="1" t="s">
        <v>17</v>
      </c>
      <c r="T41621" s="1" t="s">
        <v>17</v>
      </c>
    </row>
    <row r="41622" spans="8:20" hidden="1" x14ac:dyDescent="0.2">
      <c r="H41622" s="1" t="s">
        <v>87827</v>
      </c>
      <c r="I41622" s="1" t="s">
        <v>87828</v>
      </c>
      <c r="J41622" s="1" t="s">
        <v>87829</v>
      </c>
      <c r="K41622" s="1" t="s">
        <v>87874</v>
      </c>
      <c r="L41622" s="1"/>
      <c r="M41622" s="1"/>
      <c r="N41622" s="1" t="s">
        <v>87875</v>
      </c>
      <c r="O41622" s="1" t="s">
        <v>36255</v>
      </c>
      <c r="P41622" s="1" t="s">
        <v>17</v>
      </c>
      <c r="Q41622" s="1" t="s">
        <v>17</v>
      </c>
      <c r="R41622" s="1" t="s">
        <v>210</v>
      </c>
      <c r="S41622" s="1" t="s">
        <v>17</v>
      </c>
      <c r="T41622" s="1" t="s">
        <v>17</v>
      </c>
    </row>
    <row r="41623" spans="8:20" hidden="1" x14ac:dyDescent="0.2">
      <c r="H41623" s="1" t="s">
        <v>87827</v>
      </c>
      <c r="I41623" s="1" t="s">
        <v>87828</v>
      </c>
      <c r="J41623" s="1" t="s">
        <v>87829</v>
      </c>
      <c r="K41623" s="1" t="s">
        <v>87876</v>
      </c>
      <c r="L41623" s="1"/>
      <c r="M41623" s="1"/>
      <c r="N41623" s="1" t="s">
        <v>87877</v>
      </c>
      <c r="O41623" s="1" t="s">
        <v>36255</v>
      </c>
      <c r="P41623" s="1" t="s">
        <v>17</v>
      </c>
      <c r="Q41623" s="1" t="s">
        <v>17</v>
      </c>
      <c r="R41623" s="1" t="s">
        <v>210</v>
      </c>
      <c r="S41623" s="1" t="s">
        <v>17</v>
      </c>
      <c r="T41623" s="1" t="s">
        <v>17</v>
      </c>
    </row>
    <row r="41624" spans="8:20" hidden="1" x14ac:dyDescent="0.2">
      <c r="H41624" s="1" t="s">
        <v>87827</v>
      </c>
      <c r="I41624" s="1" t="s">
        <v>87828</v>
      </c>
      <c r="J41624" s="1" t="s">
        <v>87829</v>
      </c>
      <c r="K41624" s="1" t="s">
        <v>87878</v>
      </c>
      <c r="L41624" s="1"/>
      <c r="M41624" s="1"/>
      <c r="N41624" s="1" t="s">
        <v>87879</v>
      </c>
      <c r="O41624" s="1" t="s">
        <v>36255</v>
      </c>
      <c r="P41624" s="1" t="s">
        <v>17</v>
      </c>
      <c r="Q41624" s="1" t="s">
        <v>17</v>
      </c>
      <c r="R41624" s="1" t="s">
        <v>210</v>
      </c>
      <c r="S41624" s="1" t="s">
        <v>17</v>
      </c>
      <c r="T41624" s="1" t="s">
        <v>17</v>
      </c>
    </row>
    <row r="41625" spans="8:20" hidden="1" x14ac:dyDescent="0.2">
      <c r="H41625" s="1" t="s">
        <v>87827</v>
      </c>
      <c r="I41625" s="1" t="s">
        <v>87828</v>
      </c>
      <c r="J41625" s="1" t="s">
        <v>87829</v>
      </c>
      <c r="K41625" s="1" t="s">
        <v>87880</v>
      </c>
      <c r="L41625" s="1"/>
      <c r="M41625" s="1"/>
      <c r="N41625" s="1" t="s">
        <v>87881</v>
      </c>
      <c r="O41625" s="1" t="s">
        <v>36255</v>
      </c>
      <c r="P41625" s="1" t="s">
        <v>17</v>
      </c>
      <c r="Q41625" s="1" t="s">
        <v>17</v>
      </c>
      <c r="R41625" s="1" t="s">
        <v>210</v>
      </c>
      <c r="S41625" s="1" t="s">
        <v>17</v>
      </c>
      <c r="T41625" s="1" t="s">
        <v>17</v>
      </c>
    </row>
    <row r="41626" spans="8:20" hidden="1" x14ac:dyDescent="0.2">
      <c r="H41626" s="1" t="s">
        <v>87827</v>
      </c>
      <c r="I41626" s="1" t="s">
        <v>87828</v>
      </c>
      <c r="J41626" s="1" t="s">
        <v>87829</v>
      </c>
      <c r="K41626" s="1" t="s">
        <v>87882</v>
      </c>
      <c r="L41626" s="1"/>
      <c r="M41626" s="1"/>
      <c r="N41626" s="1" t="s">
        <v>87883</v>
      </c>
      <c r="O41626" s="1" t="s">
        <v>36255</v>
      </c>
      <c r="P41626" s="1" t="s">
        <v>17</v>
      </c>
      <c r="Q41626" s="1" t="s">
        <v>17</v>
      </c>
      <c r="R41626" s="1" t="s">
        <v>210</v>
      </c>
      <c r="S41626" s="1" t="s">
        <v>17</v>
      </c>
      <c r="T41626" s="1" t="s">
        <v>17</v>
      </c>
    </row>
    <row r="41627" spans="8:20" hidden="1" x14ac:dyDescent="0.2">
      <c r="H41627" s="1" t="s">
        <v>87827</v>
      </c>
      <c r="I41627" s="1" t="s">
        <v>87828</v>
      </c>
      <c r="J41627" s="1" t="s">
        <v>87829</v>
      </c>
      <c r="K41627" s="1" t="s">
        <v>87884</v>
      </c>
      <c r="L41627" s="1"/>
      <c r="M41627" s="1"/>
      <c r="N41627" s="1" t="s">
        <v>87885</v>
      </c>
      <c r="O41627" s="1" t="s">
        <v>36255</v>
      </c>
      <c r="P41627" s="1" t="s">
        <v>17</v>
      </c>
      <c r="Q41627" s="1" t="s">
        <v>17</v>
      </c>
      <c r="R41627" s="1" t="s">
        <v>210</v>
      </c>
      <c r="S41627" s="1" t="s">
        <v>17</v>
      </c>
      <c r="T41627" s="1" t="s">
        <v>17</v>
      </c>
    </row>
    <row r="41628" spans="8:20" hidden="1" x14ac:dyDescent="0.2">
      <c r="H41628" s="1" t="s">
        <v>87886</v>
      </c>
      <c r="I41628" s="1" t="s">
        <v>87887</v>
      </c>
      <c r="J41628" s="1" t="s">
        <v>87888</v>
      </c>
      <c r="K41628" s="1" t="s">
        <v>87889</v>
      </c>
      <c r="L41628" s="1"/>
      <c r="M41628" s="1"/>
      <c r="N41628" s="1" t="s">
        <v>87890</v>
      </c>
      <c r="O41628" s="1" t="s">
        <v>87891</v>
      </c>
      <c r="P41628" s="1" t="s">
        <v>17</v>
      </c>
      <c r="Q41628" s="1" t="s">
        <v>17</v>
      </c>
      <c r="R41628" s="1" t="s">
        <v>210</v>
      </c>
      <c r="S41628" s="1" t="s">
        <v>17</v>
      </c>
      <c r="T41628" s="1" t="s">
        <v>17</v>
      </c>
    </row>
    <row r="41629" spans="8:20" hidden="1" x14ac:dyDescent="0.2">
      <c r="H41629" s="1" t="s">
        <v>87886</v>
      </c>
      <c r="I41629" s="1" t="s">
        <v>87887</v>
      </c>
      <c r="J41629" s="1" t="s">
        <v>87888</v>
      </c>
      <c r="K41629" s="1" t="s">
        <v>87892</v>
      </c>
      <c r="L41629" s="1"/>
      <c r="M41629" s="1"/>
      <c r="N41629" s="1" t="s">
        <v>87893</v>
      </c>
      <c r="O41629" s="1" t="s">
        <v>87891</v>
      </c>
      <c r="P41629" s="1" t="s">
        <v>17</v>
      </c>
      <c r="Q41629" s="1" t="s">
        <v>17</v>
      </c>
      <c r="R41629" s="1" t="s">
        <v>210</v>
      </c>
      <c r="S41629" s="1" t="s">
        <v>17</v>
      </c>
      <c r="T41629" s="1" t="s">
        <v>17</v>
      </c>
    </row>
    <row r="41630" spans="8:20" hidden="1" x14ac:dyDescent="0.2">
      <c r="H41630" s="1" t="s">
        <v>87886</v>
      </c>
      <c r="I41630" s="1" t="s">
        <v>87887</v>
      </c>
      <c r="J41630" s="1" t="s">
        <v>87888</v>
      </c>
      <c r="K41630" s="1" t="s">
        <v>87894</v>
      </c>
      <c r="L41630" s="1"/>
      <c r="M41630" s="1"/>
      <c r="N41630" s="1" t="s">
        <v>87895</v>
      </c>
      <c r="O41630" s="1" t="s">
        <v>87891</v>
      </c>
      <c r="P41630" s="1" t="s">
        <v>17</v>
      </c>
      <c r="Q41630" s="1" t="s">
        <v>17</v>
      </c>
      <c r="R41630" s="1" t="s">
        <v>210</v>
      </c>
      <c r="S41630" s="1" t="s">
        <v>17</v>
      </c>
      <c r="T41630" s="1" t="s">
        <v>17</v>
      </c>
    </row>
    <row r="41631" spans="8:20" hidden="1" x14ac:dyDescent="0.2">
      <c r="H41631" s="1" t="s">
        <v>87886</v>
      </c>
      <c r="I41631" s="1" t="s">
        <v>87887</v>
      </c>
      <c r="J41631" s="1" t="s">
        <v>87888</v>
      </c>
      <c r="K41631" s="1" t="s">
        <v>87896</v>
      </c>
      <c r="L41631" s="1"/>
      <c r="M41631" s="1"/>
      <c r="N41631" s="1" t="s">
        <v>87897</v>
      </c>
      <c r="O41631" s="1" t="s">
        <v>87891</v>
      </c>
      <c r="P41631" s="1" t="s">
        <v>17</v>
      </c>
      <c r="Q41631" s="1" t="s">
        <v>17</v>
      </c>
      <c r="R41631" s="1" t="s">
        <v>210</v>
      </c>
      <c r="S41631" s="1" t="s">
        <v>17</v>
      </c>
      <c r="T41631" s="1" t="s">
        <v>17</v>
      </c>
    </row>
    <row r="41632" spans="8:20" hidden="1" x14ac:dyDescent="0.2">
      <c r="H41632" s="1" t="s">
        <v>87886</v>
      </c>
      <c r="I41632" s="1" t="s">
        <v>87887</v>
      </c>
      <c r="J41632" s="1" t="s">
        <v>87888</v>
      </c>
      <c r="K41632" s="1" t="s">
        <v>87898</v>
      </c>
      <c r="L41632" s="1"/>
      <c r="M41632" s="1"/>
      <c r="N41632" s="1" t="s">
        <v>87899</v>
      </c>
      <c r="O41632" s="1" t="s">
        <v>87891</v>
      </c>
      <c r="P41632" s="1" t="s">
        <v>17</v>
      </c>
      <c r="Q41632" s="1" t="s">
        <v>17</v>
      </c>
      <c r="R41632" s="1" t="s">
        <v>210</v>
      </c>
      <c r="S41632" s="1" t="s">
        <v>17</v>
      </c>
      <c r="T41632" s="1" t="s">
        <v>17</v>
      </c>
    </row>
    <row r="41633" spans="8:20" hidden="1" x14ac:dyDescent="0.2">
      <c r="H41633" s="1" t="s">
        <v>87886</v>
      </c>
      <c r="I41633" s="1" t="s">
        <v>87887</v>
      </c>
      <c r="J41633" s="1" t="s">
        <v>87888</v>
      </c>
      <c r="K41633" s="1" t="s">
        <v>87900</v>
      </c>
      <c r="L41633" s="1"/>
      <c r="M41633" s="1"/>
      <c r="N41633" s="1" t="s">
        <v>87901</v>
      </c>
      <c r="O41633" s="1" t="s">
        <v>87891</v>
      </c>
      <c r="P41633" s="1" t="s">
        <v>17</v>
      </c>
      <c r="Q41633" s="1" t="s">
        <v>17</v>
      </c>
      <c r="R41633" s="1" t="s">
        <v>210</v>
      </c>
      <c r="S41633" s="1" t="s">
        <v>17</v>
      </c>
      <c r="T41633" s="1" t="s">
        <v>17</v>
      </c>
    </row>
    <row r="41634" spans="8:20" hidden="1" x14ac:dyDescent="0.2">
      <c r="H41634" s="1" t="s">
        <v>87886</v>
      </c>
      <c r="I41634" s="1" t="s">
        <v>87887</v>
      </c>
      <c r="J41634" s="1" t="s">
        <v>87888</v>
      </c>
      <c r="K41634" s="1" t="s">
        <v>87902</v>
      </c>
      <c r="L41634" s="1"/>
      <c r="M41634" s="1"/>
      <c r="N41634" s="1" t="s">
        <v>87903</v>
      </c>
      <c r="O41634" s="1" t="s">
        <v>87891</v>
      </c>
      <c r="P41634" s="1" t="s">
        <v>17</v>
      </c>
      <c r="Q41634" s="1" t="s">
        <v>17</v>
      </c>
      <c r="R41634" s="1" t="s">
        <v>210</v>
      </c>
      <c r="S41634" s="1" t="s">
        <v>17</v>
      </c>
      <c r="T41634" s="1" t="s">
        <v>17</v>
      </c>
    </row>
    <row r="41635" spans="8:20" hidden="1" x14ac:dyDescent="0.2">
      <c r="H41635" s="1" t="s">
        <v>87886</v>
      </c>
      <c r="I41635" s="1" t="s">
        <v>87887</v>
      </c>
      <c r="J41635" s="1" t="s">
        <v>87888</v>
      </c>
      <c r="K41635" s="1" t="s">
        <v>87904</v>
      </c>
      <c r="L41635" s="1"/>
      <c r="M41635" s="1"/>
      <c r="N41635" s="1" t="s">
        <v>87905</v>
      </c>
      <c r="O41635" s="1" t="s">
        <v>87891</v>
      </c>
      <c r="P41635" s="1" t="s">
        <v>17</v>
      </c>
      <c r="Q41635" s="1" t="s">
        <v>17</v>
      </c>
      <c r="R41635" s="1" t="s">
        <v>210</v>
      </c>
      <c r="S41635" s="1" t="s">
        <v>17</v>
      </c>
      <c r="T41635" s="1" t="s">
        <v>17</v>
      </c>
    </row>
    <row r="41636" spans="8:20" hidden="1" x14ac:dyDescent="0.2">
      <c r="H41636" s="1" t="s">
        <v>87886</v>
      </c>
      <c r="I41636" s="1" t="s">
        <v>87887</v>
      </c>
      <c r="J41636" s="1" t="s">
        <v>87888</v>
      </c>
      <c r="K41636" s="1" t="s">
        <v>87906</v>
      </c>
      <c r="L41636" s="1"/>
      <c r="M41636" s="1"/>
      <c r="N41636" s="1" t="s">
        <v>87907</v>
      </c>
      <c r="O41636" s="1" t="s">
        <v>87891</v>
      </c>
      <c r="P41636" s="1" t="s">
        <v>17</v>
      </c>
      <c r="Q41636" s="1" t="s">
        <v>17</v>
      </c>
      <c r="R41636" s="1" t="s">
        <v>210</v>
      </c>
      <c r="S41636" s="1" t="s">
        <v>17</v>
      </c>
      <c r="T41636" s="1" t="s">
        <v>17</v>
      </c>
    </row>
    <row r="41637" spans="8:20" hidden="1" x14ac:dyDescent="0.2">
      <c r="H41637" s="1" t="s">
        <v>87886</v>
      </c>
      <c r="I41637" s="1" t="s">
        <v>87887</v>
      </c>
      <c r="J41637" s="1" t="s">
        <v>87888</v>
      </c>
      <c r="K41637" s="1" t="s">
        <v>87908</v>
      </c>
      <c r="L41637" s="1"/>
      <c r="M41637" s="1"/>
      <c r="N41637" s="1" t="s">
        <v>87909</v>
      </c>
      <c r="O41637" s="1" t="s">
        <v>87891</v>
      </c>
      <c r="P41637" s="1" t="s">
        <v>17</v>
      </c>
      <c r="Q41637" s="1" t="s">
        <v>17</v>
      </c>
      <c r="R41637" s="1" t="s">
        <v>210</v>
      </c>
      <c r="S41637" s="1" t="s">
        <v>17</v>
      </c>
      <c r="T41637" s="1" t="s">
        <v>17</v>
      </c>
    </row>
    <row r="41638" spans="8:20" hidden="1" x14ac:dyDescent="0.2">
      <c r="H41638" s="1" t="s">
        <v>87886</v>
      </c>
      <c r="I41638" s="1" t="s">
        <v>87887</v>
      </c>
      <c r="J41638" s="1" t="s">
        <v>87888</v>
      </c>
      <c r="K41638" s="1" t="s">
        <v>87910</v>
      </c>
      <c r="L41638" s="1"/>
      <c r="M41638" s="1"/>
      <c r="N41638" s="1" t="s">
        <v>87911</v>
      </c>
      <c r="O41638" s="1" t="s">
        <v>87891</v>
      </c>
      <c r="P41638" s="1" t="s">
        <v>17</v>
      </c>
      <c r="Q41638" s="1" t="s">
        <v>17</v>
      </c>
      <c r="R41638" s="1" t="s">
        <v>210</v>
      </c>
      <c r="S41638" s="1" t="s">
        <v>17</v>
      </c>
      <c r="T41638" s="1" t="s">
        <v>17</v>
      </c>
    </row>
    <row r="41639" spans="8:20" hidden="1" x14ac:dyDescent="0.2">
      <c r="H41639" s="1" t="s">
        <v>87886</v>
      </c>
      <c r="I41639" s="1" t="s">
        <v>87887</v>
      </c>
      <c r="J41639" s="1" t="s">
        <v>87888</v>
      </c>
      <c r="K41639" s="1" t="s">
        <v>87912</v>
      </c>
      <c r="L41639" s="1"/>
      <c r="M41639" s="1"/>
      <c r="N41639" s="1" t="s">
        <v>87913</v>
      </c>
      <c r="O41639" s="1" t="s">
        <v>87891</v>
      </c>
      <c r="P41639" s="1" t="s">
        <v>17</v>
      </c>
      <c r="Q41639" s="1" t="s">
        <v>17</v>
      </c>
      <c r="R41639" s="1" t="s">
        <v>210</v>
      </c>
      <c r="S41639" s="1" t="s">
        <v>17</v>
      </c>
      <c r="T41639" s="1" t="s">
        <v>17</v>
      </c>
    </row>
    <row r="41640" spans="8:20" hidden="1" x14ac:dyDescent="0.2">
      <c r="H41640" s="1" t="s">
        <v>87886</v>
      </c>
      <c r="I41640" s="1" t="s">
        <v>87887</v>
      </c>
      <c r="J41640" s="1" t="s">
        <v>87888</v>
      </c>
      <c r="K41640" s="1" t="s">
        <v>87914</v>
      </c>
      <c r="L41640" s="1"/>
      <c r="M41640" s="1"/>
      <c r="N41640" s="1" t="s">
        <v>87915</v>
      </c>
      <c r="O41640" s="1" t="s">
        <v>87891</v>
      </c>
      <c r="P41640" s="1" t="s">
        <v>17</v>
      </c>
      <c r="Q41640" s="1" t="s">
        <v>17</v>
      </c>
      <c r="R41640" s="1" t="s">
        <v>210</v>
      </c>
      <c r="S41640" s="1" t="s">
        <v>17</v>
      </c>
      <c r="T41640" s="1" t="s">
        <v>17</v>
      </c>
    </row>
    <row r="41641" spans="8:20" hidden="1" x14ac:dyDescent="0.2">
      <c r="H41641" s="1" t="s">
        <v>87886</v>
      </c>
      <c r="I41641" s="1" t="s">
        <v>87887</v>
      </c>
      <c r="J41641" s="1" t="s">
        <v>87888</v>
      </c>
      <c r="K41641" s="1" t="s">
        <v>87916</v>
      </c>
      <c r="L41641" s="1"/>
      <c r="M41641" s="1"/>
      <c r="N41641" s="1" t="s">
        <v>87917</v>
      </c>
      <c r="O41641" s="1" t="s">
        <v>87891</v>
      </c>
      <c r="P41641" s="1" t="s">
        <v>17</v>
      </c>
      <c r="Q41641" s="1" t="s">
        <v>17</v>
      </c>
      <c r="R41641" s="1" t="s">
        <v>210</v>
      </c>
      <c r="S41641" s="1" t="s">
        <v>17</v>
      </c>
      <c r="T41641" s="1" t="s">
        <v>17</v>
      </c>
    </row>
    <row r="41642" spans="8:20" hidden="1" x14ac:dyDescent="0.2">
      <c r="H41642" s="1" t="s">
        <v>87886</v>
      </c>
      <c r="I41642" s="1" t="s">
        <v>87887</v>
      </c>
      <c r="J41642" s="1" t="s">
        <v>87888</v>
      </c>
      <c r="K41642" s="1" t="s">
        <v>87918</v>
      </c>
      <c r="L41642" s="1"/>
      <c r="M41642" s="1"/>
      <c r="N41642" s="1" t="s">
        <v>87919</v>
      </c>
      <c r="O41642" s="1" t="s">
        <v>87891</v>
      </c>
      <c r="P41642" s="1" t="s">
        <v>17</v>
      </c>
      <c r="Q41642" s="1" t="s">
        <v>17</v>
      </c>
      <c r="R41642" s="1" t="s">
        <v>210</v>
      </c>
      <c r="S41642" s="1" t="s">
        <v>17</v>
      </c>
      <c r="T41642" s="1" t="s">
        <v>17</v>
      </c>
    </row>
    <row r="41643" spans="8:20" hidden="1" x14ac:dyDescent="0.2">
      <c r="H41643" s="1" t="s">
        <v>87886</v>
      </c>
      <c r="I41643" s="1" t="s">
        <v>87887</v>
      </c>
      <c r="J41643" s="1" t="s">
        <v>87888</v>
      </c>
      <c r="K41643" s="1" t="s">
        <v>87920</v>
      </c>
      <c r="L41643" s="1"/>
      <c r="M41643" s="1"/>
      <c r="N41643" s="1" t="s">
        <v>87921</v>
      </c>
      <c r="O41643" s="1" t="s">
        <v>87891</v>
      </c>
      <c r="P41643" s="1" t="s">
        <v>17</v>
      </c>
      <c r="Q41643" s="1" t="s">
        <v>17</v>
      </c>
      <c r="R41643" s="1" t="s">
        <v>210</v>
      </c>
      <c r="S41643" s="1" t="s">
        <v>17</v>
      </c>
      <c r="T41643" s="1" t="s">
        <v>17</v>
      </c>
    </row>
    <row r="41644" spans="8:20" hidden="1" x14ac:dyDescent="0.2">
      <c r="H41644" s="1" t="s">
        <v>87886</v>
      </c>
      <c r="I41644" s="1" t="s">
        <v>87887</v>
      </c>
      <c r="J41644" s="1" t="s">
        <v>87888</v>
      </c>
      <c r="K41644" s="1" t="s">
        <v>87922</v>
      </c>
      <c r="L41644" s="1"/>
      <c r="M41644" s="1"/>
      <c r="N41644" s="1" t="s">
        <v>87923</v>
      </c>
      <c r="O41644" s="1" t="s">
        <v>87891</v>
      </c>
      <c r="P41644" s="1" t="s">
        <v>17</v>
      </c>
      <c r="Q41644" s="1" t="s">
        <v>17</v>
      </c>
      <c r="R41644" s="1" t="s">
        <v>210</v>
      </c>
      <c r="S41644" s="1" t="s">
        <v>17</v>
      </c>
      <c r="T41644" s="1" t="s">
        <v>17</v>
      </c>
    </row>
    <row r="41645" spans="8:20" hidden="1" x14ac:dyDescent="0.2">
      <c r="H41645" s="1" t="s">
        <v>87886</v>
      </c>
      <c r="I41645" s="1" t="s">
        <v>87887</v>
      </c>
      <c r="J41645" s="1" t="s">
        <v>87888</v>
      </c>
      <c r="K41645" s="1" t="s">
        <v>87924</v>
      </c>
      <c r="L41645" s="1"/>
      <c r="M41645" s="1"/>
      <c r="N41645" s="1" t="s">
        <v>87925</v>
      </c>
      <c r="O41645" s="1" t="s">
        <v>87891</v>
      </c>
      <c r="P41645" s="1" t="s">
        <v>17</v>
      </c>
      <c r="Q41645" s="1" t="s">
        <v>17</v>
      </c>
      <c r="R41645" s="1" t="s">
        <v>210</v>
      </c>
      <c r="S41645" s="1" t="s">
        <v>17</v>
      </c>
      <c r="T41645" s="1" t="s">
        <v>17</v>
      </c>
    </row>
    <row r="41646" spans="8:20" hidden="1" x14ac:dyDescent="0.2">
      <c r="H41646" s="1" t="s">
        <v>87886</v>
      </c>
      <c r="I41646" s="1" t="s">
        <v>87887</v>
      </c>
      <c r="J41646" s="1" t="s">
        <v>87888</v>
      </c>
      <c r="K41646" s="1" t="s">
        <v>87926</v>
      </c>
      <c r="L41646" s="1"/>
      <c r="M41646" s="1"/>
      <c r="N41646" s="1" t="s">
        <v>87927</v>
      </c>
      <c r="O41646" s="1" t="s">
        <v>87891</v>
      </c>
      <c r="P41646" s="1" t="s">
        <v>17</v>
      </c>
      <c r="Q41646" s="1" t="s">
        <v>17</v>
      </c>
      <c r="R41646" s="1" t="s">
        <v>210</v>
      </c>
      <c r="S41646" s="1" t="s">
        <v>17</v>
      </c>
      <c r="T41646" s="1" t="s">
        <v>17</v>
      </c>
    </row>
    <row r="41647" spans="8:20" hidden="1" x14ac:dyDescent="0.2">
      <c r="H41647" s="1" t="s">
        <v>87886</v>
      </c>
      <c r="I41647" s="1" t="s">
        <v>87887</v>
      </c>
      <c r="J41647" s="1" t="s">
        <v>87888</v>
      </c>
      <c r="K41647" s="1" t="s">
        <v>87928</v>
      </c>
      <c r="L41647" s="1"/>
      <c r="M41647" s="1"/>
      <c r="N41647" s="1" t="s">
        <v>87929</v>
      </c>
      <c r="O41647" s="1" t="s">
        <v>87891</v>
      </c>
      <c r="P41647" s="1" t="s">
        <v>17</v>
      </c>
      <c r="Q41647" s="1" t="s">
        <v>17</v>
      </c>
      <c r="R41647" s="1" t="s">
        <v>210</v>
      </c>
      <c r="S41647" s="1" t="s">
        <v>17</v>
      </c>
      <c r="T41647" s="1" t="s">
        <v>17</v>
      </c>
    </row>
    <row r="41648" spans="8:20" hidden="1" x14ac:dyDescent="0.2">
      <c r="H41648" s="1" t="s">
        <v>87886</v>
      </c>
      <c r="I41648" s="1" t="s">
        <v>87887</v>
      </c>
      <c r="J41648" s="1" t="s">
        <v>87888</v>
      </c>
      <c r="K41648" s="1" t="s">
        <v>87930</v>
      </c>
      <c r="L41648" s="1"/>
      <c r="M41648" s="1"/>
      <c r="N41648" s="1" t="s">
        <v>87931</v>
      </c>
      <c r="O41648" s="1" t="s">
        <v>87891</v>
      </c>
      <c r="P41648" s="1" t="s">
        <v>17</v>
      </c>
      <c r="Q41648" s="1" t="s">
        <v>17</v>
      </c>
      <c r="R41648" s="1" t="s">
        <v>210</v>
      </c>
      <c r="S41648" s="1" t="s">
        <v>17</v>
      </c>
      <c r="T41648" s="1" t="s">
        <v>17</v>
      </c>
    </row>
    <row r="41649" spans="8:20" hidden="1" x14ac:dyDescent="0.2">
      <c r="H41649" s="1" t="s">
        <v>87886</v>
      </c>
      <c r="I41649" s="1" t="s">
        <v>87887</v>
      </c>
      <c r="J41649" s="1" t="s">
        <v>87888</v>
      </c>
      <c r="K41649" s="1" t="s">
        <v>87932</v>
      </c>
      <c r="L41649" s="1"/>
      <c r="M41649" s="1"/>
      <c r="N41649" s="1" t="s">
        <v>87933</v>
      </c>
      <c r="O41649" s="1" t="s">
        <v>87891</v>
      </c>
      <c r="P41649" s="1" t="s">
        <v>17</v>
      </c>
      <c r="Q41649" s="1" t="s">
        <v>17</v>
      </c>
      <c r="R41649" s="1" t="s">
        <v>210</v>
      </c>
      <c r="S41649" s="1" t="s">
        <v>17</v>
      </c>
      <c r="T41649" s="1" t="s">
        <v>17</v>
      </c>
    </row>
    <row r="41650" spans="8:20" hidden="1" x14ac:dyDescent="0.2">
      <c r="H41650" s="1" t="s">
        <v>87886</v>
      </c>
      <c r="I41650" s="1" t="s">
        <v>87887</v>
      </c>
      <c r="J41650" s="1" t="s">
        <v>87888</v>
      </c>
      <c r="K41650" s="1" t="s">
        <v>87934</v>
      </c>
      <c r="L41650" s="1"/>
      <c r="M41650" s="1"/>
      <c r="N41650" s="1" t="s">
        <v>87935</v>
      </c>
      <c r="O41650" s="1" t="s">
        <v>87891</v>
      </c>
      <c r="P41650" s="1" t="s">
        <v>17</v>
      </c>
      <c r="Q41650" s="1" t="s">
        <v>17</v>
      </c>
      <c r="R41650" s="1" t="s">
        <v>210</v>
      </c>
      <c r="S41650" s="1" t="s">
        <v>17</v>
      </c>
      <c r="T41650" s="1" t="s">
        <v>17</v>
      </c>
    </row>
    <row r="41651" spans="8:20" hidden="1" x14ac:dyDescent="0.2">
      <c r="H41651" s="1" t="s">
        <v>87886</v>
      </c>
      <c r="I41651" s="1" t="s">
        <v>87887</v>
      </c>
      <c r="J41651" s="1" t="s">
        <v>87888</v>
      </c>
      <c r="K41651" s="1" t="s">
        <v>87936</v>
      </c>
      <c r="L41651" s="1"/>
      <c r="M41651" s="1"/>
      <c r="N41651" s="1" t="s">
        <v>87937</v>
      </c>
      <c r="O41651" s="1" t="s">
        <v>87891</v>
      </c>
      <c r="P41651" s="1" t="s">
        <v>17</v>
      </c>
      <c r="Q41651" s="1" t="s">
        <v>17</v>
      </c>
      <c r="R41651" s="1" t="s">
        <v>210</v>
      </c>
      <c r="S41651" s="1" t="s">
        <v>17</v>
      </c>
      <c r="T41651" s="1" t="s">
        <v>17</v>
      </c>
    </row>
    <row r="41652" spans="8:20" hidden="1" x14ac:dyDescent="0.2">
      <c r="H41652" s="1" t="s">
        <v>87886</v>
      </c>
      <c r="I41652" s="1" t="s">
        <v>87887</v>
      </c>
      <c r="J41652" s="1" t="s">
        <v>87888</v>
      </c>
      <c r="K41652" s="1" t="s">
        <v>87938</v>
      </c>
      <c r="L41652" s="1"/>
      <c r="M41652" s="1"/>
      <c r="N41652" s="1" t="s">
        <v>87939</v>
      </c>
      <c r="O41652" s="1" t="s">
        <v>87891</v>
      </c>
      <c r="P41652" s="1" t="s">
        <v>17</v>
      </c>
      <c r="Q41652" s="1" t="s">
        <v>17</v>
      </c>
      <c r="R41652" s="1" t="s">
        <v>210</v>
      </c>
      <c r="S41652" s="1" t="s">
        <v>17</v>
      </c>
      <c r="T41652" s="1" t="s">
        <v>17</v>
      </c>
    </row>
    <row r="41653" spans="8:20" hidden="1" x14ac:dyDescent="0.2">
      <c r="H41653" s="1" t="s">
        <v>87886</v>
      </c>
      <c r="I41653" s="1" t="s">
        <v>87887</v>
      </c>
      <c r="J41653" s="1" t="s">
        <v>87888</v>
      </c>
      <c r="K41653" s="1" t="s">
        <v>87940</v>
      </c>
      <c r="L41653" s="1"/>
      <c r="M41653" s="1"/>
      <c r="N41653" s="1" t="s">
        <v>87941</v>
      </c>
      <c r="O41653" s="1" t="s">
        <v>87891</v>
      </c>
      <c r="P41653" s="1" t="s">
        <v>17</v>
      </c>
      <c r="Q41653" s="1" t="s">
        <v>17</v>
      </c>
      <c r="R41653" s="1" t="s">
        <v>210</v>
      </c>
      <c r="S41653" s="1" t="s">
        <v>17</v>
      </c>
      <c r="T41653" s="1" t="s">
        <v>17</v>
      </c>
    </row>
    <row r="41654" spans="8:20" hidden="1" x14ac:dyDescent="0.2">
      <c r="H41654" s="1" t="s">
        <v>87886</v>
      </c>
      <c r="I41654" s="1" t="s">
        <v>87887</v>
      </c>
      <c r="J41654" s="1" t="s">
        <v>87888</v>
      </c>
      <c r="K41654" s="1" t="s">
        <v>87942</v>
      </c>
      <c r="L41654" s="1"/>
      <c r="M41654" s="1"/>
      <c r="N41654" s="1" t="s">
        <v>87943</v>
      </c>
      <c r="O41654" s="1" t="s">
        <v>87891</v>
      </c>
      <c r="P41654" s="1" t="s">
        <v>17</v>
      </c>
      <c r="Q41654" s="1" t="s">
        <v>17</v>
      </c>
      <c r="R41654" s="1" t="s">
        <v>210</v>
      </c>
      <c r="S41654" s="1" t="s">
        <v>17</v>
      </c>
      <c r="T41654" s="1" t="s">
        <v>17</v>
      </c>
    </row>
    <row r="41655" spans="8:20" hidden="1" x14ac:dyDescent="0.2">
      <c r="H41655" s="1" t="s">
        <v>87886</v>
      </c>
      <c r="I41655" s="1" t="s">
        <v>87887</v>
      </c>
      <c r="J41655" s="1" t="s">
        <v>87888</v>
      </c>
      <c r="K41655" s="1" t="s">
        <v>87944</v>
      </c>
      <c r="L41655" s="1"/>
      <c r="M41655" s="1"/>
      <c r="N41655" s="1" t="s">
        <v>87945</v>
      </c>
      <c r="O41655" s="1" t="s">
        <v>87891</v>
      </c>
      <c r="P41655" s="1" t="s">
        <v>17</v>
      </c>
      <c r="Q41655" s="1" t="s">
        <v>17</v>
      </c>
      <c r="R41655" s="1" t="s">
        <v>210</v>
      </c>
      <c r="S41655" s="1" t="s">
        <v>17</v>
      </c>
      <c r="T41655" s="1" t="s">
        <v>17</v>
      </c>
    </row>
    <row r="41656" spans="8:20" hidden="1" x14ac:dyDescent="0.2">
      <c r="H41656" s="1" t="s">
        <v>87886</v>
      </c>
      <c r="I41656" s="1" t="s">
        <v>87887</v>
      </c>
      <c r="J41656" s="1" t="s">
        <v>87888</v>
      </c>
      <c r="K41656" s="1" t="s">
        <v>87946</v>
      </c>
      <c r="L41656" s="1"/>
      <c r="M41656" s="1"/>
      <c r="N41656" s="1" t="s">
        <v>87947</v>
      </c>
      <c r="O41656" s="1" t="s">
        <v>87891</v>
      </c>
      <c r="P41656" s="1" t="s">
        <v>17</v>
      </c>
      <c r="Q41656" s="1" t="s">
        <v>17</v>
      </c>
      <c r="R41656" s="1" t="s">
        <v>210</v>
      </c>
      <c r="S41656" s="1" t="s">
        <v>17</v>
      </c>
      <c r="T41656" s="1" t="s">
        <v>17</v>
      </c>
    </row>
    <row r="41657" spans="8:20" hidden="1" x14ac:dyDescent="0.2">
      <c r="H41657" s="1" t="s">
        <v>87886</v>
      </c>
      <c r="I41657" s="1" t="s">
        <v>87887</v>
      </c>
      <c r="J41657" s="1" t="s">
        <v>87888</v>
      </c>
      <c r="K41657" s="1" t="s">
        <v>87948</v>
      </c>
      <c r="L41657" s="1"/>
      <c r="M41657" s="1"/>
      <c r="N41657" s="1" t="s">
        <v>87949</v>
      </c>
      <c r="O41657" s="1" t="s">
        <v>87891</v>
      </c>
      <c r="P41657" s="1" t="s">
        <v>17</v>
      </c>
      <c r="Q41657" s="1" t="s">
        <v>17</v>
      </c>
      <c r="R41657" s="1" t="s">
        <v>210</v>
      </c>
      <c r="S41657" s="1" t="s">
        <v>17</v>
      </c>
      <c r="T41657" s="1" t="s">
        <v>17</v>
      </c>
    </row>
    <row r="41658" spans="8:20" hidden="1" x14ac:dyDescent="0.2">
      <c r="H41658" s="1" t="s">
        <v>87886</v>
      </c>
      <c r="I41658" s="1" t="s">
        <v>87887</v>
      </c>
      <c r="J41658" s="1" t="s">
        <v>87888</v>
      </c>
      <c r="K41658" s="1" t="s">
        <v>87950</v>
      </c>
      <c r="L41658" s="1"/>
      <c r="M41658" s="1"/>
      <c r="N41658" s="1" t="s">
        <v>87951</v>
      </c>
      <c r="O41658" s="1" t="s">
        <v>87891</v>
      </c>
      <c r="P41658" s="1" t="s">
        <v>17</v>
      </c>
      <c r="Q41658" s="1" t="s">
        <v>17</v>
      </c>
      <c r="R41658" s="1" t="s">
        <v>210</v>
      </c>
      <c r="S41658" s="1" t="s">
        <v>17</v>
      </c>
      <c r="T41658" s="1" t="s">
        <v>17</v>
      </c>
    </row>
    <row r="41659" spans="8:20" hidden="1" x14ac:dyDescent="0.2">
      <c r="H41659" s="1" t="s">
        <v>87886</v>
      </c>
      <c r="I41659" s="1" t="s">
        <v>87887</v>
      </c>
      <c r="J41659" s="1" t="s">
        <v>87888</v>
      </c>
      <c r="K41659" s="1" t="s">
        <v>87952</v>
      </c>
      <c r="L41659" s="1"/>
      <c r="M41659" s="1"/>
      <c r="N41659" s="1" t="s">
        <v>87953</v>
      </c>
      <c r="O41659" s="1" t="s">
        <v>87891</v>
      </c>
      <c r="P41659" s="1" t="s">
        <v>17</v>
      </c>
      <c r="Q41659" s="1" t="s">
        <v>17</v>
      </c>
      <c r="R41659" s="1" t="s">
        <v>210</v>
      </c>
      <c r="S41659" s="1" t="s">
        <v>17</v>
      </c>
      <c r="T41659" s="1" t="s">
        <v>17</v>
      </c>
    </row>
    <row r="41660" spans="8:20" hidden="1" x14ac:dyDescent="0.2">
      <c r="H41660" s="1" t="s">
        <v>87886</v>
      </c>
      <c r="I41660" s="1" t="s">
        <v>87887</v>
      </c>
      <c r="J41660" s="1" t="s">
        <v>87888</v>
      </c>
      <c r="K41660" s="1" t="s">
        <v>87954</v>
      </c>
      <c r="L41660" s="1"/>
      <c r="M41660" s="1"/>
      <c r="N41660" s="1" t="s">
        <v>87955</v>
      </c>
      <c r="O41660" s="1" t="s">
        <v>87891</v>
      </c>
      <c r="P41660" s="1" t="s">
        <v>17</v>
      </c>
      <c r="Q41660" s="1" t="s">
        <v>17</v>
      </c>
      <c r="R41660" s="1" t="s">
        <v>210</v>
      </c>
      <c r="S41660" s="1" t="s">
        <v>17</v>
      </c>
      <c r="T41660" s="1" t="s">
        <v>17</v>
      </c>
    </row>
    <row r="41661" spans="8:20" hidden="1" x14ac:dyDescent="0.2">
      <c r="H41661" s="1" t="s">
        <v>87886</v>
      </c>
      <c r="I41661" s="1" t="s">
        <v>87887</v>
      </c>
      <c r="J41661" s="1" t="s">
        <v>87888</v>
      </c>
      <c r="K41661" s="1" t="s">
        <v>87956</v>
      </c>
      <c r="L41661" s="1"/>
      <c r="M41661" s="1"/>
      <c r="N41661" s="1" t="s">
        <v>87957</v>
      </c>
      <c r="O41661" s="1" t="s">
        <v>87891</v>
      </c>
      <c r="P41661" s="1" t="s">
        <v>17</v>
      </c>
      <c r="Q41661" s="1" t="s">
        <v>17</v>
      </c>
      <c r="R41661" s="1" t="s">
        <v>210</v>
      </c>
      <c r="S41661" s="1" t="s">
        <v>17</v>
      </c>
      <c r="T41661" s="1" t="s">
        <v>17</v>
      </c>
    </row>
    <row r="41662" spans="8:20" hidden="1" x14ac:dyDescent="0.2">
      <c r="H41662" s="1" t="s">
        <v>87886</v>
      </c>
      <c r="I41662" s="1" t="s">
        <v>87887</v>
      </c>
      <c r="J41662" s="1" t="s">
        <v>87888</v>
      </c>
      <c r="K41662" s="1" t="s">
        <v>87958</v>
      </c>
      <c r="L41662" s="1"/>
      <c r="M41662" s="1"/>
      <c r="N41662" s="1" t="s">
        <v>87959</v>
      </c>
      <c r="O41662" s="1" t="s">
        <v>87891</v>
      </c>
      <c r="P41662" s="1" t="s">
        <v>17</v>
      </c>
      <c r="Q41662" s="1" t="s">
        <v>17</v>
      </c>
      <c r="R41662" s="1" t="s">
        <v>210</v>
      </c>
      <c r="S41662" s="1" t="s">
        <v>17</v>
      </c>
      <c r="T41662" s="1" t="s">
        <v>17</v>
      </c>
    </row>
    <row r="41663" spans="8:20" hidden="1" x14ac:dyDescent="0.2">
      <c r="H41663" s="1" t="s">
        <v>87886</v>
      </c>
      <c r="I41663" s="1" t="s">
        <v>87887</v>
      </c>
      <c r="J41663" s="1" t="s">
        <v>87888</v>
      </c>
      <c r="K41663" s="1" t="s">
        <v>87960</v>
      </c>
      <c r="L41663" s="1"/>
      <c r="M41663" s="1"/>
      <c r="N41663" s="1" t="s">
        <v>87961</v>
      </c>
      <c r="O41663" s="1" t="s">
        <v>87891</v>
      </c>
      <c r="P41663" s="1" t="s">
        <v>17</v>
      </c>
      <c r="Q41663" s="1" t="s">
        <v>17</v>
      </c>
      <c r="R41663" s="1" t="s">
        <v>210</v>
      </c>
      <c r="S41663" s="1" t="s">
        <v>17</v>
      </c>
      <c r="T41663" s="1" t="s">
        <v>17</v>
      </c>
    </row>
    <row r="41664" spans="8:20" hidden="1" x14ac:dyDescent="0.2">
      <c r="H41664" s="1" t="s">
        <v>87886</v>
      </c>
      <c r="I41664" s="1" t="s">
        <v>87887</v>
      </c>
      <c r="J41664" s="1" t="s">
        <v>87888</v>
      </c>
      <c r="K41664" s="1" t="s">
        <v>87962</v>
      </c>
      <c r="L41664" s="1"/>
      <c r="M41664" s="1"/>
      <c r="N41664" s="1" t="s">
        <v>87963</v>
      </c>
      <c r="O41664" s="1" t="s">
        <v>87891</v>
      </c>
      <c r="P41664" s="1" t="s">
        <v>17</v>
      </c>
      <c r="Q41664" s="1" t="s">
        <v>17</v>
      </c>
      <c r="R41664" s="1" t="s">
        <v>210</v>
      </c>
      <c r="S41664" s="1" t="s">
        <v>17</v>
      </c>
      <c r="T41664" s="1" t="s">
        <v>17</v>
      </c>
    </row>
    <row r="41665" spans="8:20" hidden="1" x14ac:dyDescent="0.2">
      <c r="H41665" s="1" t="s">
        <v>87886</v>
      </c>
      <c r="I41665" s="1" t="s">
        <v>87887</v>
      </c>
      <c r="J41665" s="1" t="s">
        <v>87888</v>
      </c>
      <c r="K41665" s="1" t="s">
        <v>87964</v>
      </c>
      <c r="L41665" s="1"/>
      <c r="M41665" s="1"/>
      <c r="N41665" s="1" t="s">
        <v>87965</v>
      </c>
      <c r="O41665" s="1" t="s">
        <v>87891</v>
      </c>
      <c r="P41665" s="1" t="s">
        <v>17</v>
      </c>
      <c r="Q41665" s="1" t="s">
        <v>17</v>
      </c>
      <c r="R41665" s="1" t="s">
        <v>210</v>
      </c>
      <c r="S41665" s="1" t="s">
        <v>17</v>
      </c>
      <c r="T41665" s="1" t="s">
        <v>17</v>
      </c>
    </row>
    <row r="41666" spans="8:20" hidden="1" x14ac:dyDescent="0.2">
      <c r="H41666" s="1" t="s">
        <v>87886</v>
      </c>
      <c r="I41666" s="1" t="s">
        <v>87887</v>
      </c>
      <c r="J41666" s="1" t="s">
        <v>87888</v>
      </c>
      <c r="K41666" s="1" t="s">
        <v>87966</v>
      </c>
      <c r="L41666" s="1"/>
      <c r="M41666" s="1"/>
      <c r="N41666" s="1" t="s">
        <v>87967</v>
      </c>
      <c r="O41666" s="1" t="s">
        <v>87891</v>
      </c>
      <c r="P41666" s="1" t="s">
        <v>17</v>
      </c>
      <c r="Q41666" s="1" t="s">
        <v>17</v>
      </c>
      <c r="R41666" s="1" t="s">
        <v>210</v>
      </c>
      <c r="S41666" s="1" t="s">
        <v>17</v>
      </c>
      <c r="T41666" s="1" t="s">
        <v>17</v>
      </c>
    </row>
    <row r="41667" spans="8:20" hidden="1" x14ac:dyDescent="0.2">
      <c r="H41667" s="1" t="s">
        <v>87886</v>
      </c>
      <c r="I41667" s="1" t="s">
        <v>87887</v>
      </c>
      <c r="J41667" s="1" t="s">
        <v>87888</v>
      </c>
      <c r="K41667" s="1" t="s">
        <v>87968</v>
      </c>
      <c r="L41667" s="1"/>
      <c r="M41667" s="1"/>
      <c r="N41667" s="1" t="s">
        <v>87969</v>
      </c>
      <c r="O41667" s="1" t="s">
        <v>87891</v>
      </c>
      <c r="P41667" s="1" t="s">
        <v>17</v>
      </c>
      <c r="Q41667" s="1" t="s">
        <v>17</v>
      </c>
      <c r="R41667" s="1" t="s">
        <v>210</v>
      </c>
      <c r="S41667" s="1" t="s">
        <v>17</v>
      </c>
      <c r="T41667" s="1" t="s">
        <v>17</v>
      </c>
    </row>
    <row r="41668" spans="8:20" hidden="1" x14ac:dyDescent="0.2">
      <c r="H41668" s="1" t="s">
        <v>87886</v>
      </c>
      <c r="I41668" s="1" t="s">
        <v>87887</v>
      </c>
      <c r="J41668" s="1" t="s">
        <v>87888</v>
      </c>
      <c r="K41668" s="1" t="s">
        <v>87970</v>
      </c>
      <c r="L41668" s="1"/>
      <c r="M41668" s="1"/>
      <c r="N41668" s="1" t="s">
        <v>87971</v>
      </c>
      <c r="O41668" s="1" t="s">
        <v>87891</v>
      </c>
      <c r="P41668" s="1" t="s">
        <v>17</v>
      </c>
      <c r="Q41668" s="1" t="s">
        <v>17</v>
      </c>
      <c r="R41668" s="1" t="s">
        <v>210</v>
      </c>
      <c r="S41668" s="1" t="s">
        <v>17</v>
      </c>
      <c r="T41668" s="1" t="s">
        <v>17</v>
      </c>
    </row>
    <row r="41669" spans="8:20" hidden="1" x14ac:dyDescent="0.2">
      <c r="H41669" s="1" t="s">
        <v>87886</v>
      </c>
      <c r="I41669" s="1" t="s">
        <v>87887</v>
      </c>
      <c r="J41669" s="1" t="s">
        <v>87888</v>
      </c>
      <c r="K41669" s="1" t="s">
        <v>87972</v>
      </c>
      <c r="L41669" s="1"/>
      <c r="M41669" s="1"/>
      <c r="N41669" s="1" t="s">
        <v>87973</v>
      </c>
      <c r="O41669" s="1" t="s">
        <v>87891</v>
      </c>
      <c r="P41669" s="1" t="s">
        <v>17</v>
      </c>
      <c r="Q41669" s="1" t="s">
        <v>17</v>
      </c>
      <c r="R41669" s="1" t="s">
        <v>210</v>
      </c>
      <c r="S41669" s="1" t="s">
        <v>17</v>
      </c>
      <c r="T41669" s="1" t="s">
        <v>17</v>
      </c>
    </row>
    <row r="41670" spans="8:20" hidden="1" x14ac:dyDescent="0.2">
      <c r="H41670" s="1" t="s">
        <v>87886</v>
      </c>
      <c r="I41670" s="1" t="s">
        <v>87887</v>
      </c>
      <c r="J41670" s="1" t="s">
        <v>87888</v>
      </c>
      <c r="K41670" s="1" t="s">
        <v>87974</v>
      </c>
      <c r="L41670" s="1"/>
      <c r="M41670" s="1"/>
      <c r="N41670" s="1" t="s">
        <v>87975</v>
      </c>
      <c r="O41670" s="1" t="s">
        <v>87891</v>
      </c>
      <c r="P41670" s="1" t="s">
        <v>17</v>
      </c>
      <c r="Q41670" s="1" t="s">
        <v>17</v>
      </c>
      <c r="R41670" s="1" t="s">
        <v>210</v>
      </c>
      <c r="S41670" s="1" t="s">
        <v>17</v>
      </c>
      <c r="T41670" s="1" t="s">
        <v>17</v>
      </c>
    </row>
    <row r="41671" spans="8:20" hidden="1" x14ac:dyDescent="0.2">
      <c r="H41671" s="1" t="s">
        <v>87886</v>
      </c>
      <c r="I41671" s="1" t="s">
        <v>87887</v>
      </c>
      <c r="J41671" s="1" t="s">
        <v>87888</v>
      </c>
      <c r="K41671" s="1" t="s">
        <v>87976</v>
      </c>
      <c r="L41671" s="1"/>
      <c r="M41671" s="1"/>
      <c r="N41671" s="1" t="s">
        <v>87977</v>
      </c>
      <c r="O41671" s="1" t="s">
        <v>87891</v>
      </c>
      <c r="P41671" s="1" t="s">
        <v>17</v>
      </c>
      <c r="Q41671" s="1" t="s">
        <v>17</v>
      </c>
      <c r="R41671" s="1" t="s">
        <v>210</v>
      </c>
      <c r="S41671" s="1" t="s">
        <v>17</v>
      </c>
      <c r="T41671" s="1" t="s">
        <v>17</v>
      </c>
    </row>
    <row r="41672" spans="8:20" hidden="1" x14ac:dyDescent="0.2">
      <c r="H41672" s="1" t="s">
        <v>87886</v>
      </c>
      <c r="I41672" s="1" t="s">
        <v>87887</v>
      </c>
      <c r="J41672" s="1" t="s">
        <v>87888</v>
      </c>
      <c r="K41672" s="1" t="s">
        <v>87978</v>
      </c>
      <c r="L41672" s="1"/>
      <c r="M41672" s="1"/>
      <c r="N41672" s="1" t="s">
        <v>87979</v>
      </c>
      <c r="O41672" s="1" t="s">
        <v>87891</v>
      </c>
      <c r="P41672" s="1" t="s">
        <v>17</v>
      </c>
      <c r="Q41672" s="1" t="s">
        <v>17</v>
      </c>
      <c r="R41672" s="1" t="s">
        <v>210</v>
      </c>
      <c r="S41672" s="1" t="s">
        <v>17</v>
      </c>
      <c r="T41672" s="1" t="s">
        <v>17</v>
      </c>
    </row>
    <row r="41673" spans="8:20" hidden="1" x14ac:dyDescent="0.2">
      <c r="H41673" s="1" t="s">
        <v>87886</v>
      </c>
      <c r="I41673" s="1" t="s">
        <v>87887</v>
      </c>
      <c r="J41673" s="1" t="s">
        <v>87888</v>
      </c>
      <c r="K41673" s="1" t="s">
        <v>87980</v>
      </c>
      <c r="L41673" s="1"/>
      <c r="M41673" s="1"/>
      <c r="N41673" s="1" t="s">
        <v>87981</v>
      </c>
      <c r="O41673" s="1" t="s">
        <v>87891</v>
      </c>
      <c r="P41673" s="1" t="s">
        <v>17</v>
      </c>
      <c r="Q41673" s="1" t="s">
        <v>17</v>
      </c>
      <c r="R41673" s="1" t="s">
        <v>210</v>
      </c>
      <c r="S41673" s="1" t="s">
        <v>17</v>
      </c>
      <c r="T41673" s="1" t="s">
        <v>17</v>
      </c>
    </row>
    <row r="41674" spans="8:20" hidden="1" x14ac:dyDescent="0.2">
      <c r="H41674" s="1" t="s">
        <v>87886</v>
      </c>
      <c r="I41674" s="1" t="s">
        <v>87887</v>
      </c>
      <c r="J41674" s="1" t="s">
        <v>87888</v>
      </c>
      <c r="K41674" s="1" t="s">
        <v>87982</v>
      </c>
      <c r="L41674" s="1"/>
      <c r="M41674" s="1"/>
      <c r="N41674" s="1" t="s">
        <v>87983</v>
      </c>
      <c r="O41674" s="1" t="s">
        <v>87891</v>
      </c>
      <c r="P41674" s="1" t="s">
        <v>17</v>
      </c>
      <c r="Q41674" s="1" t="s">
        <v>17</v>
      </c>
      <c r="R41674" s="1" t="s">
        <v>210</v>
      </c>
      <c r="S41674" s="1" t="s">
        <v>17</v>
      </c>
      <c r="T41674" s="1" t="s">
        <v>17</v>
      </c>
    </row>
    <row r="41675" spans="8:20" hidden="1" x14ac:dyDescent="0.2">
      <c r="H41675" s="1" t="s">
        <v>87886</v>
      </c>
      <c r="I41675" s="1" t="s">
        <v>87887</v>
      </c>
      <c r="J41675" s="1" t="s">
        <v>87888</v>
      </c>
      <c r="K41675" s="1" t="s">
        <v>87984</v>
      </c>
      <c r="L41675" s="1"/>
      <c r="M41675" s="1"/>
      <c r="N41675" s="1" t="s">
        <v>87985</v>
      </c>
      <c r="O41675" s="1" t="s">
        <v>87891</v>
      </c>
      <c r="P41675" s="1" t="s">
        <v>17</v>
      </c>
      <c r="Q41675" s="1" t="s">
        <v>17</v>
      </c>
      <c r="R41675" s="1" t="s">
        <v>210</v>
      </c>
      <c r="S41675" s="1" t="s">
        <v>17</v>
      </c>
      <c r="T41675" s="1" t="s">
        <v>17</v>
      </c>
    </row>
    <row r="41676" spans="8:20" hidden="1" x14ac:dyDescent="0.2">
      <c r="H41676" s="1" t="s">
        <v>87886</v>
      </c>
      <c r="I41676" s="1" t="s">
        <v>87887</v>
      </c>
      <c r="J41676" s="1" t="s">
        <v>87888</v>
      </c>
      <c r="K41676" s="1" t="s">
        <v>87986</v>
      </c>
      <c r="L41676" s="1"/>
      <c r="M41676" s="1"/>
      <c r="N41676" s="1" t="s">
        <v>87987</v>
      </c>
      <c r="O41676" s="1" t="s">
        <v>87891</v>
      </c>
      <c r="P41676" s="1" t="s">
        <v>17</v>
      </c>
      <c r="Q41676" s="1" t="s">
        <v>17</v>
      </c>
      <c r="R41676" s="1" t="s">
        <v>210</v>
      </c>
      <c r="S41676" s="1" t="s">
        <v>17</v>
      </c>
      <c r="T41676" s="1" t="s">
        <v>17</v>
      </c>
    </row>
    <row r="41677" spans="8:20" hidden="1" x14ac:dyDescent="0.2">
      <c r="H41677" s="1" t="s">
        <v>87886</v>
      </c>
      <c r="I41677" s="1" t="s">
        <v>87887</v>
      </c>
      <c r="J41677" s="1" t="s">
        <v>87888</v>
      </c>
      <c r="K41677" s="1" t="s">
        <v>87988</v>
      </c>
      <c r="L41677" s="1"/>
      <c r="M41677" s="1"/>
      <c r="N41677" s="1" t="s">
        <v>87989</v>
      </c>
      <c r="O41677" s="1" t="s">
        <v>87891</v>
      </c>
      <c r="P41677" s="1" t="s">
        <v>17</v>
      </c>
      <c r="Q41677" s="1" t="s">
        <v>17</v>
      </c>
      <c r="R41677" s="1" t="s">
        <v>210</v>
      </c>
      <c r="S41677" s="1" t="s">
        <v>17</v>
      </c>
      <c r="T41677" s="1" t="s">
        <v>17</v>
      </c>
    </row>
    <row r="41678" spans="8:20" hidden="1" x14ac:dyDescent="0.2">
      <c r="H41678" s="1" t="s">
        <v>87886</v>
      </c>
      <c r="I41678" s="1" t="s">
        <v>87887</v>
      </c>
      <c r="J41678" s="1" t="s">
        <v>87888</v>
      </c>
      <c r="K41678" s="1" t="s">
        <v>87990</v>
      </c>
      <c r="L41678" s="1"/>
      <c r="M41678" s="1"/>
      <c r="N41678" s="1" t="s">
        <v>87991</v>
      </c>
      <c r="O41678" s="1" t="s">
        <v>87891</v>
      </c>
      <c r="P41678" s="1" t="s">
        <v>17</v>
      </c>
      <c r="Q41678" s="1" t="s">
        <v>17</v>
      </c>
      <c r="R41678" s="1" t="s">
        <v>210</v>
      </c>
      <c r="S41678" s="1" t="s">
        <v>17</v>
      </c>
      <c r="T41678" s="1" t="s">
        <v>17</v>
      </c>
    </row>
    <row r="41679" spans="8:20" hidden="1" x14ac:dyDescent="0.2">
      <c r="H41679" s="1" t="s">
        <v>87886</v>
      </c>
      <c r="I41679" s="1" t="s">
        <v>87887</v>
      </c>
      <c r="J41679" s="1" t="s">
        <v>87888</v>
      </c>
      <c r="K41679" s="1" t="s">
        <v>87992</v>
      </c>
      <c r="L41679" s="1"/>
      <c r="M41679" s="1"/>
      <c r="N41679" s="1" t="s">
        <v>87993</v>
      </c>
      <c r="O41679" s="1" t="s">
        <v>87891</v>
      </c>
      <c r="P41679" s="1" t="s">
        <v>17</v>
      </c>
      <c r="Q41679" s="1" t="s">
        <v>17</v>
      </c>
      <c r="R41679" s="1" t="s">
        <v>210</v>
      </c>
      <c r="S41679" s="1" t="s">
        <v>17</v>
      </c>
      <c r="T41679" s="1" t="s">
        <v>17</v>
      </c>
    </row>
    <row r="41680" spans="8:20" hidden="1" x14ac:dyDescent="0.2">
      <c r="H41680" s="1" t="s">
        <v>87886</v>
      </c>
      <c r="I41680" s="1" t="s">
        <v>87887</v>
      </c>
      <c r="J41680" s="1" t="s">
        <v>87888</v>
      </c>
      <c r="K41680" s="1" t="s">
        <v>87994</v>
      </c>
      <c r="L41680" s="1"/>
      <c r="M41680" s="1"/>
      <c r="N41680" s="1" t="s">
        <v>87995</v>
      </c>
      <c r="O41680" s="1" t="s">
        <v>87891</v>
      </c>
      <c r="P41680" s="1" t="s">
        <v>17</v>
      </c>
      <c r="Q41680" s="1" t="s">
        <v>17</v>
      </c>
      <c r="R41680" s="1" t="s">
        <v>210</v>
      </c>
      <c r="S41680" s="1" t="s">
        <v>17</v>
      </c>
      <c r="T41680" s="1" t="s">
        <v>17</v>
      </c>
    </row>
    <row r="41681" spans="8:20" hidden="1" x14ac:dyDescent="0.2">
      <c r="H41681" s="1" t="s">
        <v>87886</v>
      </c>
      <c r="I41681" s="1" t="s">
        <v>87887</v>
      </c>
      <c r="J41681" s="1" t="s">
        <v>87888</v>
      </c>
      <c r="K41681" s="1" t="s">
        <v>87996</v>
      </c>
      <c r="L41681" s="1"/>
      <c r="M41681" s="1"/>
      <c r="N41681" s="1" t="s">
        <v>87997</v>
      </c>
      <c r="O41681" s="1" t="s">
        <v>87891</v>
      </c>
      <c r="P41681" s="1" t="s">
        <v>17</v>
      </c>
      <c r="Q41681" s="1" t="s">
        <v>17</v>
      </c>
      <c r="R41681" s="1" t="s">
        <v>210</v>
      </c>
      <c r="S41681" s="1" t="s">
        <v>17</v>
      </c>
      <c r="T41681" s="1" t="s">
        <v>17</v>
      </c>
    </row>
    <row r="41682" spans="8:20" hidden="1" x14ac:dyDescent="0.2">
      <c r="H41682" s="1" t="s">
        <v>87886</v>
      </c>
      <c r="I41682" s="1" t="s">
        <v>87887</v>
      </c>
      <c r="J41682" s="1" t="s">
        <v>87888</v>
      </c>
      <c r="K41682" s="1" t="s">
        <v>87998</v>
      </c>
      <c r="L41682" s="1"/>
      <c r="M41682" s="1"/>
      <c r="N41682" s="1" t="s">
        <v>87999</v>
      </c>
      <c r="O41682" s="1" t="s">
        <v>87891</v>
      </c>
      <c r="P41682" s="1" t="s">
        <v>17</v>
      </c>
      <c r="Q41682" s="1" t="s">
        <v>17</v>
      </c>
      <c r="R41682" s="1" t="s">
        <v>210</v>
      </c>
      <c r="S41682" s="1" t="s">
        <v>17</v>
      </c>
      <c r="T41682" s="1" t="s">
        <v>17</v>
      </c>
    </row>
    <row r="41683" spans="8:20" hidden="1" x14ac:dyDescent="0.2">
      <c r="H41683" s="1" t="s">
        <v>87886</v>
      </c>
      <c r="I41683" s="1" t="s">
        <v>87887</v>
      </c>
      <c r="J41683" s="1" t="s">
        <v>87888</v>
      </c>
      <c r="K41683" s="1" t="s">
        <v>88000</v>
      </c>
      <c r="L41683" s="1"/>
      <c r="M41683" s="1"/>
      <c r="N41683" s="1" t="s">
        <v>88001</v>
      </c>
      <c r="O41683" s="1" t="s">
        <v>87891</v>
      </c>
      <c r="P41683" s="1" t="s">
        <v>17</v>
      </c>
      <c r="Q41683" s="1" t="s">
        <v>17</v>
      </c>
      <c r="R41683" s="1" t="s">
        <v>210</v>
      </c>
      <c r="S41683" s="1" t="s">
        <v>17</v>
      </c>
      <c r="T41683" s="1" t="s">
        <v>17</v>
      </c>
    </row>
    <row r="41684" spans="8:20" hidden="1" x14ac:dyDescent="0.2">
      <c r="H41684" s="1" t="s">
        <v>87886</v>
      </c>
      <c r="I41684" s="1" t="s">
        <v>87887</v>
      </c>
      <c r="J41684" s="1" t="s">
        <v>87888</v>
      </c>
      <c r="K41684" s="1" t="s">
        <v>88002</v>
      </c>
      <c r="L41684" s="1"/>
      <c r="M41684" s="1"/>
      <c r="N41684" s="1" t="s">
        <v>88003</v>
      </c>
      <c r="O41684" s="1" t="s">
        <v>87891</v>
      </c>
      <c r="P41684" s="1" t="s">
        <v>17</v>
      </c>
      <c r="Q41684" s="1" t="s">
        <v>17</v>
      </c>
      <c r="R41684" s="1" t="s">
        <v>210</v>
      </c>
      <c r="S41684" s="1" t="s">
        <v>17</v>
      </c>
      <c r="T41684" s="1" t="s">
        <v>17</v>
      </c>
    </row>
    <row r="41685" spans="8:20" hidden="1" x14ac:dyDescent="0.2">
      <c r="H41685" s="1" t="s">
        <v>87886</v>
      </c>
      <c r="I41685" s="1" t="s">
        <v>87887</v>
      </c>
      <c r="J41685" s="1" t="s">
        <v>87888</v>
      </c>
      <c r="K41685" s="1" t="s">
        <v>88004</v>
      </c>
      <c r="L41685" s="1"/>
      <c r="M41685" s="1"/>
      <c r="N41685" s="1" t="s">
        <v>88005</v>
      </c>
      <c r="O41685" s="1" t="s">
        <v>87891</v>
      </c>
      <c r="P41685" s="1" t="s">
        <v>17</v>
      </c>
      <c r="Q41685" s="1" t="s">
        <v>17</v>
      </c>
      <c r="R41685" s="1" t="s">
        <v>210</v>
      </c>
      <c r="S41685" s="1" t="s">
        <v>17</v>
      </c>
      <c r="T41685" s="1" t="s">
        <v>17</v>
      </c>
    </row>
    <row r="41686" spans="8:20" hidden="1" x14ac:dyDescent="0.2">
      <c r="H41686" s="1" t="s">
        <v>87886</v>
      </c>
      <c r="I41686" s="1" t="s">
        <v>87887</v>
      </c>
      <c r="J41686" s="1" t="s">
        <v>87888</v>
      </c>
      <c r="K41686" s="1" t="s">
        <v>88006</v>
      </c>
      <c r="L41686" s="1"/>
      <c r="M41686" s="1"/>
      <c r="N41686" s="1" t="s">
        <v>88007</v>
      </c>
      <c r="O41686" s="1" t="s">
        <v>87891</v>
      </c>
      <c r="P41686" s="1" t="s">
        <v>17</v>
      </c>
      <c r="Q41686" s="1" t="s">
        <v>17</v>
      </c>
      <c r="R41686" s="1" t="s">
        <v>210</v>
      </c>
      <c r="S41686" s="1" t="s">
        <v>17</v>
      </c>
      <c r="T41686" s="1" t="s">
        <v>17</v>
      </c>
    </row>
    <row r="41687" spans="8:20" hidden="1" x14ac:dyDescent="0.2">
      <c r="H41687" s="1" t="s">
        <v>87886</v>
      </c>
      <c r="I41687" s="1" t="s">
        <v>87887</v>
      </c>
      <c r="J41687" s="1" t="s">
        <v>87888</v>
      </c>
      <c r="K41687" s="1" t="s">
        <v>88008</v>
      </c>
      <c r="L41687" s="1"/>
      <c r="M41687" s="1"/>
      <c r="N41687" s="1" t="s">
        <v>88009</v>
      </c>
      <c r="O41687" s="1" t="s">
        <v>87891</v>
      </c>
      <c r="P41687" s="1" t="s">
        <v>17</v>
      </c>
      <c r="Q41687" s="1" t="s">
        <v>17</v>
      </c>
      <c r="R41687" s="1" t="s">
        <v>210</v>
      </c>
      <c r="S41687" s="1" t="s">
        <v>17</v>
      </c>
      <c r="T41687" s="1" t="s">
        <v>17</v>
      </c>
    </row>
    <row r="41688" spans="8:20" hidden="1" x14ac:dyDescent="0.2">
      <c r="H41688" s="1" t="s">
        <v>87886</v>
      </c>
      <c r="I41688" s="1" t="s">
        <v>87887</v>
      </c>
      <c r="J41688" s="1" t="s">
        <v>87888</v>
      </c>
      <c r="K41688" s="1" t="s">
        <v>88010</v>
      </c>
      <c r="L41688" s="1"/>
      <c r="M41688" s="1"/>
      <c r="N41688" s="1" t="s">
        <v>88011</v>
      </c>
      <c r="O41688" s="1" t="s">
        <v>87891</v>
      </c>
      <c r="P41688" s="1" t="s">
        <v>17</v>
      </c>
      <c r="Q41688" s="1" t="s">
        <v>17</v>
      </c>
      <c r="R41688" s="1" t="s">
        <v>210</v>
      </c>
      <c r="S41688" s="1" t="s">
        <v>17</v>
      </c>
      <c r="T41688" s="1" t="s">
        <v>17</v>
      </c>
    </row>
    <row r="41689" spans="8:20" hidden="1" x14ac:dyDescent="0.2">
      <c r="H41689" s="1" t="s">
        <v>87886</v>
      </c>
      <c r="I41689" s="1" t="s">
        <v>87887</v>
      </c>
      <c r="J41689" s="1" t="s">
        <v>87888</v>
      </c>
      <c r="K41689" s="1" t="s">
        <v>88012</v>
      </c>
      <c r="L41689" s="1"/>
      <c r="M41689" s="1"/>
      <c r="N41689" s="1" t="s">
        <v>88013</v>
      </c>
      <c r="O41689" s="1" t="s">
        <v>87891</v>
      </c>
      <c r="P41689" s="1" t="s">
        <v>17</v>
      </c>
      <c r="Q41689" s="1" t="s">
        <v>17</v>
      </c>
      <c r="R41689" s="1" t="s">
        <v>210</v>
      </c>
      <c r="S41689" s="1" t="s">
        <v>17</v>
      </c>
      <c r="T41689" s="1" t="s">
        <v>17</v>
      </c>
    </row>
    <row r="41690" spans="8:20" hidden="1" x14ac:dyDescent="0.2">
      <c r="H41690" s="1" t="s">
        <v>87886</v>
      </c>
      <c r="I41690" s="1" t="s">
        <v>87887</v>
      </c>
      <c r="J41690" s="1" t="s">
        <v>87888</v>
      </c>
      <c r="K41690" s="1" t="s">
        <v>88014</v>
      </c>
      <c r="L41690" s="1"/>
      <c r="M41690" s="1"/>
      <c r="N41690" s="1" t="s">
        <v>88015</v>
      </c>
      <c r="O41690" s="1" t="s">
        <v>87891</v>
      </c>
      <c r="P41690" s="1" t="s">
        <v>17</v>
      </c>
      <c r="Q41690" s="1" t="s">
        <v>17</v>
      </c>
      <c r="R41690" s="1" t="s">
        <v>210</v>
      </c>
      <c r="S41690" s="1" t="s">
        <v>17</v>
      </c>
      <c r="T41690" s="1" t="s">
        <v>17</v>
      </c>
    </row>
    <row r="41691" spans="8:20" hidden="1" x14ac:dyDescent="0.2">
      <c r="H41691" s="1" t="s">
        <v>87886</v>
      </c>
      <c r="I41691" s="1" t="s">
        <v>87887</v>
      </c>
      <c r="J41691" s="1" t="s">
        <v>87888</v>
      </c>
      <c r="K41691" s="1" t="s">
        <v>88016</v>
      </c>
      <c r="L41691" s="1"/>
      <c r="M41691" s="1"/>
      <c r="N41691" s="1" t="s">
        <v>88017</v>
      </c>
      <c r="O41691" s="1" t="s">
        <v>87891</v>
      </c>
      <c r="P41691" s="1" t="s">
        <v>17</v>
      </c>
      <c r="Q41691" s="1" t="s">
        <v>17</v>
      </c>
      <c r="R41691" s="1" t="s">
        <v>210</v>
      </c>
      <c r="S41691" s="1" t="s">
        <v>17</v>
      </c>
      <c r="T41691" s="1" t="s">
        <v>17</v>
      </c>
    </row>
    <row r="41692" spans="8:20" hidden="1" x14ac:dyDescent="0.2">
      <c r="H41692" s="1" t="s">
        <v>87886</v>
      </c>
      <c r="I41692" s="1" t="s">
        <v>87887</v>
      </c>
      <c r="J41692" s="1" t="s">
        <v>87888</v>
      </c>
      <c r="K41692" s="1" t="s">
        <v>88018</v>
      </c>
      <c r="L41692" s="1"/>
      <c r="M41692" s="1"/>
      <c r="N41692" s="1" t="s">
        <v>88019</v>
      </c>
      <c r="O41692" s="1" t="s">
        <v>87891</v>
      </c>
      <c r="P41692" s="1" t="s">
        <v>17</v>
      </c>
      <c r="Q41692" s="1" t="s">
        <v>17</v>
      </c>
      <c r="R41692" s="1" t="s">
        <v>210</v>
      </c>
      <c r="S41692" s="1" t="s">
        <v>17</v>
      </c>
      <c r="T41692" s="1" t="s">
        <v>17</v>
      </c>
    </row>
    <row r="41693" spans="8:20" hidden="1" x14ac:dyDescent="0.2">
      <c r="H41693" s="1" t="s">
        <v>87886</v>
      </c>
      <c r="I41693" s="1" t="s">
        <v>87887</v>
      </c>
      <c r="J41693" s="1" t="s">
        <v>87888</v>
      </c>
      <c r="K41693" s="1" t="s">
        <v>88020</v>
      </c>
      <c r="L41693" s="1"/>
      <c r="M41693" s="1"/>
      <c r="N41693" s="1" t="s">
        <v>88021</v>
      </c>
      <c r="O41693" s="1" t="s">
        <v>87891</v>
      </c>
      <c r="P41693" s="1" t="s">
        <v>17</v>
      </c>
      <c r="Q41693" s="1" t="s">
        <v>17</v>
      </c>
      <c r="R41693" s="1" t="s">
        <v>210</v>
      </c>
      <c r="S41693" s="1" t="s">
        <v>17</v>
      </c>
      <c r="T41693" s="1" t="s">
        <v>17</v>
      </c>
    </row>
    <row r="41694" spans="8:20" hidden="1" x14ac:dyDescent="0.2">
      <c r="H41694" s="1" t="s">
        <v>87886</v>
      </c>
      <c r="I41694" s="1" t="s">
        <v>87887</v>
      </c>
      <c r="J41694" s="1" t="s">
        <v>87888</v>
      </c>
      <c r="K41694" s="1" t="s">
        <v>88022</v>
      </c>
      <c r="L41694" s="1"/>
      <c r="M41694" s="1"/>
      <c r="N41694" s="1" t="s">
        <v>88023</v>
      </c>
      <c r="O41694" s="1" t="s">
        <v>87891</v>
      </c>
      <c r="P41694" s="1" t="s">
        <v>17</v>
      </c>
      <c r="Q41694" s="1" t="s">
        <v>17</v>
      </c>
      <c r="R41694" s="1" t="s">
        <v>210</v>
      </c>
      <c r="S41694" s="1" t="s">
        <v>17</v>
      </c>
      <c r="T41694" s="1" t="s">
        <v>17</v>
      </c>
    </row>
    <row r="41695" spans="8:20" hidden="1" x14ac:dyDescent="0.2">
      <c r="H41695" s="1" t="s">
        <v>87886</v>
      </c>
      <c r="I41695" s="1" t="s">
        <v>87887</v>
      </c>
      <c r="J41695" s="1" t="s">
        <v>87888</v>
      </c>
      <c r="K41695" s="1" t="s">
        <v>88024</v>
      </c>
      <c r="L41695" s="1"/>
      <c r="M41695" s="1"/>
      <c r="N41695" s="1" t="s">
        <v>88025</v>
      </c>
      <c r="O41695" s="1" t="s">
        <v>87891</v>
      </c>
      <c r="P41695" s="1" t="s">
        <v>17</v>
      </c>
      <c r="Q41695" s="1" t="s">
        <v>17</v>
      </c>
      <c r="R41695" s="1" t="s">
        <v>210</v>
      </c>
      <c r="S41695" s="1" t="s">
        <v>17</v>
      </c>
      <c r="T41695" s="1" t="s">
        <v>17</v>
      </c>
    </row>
    <row r="41696" spans="8:20" hidden="1" x14ac:dyDescent="0.2">
      <c r="H41696" s="1" t="s">
        <v>87886</v>
      </c>
      <c r="I41696" s="1" t="s">
        <v>87887</v>
      </c>
      <c r="J41696" s="1" t="s">
        <v>87888</v>
      </c>
      <c r="K41696" s="1" t="s">
        <v>88026</v>
      </c>
      <c r="L41696" s="1"/>
      <c r="M41696" s="1"/>
      <c r="N41696" s="1" t="s">
        <v>88027</v>
      </c>
      <c r="O41696" s="1" t="s">
        <v>87891</v>
      </c>
      <c r="P41696" s="1" t="s">
        <v>17</v>
      </c>
      <c r="Q41696" s="1" t="s">
        <v>17</v>
      </c>
      <c r="R41696" s="1" t="s">
        <v>210</v>
      </c>
      <c r="S41696" s="1" t="s">
        <v>17</v>
      </c>
      <c r="T41696" s="1" t="s">
        <v>17</v>
      </c>
    </row>
    <row r="41697" spans="8:20" hidden="1" x14ac:dyDescent="0.2">
      <c r="H41697" s="1" t="s">
        <v>87886</v>
      </c>
      <c r="I41697" s="1" t="s">
        <v>87887</v>
      </c>
      <c r="J41697" s="1" t="s">
        <v>87888</v>
      </c>
      <c r="K41697" s="1" t="s">
        <v>88028</v>
      </c>
      <c r="L41697" s="1"/>
      <c r="M41697" s="1"/>
      <c r="N41697" s="1" t="s">
        <v>88029</v>
      </c>
      <c r="O41697" s="1" t="s">
        <v>87891</v>
      </c>
      <c r="P41697" s="1" t="s">
        <v>17</v>
      </c>
      <c r="Q41697" s="1" t="s">
        <v>17</v>
      </c>
      <c r="R41697" s="1" t="s">
        <v>210</v>
      </c>
      <c r="S41697" s="1" t="s">
        <v>17</v>
      </c>
      <c r="T41697" s="1" t="s">
        <v>17</v>
      </c>
    </row>
    <row r="41698" spans="8:20" hidden="1" x14ac:dyDescent="0.2">
      <c r="H41698" s="1" t="s">
        <v>87886</v>
      </c>
      <c r="I41698" s="1" t="s">
        <v>87887</v>
      </c>
      <c r="J41698" s="1" t="s">
        <v>87888</v>
      </c>
      <c r="K41698" s="1" t="s">
        <v>88030</v>
      </c>
      <c r="L41698" s="1"/>
      <c r="M41698" s="1"/>
      <c r="N41698" s="1" t="s">
        <v>88031</v>
      </c>
      <c r="O41698" s="1" t="s">
        <v>87891</v>
      </c>
      <c r="P41698" s="1" t="s">
        <v>17</v>
      </c>
      <c r="Q41698" s="1" t="s">
        <v>17</v>
      </c>
      <c r="R41698" s="1" t="s">
        <v>210</v>
      </c>
      <c r="S41698" s="1" t="s">
        <v>17</v>
      </c>
      <c r="T41698" s="1" t="s">
        <v>17</v>
      </c>
    </row>
    <row r="41699" spans="8:20" hidden="1" x14ac:dyDescent="0.2">
      <c r="H41699" s="1" t="s">
        <v>87886</v>
      </c>
      <c r="I41699" s="1" t="s">
        <v>87887</v>
      </c>
      <c r="J41699" s="1" t="s">
        <v>87888</v>
      </c>
      <c r="K41699" s="1" t="s">
        <v>88032</v>
      </c>
      <c r="L41699" s="1"/>
      <c r="M41699" s="1"/>
      <c r="N41699" s="1" t="s">
        <v>88033</v>
      </c>
      <c r="O41699" s="1" t="s">
        <v>87891</v>
      </c>
      <c r="P41699" s="1" t="s">
        <v>17</v>
      </c>
      <c r="Q41699" s="1" t="s">
        <v>17</v>
      </c>
      <c r="R41699" s="1" t="s">
        <v>210</v>
      </c>
      <c r="S41699" s="1" t="s">
        <v>17</v>
      </c>
      <c r="T41699" s="1" t="s">
        <v>17</v>
      </c>
    </row>
    <row r="41700" spans="8:20" hidden="1" x14ac:dyDescent="0.2">
      <c r="H41700" s="1" t="s">
        <v>87886</v>
      </c>
      <c r="I41700" s="1" t="s">
        <v>87887</v>
      </c>
      <c r="J41700" s="1" t="s">
        <v>87888</v>
      </c>
      <c r="K41700" s="1" t="s">
        <v>88034</v>
      </c>
      <c r="L41700" s="1"/>
      <c r="M41700" s="1"/>
      <c r="N41700" s="1" t="s">
        <v>88035</v>
      </c>
      <c r="O41700" s="1" t="s">
        <v>87891</v>
      </c>
      <c r="P41700" s="1" t="s">
        <v>17</v>
      </c>
      <c r="Q41700" s="1" t="s">
        <v>17</v>
      </c>
      <c r="R41700" s="1" t="s">
        <v>210</v>
      </c>
      <c r="S41700" s="1" t="s">
        <v>17</v>
      </c>
      <c r="T41700" s="1" t="s">
        <v>17</v>
      </c>
    </row>
    <row r="41701" spans="8:20" hidden="1" x14ac:dyDescent="0.2">
      <c r="H41701" s="1" t="s">
        <v>87886</v>
      </c>
      <c r="I41701" s="1" t="s">
        <v>87887</v>
      </c>
      <c r="J41701" s="1" t="s">
        <v>87888</v>
      </c>
      <c r="K41701" s="1" t="s">
        <v>88036</v>
      </c>
      <c r="L41701" s="1"/>
      <c r="M41701" s="1"/>
      <c r="N41701" s="1" t="s">
        <v>88037</v>
      </c>
      <c r="O41701" s="1" t="s">
        <v>87891</v>
      </c>
      <c r="P41701" s="1" t="s">
        <v>17</v>
      </c>
      <c r="Q41701" s="1" t="s">
        <v>17</v>
      </c>
      <c r="R41701" s="1" t="s">
        <v>210</v>
      </c>
      <c r="S41701" s="1" t="s">
        <v>17</v>
      </c>
      <c r="T41701" s="1" t="s">
        <v>17</v>
      </c>
    </row>
    <row r="41702" spans="8:20" hidden="1" x14ac:dyDescent="0.2">
      <c r="H41702" s="1" t="s">
        <v>87886</v>
      </c>
      <c r="I41702" s="1" t="s">
        <v>87887</v>
      </c>
      <c r="J41702" s="1" t="s">
        <v>87888</v>
      </c>
      <c r="K41702" s="1" t="s">
        <v>88038</v>
      </c>
      <c r="L41702" s="1"/>
      <c r="M41702" s="1"/>
      <c r="N41702" s="1" t="s">
        <v>88039</v>
      </c>
      <c r="O41702" s="1" t="s">
        <v>87891</v>
      </c>
      <c r="P41702" s="1" t="s">
        <v>17</v>
      </c>
      <c r="Q41702" s="1" t="s">
        <v>17</v>
      </c>
      <c r="R41702" s="1" t="s">
        <v>210</v>
      </c>
      <c r="S41702" s="1" t="s">
        <v>17</v>
      </c>
      <c r="T41702" s="1" t="s">
        <v>17</v>
      </c>
    </row>
    <row r="41703" spans="8:20" hidden="1" x14ac:dyDescent="0.2">
      <c r="H41703" s="1" t="s">
        <v>87886</v>
      </c>
      <c r="I41703" s="1" t="s">
        <v>87887</v>
      </c>
      <c r="J41703" s="1" t="s">
        <v>87888</v>
      </c>
      <c r="K41703" s="1" t="s">
        <v>88040</v>
      </c>
      <c r="L41703" s="1"/>
      <c r="M41703" s="1"/>
      <c r="N41703" s="1" t="s">
        <v>88041</v>
      </c>
      <c r="O41703" s="1" t="s">
        <v>87891</v>
      </c>
      <c r="P41703" s="1" t="s">
        <v>17</v>
      </c>
      <c r="Q41703" s="1" t="s">
        <v>17</v>
      </c>
      <c r="R41703" s="1" t="s">
        <v>210</v>
      </c>
      <c r="S41703" s="1" t="s">
        <v>17</v>
      </c>
      <c r="T41703" s="1" t="s">
        <v>17</v>
      </c>
    </row>
    <row r="41704" spans="8:20" hidden="1" x14ac:dyDescent="0.2">
      <c r="H41704" s="1" t="s">
        <v>87886</v>
      </c>
      <c r="I41704" s="1" t="s">
        <v>87887</v>
      </c>
      <c r="J41704" s="1" t="s">
        <v>87888</v>
      </c>
      <c r="K41704" s="1" t="s">
        <v>88042</v>
      </c>
      <c r="L41704" s="1"/>
      <c r="M41704" s="1"/>
      <c r="N41704" s="1" t="s">
        <v>88043</v>
      </c>
      <c r="O41704" s="1" t="s">
        <v>87891</v>
      </c>
      <c r="P41704" s="1" t="s">
        <v>17</v>
      </c>
      <c r="Q41704" s="1" t="s">
        <v>17</v>
      </c>
      <c r="R41704" s="1" t="s">
        <v>210</v>
      </c>
      <c r="S41704" s="1" t="s">
        <v>17</v>
      </c>
      <c r="T41704" s="1" t="s">
        <v>17</v>
      </c>
    </row>
    <row r="41705" spans="8:20" hidden="1" x14ac:dyDescent="0.2">
      <c r="H41705" s="1" t="s">
        <v>87886</v>
      </c>
      <c r="I41705" s="1" t="s">
        <v>87887</v>
      </c>
      <c r="J41705" s="1" t="s">
        <v>87888</v>
      </c>
      <c r="K41705" s="1" t="s">
        <v>88044</v>
      </c>
      <c r="L41705" s="1"/>
      <c r="M41705" s="1"/>
      <c r="N41705" s="1" t="s">
        <v>88045</v>
      </c>
      <c r="O41705" s="1" t="s">
        <v>87891</v>
      </c>
      <c r="P41705" s="1" t="s">
        <v>17</v>
      </c>
      <c r="Q41705" s="1" t="s">
        <v>17</v>
      </c>
      <c r="R41705" s="1" t="s">
        <v>210</v>
      </c>
      <c r="S41705" s="1" t="s">
        <v>17</v>
      </c>
      <c r="T41705" s="1" t="s">
        <v>17</v>
      </c>
    </row>
    <row r="41706" spans="8:20" hidden="1" x14ac:dyDescent="0.2">
      <c r="H41706" s="1" t="s">
        <v>87886</v>
      </c>
      <c r="I41706" s="1" t="s">
        <v>87887</v>
      </c>
      <c r="J41706" s="1" t="s">
        <v>87888</v>
      </c>
      <c r="K41706" s="1" t="s">
        <v>88046</v>
      </c>
      <c r="L41706" s="1"/>
      <c r="M41706" s="1"/>
      <c r="N41706" s="1" t="s">
        <v>88047</v>
      </c>
      <c r="O41706" s="1" t="s">
        <v>87891</v>
      </c>
      <c r="P41706" s="1" t="s">
        <v>17</v>
      </c>
      <c r="Q41706" s="1" t="s">
        <v>17</v>
      </c>
      <c r="R41706" s="1" t="s">
        <v>210</v>
      </c>
      <c r="S41706" s="1" t="s">
        <v>17</v>
      </c>
      <c r="T41706" s="1" t="s">
        <v>17</v>
      </c>
    </row>
    <row r="41707" spans="8:20" hidden="1" x14ac:dyDescent="0.2">
      <c r="H41707" s="1" t="s">
        <v>87886</v>
      </c>
      <c r="I41707" s="1" t="s">
        <v>87887</v>
      </c>
      <c r="J41707" s="1" t="s">
        <v>87888</v>
      </c>
      <c r="K41707" s="1" t="s">
        <v>88048</v>
      </c>
      <c r="L41707" s="1"/>
      <c r="M41707" s="1"/>
      <c r="N41707" s="1" t="s">
        <v>88049</v>
      </c>
      <c r="O41707" s="1" t="s">
        <v>87891</v>
      </c>
      <c r="P41707" s="1" t="s">
        <v>17</v>
      </c>
      <c r="Q41707" s="1" t="s">
        <v>17</v>
      </c>
      <c r="R41707" s="1" t="s">
        <v>210</v>
      </c>
      <c r="S41707" s="1" t="s">
        <v>17</v>
      </c>
      <c r="T41707" s="1" t="s">
        <v>17</v>
      </c>
    </row>
    <row r="41708" spans="8:20" hidden="1" x14ac:dyDescent="0.2">
      <c r="H41708" s="1" t="s">
        <v>87886</v>
      </c>
      <c r="I41708" s="1" t="s">
        <v>87887</v>
      </c>
      <c r="J41708" s="1" t="s">
        <v>87888</v>
      </c>
      <c r="K41708" s="1" t="s">
        <v>88050</v>
      </c>
      <c r="L41708" s="1"/>
      <c r="M41708" s="1"/>
      <c r="N41708" s="1" t="s">
        <v>88051</v>
      </c>
      <c r="O41708" s="1" t="s">
        <v>87891</v>
      </c>
      <c r="P41708" s="1" t="s">
        <v>17</v>
      </c>
      <c r="Q41708" s="1" t="s">
        <v>17</v>
      </c>
      <c r="R41708" s="1" t="s">
        <v>210</v>
      </c>
      <c r="S41708" s="1" t="s">
        <v>17</v>
      </c>
      <c r="T41708" s="1" t="s">
        <v>17</v>
      </c>
    </row>
    <row r="41709" spans="8:20" hidden="1" x14ac:dyDescent="0.2">
      <c r="H41709" s="1" t="s">
        <v>87886</v>
      </c>
      <c r="I41709" s="1" t="s">
        <v>87887</v>
      </c>
      <c r="J41709" s="1" t="s">
        <v>87888</v>
      </c>
      <c r="K41709" s="1" t="s">
        <v>88052</v>
      </c>
      <c r="L41709" s="1"/>
      <c r="M41709" s="1"/>
      <c r="N41709" s="1" t="s">
        <v>88053</v>
      </c>
      <c r="O41709" s="1" t="s">
        <v>87891</v>
      </c>
      <c r="P41709" s="1" t="s">
        <v>17</v>
      </c>
      <c r="Q41709" s="1" t="s">
        <v>17</v>
      </c>
      <c r="R41709" s="1" t="s">
        <v>210</v>
      </c>
      <c r="S41709" s="1" t="s">
        <v>17</v>
      </c>
      <c r="T41709" s="1" t="s">
        <v>17</v>
      </c>
    </row>
    <row r="41710" spans="8:20" hidden="1" x14ac:dyDescent="0.2">
      <c r="H41710" s="1" t="s">
        <v>87886</v>
      </c>
      <c r="I41710" s="1" t="s">
        <v>87887</v>
      </c>
      <c r="J41710" s="1" t="s">
        <v>87888</v>
      </c>
      <c r="K41710" s="1" t="s">
        <v>88054</v>
      </c>
      <c r="L41710" s="1"/>
      <c r="M41710" s="1"/>
      <c r="N41710" s="1" t="s">
        <v>88055</v>
      </c>
      <c r="O41710" s="1" t="s">
        <v>87891</v>
      </c>
      <c r="P41710" s="1" t="s">
        <v>17</v>
      </c>
      <c r="Q41710" s="1" t="s">
        <v>17</v>
      </c>
      <c r="R41710" s="1" t="s">
        <v>210</v>
      </c>
      <c r="S41710" s="1" t="s">
        <v>17</v>
      </c>
      <c r="T41710" s="1" t="s">
        <v>17</v>
      </c>
    </row>
    <row r="41711" spans="8:20" hidden="1" x14ac:dyDescent="0.2">
      <c r="H41711" s="1" t="s">
        <v>87886</v>
      </c>
      <c r="I41711" s="1" t="s">
        <v>87887</v>
      </c>
      <c r="J41711" s="1" t="s">
        <v>87888</v>
      </c>
      <c r="K41711" s="1" t="s">
        <v>88056</v>
      </c>
      <c r="L41711" s="1"/>
      <c r="M41711" s="1"/>
      <c r="N41711" s="1" t="s">
        <v>88057</v>
      </c>
      <c r="O41711" s="1" t="s">
        <v>87891</v>
      </c>
      <c r="P41711" s="1" t="s">
        <v>17</v>
      </c>
      <c r="Q41711" s="1" t="s">
        <v>17</v>
      </c>
      <c r="R41711" s="1" t="s">
        <v>210</v>
      </c>
      <c r="S41711" s="1" t="s">
        <v>17</v>
      </c>
      <c r="T41711" s="1" t="s">
        <v>17</v>
      </c>
    </row>
    <row r="41712" spans="8:20" hidden="1" x14ac:dyDescent="0.2">
      <c r="H41712" s="1" t="s">
        <v>87886</v>
      </c>
      <c r="I41712" s="1" t="s">
        <v>87887</v>
      </c>
      <c r="J41712" s="1" t="s">
        <v>87888</v>
      </c>
      <c r="K41712" s="1" t="s">
        <v>88058</v>
      </c>
      <c r="L41712" s="1"/>
      <c r="M41712" s="1"/>
      <c r="N41712" s="1" t="s">
        <v>88059</v>
      </c>
      <c r="O41712" s="1" t="s">
        <v>87891</v>
      </c>
      <c r="P41712" s="1" t="s">
        <v>17</v>
      </c>
      <c r="Q41712" s="1" t="s">
        <v>17</v>
      </c>
      <c r="R41712" s="1" t="s">
        <v>210</v>
      </c>
      <c r="S41712" s="1" t="s">
        <v>17</v>
      </c>
      <c r="T41712" s="1" t="s">
        <v>17</v>
      </c>
    </row>
    <row r="41713" spans="8:20" hidden="1" x14ac:dyDescent="0.2">
      <c r="H41713" s="1" t="s">
        <v>87886</v>
      </c>
      <c r="I41713" s="1" t="s">
        <v>87887</v>
      </c>
      <c r="J41713" s="1" t="s">
        <v>87888</v>
      </c>
      <c r="K41713" s="1" t="s">
        <v>88060</v>
      </c>
      <c r="L41713" s="1"/>
      <c r="M41713" s="1"/>
      <c r="N41713" s="1" t="s">
        <v>88061</v>
      </c>
      <c r="O41713" s="1" t="s">
        <v>87891</v>
      </c>
      <c r="P41713" s="1" t="s">
        <v>17</v>
      </c>
      <c r="Q41713" s="1" t="s">
        <v>17</v>
      </c>
      <c r="R41713" s="1" t="s">
        <v>210</v>
      </c>
      <c r="S41713" s="1" t="s">
        <v>17</v>
      </c>
      <c r="T41713" s="1" t="s">
        <v>17</v>
      </c>
    </row>
    <row r="41714" spans="8:20" hidden="1" x14ac:dyDescent="0.2">
      <c r="H41714" s="1" t="s">
        <v>87886</v>
      </c>
      <c r="I41714" s="1" t="s">
        <v>87887</v>
      </c>
      <c r="J41714" s="1" t="s">
        <v>87888</v>
      </c>
      <c r="K41714" s="1" t="s">
        <v>88062</v>
      </c>
      <c r="L41714" s="1"/>
      <c r="M41714" s="1"/>
      <c r="N41714" s="1" t="s">
        <v>88063</v>
      </c>
      <c r="O41714" s="1" t="s">
        <v>87891</v>
      </c>
      <c r="P41714" s="1" t="s">
        <v>17</v>
      </c>
      <c r="Q41714" s="1" t="s">
        <v>17</v>
      </c>
      <c r="R41714" s="1" t="s">
        <v>210</v>
      </c>
      <c r="S41714" s="1" t="s">
        <v>17</v>
      </c>
      <c r="T41714" s="1" t="s">
        <v>17</v>
      </c>
    </row>
    <row r="41715" spans="8:20" hidden="1" x14ac:dyDescent="0.2">
      <c r="H41715" s="1" t="s">
        <v>87886</v>
      </c>
      <c r="I41715" s="1" t="s">
        <v>87887</v>
      </c>
      <c r="J41715" s="1" t="s">
        <v>87888</v>
      </c>
      <c r="K41715" s="1" t="s">
        <v>88064</v>
      </c>
      <c r="L41715" s="1"/>
      <c r="M41715" s="1"/>
      <c r="N41715" s="1" t="s">
        <v>88065</v>
      </c>
      <c r="O41715" s="1" t="s">
        <v>87891</v>
      </c>
      <c r="P41715" s="1" t="s">
        <v>17</v>
      </c>
      <c r="Q41715" s="1" t="s">
        <v>17</v>
      </c>
      <c r="R41715" s="1" t="s">
        <v>210</v>
      </c>
      <c r="S41715" s="1" t="s">
        <v>17</v>
      </c>
      <c r="T41715" s="1" t="s">
        <v>17</v>
      </c>
    </row>
    <row r="41716" spans="8:20" hidden="1" x14ac:dyDescent="0.2">
      <c r="H41716" s="1" t="s">
        <v>87886</v>
      </c>
      <c r="I41716" s="1" t="s">
        <v>87887</v>
      </c>
      <c r="J41716" s="1" t="s">
        <v>87888</v>
      </c>
      <c r="K41716" s="1" t="s">
        <v>88066</v>
      </c>
      <c r="L41716" s="1"/>
      <c r="M41716" s="1"/>
      <c r="N41716" s="1" t="s">
        <v>88067</v>
      </c>
      <c r="O41716" s="1" t="s">
        <v>87891</v>
      </c>
      <c r="P41716" s="1" t="s">
        <v>17</v>
      </c>
      <c r="Q41716" s="1" t="s">
        <v>17</v>
      </c>
      <c r="R41716" s="1" t="s">
        <v>210</v>
      </c>
      <c r="S41716" s="1" t="s">
        <v>17</v>
      </c>
      <c r="T41716" s="1" t="s">
        <v>17</v>
      </c>
    </row>
    <row r="41717" spans="8:20" hidden="1" x14ac:dyDescent="0.2">
      <c r="H41717" s="1" t="s">
        <v>87886</v>
      </c>
      <c r="I41717" s="1" t="s">
        <v>87887</v>
      </c>
      <c r="J41717" s="1" t="s">
        <v>87888</v>
      </c>
      <c r="K41717" s="1" t="s">
        <v>88068</v>
      </c>
      <c r="L41717" s="1"/>
      <c r="M41717" s="1"/>
      <c r="N41717" s="1" t="s">
        <v>88069</v>
      </c>
      <c r="O41717" s="1" t="s">
        <v>87891</v>
      </c>
      <c r="P41717" s="1" t="s">
        <v>17</v>
      </c>
      <c r="Q41717" s="1" t="s">
        <v>17</v>
      </c>
      <c r="R41717" s="1" t="s">
        <v>210</v>
      </c>
      <c r="S41717" s="1" t="s">
        <v>17</v>
      </c>
      <c r="T41717" s="1" t="s">
        <v>17</v>
      </c>
    </row>
    <row r="41718" spans="8:20" hidden="1" x14ac:dyDescent="0.2">
      <c r="H41718" s="1" t="s">
        <v>87886</v>
      </c>
      <c r="I41718" s="1" t="s">
        <v>87887</v>
      </c>
      <c r="J41718" s="1" t="s">
        <v>87888</v>
      </c>
      <c r="K41718" s="1" t="s">
        <v>88070</v>
      </c>
      <c r="L41718" s="1"/>
      <c r="M41718" s="1"/>
      <c r="N41718" s="1" t="s">
        <v>88071</v>
      </c>
      <c r="O41718" s="1" t="s">
        <v>87891</v>
      </c>
      <c r="P41718" s="1" t="s">
        <v>17</v>
      </c>
      <c r="Q41718" s="1" t="s">
        <v>17</v>
      </c>
      <c r="R41718" s="1" t="s">
        <v>210</v>
      </c>
      <c r="S41718" s="1" t="s">
        <v>17</v>
      </c>
      <c r="T41718" s="1" t="s">
        <v>17</v>
      </c>
    </row>
    <row r="41719" spans="8:20" hidden="1" x14ac:dyDescent="0.2">
      <c r="H41719" s="1" t="s">
        <v>87886</v>
      </c>
      <c r="I41719" s="1" t="s">
        <v>87887</v>
      </c>
      <c r="J41719" s="1" t="s">
        <v>87888</v>
      </c>
      <c r="K41719" s="1" t="s">
        <v>88072</v>
      </c>
      <c r="L41719" s="1"/>
      <c r="M41719" s="1"/>
      <c r="N41719" s="1" t="s">
        <v>88073</v>
      </c>
      <c r="O41719" s="1" t="s">
        <v>88074</v>
      </c>
      <c r="P41719" s="1" t="s">
        <v>17</v>
      </c>
      <c r="Q41719" s="1" t="s">
        <v>17</v>
      </c>
      <c r="R41719" s="1" t="s">
        <v>210</v>
      </c>
      <c r="S41719" s="1" t="s">
        <v>17</v>
      </c>
      <c r="T41719" s="1" t="s">
        <v>17</v>
      </c>
    </row>
    <row r="41720" spans="8:20" hidden="1" x14ac:dyDescent="0.2">
      <c r="H41720" s="1" t="s">
        <v>87886</v>
      </c>
      <c r="I41720" s="1" t="s">
        <v>87887</v>
      </c>
      <c r="J41720" s="1" t="s">
        <v>87888</v>
      </c>
      <c r="K41720" s="1" t="s">
        <v>88075</v>
      </c>
      <c r="L41720" s="1"/>
      <c r="M41720" s="1"/>
      <c r="N41720" s="1" t="s">
        <v>88076</v>
      </c>
      <c r="O41720" s="1" t="s">
        <v>88074</v>
      </c>
      <c r="P41720" s="1" t="s">
        <v>17</v>
      </c>
      <c r="Q41720" s="1" t="s">
        <v>17</v>
      </c>
      <c r="R41720" s="1" t="s">
        <v>210</v>
      </c>
      <c r="S41720" s="1" t="s">
        <v>17</v>
      </c>
      <c r="T41720" s="1" t="s">
        <v>17</v>
      </c>
    </row>
    <row r="41721" spans="8:20" hidden="1" x14ac:dyDescent="0.2">
      <c r="H41721" s="1" t="s">
        <v>87886</v>
      </c>
      <c r="I41721" s="1" t="s">
        <v>87887</v>
      </c>
      <c r="J41721" s="1" t="s">
        <v>87888</v>
      </c>
      <c r="K41721" s="1" t="s">
        <v>88077</v>
      </c>
      <c r="L41721" s="1"/>
      <c r="M41721" s="1"/>
      <c r="N41721" s="1" t="s">
        <v>88078</v>
      </c>
      <c r="O41721" s="1" t="s">
        <v>88074</v>
      </c>
      <c r="P41721" s="1" t="s">
        <v>17</v>
      </c>
      <c r="Q41721" s="1" t="s">
        <v>17</v>
      </c>
      <c r="R41721" s="1" t="s">
        <v>210</v>
      </c>
      <c r="S41721" s="1" t="s">
        <v>17</v>
      </c>
      <c r="T41721" s="1" t="s">
        <v>17</v>
      </c>
    </row>
    <row r="41722" spans="8:20" hidden="1" x14ac:dyDescent="0.2">
      <c r="H41722" s="1" t="s">
        <v>87886</v>
      </c>
      <c r="I41722" s="1" t="s">
        <v>87887</v>
      </c>
      <c r="J41722" s="1" t="s">
        <v>87888</v>
      </c>
      <c r="K41722" s="1" t="s">
        <v>88079</v>
      </c>
      <c r="L41722" s="1"/>
      <c r="M41722" s="1"/>
      <c r="N41722" s="1" t="s">
        <v>88080</v>
      </c>
      <c r="O41722" s="1" t="s">
        <v>88074</v>
      </c>
      <c r="P41722" s="1" t="s">
        <v>17</v>
      </c>
      <c r="Q41722" s="1" t="s">
        <v>17</v>
      </c>
      <c r="R41722" s="1" t="s">
        <v>210</v>
      </c>
      <c r="S41722" s="1" t="s">
        <v>17</v>
      </c>
      <c r="T41722" s="1" t="s">
        <v>17</v>
      </c>
    </row>
    <row r="41723" spans="8:20" hidden="1" x14ac:dyDescent="0.2">
      <c r="H41723" s="1" t="s">
        <v>87886</v>
      </c>
      <c r="I41723" s="1" t="s">
        <v>87887</v>
      </c>
      <c r="J41723" s="1" t="s">
        <v>87888</v>
      </c>
      <c r="K41723" s="1" t="s">
        <v>88081</v>
      </c>
      <c r="L41723" s="1"/>
      <c r="M41723" s="1"/>
      <c r="N41723" s="1" t="s">
        <v>88082</v>
      </c>
      <c r="O41723" s="1" t="s">
        <v>88074</v>
      </c>
      <c r="P41723" s="1" t="s">
        <v>17</v>
      </c>
      <c r="Q41723" s="1" t="s">
        <v>17</v>
      </c>
      <c r="R41723" s="1" t="s">
        <v>210</v>
      </c>
      <c r="S41723" s="1" t="s">
        <v>17</v>
      </c>
      <c r="T41723" s="1" t="s">
        <v>17</v>
      </c>
    </row>
    <row r="41724" spans="8:20" hidden="1" x14ac:dyDescent="0.2">
      <c r="H41724" s="1" t="s">
        <v>87886</v>
      </c>
      <c r="I41724" s="1" t="s">
        <v>87887</v>
      </c>
      <c r="J41724" s="1" t="s">
        <v>87888</v>
      </c>
      <c r="K41724" s="1" t="s">
        <v>88083</v>
      </c>
      <c r="L41724" s="1"/>
      <c r="M41724" s="1"/>
      <c r="N41724" s="1" t="s">
        <v>88084</v>
      </c>
      <c r="O41724" s="1" t="s">
        <v>88074</v>
      </c>
      <c r="P41724" s="1" t="s">
        <v>17</v>
      </c>
      <c r="Q41724" s="1" t="s">
        <v>17</v>
      </c>
      <c r="R41724" s="1" t="s">
        <v>210</v>
      </c>
      <c r="S41724" s="1" t="s">
        <v>17</v>
      </c>
      <c r="T41724" s="1" t="s">
        <v>17</v>
      </c>
    </row>
    <row r="41725" spans="8:20" hidden="1" x14ac:dyDescent="0.2">
      <c r="H41725" s="1" t="s">
        <v>87886</v>
      </c>
      <c r="I41725" s="1" t="s">
        <v>87887</v>
      </c>
      <c r="J41725" s="1" t="s">
        <v>87888</v>
      </c>
      <c r="K41725" s="1" t="s">
        <v>88085</v>
      </c>
      <c r="L41725" s="1"/>
      <c r="M41725" s="1"/>
      <c r="N41725" s="1" t="s">
        <v>88086</v>
      </c>
      <c r="O41725" s="1" t="s">
        <v>88074</v>
      </c>
      <c r="P41725" s="1" t="s">
        <v>17</v>
      </c>
      <c r="Q41725" s="1" t="s">
        <v>17</v>
      </c>
      <c r="R41725" s="1" t="s">
        <v>210</v>
      </c>
      <c r="S41725" s="1" t="s">
        <v>17</v>
      </c>
      <c r="T41725" s="1" t="s">
        <v>17</v>
      </c>
    </row>
    <row r="41726" spans="8:20" hidden="1" x14ac:dyDescent="0.2">
      <c r="H41726" s="1" t="s">
        <v>87886</v>
      </c>
      <c r="I41726" s="1" t="s">
        <v>87887</v>
      </c>
      <c r="J41726" s="1" t="s">
        <v>87888</v>
      </c>
      <c r="K41726" s="1" t="s">
        <v>88087</v>
      </c>
      <c r="L41726" s="1"/>
      <c r="M41726" s="1"/>
      <c r="N41726" s="1" t="s">
        <v>88088</v>
      </c>
      <c r="O41726" s="1" t="s">
        <v>88074</v>
      </c>
      <c r="P41726" s="1" t="s">
        <v>17</v>
      </c>
      <c r="Q41726" s="1" t="s">
        <v>17</v>
      </c>
      <c r="R41726" s="1" t="s">
        <v>210</v>
      </c>
      <c r="S41726" s="1" t="s">
        <v>17</v>
      </c>
      <c r="T41726" s="1" t="s">
        <v>17</v>
      </c>
    </row>
    <row r="41727" spans="8:20" hidden="1" x14ac:dyDescent="0.2">
      <c r="H41727" s="1" t="s">
        <v>87886</v>
      </c>
      <c r="I41727" s="1" t="s">
        <v>87887</v>
      </c>
      <c r="J41727" s="1" t="s">
        <v>87888</v>
      </c>
      <c r="K41727" s="1" t="s">
        <v>88089</v>
      </c>
      <c r="L41727" s="1"/>
      <c r="M41727" s="1"/>
      <c r="N41727" s="1" t="s">
        <v>88090</v>
      </c>
      <c r="O41727" s="1" t="s">
        <v>88074</v>
      </c>
      <c r="P41727" s="1" t="s">
        <v>17</v>
      </c>
      <c r="Q41727" s="1" t="s">
        <v>17</v>
      </c>
      <c r="R41727" s="1" t="s">
        <v>210</v>
      </c>
      <c r="S41727" s="1" t="s">
        <v>17</v>
      </c>
      <c r="T41727" s="1" t="s">
        <v>17</v>
      </c>
    </row>
    <row r="41728" spans="8:20" hidden="1" x14ac:dyDescent="0.2">
      <c r="H41728" s="1" t="s">
        <v>87886</v>
      </c>
      <c r="I41728" s="1" t="s">
        <v>87887</v>
      </c>
      <c r="J41728" s="1" t="s">
        <v>87888</v>
      </c>
      <c r="K41728" s="1" t="s">
        <v>88091</v>
      </c>
      <c r="L41728" s="1"/>
      <c r="M41728" s="1"/>
      <c r="N41728" s="1" t="s">
        <v>88092</v>
      </c>
      <c r="O41728" s="1" t="s">
        <v>88074</v>
      </c>
      <c r="P41728" s="1" t="s">
        <v>17</v>
      </c>
      <c r="Q41728" s="1" t="s">
        <v>17</v>
      </c>
      <c r="R41728" s="1" t="s">
        <v>210</v>
      </c>
      <c r="S41728" s="1" t="s">
        <v>17</v>
      </c>
      <c r="T41728" s="1" t="s">
        <v>17</v>
      </c>
    </row>
    <row r="41729" spans="8:20" hidden="1" x14ac:dyDescent="0.2">
      <c r="H41729" s="1" t="s">
        <v>87886</v>
      </c>
      <c r="I41729" s="1" t="s">
        <v>87887</v>
      </c>
      <c r="J41729" s="1" t="s">
        <v>87888</v>
      </c>
      <c r="K41729" s="1" t="s">
        <v>88093</v>
      </c>
      <c r="L41729" s="1"/>
      <c r="M41729" s="1"/>
      <c r="N41729" s="1" t="s">
        <v>88094</v>
      </c>
      <c r="O41729" s="1" t="s">
        <v>88074</v>
      </c>
      <c r="P41729" s="1" t="s">
        <v>17</v>
      </c>
      <c r="Q41729" s="1" t="s">
        <v>17</v>
      </c>
      <c r="R41729" s="1" t="s">
        <v>210</v>
      </c>
      <c r="S41729" s="1" t="s">
        <v>17</v>
      </c>
      <c r="T41729" s="1" t="s">
        <v>17</v>
      </c>
    </row>
    <row r="41730" spans="8:20" hidden="1" x14ac:dyDescent="0.2">
      <c r="H41730" s="1" t="s">
        <v>87886</v>
      </c>
      <c r="I41730" s="1" t="s">
        <v>87887</v>
      </c>
      <c r="J41730" s="1" t="s">
        <v>87888</v>
      </c>
      <c r="K41730" s="1" t="s">
        <v>88095</v>
      </c>
      <c r="L41730" s="1"/>
      <c r="M41730" s="1"/>
      <c r="N41730" s="1" t="s">
        <v>88096</v>
      </c>
      <c r="O41730" s="1" t="s">
        <v>88074</v>
      </c>
      <c r="P41730" s="1" t="s">
        <v>17</v>
      </c>
      <c r="Q41730" s="1" t="s">
        <v>17</v>
      </c>
      <c r="R41730" s="1" t="s">
        <v>210</v>
      </c>
      <c r="S41730" s="1" t="s">
        <v>17</v>
      </c>
      <c r="T41730" s="1" t="s">
        <v>17</v>
      </c>
    </row>
    <row r="41731" spans="8:20" hidden="1" x14ac:dyDescent="0.2">
      <c r="H41731" s="1" t="s">
        <v>87886</v>
      </c>
      <c r="I41731" s="1" t="s">
        <v>87887</v>
      </c>
      <c r="J41731" s="1" t="s">
        <v>87888</v>
      </c>
      <c r="K41731" s="1" t="s">
        <v>88097</v>
      </c>
      <c r="L41731" s="1"/>
      <c r="M41731" s="1"/>
      <c r="N41731" s="1" t="s">
        <v>88098</v>
      </c>
      <c r="O41731" s="1" t="s">
        <v>88074</v>
      </c>
      <c r="P41731" s="1" t="s">
        <v>17</v>
      </c>
      <c r="Q41731" s="1" t="s">
        <v>17</v>
      </c>
      <c r="R41731" s="1" t="s">
        <v>210</v>
      </c>
      <c r="S41731" s="1" t="s">
        <v>17</v>
      </c>
      <c r="T41731" s="1" t="s">
        <v>17</v>
      </c>
    </row>
    <row r="41732" spans="8:20" hidden="1" x14ac:dyDescent="0.2">
      <c r="H41732" s="1" t="s">
        <v>87886</v>
      </c>
      <c r="I41732" s="1" t="s">
        <v>87887</v>
      </c>
      <c r="J41732" s="1" t="s">
        <v>87888</v>
      </c>
      <c r="K41732" s="1" t="s">
        <v>88099</v>
      </c>
      <c r="L41732" s="1"/>
      <c r="M41732" s="1"/>
      <c r="N41732" s="1" t="s">
        <v>88100</v>
      </c>
      <c r="O41732" s="1" t="s">
        <v>88074</v>
      </c>
      <c r="P41732" s="1" t="s">
        <v>17</v>
      </c>
      <c r="Q41732" s="1" t="s">
        <v>17</v>
      </c>
      <c r="R41732" s="1" t="s">
        <v>210</v>
      </c>
      <c r="S41732" s="1" t="s">
        <v>17</v>
      </c>
      <c r="T41732" s="1" t="s">
        <v>17</v>
      </c>
    </row>
    <row r="41733" spans="8:20" hidden="1" x14ac:dyDescent="0.2">
      <c r="H41733" s="1" t="s">
        <v>87886</v>
      </c>
      <c r="I41733" s="1" t="s">
        <v>87887</v>
      </c>
      <c r="J41733" s="1" t="s">
        <v>87888</v>
      </c>
      <c r="K41733" s="1" t="s">
        <v>88101</v>
      </c>
      <c r="L41733" s="1"/>
      <c r="M41733" s="1"/>
      <c r="N41733" s="1" t="s">
        <v>88102</v>
      </c>
      <c r="O41733" s="1" t="s">
        <v>88074</v>
      </c>
      <c r="P41733" s="1" t="s">
        <v>17</v>
      </c>
      <c r="Q41733" s="1" t="s">
        <v>17</v>
      </c>
      <c r="R41733" s="1" t="s">
        <v>210</v>
      </c>
      <c r="S41733" s="1" t="s">
        <v>17</v>
      </c>
      <c r="T41733" s="1" t="s">
        <v>17</v>
      </c>
    </row>
    <row r="41734" spans="8:20" hidden="1" x14ac:dyDescent="0.2">
      <c r="H41734" s="1" t="s">
        <v>87886</v>
      </c>
      <c r="I41734" s="1" t="s">
        <v>87887</v>
      </c>
      <c r="J41734" s="1" t="s">
        <v>87888</v>
      </c>
      <c r="K41734" s="1" t="s">
        <v>88103</v>
      </c>
      <c r="L41734" s="1"/>
      <c r="M41734" s="1"/>
      <c r="N41734" s="1" t="s">
        <v>88104</v>
      </c>
      <c r="O41734" s="1" t="s">
        <v>88074</v>
      </c>
      <c r="P41734" s="1" t="s">
        <v>17</v>
      </c>
      <c r="Q41734" s="1" t="s">
        <v>17</v>
      </c>
      <c r="R41734" s="1" t="s">
        <v>210</v>
      </c>
      <c r="S41734" s="1" t="s">
        <v>17</v>
      </c>
      <c r="T41734" s="1" t="s">
        <v>17</v>
      </c>
    </row>
    <row r="41735" spans="8:20" hidden="1" x14ac:dyDescent="0.2">
      <c r="H41735" s="1" t="s">
        <v>87886</v>
      </c>
      <c r="I41735" s="1" t="s">
        <v>87887</v>
      </c>
      <c r="J41735" s="1" t="s">
        <v>87888</v>
      </c>
      <c r="K41735" s="1" t="s">
        <v>88105</v>
      </c>
      <c r="L41735" s="1"/>
      <c r="M41735" s="1"/>
      <c r="N41735" s="1" t="s">
        <v>88106</v>
      </c>
      <c r="O41735" s="1" t="s">
        <v>88074</v>
      </c>
      <c r="P41735" s="1" t="s">
        <v>17</v>
      </c>
      <c r="Q41735" s="1" t="s">
        <v>17</v>
      </c>
      <c r="R41735" s="1" t="s">
        <v>210</v>
      </c>
      <c r="S41735" s="1" t="s">
        <v>17</v>
      </c>
      <c r="T41735" s="1" t="s">
        <v>17</v>
      </c>
    </row>
    <row r="41736" spans="8:20" hidden="1" x14ac:dyDescent="0.2">
      <c r="H41736" s="1" t="s">
        <v>87886</v>
      </c>
      <c r="I41736" s="1" t="s">
        <v>87887</v>
      </c>
      <c r="J41736" s="1" t="s">
        <v>87888</v>
      </c>
      <c r="K41736" s="1" t="s">
        <v>88107</v>
      </c>
      <c r="L41736" s="1"/>
      <c r="M41736" s="1"/>
      <c r="N41736" s="1" t="s">
        <v>88108</v>
      </c>
      <c r="O41736" s="1" t="s">
        <v>88074</v>
      </c>
      <c r="P41736" s="1" t="s">
        <v>17</v>
      </c>
      <c r="Q41736" s="1" t="s">
        <v>17</v>
      </c>
      <c r="R41736" s="1" t="s">
        <v>210</v>
      </c>
      <c r="S41736" s="1" t="s">
        <v>17</v>
      </c>
      <c r="T41736" s="1" t="s">
        <v>17</v>
      </c>
    </row>
    <row r="41737" spans="8:20" hidden="1" x14ac:dyDescent="0.2">
      <c r="H41737" s="1" t="s">
        <v>87886</v>
      </c>
      <c r="I41737" s="1" t="s">
        <v>87887</v>
      </c>
      <c r="J41737" s="1" t="s">
        <v>87888</v>
      </c>
      <c r="K41737" s="1" t="s">
        <v>88109</v>
      </c>
      <c r="L41737" s="1"/>
      <c r="M41737" s="1"/>
      <c r="N41737" s="1" t="s">
        <v>88110</v>
      </c>
      <c r="O41737" s="1" t="s">
        <v>88074</v>
      </c>
      <c r="P41737" s="1" t="s">
        <v>17</v>
      </c>
      <c r="Q41737" s="1" t="s">
        <v>17</v>
      </c>
      <c r="R41737" s="1" t="s">
        <v>210</v>
      </c>
      <c r="S41737" s="1" t="s">
        <v>17</v>
      </c>
      <c r="T41737" s="1" t="s">
        <v>17</v>
      </c>
    </row>
    <row r="41738" spans="8:20" hidden="1" x14ac:dyDescent="0.2">
      <c r="H41738" s="1" t="s">
        <v>87886</v>
      </c>
      <c r="I41738" s="1" t="s">
        <v>87887</v>
      </c>
      <c r="J41738" s="1" t="s">
        <v>87888</v>
      </c>
      <c r="K41738" s="1" t="s">
        <v>88111</v>
      </c>
      <c r="L41738" s="1"/>
      <c r="M41738" s="1"/>
      <c r="N41738" s="1" t="s">
        <v>88112</v>
      </c>
      <c r="O41738" s="1" t="s">
        <v>88074</v>
      </c>
      <c r="P41738" s="1" t="s">
        <v>17</v>
      </c>
      <c r="Q41738" s="1" t="s">
        <v>17</v>
      </c>
      <c r="R41738" s="1" t="s">
        <v>210</v>
      </c>
      <c r="S41738" s="1" t="s">
        <v>17</v>
      </c>
      <c r="T41738" s="1" t="s">
        <v>17</v>
      </c>
    </row>
    <row r="41739" spans="8:20" hidden="1" x14ac:dyDescent="0.2">
      <c r="H41739" s="1" t="s">
        <v>87886</v>
      </c>
      <c r="I41739" s="1" t="s">
        <v>87887</v>
      </c>
      <c r="J41739" s="1" t="s">
        <v>87888</v>
      </c>
      <c r="K41739" s="1" t="s">
        <v>88113</v>
      </c>
      <c r="L41739" s="1"/>
      <c r="M41739" s="1"/>
      <c r="N41739" s="1" t="s">
        <v>88114</v>
      </c>
      <c r="O41739" s="1" t="s">
        <v>88074</v>
      </c>
      <c r="P41739" s="1" t="s">
        <v>17</v>
      </c>
      <c r="Q41739" s="1" t="s">
        <v>17</v>
      </c>
      <c r="R41739" s="1" t="s">
        <v>210</v>
      </c>
      <c r="S41739" s="1" t="s">
        <v>17</v>
      </c>
      <c r="T41739" s="1" t="s">
        <v>17</v>
      </c>
    </row>
    <row r="41740" spans="8:20" hidden="1" x14ac:dyDescent="0.2">
      <c r="H41740" s="1" t="s">
        <v>87886</v>
      </c>
      <c r="I41740" s="1" t="s">
        <v>87887</v>
      </c>
      <c r="J41740" s="1" t="s">
        <v>87888</v>
      </c>
      <c r="K41740" s="1" t="s">
        <v>88115</v>
      </c>
      <c r="L41740" s="1"/>
      <c r="M41740" s="1"/>
      <c r="N41740" s="1" t="s">
        <v>88116</v>
      </c>
      <c r="O41740" s="1" t="s">
        <v>88074</v>
      </c>
      <c r="P41740" s="1" t="s">
        <v>17</v>
      </c>
      <c r="Q41740" s="1" t="s">
        <v>17</v>
      </c>
      <c r="R41740" s="1" t="s">
        <v>210</v>
      </c>
      <c r="S41740" s="1" t="s">
        <v>17</v>
      </c>
      <c r="T41740" s="1" t="s">
        <v>17</v>
      </c>
    </row>
    <row r="41741" spans="8:20" hidden="1" x14ac:dyDescent="0.2">
      <c r="H41741" s="1" t="s">
        <v>87886</v>
      </c>
      <c r="I41741" s="1" t="s">
        <v>87887</v>
      </c>
      <c r="J41741" s="1" t="s">
        <v>87888</v>
      </c>
      <c r="K41741" s="1" t="s">
        <v>88117</v>
      </c>
      <c r="L41741" s="1"/>
      <c r="M41741" s="1"/>
      <c r="N41741" s="1" t="s">
        <v>88118</v>
      </c>
      <c r="O41741" s="1" t="s">
        <v>88074</v>
      </c>
      <c r="P41741" s="1" t="s">
        <v>17</v>
      </c>
      <c r="Q41741" s="1" t="s">
        <v>17</v>
      </c>
      <c r="R41741" s="1" t="s">
        <v>210</v>
      </c>
      <c r="S41741" s="1" t="s">
        <v>17</v>
      </c>
      <c r="T41741" s="1" t="s">
        <v>17</v>
      </c>
    </row>
    <row r="41742" spans="8:20" hidden="1" x14ac:dyDescent="0.2">
      <c r="H41742" s="1" t="s">
        <v>87886</v>
      </c>
      <c r="I41742" s="1" t="s">
        <v>87887</v>
      </c>
      <c r="J41742" s="1" t="s">
        <v>87888</v>
      </c>
      <c r="K41742" s="1" t="s">
        <v>88119</v>
      </c>
      <c r="L41742" s="1"/>
      <c r="M41742" s="1"/>
      <c r="N41742" s="1" t="s">
        <v>88120</v>
      </c>
      <c r="O41742" s="1" t="s">
        <v>88074</v>
      </c>
      <c r="P41742" s="1" t="s">
        <v>17</v>
      </c>
      <c r="Q41742" s="1" t="s">
        <v>17</v>
      </c>
      <c r="R41742" s="1" t="s">
        <v>210</v>
      </c>
      <c r="S41742" s="1" t="s">
        <v>17</v>
      </c>
      <c r="T41742" s="1" t="s">
        <v>17</v>
      </c>
    </row>
    <row r="41743" spans="8:20" hidden="1" x14ac:dyDescent="0.2">
      <c r="H41743" s="1" t="s">
        <v>87886</v>
      </c>
      <c r="I41743" s="1" t="s">
        <v>87887</v>
      </c>
      <c r="J41743" s="1" t="s">
        <v>87888</v>
      </c>
      <c r="K41743" s="1" t="s">
        <v>88121</v>
      </c>
      <c r="L41743" s="1"/>
      <c r="M41743" s="1"/>
      <c r="N41743" s="1" t="s">
        <v>88122</v>
      </c>
      <c r="O41743" s="1" t="s">
        <v>88074</v>
      </c>
      <c r="P41743" s="1" t="s">
        <v>17</v>
      </c>
      <c r="Q41743" s="1" t="s">
        <v>17</v>
      </c>
      <c r="R41743" s="1" t="s">
        <v>210</v>
      </c>
      <c r="S41743" s="1" t="s">
        <v>17</v>
      </c>
      <c r="T41743" s="1" t="s">
        <v>17</v>
      </c>
    </row>
    <row r="41744" spans="8:20" hidden="1" x14ac:dyDescent="0.2">
      <c r="H41744" s="1" t="s">
        <v>87886</v>
      </c>
      <c r="I41744" s="1" t="s">
        <v>87887</v>
      </c>
      <c r="J41744" s="1" t="s">
        <v>87888</v>
      </c>
      <c r="K41744" s="1" t="s">
        <v>88123</v>
      </c>
      <c r="L41744" s="1"/>
      <c r="M41744" s="1"/>
      <c r="N41744" s="1" t="s">
        <v>88124</v>
      </c>
      <c r="O41744" s="1" t="s">
        <v>88074</v>
      </c>
      <c r="P41744" s="1" t="s">
        <v>17</v>
      </c>
      <c r="Q41744" s="1" t="s">
        <v>17</v>
      </c>
      <c r="R41744" s="1" t="s">
        <v>210</v>
      </c>
      <c r="S41744" s="1" t="s">
        <v>17</v>
      </c>
      <c r="T41744" s="1" t="s">
        <v>17</v>
      </c>
    </row>
    <row r="41745" spans="8:20" hidden="1" x14ac:dyDescent="0.2">
      <c r="H41745" s="1" t="s">
        <v>87886</v>
      </c>
      <c r="I41745" s="1" t="s">
        <v>87887</v>
      </c>
      <c r="J41745" s="1" t="s">
        <v>87888</v>
      </c>
      <c r="K41745" s="1" t="s">
        <v>88125</v>
      </c>
      <c r="L41745" s="1"/>
      <c r="M41745" s="1"/>
      <c r="N41745" s="1" t="s">
        <v>88126</v>
      </c>
      <c r="O41745" s="1" t="s">
        <v>88074</v>
      </c>
      <c r="P41745" s="1" t="s">
        <v>17</v>
      </c>
      <c r="Q41745" s="1" t="s">
        <v>17</v>
      </c>
      <c r="R41745" s="1" t="s">
        <v>210</v>
      </c>
      <c r="S41745" s="1" t="s">
        <v>17</v>
      </c>
      <c r="T41745" s="1" t="s">
        <v>17</v>
      </c>
    </row>
    <row r="41746" spans="8:20" hidden="1" x14ac:dyDescent="0.2">
      <c r="H41746" s="1" t="s">
        <v>87886</v>
      </c>
      <c r="I41746" s="1" t="s">
        <v>87887</v>
      </c>
      <c r="J41746" s="1" t="s">
        <v>87888</v>
      </c>
      <c r="K41746" s="1" t="s">
        <v>88127</v>
      </c>
      <c r="L41746" s="1"/>
      <c r="M41746" s="1"/>
      <c r="N41746" s="1" t="s">
        <v>88128</v>
      </c>
      <c r="O41746" s="1" t="s">
        <v>88074</v>
      </c>
      <c r="P41746" s="1" t="s">
        <v>17</v>
      </c>
      <c r="Q41746" s="1" t="s">
        <v>17</v>
      </c>
      <c r="R41746" s="1" t="s">
        <v>210</v>
      </c>
      <c r="S41746" s="1" t="s">
        <v>17</v>
      </c>
      <c r="T41746" s="1" t="s">
        <v>17</v>
      </c>
    </row>
    <row r="41747" spans="8:20" hidden="1" x14ac:dyDescent="0.2">
      <c r="H41747" s="1" t="s">
        <v>87886</v>
      </c>
      <c r="I41747" s="1" t="s">
        <v>87887</v>
      </c>
      <c r="J41747" s="1" t="s">
        <v>87888</v>
      </c>
      <c r="K41747" s="1" t="s">
        <v>88129</v>
      </c>
      <c r="L41747" s="1"/>
      <c r="M41747" s="1"/>
      <c r="N41747" s="1" t="s">
        <v>88130</v>
      </c>
      <c r="O41747" s="1" t="s">
        <v>88074</v>
      </c>
      <c r="P41747" s="1" t="s">
        <v>17</v>
      </c>
      <c r="Q41747" s="1" t="s">
        <v>17</v>
      </c>
      <c r="R41747" s="1" t="s">
        <v>210</v>
      </c>
      <c r="S41747" s="1" t="s">
        <v>17</v>
      </c>
      <c r="T41747" s="1" t="s">
        <v>17</v>
      </c>
    </row>
    <row r="41748" spans="8:20" hidden="1" x14ac:dyDescent="0.2">
      <c r="H41748" s="1" t="s">
        <v>87886</v>
      </c>
      <c r="I41748" s="1" t="s">
        <v>87887</v>
      </c>
      <c r="J41748" s="1" t="s">
        <v>87888</v>
      </c>
      <c r="K41748" s="1" t="s">
        <v>88131</v>
      </c>
      <c r="L41748" s="1"/>
      <c r="M41748" s="1"/>
      <c r="N41748" s="1" t="s">
        <v>88132</v>
      </c>
      <c r="O41748" s="1" t="s">
        <v>88074</v>
      </c>
      <c r="P41748" s="1" t="s">
        <v>17</v>
      </c>
      <c r="Q41748" s="1" t="s">
        <v>17</v>
      </c>
      <c r="R41748" s="1" t="s">
        <v>210</v>
      </c>
      <c r="S41748" s="1" t="s">
        <v>17</v>
      </c>
      <c r="T41748" s="1" t="s">
        <v>17</v>
      </c>
    </row>
    <row r="41749" spans="8:20" hidden="1" x14ac:dyDescent="0.2">
      <c r="H41749" s="1" t="s">
        <v>87886</v>
      </c>
      <c r="I41749" s="1" t="s">
        <v>87887</v>
      </c>
      <c r="J41749" s="1" t="s">
        <v>87888</v>
      </c>
      <c r="K41749" s="1" t="s">
        <v>88133</v>
      </c>
      <c r="L41749" s="1"/>
      <c r="M41749" s="1"/>
      <c r="N41749" s="1" t="s">
        <v>88134</v>
      </c>
      <c r="O41749" s="1" t="s">
        <v>88074</v>
      </c>
      <c r="P41749" s="1" t="s">
        <v>17</v>
      </c>
      <c r="Q41749" s="1" t="s">
        <v>17</v>
      </c>
      <c r="R41749" s="1" t="s">
        <v>210</v>
      </c>
      <c r="S41749" s="1" t="s">
        <v>17</v>
      </c>
      <c r="T41749" s="1" t="s">
        <v>17</v>
      </c>
    </row>
    <row r="41750" spans="8:20" hidden="1" x14ac:dyDescent="0.2">
      <c r="H41750" s="1" t="s">
        <v>87886</v>
      </c>
      <c r="I41750" s="1" t="s">
        <v>87887</v>
      </c>
      <c r="J41750" s="1" t="s">
        <v>87888</v>
      </c>
      <c r="K41750" s="1" t="s">
        <v>88135</v>
      </c>
      <c r="L41750" s="1"/>
      <c r="M41750" s="1"/>
      <c r="N41750" s="1" t="s">
        <v>88136</v>
      </c>
      <c r="O41750" s="1" t="s">
        <v>88074</v>
      </c>
      <c r="P41750" s="1" t="s">
        <v>17</v>
      </c>
      <c r="Q41750" s="1" t="s">
        <v>17</v>
      </c>
      <c r="R41750" s="1" t="s">
        <v>210</v>
      </c>
      <c r="S41750" s="1" t="s">
        <v>17</v>
      </c>
      <c r="T41750" s="1" t="s">
        <v>17</v>
      </c>
    </row>
    <row r="41751" spans="8:20" hidden="1" x14ac:dyDescent="0.2">
      <c r="H41751" s="1" t="s">
        <v>87886</v>
      </c>
      <c r="I41751" s="1" t="s">
        <v>87887</v>
      </c>
      <c r="J41751" s="1" t="s">
        <v>87888</v>
      </c>
      <c r="K41751" s="1" t="s">
        <v>88137</v>
      </c>
      <c r="L41751" s="1"/>
      <c r="M41751" s="1"/>
      <c r="N41751" s="1" t="s">
        <v>88138</v>
      </c>
      <c r="O41751" s="1" t="s">
        <v>88074</v>
      </c>
      <c r="P41751" s="1" t="s">
        <v>17</v>
      </c>
      <c r="Q41751" s="1" t="s">
        <v>17</v>
      </c>
      <c r="R41751" s="1" t="s">
        <v>210</v>
      </c>
      <c r="S41751" s="1" t="s">
        <v>17</v>
      </c>
      <c r="T41751" s="1" t="s">
        <v>17</v>
      </c>
    </row>
    <row r="41752" spans="8:20" hidden="1" x14ac:dyDescent="0.2">
      <c r="H41752" s="1" t="s">
        <v>88139</v>
      </c>
      <c r="I41752" s="1" t="s">
        <v>88140</v>
      </c>
      <c r="J41752" s="1" t="s">
        <v>88141</v>
      </c>
      <c r="K41752" s="1" t="s">
        <v>88142</v>
      </c>
      <c r="L41752" s="1"/>
      <c r="M41752" s="1"/>
      <c r="N41752" s="1" t="s">
        <v>88143</v>
      </c>
      <c r="O41752" s="1" t="s">
        <v>36255</v>
      </c>
      <c r="P41752" s="1" t="s">
        <v>17</v>
      </c>
      <c r="Q41752" s="1" t="s">
        <v>17</v>
      </c>
      <c r="R41752" s="1" t="s">
        <v>17</v>
      </c>
      <c r="S41752" s="1" t="s">
        <v>17</v>
      </c>
      <c r="T41752" s="1" t="s">
        <v>17</v>
      </c>
    </row>
    <row r="41753" spans="8:20" hidden="1" x14ac:dyDescent="0.2">
      <c r="H41753" s="1" t="s">
        <v>88139</v>
      </c>
      <c r="I41753" s="1" t="s">
        <v>88140</v>
      </c>
      <c r="J41753" s="1" t="s">
        <v>88141</v>
      </c>
      <c r="K41753" s="1" t="s">
        <v>88144</v>
      </c>
      <c r="L41753" s="1"/>
      <c r="M41753" s="1"/>
      <c r="N41753" s="1" t="s">
        <v>88145</v>
      </c>
      <c r="O41753" s="1" t="s">
        <v>36255</v>
      </c>
      <c r="P41753" s="1" t="s">
        <v>17</v>
      </c>
      <c r="Q41753" s="1" t="s">
        <v>17</v>
      </c>
      <c r="R41753" s="1" t="s">
        <v>17</v>
      </c>
      <c r="S41753" s="1" t="s">
        <v>17</v>
      </c>
      <c r="T41753" s="1" t="s">
        <v>17</v>
      </c>
    </row>
    <row r="41754" spans="8:20" hidden="1" x14ac:dyDescent="0.2">
      <c r="H41754" s="1" t="s">
        <v>88139</v>
      </c>
      <c r="I41754" s="1" t="s">
        <v>88140</v>
      </c>
      <c r="J41754" s="1" t="s">
        <v>88141</v>
      </c>
      <c r="K41754" s="1" t="s">
        <v>88146</v>
      </c>
      <c r="L41754" s="1"/>
      <c r="M41754" s="1"/>
      <c r="N41754" s="1" t="s">
        <v>88147</v>
      </c>
      <c r="O41754" s="1" t="s">
        <v>36255</v>
      </c>
      <c r="P41754" s="1" t="s">
        <v>17</v>
      </c>
      <c r="Q41754" s="1" t="s">
        <v>17</v>
      </c>
      <c r="R41754" s="1" t="s">
        <v>17</v>
      </c>
      <c r="S41754" s="1" t="s">
        <v>17</v>
      </c>
      <c r="T41754" s="1" t="s">
        <v>17</v>
      </c>
    </row>
    <row r="41755" spans="8:20" hidden="1" x14ac:dyDescent="0.2">
      <c r="H41755" s="1" t="s">
        <v>88139</v>
      </c>
      <c r="I41755" s="1" t="s">
        <v>88140</v>
      </c>
      <c r="J41755" s="1" t="s">
        <v>88141</v>
      </c>
      <c r="K41755" s="1" t="s">
        <v>88148</v>
      </c>
      <c r="L41755" s="1"/>
      <c r="M41755" s="1"/>
      <c r="N41755" s="1" t="s">
        <v>88149</v>
      </c>
      <c r="O41755" s="1" t="s">
        <v>36255</v>
      </c>
      <c r="P41755" s="1" t="s">
        <v>17</v>
      </c>
      <c r="Q41755" s="1" t="s">
        <v>17</v>
      </c>
      <c r="R41755" s="1" t="s">
        <v>17</v>
      </c>
      <c r="S41755" s="1" t="s">
        <v>17</v>
      </c>
      <c r="T41755" s="1" t="s">
        <v>17</v>
      </c>
    </row>
    <row r="41756" spans="8:20" hidden="1" x14ac:dyDescent="0.2">
      <c r="H41756" s="1" t="s">
        <v>88139</v>
      </c>
      <c r="I41756" s="1" t="s">
        <v>88140</v>
      </c>
      <c r="J41756" s="1" t="s">
        <v>88141</v>
      </c>
      <c r="K41756" s="1" t="s">
        <v>88150</v>
      </c>
      <c r="L41756" s="1"/>
      <c r="M41756" s="1"/>
      <c r="N41756" s="1" t="s">
        <v>88151</v>
      </c>
      <c r="O41756" s="1" t="s">
        <v>36255</v>
      </c>
      <c r="P41756" s="1" t="s">
        <v>17</v>
      </c>
      <c r="Q41756" s="1" t="s">
        <v>17</v>
      </c>
      <c r="R41756" s="1" t="s">
        <v>17</v>
      </c>
      <c r="S41756" s="1" t="s">
        <v>17</v>
      </c>
      <c r="T41756" s="1" t="s">
        <v>17</v>
      </c>
    </row>
    <row r="41757" spans="8:20" hidden="1" x14ac:dyDescent="0.2">
      <c r="H41757" s="1" t="s">
        <v>88139</v>
      </c>
      <c r="I41757" s="1" t="s">
        <v>88140</v>
      </c>
      <c r="J41757" s="1" t="s">
        <v>88141</v>
      </c>
      <c r="K41757" s="1" t="s">
        <v>88152</v>
      </c>
      <c r="L41757" s="1"/>
      <c r="M41757" s="1"/>
      <c r="N41757" s="1" t="s">
        <v>88153</v>
      </c>
      <c r="O41757" s="1" t="s">
        <v>36255</v>
      </c>
      <c r="P41757" s="1" t="s">
        <v>17</v>
      </c>
      <c r="Q41757" s="1" t="s">
        <v>17</v>
      </c>
      <c r="R41757" s="1" t="s">
        <v>17</v>
      </c>
      <c r="S41757" s="1" t="s">
        <v>17</v>
      </c>
      <c r="T41757" s="1" t="s">
        <v>17</v>
      </c>
    </row>
    <row r="41758" spans="8:20" hidden="1" x14ac:dyDescent="0.2">
      <c r="H41758" s="1" t="s">
        <v>88139</v>
      </c>
      <c r="I41758" s="1" t="s">
        <v>88140</v>
      </c>
      <c r="J41758" s="1" t="s">
        <v>88141</v>
      </c>
      <c r="K41758" s="1" t="s">
        <v>88154</v>
      </c>
      <c r="L41758" s="1"/>
      <c r="M41758" s="1"/>
      <c r="N41758" s="1" t="s">
        <v>88155</v>
      </c>
      <c r="O41758" s="1" t="s">
        <v>36255</v>
      </c>
      <c r="P41758" s="1" t="s">
        <v>17</v>
      </c>
      <c r="Q41758" s="1" t="s">
        <v>17</v>
      </c>
      <c r="R41758" s="1" t="s">
        <v>17</v>
      </c>
      <c r="S41758" s="1" t="s">
        <v>17</v>
      </c>
      <c r="T41758" s="1" t="s">
        <v>17</v>
      </c>
    </row>
    <row r="41759" spans="8:20" hidden="1" x14ac:dyDescent="0.2">
      <c r="H41759" s="1" t="s">
        <v>88139</v>
      </c>
      <c r="I41759" s="1" t="s">
        <v>88140</v>
      </c>
      <c r="J41759" s="1" t="s">
        <v>88141</v>
      </c>
      <c r="K41759" s="1" t="s">
        <v>88156</v>
      </c>
      <c r="L41759" s="1"/>
      <c r="M41759" s="1"/>
      <c r="N41759" s="1" t="s">
        <v>88157</v>
      </c>
      <c r="O41759" s="1" t="s">
        <v>36255</v>
      </c>
      <c r="P41759" s="1" t="s">
        <v>17</v>
      </c>
      <c r="Q41759" s="1" t="s">
        <v>17</v>
      </c>
      <c r="R41759" s="1" t="s">
        <v>17</v>
      </c>
      <c r="S41759" s="1" t="s">
        <v>17</v>
      </c>
      <c r="T41759" s="1" t="s">
        <v>17</v>
      </c>
    </row>
    <row r="41760" spans="8:20" hidden="1" x14ac:dyDescent="0.2">
      <c r="H41760" s="1" t="s">
        <v>88139</v>
      </c>
      <c r="I41760" s="1" t="s">
        <v>88140</v>
      </c>
      <c r="J41760" s="1" t="s">
        <v>88141</v>
      </c>
      <c r="K41760" s="1" t="s">
        <v>88158</v>
      </c>
      <c r="L41760" s="1"/>
      <c r="M41760" s="1"/>
      <c r="N41760" s="1" t="s">
        <v>88159</v>
      </c>
      <c r="O41760" s="1" t="s">
        <v>36255</v>
      </c>
      <c r="P41760" s="1" t="s">
        <v>17</v>
      </c>
      <c r="Q41760" s="1" t="s">
        <v>17</v>
      </c>
      <c r="R41760" s="1" t="s">
        <v>17</v>
      </c>
      <c r="S41760" s="1" t="s">
        <v>17</v>
      </c>
      <c r="T41760" s="1" t="s">
        <v>17</v>
      </c>
    </row>
    <row r="41761" spans="8:20" hidden="1" x14ac:dyDescent="0.2">
      <c r="H41761" s="1" t="s">
        <v>88160</v>
      </c>
      <c r="I41761" s="1" t="s">
        <v>88161</v>
      </c>
      <c r="J41761" s="1" t="s">
        <v>88162</v>
      </c>
      <c r="K41761" s="1" t="s">
        <v>88163</v>
      </c>
      <c r="L41761" s="1"/>
      <c r="M41761" s="1"/>
      <c r="N41761" s="1" t="s">
        <v>88164</v>
      </c>
      <c r="O41761" s="1" t="s">
        <v>88165</v>
      </c>
      <c r="P41761" s="1" t="s">
        <v>17</v>
      </c>
      <c r="Q41761" s="1" t="s">
        <v>17</v>
      </c>
      <c r="R41761" s="1" t="s">
        <v>210</v>
      </c>
      <c r="S41761" s="1" t="s">
        <v>17</v>
      </c>
      <c r="T41761" s="1" t="s">
        <v>17</v>
      </c>
    </row>
    <row r="41762" spans="8:20" hidden="1" x14ac:dyDescent="0.2">
      <c r="H41762" s="1" t="s">
        <v>88160</v>
      </c>
      <c r="I41762" s="1" t="s">
        <v>88161</v>
      </c>
      <c r="J41762" s="1" t="s">
        <v>88162</v>
      </c>
      <c r="K41762" s="1" t="s">
        <v>88166</v>
      </c>
      <c r="L41762" s="1"/>
      <c r="M41762" s="1"/>
      <c r="N41762" s="1" t="s">
        <v>88167</v>
      </c>
      <c r="O41762" s="1" t="s">
        <v>88168</v>
      </c>
      <c r="P41762" s="1" t="s">
        <v>17</v>
      </c>
      <c r="Q41762" s="1" t="s">
        <v>17</v>
      </c>
      <c r="R41762" s="1" t="s">
        <v>210</v>
      </c>
      <c r="S41762" s="1" t="s">
        <v>17</v>
      </c>
      <c r="T41762" s="1" t="s">
        <v>17</v>
      </c>
    </row>
    <row r="41763" spans="8:20" hidden="1" x14ac:dyDescent="0.2">
      <c r="H41763" s="1" t="s">
        <v>88160</v>
      </c>
      <c r="I41763" s="1" t="s">
        <v>88161</v>
      </c>
      <c r="J41763" s="1" t="s">
        <v>88162</v>
      </c>
      <c r="K41763" s="1" t="s">
        <v>88169</v>
      </c>
      <c r="L41763" s="1"/>
      <c r="M41763" s="1"/>
      <c r="N41763" s="1" t="s">
        <v>88170</v>
      </c>
      <c r="O41763" s="1" t="s">
        <v>88171</v>
      </c>
      <c r="P41763" s="1" t="s">
        <v>17</v>
      </c>
      <c r="Q41763" s="1" t="s">
        <v>17</v>
      </c>
      <c r="R41763" s="1" t="s">
        <v>210</v>
      </c>
      <c r="S41763" s="1" t="s">
        <v>17</v>
      </c>
      <c r="T41763" s="1" t="s">
        <v>17</v>
      </c>
    </row>
    <row r="41764" spans="8:20" hidden="1" x14ac:dyDescent="0.2">
      <c r="H41764" s="1" t="s">
        <v>88160</v>
      </c>
      <c r="I41764" s="1" t="s">
        <v>88161</v>
      </c>
      <c r="J41764" s="1" t="s">
        <v>88162</v>
      </c>
      <c r="K41764" s="1" t="s">
        <v>88172</v>
      </c>
      <c r="L41764" s="1"/>
      <c r="M41764" s="1"/>
      <c r="N41764" s="1" t="s">
        <v>88173</v>
      </c>
      <c r="O41764" s="1" t="s">
        <v>88174</v>
      </c>
      <c r="P41764" s="1" t="s">
        <v>17</v>
      </c>
      <c r="Q41764" s="1" t="s">
        <v>17</v>
      </c>
      <c r="R41764" s="1" t="s">
        <v>210</v>
      </c>
      <c r="S41764" s="1" t="s">
        <v>17</v>
      </c>
      <c r="T41764" s="1" t="s">
        <v>17</v>
      </c>
    </row>
    <row r="41765" spans="8:20" hidden="1" x14ac:dyDescent="0.2">
      <c r="H41765" s="1" t="s">
        <v>88160</v>
      </c>
      <c r="I41765" s="1" t="s">
        <v>88161</v>
      </c>
      <c r="J41765" s="1" t="s">
        <v>88162</v>
      </c>
      <c r="K41765" s="1" t="s">
        <v>88175</v>
      </c>
      <c r="L41765" s="1"/>
      <c r="M41765" s="1"/>
      <c r="N41765" s="1" t="s">
        <v>88176</v>
      </c>
      <c r="O41765" s="1" t="s">
        <v>88177</v>
      </c>
      <c r="P41765" s="1" t="s">
        <v>17</v>
      </c>
      <c r="Q41765" s="1" t="s">
        <v>17</v>
      </c>
      <c r="R41765" s="1" t="s">
        <v>210</v>
      </c>
      <c r="S41765" s="1" t="s">
        <v>17</v>
      </c>
      <c r="T41765" s="1" t="s">
        <v>17</v>
      </c>
    </row>
    <row r="41766" spans="8:20" hidden="1" x14ac:dyDescent="0.2">
      <c r="H41766" s="1" t="s">
        <v>88160</v>
      </c>
      <c r="I41766" s="1" t="s">
        <v>88161</v>
      </c>
      <c r="J41766" s="1" t="s">
        <v>88162</v>
      </c>
      <c r="K41766" s="1" t="s">
        <v>88178</v>
      </c>
      <c r="L41766" s="1"/>
      <c r="M41766" s="1"/>
      <c r="N41766" s="1" t="s">
        <v>88179</v>
      </c>
      <c r="O41766" s="1" t="s">
        <v>88180</v>
      </c>
      <c r="P41766" s="1" t="s">
        <v>17</v>
      </c>
      <c r="Q41766" s="1" t="s">
        <v>17</v>
      </c>
      <c r="R41766" s="1" t="s">
        <v>210</v>
      </c>
      <c r="S41766" s="1" t="s">
        <v>17</v>
      </c>
      <c r="T41766" s="1" t="s">
        <v>17</v>
      </c>
    </row>
    <row r="41767" spans="8:20" hidden="1" x14ac:dyDescent="0.2">
      <c r="H41767" s="1" t="s">
        <v>88160</v>
      </c>
      <c r="I41767" s="1" t="s">
        <v>88161</v>
      </c>
      <c r="J41767" s="1" t="s">
        <v>88162</v>
      </c>
      <c r="K41767" s="1" t="s">
        <v>88181</v>
      </c>
      <c r="L41767" s="1"/>
      <c r="M41767" s="1"/>
      <c r="N41767" s="1" t="s">
        <v>88182</v>
      </c>
      <c r="O41767" s="1" t="s">
        <v>88183</v>
      </c>
      <c r="P41767" s="1" t="s">
        <v>17</v>
      </c>
      <c r="Q41767" s="1" t="s">
        <v>17</v>
      </c>
      <c r="R41767" s="1" t="s">
        <v>210</v>
      </c>
      <c r="S41767" s="1" t="s">
        <v>17</v>
      </c>
      <c r="T41767" s="1" t="s">
        <v>17</v>
      </c>
    </row>
    <row r="41768" spans="8:20" hidden="1" x14ac:dyDescent="0.2">
      <c r="H41768" s="1" t="s">
        <v>88160</v>
      </c>
      <c r="I41768" s="1" t="s">
        <v>88161</v>
      </c>
      <c r="J41768" s="1" t="s">
        <v>88162</v>
      </c>
      <c r="K41768" s="1" t="s">
        <v>88184</v>
      </c>
      <c r="L41768" s="1"/>
      <c r="M41768" s="1"/>
      <c r="N41768" s="1" t="s">
        <v>88185</v>
      </c>
      <c r="O41768" s="1" t="s">
        <v>88186</v>
      </c>
      <c r="P41768" s="1" t="s">
        <v>17</v>
      </c>
      <c r="Q41768" s="1" t="s">
        <v>17</v>
      </c>
      <c r="R41768" s="1" t="s">
        <v>210</v>
      </c>
      <c r="S41768" s="1" t="s">
        <v>17</v>
      </c>
      <c r="T41768" s="1" t="s">
        <v>17</v>
      </c>
    </row>
    <row r="41769" spans="8:20" hidden="1" x14ac:dyDescent="0.2">
      <c r="H41769" s="1" t="s">
        <v>88160</v>
      </c>
      <c r="I41769" s="1" t="s">
        <v>88161</v>
      </c>
      <c r="J41769" s="1" t="s">
        <v>88162</v>
      </c>
      <c r="K41769" s="1" t="s">
        <v>88187</v>
      </c>
      <c r="L41769" s="1"/>
      <c r="M41769" s="1"/>
      <c r="N41769" s="1" t="s">
        <v>88188</v>
      </c>
      <c r="O41769" s="1" t="s">
        <v>88189</v>
      </c>
      <c r="P41769" s="1" t="s">
        <v>17</v>
      </c>
      <c r="Q41769" s="1" t="s">
        <v>17</v>
      </c>
      <c r="R41769" s="1" t="s">
        <v>210</v>
      </c>
      <c r="S41769" s="1" t="s">
        <v>17</v>
      </c>
      <c r="T41769" s="1" t="s">
        <v>17</v>
      </c>
    </row>
    <row r="41770" spans="8:20" hidden="1" x14ac:dyDescent="0.2">
      <c r="H41770" s="1" t="s">
        <v>88160</v>
      </c>
      <c r="I41770" s="1" t="s">
        <v>88161</v>
      </c>
      <c r="J41770" s="1" t="s">
        <v>88162</v>
      </c>
      <c r="K41770" s="1" t="s">
        <v>88190</v>
      </c>
      <c r="L41770" s="1"/>
      <c r="M41770" s="1"/>
      <c r="N41770" s="1" t="s">
        <v>88191</v>
      </c>
      <c r="O41770" s="1" t="s">
        <v>88192</v>
      </c>
      <c r="P41770" s="1" t="s">
        <v>17</v>
      </c>
      <c r="Q41770" s="1" t="s">
        <v>17</v>
      </c>
      <c r="R41770" s="1" t="s">
        <v>210</v>
      </c>
      <c r="S41770" s="1" t="s">
        <v>17</v>
      </c>
      <c r="T41770" s="1" t="s">
        <v>17</v>
      </c>
    </row>
    <row r="41771" spans="8:20" hidden="1" x14ac:dyDescent="0.2">
      <c r="H41771" s="1" t="s">
        <v>88208</v>
      </c>
      <c r="I41771" s="1" t="s">
        <v>88209</v>
      </c>
      <c r="J41771" s="1" t="s">
        <v>88210</v>
      </c>
      <c r="K41771" s="1" t="s">
        <v>88211</v>
      </c>
      <c r="L41771" s="1"/>
      <c r="M41771" s="1"/>
      <c r="N41771" s="1" t="s">
        <v>88212</v>
      </c>
      <c r="O41771" s="1" t="s">
        <v>88213</v>
      </c>
      <c r="P41771" s="1" t="s">
        <v>17</v>
      </c>
      <c r="Q41771" s="1" t="s">
        <v>17</v>
      </c>
      <c r="R41771" s="1" t="s">
        <v>210</v>
      </c>
      <c r="S41771" s="1" t="s">
        <v>17</v>
      </c>
      <c r="T41771" s="1" t="s">
        <v>17</v>
      </c>
    </row>
    <row r="41772" spans="8:20" hidden="1" x14ac:dyDescent="0.2">
      <c r="H41772" s="1" t="s">
        <v>88208</v>
      </c>
      <c r="I41772" s="1" t="s">
        <v>88209</v>
      </c>
      <c r="J41772" s="1" t="s">
        <v>88210</v>
      </c>
      <c r="K41772" s="1" t="s">
        <v>88214</v>
      </c>
      <c r="L41772" s="1"/>
      <c r="M41772" s="1"/>
      <c r="N41772" s="1" t="s">
        <v>88215</v>
      </c>
      <c r="O41772" s="1" t="s">
        <v>88216</v>
      </c>
      <c r="P41772" s="1" t="s">
        <v>17</v>
      </c>
      <c r="Q41772" s="1" t="s">
        <v>17</v>
      </c>
      <c r="R41772" s="1" t="s">
        <v>210</v>
      </c>
      <c r="S41772" s="1" t="s">
        <v>17</v>
      </c>
      <c r="T41772" s="1" t="s">
        <v>17</v>
      </c>
    </row>
    <row r="41773" spans="8:20" hidden="1" x14ac:dyDescent="0.2">
      <c r="H41773" s="1" t="s">
        <v>88208</v>
      </c>
      <c r="I41773" s="1" t="s">
        <v>88209</v>
      </c>
      <c r="J41773" s="1" t="s">
        <v>88210</v>
      </c>
      <c r="K41773" s="1" t="s">
        <v>88217</v>
      </c>
      <c r="L41773" s="1"/>
      <c r="M41773" s="1"/>
      <c r="N41773" s="1" t="s">
        <v>88218</v>
      </c>
      <c r="O41773" s="1" t="s">
        <v>88219</v>
      </c>
      <c r="P41773" s="1" t="s">
        <v>17</v>
      </c>
      <c r="Q41773" s="1" t="s">
        <v>17</v>
      </c>
      <c r="R41773" s="1" t="s">
        <v>210</v>
      </c>
      <c r="S41773" s="1" t="s">
        <v>17</v>
      </c>
      <c r="T41773" s="1" t="s">
        <v>17</v>
      </c>
    </row>
    <row r="41774" spans="8:20" hidden="1" x14ac:dyDescent="0.2">
      <c r="H41774" s="1" t="s">
        <v>88208</v>
      </c>
      <c r="I41774" s="1" t="s">
        <v>88209</v>
      </c>
      <c r="J41774" s="1" t="s">
        <v>88210</v>
      </c>
      <c r="K41774" s="1" t="s">
        <v>88220</v>
      </c>
      <c r="L41774" s="1"/>
      <c r="M41774" s="1"/>
      <c r="N41774" s="1" t="s">
        <v>88221</v>
      </c>
      <c r="O41774" s="1" t="s">
        <v>88222</v>
      </c>
      <c r="P41774" s="1" t="s">
        <v>17</v>
      </c>
      <c r="Q41774" s="1" t="s">
        <v>17</v>
      </c>
      <c r="R41774" s="1" t="s">
        <v>210</v>
      </c>
      <c r="S41774" s="1" t="s">
        <v>17</v>
      </c>
      <c r="T41774" s="1" t="s">
        <v>17</v>
      </c>
    </row>
    <row r="41775" spans="8:20" hidden="1" x14ac:dyDescent="0.2">
      <c r="H41775" s="1" t="s">
        <v>88208</v>
      </c>
      <c r="I41775" s="1" t="s">
        <v>88209</v>
      </c>
      <c r="J41775" s="1" t="s">
        <v>88210</v>
      </c>
      <c r="K41775" s="1" t="s">
        <v>88223</v>
      </c>
      <c r="L41775" s="1"/>
      <c r="M41775" s="1"/>
      <c r="N41775" s="1" t="s">
        <v>88224</v>
      </c>
      <c r="O41775" s="1" t="s">
        <v>88225</v>
      </c>
      <c r="P41775" s="1" t="s">
        <v>17</v>
      </c>
      <c r="Q41775" s="1" t="s">
        <v>17</v>
      </c>
      <c r="R41775" s="1" t="s">
        <v>210</v>
      </c>
      <c r="S41775" s="1" t="s">
        <v>17</v>
      </c>
      <c r="T41775" s="1" t="s">
        <v>17</v>
      </c>
    </row>
    <row r="41776" spans="8:20" hidden="1" x14ac:dyDescent="0.2">
      <c r="H41776" s="1" t="s">
        <v>88208</v>
      </c>
      <c r="I41776" s="1" t="s">
        <v>88209</v>
      </c>
      <c r="J41776" s="1" t="s">
        <v>88210</v>
      </c>
      <c r="K41776" s="1" t="s">
        <v>88226</v>
      </c>
      <c r="L41776" s="1"/>
      <c r="M41776" s="1"/>
      <c r="N41776" s="1" t="s">
        <v>88227</v>
      </c>
      <c r="O41776" s="1" t="s">
        <v>88228</v>
      </c>
      <c r="P41776" s="1" t="s">
        <v>17</v>
      </c>
      <c r="Q41776" s="1" t="s">
        <v>17</v>
      </c>
      <c r="R41776" s="1" t="s">
        <v>210</v>
      </c>
      <c r="S41776" s="1" t="s">
        <v>17</v>
      </c>
      <c r="T41776" s="1" t="s">
        <v>17</v>
      </c>
    </row>
    <row r="41777" spans="8:20" hidden="1" x14ac:dyDescent="0.2">
      <c r="H41777" s="1" t="s">
        <v>88208</v>
      </c>
      <c r="I41777" s="1" t="s">
        <v>88209</v>
      </c>
      <c r="J41777" s="1" t="s">
        <v>88210</v>
      </c>
      <c r="K41777" s="1" t="s">
        <v>88229</v>
      </c>
      <c r="L41777" s="1"/>
      <c r="M41777" s="1"/>
      <c r="N41777" s="1" t="s">
        <v>88230</v>
      </c>
      <c r="O41777" s="1" t="s">
        <v>88231</v>
      </c>
      <c r="P41777" s="1" t="s">
        <v>17</v>
      </c>
      <c r="Q41777" s="1" t="s">
        <v>17</v>
      </c>
      <c r="R41777" s="1" t="s">
        <v>210</v>
      </c>
      <c r="S41777" s="1" t="s">
        <v>17</v>
      </c>
      <c r="T41777" s="1" t="s">
        <v>17</v>
      </c>
    </row>
    <row r="41778" spans="8:20" hidden="1" x14ac:dyDescent="0.2">
      <c r="H41778" s="1" t="s">
        <v>88208</v>
      </c>
      <c r="I41778" s="1" t="s">
        <v>88209</v>
      </c>
      <c r="J41778" s="1" t="s">
        <v>88210</v>
      </c>
      <c r="K41778" s="1" t="s">
        <v>88232</v>
      </c>
      <c r="L41778" s="1"/>
      <c r="M41778" s="1"/>
      <c r="N41778" s="1" t="s">
        <v>88233</v>
      </c>
      <c r="O41778" s="1" t="s">
        <v>88234</v>
      </c>
      <c r="P41778" s="1" t="s">
        <v>17</v>
      </c>
      <c r="Q41778" s="1" t="s">
        <v>17</v>
      </c>
      <c r="R41778" s="1" t="s">
        <v>210</v>
      </c>
      <c r="S41778" s="1" t="s">
        <v>17</v>
      </c>
      <c r="T41778" s="1" t="s">
        <v>17</v>
      </c>
    </row>
    <row r="41779" spans="8:20" hidden="1" x14ac:dyDescent="0.2">
      <c r="H41779" s="1" t="s">
        <v>88208</v>
      </c>
      <c r="I41779" s="1" t="s">
        <v>88209</v>
      </c>
      <c r="J41779" s="1" t="s">
        <v>88210</v>
      </c>
      <c r="K41779" s="1" t="s">
        <v>88235</v>
      </c>
      <c r="L41779" s="1"/>
      <c r="M41779" s="1"/>
      <c r="N41779" s="1" t="s">
        <v>88236</v>
      </c>
      <c r="O41779" s="1" t="s">
        <v>88237</v>
      </c>
      <c r="P41779" s="1" t="s">
        <v>17</v>
      </c>
      <c r="Q41779" s="1" t="s">
        <v>17</v>
      </c>
      <c r="R41779" s="1" t="s">
        <v>210</v>
      </c>
      <c r="S41779" s="1" t="s">
        <v>17</v>
      </c>
      <c r="T41779" s="1" t="s">
        <v>17</v>
      </c>
    </row>
    <row r="41780" spans="8:20" hidden="1" x14ac:dyDescent="0.2">
      <c r="H41780" s="1" t="s">
        <v>88208</v>
      </c>
      <c r="I41780" s="1" t="s">
        <v>88209</v>
      </c>
      <c r="J41780" s="1" t="s">
        <v>88210</v>
      </c>
      <c r="K41780" s="1" t="s">
        <v>88238</v>
      </c>
      <c r="L41780" s="1"/>
      <c r="M41780" s="1"/>
      <c r="N41780" s="1" t="s">
        <v>88239</v>
      </c>
      <c r="O41780" s="1" t="s">
        <v>88240</v>
      </c>
      <c r="P41780" s="1" t="s">
        <v>17</v>
      </c>
      <c r="Q41780" s="1" t="s">
        <v>17</v>
      </c>
      <c r="R41780" s="1" t="s">
        <v>210</v>
      </c>
      <c r="S41780" s="1" t="s">
        <v>17</v>
      </c>
      <c r="T41780" s="1" t="s">
        <v>17</v>
      </c>
    </row>
    <row r="41781" spans="8:20" hidden="1" x14ac:dyDescent="0.2">
      <c r="H41781" s="1" t="s">
        <v>88208</v>
      </c>
      <c r="I41781" s="1" t="s">
        <v>88209</v>
      </c>
      <c r="J41781" s="1" t="s">
        <v>88210</v>
      </c>
      <c r="K41781" s="1" t="s">
        <v>88241</v>
      </c>
      <c r="L41781" s="1"/>
      <c r="M41781" s="1"/>
      <c r="N41781" s="1" t="s">
        <v>88242</v>
      </c>
      <c r="O41781" s="1" t="s">
        <v>88243</v>
      </c>
      <c r="P41781" s="1" t="s">
        <v>17</v>
      </c>
      <c r="Q41781" s="1" t="s">
        <v>17</v>
      </c>
      <c r="R41781" s="1" t="s">
        <v>210</v>
      </c>
      <c r="S41781" s="1" t="s">
        <v>17</v>
      </c>
      <c r="T41781" s="1" t="s">
        <v>17</v>
      </c>
    </row>
    <row r="41782" spans="8:20" hidden="1" x14ac:dyDescent="0.2">
      <c r="H41782" s="1" t="s">
        <v>88208</v>
      </c>
      <c r="I41782" s="1" t="s">
        <v>88209</v>
      </c>
      <c r="J41782" s="1" t="s">
        <v>88210</v>
      </c>
      <c r="K41782" s="1" t="s">
        <v>88244</v>
      </c>
      <c r="L41782" s="1"/>
      <c r="M41782" s="1"/>
      <c r="N41782" s="1" t="s">
        <v>88245</v>
      </c>
      <c r="O41782" s="1" t="s">
        <v>88246</v>
      </c>
      <c r="P41782" s="1" t="s">
        <v>17</v>
      </c>
      <c r="Q41782" s="1" t="s">
        <v>17</v>
      </c>
      <c r="R41782" s="1" t="s">
        <v>210</v>
      </c>
      <c r="S41782" s="1" t="s">
        <v>17</v>
      </c>
      <c r="T41782" s="1" t="s">
        <v>17</v>
      </c>
    </row>
    <row r="41783" spans="8:20" hidden="1" x14ac:dyDescent="0.2">
      <c r="H41783" s="1" t="s">
        <v>88193</v>
      </c>
      <c r="I41783" s="1" t="s">
        <v>88194</v>
      </c>
      <c r="J41783" s="1" t="s">
        <v>88195</v>
      </c>
      <c r="K41783" s="1" t="s">
        <v>88196</v>
      </c>
      <c r="L41783" s="1"/>
      <c r="M41783" s="1"/>
      <c r="N41783" s="1" t="s">
        <v>88197</v>
      </c>
      <c r="O41783" s="1" t="s">
        <v>8921</v>
      </c>
      <c r="P41783" s="1" t="s">
        <v>17</v>
      </c>
      <c r="Q41783" s="1" t="s">
        <v>17</v>
      </c>
      <c r="R41783" s="1" t="s">
        <v>17</v>
      </c>
      <c r="S41783" s="1" t="s">
        <v>210</v>
      </c>
      <c r="T41783" s="1" t="s">
        <v>17</v>
      </c>
    </row>
    <row r="41784" spans="8:20" hidden="1" x14ac:dyDescent="0.2">
      <c r="H41784" s="1" t="s">
        <v>88193</v>
      </c>
      <c r="I41784" s="1" t="s">
        <v>88194</v>
      </c>
      <c r="J41784" s="1" t="s">
        <v>88195</v>
      </c>
      <c r="K41784" s="1" t="s">
        <v>88198</v>
      </c>
      <c r="L41784" s="1"/>
      <c r="M41784" s="1"/>
      <c r="N41784" s="1" t="s">
        <v>88199</v>
      </c>
      <c r="O41784" s="1" t="s">
        <v>8921</v>
      </c>
      <c r="P41784" s="1" t="s">
        <v>17</v>
      </c>
      <c r="Q41784" s="1" t="s">
        <v>17</v>
      </c>
      <c r="R41784" s="1" t="s">
        <v>17</v>
      </c>
      <c r="S41784" s="1" t="s">
        <v>210</v>
      </c>
      <c r="T41784" s="1" t="s">
        <v>17</v>
      </c>
    </row>
    <row r="41785" spans="8:20" hidden="1" x14ac:dyDescent="0.2">
      <c r="H41785" s="1" t="s">
        <v>88193</v>
      </c>
      <c r="I41785" s="1" t="s">
        <v>88194</v>
      </c>
      <c r="J41785" s="1" t="s">
        <v>88195</v>
      </c>
      <c r="K41785" s="1" t="s">
        <v>88200</v>
      </c>
      <c r="L41785" s="1"/>
      <c r="M41785" s="1"/>
      <c r="N41785" s="1" t="s">
        <v>88201</v>
      </c>
      <c r="O41785" s="1" t="s">
        <v>8921</v>
      </c>
      <c r="P41785" s="1" t="s">
        <v>17</v>
      </c>
      <c r="Q41785" s="1" t="s">
        <v>17</v>
      </c>
      <c r="R41785" s="1" t="s">
        <v>17</v>
      </c>
      <c r="S41785" s="1" t="s">
        <v>210</v>
      </c>
      <c r="T41785" s="1" t="s">
        <v>17</v>
      </c>
    </row>
    <row r="41786" spans="8:20" hidden="1" x14ac:dyDescent="0.2">
      <c r="H41786" s="1" t="s">
        <v>88193</v>
      </c>
      <c r="I41786" s="1" t="s">
        <v>88194</v>
      </c>
      <c r="J41786" s="1" t="s">
        <v>88195</v>
      </c>
      <c r="K41786" s="1" t="s">
        <v>88202</v>
      </c>
      <c r="L41786" s="1"/>
      <c r="M41786" s="1"/>
      <c r="N41786" s="1" t="s">
        <v>88203</v>
      </c>
      <c r="O41786" s="1" t="s">
        <v>8921</v>
      </c>
      <c r="P41786" s="1" t="s">
        <v>17</v>
      </c>
      <c r="Q41786" s="1" t="s">
        <v>17</v>
      </c>
      <c r="R41786" s="1" t="s">
        <v>17</v>
      </c>
      <c r="S41786" s="1" t="s">
        <v>210</v>
      </c>
      <c r="T41786" s="1" t="s">
        <v>17</v>
      </c>
    </row>
    <row r="41787" spans="8:20" hidden="1" x14ac:dyDescent="0.2">
      <c r="H41787" s="1" t="s">
        <v>88193</v>
      </c>
      <c r="I41787" s="1" t="s">
        <v>88194</v>
      </c>
      <c r="J41787" s="1" t="s">
        <v>88195</v>
      </c>
      <c r="K41787" s="1" t="s">
        <v>88204</v>
      </c>
      <c r="L41787" s="1"/>
      <c r="M41787" s="1"/>
      <c r="N41787" s="1" t="s">
        <v>88205</v>
      </c>
      <c r="O41787" s="1" t="s">
        <v>8921</v>
      </c>
      <c r="P41787" s="1" t="s">
        <v>17</v>
      </c>
      <c r="Q41787" s="1" t="s">
        <v>17</v>
      </c>
      <c r="R41787" s="1" t="s">
        <v>17</v>
      </c>
      <c r="S41787" s="1" t="s">
        <v>210</v>
      </c>
      <c r="T41787" s="1" t="s">
        <v>17</v>
      </c>
    </row>
    <row r="41788" spans="8:20" hidden="1" x14ac:dyDescent="0.2">
      <c r="H41788" s="1" t="s">
        <v>88193</v>
      </c>
      <c r="I41788" s="1" t="s">
        <v>88194</v>
      </c>
      <c r="J41788" s="1" t="s">
        <v>88195</v>
      </c>
      <c r="K41788" s="1" t="s">
        <v>88206</v>
      </c>
      <c r="L41788" s="1"/>
      <c r="M41788" s="1"/>
      <c r="N41788" s="1" t="s">
        <v>88207</v>
      </c>
      <c r="O41788" s="1" t="s">
        <v>8921</v>
      </c>
      <c r="P41788" s="1" t="s">
        <v>17</v>
      </c>
      <c r="Q41788" s="1" t="s">
        <v>17</v>
      </c>
      <c r="R41788" s="1" t="s">
        <v>17</v>
      </c>
      <c r="S41788" s="1" t="s">
        <v>210</v>
      </c>
      <c r="T41788" s="1" t="s">
        <v>17</v>
      </c>
    </row>
    <row r="41789" spans="8:20" hidden="1" x14ac:dyDescent="0.2">
      <c r="H41789" s="1" t="s">
        <v>88247</v>
      </c>
      <c r="I41789" s="1" t="s">
        <v>88248</v>
      </c>
      <c r="J41789" s="1" t="s">
        <v>88249</v>
      </c>
      <c r="K41789" s="1" t="s">
        <v>88250</v>
      </c>
      <c r="L41789" s="1"/>
      <c r="M41789" s="1"/>
      <c r="N41789" s="1" t="s">
        <v>88251</v>
      </c>
      <c r="O41789" s="1" t="s">
        <v>88252</v>
      </c>
      <c r="P41789" s="1" t="s">
        <v>17</v>
      </c>
      <c r="Q41789" s="1" t="s">
        <v>17</v>
      </c>
      <c r="R41789" s="1" t="s">
        <v>17</v>
      </c>
      <c r="S41789" s="1" t="s">
        <v>17</v>
      </c>
      <c r="T41789" s="1" t="s">
        <v>17</v>
      </c>
    </row>
    <row r="41790" spans="8:20" hidden="1" x14ac:dyDescent="0.2">
      <c r="H41790" s="1" t="s">
        <v>88247</v>
      </c>
      <c r="I41790" s="1" t="s">
        <v>88248</v>
      </c>
      <c r="J41790" s="1" t="s">
        <v>88249</v>
      </c>
      <c r="K41790" s="1" t="s">
        <v>88253</v>
      </c>
      <c r="L41790" s="1"/>
      <c r="M41790" s="1"/>
      <c r="N41790" s="1" t="s">
        <v>88254</v>
      </c>
      <c r="O41790" s="1" t="s">
        <v>88252</v>
      </c>
      <c r="P41790" s="1" t="s">
        <v>17</v>
      </c>
      <c r="Q41790" s="1" t="s">
        <v>17</v>
      </c>
      <c r="R41790" s="1" t="s">
        <v>17</v>
      </c>
      <c r="S41790" s="1" t="s">
        <v>17</v>
      </c>
      <c r="T41790" s="1" t="s">
        <v>17</v>
      </c>
    </row>
    <row r="41791" spans="8:20" hidden="1" x14ac:dyDescent="0.2">
      <c r="H41791" s="1" t="s">
        <v>88247</v>
      </c>
      <c r="I41791" s="1" t="s">
        <v>88248</v>
      </c>
      <c r="J41791" s="1" t="s">
        <v>88249</v>
      </c>
      <c r="K41791" s="1" t="s">
        <v>88255</v>
      </c>
      <c r="L41791" s="1"/>
      <c r="M41791" s="1"/>
      <c r="N41791" s="1" t="s">
        <v>88256</v>
      </c>
      <c r="O41791" s="1" t="s">
        <v>88252</v>
      </c>
      <c r="P41791" s="1" t="s">
        <v>17</v>
      </c>
      <c r="Q41791" s="1" t="s">
        <v>17</v>
      </c>
      <c r="R41791" s="1" t="s">
        <v>17</v>
      </c>
      <c r="S41791" s="1" t="s">
        <v>17</v>
      </c>
      <c r="T41791" s="1" t="s">
        <v>17</v>
      </c>
    </row>
    <row r="41792" spans="8:20" hidden="1" x14ac:dyDescent="0.2">
      <c r="H41792" s="1" t="s">
        <v>88247</v>
      </c>
      <c r="I41792" s="1" t="s">
        <v>88248</v>
      </c>
      <c r="J41792" s="1" t="s">
        <v>88249</v>
      </c>
      <c r="K41792" s="1" t="s">
        <v>88257</v>
      </c>
      <c r="L41792" s="1"/>
      <c r="M41792" s="1"/>
      <c r="N41792" s="1" t="s">
        <v>88258</v>
      </c>
      <c r="O41792" s="1" t="s">
        <v>88252</v>
      </c>
      <c r="P41792" s="1" t="s">
        <v>17</v>
      </c>
      <c r="Q41792" s="1" t="s">
        <v>17</v>
      </c>
      <c r="R41792" s="1" t="s">
        <v>17</v>
      </c>
      <c r="S41792" s="1" t="s">
        <v>17</v>
      </c>
      <c r="T41792" s="1" t="s">
        <v>17</v>
      </c>
    </row>
    <row r="41793" spans="8:20" hidden="1" x14ac:dyDescent="0.2">
      <c r="H41793" s="1" t="s">
        <v>88247</v>
      </c>
      <c r="I41793" s="1" t="s">
        <v>88248</v>
      </c>
      <c r="J41793" s="1" t="s">
        <v>88249</v>
      </c>
      <c r="K41793" s="1" t="s">
        <v>88259</v>
      </c>
      <c r="L41793" s="1"/>
      <c r="M41793" s="1"/>
      <c r="N41793" s="1" t="s">
        <v>88260</v>
      </c>
      <c r="O41793" s="1" t="s">
        <v>88252</v>
      </c>
      <c r="P41793" s="1" t="s">
        <v>17</v>
      </c>
      <c r="Q41793" s="1" t="s">
        <v>17</v>
      </c>
      <c r="R41793" s="1" t="s">
        <v>17</v>
      </c>
      <c r="S41793" s="1" t="s">
        <v>17</v>
      </c>
      <c r="T41793" s="1" t="s">
        <v>17</v>
      </c>
    </row>
    <row r="41794" spans="8:20" hidden="1" x14ac:dyDescent="0.2">
      <c r="H41794" s="1" t="s">
        <v>88247</v>
      </c>
      <c r="I41794" s="1" t="s">
        <v>88248</v>
      </c>
      <c r="J41794" s="1" t="s">
        <v>88249</v>
      </c>
      <c r="K41794" s="1" t="s">
        <v>88261</v>
      </c>
      <c r="L41794" s="1"/>
      <c r="M41794" s="1"/>
      <c r="N41794" s="1" t="s">
        <v>88262</v>
      </c>
      <c r="O41794" s="1" t="s">
        <v>88252</v>
      </c>
      <c r="P41794" s="1" t="s">
        <v>17</v>
      </c>
      <c r="Q41794" s="1" t="s">
        <v>17</v>
      </c>
      <c r="R41794" s="1" t="s">
        <v>17</v>
      </c>
      <c r="S41794" s="1" t="s">
        <v>17</v>
      </c>
      <c r="T41794" s="1" t="s">
        <v>17</v>
      </c>
    </row>
    <row r="41795" spans="8:20" hidden="1" x14ac:dyDescent="0.2">
      <c r="H41795" s="1" t="s">
        <v>88247</v>
      </c>
      <c r="I41795" s="1" t="s">
        <v>88248</v>
      </c>
      <c r="J41795" s="1" t="s">
        <v>88249</v>
      </c>
      <c r="K41795" s="1" t="s">
        <v>88263</v>
      </c>
      <c r="L41795" s="1"/>
      <c r="M41795" s="1"/>
      <c r="N41795" s="1" t="s">
        <v>88264</v>
      </c>
      <c r="O41795" s="1" t="s">
        <v>88252</v>
      </c>
      <c r="P41795" s="1" t="s">
        <v>17</v>
      </c>
      <c r="Q41795" s="1" t="s">
        <v>17</v>
      </c>
      <c r="R41795" s="1" t="s">
        <v>17</v>
      </c>
      <c r="S41795" s="1" t="s">
        <v>17</v>
      </c>
      <c r="T41795" s="1" t="s">
        <v>17</v>
      </c>
    </row>
    <row r="41796" spans="8:20" hidden="1" x14ac:dyDescent="0.2">
      <c r="H41796" s="1" t="s">
        <v>88247</v>
      </c>
      <c r="I41796" s="1" t="s">
        <v>88248</v>
      </c>
      <c r="J41796" s="1" t="s">
        <v>88249</v>
      </c>
      <c r="K41796" s="1" t="s">
        <v>88265</v>
      </c>
      <c r="L41796" s="1"/>
      <c r="M41796" s="1"/>
      <c r="N41796" s="1" t="s">
        <v>88266</v>
      </c>
      <c r="O41796" s="1" t="s">
        <v>88252</v>
      </c>
      <c r="P41796" s="1" t="s">
        <v>17</v>
      </c>
      <c r="Q41796" s="1" t="s">
        <v>17</v>
      </c>
      <c r="R41796" s="1" t="s">
        <v>17</v>
      </c>
      <c r="S41796" s="1" t="s">
        <v>17</v>
      </c>
      <c r="T41796" s="1" t="s">
        <v>17</v>
      </c>
    </row>
    <row r="41797" spans="8:20" hidden="1" x14ac:dyDescent="0.2">
      <c r="H41797" s="1" t="s">
        <v>88247</v>
      </c>
      <c r="I41797" s="1" t="s">
        <v>88248</v>
      </c>
      <c r="J41797" s="1" t="s">
        <v>88249</v>
      </c>
      <c r="K41797" s="1" t="s">
        <v>88267</v>
      </c>
      <c r="L41797" s="1"/>
      <c r="M41797" s="1"/>
      <c r="N41797" s="1" t="s">
        <v>88268</v>
      </c>
      <c r="O41797" s="1" t="s">
        <v>88252</v>
      </c>
      <c r="P41797" s="1" t="s">
        <v>17</v>
      </c>
      <c r="Q41797" s="1" t="s">
        <v>17</v>
      </c>
      <c r="R41797" s="1" t="s">
        <v>17</v>
      </c>
      <c r="S41797" s="1" t="s">
        <v>17</v>
      </c>
      <c r="T41797" s="1" t="s">
        <v>17</v>
      </c>
    </row>
    <row r="41798" spans="8:20" hidden="1" x14ac:dyDescent="0.2">
      <c r="H41798" s="1" t="s">
        <v>88247</v>
      </c>
      <c r="I41798" s="1" t="s">
        <v>88248</v>
      </c>
      <c r="J41798" s="1" t="s">
        <v>88249</v>
      </c>
      <c r="K41798" s="1" t="s">
        <v>88269</v>
      </c>
      <c r="L41798" s="1"/>
      <c r="M41798" s="1"/>
      <c r="N41798" s="1" t="s">
        <v>88270</v>
      </c>
      <c r="O41798" s="1" t="s">
        <v>88252</v>
      </c>
      <c r="P41798" s="1" t="s">
        <v>17</v>
      </c>
      <c r="Q41798" s="1" t="s">
        <v>17</v>
      </c>
      <c r="R41798" s="1" t="s">
        <v>17</v>
      </c>
      <c r="S41798" s="1" t="s">
        <v>17</v>
      </c>
      <c r="T41798" s="1" t="s">
        <v>17</v>
      </c>
    </row>
    <row r="41799" spans="8:20" hidden="1" x14ac:dyDescent="0.2">
      <c r="H41799" s="1" t="s">
        <v>88247</v>
      </c>
      <c r="I41799" s="1" t="s">
        <v>88248</v>
      </c>
      <c r="J41799" s="1" t="s">
        <v>88249</v>
      </c>
      <c r="K41799" s="1" t="s">
        <v>88271</v>
      </c>
      <c r="L41799" s="1"/>
      <c r="M41799" s="1"/>
      <c r="N41799" s="1" t="s">
        <v>88272</v>
      </c>
      <c r="O41799" s="1" t="s">
        <v>88252</v>
      </c>
      <c r="P41799" s="1" t="s">
        <v>17</v>
      </c>
      <c r="Q41799" s="1" t="s">
        <v>17</v>
      </c>
      <c r="R41799" s="1" t="s">
        <v>17</v>
      </c>
      <c r="S41799" s="1" t="s">
        <v>17</v>
      </c>
      <c r="T41799" s="1" t="s">
        <v>17</v>
      </c>
    </row>
    <row r="41800" spans="8:20" hidden="1" x14ac:dyDescent="0.2">
      <c r="H41800" s="1" t="s">
        <v>88247</v>
      </c>
      <c r="I41800" s="1" t="s">
        <v>88248</v>
      </c>
      <c r="J41800" s="1" t="s">
        <v>88249</v>
      </c>
      <c r="K41800" s="1" t="s">
        <v>88273</v>
      </c>
      <c r="L41800" s="1"/>
      <c r="M41800" s="1"/>
      <c r="N41800" s="1" t="s">
        <v>88274</v>
      </c>
      <c r="O41800" s="1" t="s">
        <v>88252</v>
      </c>
      <c r="P41800" s="1" t="s">
        <v>17</v>
      </c>
      <c r="Q41800" s="1" t="s">
        <v>17</v>
      </c>
      <c r="R41800" s="1" t="s">
        <v>17</v>
      </c>
      <c r="S41800" s="1" t="s">
        <v>17</v>
      </c>
      <c r="T41800" s="1" t="s">
        <v>17</v>
      </c>
    </row>
    <row r="41801" spans="8:20" hidden="1" x14ac:dyDescent="0.2">
      <c r="H41801" s="1" t="s">
        <v>88247</v>
      </c>
      <c r="I41801" s="1" t="s">
        <v>88248</v>
      </c>
      <c r="J41801" s="1" t="s">
        <v>88249</v>
      </c>
      <c r="K41801" s="1" t="s">
        <v>88275</v>
      </c>
      <c r="L41801" s="1"/>
      <c r="M41801" s="1"/>
      <c r="N41801" s="1" t="s">
        <v>88276</v>
      </c>
      <c r="O41801" s="1" t="s">
        <v>88252</v>
      </c>
      <c r="P41801" s="1" t="s">
        <v>17</v>
      </c>
      <c r="Q41801" s="1" t="s">
        <v>17</v>
      </c>
      <c r="R41801" s="1" t="s">
        <v>17</v>
      </c>
      <c r="S41801" s="1" t="s">
        <v>17</v>
      </c>
      <c r="T41801" s="1" t="s">
        <v>17</v>
      </c>
    </row>
    <row r="41802" spans="8:20" hidden="1" x14ac:dyDescent="0.2">
      <c r="H41802" s="1" t="s">
        <v>88247</v>
      </c>
      <c r="I41802" s="1" t="s">
        <v>88248</v>
      </c>
      <c r="J41802" s="1" t="s">
        <v>88249</v>
      </c>
      <c r="K41802" s="1" t="s">
        <v>88277</v>
      </c>
      <c r="L41802" s="1"/>
      <c r="M41802" s="1"/>
      <c r="N41802" s="1" t="s">
        <v>88278</v>
      </c>
      <c r="O41802" s="1" t="s">
        <v>88252</v>
      </c>
      <c r="P41802" s="1" t="s">
        <v>17</v>
      </c>
      <c r="Q41802" s="1" t="s">
        <v>17</v>
      </c>
      <c r="R41802" s="1" t="s">
        <v>17</v>
      </c>
      <c r="S41802" s="1" t="s">
        <v>17</v>
      </c>
      <c r="T41802" s="1" t="s">
        <v>17</v>
      </c>
    </row>
    <row r="41803" spans="8:20" hidden="1" x14ac:dyDescent="0.2">
      <c r="H41803" s="1" t="s">
        <v>88247</v>
      </c>
      <c r="I41803" s="1" t="s">
        <v>88248</v>
      </c>
      <c r="J41803" s="1" t="s">
        <v>88249</v>
      </c>
      <c r="K41803" s="1" t="s">
        <v>88279</v>
      </c>
      <c r="L41803" s="1"/>
      <c r="M41803" s="1"/>
      <c r="N41803" s="1" t="s">
        <v>88280</v>
      </c>
      <c r="O41803" s="1" t="s">
        <v>88252</v>
      </c>
      <c r="P41803" s="1" t="s">
        <v>17</v>
      </c>
      <c r="Q41803" s="1" t="s">
        <v>17</v>
      </c>
      <c r="R41803" s="1" t="s">
        <v>17</v>
      </c>
      <c r="S41803" s="1" t="s">
        <v>17</v>
      </c>
      <c r="T41803" s="1" t="s">
        <v>17</v>
      </c>
    </row>
    <row r="41804" spans="8:20" hidden="1" x14ac:dyDescent="0.2">
      <c r="H41804" s="1" t="s">
        <v>88281</v>
      </c>
      <c r="I41804" s="1" t="s">
        <v>88282</v>
      </c>
      <c r="J41804" s="1" t="s">
        <v>88283</v>
      </c>
      <c r="K41804" s="1" t="s">
        <v>88284</v>
      </c>
      <c r="L41804" s="1"/>
      <c r="M41804" s="1"/>
      <c r="N41804" s="1" t="s">
        <v>88285</v>
      </c>
      <c r="O41804" s="1" t="s">
        <v>88286</v>
      </c>
      <c r="P41804" s="1" t="s">
        <v>17</v>
      </c>
      <c r="Q41804" s="1" t="s">
        <v>17</v>
      </c>
      <c r="R41804" s="1" t="s">
        <v>210</v>
      </c>
      <c r="S41804" s="1" t="s">
        <v>210</v>
      </c>
      <c r="T41804" s="1" t="s">
        <v>17</v>
      </c>
    </row>
    <row r="41805" spans="8:20" hidden="1" x14ac:dyDescent="0.2">
      <c r="H41805" s="1" t="s">
        <v>88281</v>
      </c>
      <c r="I41805" s="1" t="s">
        <v>88282</v>
      </c>
      <c r="J41805" s="1" t="s">
        <v>88283</v>
      </c>
      <c r="K41805" s="1" t="s">
        <v>88287</v>
      </c>
      <c r="L41805" s="1"/>
      <c r="M41805" s="1"/>
      <c r="N41805" s="1" t="s">
        <v>88288</v>
      </c>
      <c r="O41805" s="1" t="s">
        <v>88289</v>
      </c>
      <c r="P41805" s="1" t="s">
        <v>17</v>
      </c>
      <c r="Q41805" s="1" t="s">
        <v>17</v>
      </c>
      <c r="R41805" s="1" t="s">
        <v>210</v>
      </c>
      <c r="S41805" s="1" t="s">
        <v>210</v>
      </c>
      <c r="T41805" s="1" t="s">
        <v>17</v>
      </c>
    </row>
    <row r="41806" spans="8:20" hidden="1" x14ac:dyDescent="0.2">
      <c r="H41806" s="1" t="s">
        <v>88281</v>
      </c>
      <c r="I41806" s="1" t="s">
        <v>88282</v>
      </c>
      <c r="J41806" s="1" t="s">
        <v>88283</v>
      </c>
      <c r="K41806" s="1" t="s">
        <v>88290</v>
      </c>
      <c r="L41806" s="1"/>
      <c r="M41806" s="1"/>
      <c r="N41806" s="1" t="s">
        <v>88291</v>
      </c>
      <c r="O41806" s="1" t="s">
        <v>88292</v>
      </c>
      <c r="P41806" s="1" t="s">
        <v>17</v>
      </c>
      <c r="Q41806" s="1" t="s">
        <v>17</v>
      </c>
      <c r="R41806" s="1" t="s">
        <v>210</v>
      </c>
      <c r="S41806" s="1" t="s">
        <v>210</v>
      </c>
      <c r="T41806" s="1" t="s">
        <v>17</v>
      </c>
    </row>
    <row r="41807" spans="8:20" hidden="1" x14ac:dyDescent="0.2">
      <c r="H41807" s="1" t="s">
        <v>88281</v>
      </c>
      <c r="I41807" s="1" t="s">
        <v>88282</v>
      </c>
      <c r="J41807" s="1" t="s">
        <v>88283</v>
      </c>
      <c r="K41807" s="1" t="s">
        <v>88293</v>
      </c>
      <c r="L41807" s="1"/>
      <c r="M41807" s="1"/>
      <c r="N41807" s="1" t="s">
        <v>88294</v>
      </c>
      <c r="O41807" s="1" t="s">
        <v>88295</v>
      </c>
      <c r="P41807" s="1" t="s">
        <v>17</v>
      </c>
      <c r="Q41807" s="1" t="s">
        <v>17</v>
      </c>
      <c r="R41807" s="1" t="s">
        <v>210</v>
      </c>
      <c r="S41807" s="1" t="s">
        <v>210</v>
      </c>
      <c r="T41807" s="1" t="s">
        <v>17</v>
      </c>
    </row>
    <row r="41808" spans="8:20" hidden="1" x14ac:dyDescent="0.2">
      <c r="H41808" s="1" t="s">
        <v>88281</v>
      </c>
      <c r="I41808" s="1" t="s">
        <v>88282</v>
      </c>
      <c r="J41808" s="1" t="s">
        <v>88283</v>
      </c>
      <c r="K41808" s="1" t="s">
        <v>88296</v>
      </c>
      <c r="L41808" s="1"/>
      <c r="M41808" s="1"/>
      <c r="N41808" s="1" t="s">
        <v>88297</v>
      </c>
      <c r="O41808" s="1" t="s">
        <v>88298</v>
      </c>
      <c r="P41808" s="1" t="s">
        <v>17</v>
      </c>
      <c r="Q41808" s="1" t="s">
        <v>17</v>
      </c>
      <c r="R41808" s="1" t="s">
        <v>210</v>
      </c>
      <c r="S41808" s="1" t="s">
        <v>210</v>
      </c>
      <c r="T41808" s="1" t="s">
        <v>17</v>
      </c>
    </row>
    <row r="41809" spans="8:20" hidden="1" x14ac:dyDescent="0.2">
      <c r="H41809" s="1" t="s">
        <v>88281</v>
      </c>
      <c r="I41809" s="1" t="s">
        <v>88282</v>
      </c>
      <c r="J41809" s="1" t="s">
        <v>88283</v>
      </c>
      <c r="K41809" s="1" t="s">
        <v>88299</v>
      </c>
      <c r="L41809" s="1"/>
      <c r="M41809" s="1"/>
      <c r="N41809" s="1" t="s">
        <v>88300</v>
      </c>
      <c r="O41809" s="1" t="s">
        <v>88301</v>
      </c>
      <c r="P41809" s="1" t="s">
        <v>17</v>
      </c>
      <c r="Q41809" s="1" t="s">
        <v>17</v>
      </c>
      <c r="R41809" s="1" t="s">
        <v>210</v>
      </c>
      <c r="S41809" s="1" t="s">
        <v>210</v>
      </c>
      <c r="T41809" s="1" t="s">
        <v>17</v>
      </c>
    </row>
    <row r="41810" spans="8:20" hidden="1" x14ac:dyDescent="0.2">
      <c r="H41810" s="1" t="s">
        <v>88281</v>
      </c>
      <c r="I41810" s="1" t="s">
        <v>88282</v>
      </c>
      <c r="J41810" s="1" t="s">
        <v>88283</v>
      </c>
      <c r="K41810" s="1" t="s">
        <v>88302</v>
      </c>
      <c r="L41810" s="1"/>
      <c r="M41810" s="1"/>
      <c r="N41810" s="1" t="s">
        <v>88303</v>
      </c>
      <c r="O41810" s="1" t="s">
        <v>88304</v>
      </c>
      <c r="P41810" s="1" t="s">
        <v>17</v>
      </c>
      <c r="Q41810" s="1" t="s">
        <v>17</v>
      </c>
      <c r="R41810" s="1" t="s">
        <v>210</v>
      </c>
      <c r="S41810" s="1" t="s">
        <v>210</v>
      </c>
      <c r="T41810" s="1" t="s">
        <v>17</v>
      </c>
    </row>
    <row r="41811" spans="8:20" hidden="1" x14ac:dyDescent="0.2">
      <c r="H41811" s="1" t="s">
        <v>88281</v>
      </c>
      <c r="I41811" s="1" t="s">
        <v>88282</v>
      </c>
      <c r="J41811" s="1" t="s">
        <v>88283</v>
      </c>
      <c r="K41811" s="1" t="s">
        <v>88305</v>
      </c>
      <c r="L41811" s="1"/>
      <c r="M41811" s="1"/>
      <c r="N41811" s="1" t="s">
        <v>88306</v>
      </c>
      <c r="O41811" s="1" t="s">
        <v>88307</v>
      </c>
      <c r="P41811" s="1" t="s">
        <v>17</v>
      </c>
      <c r="Q41811" s="1" t="s">
        <v>17</v>
      </c>
      <c r="R41811" s="1" t="s">
        <v>210</v>
      </c>
      <c r="S41811" s="1" t="s">
        <v>210</v>
      </c>
      <c r="T41811" s="1" t="s">
        <v>17</v>
      </c>
    </row>
    <row r="41812" spans="8:20" hidden="1" x14ac:dyDescent="0.2">
      <c r="H41812" s="1" t="s">
        <v>88281</v>
      </c>
      <c r="I41812" s="1" t="s">
        <v>88282</v>
      </c>
      <c r="J41812" s="1" t="s">
        <v>88283</v>
      </c>
      <c r="K41812" s="1" t="s">
        <v>88308</v>
      </c>
      <c r="L41812" s="1"/>
      <c r="M41812" s="1"/>
      <c r="N41812" s="1" t="s">
        <v>88309</v>
      </c>
      <c r="O41812" s="1" t="s">
        <v>88310</v>
      </c>
      <c r="P41812" s="1" t="s">
        <v>17</v>
      </c>
      <c r="Q41812" s="1" t="s">
        <v>17</v>
      </c>
      <c r="R41812" s="1" t="s">
        <v>210</v>
      </c>
      <c r="S41812" s="1" t="s">
        <v>210</v>
      </c>
      <c r="T41812" s="1" t="s">
        <v>17</v>
      </c>
    </row>
    <row r="41813" spans="8:20" hidden="1" x14ac:dyDescent="0.2">
      <c r="H41813" s="1" t="s">
        <v>88281</v>
      </c>
      <c r="I41813" s="1" t="s">
        <v>88282</v>
      </c>
      <c r="J41813" s="1" t="s">
        <v>88283</v>
      </c>
      <c r="K41813" s="1" t="s">
        <v>88311</v>
      </c>
      <c r="L41813" s="1"/>
      <c r="M41813" s="1"/>
      <c r="N41813" s="1" t="s">
        <v>88312</v>
      </c>
      <c r="O41813" s="1" t="s">
        <v>88313</v>
      </c>
      <c r="P41813" s="1" t="s">
        <v>17</v>
      </c>
      <c r="Q41813" s="1" t="s">
        <v>17</v>
      </c>
      <c r="R41813" s="1" t="s">
        <v>210</v>
      </c>
      <c r="S41813" s="1" t="s">
        <v>210</v>
      </c>
      <c r="T41813" s="1" t="s">
        <v>17</v>
      </c>
    </row>
    <row r="41814" spans="8:20" hidden="1" x14ac:dyDescent="0.2">
      <c r="H41814" s="1" t="s">
        <v>88281</v>
      </c>
      <c r="I41814" s="1" t="s">
        <v>88282</v>
      </c>
      <c r="J41814" s="1" t="s">
        <v>88283</v>
      </c>
      <c r="K41814" s="1" t="s">
        <v>88314</v>
      </c>
      <c r="L41814" s="1"/>
      <c r="M41814" s="1"/>
      <c r="N41814" s="1" t="s">
        <v>88315</v>
      </c>
      <c r="O41814" s="1" t="s">
        <v>88316</v>
      </c>
      <c r="P41814" s="1" t="s">
        <v>17</v>
      </c>
      <c r="Q41814" s="1" t="s">
        <v>17</v>
      </c>
      <c r="R41814" s="1" t="s">
        <v>210</v>
      </c>
      <c r="S41814" s="1" t="s">
        <v>210</v>
      </c>
      <c r="T41814" s="1" t="s">
        <v>17</v>
      </c>
    </row>
    <row r="41815" spans="8:20" hidden="1" x14ac:dyDescent="0.2">
      <c r="H41815" s="1" t="s">
        <v>88281</v>
      </c>
      <c r="I41815" s="1" t="s">
        <v>88282</v>
      </c>
      <c r="J41815" s="1" t="s">
        <v>88283</v>
      </c>
      <c r="K41815" s="1" t="s">
        <v>88317</v>
      </c>
      <c r="L41815" s="1"/>
      <c r="M41815" s="1"/>
      <c r="N41815" s="1" t="s">
        <v>88318</v>
      </c>
      <c r="O41815" s="1" t="s">
        <v>88319</v>
      </c>
      <c r="P41815" s="1" t="s">
        <v>17</v>
      </c>
      <c r="Q41815" s="1" t="s">
        <v>17</v>
      </c>
      <c r="R41815" s="1" t="s">
        <v>210</v>
      </c>
      <c r="S41815" s="1" t="s">
        <v>210</v>
      </c>
      <c r="T41815" s="1" t="s">
        <v>17</v>
      </c>
    </row>
    <row r="41816" spans="8:20" hidden="1" x14ac:dyDescent="0.2">
      <c r="H41816" s="1" t="s">
        <v>88281</v>
      </c>
      <c r="I41816" s="1" t="s">
        <v>88282</v>
      </c>
      <c r="J41816" s="1" t="s">
        <v>88283</v>
      </c>
      <c r="K41816" s="1" t="s">
        <v>88320</v>
      </c>
      <c r="L41816" s="1"/>
      <c r="M41816" s="1"/>
      <c r="N41816" s="1" t="s">
        <v>88321</v>
      </c>
      <c r="O41816" s="1" t="s">
        <v>88322</v>
      </c>
      <c r="P41816" s="1" t="s">
        <v>17</v>
      </c>
      <c r="Q41816" s="1" t="s">
        <v>17</v>
      </c>
      <c r="R41816" s="1" t="s">
        <v>210</v>
      </c>
      <c r="S41816" s="1" t="s">
        <v>210</v>
      </c>
      <c r="T41816" s="1" t="s">
        <v>17</v>
      </c>
    </row>
    <row r="41817" spans="8:20" hidden="1" x14ac:dyDescent="0.2">
      <c r="H41817" s="1" t="s">
        <v>88281</v>
      </c>
      <c r="I41817" s="1" t="s">
        <v>88282</v>
      </c>
      <c r="J41817" s="1" t="s">
        <v>88283</v>
      </c>
      <c r="K41817" s="1" t="s">
        <v>88323</v>
      </c>
      <c r="L41817" s="1"/>
      <c r="M41817" s="1"/>
      <c r="N41817" s="1" t="s">
        <v>88324</v>
      </c>
      <c r="O41817" s="1" t="s">
        <v>88325</v>
      </c>
      <c r="P41817" s="1" t="s">
        <v>17</v>
      </c>
      <c r="Q41817" s="1" t="s">
        <v>17</v>
      </c>
      <c r="R41817" s="1" t="s">
        <v>210</v>
      </c>
      <c r="S41817" s="1" t="s">
        <v>210</v>
      </c>
      <c r="T41817" s="1" t="s">
        <v>17</v>
      </c>
    </row>
    <row r="41818" spans="8:20" hidden="1" x14ac:dyDescent="0.2">
      <c r="H41818" s="1" t="s">
        <v>88281</v>
      </c>
      <c r="I41818" s="1" t="s">
        <v>88282</v>
      </c>
      <c r="J41818" s="1" t="s">
        <v>88283</v>
      </c>
      <c r="K41818" s="1" t="s">
        <v>88326</v>
      </c>
      <c r="L41818" s="1"/>
      <c r="M41818" s="1"/>
      <c r="N41818" s="1" t="s">
        <v>88327</v>
      </c>
      <c r="O41818" s="1" t="s">
        <v>88328</v>
      </c>
      <c r="P41818" s="1" t="s">
        <v>17</v>
      </c>
      <c r="Q41818" s="1" t="s">
        <v>17</v>
      </c>
      <c r="R41818" s="1" t="s">
        <v>210</v>
      </c>
      <c r="S41818" s="1" t="s">
        <v>210</v>
      </c>
      <c r="T41818" s="1" t="s">
        <v>17</v>
      </c>
    </row>
    <row r="41819" spans="8:20" hidden="1" x14ac:dyDescent="0.2">
      <c r="H41819" s="1" t="s">
        <v>88281</v>
      </c>
      <c r="I41819" s="1" t="s">
        <v>88282</v>
      </c>
      <c r="J41819" s="1" t="s">
        <v>88283</v>
      </c>
      <c r="K41819" s="1" t="s">
        <v>88329</v>
      </c>
      <c r="L41819" s="1"/>
      <c r="M41819" s="1"/>
      <c r="N41819" s="1" t="s">
        <v>88330</v>
      </c>
      <c r="O41819" s="1" t="s">
        <v>88331</v>
      </c>
      <c r="P41819" s="1" t="s">
        <v>17</v>
      </c>
      <c r="Q41819" s="1" t="s">
        <v>17</v>
      </c>
      <c r="R41819" s="1" t="s">
        <v>210</v>
      </c>
      <c r="S41819" s="1" t="s">
        <v>210</v>
      </c>
      <c r="T41819" s="1" t="s">
        <v>17</v>
      </c>
    </row>
    <row r="41820" spans="8:20" hidden="1" x14ac:dyDescent="0.2">
      <c r="H41820" s="1" t="s">
        <v>88281</v>
      </c>
      <c r="I41820" s="1" t="s">
        <v>88282</v>
      </c>
      <c r="J41820" s="1" t="s">
        <v>88283</v>
      </c>
      <c r="K41820" s="1" t="s">
        <v>88332</v>
      </c>
      <c r="L41820" s="1"/>
      <c r="M41820" s="1"/>
      <c r="N41820" s="1" t="s">
        <v>88333</v>
      </c>
      <c r="O41820" s="1" t="s">
        <v>88334</v>
      </c>
      <c r="P41820" s="1" t="s">
        <v>17</v>
      </c>
      <c r="Q41820" s="1" t="s">
        <v>17</v>
      </c>
      <c r="R41820" s="1" t="s">
        <v>210</v>
      </c>
      <c r="S41820" s="1" t="s">
        <v>210</v>
      </c>
      <c r="T41820" s="1" t="s">
        <v>17</v>
      </c>
    </row>
    <row r="41821" spans="8:20" hidden="1" x14ac:dyDescent="0.2">
      <c r="H41821" s="1" t="s">
        <v>88281</v>
      </c>
      <c r="I41821" s="1" t="s">
        <v>88282</v>
      </c>
      <c r="J41821" s="1" t="s">
        <v>88283</v>
      </c>
      <c r="K41821" s="1" t="s">
        <v>88335</v>
      </c>
      <c r="L41821" s="1"/>
      <c r="M41821" s="1"/>
      <c r="N41821" s="1" t="s">
        <v>88336</v>
      </c>
      <c r="O41821" s="1" t="s">
        <v>88337</v>
      </c>
      <c r="P41821" s="1" t="s">
        <v>17</v>
      </c>
      <c r="Q41821" s="1" t="s">
        <v>17</v>
      </c>
      <c r="R41821" s="1" t="s">
        <v>210</v>
      </c>
      <c r="S41821" s="1" t="s">
        <v>210</v>
      </c>
      <c r="T41821" s="1" t="s">
        <v>17</v>
      </c>
    </row>
    <row r="41822" spans="8:20" hidden="1" x14ac:dyDescent="0.2">
      <c r="H41822" s="1" t="s">
        <v>88281</v>
      </c>
      <c r="I41822" s="1" t="s">
        <v>88282</v>
      </c>
      <c r="J41822" s="1" t="s">
        <v>88283</v>
      </c>
      <c r="K41822" s="1" t="s">
        <v>88338</v>
      </c>
      <c r="L41822" s="1"/>
      <c r="M41822" s="1"/>
      <c r="N41822" s="1" t="s">
        <v>88339</v>
      </c>
      <c r="O41822" s="1" t="s">
        <v>88340</v>
      </c>
      <c r="P41822" s="1" t="s">
        <v>17</v>
      </c>
      <c r="Q41822" s="1" t="s">
        <v>17</v>
      </c>
      <c r="R41822" s="1" t="s">
        <v>210</v>
      </c>
      <c r="S41822" s="1" t="s">
        <v>210</v>
      </c>
      <c r="T41822" s="1" t="s">
        <v>17</v>
      </c>
    </row>
    <row r="41823" spans="8:20" hidden="1" x14ac:dyDescent="0.2">
      <c r="H41823" s="1" t="s">
        <v>88281</v>
      </c>
      <c r="I41823" s="1" t="s">
        <v>88282</v>
      </c>
      <c r="J41823" s="1" t="s">
        <v>88283</v>
      </c>
      <c r="K41823" s="1" t="s">
        <v>88341</v>
      </c>
      <c r="L41823" s="1"/>
      <c r="M41823" s="1"/>
      <c r="N41823" s="1" t="s">
        <v>88342</v>
      </c>
      <c r="O41823" s="1" t="s">
        <v>88343</v>
      </c>
      <c r="P41823" s="1" t="s">
        <v>17</v>
      </c>
      <c r="Q41823" s="1" t="s">
        <v>17</v>
      </c>
      <c r="R41823" s="1" t="s">
        <v>210</v>
      </c>
      <c r="S41823" s="1" t="s">
        <v>210</v>
      </c>
      <c r="T41823" s="1" t="s">
        <v>17</v>
      </c>
    </row>
    <row r="41824" spans="8:20" hidden="1" x14ac:dyDescent="0.2">
      <c r="H41824" s="1" t="s">
        <v>88281</v>
      </c>
      <c r="I41824" s="1" t="s">
        <v>88282</v>
      </c>
      <c r="J41824" s="1" t="s">
        <v>88283</v>
      </c>
      <c r="K41824" s="1" t="s">
        <v>88344</v>
      </c>
      <c r="L41824" s="1"/>
      <c r="M41824" s="1"/>
      <c r="N41824" s="1" t="s">
        <v>88345</v>
      </c>
      <c r="O41824" s="1" t="s">
        <v>88346</v>
      </c>
      <c r="P41824" s="1" t="s">
        <v>17</v>
      </c>
      <c r="Q41824" s="1" t="s">
        <v>17</v>
      </c>
      <c r="R41824" s="1" t="s">
        <v>210</v>
      </c>
      <c r="S41824" s="1" t="s">
        <v>210</v>
      </c>
      <c r="T41824" s="1" t="s">
        <v>17</v>
      </c>
    </row>
    <row r="41825" spans="8:20" hidden="1" x14ac:dyDescent="0.2">
      <c r="H41825" s="1" t="s">
        <v>88281</v>
      </c>
      <c r="I41825" s="1" t="s">
        <v>88282</v>
      </c>
      <c r="J41825" s="1" t="s">
        <v>88283</v>
      </c>
      <c r="K41825" s="1" t="s">
        <v>88347</v>
      </c>
      <c r="L41825" s="1"/>
      <c r="M41825" s="1"/>
      <c r="N41825" s="1" t="s">
        <v>88348</v>
      </c>
      <c r="O41825" s="1" t="s">
        <v>88349</v>
      </c>
      <c r="P41825" s="1" t="s">
        <v>17</v>
      </c>
      <c r="Q41825" s="1" t="s">
        <v>17</v>
      </c>
      <c r="R41825" s="1" t="s">
        <v>210</v>
      </c>
      <c r="S41825" s="1" t="s">
        <v>210</v>
      </c>
      <c r="T41825" s="1" t="s">
        <v>17</v>
      </c>
    </row>
    <row r="41826" spans="8:20" hidden="1" x14ac:dyDescent="0.2">
      <c r="H41826" s="1" t="s">
        <v>88281</v>
      </c>
      <c r="I41826" s="1" t="s">
        <v>88282</v>
      </c>
      <c r="J41826" s="1" t="s">
        <v>88283</v>
      </c>
      <c r="K41826" s="1" t="s">
        <v>88350</v>
      </c>
      <c r="L41826" s="1"/>
      <c r="M41826" s="1"/>
      <c r="N41826" s="1" t="s">
        <v>88351</v>
      </c>
      <c r="O41826" s="1" t="s">
        <v>88352</v>
      </c>
      <c r="P41826" s="1" t="s">
        <v>17</v>
      </c>
      <c r="Q41826" s="1" t="s">
        <v>17</v>
      </c>
      <c r="R41826" s="1" t="s">
        <v>210</v>
      </c>
      <c r="S41826" s="1" t="s">
        <v>210</v>
      </c>
      <c r="T41826" s="1" t="s">
        <v>17</v>
      </c>
    </row>
    <row r="41827" spans="8:20" hidden="1" x14ac:dyDescent="0.2">
      <c r="H41827" s="1" t="s">
        <v>88281</v>
      </c>
      <c r="I41827" s="1" t="s">
        <v>88282</v>
      </c>
      <c r="J41827" s="1" t="s">
        <v>88283</v>
      </c>
      <c r="K41827" s="1" t="s">
        <v>88353</v>
      </c>
      <c r="L41827" s="1"/>
      <c r="M41827" s="1"/>
      <c r="N41827" s="1" t="s">
        <v>88354</v>
      </c>
      <c r="O41827" s="1" t="s">
        <v>88355</v>
      </c>
      <c r="P41827" s="1" t="s">
        <v>17</v>
      </c>
      <c r="Q41827" s="1" t="s">
        <v>17</v>
      </c>
      <c r="R41827" s="1" t="s">
        <v>210</v>
      </c>
      <c r="S41827" s="1" t="s">
        <v>210</v>
      </c>
      <c r="T41827" s="1" t="s">
        <v>17</v>
      </c>
    </row>
    <row r="41828" spans="8:20" hidden="1" x14ac:dyDescent="0.2">
      <c r="H41828" s="1" t="s">
        <v>88281</v>
      </c>
      <c r="I41828" s="1" t="s">
        <v>88282</v>
      </c>
      <c r="J41828" s="1" t="s">
        <v>88283</v>
      </c>
      <c r="K41828" s="1" t="s">
        <v>88356</v>
      </c>
      <c r="L41828" s="1"/>
      <c r="M41828" s="1"/>
      <c r="N41828" s="1" t="s">
        <v>88357</v>
      </c>
      <c r="O41828" s="1" t="s">
        <v>88358</v>
      </c>
      <c r="P41828" s="1" t="s">
        <v>17</v>
      </c>
      <c r="Q41828" s="1" t="s">
        <v>17</v>
      </c>
      <c r="R41828" s="1" t="s">
        <v>210</v>
      </c>
      <c r="S41828" s="1" t="s">
        <v>210</v>
      </c>
      <c r="T41828" s="1" t="s">
        <v>17</v>
      </c>
    </row>
    <row r="41829" spans="8:20" hidden="1" x14ac:dyDescent="0.2">
      <c r="H41829" s="1" t="s">
        <v>88281</v>
      </c>
      <c r="I41829" s="1" t="s">
        <v>88282</v>
      </c>
      <c r="J41829" s="1" t="s">
        <v>88283</v>
      </c>
      <c r="K41829" s="1" t="s">
        <v>88359</v>
      </c>
      <c r="L41829" s="1"/>
      <c r="M41829" s="1"/>
      <c r="N41829" s="1" t="s">
        <v>88360</v>
      </c>
      <c r="O41829" s="1" t="s">
        <v>88361</v>
      </c>
      <c r="P41829" s="1" t="s">
        <v>17</v>
      </c>
      <c r="Q41829" s="1" t="s">
        <v>17</v>
      </c>
      <c r="R41829" s="1" t="s">
        <v>210</v>
      </c>
      <c r="S41829" s="1" t="s">
        <v>210</v>
      </c>
      <c r="T41829" s="1" t="s">
        <v>17</v>
      </c>
    </row>
    <row r="41830" spans="8:20" hidden="1" x14ac:dyDescent="0.2">
      <c r="H41830" s="1" t="s">
        <v>88281</v>
      </c>
      <c r="I41830" s="1" t="s">
        <v>88282</v>
      </c>
      <c r="J41830" s="1" t="s">
        <v>88283</v>
      </c>
      <c r="K41830" s="1" t="s">
        <v>88362</v>
      </c>
      <c r="L41830" s="1"/>
      <c r="M41830" s="1"/>
      <c r="N41830" s="1" t="s">
        <v>88363</v>
      </c>
      <c r="O41830" s="1" t="s">
        <v>88364</v>
      </c>
      <c r="P41830" s="1" t="s">
        <v>17</v>
      </c>
      <c r="Q41830" s="1" t="s">
        <v>17</v>
      </c>
      <c r="R41830" s="1" t="s">
        <v>210</v>
      </c>
      <c r="S41830" s="1" t="s">
        <v>210</v>
      </c>
      <c r="T41830" s="1" t="s">
        <v>17</v>
      </c>
    </row>
    <row r="41831" spans="8:20" hidden="1" x14ac:dyDescent="0.2">
      <c r="H41831" s="1" t="s">
        <v>88281</v>
      </c>
      <c r="I41831" s="1" t="s">
        <v>88282</v>
      </c>
      <c r="J41831" s="1" t="s">
        <v>88283</v>
      </c>
      <c r="K41831" s="1" t="s">
        <v>88365</v>
      </c>
      <c r="L41831" s="1"/>
      <c r="M41831" s="1"/>
      <c r="N41831" s="1" t="s">
        <v>88366</v>
      </c>
      <c r="O41831" s="1" t="s">
        <v>88367</v>
      </c>
      <c r="P41831" s="1" t="s">
        <v>17</v>
      </c>
      <c r="Q41831" s="1" t="s">
        <v>17</v>
      </c>
      <c r="R41831" s="1" t="s">
        <v>210</v>
      </c>
      <c r="S41831" s="1" t="s">
        <v>210</v>
      </c>
      <c r="T41831" s="1" t="s">
        <v>17</v>
      </c>
    </row>
    <row r="41832" spans="8:20" hidden="1" x14ac:dyDescent="0.2">
      <c r="H41832" s="1" t="s">
        <v>88281</v>
      </c>
      <c r="I41832" s="1" t="s">
        <v>88282</v>
      </c>
      <c r="J41832" s="1" t="s">
        <v>88283</v>
      </c>
      <c r="K41832" s="1" t="s">
        <v>88368</v>
      </c>
      <c r="L41832" s="1"/>
      <c r="M41832" s="1"/>
      <c r="N41832" s="1" t="s">
        <v>88369</v>
      </c>
      <c r="O41832" s="1" t="s">
        <v>88370</v>
      </c>
      <c r="P41832" s="1" t="s">
        <v>17</v>
      </c>
      <c r="Q41832" s="1" t="s">
        <v>17</v>
      </c>
      <c r="R41832" s="1" t="s">
        <v>210</v>
      </c>
      <c r="S41832" s="1" t="s">
        <v>210</v>
      </c>
      <c r="T41832" s="1" t="s">
        <v>17</v>
      </c>
    </row>
    <row r="41833" spans="8:20" hidden="1" x14ac:dyDescent="0.2">
      <c r="H41833" s="1" t="s">
        <v>88281</v>
      </c>
      <c r="I41833" s="1" t="s">
        <v>88282</v>
      </c>
      <c r="J41833" s="1" t="s">
        <v>88283</v>
      </c>
      <c r="K41833" s="1" t="s">
        <v>88371</v>
      </c>
      <c r="L41833" s="1"/>
      <c r="M41833" s="1"/>
      <c r="N41833" s="1" t="s">
        <v>88372</v>
      </c>
      <c r="O41833" s="1" t="s">
        <v>88373</v>
      </c>
      <c r="P41833" s="1" t="s">
        <v>17</v>
      </c>
      <c r="Q41833" s="1" t="s">
        <v>17</v>
      </c>
      <c r="R41833" s="1" t="s">
        <v>210</v>
      </c>
      <c r="S41833" s="1" t="s">
        <v>210</v>
      </c>
      <c r="T41833" s="1" t="s">
        <v>17</v>
      </c>
    </row>
    <row r="41834" spans="8:20" hidden="1" x14ac:dyDescent="0.2">
      <c r="H41834" s="1" t="s">
        <v>88281</v>
      </c>
      <c r="I41834" s="1" t="s">
        <v>88282</v>
      </c>
      <c r="J41834" s="1" t="s">
        <v>88283</v>
      </c>
      <c r="K41834" s="1" t="s">
        <v>88374</v>
      </c>
      <c r="L41834" s="1"/>
      <c r="M41834" s="1"/>
      <c r="N41834" s="1" t="s">
        <v>88375</v>
      </c>
      <c r="O41834" s="1" t="s">
        <v>88376</v>
      </c>
      <c r="P41834" s="1" t="s">
        <v>17</v>
      </c>
      <c r="Q41834" s="1" t="s">
        <v>17</v>
      </c>
      <c r="R41834" s="1" t="s">
        <v>210</v>
      </c>
      <c r="S41834" s="1" t="s">
        <v>210</v>
      </c>
      <c r="T41834" s="1" t="s">
        <v>17</v>
      </c>
    </row>
    <row r="41835" spans="8:20" hidden="1" x14ac:dyDescent="0.2">
      <c r="H41835" s="1" t="s">
        <v>88281</v>
      </c>
      <c r="I41835" s="1" t="s">
        <v>88282</v>
      </c>
      <c r="J41835" s="1" t="s">
        <v>88283</v>
      </c>
      <c r="K41835" s="1" t="s">
        <v>88377</v>
      </c>
      <c r="L41835" s="1"/>
      <c r="M41835" s="1"/>
      <c r="N41835" s="1" t="s">
        <v>88378</v>
      </c>
      <c r="O41835" s="1" t="s">
        <v>88379</v>
      </c>
      <c r="P41835" s="1" t="s">
        <v>17</v>
      </c>
      <c r="Q41835" s="1" t="s">
        <v>17</v>
      </c>
      <c r="R41835" s="1" t="s">
        <v>210</v>
      </c>
      <c r="S41835" s="1" t="s">
        <v>210</v>
      </c>
      <c r="T41835" s="1" t="s">
        <v>17</v>
      </c>
    </row>
    <row r="41836" spans="8:20" hidden="1" x14ac:dyDescent="0.2">
      <c r="H41836" s="1" t="s">
        <v>88281</v>
      </c>
      <c r="I41836" s="1" t="s">
        <v>88282</v>
      </c>
      <c r="J41836" s="1" t="s">
        <v>88283</v>
      </c>
      <c r="K41836" s="1" t="s">
        <v>88380</v>
      </c>
      <c r="L41836" s="1"/>
      <c r="M41836" s="1"/>
      <c r="N41836" s="1" t="s">
        <v>88381</v>
      </c>
      <c r="O41836" s="1" t="s">
        <v>88382</v>
      </c>
      <c r="P41836" s="1" t="s">
        <v>17</v>
      </c>
      <c r="Q41836" s="1" t="s">
        <v>17</v>
      </c>
      <c r="R41836" s="1" t="s">
        <v>210</v>
      </c>
      <c r="S41836" s="1" t="s">
        <v>210</v>
      </c>
      <c r="T41836" s="1" t="s">
        <v>17</v>
      </c>
    </row>
    <row r="41837" spans="8:20" hidden="1" x14ac:dyDescent="0.2">
      <c r="H41837" s="1" t="s">
        <v>88281</v>
      </c>
      <c r="I41837" s="1" t="s">
        <v>88282</v>
      </c>
      <c r="J41837" s="1" t="s">
        <v>88283</v>
      </c>
      <c r="K41837" s="1" t="s">
        <v>88383</v>
      </c>
      <c r="L41837" s="1"/>
      <c r="M41837" s="1"/>
      <c r="N41837" s="1" t="s">
        <v>88384</v>
      </c>
      <c r="O41837" s="1" t="s">
        <v>88385</v>
      </c>
      <c r="P41837" s="1" t="s">
        <v>17</v>
      </c>
      <c r="Q41837" s="1" t="s">
        <v>17</v>
      </c>
      <c r="R41837" s="1" t="s">
        <v>210</v>
      </c>
      <c r="S41837" s="1" t="s">
        <v>210</v>
      </c>
      <c r="T41837" s="1" t="s">
        <v>17</v>
      </c>
    </row>
    <row r="41838" spans="8:20" hidden="1" x14ac:dyDescent="0.2">
      <c r="H41838" s="1" t="s">
        <v>88281</v>
      </c>
      <c r="I41838" s="1" t="s">
        <v>88282</v>
      </c>
      <c r="J41838" s="1" t="s">
        <v>88283</v>
      </c>
      <c r="K41838" s="1" t="s">
        <v>88386</v>
      </c>
      <c r="L41838" s="1"/>
      <c r="M41838" s="1"/>
      <c r="N41838" s="1" t="s">
        <v>88387</v>
      </c>
      <c r="O41838" s="1" t="s">
        <v>88388</v>
      </c>
      <c r="P41838" s="1" t="s">
        <v>17</v>
      </c>
      <c r="Q41838" s="1" t="s">
        <v>17</v>
      </c>
      <c r="R41838" s="1" t="s">
        <v>210</v>
      </c>
      <c r="S41838" s="1" t="s">
        <v>210</v>
      </c>
      <c r="T41838" s="1" t="s">
        <v>17</v>
      </c>
    </row>
    <row r="41839" spans="8:20" hidden="1" x14ac:dyDescent="0.2">
      <c r="H41839" s="1" t="s">
        <v>88281</v>
      </c>
      <c r="I41839" s="1" t="s">
        <v>88282</v>
      </c>
      <c r="J41839" s="1" t="s">
        <v>88283</v>
      </c>
      <c r="K41839" s="1" t="s">
        <v>88389</v>
      </c>
      <c r="L41839" s="1"/>
      <c r="M41839" s="1"/>
      <c r="N41839" s="1" t="s">
        <v>88390</v>
      </c>
      <c r="O41839" s="1" t="s">
        <v>88391</v>
      </c>
      <c r="P41839" s="1" t="s">
        <v>17</v>
      </c>
      <c r="Q41839" s="1" t="s">
        <v>17</v>
      </c>
      <c r="R41839" s="1" t="s">
        <v>210</v>
      </c>
      <c r="S41839" s="1" t="s">
        <v>210</v>
      </c>
      <c r="T41839" s="1" t="s">
        <v>17</v>
      </c>
    </row>
    <row r="41840" spans="8:20" hidden="1" x14ac:dyDescent="0.2">
      <c r="H41840" s="1" t="s">
        <v>88281</v>
      </c>
      <c r="I41840" s="1" t="s">
        <v>88282</v>
      </c>
      <c r="J41840" s="1" t="s">
        <v>88283</v>
      </c>
      <c r="K41840" s="1" t="s">
        <v>88392</v>
      </c>
      <c r="L41840" s="1"/>
      <c r="M41840" s="1"/>
      <c r="N41840" s="1" t="s">
        <v>88393</v>
      </c>
      <c r="O41840" s="1" t="s">
        <v>88394</v>
      </c>
      <c r="P41840" s="1" t="s">
        <v>17</v>
      </c>
      <c r="Q41840" s="1" t="s">
        <v>17</v>
      </c>
      <c r="R41840" s="1" t="s">
        <v>210</v>
      </c>
      <c r="S41840" s="1" t="s">
        <v>210</v>
      </c>
      <c r="T41840" s="1" t="s">
        <v>17</v>
      </c>
    </row>
    <row r="41841" spans="8:20" hidden="1" x14ac:dyDescent="0.2">
      <c r="H41841" s="1" t="s">
        <v>88281</v>
      </c>
      <c r="I41841" s="1" t="s">
        <v>88282</v>
      </c>
      <c r="J41841" s="1" t="s">
        <v>88283</v>
      </c>
      <c r="K41841" s="1" t="s">
        <v>88395</v>
      </c>
      <c r="L41841" s="1"/>
      <c r="M41841" s="1"/>
      <c r="N41841" s="1" t="s">
        <v>88396</v>
      </c>
      <c r="O41841" s="1" t="s">
        <v>88397</v>
      </c>
      <c r="P41841" s="1" t="s">
        <v>17</v>
      </c>
      <c r="Q41841" s="1" t="s">
        <v>17</v>
      </c>
      <c r="R41841" s="1" t="s">
        <v>210</v>
      </c>
      <c r="S41841" s="1" t="s">
        <v>210</v>
      </c>
      <c r="T41841" s="1" t="s">
        <v>17</v>
      </c>
    </row>
    <row r="41842" spans="8:20" hidden="1" x14ac:dyDescent="0.2">
      <c r="H41842" s="1" t="s">
        <v>88281</v>
      </c>
      <c r="I41842" s="1" t="s">
        <v>88282</v>
      </c>
      <c r="J41842" s="1" t="s">
        <v>88283</v>
      </c>
      <c r="K41842" s="1" t="s">
        <v>88398</v>
      </c>
      <c r="L41842" s="1"/>
      <c r="M41842" s="1"/>
      <c r="N41842" s="1" t="s">
        <v>88399</v>
      </c>
      <c r="O41842" s="1" t="s">
        <v>88400</v>
      </c>
      <c r="P41842" s="1" t="s">
        <v>17</v>
      </c>
      <c r="Q41842" s="1" t="s">
        <v>17</v>
      </c>
      <c r="R41842" s="1" t="s">
        <v>210</v>
      </c>
      <c r="S41842" s="1" t="s">
        <v>210</v>
      </c>
      <c r="T41842" s="1" t="s">
        <v>17</v>
      </c>
    </row>
    <row r="41843" spans="8:20" hidden="1" x14ac:dyDescent="0.2">
      <c r="H41843" s="1" t="s">
        <v>88281</v>
      </c>
      <c r="I41843" s="1" t="s">
        <v>88282</v>
      </c>
      <c r="J41843" s="1" t="s">
        <v>88283</v>
      </c>
      <c r="K41843" s="1" t="s">
        <v>88401</v>
      </c>
      <c r="L41843" s="1"/>
      <c r="M41843" s="1"/>
      <c r="N41843" s="1" t="s">
        <v>88402</v>
      </c>
      <c r="O41843" s="1" t="s">
        <v>88403</v>
      </c>
      <c r="P41843" s="1" t="s">
        <v>17</v>
      </c>
      <c r="Q41843" s="1" t="s">
        <v>17</v>
      </c>
      <c r="R41843" s="1" t="s">
        <v>210</v>
      </c>
      <c r="S41843" s="1" t="s">
        <v>210</v>
      </c>
      <c r="T41843" s="1" t="s">
        <v>17</v>
      </c>
    </row>
    <row r="41844" spans="8:20" hidden="1" x14ac:dyDescent="0.2">
      <c r="H41844" s="1" t="s">
        <v>88281</v>
      </c>
      <c r="I41844" s="1" t="s">
        <v>88282</v>
      </c>
      <c r="J41844" s="1" t="s">
        <v>88283</v>
      </c>
      <c r="K41844" s="1" t="s">
        <v>88404</v>
      </c>
      <c r="L41844" s="1"/>
      <c r="M41844" s="1"/>
      <c r="N41844" s="1" t="s">
        <v>88405</v>
      </c>
      <c r="O41844" s="1" t="s">
        <v>88406</v>
      </c>
      <c r="P41844" s="1" t="s">
        <v>17</v>
      </c>
      <c r="Q41844" s="1" t="s">
        <v>17</v>
      </c>
      <c r="R41844" s="1" t="s">
        <v>210</v>
      </c>
      <c r="S41844" s="1" t="s">
        <v>210</v>
      </c>
      <c r="T41844" s="1" t="s">
        <v>17</v>
      </c>
    </row>
    <row r="41845" spans="8:20" hidden="1" x14ac:dyDescent="0.2">
      <c r="H41845" s="1" t="s">
        <v>88281</v>
      </c>
      <c r="I41845" s="1" t="s">
        <v>88282</v>
      </c>
      <c r="J41845" s="1" t="s">
        <v>88283</v>
      </c>
      <c r="K41845" s="1" t="s">
        <v>88407</v>
      </c>
      <c r="L41845" s="1"/>
      <c r="M41845" s="1"/>
      <c r="N41845" s="1" t="s">
        <v>88408</v>
      </c>
      <c r="O41845" s="1" t="s">
        <v>88409</v>
      </c>
      <c r="P41845" s="1" t="s">
        <v>17</v>
      </c>
      <c r="Q41845" s="1" t="s">
        <v>17</v>
      </c>
      <c r="R41845" s="1" t="s">
        <v>210</v>
      </c>
      <c r="S41845" s="1" t="s">
        <v>210</v>
      </c>
      <c r="T41845" s="1" t="s">
        <v>17</v>
      </c>
    </row>
    <row r="41846" spans="8:20" hidden="1" x14ac:dyDescent="0.2">
      <c r="H41846" s="1" t="s">
        <v>88281</v>
      </c>
      <c r="I41846" s="1" t="s">
        <v>88282</v>
      </c>
      <c r="J41846" s="1" t="s">
        <v>88283</v>
      </c>
      <c r="K41846" s="1" t="s">
        <v>88410</v>
      </c>
      <c r="L41846" s="1"/>
      <c r="M41846" s="1"/>
      <c r="N41846" s="1" t="s">
        <v>88411</v>
      </c>
      <c r="O41846" s="1" t="s">
        <v>88412</v>
      </c>
      <c r="P41846" s="1" t="s">
        <v>17</v>
      </c>
      <c r="Q41846" s="1" t="s">
        <v>17</v>
      </c>
      <c r="R41846" s="1" t="s">
        <v>210</v>
      </c>
      <c r="S41846" s="1" t="s">
        <v>210</v>
      </c>
      <c r="T41846" s="1" t="s">
        <v>17</v>
      </c>
    </row>
    <row r="41847" spans="8:20" hidden="1" x14ac:dyDescent="0.2">
      <c r="H41847" s="1" t="s">
        <v>88281</v>
      </c>
      <c r="I41847" s="1" t="s">
        <v>88282</v>
      </c>
      <c r="J41847" s="1" t="s">
        <v>88283</v>
      </c>
      <c r="K41847" s="1" t="s">
        <v>88413</v>
      </c>
      <c r="L41847" s="1"/>
      <c r="M41847" s="1"/>
      <c r="N41847" s="1" t="s">
        <v>88414</v>
      </c>
      <c r="O41847" s="1" t="s">
        <v>88415</v>
      </c>
      <c r="P41847" s="1" t="s">
        <v>17</v>
      </c>
      <c r="Q41847" s="1" t="s">
        <v>17</v>
      </c>
      <c r="R41847" s="1" t="s">
        <v>210</v>
      </c>
      <c r="S41847" s="1" t="s">
        <v>210</v>
      </c>
      <c r="T41847" s="1" t="s">
        <v>17</v>
      </c>
    </row>
    <row r="41848" spans="8:20" hidden="1" x14ac:dyDescent="0.2">
      <c r="H41848" s="1" t="s">
        <v>88281</v>
      </c>
      <c r="I41848" s="1" t="s">
        <v>88282</v>
      </c>
      <c r="J41848" s="1" t="s">
        <v>88283</v>
      </c>
      <c r="K41848" s="1" t="s">
        <v>88416</v>
      </c>
      <c r="L41848" s="1"/>
      <c r="M41848" s="1"/>
      <c r="N41848" s="1" t="s">
        <v>88417</v>
      </c>
      <c r="O41848" s="1" t="s">
        <v>88418</v>
      </c>
      <c r="P41848" s="1" t="s">
        <v>17</v>
      </c>
      <c r="Q41848" s="1" t="s">
        <v>17</v>
      </c>
      <c r="R41848" s="1" t="s">
        <v>210</v>
      </c>
      <c r="S41848" s="1" t="s">
        <v>210</v>
      </c>
      <c r="T41848" s="1" t="s">
        <v>17</v>
      </c>
    </row>
    <row r="41849" spans="8:20" hidden="1" x14ac:dyDescent="0.2">
      <c r="H41849" s="1" t="s">
        <v>88281</v>
      </c>
      <c r="I41849" s="1" t="s">
        <v>88282</v>
      </c>
      <c r="J41849" s="1" t="s">
        <v>88283</v>
      </c>
      <c r="K41849" s="1" t="s">
        <v>88419</v>
      </c>
      <c r="L41849" s="1"/>
      <c r="M41849" s="1"/>
      <c r="N41849" s="1" t="s">
        <v>88420</v>
      </c>
      <c r="O41849" s="1" t="s">
        <v>88421</v>
      </c>
      <c r="P41849" s="1" t="s">
        <v>17</v>
      </c>
      <c r="Q41849" s="1" t="s">
        <v>17</v>
      </c>
      <c r="R41849" s="1" t="s">
        <v>210</v>
      </c>
      <c r="S41849" s="1" t="s">
        <v>210</v>
      </c>
      <c r="T41849" s="1" t="s">
        <v>17</v>
      </c>
    </row>
    <row r="41850" spans="8:20" hidden="1" x14ac:dyDescent="0.2">
      <c r="H41850" s="1" t="s">
        <v>88281</v>
      </c>
      <c r="I41850" s="1" t="s">
        <v>88282</v>
      </c>
      <c r="J41850" s="1" t="s">
        <v>88283</v>
      </c>
      <c r="K41850" s="1" t="s">
        <v>88422</v>
      </c>
      <c r="L41850" s="1"/>
      <c r="M41850" s="1"/>
      <c r="N41850" s="1" t="s">
        <v>88423</v>
      </c>
      <c r="O41850" s="1" t="s">
        <v>88424</v>
      </c>
      <c r="P41850" s="1" t="s">
        <v>17</v>
      </c>
      <c r="Q41850" s="1" t="s">
        <v>17</v>
      </c>
      <c r="R41850" s="1" t="s">
        <v>210</v>
      </c>
      <c r="S41850" s="1" t="s">
        <v>210</v>
      </c>
      <c r="T41850" s="1" t="s">
        <v>17</v>
      </c>
    </row>
    <row r="41851" spans="8:20" hidden="1" x14ac:dyDescent="0.2">
      <c r="H41851" s="1" t="s">
        <v>88281</v>
      </c>
      <c r="I41851" s="1" t="s">
        <v>88282</v>
      </c>
      <c r="J41851" s="1" t="s">
        <v>88283</v>
      </c>
      <c r="K41851" s="1" t="s">
        <v>88425</v>
      </c>
      <c r="L41851" s="1"/>
      <c r="M41851" s="1"/>
      <c r="N41851" s="1" t="s">
        <v>88426</v>
      </c>
      <c r="O41851" s="1" t="s">
        <v>88427</v>
      </c>
      <c r="P41851" s="1" t="s">
        <v>17</v>
      </c>
      <c r="Q41851" s="1" t="s">
        <v>17</v>
      </c>
      <c r="R41851" s="1" t="s">
        <v>210</v>
      </c>
      <c r="S41851" s="1" t="s">
        <v>210</v>
      </c>
      <c r="T41851" s="1" t="s">
        <v>17</v>
      </c>
    </row>
    <row r="41852" spans="8:20" hidden="1" x14ac:dyDescent="0.2">
      <c r="H41852" s="1" t="s">
        <v>88281</v>
      </c>
      <c r="I41852" s="1" t="s">
        <v>88282</v>
      </c>
      <c r="J41852" s="1" t="s">
        <v>88283</v>
      </c>
      <c r="K41852" s="1" t="s">
        <v>88428</v>
      </c>
      <c r="L41852" s="1"/>
      <c r="M41852" s="1"/>
      <c r="N41852" s="1" t="s">
        <v>88429</v>
      </c>
      <c r="O41852" s="1" t="s">
        <v>88430</v>
      </c>
      <c r="P41852" s="1" t="s">
        <v>17</v>
      </c>
      <c r="Q41852" s="1" t="s">
        <v>17</v>
      </c>
      <c r="R41852" s="1" t="s">
        <v>210</v>
      </c>
      <c r="S41852" s="1" t="s">
        <v>210</v>
      </c>
      <c r="T41852" s="1" t="s">
        <v>17</v>
      </c>
    </row>
    <row r="41853" spans="8:20" hidden="1" x14ac:dyDescent="0.2">
      <c r="H41853" s="1" t="s">
        <v>88281</v>
      </c>
      <c r="I41853" s="1" t="s">
        <v>88282</v>
      </c>
      <c r="J41853" s="1" t="s">
        <v>88283</v>
      </c>
      <c r="K41853" s="1" t="s">
        <v>88431</v>
      </c>
      <c r="L41853" s="1"/>
      <c r="M41853" s="1"/>
      <c r="N41853" s="1" t="s">
        <v>88432</v>
      </c>
      <c r="O41853" s="1" t="s">
        <v>88433</v>
      </c>
      <c r="P41853" s="1" t="s">
        <v>17</v>
      </c>
      <c r="Q41853" s="1" t="s">
        <v>17</v>
      </c>
      <c r="R41853" s="1" t="s">
        <v>210</v>
      </c>
      <c r="S41853" s="1" t="s">
        <v>210</v>
      </c>
      <c r="T41853" s="1" t="s">
        <v>17</v>
      </c>
    </row>
    <row r="41854" spans="8:20" hidden="1" x14ac:dyDescent="0.2">
      <c r="H41854" s="1" t="s">
        <v>88281</v>
      </c>
      <c r="I41854" s="1" t="s">
        <v>88282</v>
      </c>
      <c r="J41854" s="1" t="s">
        <v>88283</v>
      </c>
      <c r="K41854" s="1" t="s">
        <v>88434</v>
      </c>
      <c r="L41854" s="1"/>
      <c r="M41854" s="1"/>
      <c r="N41854" s="1" t="s">
        <v>88435</v>
      </c>
      <c r="O41854" s="1" t="s">
        <v>88436</v>
      </c>
      <c r="P41854" s="1" t="s">
        <v>17</v>
      </c>
      <c r="Q41854" s="1" t="s">
        <v>17</v>
      </c>
      <c r="R41854" s="1" t="s">
        <v>210</v>
      </c>
      <c r="S41854" s="1" t="s">
        <v>210</v>
      </c>
      <c r="T41854" s="1" t="s">
        <v>17</v>
      </c>
    </row>
    <row r="41855" spans="8:20" hidden="1" x14ac:dyDescent="0.2">
      <c r="H41855" s="1" t="s">
        <v>88281</v>
      </c>
      <c r="I41855" s="1" t="s">
        <v>88282</v>
      </c>
      <c r="J41855" s="1" t="s">
        <v>88283</v>
      </c>
      <c r="K41855" s="1" t="s">
        <v>88437</v>
      </c>
      <c r="L41855" s="1"/>
      <c r="M41855" s="1"/>
      <c r="N41855" s="1" t="s">
        <v>88438</v>
      </c>
      <c r="O41855" s="1" t="s">
        <v>88439</v>
      </c>
      <c r="P41855" s="1" t="s">
        <v>17</v>
      </c>
      <c r="Q41855" s="1" t="s">
        <v>17</v>
      </c>
      <c r="R41855" s="1" t="s">
        <v>210</v>
      </c>
      <c r="S41855" s="1" t="s">
        <v>210</v>
      </c>
      <c r="T41855" s="1" t="s">
        <v>17</v>
      </c>
    </row>
    <row r="41856" spans="8:20" hidden="1" x14ac:dyDescent="0.2">
      <c r="H41856" s="1" t="s">
        <v>88281</v>
      </c>
      <c r="I41856" s="1" t="s">
        <v>88282</v>
      </c>
      <c r="J41856" s="1" t="s">
        <v>88283</v>
      </c>
      <c r="K41856" s="1" t="s">
        <v>88440</v>
      </c>
      <c r="L41856" s="1"/>
      <c r="M41856" s="1"/>
      <c r="N41856" s="1" t="s">
        <v>88441</v>
      </c>
      <c r="O41856" s="1" t="s">
        <v>88442</v>
      </c>
      <c r="P41856" s="1" t="s">
        <v>17</v>
      </c>
      <c r="Q41856" s="1" t="s">
        <v>17</v>
      </c>
      <c r="R41856" s="1" t="s">
        <v>210</v>
      </c>
      <c r="S41856" s="1" t="s">
        <v>210</v>
      </c>
      <c r="T41856" s="1" t="s">
        <v>17</v>
      </c>
    </row>
    <row r="41857" spans="8:20" hidden="1" x14ac:dyDescent="0.2">
      <c r="H41857" s="1" t="s">
        <v>88281</v>
      </c>
      <c r="I41857" s="1" t="s">
        <v>88282</v>
      </c>
      <c r="J41857" s="1" t="s">
        <v>88283</v>
      </c>
      <c r="K41857" s="1" t="s">
        <v>88443</v>
      </c>
      <c r="L41857" s="1"/>
      <c r="M41857" s="1"/>
      <c r="N41857" s="1" t="s">
        <v>88444</v>
      </c>
      <c r="O41857" s="1" t="s">
        <v>88445</v>
      </c>
      <c r="P41857" s="1" t="s">
        <v>17</v>
      </c>
      <c r="Q41857" s="1" t="s">
        <v>17</v>
      </c>
      <c r="R41857" s="1" t="s">
        <v>210</v>
      </c>
      <c r="S41857" s="1" t="s">
        <v>210</v>
      </c>
      <c r="T41857" s="1" t="s">
        <v>17</v>
      </c>
    </row>
    <row r="41858" spans="8:20" hidden="1" x14ac:dyDescent="0.2">
      <c r="H41858" s="1" t="s">
        <v>88281</v>
      </c>
      <c r="I41858" s="1" t="s">
        <v>88282</v>
      </c>
      <c r="J41858" s="1" t="s">
        <v>88283</v>
      </c>
      <c r="K41858" s="1" t="s">
        <v>88446</v>
      </c>
      <c r="L41858" s="1"/>
      <c r="M41858" s="1"/>
      <c r="N41858" s="1" t="s">
        <v>88447</v>
      </c>
      <c r="O41858" s="1" t="s">
        <v>88448</v>
      </c>
      <c r="P41858" s="1" t="s">
        <v>17</v>
      </c>
      <c r="Q41858" s="1" t="s">
        <v>17</v>
      </c>
      <c r="R41858" s="1" t="s">
        <v>210</v>
      </c>
      <c r="S41858" s="1" t="s">
        <v>210</v>
      </c>
      <c r="T41858" s="1" t="s">
        <v>17</v>
      </c>
    </row>
    <row r="41859" spans="8:20" hidden="1" x14ac:dyDescent="0.2">
      <c r="H41859" s="1" t="s">
        <v>88281</v>
      </c>
      <c r="I41859" s="1" t="s">
        <v>88282</v>
      </c>
      <c r="J41859" s="1" t="s">
        <v>88283</v>
      </c>
      <c r="K41859" s="1" t="s">
        <v>88449</v>
      </c>
      <c r="L41859" s="1"/>
      <c r="M41859" s="1"/>
      <c r="N41859" s="1" t="s">
        <v>88450</v>
      </c>
      <c r="O41859" s="1" t="s">
        <v>88451</v>
      </c>
      <c r="P41859" s="1" t="s">
        <v>17</v>
      </c>
      <c r="Q41859" s="1" t="s">
        <v>17</v>
      </c>
      <c r="R41859" s="1" t="s">
        <v>210</v>
      </c>
      <c r="S41859" s="1" t="s">
        <v>210</v>
      </c>
      <c r="T41859" s="1" t="s">
        <v>17</v>
      </c>
    </row>
    <row r="41860" spans="8:20" hidden="1" x14ac:dyDescent="0.2">
      <c r="H41860" s="1" t="s">
        <v>88281</v>
      </c>
      <c r="I41860" s="1" t="s">
        <v>88282</v>
      </c>
      <c r="J41860" s="1" t="s">
        <v>88283</v>
      </c>
      <c r="K41860" s="1" t="s">
        <v>88452</v>
      </c>
      <c r="L41860" s="1"/>
      <c r="M41860" s="1"/>
      <c r="N41860" s="1" t="s">
        <v>88453</v>
      </c>
      <c r="O41860" s="1" t="s">
        <v>88454</v>
      </c>
      <c r="P41860" s="1" t="s">
        <v>17</v>
      </c>
      <c r="Q41860" s="1" t="s">
        <v>17</v>
      </c>
      <c r="R41860" s="1" t="s">
        <v>210</v>
      </c>
      <c r="S41860" s="1" t="s">
        <v>210</v>
      </c>
      <c r="T41860" s="1" t="s">
        <v>17</v>
      </c>
    </row>
    <row r="41861" spans="8:20" hidden="1" x14ac:dyDescent="0.2">
      <c r="H41861" s="1" t="s">
        <v>88281</v>
      </c>
      <c r="I41861" s="1" t="s">
        <v>88282</v>
      </c>
      <c r="J41861" s="1" t="s">
        <v>88283</v>
      </c>
      <c r="K41861" s="1" t="s">
        <v>88455</v>
      </c>
      <c r="L41861" s="1"/>
      <c r="M41861" s="1"/>
      <c r="N41861" s="1" t="s">
        <v>88456</v>
      </c>
      <c r="O41861" s="1" t="s">
        <v>88457</v>
      </c>
      <c r="P41861" s="1" t="s">
        <v>17</v>
      </c>
      <c r="Q41861" s="1" t="s">
        <v>17</v>
      </c>
      <c r="R41861" s="1" t="s">
        <v>210</v>
      </c>
      <c r="S41861" s="1" t="s">
        <v>210</v>
      </c>
      <c r="T41861" s="1" t="s">
        <v>17</v>
      </c>
    </row>
    <row r="41862" spans="8:20" hidden="1" x14ac:dyDescent="0.2">
      <c r="H41862" s="1" t="s">
        <v>88281</v>
      </c>
      <c r="I41862" s="1" t="s">
        <v>88282</v>
      </c>
      <c r="J41862" s="1" t="s">
        <v>88283</v>
      </c>
      <c r="K41862" s="1" t="s">
        <v>88458</v>
      </c>
      <c r="L41862" s="1"/>
      <c r="M41862" s="1"/>
      <c r="N41862" s="1" t="s">
        <v>88459</v>
      </c>
      <c r="O41862" s="1" t="s">
        <v>88460</v>
      </c>
      <c r="P41862" s="1" t="s">
        <v>17</v>
      </c>
      <c r="Q41862" s="1" t="s">
        <v>17</v>
      </c>
      <c r="R41862" s="1" t="s">
        <v>210</v>
      </c>
      <c r="S41862" s="1" t="s">
        <v>210</v>
      </c>
      <c r="T41862" s="1" t="s">
        <v>17</v>
      </c>
    </row>
    <row r="41863" spans="8:20" hidden="1" x14ac:dyDescent="0.2">
      <c r="H41863" s="1" t="s">
        <v>88281</v>
      </c>
      <c r="I41863" s="1" t="s">
        <v>88282</v>
      </c>
      <c r="J41863" s="1" t="s">
        <v>88283</v>
      </c>
      <c r="K41863" s="1" t="s">
        <v>88461</v>
      </c>
      <c r="L41863" s="1"/>
      <c r="M41863" s="1"/>
      <c r="N41863" s="1" t="s">
        <v>88462</v>
      </c>
      <c r="O41863" s="1" t="s">
        <v>88463</v>
      </c>
      <c r="P41863" s="1" t="s">
        <v>17</v>
      </c>
      <c r="Q41863" s="1" t="s">
        <v>17</v>
      </c>
      <c r="R41863" s="1" t="s">
        <v>210</v>
      </c>
      <c r="S41863" s="1" t="s">
        <v>210</v>
      </c>
      <c r="T41863" s="1" t="s">
        <v>17</v>
      </c>
    </row>
    <row r="41864" spans="8:20" hidden="1" x14ac:dyDescent="0.2">
      <c r="H41864" s="1" t="s">
        <v>88281</v>
      </c>
      <c r="I41864" s="1" t="s">
        <v>88282</v>
      </c>
      <c r="J41864" s="1" t="s">
        <v>88283</v>
      </c>
      <c r="K41864" s="1" t="s">
        <v>88464</v>
      </c>
      <c r="L41864" s="1"/>
      <c r="M41864" s="1"/>
      <c r="N41864" s="1" t="s">
        <v>88465</v>
      </c>
      <c r="O41864" s="1" t="s">
        <v>88466</v>
      </c>
      <c r="P41864" s="1" t="s">
        <v>17</v>
      </c>
      <c r="Q41864" s="1" t="s">
        <v>17</v>
      </c>
      <c r="R41864" s="1" t="s">
        <v>210</v>
      </c>
      <c r="S41864" s="1" t="s">
        <v>210</v>
      </c>
      <c r="T41864" s="1" t="s">
        <v>17</v>
      </c>
    </row>
    <row r="41865" spans="8:20" hidden="1" x14ac:dyDescent="0.2">
      <c r="H41865" s="1" t="s">
        <v>88281</v>
      </c>
      <c r="I41865" s="1" t="s">
        <v>88282</v>
      </c>
      <c r="J41865" s="1" t="s">
        <v>88283</v>
      </c>
      <c r="K41865" s="1" t="s">
        <v>88467</v>
      </c>
      <c r="L41865" s="1"/>
      <c r="M41865" s="1"/>
      <c r="N41865" s="1" t="s">
        <v>88468</v>
      </c>
      <c r="O41865" s="1" t="s">
        <v>88469</v>
      </c>
      <c r="P41865" s="1" t="s">
        <v>17</v>
      </c>
      <c r="Q41865" s="1" t="s">
        <v>17</v>
      </c>
      <c r="R41865" s="1" t="s">
        <v>210</v>
      </c>
      <c r="S41865" s="1" t="s">
        <v>210</v>
      </c>
      <c r="T41865" s="1" t="s">
        <v>17</v>
      </c>
    </row>
    <row r="41866" spans="8:20" hidden="1" x14ac:dyDescent="0.2">
      <c r="H41866" s="1" t="s">
        <v>88281</v>
      </c>
      <c r="I41866" s="1" t="s">
        <v>88282</v>
      </c>
      <c r="J41866" s="1" t="s">
        <v>88283</v>
      </c>
      <c r="K41866" s="1" t="s">
        <v>88470</v>
      </c>
      <c r="L41866" s="1"/>
      <c r="M41866" s="1"/>
      <c r="N41866" s="1" t="s">
        <v>88471</v>
      </c>
      <c r="O41866" s="1" t="s">
        <v>88472</v>
      </c>
      <c r="P41866" s="1" t="s">
        <v>17</v>
      </c>
      <c r="Q41866" s="1" t="s">
        <v>17</v>
      </c>
      <c r="R41866" s="1" t="s">
        <v>210</v>
      </c>
      <c r="S41866" s="1" t="s">
        <v>210</v>
      </c>
      <c r="T41866" s="1" t="s">
        <v>17</v>
      </c>
    </row>
    <row r="41867" spans="8:20" hidden="1" x14ac:dyDescent="0.2">
      <c r="H41867" s="1" t="s">
        <v>88281</v>
      </c>
      <c r="I41867" s="1" t="s">
        <v>88282</v>
      </c>
      <c r="J41867" s="1" t="s">
        <v>88283</v>
      </c>
      <c r="K41867" s="1" t="s">
        <v>88473</v>
      </c>
      <c r="L41867" s="1"/>
      <c r="M41867" s="1"/>
      <c r="N41867" s="1" t="s">
        <v>88474</v>
      </c>
      <c r="O41867" s="1" t="s">
        <v>88475</v>
      </c>
      <c r="P41867" s="1" t="s">
        <v>17</v>
      </c>
      <c r="Q41867" s="1" t="s">
        <v>17</v>
      </c>
      <c r="R41867" s="1" t="s">
        <v>210</v>
      </c>
      <c r="S41867" s="1" t="s">
        <v>210</v>
      </c>
      <c r="T41867" s="1" t="s">
        <v>17</v>
      </c>
    </row>
    <row r="41868" spans="8:20" hidden="1" x14ac:dyDescent="0.2">
      <c r="H41868" s="1" t="s">
        <v>88281</v>
      </c>
      <c r="I41868" s="1" t="s">
        <v>88282</v>
      </c>
      <c r="J41868" s="1" t="s">
        <v>88283</v>
      </c>
      <c r="K41868" s="1" t="s">
        <v>88476</v>
      </c>
      <c r="L41868" s="1"/>
      <c r="M41868" s="1"/>
      <c r="N41868" s="1" t="s">
        <v>88477</v>
      </c>
      <c r="O41868" s="1" t="s">
        <v>88478</v>
      </c>
      <c r="P41868" s="1" t="s">
        <v>17</v>
      </c>
      <c r="Q41868" s="1" t="s">
        <v>17</v>
      </c>
      <c r="R41868" s="1" t="s">
        <v>210</v>
      </c>
      <c r="S41868" s="1" t="s">
        <v>210</v>
      </c>
      <c r="T41868" s="1" t="s">
        <v>17</v>
      </c>
    </row>
    <row r="41869" spans="8:20" hidden="1" x14ac:dyDescent="0.2">
      <c r="H41869" s="1" t="s">
        <v>88281</v>
      </c>
      <c r="I41869" s="1" t="s">
        <v>88282</v>
      </c>
      <c r="J41869" s="1" t="s">
        <v>88283</v>
      </c>
      <c r="K41869" s="1" t="s">
        <v>88479</v>
      </c>
      <c r="L41869" s="1"/>
      <c r="M41869" s="1"/>
      <c r="N41869" s="1" t="s">
        <v>88480</v>
      </c>
      <c r="O41869" s="1" t="s">
        <v>88481</v>
      </c>
      <c r="P41869" s="1" t="s">
        <v>17</v>
      </c>
      <c r="Q41869" s="1" t="s">
        <v>17</v>
      </c>
      <c r="R41869" s="1" t="s">
        <v>210</v>
      </c>
      <c r="S41869" s="1" t="s">
        <v>210</v>
      </c>
      <c r="T41869" s="1" t="s">
        <v>17</v>
      </c>
    </row>
    <row r="41870" spans="8:20" hidden="1" x14ac:dyDescent="0.2">
      <c r="H41870" s="1" t="s">
        <v>88281</v>
      </c>
      <c r="I41870" s="1" t="s">
        <v>88282</v>
      </c>
      <c r="J41870" s="1" t="s">
        <v>88283</v>
      </c>
      <c r="K41870" s="1" t="s">
        <v>88482</v>
      </c>
      <c r="L41870" s="1"/>
      <c r="M41870" s="1"/>
      <c r="N41870" s="1" t="s">
        <v>88483</v>
      </c>
      <c r="O41870" s="1" t="s">
        <v>88484</v>
      </c>
      <c r="P41870" s="1" t="s">
        <v>17</v>
      </c>
      <c r="Q41870" s="1" t="s">
        <v>17</v>
      </c>
      <c r="R41870" s="1" t="s">
        <v>210</v>
      </c>
      <c r="S41870" s="1" t="s">
        <v>210</v>
      </c>
      <c r="T41870" s="1" t="s">
        <v>17</v>
      </c>
    </row>
    <row r="41871" spans="8:20" hidden="1" x14ac:dyDescent="0.2">
      <c r="H41871" s="1" t="s">
        <v>88281</v>
      </c>
      <c r="I41871" s="1" t="s">
        <v>88282</v>
      </c>
      <c r="J41871" s="1" t="s">
        <v>88283</v>
      </c>
      <c r="K41871" s="1" t="s">
        <v>88485</v>
      </c>
      <c r="L41871" s="1"/>
      <c r="M41871" s="1"/>
      <c r="N41871" s="1" t="s">
        <v>88486</v>
      </c>
      <c r="O41871" s="1" t="s">
        <v>88487</v>
      </c>
      <c r="P41871" s="1" t="s">
        <v>17</v>
      </c>
      <c r="Q41871" s="1" t="s">
        <v>17</v>
      </c>
      <c r="R41871" s="1" t="s">
        <v>210</v>
      </c>
      <c r="S41871" s="1" t="s">
        <v>210</v>
      </c>
      <c r="T41871" s="1" t="s">
        <v>17</v>
      </c>
    </row>
    <row r="41872" spans="8:20" hidden="1" x14ac:dyDescent="0.2">
      <c r="H41872" s="1" t="s">
        <v>88281</v>
      </c>
      <c r="I41872" s="1" t="s">
        <v>88282</v>
      </c>
      <c r="J41872" s="1" t="s">
        <v>88283</v>
      </c>
      <c r="K41872" s="1" t="s">
        <v>88488</v>
      </c>
      <c r="L41872" s="1"/>
      <c r="M41872" s="1"/>
      <c r="N41872" s="1" t="s">
        <v>88489</v>
      </c>
      <c r="O41872" s="1" t="s">
        <v>88490</v>
      </c>
      <c r="P41872" s="1" t="s">
        <v>17</v>
      </c>
      <c r="Q41872" s="1" t="s">
        <v>17</v>
      </c>
      <c r="R41872" s="1" t="s">
        <v>210</v>
      </c>
      <c r="S41872" s="1" t="s">
        <v>210</v>
      </c>
      <c r="T41872" s="1" t="s">
        <v>17</v>
      </c>
    </row>
    <row r="41873" spans="8:20" hidden="1" x14ac:dyDescent="0.2">
      <c r="H41873" s="1" t="s">
        <v>88281</v>
      </c>
      <c r="I41873" s="1" t="s">
        <v>88282</v>
      </c>
      <c r="J41873" s="1" t="s">
        <v>88283</v>
      </c>
      <c r="K41873" s="1" t="s">
        <v>88491</v>
      </c>
      <c r="L41873" s="1"/>
      <c r="M41873" s="1"/>
      <c r="N41873" s="1" t="s">
        <v>88492</v>
      </c>
      <c r="O41873" s="1" t="s">
        <v>88493</v>
      </c>
      <c r="P41873" s="1" t="s">
        <v>17</v>
      </c>
      <c r="Q41873" s="1" t="s">
        <v>17</v>
      </c>
      <c r="R41873" s="1" t="s">
        <v>210</v>
      </c>
      <c r="S41873" s="1" t="s">
        <v>210</v>
      </c>
      <c r="T41873" s="1" t="s">
        <v>17</v>
      </c>
    </row>
    <row r="41874" spans="8:20" hidden="1" x14ac:dyDescent="0.2">
      <c r="H41874" s="1" t="s">
        <v>88281</v>
      </c>
      <c r="I41874" s="1" t="s">
        <v>88282</v>
      </c>
      <c r="J41874" s="1" t="s">
        <v>88283</v>
      </c>
      <c r="K41874" s="1" t="s">
        <v>88494</v>
      </c>
      <c r="L41874" s="1"/>
      <c r="M41874" s="1"/>
      <c r="N41874" s="1" t="s">
        <v>88495</v>
      </c>
      <c r="O41874" s="1" t="s">
        <v>88496</v>
      </c>
      <c r="P41874" s="1" t="s">
        <v>17</v>
      </c>
      <c r="Q41874" s="1" t="s">
        <v>17</v>
      </c>
      <c r="R41874" s="1" t="s">
        <v>210</v>
      </c>
      <c r="S41874" s="1" t="s">
        <v>210</v>
      </c>
      <c r="T41874" s="1" t="s">
        <v>17</v>
      </c>
    </row>
    <row r="41875" spans="8:20" hidden="1" x14ac:dyDescent="0.2">
      <c r="H41875" s="1" t="s">
        <v>88281</v>
      </c>
      <c r="I41875" s="1" t="s">
        <v>88282</v>
      </c>
      <c r="J41875" s="1" t="s">
        <v>88283</v>
      </c>
      <c r="K41875" s="1" t="s">
        <v>88497</v>
      </c>
      <c r="L41875" s="1"/>
      <c r="M41875" s="1"/>
      <c r="N41875" s="1" t="s">
        <v>88498</v>
      </c>
      <c r="O41875" s="1" t="s">
        <v>88499</v>
      </c>
      <c r="P41875" s="1" t="s">
        <v>17</v>
      </c>
      <c r="Q41875" s="1" t="s">
        <v>17</v>
      </c>
      <c r="R41875" s="1" t="s">
        <v>210</v>
      </c>
      <c r="S41875" s="1" t="s">
        <v>210</v>
      </c>
      <c r="T41875" s="1" t="s">
        <v>17</v>
      </c>
    </row>
    <row r="41876" spans="8:20" hidden="1" x14ac:dyDescent="0.2">
      <c r="H41876" s="1" t="s">
        <v>88281</v>
      </c>
      <c r="I41876" s="1" t="s">
        <v>88282</v>
      </c>
      <c r="J41876" s="1" t="s">
        <v>88283</v>
      </c>
      <c r="K41876" s="1" t="s">
        <v>88500</v>
      </c>
      <c r="L41876" s="1"/>
      <c r="M41876" s="1"/>
      <c r="N41876" s="1" t="s">
        <v>88501</v>
      </c>
      <c r="O41876" s="1" t="s">
        <v>88502</v>
      </c>
      <c r="P41876" s="1" t="s">
        <v>17</v>
      </c>
      <c r="Q41876" s="1" t="s">
        <v>17</v>
      </c>
      <c r="R41876" s="1" t="s">
        <v>210</v>
      </c>
      <c r="S41876" s="1" t="s">
        <v>210</v>
      </c>
      <c r="T41876" s="1" t="s">
        <v>17</v>
      </c>
    </row>
    <row r="41877" spans="8:20" hidden="1" x14ac:dyDescent="0.2">
      <c r="H41877" s="1" t="s">
        <v>88281</v>
      </c>
      <c r="I41877" s="1" t="s">
        <v>88282</v>
      </c>
      <c r="J41877" s="1" t="s">
        <v>88283</v>
      </c>
      <c r="K41877" s="1" t="s">
        <v>88503</v>
      </c>
      <c r="L41877" s="1"/>
      <c r="M41877" s="1"/>
      <c r="N41877" s="1" t="s">
        <v>88504</v>
      </c>
      <c r="O41877" s="1" t="s">
        <v>88505</v>
      </c>
      <c r="P41877" s="1" t="s">
        <v>17</v>
      </c>
      <c r="Q41877" s="1" t="s">
        <v>17</v>
      </c>
      <c r="R41877" s="1" t="s">
        <v>210</v>
      </c>
      <c r="S41877" s="1" t="s">
        <v>210</v>
      </c>
      <c r="T41877" s="1" t="s">
        <v>17</v>
      </c>
    </row>
    <row r="41878" spans="8:20" hidden="1" x14ac:dyDescent="0.2">
      <c r="H41878" s="1" t="s">
        <v>88281</v>
      </c>
      <c r="I41878" s="1" t="s">
        <v>88282</v>
      </c>
      <c r="J41878" s="1" t="s">
        <v>88283</v>
      </c>
      <c r="K41878" s="1" t="s">
        <v>88506</v>
      </c>
      <c r="L41878" s="1"/>
      <c r="M41878" s="1"/>
      <c r="N41878" s="1" t="s">
        <v>88507</v>
      </c>
      <c r="O41878" s="1" t="s">
        <v>88508</v>
      </c>
      <c r="P41878" s="1" t="s">
        <v>17</v>
      </c>
      <c r="Q41878" s="1" t="s">
        <v>17</v>
      </c>
      <c r="R41878" s="1" t="s">
        <v>210</v>
      </c>
      <c r="S41878" s="1" t="s">
        <v>210</v>
      </c>
      <c r="T41878" s="1" t="s">
        <v>17</v>
      </c>
    </row>
    <row r="41879" spans="8:20" hidden="1" x14ac:dyDescent="0.2">
      <c r="H41879" s="1" t="s">
        <v>88281</v>
      </c>
      <c r="I41879" s="1" t="s">
        <v>88282</v>
      </c>
      <c r="J41879" s="1" t="s">
        <v>88283</v>
      </c>
      <c r="K41879" s="1" t="s">
        <v>88509</v>
      </c>
      <c r="L41879" s="1"/>
      <c r="M41879" s="1"/>
      <c r="N41879" s="1" t="s">
        <v>88510</v>
      </c>
      <c r="O41879" s="1" t="s">
        <v>88511</v>
      </c>
      <c r="P41879" s="1" t="s">
        <v>17</v>
      </c>
      <c r="Q41879" s="1" t="s">
        <v>17</v>
      </c>
      <c r="R41879" s="1" t="s">
        <v>210</v>
      </c>
      <c r="S41879" s="1" t="s">
        <v>210</v>
      </c>
      <c r="T41879" s="1" t="s">
        <v>17</v>
      </c>
    </row>
    <row r="41880" spans="8:20" hidden="1" x14ac:dyDescent="0.2">
      <c r="H41880" s="1" t="s">
        <v>88281</v>
      </c>
      <c r="I41880" s="1" t="s">
        <v>88282</v>
      </c>
      <c r="J41880" s="1" t="s">
        <v>88283</v>
      </c>
      <c r="K41880" s="1" t="s">
        <v>88512</v>
      </c>
      <c r="L41880" s="1"/>
      <c r="M41880" s="1"/>
      <c r="N41880" s="1" t="s">
        <v>88513</v>
      </c>
      <c r="O41880" s="1" t="s">
        <v>88514</v>
      </c>
      <c r="P41880" s="1" t="s">
        <v>17</v>
      </c>
      <c r="Q41880" s="1" t="s">
        <v>17</v>
      </c>
      <c r="R41880" s="1" t="s">
        <v>210</v>
      </c>
      <c r="S41880" s="1" t="s">
        <v>210</v>
      </c>
      <c r="T41880" s="1" t="s">
        <v>17</v>
      </c>
    </row>
    <row r="41881" spans="8:20" hidden="1" x14ac:dyDescent="0.2">
      <c r="H41881" s="1" t="s">
        <v>88281</v>
      </c>
      <c r="I41881" s="1" t="s">
        <v>88282</v>
      </c>
      <c r="J41881" s="1" t="s">
        <v>88283</v>
      </c>
      <c r="K41881" s="1" t="s">
        <v>88515</v>
      </c>
      <c r="L41881" s="1"/>
      <c r="M41881" s="1"/>
      <c r="N41881" s="1" t="s">
        <v>88516</v>
      </c>
      <c r="O41881" s="1" t="s">
        <v>88517</v>
      </c>
      <c r="P41881" s="1" t="s">
        <v>17</v>
      </c>
      <c r="Q41881" s="1" t="s">
        <v>17</v>
      </c>
      <c r="R41881" s="1" t="s">
        <v>210</v>
      </c>
      <c r="S41881" s="1" t="s">
        <v>210</v>
      </c>
      <c r="T41881" s="1" t="s">
        <v>17</v>
      </c>
    </row>
    <row r="41882" spans="8:20" hidden="1" x14ac:dyDescent="0.2">
      <c r="H41882" s="1" t="s">
        <v>88281</v>
      </c>
      <c r="I41882" s="1" t="s">
        <v>88282</v>
      </c>
      <c r="J41882" s="1" t="s">
        <v>88283</v>
      </c>
      <c r="K41882" s="1" t="s">
        <v>88518</v>
      </c>
      <c r="L41882" s="1"/>
      <c r="M41882" s="1"/>
      <c r="N41882" s="1" t="s">
        <v>88519</v>
      </c>
      <c r="O41882" s="1" t="s">
        <v>88520</v>
      </c>
      <c r="P41882" s="1" t="s">
        <v>17</v>
      </c>
      <c r="Q41882" s="1" t="s">
        <v>17</v>
      </c>
      <c r="R41882" s="1" t="s">
        <v>210</v>
      </c>
      <c r="S41882" s="1" t="s">
        <v>210</v>
      </c>
      <c r="T41882" s="1" t="s">
        <v>17</v>
      </c>
    </row>
    <row r="41883" spans="8:20" hidden="1" x14ac:dyDescent="0.2">
      <c r="H41883" s="1" t="s">
        <v>88281</v>
      </c>
      <c r="I41883" s="1" t="s">
        <v>88282</v>
      </c>
      <c r="J41883" s="1" t="s">
        <v>88283</v>
      </c>
      <c r="K41883" s="1" t="s">
        <v>88521</v>
      </c>
      <c r="L41883" s="1"/>
      <c r="M41883" s="1"/>
      <c r="N41883" s="1" t="s">
        <v>88522</v>
      </c>
      <c r="O41883" s="1" t="s">
        <v>88523</v>
      </c>
      <c r="P41883" s="1" t="s">
        <v>17</v>
      </c>
      <c r="Q41883" s="1" t="s">
        <v>17</v>
      </c>
      <c r="R41883" s="1" t="s">
        <v>210</v>
      </c>
      <c r="S41883" s="1" t="s">
        <v>210</v>
      </c>
      <c r="T41883" s="1" t="s">
        <v>17</v>
      </c>
    </row>
    <row r="41884" spans="8:20" hidden="1" x14ac:dyDescent="0.2">
      <c r="H41884" s="1" t="s">
        <v>88281</v>
      </c>
      <c r="I41884" s="1" t="s">
        <v>88282</v>
      </c>
      <c r="J41884" s="1" t="s">
        <v>88283</v>
      </c>
      <c r="K41884" s="1" t="s">
        <v>88524</v>
      </c>
      <c r="L41884" s="1"/>
      <c r="M41884" s="1"/>
      <c r="N41884" s="1" t="s">
        <v>88525</v>
      </c>
      <c r="O41884" s="1" t="s">
        <v>88526</v>
      </c>
      <c r="P41884" s="1" t="s">
        <v>17</v>
      </c>
      <c r="Q41884" s="1" t="s">
        <v>17</v>
      </c>
      <c r="R41884" s="1" t="s">
        <v>210</v>
      </c>
      <c r="S41884" s="1" t="s">
        <v>210</v>
      </c>
      <c r="T41884" s="1" t="s">
        <v>17</v>
      </c>
    </row>
    <row r="41885" spans="8:20" hidden="1" x14ac:dyDescent="0.2">
      <c r="H41885" s="1" t="s">
        <v>88281</v>
      </c>
      <c r="I41885" s="1" t="s">
        <v>88282</v>
      </c>
      <c r="J41885" s="1" t="s">
        <v>88283</v>
      </c>
      <c r="K41885" s="1" t="s">
        <v>88527</v>
      </c>
      <c r="L41885" s="1"/>
      <c r="M41885" s="1"/>
      <c r="N41885" s="1" t="s">
        <v>88528</v>
      </c>
      <c r="O41885" s="1" t="s">
        <v>88529</v>
      </c>
      <c r="P41885" s="1" t="s">
        <v>17</v>
      </c>
      <c r="Q41885" s="1" t="s">
        <v>17</v>
      </c>
      <c r="R41885" s="1" t="s">
        <v>210</v>
      </c>
      <c r="S41885" s="1" t="s">
        <v>210</v>
      </c>
      <c r="T41885" s="1" t="s">
        <v>17</v>
      </c>
    </row>
    <row r="41886" spans="8:20" hidden="1" x14ac:dyDescent="0.2">
      <c r="H41886" s="1" t="s">
        <v>88281</v>
      </c>
      <c r="I41886" s="1" t="s">
        <v>88282</v>
      </c>
      <c r="J41886" s="1" t="s">
        <v>88283</v>
      </c>
      <c r="K41886" s="1" t="s">
        <v>88530</v>
      </c>
      <c r="L41886" s="1"/>
      <c r="M41886" s="1"/>
      <c r="N41886" s="1" t="s">
        <v>88531</v>
      </c>
      <c r="O41886" s="1" t="s">
        <v>88532</v>
      </c>
      <c r="P41886" s="1" t="s">
        <v>17</v>
      </c>
      <c r="Q41886" s="1" t="s">
        <v>17</v>
      </c>
      <c r="R41886" s="1" t="s">
        <v>210</v>
      </c>
      <c r="S41886" s="1" t="s">
        <v>210</v>
      </c>
      <c r="T41886" s="1" t="s">
        <v>17</v>
      </c>
    </row>
    <row r="41887" spans="8:20" hidden="1" x14ac:dyDescent="0.2">
      <c r="H41887" s="1" t="s">
        <v>88281</v>
      </c>
      <c r="I41887" s="1" t="s">
        <v>88282</v>
      </c>
      <c r="J41887" s="1" t="s">
        <v>88283</v>
      </c>
      <c r="K41887" s="1" t="s">
        <v>88533</v>
      </c>
      <c r="L41887" s="1"/>
      <c r="M41887" s="1"/>
      <c r="N41887" s="1" t="s">
        <v>88534</v>
      </c>
      <c r="O41887" s="1" t="s">
        <v>88535</v>
      </c>
      <c r="P41887" s="1" t="s">
        <v>17</v>
      </c>
      <c r="Q41887" s="1" t="s">
        <v>17</v>
      </c>
      <c r="R41887" s="1" t="s">
        <v>210</v>
      </c>
      <c r="S41887" s="1" t="s">
        <v>210</v>
      </c>
      <c r="T41887" s="1" t="s">
        <v>17</v>
      </c>
    </row>
    <row r="41888" spans="8:20" hidden="1" x14ac:dyDescent="0.2">
      <c r="H41888" s="1" t="s">
        <v>88281</v>
      </c>
      <c r="I41888" s="1" t="s">
        <v>88282</v>
      </c>
      <c r="J41888" s="1" t="s">
        <v>88283</v>
      </c>
      <c r="K41888" s="1" t="s">
        <v>88536</v>
      </c>
      <c r="L41888" s="1"/>
      <c r="M41888" s="1"/>
      <c r="N41888" s="1" t="s">
        <v>88537</v>
      </c>
      <c r="O41888" s="1" t="s">
        <v>88538</v>
      </c>
      <c r="P41888" s="1" t="s">
        <v>17</v>
      </c>
      <c r="Q41888" s="1" t="s">
        <v>17</v>
      </c>
      <c r="R41888" s="1" t="s">
        <v>210</v>
      </c>
      <c r="S41888" s="1" t="s">
        <v>210</v>
      </c>
      <c r="T41888" s="1" t="s">
        <v>17</v>
      </c>
    </row>
    <row r="41889" spans="8:20" hidden="1" x14ac:dyDescent="0.2">
      <c r="H41889" s="1" t="s">
        <v>88281</v>
      </c>
      <c r="I41889" s="1" t="s">
        <v>88282</v>
      </c>
      <c r="J41889" s="1" t="s">
        <v>88283</v>
      </c>
      <c r="K41889" s="1" t="s">
        <v>88539</v>
      </c>
      <c r="L41889" s="1"/>
      <c r="M41889" s="1"/>
      <c r="N41889" s="1" t="s">
        <v>88540</v>
      </c>
      <c r="O41889" s="1" t="s">
        <v>88541</v>
      </c>
      <c r="P41889" s="1" t="s">
        <v>17</v>
      </c>
      <c r="Q41889" s="1" t="s">
        <v>17</v>
      </c>
      <c r="R41889" s="1" t="s">
        <v>210</v>
      </c>
      <c r="S41889" s="1" t="s">
        <v>210</v>
      </c>
      <c r="T41889" s="1" t="s">
        <v>17</v>
      </c>
    </row>
    <row r="41890" spans="8:20" hidden="1" x14ac:dyDescent="0.2">
      <c r="H41890" s="1" t="s">
        <v>88281</v>
      </c>
      <c r="I41890" s="1" t="s">
        <v>88282</v>
      </c>
      <c r="J41890" s="1" t="s">
        <v>88283</v>
      </c>
      <c r="K41890" s="1" t="s">
        <v>88542</v>
      </c>
      <c r="L41890" s="1"/>
      <c r="M41890" s="1"/>
      <c r="N41890" s="1" t="s">
        <v>88543</v>
      </c>
      <c r="O41890" s="1" t="s">
        <v>88544</v>
      </c>
      <c r="P41890" s="1" t="s">
        <v>17</v>
      </c>
      <c r="Q41890" s="1" t="s">
        <v>17</v>
      </c>
      <c r="R41890" s="1" t="s">
        <v>210</v>
      </c>
      <c r="S41890" s="1" t="s">
        <v>210</v>
      </c>
      <c r="T41890" s="1" t="s">
        <v>17</v>
      </c>
    </row>
    <row r="41891" spans="8:20" hidden="1" x14ac:dyDescent="0.2">
      <c r="H41891" s="1" t="s">
        <v>88281</v>
      </c>
      <c r="I41891" s="1" t="s">
        <v>88282</v>
      </c>
      <c r="J41891" s="1" t="s">
        <v>88283</v>
      </c>
      <c r="K41891" s="1" t="s">
        <v>88545</v>
      </c>
      <c r="L41891" s="1"/>
      <c r="M41891" s="1"/>
      <c r="N41891" s="1" t="s">
        <v>88546</v>
      </c>
      <c r="O41891" s="1" t="s">
        <v>88547</v>
      </c>
      <c r="P41891" s="1" t="s">
        <v>17</v>
      </c>
      <c r="Q41891" s="1" t="s">
        <v>17</v>
      </c>
      <c r="R41891" s="1" t="s">
        <v>210</v>
      </c>
      <c r="S41891" s="1" t="s">
        <v>210</v>
      </c>
      <c r="T41891" s="1" t="s">
        <v>17</v>
      </c>
    </row>
    <row r="41892" spans="8:20" hidden="1" x14ac:dyDescent="0.2">
      <c r="H41892" s="1" t="s">
        <v>88281</v>
      </c>
      <c r="I41892" s="1" t="s">
        <v>88282</v>
      </c>
      <c r="J41892" s="1" t="s">
        <v>88283</v>
      </c>
      <c r="K41892" s="1" t="s">
        <v>88548</v>
      </c>
      <c r="L41892" s="1"/>
      <c r="M41892" s="1"/>
      <c r="N41892" s="1" t="s">
        <v>88549</v>
      </c>
      <c r="O41892" s="1" t="s">
        <v>88550</v>
      </c>
      <c r="P41892" s="1" t="s">
        <v>17</v>
      </c>
      <c r="Q41892" s="1" t="s">
        <v>17</v>
      </c>
      <c r="R41892" s="1" t="s">
        <v>210</v>
      </c>
      <c r="S41892" s="1" t="s">
        <v>210</v>
      </c>
      <c r="T41892" s="1" t="s">
        <v>17</v>
      </c>
    </row>
    <row r="41893" spans="8:20" hidden="1" x14ac:dyDescent="0.2">
      <c r="H41893" s="1" t="s">
        <v>88281</v>
      </c>
      <c r="I41893" s="1" t="s">
        <v>88282</v>
      </c>
      <c r="J41893" s="1" t="s">
        <v>88283</v>
      </c>
      <c r="K41893" s="1" t="s">
        <v>88551</v>
      </c>
      <c r="L41893" s="1"/>
      <c r="M41893" s="1"/>
      <c r="N41893" s="1" t="s">
        <v>88552</v>
      </c>
      <c r="O41893" s="1" t="s">
        <v>88553</v>
      </c>
      <c r="P41893" s="1" t="s">
        <v>17</v>
      </c>
      <c r="Q41893" s="1" t="s">
        <v>17</v>
      </c>
      <c r="R41893" s="1" t="s">
        <v>210</v>
      </c>
      <c r="S41893" s="1" t="s">
        <v>210</v>
      </c>
      <c r="T41893" s="1" t="s">
        <v>17</v>
      </c>
    </row>
    <row r="41894" spans="8:20" hidden="1" x14ac:dyDescent="0.2">
      <c r="H41894" s="1" t="s">
        <v>88281</v>
      </c>
      <c r="I41894" s="1" t="s">
        <v>88282</v>
      </c>
      <c r="J41894" s="1" t="s">
        <v>88283</v>
      </c>
      <c r="K41894" s="1" t="s">
        <v>88554</v>
      </c>
      <c r="L41894" s="1"/>
      <c r="M41894" s="1"/>
      <c r="N41894" s="1" t="s">
        <v>88555</v>
      </c>
      <c r="O41894" s="1" t="s">
        <v>88556</v>
      </c>
      <c r="P41894" s="1" t="s">
        <v>17</v>
      </c>
      <c r="Q41894" s="1" t="s">
        <v>17</v>
      </c>
      <c r="R41894" s="1" t="s">
        <v>210</v>
      </c>
      <c r="S41894" s="1" t="s">
        <v>210</v>
      </c>
      <c r="T41894" s="1" t="s">
        <v>17</v>
      </c>
    </row>
    <row r="41895" spans="8:20" hidden="1" x14ac:dyDescent="0.2">
      <c r="H41895" s="1" t="s">
        <v>88281</v>
      </c>
      <c r="I41895" s="1" t="s">
        <v>88282</v>
      </c>
      <c r="J41895" s="1" t="s">
        <v>88283</v>
      </c>
      <c r="K41895" s="1" t="s">
        <v>88557</v>
      </c>
      <c r="L41895" s="1"/>
      <c r="M41895" s="1"/>
      <c r="N41895" s="1" t="s">
        <v>88558</v>
      </c>
      <c r="O41895" s="1" t="s">
        <v>88559</v>
      </c>
      <c r="P41895" s="1" t="s">
        <v>17</v>
      </c>
      <c r="Q41895" s="1" t="s">
        <v>17</v>
      </c>
      <c r="R41895" s="1" t="s">
        <v>210</v>
      </c>
      <c r="S41895" s="1" t="s">
        <v>210</v>
      </c>
      <c r="T41895" s="1" t="s">
        <v>17</v>
      </c>
    </row>
    <row r="41896" spans="8:20" hidden="1" x14ac:dyDescent="0.2">
      <c r="H41896" s="1" t="s">
        <v>88281</v>
      </c>
      <c r="I41896" s="1" t="s">
        <v>88282</v>
      </c>
      <c r="J41896" s="1" t="s">
        <v>88283</v>
      </c>
      <c r="K41896" s="1" t="s">
        <v>88560</v>
      </c>
      <c r="L41896" s="1"/>
      <c r="M41896" s="1"/>
      <c r="N41896" s="1" t="s">
        <v>88561</v>
      </c>
      <c r="O41896" s="1" t="s">
        <v>88562</v>
      </c>
      <c r="P41896" s="1" t="s">
        <v>17</v>
      </c>
      <c r="Q41896" s="1" t="s">
        <v>17</v>
      </c>
      <c r="R41896" s="1" t="s">
        <v>210</v>
      </c>
      <c r="S41896" s="1" t="s">
        <v>210</v>
      </c>
      <c r="T41896" s="1" t="s">
        <v>17</v>
      </c>
    </row>
    <row r="41897" spans="8:20" hidden="1" x14ac:dyDescent="0.2">
      <c r="H41897" s="1" t="s">
        <v>88281</v>
      </c>
      <c r="I41897" s="1" t="s">
        <v>88282</v>
      </c>
      <c r="J41897" s="1" t="s">
        <v>88283</v>
      </c>
      <c r="K41897" s="1" t="s">
        <v>88563</v>
      </c>
      <c r="L41897" s="1"/>
      <c r="M41897" s="1"/>
      <c r="N41897" s="1" t="s">
        <v>88564</v>
      </c>
      <c r="O41897" s="1" t="s">
        <v>88565</v>
      </c>
      <c r="P41897" s="1" t="s">
        <v>17</v>
      </c>
      <c r="Q41897" s="1" t="s">
        <v>17</v>
      </c>
      <c r="R41897" s="1" t="s">
        <v>210</v>
      </c>
      <c r="S41897" s="1" t="s">
        <v>210</v>
      </c>
      <c r="T41897" s="1" t="s">
        <v>17</v>
      </c>
    </row>
    <row r="41898" spans="8:20" hidden="1" x14ac:dyDescent="0.2">
      <c r="H41898" s="1" t="s">
        <v>88281</v>
      </c>
      <c r="I41898" s="1" t="s">
        <v>88282</v>
      </c>
      <c r="J41898" s="1" t="s">
        <v>88283</v>
      </c>
      <c r="K41898" s="1" t="s">
        <v>88566</v>
      </c>
      <c r="L41898" s="1"/>
      <c r="M41898" s="1"/>
      <c r="N41898" s="1" t="s">
        <v>88567</v>
      </c>
      <c r="O41898" s="1" t="s">
        <v>88568</v>
      </c>
      <c r="P41898" s="1" t="s">
        <v>17</v>
      </c>
      <c r="Q41898" s="1" t="s">
        <v>17</v>
      </c>
      <c r="R41898" s="1" t="s">
        <v>210</v>
      </c>
      <c r="S41898" s="1" t="s">
        <v>210</v>
      </c>
      <c r="T41898" s="1" t="s">
        <v>17</v>
      </c>
    </row>
    <row r="41899" spans="8:20" hidden="1" x14ac:dyDescent="0.2">
      <c r="H41899" s="1" t="s">
        <v>88281</v>
      </c>
      <c r="I41899" s="1" t="s">
        <v>88282</v>
      </c>
      <c r="J41899" s="1" t="s">
        <v>88283</v>
      </c>
      <c r="K41899" s="1" t="s">
        <v>88569</v>
      </c>
      <c r="L41899" s="1"/>
      <c r="M41899" s="1"/>
      <c r="N41899" s="1" t="s">
        <v>88570</v>
      </c>
      <c r="O41899" s="1" t="s">
        <v>88571</v>
      </c>
      <c r="P41899" s="1" t="s">
        <v>17</v>
      </c>
      <c r="Q41899" s="1" t="s">
        <v>17</v>
      </c>
      <c r="R41899" s="1" t="s">
        <v>210</v>
      </c>
      <c r="S41899" s="1" t="s">
        <v>210</v>
      </c>
      <c r="T41899" s="1" t="s">
        <v>17</v>
      </c>
    </row>
    <row r="41900" spans="8:20" hidden="1" x14ac:dyDescent="0.2">
      <c r="H41900" s="1" t="s">
        <v>88281</v>
      </c>
      <c r="I41900" s="1" t="s">
        <v>88282</v>
      </c>
      <c r="J41900" s="1" t="s">
        <v>88283</v>
      </c>
      <c r="K41900" s="1" t="s">
        <v>88572</v>
      </c>
      <c r="L41900" s="1"/>
      <c r="M41900" s="1"/>
      <c r="N41900" s="1" t="s">
        <v>88573</v>
      </c>
      <c r="O41900" s="1" t="s">
        <v>88574</v>
      </c>
      <c r="P41900" s="1" t="s">
        <v>17</v>
      </c>
      <c r="Q41900" s="1" t="s">
        <v>17</v>
      </c>
      <c r="R41900" s="1" t="s">
        <v>210</v>
      </c>
      <c r="S41900" s="1" t="s">
        <v>210</v>
      </c>
      <c r="T41900" s="1" t="s">
        <v>17</v>
      </c>
    </row>
    <row r="41901" spans="8:20" hidden="1" x14ac:dyDescent="0.2">
      <c r="H41901" s="1" t="s">
        <v>88281</v>
      </c>
      <c r="I41901" s="1" t="s">
        <v>88282</v>
      </c>
      <c r="J41901" s="1" t="s">
        <v>88283</v>
      </c>
      <c r="K41901" s="1" t="s">
        <v>88575</v>
      </c>
      <c r="L41901" s="1"/>
      <c r="M41901" s="1"/>
      <c r="N41901" s="1" t="s">
        <v>88576</v>
      </c>
      <c r="O41901" s="1" t="s">
        <v>88577</v>
      </c>
      <c r="P41901" s="1" t="s">
        <v>17</v>
      </c>
      <c r="Q41901" s="1" t="s">
        <v>17</v>
      </c>
      <c r="R41901" s="1" t="s">
        <v>210</v>
      </c>
      <c r="S41901" s="1" t="s">
        <v>210</v>
      </c>
      <c r="T41901" s="1" t="s">
        <v>17</v>
      </c>
    </row>
    <row r="41902" spans="8:20" hidden="1" x14ac:dyDescent="0.2">
      <c r="H41902" s="1" t="s">
        <v>88281</v>
      </c>
      <c r="I41902" s="1" t="s">
        <v>88282</v>
      </c>
      <c r="J41902" s="1" t="s">
        <v>88283</v>
      </c>
      <c r="K41902" s="1" t="s">
        <v>88578</v>
      </c>
      <c r="L41902" s="1"/>
      <c r="M41902" s="1"/>
      <c r="N41902" s="1" t="s">
        <v>88579</v>
      </c>
      <c r="O41902" s="1" t="s">
        <v>88580</v>
      </c>
      <c r="P41902" s="1" t="s">
        <v>17</v>
      </c>
      <c r="Q41902" s="1" t="s">
        <v>17</v>
      </c>
      <c r="R41902" s="1" t="s">
        <v>210</v>
      </c>
      <c r="S41902" s="1" t="s">
        <v>210</v>
      </c>
      <c r="T41902" s="1" t="s">
        <v>17</v>
      </c>
    </row>
    <row r="41903" spans="8:20" hidden="1" x14ac:dyDescent="0.2">
      <c r="H41903" s="1" t="s">
        <v>88281</v>
      </c>
      <c r="I41903" s="1" t="s">
        <v>88282</v>
      </c>
      <c r="J41903" s="1" t="s">
        <v>88283</v>
      </c>
      <c r="K41903" s="1" t="s">
        <v>88581</v>
      </c>
      <c r="L41903" s="1"/>
      <c r="M41903" s="1"/>
      <c r="N41903" s="1" t="s">
        <v>88582</v>
      </c>
      <c r="O41903" s="1" t="s">
        <v>88583</v>
      </c>
      <c r="P41903" s="1" t="s">
        <v>17</v>
      </c>
      <c r="Q41903" s="1" t="s">
        <v>17</v>
      </c>
      <c r="R41903" s="1" t="s">
        <v>210</v>
      </c>
      <c r="S41903" s="1" t="s">
        <v>210</v>
      </c>
      <c r="T41903" s="1" t="s">
        <v>17</v>
      </c>
    </row>
    <row r="41904" spans="8:20" hidden="1" x14ac:dyDescent="0.2">
      <c r="H41904" s="1" t="s">
        <v>88281</v>
      </c>
      <c r="I41904" s="1" t="s">
        <v>88282</v>
      </c>
      <c r="J41904" s="1" t="s">
        <v>88283</v>
      </c>
      <c r="K41904" s="1" t="s">
        <v>88584</v>
      </c>
      <c r="L41904" s="1"/>
      <c r="M41904" s="1"/>
      <c r="N41904" s="1" t="s">
        <v>88585</v>
      </c>
      <c r="O41904" s="1" t="s">
        <v>88586</v>
      </c>
      <c r="P41904" s="1" t="s">
        <v>17</v>
      </c>
      <c r="Q41904" s="1" t="s">
        <v>17</v>
      </c>
      <c r="R41904" s="1" t="s">
        <v>210</v>
      </c>
      <c r="S41904" s="1" t="s">
        <v>210</v>
      </c>
      <c r="T41904" s="1" t="s">
        <v>17</v>
      </c>
    </row>
    <row r="41905" spans="8:20" hidden="1" x14ac:dyDescent="0.2">
      <c r="H41905" s="1" t="s">
        <v>88281</v>
      </c>
      <c r="I41905" s="1" t="s">
        <v>88282</v>
      </c>
      <c r="J41905" s="1" t="s">
        <v>88283</v>
      </c>
      <c r="K41905" s="1" t="s">
        <v>88587</v>
      </c>
      <c r="L41905" s="1"/>
      <c r="M41905" s="1"/>
      <c r="N41905" s="1" t="s">
        <v>88588</v>
      </c>
      <c r="O41905" s="1" t="s">
        <v>88589</v>
      </c>
      <c r="P41905" s="1" t="s">
        <v>17</v>
      </c>
      <c r="Q41905" s="1" t="s">
        <v>17</v>
      </c>
      <c r="R41905" s="1" t="s">
        <v>210</v>
      </c>
      <c r="S41905" s="1" t="s">
        <v>210</v>
      </c>
      <c r="T41905" s="1" t="s">
        <v>17</v>
      </c>
    </row>
    <row r="41906" spans="8:20" hidden="1" x14ac:dyDescent="0.2">
      <c r="H41906" s="1" t="s">
        <v>88281</v>
      </c>
      <c r="I41906" s="1" t="s">
        <v>88282</v>
      </c>
      <c r="J41906" s="1" t="s">
        <v>88283</v>
      </c>
      <c r="K41906" s="1" t="s">
        <v>88590</v>
      </c>
      <c r="L41906" s="1"/>
      <c r="M41906" s="1"/>
      <c r="N41906" s="1" t="s">
        <v>88591</v>
      </c>
      <c r="O41906" s="1" t="s">
        <v>88592</v>
      </c>
      <c r="P41906" s="1" t="s">
        <v>17</v>
      </c>
      <c r="Q41906" s="1" t="s">
        <v>17</v>
      </c>
      <c r="R41906" s="1" t="s">
        <v>210</v>
      </c>
      <c r="S41906" s="1" t="s">
        <v>210</v>
      </c>
      <c r="T41906" s="1" t="s">
        <v>17</v>
      </c>
    </row>
    <row r="41907" spans="8:20" hidden="1" x14ac:dyDescent="0.2">
      <c r="H41907" s="1" t="s">
        <v>88281</v>
      </c>
      <c r="I41907" s="1" t="s">
        <v>88282</v>
      </c>
      <c r="J41907" s="1" t="s">
        <v>88283</v>
      </c>
      <c r="K41907" s="1" t="s">
        <v>88593</v>
      </c>
      <c r="L41907" s="1"/>
      <c r="M41907" s="1"/>
      <c r="N41907" s="1" t="s">
        <v>88594</v>
      </c>
      <c r="O41907" s="1" t="s">
        <v>88595</v>
      </c>
      <c r="P41907" s="1" t="s">
        <v>17</v>
      </c>
      <c r="Q41907" s="1" t="s">
        <v>17</v>
      </c>
      <c r="R41907" s="1" t="s">
        <v>210</v>
      </c>
      <c r="S41907" s="1" t="s">
        <v>210</v>
      </c>
      <c r="T41907" s="1" t="s">
        <v>17</v>
      </c>
    </row>
    <row r="41908" spans="8:20" hidden="1" x14ac:dyDescent="0.2">
      <c r="H41908" s="1" t="s">
        <v>88281</v>
      </c>
      <c r="I41908" s="1" t="s">
        <v>88282</v>
      </c>
      <c r="J41908" s="1" t="s">
        <v>88283</v>
      </c>
      <c r="K41908" s="1" t="s">
        <v>88596</v>
      </c>
      <c r="L41908" s="1"/>
      <c r="M41908" s="1"/>
      <c r="N41908" s="1" t="s">
        <v>88597</v>
      </c>
      <c r="O41908" s="1" t="s">
        <v>88598</v>
      </c>
      <c r="P41908" s="1" t="s">
        <v>17</v>
      </c>
      <c r="Q41908" s="1" t="s">
        <v>17</v>
      </c>
      <c r="R41908" s="1" t="s">
        <v>210</v>
      </c>
      <c r="S41908" s="1" t="s">
        <v>210</v>
      </c>
      <c r="T41908" s="1" t="s">
        <v>17</v>
      </c>
    </row>
    <row r="41909" spans="8:20" hidden="1" x14ac:dyDescent="0.2">
      <c r="H41909" s="1" t="s">
        <v>88281</v>
      </c>
      <c r="I41909" s="1" t="s">
        <v>88282</v>
      </c>
      <c r="J41909" s="1" t="s">
        <v>88283</v>
      </c>
      <c r="K41909" s="1" t="s">
        <v>88599</v>
      </c>
      <c r="L41909" s="1"/>
      <c r="M41909" s="1"/>
      <c r="N41909" s="1" t="s">
        <v>88600</v>
      </c>
      <c r="O41909" s="1" t="s">
        <v>88601</v>
      </c>
      <c r="P41909" s="1" t="s">
        <v>17</v>
      </c>
      <c r="Q41909" s="1" t="s">
        <v>17</v>
      </c>
      <c r="R41909" s="1" t="s">
        <v>210</v>
      </c>
      <c r="S41909" s="1" t="s">
        <v>210</v>
      </c>
      <c r="T41909" s="1" t="s">
        <v>17</v>
      </c>
    </row>
    <row r="41910" spans="8:20" hidden="1" x14ac:dyDescent="0.2">
      <c r="H41910" s="1" t="s">
        <v>88281</v>
      </c>
      <c r="I41910" s="1" t="s">
        <v>88282</v>
      </c>
      <c r="J41910" s="1" t="s">
        <v>88283</v>
      </c>
      <c r="K41910" s="1" t="s">
        <v>88602</v>
      </c>
      <c r="L41910" s="1"/>
      <c r="M41910" s="1"/>
      <c r="N41910" s="1" t="s">
        <v>88603</v>
      </c>
      <c r="O41910" s="1" t="s">
        <v>88604</v>
      </c>
      <c r="P41910" s="1" t="s">
        <v>17</v>
      </c>
      <c r="Q41910" s="1" t="s">
        <v>17</v>
      </c>
      <c r="R41910" s="1" t="s">
        <v>210</v>
      </c>
      <c r="S41910" s="1" t="s">
        <v>210</v>
      </c>
      <c r="T41910" s="1" t="s">
        <v>17</v>
      </c>
    </row>
    <row r="41911" spans="8:20" hidden="1" x14ac:dyDescent="0.2">
      <c r="H41911" s="1" t="s">
        <v>88281</v>
      </c>
      <c r="I41911" s="1" t="s">
        <v>88282</v>
      </c>
      <c r="J41911" s="1" t="s">
        <v>88283</v>
      </c>
      <c r="K41911" s="1" t="s">
        <v>88605</v>
      </c>
      <c r="L41911" s="1"/>
      <c r="M41911" s="1"/>
      <c r="N41911" s="1" t="s">
        <v>88606</v>
      </c>
      <c r="O41911" s="1" t="s">
        <v>88607</v>
      </c>
      <c r="P41911" s="1" t="s">
        <v>17</v>
      </c>
      <c r="Q41911" s="1" t="s">
        <v>17</v>
      </c>
      <c r="R41911" s="1" t="s">
        <v>210</v>
      </c>
      <c r="S41911" s="1" t="s">
        <v>210</v>
      </c>
      <c r="T41911" s="1" t="s">
        <v>17</v>
      </c>
    </row>
    <row r="41912" spans="8:20" hidden="1" x14ac:dyDescent="0.2">
      <c r="H41912" s="1" t="s">
        <v>88281</v>
      </c>
      <c r="I41912" s="1" t="s">
        <v>88282</v>
      </c>
      <c r="J41912" s="1" t="s">
        <v>88283</v>
      </c>
      <c r="K41912" s="1" t="s">
        <v>88608</v>
      </c>
      <c r="L41912" s="1"/>
      <c r="M41912" s="1"/>
      <c r="N41912" s="1" t="s">
        <v>88609</v>
      </c>
      <c r="O41912" s="1" t="s">
        <v>88610</v>
      </c>
      <c r="P41912" s="1" t="s">
        <v>17</v>
      </c>
      <c r="Q41912" s="1" t="s">
        <v>17</v>
      </c>
      <c r="R41912" s="1" t="s">
        <v>210</v>
      </c>
      <c r="S41912" s="1" t="s">
        <v>210</v>
      </c>
      <c r="T41912" s="1" t="s">
        <v>17</v>
      </c>
    </row>
    <row r="41913" spans="8:20" hidden="1" x14ac:dyDescent="0.2">
      <c r="H41913" s="1" t="s">
        <v>88281</v>
      </c>
      <c r="I41913" s="1" t="s">
        <v>88282</v>
      </c>
      <c r="J41913" s="1" t="s">
        <v>88283</v>
      </c>
      <c r="K41913" s="1" t="s">
        <v>88611</v>
      </c>
      <c r="L41913" s="1"/>
      <c r="M41913" s="1"/>
      <c r="N41913" s="1" t="s">
        <v>88612</v>
      </c>
      <c r="O41913" s="1" t="s">
        <v>88613</v>
      </c>
      <c r="P41913" s="1" t="s">
        <v>17</v>
      </c>
      <c r="Q41913" s="1" t="s">
        <v>17</v>
      </c>
      <c r="R41913" s="1" t="s">
        <v>210</v>
      </c>
      <c r="S41913" s="1" t="s">
        <v>210</v>
      </c>
      <c r="T41913" s="1" t="s">
        <v>17</v>
      </c>
    </row>
    <row r="41914" spans="8:20" hidden="1" x14ac:dyDescent="0.2">
      <c r="H41914" s="1" t="s">
        <v>88281</v>
      </c>
      <c r="I41914" s="1" t="s">
        <v>88282</v>
      </c>
      <c r="J41914" s="1" t="s">
        <v>88283</v>
      </c>
      <c r="K41914" s="1" t="s">
        <v>88614</v>
      </c>
      <c r="L41914" s="1"/>
      <c r="M41914" s="1"/>
      <c r="N41914" s="1" t="s">
        <v>88615</v>
      </c>
      <c r="O41914" s="1" t="s">
        <v>88616</v>
      </c>
      <c r="P41914" s="1" t="s">
        <v>17</v>
      </c>
      <c r="Q41914" s="1" t="s">
        <v>17</v>
      </c>
      <c r="R41914" s="1" t="s">
        <v>210</v>
      </c>
      <c r="S41914" s="1" t="s">
        <v>210</v>
      </c>
      <c r="T41914" s="1" t="s">
        <v>17</v>
      </c>
    </row>
    <row r="41915" spans="8:20" hidden="1" x14ac:dyDescent="0.2">
      <c r="H41915" s="1" t="s">
        <v>88281</v>
      </c>
      <c r="I41915" s="1" t="s">
        <v>88282</v>
      </c>
      <c r="J41915" s="1" t="s">
        <v>88283</v>
      </c>
      <c r="K41915" s="1" t="s">
        <v>88617</v>
      </c>
      <c r="L41915" s="1"/>
      <c r="M41915" s="1"/>
      <c r="N41915" s="1" t="s">
        <v>88618</v>
      </c>
      <c r="O41915" s="1" t="s">
        <v>88619</v>
      </c>
      <c r="P41915" s="1" t="s">
        <v>17</v>
      </c>
      <c r="Q41915" s="1" t="s">
        <v>17</v>
      </c>
      <c r="R41915" s="1" t="s">
        <v>210</v>
      </c>
      <c r="S41915" s="1" t="s">
        <v>210</v>
      </c>
      <c r="T41915" s="1" t="s">
        <v>17</v>
      </c>
    </row>
    <row r="41916" spans="8:20" hidden="1" x14ac:dyDescent="0.2">
      <c r="H41916" s="1" t="s">
        <v>88281</v>
      </c>
      <c r="I41916" s="1" t="s">
        <v>88282</v>
      </c>
      <c r="J41916" s="1" t="s">
        <v>88283</v>
      </c>
      <c r="K41916" s="1" t="s">
        <v>88620</v>
      </c>
      <c r="L41916" s="1"/>
      <c r="M41916" s="1"/>
      <c r="N41916" s="1" t="s">
        <v>88621</v>
      </c>
      <c r="O41916" s="1" t="s">
        <v>88622</v>
      </c>
      <c r="P41916" s="1" t="s">
        <v>17</v>
      </c>
      <c r="Q41916" s="1" t="s">
        <v>17</v>
      </c>
      <c r="R41916" s="1" t="s">
        <v>210</v>
      </c>
      <c r="S41916" s="1" t="s">
        <v>210</v>
      </c>
      <c r="T41916" s="1" t="s">
        <v>17</v>
      </c>
    </row>
    <row r="41917" spans="8:20" hidden="1" x14ac:dyDescent="0.2">
      <c r="H41917" s="1" t="s">
        <v>88281</v>
      </c>
      <c r="I41917" s="1" t="s">
        <v>88282</v>
      </c>
      <c r="J41917" s="1" t="s">
        <v>88283</v>
      </c>
      <c r="K41917" s="1" t="s">
        <v>88623</v>
      </c>
      <c r="L41917" s="1"/>
      <c r="M41917" s="1"/>
      <c r="N41917" s="1" t="s">
        <v>88624</v>
      </c>
      <c r="O41917" s="1" t="s">
        <v>88625</v>
      </c>
      <c r="P41917" s="1" t="s">
        <v>17</v>
      </c>
      <c r="Q41917" s="1" t="s">
        <v>17</v>
      </c>
      <c r="R41917" s="1" t="s">
        <v>210</v>
      </c>
      <c r="S41917" s="1" t="s">
        <v>210</v>
      </c>
      <c r="T41917" s="1" t="s">
        <v>17</v>
      </c>
    </row>
    <row r="41918" spans="8:20" hidden="1" x14ac:dyDescent="0.2">
      <c r="H41918" s="1" t="s">
        <v>88281</v>
      </c>
      <c r="I41918" s="1" t="s">
        <v>88282</v>
      </c>
      <c r="J41918" s="1" t="s">
        <v>88283</v>
      </c>
      <c r="K41918" s="1" t="s">
        <v>88626</v>
      </c>
      <c r="L41918" s="1"/>
      <c r="M41918" s="1"/>
      <c r="N41918" s="1" t="s">
        <v>88627</v>
      </c>
      <c r="O41918" s="1" t="s">
        <v>88628</v>
      </c>
      <c r="P41918" s="1" t="s">
        <v>17</v>
      </c>
      <c r="Q41918" s="1" t="s">
        <v>17</v>
      </c>
      <c r="R41918" s="1" t="s">
        <v>210</v>
      </c>
      <c r="S41918" s="1" t="s">
        <v>210</v>
      </c>
      <c r="T41918" s="1" t="s">
        <v>17</v>
      </c>
    </row>
    <row r="41919" spans="8:20" hidden="1" x14ac:dyDescent="0.2">
      <c r="H41919" s="1" t="s">
        <v>88281</v>
      </c>
      <c r="I41919" s="1" t="s">
        <v>88282</v>
      </c>
      <c r="J41919" s="1" t="s">
        <v>88283</v>
      </c>
      <c r="K41919" s="1" t="s">
        <v>88629</v>
      </c>
      <c r="L41919" s="1"/>
      <c r="M41919" s="1"/>
      <c r="N41919" s="1" t="s">
        <v>88630</v>
      </c>
      <c r="O41919" s="1" t="s">
        <v>88631</v>
      </c>
      <c r="P41919" s="1" t="s">
        <v>17</v>
      </c>
      <c r="Q41919" s="1" t="s">
        <v>17</v>
      </c>
      <c r="R41919" s="1" t="s">
        <v>210</v>
      </c>
      <c r="S41919" s="1" t="s">
        <v>210</v>
      </c>
      <c r="T41919" s="1" t="s">
        <v>17</v>
      </c>
    </row>
    <row r="41920" spans="8:20" hidden="1" x14ac:dyDescent="0.2">
      <c r="H41920" s="1" t="s">
        <v>88281</v>
      </c>
      <c r="I41920" s="1" t="s">
        <v>88282</v>
      </c>
      <c r="J41920" s="1" t="s">
        <v>88283</v>
      </c>
      <c r="K41920" s="1" t="s">
        <v>88632</v>
      </c>
      <c r="L41920" s="1"/>
      <c r="M41920" s="1"/>
      <c r="N41920" s="1" t="s">
        <v>88633</v>
      </c>
      <c r="O41920" s="1" t="s">
        <v>88634</v>
      </c>
      <c r="P41920" s="1" t="s">
        <v>17</v>
      </c>
      <c r="Q41920" s="1" t="s">
        <v>17</v>
      </c>
      <c r="R41920" s="1" t="s">
        <v>210</v>
      </c>
      <c r="S41920" s="1" t="s">
        <v>210</v>
      </c>
      <c r="T41920" s="1" t="s">
        <v>17</v>
      </c>
    </row>
    <row r="41921" spans="8:20" hidden="1" x14ac:dyDescent="0.2">
      <c r="H41921" s="1" t="s">
        <v>88281</v>
      </c>
      <c r="I41921" s="1" t="s">
        <v>88282</v>
      </c>
      <c r="J41921" s="1" t="s">
        <v>88283</v>
      </c>
      <c r="K41921" s="1" t="s">
        <v>88635</v>
      </c>
      <c r="L41921" s="1"/>
      <c r="M41921" s="1"/>
      <c r="N41921" s="1" t="s">
        <v>88636</v>
      </c>
      <c r="O41921" s="1" t="s">
        <v>88637</v>
      </c>
      <c r="P41921" s="1" t="s">
        <v>17</v>
      </c>
      <c r="Q41921" s="1" t="s">
        <v>17</v>
      </c>
      <c r="R41921" s="1" t="s">
        <v>210</v>
      </c>
      <c r="S41921" s="1" t="s">
        <v>210</v>
      </c>
      <c r="T41921" s="1" t="s">
        <v>17</v>
      </c>
    </row>
    <row r="41922" spans="8:20" hidden="1" x14ac:dyDescent="0.2">
      <c r="H41922" s="1" t="s">
        <v>88281</v>
      </c>
      <c r="I41922" s="1" t="s">
        <v>88282</v>
      </c>
      <c r="J41922" s="1" t="s">
        <v>88283</v>
      </c>
      <c r="K41922" s="1" t="s">
        <v>88638</v>
      </c>
      <c r="L41922" s="1"/>
      <c r="M41922" s="1"/>
      <c r="N41922" s="1" t="s">
        <v>88639</v>
      </c>
      <c r="O41922" s="1" t="s">
        <v>88640</v>
      </c>
      <c r="P41922" s="1" t="s">
        <v>17</v>
      </c>
      <c r="Q41922" s="1" t="s">
        <v>17</v>
      </c>
      <c r="R41922" s="1" t="s">
        <v>210</v>
      </c>
      <c r="S41922" s="1" t="s">
        <v>210</v>
      </c>
      <c r="T41922" s="1" t="s">
        <v>17</v>
      </c>
    </row>
    <row r="41923" spans="8:20" hidden="1" x14ac:dyDescent="0.2">
      <c r="H41923" s="1" t="s">
        <v>88281</v>
      </c>
      <c r="I41923" s="1" t="s">
        <v>88282</v>
      </c>
      <c r="J41923" s="1" t="s">
        <v>88283</v>
      </c>
      <c r="K41923" s="1" t="s">
        <v>88641</v>
      </c>
      <c r="L41923" s="1"/>
      <c r="M41923" s="1"/>
      <c r="N41923" s="1" t="s">
        <v>88642</v>
      </c>
      <c r="O41923" s="1" t="s">
        <v>88643</v>
      </c>
      <c r="P41923" s="1" t="s">
        <v>17</v>
      </c>
      <c r="Q41923" s="1" t="s">
        <v>17</v>
      </c>
      <c r="R41923" s="1" t="s">
        <v>210</v>
      </c>
      <c r="S41923" s="1" t="s">
        <v>210</v>
      </c>
      <c r="T41923" s="1" t="s">
        <v>17</v>
      </c>
    </row>
    <row r="41924" spans="8:20" hidden="1" x14ac:dyDescent="0.2">
      <c r="H41924" s="1" t="s">
        <v>88281</v>
      </c>
      <c r="I41924" s="1" t="s">
        <v>88282</v>
      </c>
      <c r="J41924" s="1" t="s">
        <v>88283</v>
      </c>
      <c r="K41924" s="1" t="s">
        <v>88644</v>
      </c>
      <c r="L41924" s="1"/>
      <c r="M41924" s="1"/>
      <c r="N41924" s="1" t="s">
        <v>88645</v>
      </c>
      <c r="O41924" s="1" t="s">
        <v>88646</v>
      </c>
      <c r="P41924" s="1" t="s">
        <v>17</v>
      </c>
      <c r="Q41924" s="1" t="s">
        <v>17</v>
      </c>
      <c r="R41924" s="1" t="s">
        <v>210</v>
      </c>
      <c r="S41924" s="1" t="s">
        <v>210</v>
      </c>
      <c r="T41924" s="1" t="s">
        <v>17</v>
      </c>
    </row>
    <row r="41925" spans="8:20" hidden="1" x14ac:dyDescent="0.2">
      <c r="H41925" s="1" t="s">
        <v>88281</v>
      </c>
      <c r="I41925" s="1" t="s">
        <v>88282</v>
      </c>
      <c r="J41925" s="1" t="s">
        <v>88283</v>
      </c>
      <c r="K41925" s="1" t="s">
        <v>88647</v>
      </c>
      <c r="L41925" s="1"/>
      <c r="M41925" s="1"/>
      <c r="N41925" s="1" t="s">
        <v>88648</v>
      </c>
      <c r="O41925" s="1" t="s">
        <v>88649</v>
      </c>
      <c r="P41925" s="1" t="s">
        <v>17</v>
      </c>
      <c r="Q41925" s="1" t="s">
        <v>17</v>
      </c>
      <c r="R41925" s="1" t="s">
        <v>210</v>
      </c>
      <c r="S41925" s="1" t="s">
        <v>210</v>
      </c>
      <c r="T41925" s="1" t="s">
        <v>17</v>
      </c>
    </row>
    <row r="41926" spans="8:20" hidden="1" x14ac:dyDescent="0.2">
      <c r="H41926" s="1" t="s">
        <v>88281</v>
      </c>
      <c r="I41926" s="1" t="s">
        <v>88282</v>
      </c>
      <c r="J41926" s="1" t="s">
        <v>88283</v>
      </c>
      <c r="K41926" s="1" t="s">
        <v>88650</v>
      </c>
      <c r="L41926" s="1"/>
      <c r="M41926" s="1"/>
      <c r="N41926" s="1" t="s">
        <v>88651</v>
      </c>
      <c r="O41926" s="1" t="s">
        <v>88652</v>
      </c>
      <c r="P41926" s="1" t="s">
        <v>17</v>
      </c>
      <c r="Q41926" s="1" t="s">
        <v>17</v>
      </c>
      <c r="R41926" s="1" t="s">
        <v>210</v>
      </c>
      <c r="S41926" s="1" t="s">
        <v>210</v>
      </c>
      <c r="T41926" s="1" t="s">
        <v>17</v>
      </c>
    </row>
    <row r="41927" spans="8:20" hidden="1" x14ac:dyDescent="0.2">
      <c r="H41927" s="1" t="s">
        <v>88281</v>
      </c>
      <c r="I41927" s="1" t="s">
        <v>88282</v>
      </c>
      <c r="J41927" s="1" t="s">
        <v>88283</v>
      </c>
      <c r="K41927" s="1" t="s">
        <v>88653</v>
      </c>
      <c r="L41927" s="1"/>
      <c r="M41927" s="1"/>
      <c r="N41927" s="1" t="s">
        <v>88654</v>
      </c>
      <c r="O41927" s="1" t="s">
        <v>88655</v>
      </c>
      <c r="P41927" s="1" t="s">
        <v>17</v>
      </c>
      <c r="Q41927" s="1" t="s">
        <v>17</v>
      </c>
      <c r="R41927" s="1" t="s">
        <v>210</v>
      </c>
      <c r="S41927" s="1" t="s">
        <v>210</v>
      </c>
      <c r="T41927" s="1" t="s">
        <v>17</v>
      </c>
    </row>
    <row r="41928" spans="8:20" hidden="1" x14ac:dyDescent="0.2">
      <c r="H41928" s="1" t="s">
        <v>88281</v>
      </c>
      <c r="I41928" s="1" t="s">
        <v>88282</v>
      </c>
      <c r="J41928" s="1" t="s">
        <v>88283</v>
      </c>
      <c r="K41928" s="1" t="s">
        <v>88656</v>
      </c>
      <c r="L41928" s="1"/>
      <c r="M41928" s="1"/>
      <c r="N41928" s="1" t="s">
        <v>88657</v>
      </c>
      <c r="O41928" s="1" t="s">
        <v>88658</v>
      </c>
      <c r="P41928" s="1" t="s">
        <v>17</v>
      </c>
      <c r="Q41928" s="1" t="s">
        <v>17</v>
      </c>
      <c r="R41928" s="1" t="s">
        <v>210</v>
      </c>
      <c r="S41928" s="1" t="s">
        <v>210</v>
      </c>
      <c r="T41928" s="1" t="s">
        <v>17</v>
      </c>
    </row>
    <row r="41929" spans="8:20" hidden="1" x14ac:dyDescent="0.2">
      <c r="H41929" s="1" t="s">
        <v>88281</v>
      </c>
      <c r="I41929" s="1" t="s">
        <v>88282</v>
      </c>
      <c r="J41929" s="1" t="s">
        <v>88283</v>
      </c>
      <c r="K41929" s="1" t="s">
        <v>88659</v>
      </c>
      <c r="L41929" s="1"/>
      <c r="M41929" s="1"/>
      <c r="N41929" s="1" t="s">
        <v>88660</v>
      </c>
      <c r="O41929" s="1" t="s">
        <v>88661</v>
      </c>
      <c r="P41929" s="1" t="s">
        <v>17</v>
      </c>
      <c r="Q41929" s="1" t="s">
        <v>17</v>
      </c>
      <c r="R41929" s="1" t="s">
        <v>210</v>
      </c>
      <c r="S41929" s="1" t="s">
        <v>210</v>
      </c>
      <c r="T41929" s="1" t="s">
        <v>17</v>
      </c>
    </row>
    <row r="41930" spans="8:20" hidden="1" x14ac:dyDescent="0.2">
      <c r="H41930" s="1" t="s">
        <v>88281</v>
      </c>
      <c r="I41930" s="1" t="s">
        <v>88282</v>
      </c>
      <c r="J41930" s="1" t="s">
        <v>88283</v>
      </c>
      <c r="K41930" s="1" t="s">
        <v>88662</v>
      </c>
      <c r="L41930" s="1"/>
      <c r="M41930" s="1"/>
      <c r="N41930" s="1" t="s">
        <v>88663</v>
      </c>
      <c r="O41930" s="1" t="s">
        <v>88664</v>
      </c>
      <c r="P41930" s="1" t="s">
        <v>17</v>
      </c>
      <c r="Q41930" s="1" t="s">
        <v>17</v>
      </c>
      <c r="R41930" s="1" t="s">
        <v>210</v>
      </c>
      <c r="S41930" s="1" t="s">
        <v>210</v>
      </c>
      <c r="T41930" s="1" t="s">
        <v>17</v>
      </c>
    </row>
    <row r="41931" spans="8:20" hidden="1" x14ac:dyDescent="0.2">
      <c r="H41931" s="1" t="s">
        <v>88281</v>
      </c>
      <c r="I41931" s="1" t="s">
        <v>88282</v>
      </c>
      <c r="J41931" s="1" t="s">
        <v>88283</v>
      </c>
      <c r="K41931" s="1" t="s">
        <v>88665</v>
      </c>
      <c r="L41931" s="1"/>
      <c r="M41931" s="1"/>
      <c r="N41931" s="1" t="s">
        <v>88666</v>
      </c>
      <c r="O41931" s="1" t="s">
        <v>88667</v>
      </c>
      <c r="P41931" s="1" t="s">
        <v>17</v>
      </c>
      <c r="Q41931" s="1" t="s">
        <v>17</v>
      </c>
      <c r="R41931" s="1" t="s">
        <v>210</v>
      </c>
      <c r="S41931" s="1" t="s">
        <v>210</v>
      </c>
      <c r="T41931" s="1" t="s">
        <v>17</v>
      </c>
    </row>
    <row r="41932" spans="8:20" hidden="1" x14ac:dyDescent="0.2">
      <c r="H41932" s="1" t="s">
        <v>88281</v>
      </c>
      <c r="I41932" s="1" t="s">
        <v>88282</v>
      </c>
      <c r="J41932" s="1" t="s">
        <v>88283</v>
      </c>
      <c r="K41932" s="1" t="s">
        <v>88668</v>
      </c>
      <c r="L41932" s="1"/>
      <c r="M41932" s="1"/>
      <c r="N41932" s="1" t="s">
        <v>88669</v>
      </c>
      <c r="O41932" s="1" t="s">
        <v>88670</v>
      </c>
      <c r="P41932" s="1" t="s">
        <v>17</v>
      </c>
      <c r="Q41932" s="1" t="s">
        <v>17</v>
      </c>
      <c r="R41932" s="1" t="s">
        <v>210</v>
      </c>
      <c r="S41932" s="1" t="s">
        <v>210</v>
      </c>
      <c r="T41932" s="1" t="s">
        <v>17</v>
      </c>
    </row>
    <row r="41933" spans="8:20" hidden="1" x14ac:dyDescent="0.2">
      <c r="H41933" s="1" t="s">
        <v>88281</v>
      </c>
      <c r="I41933" s="1" t="s">
        <v>88282</v>
      </c>
      <c r="J41933" s="1" t="s">
        <v>88283</v>
      </c>
      <c r="K41933" s="1" t="s">
        <v>88671</v>
      </c>
      <c r="L41933" s="1"/>
      <c r="M41933" s="1"/>
      <c r="N41933" s="1" t="s">
        <v>88672</v>
      </c>
      <c r="O41933" s="1" t="s">
        <v>88673</v>
      </c>
      <c r="P41933" s="1" t="s">
        <v>17</v>
      </c>
      <c r="Q41933" s="1" t="s">
        <v>17</v>
      </c>
      <c r="R41933" s="1" t="s">
        <v>210</v>
      </c>
      <c r="S41933" s="1" t="s">
        <v>210</v>
      </c>
      <c r="T41933" s="1" t="s">
        <v>17</v>
      </c>
    </row>
    <row r="41934" spans="8:20" hidden="1" x14ac:dyDescent="0.2">
      <c r="H41934" s="1" t="s">
        <v>88281</v>
      </c>
      <c r="I41934" s="1" t="s">
        <v>88282</v>
      </c>
      <c r="J41934" s="1" t="s">
        <v>88283</v>
      </c>
      <c r="K41934" s="1" t="s">
        <v>88674</v>
      </c>
      <c r="L41934" s="1"/>
      <c r="M41934" s="1"/>
      <c r="N41934" s="1" t="s">
        <v>88675</v>
      </c>
      <c r="O41934" s="1" t="s">
        <v>88676</v>
      </c>
      <c r="P41934" s="1" t="s">
        <v>17</v>
      </c>
      <c r="Q41934" s="1" t="s">
        <v>17</v>
      </c>
      <c r="R41934" s="1" t="s">
        <v>210</v>
      </c>
      <c r="S41934" s="1" t="s">
        <v>210</v>
      </c>
      <c r="T41934" s="1" t="s">
        <v>17</v>
      </c>
    </row>
    <row r="41935" spans="8:20" hidden="1" x14ac:dyDescent="0.2">
      <c r="H41935" s="1" t="s">
        <v>88281</v>
      </c>
      <c r="I41935" s="1" t="s">
        <v>88282</v>
      </c>
      <c r="J41935" s="1" t="s">
        <v>88283</v>
      </c>
      <c r="K41935" s="1" t="s">
        <v>88677</v>
      </c>
      <c r="L41935" s="1"/>
      <c r="M41935" s="1"/>
      <c r="N41935" s="1" t="s">
        <v>88678</v>
      </c>
      <c r="O41935" s="1" t="s">
        <v>88679</v>
      </c>
      <c r="P41935" s="1" t="s">
        <v>17</v>
      </c>
      <c r="Q41935" s="1" t="s">
        <v>17</v>
      </c>
      <c r="R41935" s="1" t="s">
        <v>210</v>
      </c>
      <c r="S41935" s="1" t="s">
        <v>210</v>
      </c>
      <c r="T41935" s="1" t="s">
        <v>17</v>
      </c>
    </row>
    <row r="41936" spans="8:20" hidden="1" x14ac:dyDescent="0.2">
      <c r="H41936" s="1" t="s">
        <v>88281</v>
      </c>
      <c r="I41936" s="1" t="s">
        <v>88282</v>
      </c>
      <c r="J41936" s="1" t="s">
        <v>88283</v>
      </c>
      <c r="K41936" s="1" t="s">
        <v>88680</v>
      </c>
      <c r="L41936" s="1"/>
      <c r="M41936" s="1"/>
      <c r="N41936" s="1" t="s">
        <v>88681</v>
      </c>
      <c r="O41936" s="1" t="s">
        <v>88682</v>
      </c>
      <c r="P41936" s="1" t="s">
        <v>17</v>
      </c>
      <c r="Q41936" s="1" t="s">
        <v>17</v>
      </c>
      <c r="R41936" s="1" t="s">
        <v>210</v>
      </c>
      <c r="S41936" s="1" t="s">
        <v>210</v>
      </c>
      <c r="T41936" s="1" t="s">
        <v>17</v>
      </c>
    </row>
    <row r="41937" spans="8:20" hidden="1" x14ac:dyDescent="0.2">
      <c r="H41937" s="1" t="s">
        <v>88281</v>
      </c>
      <c r="I41937" s="1" t="s">
        <v>88282</v>
      </c>
      <c r="J41937" s="1" t="s">
        <v>88283</v>
      </c>
      <c r="K41937" s="1" t="s">
        <v>88683</v>
      </c>
      <c r="L41937" s="1"/>
      <c r="M41937" s="1"/>
      <c r="N41937" s="1" t="s">
        <v>88684</v>
      </c>
      <c r="O41937" s="1" t="s">
        <v>88685</v>
      </c>
      <c r="P41937" s="1" t="s">
        <v>17</v>
      </c>
      <c r="Q41937" s="1" t="s">
        <v>17</v>
      </c>
      <c r="R41937" s="1" t="s">
        <v>210</v>
      </c>
      <c r="S41937" s="1" t="s">
        <v>210</v>
      </c>
      <c r="T41937" s="1" t="s">
        <v>17</v>
      </c>
    </row>
    <row r="41938" spans="8:20" hidden="1" x14ac:dyDescent="0.2">
      <c r="H41938" s="1" t="s">
        <v>88281</v>
      </c>
      <c r="I41938" s="1" t="s">
        <v>88282</v>
      </c>
      <c r="J41938" s="1" t="s">
        <v>88283</v>
      </c>
      <c r="K41938" s="1" t="s">
        <v>88686</v>
      </c>
      <c r="L41938" s="1"/>
      <c r="M41938" s="1"/>
      <c r="N41938" s="1" t="s">
        <v>88687</v>
      </c>
      <c r="O41938" s="1" t="s">
        <v>88688</v>
      </c>
      <c r="P41938" s="1" t="s">
        <v>17</v>
      </c>
      <c r="Q41938" s="1" t="s">
        <v>17</v>
      </c>
      <c r="R41938" s="1" t="s">
        <v>210</v>
      </c>
      <c r="S41938" s="1" t="s">
        <v>210</v>
      </c>
      <c r="T41938" s="1" t="s">
        <v>17</v>
      </c>
    </row>
    <row r="41939" spans="8:20" hidden="1" x14ac:dyDescent="0.2">
      <c r="H41939" s="1" t="s">
        <v>88281</v>
      </c>
      <c r="I41939" s="1" t="s">
        <v>88282</v>
      </c>
      <c r="J41939" s="1" t="s">
        <v>88283</v>
      </c>
      <c r="K41939" s="1" t="s">
        <v>88689</v>
      </c>
      <c r="L41939" s="1"/>
      <c r="M41939" s="1"/>
      <c r="N41939" s="1" t="s">
        <v>88690</v>
      </c>
      <c r="O41939" s="1" t="s">
        <v>88691</v>
      </c>
      <c r="P41939" s="1" t="s">
        <v>17</v>
      </c>
      <c r="Q41939" s="1" t="s">
        <v>17</v>
      </c>
      <c r="R41939" s="1" t="s">
        <v>210</v>
      </c>
      <c r="S41939" s="1" t="s">
        <v>210</v>
      </c>
      <c r="T41939" s="1" t="s">
        <v>17</v>
      </c>
    </row>
    <row r="41940" spans="8:20" hidden="1" x14ac:dyDescent="0.2">
      <c r="H41940" s="1" t="s">
        <v>88281</v>
      </c>
      <c r="I41940" s="1" t="s">
        <v>88282</v>
      </c>
      <c r="J41940" s="1" t="s">
        <v>88283</v>
      </c>
      <c r="K41940" s="1" t="s">
        <v>88692</v>
      </c>
      <c r="L41940" s="1"/>
      <c r="M41940" s="1"/>
      <c r="N41940" s="1" t="s">
        <v>88693</v>
      </c>
      <c r="O41940" s="1" t="s">
        <v>88694</v>
      </c>
      <c r="P41940" s="1" t="s">
        <v>17</v>
      </c>
      <c r="Q41940" s="1" t="s">
        <v>17</v>
      </c>
      <c r="R41940" s="1" t="s">
        <v>210</v>
      </c>
      <c r="S41940" s="1" t="s">
        <v>210</v>
      </c>
      <c r="T41940" s="1" t="s">
        <v>17</v>
      </c>
    </row>
    <row r="41941" spans="8:20" hidden="1" x14ac:dyDescent="0.2">
      <c r="H41941" s="1" t="s">
        <v>88281</v>
      </c>
      <c r="I41941" s="1" t="s">
        <v>88282</v>
      </c>
      <c r="J41941" s="1" t="s">
        <v>88283</v>
      </c>
      <c r="K41941" s="1" t="s">
        <v>88695</v>
      </c>
      <c r="L41941" s="1"/>
      <c r="M41941" s="1"/>
      <c r="N41941" s="1" t="s">
        <v>88696</v>
      </c>
      <c r="O41941" s="1" t="s">
        <v>88697</v>
      </c>
      <c r="P41941" s="1" t="s">
        <v>17</v>
      </c>
      <c r="Q41941" s="1" t="s">
        <v>17</v>
      </c>
      <c r="R41941" s="1" t="s">
        <v>210</v>
      </c>
      <c r="S41941" s="1" t="s">
        <v>210</v>
      </c>
      <c r="T41941" s="1" t="s">
        <v>17</v>
      </c>
    </row>
    <row r="41942" spans="8:20" hidden="1" x14ac:dyDescent="0.2">
      <c r="H41942" s="1" t="s">
        <v>88281</v>
      </c>
      <c r="I41942" s="1" t="s">
        <v>88282</v>
      </c>
      <c r="J41942" s="1" t="s">
        <v>88283</v>
      </c>
      <c r="K41942" s="1" t="s">
        <v>88698</v>
      </c>
      <c r="L41942" s="1"/>
      <c r="M41942" s="1"/>
      <c r="N41942" s="1" t="s">
        <v>88699</v>
      </c>
      <c r="O41942" s="1" t="s">
        <v>88700</v>
      </c>
      <c r="P41942" s="1" t="s">
        <v>17</v>
      </c>
      <c r="Q41942" s="1" t="s">
        <v>17</v>
      </c>
      <c r="R41942" s="1" t="s">
        <v>210</v>
      </c>
      <c r="S41942" s="1" t="s">
        <v>210</v>
      </c>
      <c r="T41942" s="1" t="s">
        <v>17</v>
      </c>
    </row>
    <row r="41943" spans="8:20" hidden="1" x14ac:dyDescent="0.2">
      <c r="H41943" s="1" t="s">
        <v>88281</v>
      </c>
      <c r="I41943" s="1" t="s">
        <v>88282</v>
      </c>
      <c r="J41943" s="1" t="s">
        <v>88283</v>
      </c>
      <c r="K41943" s="1" t="s">
        <v>88701</v>
      </c>
      <c r="L41943" s="1"/>
      <c r="M41943" s="1"/>
      <c r="N41943" s="1" t="s">
        <v>88702</v>
      </c>
      <c r="O41943" s="1" t="s">
        <v>88703</v>
      </c>
      <c r="P41943" s="1" t="s">
        <v>17</v>
      </c>
      <c r="Q41943" s="1" t="s">
        <v>17</v>
      </c>
      <c r="R41943" s="1" t="s">
        <v>210</v>
      </c>
      <c r="S41943" s="1" t="s">
        <v>210</v>
      </c>
      <c r="T41943" s="1" t="s">
        <v>17</v>
      </c>
    </row>
    <row r="41944" spans="8:20" hidden="1" x14ac:dyDescent="0.2">
      <c r="H41944" s="1" t="s">
        <v>88281</v>
      </c>
      <c r="I41944" s="1" t="s">
        <v>88282</v>
      </c>
      <c r="J41944" s="1" t="s">
        <v>88283</v>
      </c>
      <c r="K41944" s="1" t="s">
        <v>88704</v>
      </c>
      <c r="L41944" s="1"/>
      <c r="M41944" s="1"/>
      <c r="N41944" s="1" t="s">
        <v>88705</v>
      </c>
      <c r="O41944" s="1" t="s">
        <v>88706</v>
      </c>
      <c r="P41944" s="1" t="s">
        <v>17</v>
      </c>
      <c r="Q41944" s="1" t="s">
        <v>17</v>
      </c>
      <c r="R41944" s="1" t="s">
        <v>210</v>
      </c>
      <c r="S41944" s="1" t="s">
        <v>210</v>
      </c>
      <c r="T41944" s="1" t="s">
        <v>17</v>
      </c>
    </row>
    <row r="41945" spans="8:20" hidden="1" x14ac:dyDescent="0.2">
      <c r="H41945" s="1" t="s">
        <v>88281</v>
      </c>
      <c r="I41945" s="1" t="s">
        <v>88282</v>
      </c>
      <c r="J41945" s="1" t="s">
        <v>88283</v>
      </c>
      <c r="K41945" s="1" t="s">
        <v>88707</v>
      </c>
      <c r="L41945" s="1"/>
      <c r="M41945" s="1"/>
      <c r="N41945" s="1" t="s">
        <v>88708</v>
      </c>
      <c r="O41945" s="1" t="s">
        <v>88709</v>
      </c>
      <c r="P41945" s="1" t="s">
        <v>17</v>
      </c>
      <c r="Q41945" s="1" t="s">
        <v>17</v>
      </c>
      <c r="R41945" s="1" t="s">
        <v>210</v>
      </c>
      <c r="S41945" s="1" t="s">
        <v>210</v>
      </c>
      <c r="T41945" s="1" t="s">
        <v>17</v>
      </c>
    </row>
    <row r="41946" spans="8:20" hidden="1" x14ac:dyDescent="0.2">
      <c r="H41946" s="1" t="s">
        <v>88281</v>
      </c>
      <c r="I41946" s="1" t="s">
        <v>88282</v>
      </c>
      <c r="J41946" s="1" t="s">
        <v>88283</v>
      </c>
      <c r="K41946" s="1" t="s">
        <v>88710</v>
      </c>
      <c r="L41946" s="1"/>
      <c r="M41946" s="1"/>
      <c r="N41946" s="1" t="s">
        <v>88711</v>
      </c>
      <c r="O41946" s="1" t="s">
        <v>88712</v>
      </c>
      <c r="P41946" s="1" t="s">
        <v>17</v>
      </c>
      <c r="Q41946" s="1" t="s">
        <v>17</v>
      </c>
      <c r="R41946" s="1" t="s">
        <v>210</v>
      </c>
      <c r="S41946" s="1" t="s">
        <v>210</v>
      </c>
      <c r="T41946" s="1" t="s">
        <v>17</v>
      </c>
    </row>
    <row r="41947" spans="8:20" hidden="1" x14ac:dyDescent="0.2">
      <c r="H41947" s="1" t="s">
        <v>88281</v>
      </c>
      <c r="I41947" s="1" t="s">
        <v>88282</v>
      </c>
      <c r="J41947" s="1" t="s">
        <v>88283</v>
      </c>
      <c r="K41947" s="1" t="s">
        <v>88713</v>
      </c>
      <c r="L41947" s="1"/>
      <c r="M41947" s="1"/>
      <c r="N41947" s="1" t="s">
        <v>88714</v>
      </c>
      <c r="O41947" s="1" t="s">
        <v>88715</v>
      </c>
      <c r="P41947" s="1" t="s">
        <v>17</v>
      </c>
      <c r="Q41947" s="1" t="s">
        <v>17</v>
      </c>
      <c r="R41947" s="1" t="s">
        <v>210</v>
      </c>
      <c r="S41947" s="1" t="s">
        <v>210</v>
      </c>
      <c r="T41947" s="1" t="s">
        <v>17</v>
      </c>
    </row>
    <row r="41948" spans="8:20" hidden="1" x14ac:dyDescent="0.2">
      <c r="H41948" s="1" t="s">
        <v>88281</v>
      </c>
      <c r="I41948" s="1" t="s">
        <v>88282</v>
      </c>
      <c r="J41948" s="1" t="s">
        <v>88283</v>
      </c>
      <c r="K41948" s="1" t="s">
        <v>88716</v>
      </c>
      <c r="L41948" s="1"/>
      <c r="M41948" s="1"/>
      <c r="N41948" s="1" t="s">
        <v>88717</v>
      </c>
      <c r="O41948" s="1" t="s">
        <v>88718</v>
      </c>
      <c r="P41948" s="1" t="s">
        <v>17</v>
      </c>
      <c r="Q41948" s="1" t="s">
        <v>17</v>
      </c>
      <c r="R41948" s="1" t="s">
        <v>210</v>
      </c>
      <c r="S41948" s="1" t="s">
        <v>210</v>
      </c>
      <c r="T41948" s="1" t="s">
        <v>17</v>
      </c>
    </row>
    <row r="41949" spans="8:20" hidden="1" x14ac:dyDescent="0.2">
      <c r="H41949" s="1" t="s">
        <v>88281</v>
      </c>
      <c r="I41949" s="1" t="s">
        <v>88282</v>
      </c>
      <c r="J41949" s="1" t="s">
        <v>88283</v>
      </c>
      <c r="K41949" s="1" t="s">
        <v>88719</v>
      </c>
      <c r="L41949" s="1"/>
      <c r="M41949" s="1"/>
      <c r="N41949" s="1" t="s">
        <v>88720</v>
      </c>
      <c r="O41949" s="1" t="s">
        <v>88721</v>
      </c>
      <c r="P41949" s="1" t="s">
        <v>17</v>
      </c>
      <c r="Q41949" s="1" t="s">
        <v>17</v>
      </c>
      <c r="R41949" s="1" t="s">
        <v>210</v>
      </c>
      <c r="S41949" s="1" t="s">
        <v>210</v>
      </c>
      <c r="T41949" s="1" t="s">
        <v>17</v>
      </c>
    </row>
    <row r="41950" spans="8:20" hidden="1" x14ac:dyDescent="0.2">
      <c r="H41950" s="1" t="s">
        <v>88281</v>
      </c>
      <c r="I41950" s="1" t="s">
        <v>88282</v>
      </c>
      <c r="J41950" s="1" t="s">
        <v>88283</v>
      </c>
      <c r="K41950" s="1" t="s">
        <v>88722</v>
      </c>
      <c r="L41950" s="1"/>
      <c r="M41950" s="1"/>
      <c r="N41950" s="1" t="s">
        <v>88723</v>
      </c>
      <c r="O41950" s="1" t="s">
        <v>88724</v>
      </c>
      <c r="P41950" s="1" t="s">
        <v>17</v>
      </c>
      <c r="Q41950" s="1" t="s">
        <v>17</v>
      </c>
      <c r="R41950" s="1" t="s">
        <v>210</v>
      </c>
      <c r="S41950" s="1" t="s">
        <v>210</v>
      </c>
      <c r="T41950" s="1" t="s">
        <v>17</v>
      </c>
    </row>
    <row r="41951" spans="8:20" hidden="1" x14ac:dyDescent="0.2">
      <c r="H41951" s="1" t="s">
        <v>88281</v>
      </c>
      <c r="I41951" s="1" t="s">
        <v>88282</v>
      </c>
      <c r="J41951" s="1" t="s">
        <v>88283</v>
      </c>
      <c r="K41951" s="1" t="s">
        <v>88725</v>
      </c>
      <c r="L41951" s="1"/>
      <c r="M41951" s="1"/>
      <c r="N41951" s="1" t="s">
        <v>88726</v>
      </c>
      <c r="O41951" s="1" t="s">
        <v>88727</v>
      </c>
      <c r="P41951" s="1" t="s">
        <v>17</v>
      </c>
      <c r="Q41951" s="1" t="s">
        <v>17</v>
      </c>
      <c r="R41951" s="1" t="s">
        <v>210</v>
      </c>
      <c r="S41951" s="1" t="s">
        <v>210</v>
      </c>
      <c r="T41951" s="1" t="s">
        <v>17</v>
      </c>
    </row>
    <row r="41952" spans="8:20" hidden="1" x14ac:dyDescent="0.2">
      <c r="H41952" s="1" t="s">
        <v>88281</v>
      </c>
      <c r="I41952" s="1" t="s">
        <v>88282</v>
      </c>
      <c r="J41952" s="1" t="s">
        <v>88283</v>
      </c>
      <c r="K41952" s="1" t="s">
        <v>88728</v>
      </c>
      <c r="L41952" s="1"/>
      <c r="M41952" s="1"/>
      <c r="N41952" s="1" t="s">
        <v>88729</v>
      </c>
      <c r="O41952" s="1" t="s">
        <v>88730</v>
      </c>
      <c r="P41952" s="1" t="s">
        <v>17</v>
      </c>
      <c r="Q41952" s="1" t="s">
        <v>17</v>
      </c>
      <c r="R41952" s="1" t="s">
        <v>210</v>
      </c>
      <c r="S41952" s="1" t="s">
        <v>210</v>
      </c>
      <c r="T41952" s="1" t="s">
        <v>17</v>
      </c>
    </row>
    <row r="41953" spans="8:20" hidden="1" x14ac:dyDescent="0.2">
      <c r="H41953" s="1" t="s">
        <v>88281</v>
      </c>
      <c r="I41953" s="1" t="s">
        <v>88282</v>
      </c>
      <c r="J41953" s="1" t="s">
        <v>88283</v>
      </c>
      <c r="K41953" s="1" t="s">
        <v>88731</v>
      </c>
      <c r="L41953" s="1"/>
      <c r="M41953" s="1"/>
      <c r="N41953" s="1" t="s">
        <v>88732</v>
      </c>
      <c r="O41953" s="1" t="s">
        <v>88733</v>
      </c>
      <c r="P41953" s="1" t="s">
        <v>17</v>
      </c>
      <c r="Q41953" s="1" t="s">
        <v>17</v>
      </c>
      <c r="R41953" s="1" t="s">
        <v>210</v>
      </c>
      <c r="S41953" s="1" t="s">
        <v>210</v>
      </c>
      <c r="T41953" s="1" t="s">
        <v>17</v>
      </c>
    </row>
    <row r="41954" spans="8:20" hidden="1" x14ac:dyDescent="0.2">
      <c r="H41954" s="1" t="s">
        <v>88281</v>
      </c>
      <c r="I41954" s="1" t="s">
        <v>88282</v>
      </c>
      <c r="J41954" s="1" t="s">
        <v>88283</v>
      </c>
      <c r="K41954" s="1" t="s">
        <v>88734</v>
      </c>
      <c r="L41954" s="1"/>
      <c r="M41954" s="1"/>
      <c r="N41954" s="1" t="s">
        <v>88735</v>
      </c>
      <c r="O41954" s="1" t="s">
        <v>88736</v>
      </c>
      <c r="P41954" s="1" t="s">
        <v>17</v>
      </c>
      <c r="Q41954" s="1" t="s">
        <v>17</v>
      </c>
      <c r="R41954" s="1" t="s">
        <v>210</v>
      </c>
      <c r="S41954" s="1" t="s">
        <v>210</v>
      </c>
      <c r="T41954" s="1" t="s">
        <v>17</v>
      </c>
    </row>
    <row r="41955" spans="8:20" hidden="1" x14ac:dyDescent="0.2">
      <c r="H41955" s="1" t="s">
        <v>88281</v>
      </c>
      <c r="I41955" s="1" t="s">
        <v>88282</v>
      </c>
      <c r="J41955" s="1" t="s">
        <v>88283</v>
      </c>
      <c r="K41955" s="1" t="s">
        <v>88737</v>
      </c>
      <c r="L41955" s="1"/>
      <c r="M41955" s="1"/>
      <c r="N41955" s="1" t="s">
        <v>88738</v>
      </c>
      <c r="O41955" s="1" t="s">
        <v>88739</v>
      </c>
      <c r="P41955" s="1" t="s">
        <v>17</v>
      </c>
      <c r="Q41955" s="1" t="s">
        <v>17</v>
      </c>
      <c r="R41955" s="1" t="s">
        <v>210</v>
      </c>
      <c r="S41955" s="1" t="s">
        <v>210</v>
      </c>
      <c r="T41955" s="1" t="s">
        <v>17</v>
      </c>
    </row>
    <row r="41956" spans="8:20" hidden="1" x14ac:dyDescent="0.2">
      <c r="H41956" s="1" t="s">
        <v>88281</v>
      </c>
      <c r="I41956" s="1" t="s">
        <v>88282</v>
      </c>
      <c r="J41956" s="1" t="s">
        <v>88283</v>
      </c>
      <c r="K41956" s="1" t="s">
        <v>88740</v>
      </c>
      <c r="L41956" s="1"/>
      <c r="M41956" s="1"/>
      <c r="N41956" s="1" t="s">
        <v>88741</v>
      </c>
      <c r="O41956" s="1" t="s">
        <v>88742</v>
      </c>
      <c r="P41956" s="1" t="s">
        <v>17</v>
      </c>
      <c r="Q41956" s="1" t="s">
        <v>17</v>
      </c>
      <c r="R41956" s="1" t="s">
        <v>210</v>
      </c>
      <c r="S41956" s="1" t="s">
        <v>210</v>
      </c>
      <c r="T41956" s="1" t="s">
        <v>17</v>
      </c>
    </row>
    <row r="41957" spans="8:20" hidden="1" x14ac:dyDescent="0.2">
      <c r="H41957" s="1" t="s">
        <v>88281</v>
      </c>
      <c r="I41957" s="1" t="s">
        <v>88282</v>
      </c>
      <c r="J41957" s="1" t="s">
        <v>88283</v>
      </c>
      <c r="K41957" s="1" t="s">
        <v>88743</v>
      </c>
      <c r="L41957" s="1"/>
      <c r="M41957" s="1"/>
      <c r="N41957" s="1" t="s">
        <v>88744</v>
      </c>
      <c r="O41957" s="1" t="s">
        <v>88745</v>
      </c>
      <c r="P41957" s="1" t="s">
        <v>17</v>
      </c>
      <c r="Q41957" s="1" t="s">
        <v>17</v>
      </c>
      <c r="R41957" s="1" t="s">
        <v>210</v>
      </c>
      <c r="S41957" s="1" t="s">
        <v>210</v>
      </c>
      <c r="T41957" s="1" t="s">
        <v>17</v>
      </c>
    </row>
    <row r="41958" spans="8:20" hidden="1" x14ac:dyDescent="0.2">
      <c r="H41958" s="1" t="s">
        <v>88281</v>
      </c>
      <c r="I41958" s="1" t="s">
        <v>88282</v>
      </c>
      <c r="J41958" s="1" t="s">
        <v>88283</v>
      </c>
      <c r="K41958" s="1" t="s">
        <v>88746</v>
      </c>
      <c r="L41958" s="1"/>
      <c r="M41958" s="1"/>
      <c r="N41958" s="1" t="s">
        <v>88747</v>
      </c>
      <c r="O41958" s="1" t="s">
        <v>88748</v>
      </c>
      <c r="P41958" s="1" t="s">
        <v>17</v>
      </c>
      <c r="Q41958" s="1" t="s">
        <v>17</v>
      </c>
      <c r="R41958" s="1" t="s">
        <v>210</v>
      </c>
      <c r="S41958" s="1" t="s">
        <v>210</v>
      </c>
      <c r="T41958" s="1" t="s">
        <v>17</v>
      </c>
    </row>
    <row r="41959" spans="8:20" hidden="1" x14ac:dyDescent="0.2">
      <c r="H41959" s="1" t="s">
        <v>88281</v>
      </c>
      <c r="I41959" s="1" t="s">
        <v>88282</v>
      </c>
      <c r="J41959" s="1" t="s">
        <v>88283</v>
      </c>
      <c r="K41959" s="1" t="s">
        <v>88749</v>
      </c>
      <c r="L41959" s="1"/>
      <c r="M41959" s="1"/>
      <c r="N41959" s="1" t="s">
        <v>88750</v>
      </c>
      <c r="O41959" s="1" t="s">
        <v>88751</v>
      </c>
      <c r="P41959" s="1" t="s">
        <v>17</v>
      </c>
      <c r="Q41959" s="1" t="s">
        <v>17</v>
      </c>
      <c r="R41959" s="1" t="s">
        <v>210</v>
      </c>
      <c r="S41959" s="1" t="s">
        <v>210</v>
      </c>
      <c r="T41959" s="1" t="s">
        <v>17</v>
      </c>
    </row>
    <row r="41960" spans="8:20" hidden="1" x14ac:dyDescent="0.2">
      <c r="H41960" s="1" t="s">
        <v>88281</v>
      </c>
      <c r="I41960" s="1" t="s">
        <v>88282</v>
      </c>
      <c r="J41960" s="1" t="s">
        <v>88283</v>
      </c>
      <c r="K41960" s="1" t="s">
        <v>88752</v>
      </c>
      <c r="L41960" s="1"/>
      <c r="M41960" s="1"/>
      <c r="N41960" s="1" t="s">
        <v>88753</v>
      </c>
      <c r="O41960" s="1" t="s">
        <v>88754</v>
      </c>
      <c r="P41960" s="1" t="s">
        <v>17</v>
      </c>
      <c r="Q41960" s="1" t="s">
        <v>17</v>
      </c>
      <c r="R41960" s="1" t="s">
        <v>210</v>
      </c>
      <c r="S41960" s="1" t="s">
        <v>210</v>
      </c>
      <c r="T41960" s="1" t="s">
        <v>17</v>
      </c>
    </row>
    <row r="41961" spans="8:20" hidden="1" x14ac:dyDescent="0.2">
      <c r="H41961" s="1" t="s">
        <v>88281</v>
      </c>
      <c r="I41961" s="1" t="s">
        <v>88282</v>
      </c>
      <c r="J41961" s="1" t="s">
        <v>88283</v>
      </c>
      <c r="K41961" s="1" t="s">
        <v>88755</v>
      </c>
      <c r="L41961" s="1"/>
      <c r="M41961" s="1"/>
      <c r="N41961" s="1" t="s">
        <v>88756</v>
      </c>
      <c r="O41961" s="1" t="s">
        <v>88757</v>
      </c>
      <c r="P41961" s="1" t="s">
        <v>17</v>
      </c>
      <c r="Q41961" s="1" t="s">
        <v>17</v>
      </c>
      <c r="R41961" s="1" t="s">
        <v>210</v>
      </c>
      <c r="S41961" s="1" t="s">
        <v>210</v>
      </c>
      <c r="T41961" s="1" t="s">
        <v>17</v>
      </c>
    </row>
    <row r="41962" spans="8:20" hidden="1" x14ac:dyDescent="0.2">
      <c r="H41962" s="1" t="s">
        <v>88281</v>
      </c>
      <c r="I41962" s="1" t="s">
        <v>88282</v>
      </c>
      <c r="J41962" s="1" t="s">
        <v>88283</v>
      </c>
      <c r="K41962" s="1" t="s">
        <v>88758</v>
      </c>
      <c r="L41962" s="1"/>
      <c r="M41962" s="1"/>
      <c r="N41962" s="1" t="s">
        <v>88759</v>
      </c>
      <c r="O41962" s="1" t="s">
        <v>88760</v>
      </c>
      <c r="P41962" s="1" t="s">
        <v>17</v>
      </c>
      <c r="Q41962" s="1" t="s">
        <v>17</v>
      </c>
      <c r="R41962" s="1" t="s">
        <v>210</v>
      </c>
      <c r="S41962" s="1" t="s">
        <v>210</v>
      </c>
      <c r="T41962" s="1" t="s">
        <v>17</v>
      </c>
    </row>
    <row r="41963" spans="8:20" hidden="1" x14ac:dyDescent="0.2">
      <c r="H41963" s="1" t="s">
        <v>88281</v>
      </c>
      <c r="I41963" s="1" t="s">
        <v>88282</v>
      </c>
      <c r="J41963" s="1" t="s">
        <v>88283</v>
      </c>
      <c r="K41963" s="1" t="s">
        <v>88761</v>
      </c>
      <c r="L41963" s="1"/>
      <c r="M41963" s="1"/>
      <c r="N41963" s="1" t="s">
        <v>88762</v>
      </c>
      <c r="O41963" s="1" t="s">
        <v>88763</v>
      </c>
      <c r="P41963" s="1" t="s">
        <v>17</v>
      </c>
      <c r="Q41963" s="1" t="s">
        <v>17</v>
      </c>
      <c r="R41963" s="1" t="s">
        <v>210</v>
      </c>
      <c r="S41963" s="1" t="s">
        <v>210</v>
      </c>
      <c r="T41963" s="1" t="s">
        <v>17</v>
      </c>
    </row>
    <row r="41964" spans="8:20" hidden="1" x14ac:dyDescent="0.2">
      <c r="H41964" s="1" t="s">
        <v>88281</v>
      </c>
      <c r="I41964" s="1" t="s">
        <v>88282</v>
      </c>
      <c r="J41964" s="1" t="s">
        <v>88283</v>
      </c>
      <c r="K41964" s="1" t="s">
        <v>88764</v>
      </c>
      <c r="L41964" s="1"/>
      <c r="M41964" s="1"/>
      <c r="N41964" s="1" t="s">
        <v>88765</v>
      </c>
      <c r="O41964" s="1" t="s">
        <v>88766</v>
      </c>
      <c r="P41964" s="1" t="s">
        <v>17</v>
      </c>
      <c r="Q41964" s="1" t="s">
        <v>17</v>
      </c>
      <c r="R41964" s="1" t="s">
        <v>210</v>
      </c>
      <c r="S41964" s="1" t="s">
        <v>210</v>
      </c>
      <c r="T41964" s="1" t="s">
        <v>17</v>
      </c>
    </row>
    <row r="41965" spans="8:20" hidden="1" x14ac:dyDescent="0.2">
      <c r="H41965" s="1" t="s">
        <v>88281</v>
      </c>
      <c r="I41965" s="1" t="s">
        <v>88282</v>
      </c>
      <c r="J41965" s="1" t="s">
        <v>88283</v>
      </c>
      <c r="K41965" s="1" t="s">
        <v>88767</v>
      </c>
      <c r="L41965" s="1"/>
      <c r="M41965" s="1"/>
      <c r="N41965" s="1" t="s">
        <v>88768</v>
      </c>
      <c r="O41965" s="1" t="s">
        <v>88769</v>
      </c>
      <c r="P41965" s="1" t="s">
        <v>17</v>
      </c>
      <c r="Q41965" s="1" t="s">
        <v>17</v>
      </c>
      <c r="R41965" s="1" t="s">
        <v>210</v>
      </c>
      <c r="S41965" s="1" t="s">
        <v>210</v>
      </c>
      <c r="T41965" s="1" t="s">
        <v>17</v>
      </c>
    </row>
    <row r="41966" spans="8:20" hidden="1" x14ac:dyDescent="0.2">
      <c r="H41966" s="1" t="s">
        <v>88281</v>
      </c>
      <c r="I41966" s="1" t="s">
        <v>88282</v>
      </c>
      <c r="J41966" s="1" t="s">
        <v>88283</v>
      </c>
      <c r="K41966" s="1" t="s">
        <v>88770</v>
      </c>
      <c r="L41966" s="1"/>
      <c r="M41966" s="1"/>
      <c r="N41966" s="1" t="s">
        <v>88771</v>
      </c>
      <c r="O41966" s="1" t="s">
        <v>88772</v>
      </c>
      <c r="P41966" s="1" t="s">
        <v>17</v>
      </c>
      <c r="Q41966" s="1" t="s">
        <v>17</v>
      </c>
      <c r="R41966" s="1" t="s">
        <v>210</v>
      </c>
      <c r="S41966" s="1" t="s">
        <v>210</v>
      </c>
      <c r="T41966" s="1" t="s">
        <v>17</v>
      </c>
    </row>
    <row r="41967" spans="8:20" hidden="1" x14ac:dyDescent="0.2">
      <c r="H41967" s="1" t="s">
        <v>88281</v>
      </c>
      <c r="I41967" s="1" t="s">
        <v>88282</v>
      </c>
      <c r="J41967" s="1" t="s">
        <v>88283</v>
      </c>
      <c r="K41967" s="1" t="s">
        <v>88773</v>
      </c>
      <c r="L41967" s="1"/>
      <c r="M41967" s="1"/>
      <c r="N41967" s="1" t="s">
        <v>88774</v>
      </c>
      <c r="O41967" s="1" t="s">
        <v>88775</v>
      </c>
      <c r="P41967" s="1" t="s">
        <v>17</v>
      </c>
      <c r="Q41967" s="1" t="s">
        <v>17</v>
      </c>
      <c r="R41967" s="1" t="s">
        <v>210</v>
      </c>
      <c r="S41967" s="1" t="s">
        <v>210</v>
      </c>
      <c r="T41967" s="1" t="s">
        <v>17</v>
      </c>
    </row>
    <row r="41968" spans="8:20" hidden="1" x14ac:dyDescent="0.2">
      <c r="H41968" s="1" t="s">
        <v>88281</v>
      </c>
      <c r="I41968" s="1" t="s">
        <v>88282</v>
      </c>
      <c r="J41968" s="1" t="s">
        <v>88283</v>
      </c>
      <c r="K41968" s="1" t="s">
        <v>88776</v>
      </c>
      <c r="L41968" s="1"/>
      <c r="M41968" s="1"/>
      <c r="N41968" s="1" t="s">
        <v>88777</v>
      </c>
      <c r="O41968" s="1" t="s">
        <v>88778</v>
      </c>
      <c r="P41968" s="1" t="s">
        <v>17</v>
      </c>
      <c r="Q41968" s="1" t="s">
        <v>17</v>
      </c>
      <c r="R41968" s="1" t="s">
        <v>210</v>
      </c>
      <c r="S41968" s="1" t="s">
        <v>210</v>
      </c>
      <c r="T41968" s="1" t="s">
        <v>17</v>
      </c>
    </row>
    <row r="41969" spans="8:20" hidden="1" x14ac:dyDescent="0.2">
      <c r="H41969" s="1" t="s">
        <v>88281</v>
      </c>
      <c r="I41969" s="1" t="s">
        <v>88282</v>
      </c>
      <c r="J41969" s="1" t="s">
        <v>88283</v>
      </c>
      <c r="K41969" s="1" t="s">
        <v>88779</v>
      </c>
      <c r="L41969" s="1"/>
      <c r="M41969" s="1"/>
      <c r="N41969" s="1" t="s">
        <v>88780</v>
      </c>
      <c r="O41969" s="1" t="s">
        <v>88781</v>
      </c>
      <c r="P41969" s="1" t="s">
        <v>17</v>
      </c>
      <c r="Q41969" s="1" t="s">
        <v>17</v>
      </c>
      <c r="R41969" s="1" t="s">
        <v>210</v>
      </c>
      <c r="S41969" s="1" t="s">
        <v>210</v>
      </c>
      <c r="T41969" s="1" t="s">
        <v>17</v>
      </c>
    </row>
    <row r="41970" spans="8:20" hidden="1" x14ac:dyDescent="0.2">
      <c r="H41970" s="1" t="s">
        <v>88281</v>
      </c>
      <c r="I41970" s="1" t="s">
        <v>88282</v>
      </c>
      <c r="J41970" s="1" t="s">
        <v>88283</v>
      </c>
      <c r="K41970" s="1" t="s">
        <v>88782</v>
      </c>
      <c r="L41970" s="1"/>
      <c r="M41970" s="1"/>
      <c r="N41970" s="1" t="s">
        <v>88783</v>
      </c>
      <c r="O41970" s="1" t="s">
        <v>88784</v>
      </c>
      <c r="P41970" s="1" t="s">
        <v>17</v>
      </c>
      <c r="Q41970" s="1" t="s">
        <v>17</v>
      </c>
      <c r="R41970" s="1" t="s">
        <v>210</v>
      </c>
      <c r="S41970" s="1" t="s">
        <v>210</v>
      </c>
      <c r="T41970" s="1" t="s">
        <v>17</v>
      </c>
    </row>
    <row r="41971" spans="8:20" hidden="1" x14ac:dyDescent="0.2">
      <c r="H41971" s="1" t="s">
        <v>88281</v>
      </c>
      <c r="I41971" s="1" t="s">
        <v>88282</v>
      </c>
      <c r="J41971" s="1" t="s">
        <v>88283</v>
      </c>
      <c r="K41971" s="1" t="s">
        <v>88785</v>
      </c>
      <c r="L41971" s="1"/>
      <c r="M41971" s="1"/>
      <c r="N41971" s="1" t="s">
        <v>88786</v>
      </c>
      <c r="O41971" s="1" t="s">
        <v>88787</v>
      </c>
      <c r="P41971" s="1" t="s">
        <v>17</v>
      </c>
      <c r="Q41971" s="1" t="s">
        <v>17</v>
      </c>
      <c r="R41971" s="1" t="s">
        <v>210</v>
      </c>
      <c r="S41971" s="1" t="s">
        <v>210</v>
      </c>
      <c r="T41971" s="1" t="s">
        <v>17</v>
      </c>
    </row>
    <row r="41972" spans="8:20" hidden="1" x14ac:dyDescent="0.2">
      <c r="H41972" s="1" t="s">
        <v>88281</v>
      </c>
      <c r="I41972" s="1" t="s">
        <v>88282</v>
      </c>
      <c r="J41972" s="1" t="s">
        <v>88283</v>
      </c>
      <c r="K41972" s="1" t="s">
        <v>88788</v>
      </c>
      <c r="L41972" s="1"/>
      <c r="M41972" s="1"/>
      <c r="N41972" s="1" t="s">
        <v>88789</v>
      </c>
      <c r="O41972" s="1" t="s">
        <v>88790</v>
      </c>
      <c r="P41972" s="1" t="s">
        <v>17</v>
      </c>
      <c r="Q41972" s="1" t="s">
        <v>17</v>
      </c>
      <c r="R41972" s="1" t="s">
        <v>210</v>
      </c>
      <c r="S41972" s="1" t="s">
        <v>210</v>
      </c>
      <c r="T41972" s="1" t="s">
        <v>17</v>
      </c>
    </row>
    <row r="41973" spans="8:20" hidden="1" x14ac:dyDescent="0.2">
      <c r="H41973" s="1" t="s">
        <v>88281</v>
      </c>
      <c r="I41973" s="1" t="s">
        <v>88282</v>
      </c>
      <c r="J41973" s="1" t="s">
        <v>88283</v>
      </c>
      <c r="K41973" s="1" t="s">
        <v>88791</v>
      </c>
      <c r="L41973" s="1"/>
      <c r="M41973" s="1"/>
      <c r="N41973" s="1" t="s">
        <v>88792</v>
      </c>
      <c r="O41973" s="1" t="s">
        <v>88793</v>
      </c>
      <c r="P41973" s="1" t="s">
        <v>17</v>
      </c>
      <c r="Q41973" s="1" t="s">
        <v>17</v>
      </c>
      <c r="R41973" s="1" t="s">
        <v>210</v>
      </c>
      <c r="S41973" s="1" t="s">
        <v>210</v>
      </c>
      <c r="T41973" s="1" t="s">
        <v>17</v>
      </c>
    </row>
    <row r="41974" spans="8:20" hidden="1" x14ac:dyDescent="0.2">
      <c r="H41974" s="1" t="s">
        <v>88281</v>
      </c>
      <c r="I41974" s="1" t="s">
        <v>88282</v>
      </c>
      <c r="J41974" s="1" t="s">
        <v>88283</v>
      </c>
      <c r="K41974" s="1" t="s">
        <v>88794</v>
      </c>
      <c r="L41974" s="1"/>
      <c r="M41974" s="1"/>
      <c r="N41974" s="1" t="s">
        <v>88795</v>
      </c>
      <c r="O41974" s="1" t="s">
        <v>88796</v>
      </c>
      <c r="P41974" s="1" t="s">
        <v>17</v>
      </c>
      <c r="Q41974" s="1" t="s">
        <v>17</v>
      </c>
      <c r="R41974" s="1" t="s">
        <v>210</v>
      </c>
      <c r="S41974" s="1" t="s">
        <v>210</v>
      </c>
      <c r="T41974" s="1" t="s">
        <v>17</v>
      </c>
    </row>
    <row r="41975" spans="8:20" hidden="1" x14ac:dyDescent="0.2">
      <c r="H41975" s="1" t="s">
        <v>88281</v>
      </c>
      <c r="I41975" s="1" t="s">
        <v>88282</v>
      </c>
      <c r="J41975" s="1" t="s">
        <v>88283</v>
      </c>
      <c r="K41975" s="1" t="s">
        <v>88797</v>
      </c>
      <c r="L41975" s="1"/>
      <c r="M41975" s="1"/>
      <c r="N41975" s="1" t="s">
        <v>88798</v>
      </c>
      <c r="O41975" s="1" t="s">
        <v>88799</v>
      </c>
      <c r="P41975" s="1" t="s">
        <v>17</v>
      </c>
      <c r="Q41975" s="1" t="s">
        <v>17</v>
      </c>
      <c r="R41975" s="1" t="s">
        <v>210</v>
      </c>
      <c r="S41975" s="1" t="s">
        <v>210</v>
      </c>
      <c r="T41975" s="1" t="s">
        <v>17</v>
      </c>
    </row>
    <row r="41976" spans="8:20" hidden="1" x14ac:dyDescent="0.2">
      <c r="H41976" s="1" t="s">
        <v>88281</v>
      </c>
      <c r="I41976" s="1" t="s">
        <v>88282</v>
      </c>
      <c r="J41976" s="1" t="s">
        <v>88283</v>
      </c>
      <c r="K41976" s="1" t="s">
        <v>88800</v>
      </c>
      <c r="L41976" s="1"/>
      <c r="M41976" s="1"/>
      <c r="N41976" s="1" t="s">
        <v>88801</v>
      </c>
      <c r="O41976" s="1" t="s">
        <v>88802</v>
      </c>
      <c r="P41976" s="1" t="s">
        <v>17</v>
      </c>
      <c r="Q41976" s="1" t="s">
        <v>17</v>
      </c>
      <c r="R41976" s="1" t="s">
        <v>210</v>
      </c>
      <c r="S41976" s="1" t="s">
        <v>210</v>
      </c>
      <c r="T41976" s="1" t="s">
        <v>17</v>
      </c>
    </row>
    <row r="41977" spans="8:20" hidden="1" x14ac:dyDescent="0.2">
      <c r="H41977" s="1" t="s">
        <v>88281</v>
      </c>
      <c r="I41977" s="1" t="s">
        <v>88282</v>
      </c>
      <c r="J41977" s="1" t="s">
        <v>88283</v>
      </c>
      <c r="K41977" s="1" t="s">
        <v>88803</v>
      </c>
      <c r="L41977" s="1"/>
      <c r="M41977" s="1"/>
      <c r="N41977" s="1" t="s">
        <v>88804</v>
      </c>
      <c r="O41977" s="1" t="s">
        <v>88805</v>
      </c>
      <c r="P41977" s="1" t="s">
        <v>17</v>
      </c>
      <c r="Q41977" s="1" t="s">
        <v>17</v>
      </c>
      <c r="R41977" s="1" t="s">
        <v>210</v>
      </c>
      <c r="S41977" s="1" t="s">
        <v>210</v>
      </c>
      <c r="T41977" s="1" t="s">
        <v>17</v>
      </c>
    </row>
    <row r="41978" spans="8:20" hidden="1" x14ac:dyDescent="0.2">
      <c r="H41978" s="1" t="s">
        <v>88281</v>
      </c>
      <c r="I41978" s="1" t="s">
        <v>88282</v>
      </c>
      <c r="J41978" s="1" t="s">
        <v>88283</v>
      </c>
      <c r="K41978" s="1" t="s">
        <v>88806</v>
      </c>
      <c r="L41978" s="1"/>
      <c r="M41978" s="1"/>
      <c r="N41978" s="1" t="s">
        <v>88807</v>
      </c>
      <c r="O41978" s="1" t="s">
        <v>88808</v>
      </c>
      <c r="P41978" s="1" t="s">
        <v>17</v>
      </c>
      <c r="Q41978" s="1" t="s">
        <v>17</v>
      </c>
      <c r="R41978" s="1" t="s">
        <v>210</v>
      </c>
      <c r="S41978" s="1" t="s">
        <v>210</v>
      </c>
      <c r="T41978" s="1" t="s">
        <v>17</v>
      </c>
    </row>
    <row r="41979" spans="8:20" hidden="1" x14ac:dyDescent="0.2">
      <c r="H41979" s="1" t="s">
        <v>88281</v>
      </c>
      <c r="I41979" s="1" t="s">
        <v>88282</v>
      </c>
      <c r="J41979" s="1" t="s">
        <v>88283</v>
      </c>
      <c r="K41979" s="1" t="s">
        <v>88809</v>
      </c>
      <c r="L41979" s="1"/>
      <c r="M41979" s="1"/>
      <c r="N41979" s="1" t="s">
        <v>88810</v>
      </c>
      <c r="O41979" s="1" t="s">
        <v>88811</v>
      </c>
      <c r="P41979" s="1" t="s">
        <v>17</v>
      </c>
      <c r="Q41979" s="1" t="s">
        <v>17</v>
      </c>
      <c r="R41979" s="1" t="s">
        <v>210</v>
      </c>
      <c r="S41979" s="1" t="s">
        <v>210</v>
      </c>
      <c r="T41979" s="1" t="s">
        <v>17</v>
      </c>
    </row>
    <row r="41980" spans="8:20" hidden="1" x14ac:dyDescent="0.2">
      <c r="H41980" s="1" t="s">
        <v>88281</v>
      </c>
      <c r="I41980" s="1" t="s">
        <v>88282</v>
      </c>
      <c r="J41980" s="1" t="s">
        <v>88283</v>
      </c>
      <c r="K41980" s="1" t="s">
        <v>88812</v>
      </c>
      <c r="L41980" s="1"/>
      <c r="M41980" s="1"/>
      <c r="N41980" s="1" t="s">
        <v>88813</v>
      </c>
      <c r="O41980" s="1" t="s">
        <v>88814</v>
      </c>
      <c r="P41980" s="1" t="s">
        <v>17</v>
      </c>
      <c r="Q41980" s="1" t="s">
        <v>17</v>
      </c>
      <c r="R41980" s="1" t="s">
        <v>210</v>
      </c>
      <c r="S41980" s="1" t="s">
        <v>210</v>
      </c>
      <c r="T41980" s="1" t="s">
        <v>17</v>
      </c>
    </row>
    <row r="41981" spans="8:20" hidden="1" x14ac:dyDescent="0.2">
      <c r="H41981" s="1" t="s">
        <v>88281</v>
      </c>
      <c r="I41981" s="1" t="s">
        <v>88282</v>
      </c>
      <c r="J41981" s="1" t="s">
        <v>88283</v>
      </c>
      <c r="K41981" s="1" t="s">
        <v>88815</v>
      </c>
      <c r="L41981" s="1"/>
      <c r="M41981" s="1"/>
      <c r="N41981" s="1" t="s">
        <v>88816</v>
      </c>
      <c r="O41981" s="1" t="s">
        <v>88817</v>
      </c>
      <c r="P41981" s="1" t="s">
        <v>17</v>
      </c>
      <c r="Q41981" s="1" t="s">
        <v>17</v>
      </c>
      <c r="R41981" s="1" t="s">
        <v>210</v>
      </c>
      <c r="S41981" s="1" t="s">
        <v>210</v>
      </c>
      <c r="T41981" s="1" t="s">
        <v>17</v>
      </c>
    </row>
    <row r="41982" spans="8:20" hidden="1" x14ac:dyDescent="0.2">
      <c r="H41982" s="1" t="s">
        <v>88281</v>
      </c>
      <c r="I41982" s="1" t="s">
        <v>88282</v>
      </c>
      <c r="J41982" s="1" t="s">
        <v>88283</v>
      </c>
      <c r="K41982" s="1" t="s">
        <v>88818</v>
      </c>
      <c r="L41982" s="1"/>
      <c r="M41982" s="1"/>
      <c r="N41982" s="1" t="s">
        <v>88819</v>
      </c>
      <c r="O41982" s="1" t="s">
        <v>88820</v>
      </c>
      <c r="P41982" s="1" t="s">
        <v>17</v>
      </c>
      <c r="Q41982" s="1" t="s">
        <v>17</v>
      </c>
      <c r="R41982" s="1" t="s">
        <v>210</v>
      </c>
      <c r="S41982" s="1" t="s">
        <v>210</v>
      </c>
      <c r="T41982" s="1" t="s">
        <v>17</v>
      </c>
    </row>
    <row r="41983" spans="8:20" hidden="1" x14ac:dyDescent="0.2">
      <c r="H41983" s="1" t="s">
        <v>88281</v>
      </c>
      <c r="I41983" s="1" t="s">
        <v>88282</v>
      </c>
      <c r="J41983" s="1" t="s">
        <v>88283</v>
      </c>
      <c r="K41983" s="1" t="s">
        <v>88821</v>
      </c>
      <c r="L41983" s="1"/>
      <c r="M41983" s="1"/>
      <c r="N41983" s="1" t="s">
        <v>88822</v>
      </c>
      <c r="O41983" s="1" t="s">
        <v>88823</v>
      </c>
      <c r="P41983" s="1" t="s">
        <v>17</v>
      </c>
      <c r="Q41983" s="1" t="s">
        <v>17</v>
      </c>
      <c r="R41983" s="1" t="s">
        <v>210</v>
      </c>
      <c r="S41983" s="1" t="s">
        <v>210</v>
      </c>
      <c r="T41983" s="1" t="s">
        <v>17</v>
      </c>
    </row>
    <row r="41984" spans="8:20" hidden="1" x14ac:dyDescent="0.2">
      <c r="H41984" s="1" t="s">
        <v>88281</v>
      </c>
      <c r="I41984" s="1" t="s">
        <v>88282</v>
      </c>
      <c r="J41984" s="1" t="s">
        <v>88283</v>
      </c>
      <c r="K41984" s="1" t="s">
        <v>88824</v>
      </c>
      <c r="L41984" s="1"/>
      <c r="M41984" s="1"/>
      <c r="N41984" s="1" t="s">
        <v>88825</v>
      </c>
      <c r="O41984" s="1" t="s">
        <v>88826</v>
      </c>
      <c r="P41984" s="1" t="s">
        <v>17</v>
      </c>
      <c r="Q41984" s="1" t="s">
        <v>17</v>
      </c>
      <c r="R41984" s="1" t="s">
        <v>210</v>
      </c>
      <c r="S41984" s="1" t="s">
        <v>210</v>
      </c>
      <c r="T41984" s="1" t="s">
        <v>17</v>
      </c>
    </row>
    <row r="41985" spans="8:20" hidden="1" x14ac:dyDescent="0.2">
      <c r="H41985" s="1" t="s">
        <v>88281</v>
      </c>
      <c r="I41985" s="1" t="s">
        <v>88282</v>
      </c>
      <c r="J41985" s="1" t="s">
        <v>88283</v>
      </c>
      <c r="K41985" s="1" t="s">
        <v>88827</v>
      </c>
      <c r="L41985" s="1"/>
      <c r="M41985" s="1"/>
      <c r="N41985" s="1" t="s">
        <v>88828</v>
      </c>
      <c r="O41985" s="1" t="s">
        <v>88829</v>
      </c>
      <c r="P41985" s="1" t="s">
        <v>17</v>
      </c>
      <c r="Q41985" s="1" t="s">
        <v>17</v>
      </c>
      <c r="R41985" s="1" t="s">
        <v>210</v>
      </c>
      <c r="S41985" s="1" t="s">
        <v>210</v>
      </c>
      <c r="T41985" s="1" t="s">
        <v>17</v>
      </c>
    </row>
    <row r="41986" spans="8:20" hidden="1" x14ac:dyDescent="0.2">
      <c r="H41986" s="1" t="s">
        <v>88281</v>
      </c>
      <c r="I41986" s="1" t="s">
        <v>88282</v>
      </c>
      <c r="J41986" s="1" t="s">
        <v>88283</v>
      </c>
      <c r="K41986" s="1" t="s">
        <v>88830</v>
      </c>
      <c r="L41986" s="1"/>
      <c r="M41986" s="1"/>
      <c r="N41986" s="1" t="s">
        <v>88831</v>
      </c>
      <c r="O41986" s="1" t="s">
        <v>88832</v>
      </c>
      <c r="P41986" s="1" t="s">
        <v>17</v>
      </c>
      <c r="Q41986" s="1" t="s">
        <v>17</v>
      </c>
      <c r="R41986" s="1" t="s">
        <v>210</v>
      </c>
      <c r="S41986" s="1" t="s">
        <v>210</v>
      </c>
      <c r="T41986" s="1" t="s">
        <v>17</v>
      </c>
    </row>
    <row r="41987" spans="8:20" hidden="1" x14ac:dyDescent="0.2">
      <c r="H41987" s="1" t="s">
        <v>88281</v>
      </c>
      <c r="I41987" s="1" t="s">
        <v>88282</v>
      </c>
      <c r="J41987" s="1" t="s">
        <v>88283</v>
      </c>
      <c r="K41987" s="1" t="s">
        <v>88833</v>
      </c>
      <c r="L41987" s="1"/>
      <c r="M41987" s="1"/>
      <c r="N41987" s="1" t="s">
        <v>88834</v>
      </c>
      <c r="O41987" s="1" t="s">
        <v>88835</v>
      </c>
      <c r="P41987" s="1" t="s">
        <v>17</v>
      </c>
      <c r="Q41987" s="1" t="s">
        <v>17</v>
      </c>
      <c r="R41987" s="1" t="s">
        <v>210</v>
      </c>
      <c r="S41987" s="1" t="s">
        <v>210</v>
      </c>
      <c r="T41987" s="1" t="s">
        <v>17</v>
      </c>
    </row>
    <row r="41988" spans="8:20" hidden="1" x14ac:dyDescent="0.2">
      <c r="H41988" s="1" t="s">
        <v>88281</v>
      </c>
      <c r="I41988" s="1" t="s">
        <v>88282</v>
      </c>
      <c r="J41988" s="1" t="s">
        <v>88283</v>
      </c>
      <c r="K41988" s="1" t="s">
        <v>88836</v>
      </c>
      <c r="L41988" s="1"/>
      <c r="M41988" s="1"/>
      <c r="N41988" s="1" t="s">
        <v>88837</v>
      </c>
      <c r="O41988" s="1" t="s">
        <v>88838</v>
      </c>
      <c r="P41988" s="1" t="s">
        <v>17</v>
      </c>
      <c r="Q41988" s="1" t="s">
        <v>17</v>
      </c>
      <c r="R41988" s="1" t="s">
        <v>210</v>
      </c>
      <c r="S41988" s="1" t="s">
        <v>210</v>
      </c>
      <c r="T41988" s="1" t="s">
        <v>17</v>
      </c>
    </row>
    <row r="41989" spans="8:20" hidden="1" x14ac:dyDescent="0.2">
      <c r="H41989" s="1" t="s">
        <v>88281</v>
      </c>
      <c r="I41989" s="1" t="s">
        <v>88282</v>
      </c>
      <c r="J41989" s="1" t="s">
        <v>88283</v>
      </c>
      <c r="K41989" s="1" t="s">
        <v>88839</v>
      </c>
      <c r="L41989" s="1"/>
      <c r="M41989" s="1"/>
      <c r="N41989" s="1" t="s">
        <v>88840</v>
      </c>
      <c r="O41989" s="1" t="s">
        <v>88841</v>
      </c>
      <c r="P41989" s="1" t="s">
        <v>17</v>
      </c>
      <c r="Q41989" s="1" t="s">
        <v>17</v>
      </c>
      <c r="R41989" s="1" t="s">
        <v>210</v>
      </c>
      <c r="S41989" s="1" t="s">
        <v>210</v>
      </c>
      <c r="T41989" s="1" t="s">
        <v>17</v>
      </c>
    </row>
    <row r="41990" spans="8:20" hidden="1" x14ac:dyDescent="0.2">
      <c r="H41990" s="1" t="s">
        <v>88281</v>
      </c>
      <c r="I41990" s="1" t="s">
        <v>88282</v>
      </c>
      <c r="J41990" s="1" t="s">
        <v>88283</v>
      </c>
      <c r="K41990" s="1" t="s">
        <v>88842</v>
      </c>
      <c r="L41990" s="1"/>
      <c r="M41990" s="1"/>
      <c r="N41990" s="1" t="s">
        <v>88843</v>
      </c>
      <c r="O41990" s="1" t="s">
        <v>88844</v>
      </c>
      <c r="P41990" s="1" t="s">
        <v>17</v>
      </c>
      <c r="Q41990" s="1" t="s">
        <v>17</v>
      </c>
      <c r="R41990" s="1" t="s">
        <v>210</v>
      </c>
      <c r="S41990" s="1" t="s">
        <v>210</v>
      </c>
      <c r="T41990" s="1" t="s">
        <v>17</v>
      </c>
    </row>
    <row r="41991" spans="8:20" hidden="1" x14ac:dyDescent="0.2">
      <c r="H41991" s="1" t="s">
        <v>88281</v>
      </c>
      <c r="I41991" s="1" t="s">
        <v>88282</v>
      </c>
      <c r="J41991" s="1" t="s">
        <v>88283</v>
      </c>
      <c r="K41991" s="1" t="s">
        <v>88845</v>
      </c>
      <c r="L41991" s="1"/>
      <c r="M41991" s="1"/>
      <c r="N41991" s="1" t="s">
        <v>88846</v>
      </c>
      <c r="O41991" s="1" t="s">
        <v>88847</v>
      </c>
      <c r="P41991" s="1" t="s">
        <v>17</v>
      </c>
      <c r="Q41991" s="1" t="s">
        <v>17</v>
      </c>
      <c r="R41991" s="1" t="s">
        <v>210</v>
      </c>
      <c r="S41991" s="1" t="s">
        <v>210</v>
      </c>
      <c r="T41991" s="1" t="s">
        <v>17</v>
      </c>
    </row>
    <row r="41992" spans="8:20" hidden="1" x14ac:dyDescent="0.2">
      <c r="H41992" s="1" t="s">
        <v>88281</v>
      </c>
      <c r="I41992" s="1" t="s">
        <v>88282</v>
      </c>
      <c r="J41992" s="1" t="s">
        <v>88283</v>
      </c>
      <c r="K41992" s="1" t="s">
        <v>88848</v>
      </c>
      <c r="L41992" s="1"/>
      <c r="M41992" s="1"/>
      <c r="N41992" s="1" t="s">
        <v>88849</v>
      </c>
      <c r="O41992" s="1" t="s">
        <v>88850</v>
      </c>
      <c r="P41992" s="1" t="s">
        <v>17</v>
      </c>
      <c r="Q41992" s="1" t="s">
        <v>17</v>
      </c>
      <c r="R41992" s="1" t="s">
        <v>210</v>
      </c>
      <c r="S41992" s="1" t="s">
        <v>210</v>
      </c>
      <c r="T41992" s="1" t="s">
        <v>17</v>
      </c>
    </row>
    <row r="41993" spans="8:20" hidden="1" x14ac:dyDescent="0.2">
      <c r="H41993" s="1" t="s">
        <v>88281</v>
      </c>
      <c r="I41993" s="1" t="s">
        <v>88282</v>
      </c>
      <c r="J41993" s="1" t="s">
        <v>88283</v>
      </c>
      <c r="K41993" s="1" t="s">
        <v>88851</v>
      </c>
      <c r="L41993" s="1"/>
      <c r="M41993" s="1"/>
      <c r="N41993" s="1" t="s">
        <v>88852</v>
      </c>
      <c r="O41993" s="1" t="s">
        <v>88853</v>
      </c>
      <c r="P41993" s="1" t="s">
        <v>17</v>
      </c>
      <c r="Q41993" s="1" t="s">
        <v>17</v>
      </c>
      <c r="R41993" s="1" t="s">
        <v>210</v>
      </c>
      <c r="S41993" s="1" t="s">
        <v>210</v>
      </c>
      <c r="T41993" s="1" t="s">
        <v>17</v>
      </c>
    </row>
    <row r="41994" spans="8:20" hidden="1" x14ac:dyDescent="0.2">
      <c r="H41994" s="1" t="s">
        <v>88281</v>
      </c>
      <c r="I41994" s="1" t="s">
        <v>88282</v>
      </c>
      <c r="J41994" s="1" t="s">
        <v>88283</v>
      </c>
      <c r="K41994" s="1" t="s">
        <v>88854</v>
      </c>
      <c r="L41994" s="1"/>
      <c r="M41994" s="1"/>
      <c r="N41994" s="1" t="s">
        <v>88855</v>
      </c>
      <c r="O41994" s="1" t="s">
        <v>88856</v>
      </c>
      <c r="P41994" s="1" t="s">
        <v>17</v>
      </c>
      <c r="Q41994" s="1" t="s">
        <v>17</v>
      </c>
      <c r="R41994" s="1" t="s">
        <v>210</v>
      </c>
      <c r="S41994" s="1" t="s">
        <v>210</v>
      </c>
      <c r="T41994" s="1" t="s">
        <v>17</v>
      </c>
    </row>
    <row r="41995" spans="8:20" hidden="1" x14ac:dyDescent="0.2">
      <c r="H41995" s="1" t="s">
        <v>88281</v>
      </c>
      <c r="I41995" s="1" t="s">
        <v>88282</v>
      </c>
      <c r="J41995" s="1" t="s">
        <v>88283</v>
      </c>
      <c r="K41995" s="1" t="s">
        <v>88857</v>
      </c>
      <c r="L41995" s="1"/>
      <c r="M41995" s="1"/>
      <c r="N41995" s="1" t="s">
        <v>88858</v>
      </c>
      <c r="O41995" s="1" t="s">
        <v>88859</v>
      </c>
      <c r="P41995" s="1" t="s">
        <v>17</v>
      </c>
      <c r="Q41995" s="1" t="s">
        <v>17</v>
      </c>
      <c r="R41995" s="1" t="s">
        <v>210</v>
      </c>
      <c r="S41995" s="1" t="s">
        <v>210</v>
      </c>
      <c r="T41995" s="1" t="s">
        <v>17</v>
      </c>
    </row>
    <row r="41996" spans="8:20" hidden="1" x14ac:dyDescent="0.2">
      <c r="H41996" s="1" t="s">
        <v>88281</v>
      </c>
      <c r="I41996" s="1" t="s">
        <v>88282</v>
      </c>
      <c r="J41996" s="1" t="s">
        <v>88283</v>
      </c>
      <c r="K41996" s="1" t="s">
        <v>88860</v>
      </c>
      <c r="L41996" s="1"/>
      <c r="M41996" s="1"/>
      <c r="N41996" s="1" t="s">
        <v>88861</v>
      </c>
      <c r="O41996" s="1" t="s">
        <v>88862</v>
      </c>
      <c r="P41996" s="1" t="s">
        <v>17</v>
      </c>
      <c r="Q41996" s="1" t="s">
        <v>17</v>
      </c>
      <c r="R41996" s="1" t="s">
        <v>210</v>
      </c>
      <c r="S41996" s="1" t="s">
        <v>210</v>
      </c>
      <c r="T41996" s="1" t="s">
        <v>17</v>
      </c>
    </row>
    <row r="41997" spans="8:20" hidden="1" x14ac:dyDescent="0.2">
      <c r="H41997" s="1" t="s">
        <v>88281</v>
      </c>
      <c r="I41997" s="1" t="s">
        <v>88282</v>
      </c>
      <c r="J41997" s="1" t="s">
        <v>88283</v>
      </c>
      <c r="K41997" s="1" t="s">
        <v>88863</v>
      </c>
      <c r="L41997" s="1"/>
      <c r="M41997" s="1"/>
      <c r="N41997" s="1" t="s">
        <v>88864</v>
      </c>
      <c r="O41997" s="1" t="s">
        <v>88865</v>
      </c>
      <c r="P41997" s="1" t="s">
        <v>17</v>
      </c>
      <c r="Q41997" s="1" t="s">
        <v>17</v>
      </c>
      <c r="R41997" s="1" t="s">
        <v>210</v>
      </c>
      <c r="S41997" s="1" t="s">
        <v>210</v>
      </c>
      <c r="T41997" s="1" t="s">
        <v>17</v>
      </c>
    </row>
    <row r="41998" spans="8:20" hidden="1" x14ac:dyDescent="0.2">
      <c r="H41998" s="1" t="s">
        <v>88281</v>
      </c>
      <c r="I41998" s="1" t="s">
        <v>88282</v>
      </c>
      <c r="J41998" s="1" t="s">
        <v>88283</v>
      </c>
      <c r="K41998" s="1" t="s">
        <v>88866</v>
      </c>
      <c r="L41998" s="1"/>
      <c r="M41998" s="1"/>
      <c r="N41998" s="1" t="s">
        <v>88867</v>
      </c>
      <c r="O41998" s="1" t="s">
        <v>88868</v>
      </c>
      <c r="P41998" s="1" t="s">
        <v>17</v>
      </c>
      <c r="Q41998" s="1" t="s">
        <v>17</v>
      </c>
      <c r="R41998" s="1" t="s">
        <v>210</v>
      </c>
      <c r="S41998" s="1" t="s">
        <v>210</v>
      </c>
      <c r="T41998" s="1" t="s">
        <v>17</v>
      </c>
    </row>
    <row r="41999" spans="8:20" hidden="1" x14ac:dyDescent="0.2">
      <c r="H41999" s="1" t="s">
        <v>88281</v>
      </c>
      <c r="I41999" s="1" t="s">
        <v>88282</v>
      </c>
      <c r="J41999" s="1" t="s">
        <v>88283</v>
      </c>
      <c r="K41999" s="1" t="s">
        <v>88869</v>
      </c>
      <c r="L41999" s="1"/>
      <c r="M41999" s="1"/>
      <c r="N41999" s="1" t="s">
        <v>88870</v>
      </c>
      <c r="O41999" s="1" t="s">
        <v>88871</v>
      </c>
      <c r="P41999" s="1" t="s">
        <v>17</v>
      </c>
      <c r="Q41999" s="1" t="s">
        <v>17</v>
      </c>
      <c r="R41999" s="1" t="s">
        <v>210</v>
      </c>
      <c r="S41999" s="1" t="s">
        <v>210</v>
      </c>
      <c r="T41999" s="1" t="s">
        <v>17</v>
      </c>
    </row>
    <row r="42000" spans="8:20" hidden="1" x14ac:dyDescent="0.2">
      <c r="H42000" s="1" t="s">
        <v>88281</v>
      </c>
      <c r="I42000" s="1" t="s">
        <v>88282</v>
      </c>
      <c r="J42000" s="1" t="s">
        <v>88283</v>
      </c>
      <c r="K42000" s="1" t="s">
        <v>88872</v>
      </c>
      <c r="L42000" s="1"/>
      <c r="M42000" s="1"/>
      <c r="N42000" s="1" t="s">
        <v>88873</v>
      </c>
      <c r="O42000" s="1" t="s">
        <v>88874</v>
      </c>
      <c r="P42000" s="1" t="s">
        <v>17</v>
      </c>
      <c r="Q42000" s="1" t="s">
        <v>17</v>
      </c>
      <c r="R42000" s="1" t="s">
        <v>210</v>
      </c>
      <c r="S42000" s="1" t="s">
        <v>210</v>
      </c>
      <c r="T42000" s="1" t="s">
        <v>17</v>
      </c>
    </row>
    <row r="42001" spans="8:20" hidden="1" x14ac:dyDescent="0.2">
      <c r="H42001" s="1" t="s">
        <v>88281</v>
      </c>
      <c r="I42001" s="1" t="s">
        <v>88282</v>
      </c>
      <c r="J42001" s="1" t="s">
        <v>88283</v>
      </c>
      <c r="K42001" s="1" t="s">
        <v>88875</v>
      </c>
      <c r="L42001" s="1"/>
      <c r="M42001" s="1"/>
      <c r="N42001" s="1" t="s">
        <v>88876</v>
      </c>
      <c r="O42001" s="1" t="s">
        <v>88877</v>
      </c>
      <c r="P42001" s="1" t="s">
        <v>17</v>
      </c>
      <c r="Q42001" s="1" t="s">
        <v>17</v>
      </c>
      <c r="R42001" s="1" t="s">
        <v>210</v>
      </c>
      <c r="S42001" s="1" t="s">
        <v>210</v>
      </c>
      <c r="T42001" s="1" t="s">
        <v>17</v>
      </c>
    </row>
    <row r="42002" spans="8:20" hidden="1" x14ac:dyDescent="0.2">
      <c r="H42002" s="1" t="s">
        <v>88281</v>
      </c>
      <c r="I42002" s="1" t="s">
        <v>88282</v>
      </c>
      <c r="J42002" s="1" t="s">
        <v>88283</v>
      </c>
      <c r="K42002" s="1" t="s">
        <v>88878</v>
      </c>
      <c r="L42002" s="1"/>
      <c r="M42002" s="1"/>
      <c r="N42002" s="1" t="s">
        <v>88879</v>
      </c>
      <c r="O42002" s="1" t="s">
        <v>88880</v>
      </c>
      <c r="P42002" s="1" t="s">
        <v>17</v>
      </c>
      <c r="Q42002" s="1" t="s">
        <v>17</v>
      </c>
      <c r="R42002" s="1" t="s">
        <v>210</v>
      </c>
      <c r="S42002" s="1" t="s">
        <v>210</v>
      </c>
      <c r="T42002" s="1" t="s">
        <v>17</v>
      </c>
    </row>
    <row r="42003" spans="8:20" hidden="1" x14ac:dyDescent="0.2">
      <c r="H42003" s="1" t="s">
        <v>88281</v>
      </c>
      <c r="I42003" s="1" t="s">
        <v>88282</v>
      </c>
      <c r="J42003" s="1" t="s">
        <v>88283</v>
      </c>
      <c r="K42003" s="1" t="s">
        <v>88881</v>
      </c>
      <c r="L42003" s="1"/>
      <c r="M42003" s="1"/>
      <c r="N42003" s="1" t="s">
        <v>88882</v>
      </c>
      <c r="O42003" s="1" t="s">
        <v>88883</v>
      </c>
      <c r="P42003" s="1" t="s">
        <v>17</v>
      </c>
      <c r="Q42003" s="1" t="s">
        <v>17</v>
      </c>
      <c r="R42003" s="1" t="s">
        <v>210</v>
      </c>
      <c r="S42003" s="1" t="s">
        <v>210</v>
      </c>
      <c r="T42003" s="1" t="s">
        <v>17</v>
      </c>
    </row>
    <row r="42004" spans="8:20" hidden="1" x14ac:dyDescent="0.2">
      <c r="H42004" s="1" t="s">
        <v>88281</v>
      </c>
      <c r="I42004" s="1" t="s">
        <v>88282</v>
      </c>
      <c r="J42004" s="1" t="s">
        <v>88283</v>
      </c>
      <c r="K42004" s="1" t="s">
        <v>88884</v>
      </c>
      <c r="L42004" s="1"/>
      <c r="M42004" s="1"/>
      <c r="N42004" s="1" t="s">
        <v>88885</v>
      </c>
      <c r="O42004" s="1" t="s">
        <v>88886</v>
      </c>
      <c r="P42004" s="1" t="s">
        <v>17</v>
      </c>
      <c r="Q42004" s="1" t="s">
        <v>17</v>
      </c>
      <c r="R42004" s="1" t="s">
        <v>210</v>
      </c>
      <c r="S42004" s="1" t="s">
        <v>210</v>
      </c>
      <c r="T42004" s="1" t="s">
        <v>17</v>
      </c>
    </row>
    <row r="42005" spans="8:20" hidden="1" x14ac:dyDescent="0.2">
      <c r="H42005" s="1" t="s">
        <v>88281</v>
      </c>
      <c r="I42005" s="1" t="s">
        <v>88282</v>
      </c>
      <c r="J42005" s="1" t="s">
        <v>88283</v>
      </c>
      <c r="K42005" s="1" t="s">
        <v>88887</v>
      </c>
      <c r="L42005" s="1"/>
      <c r="M42005" s="1"/>
      <c r="N42005" s="1" t="s">
        <v>88888</v>
      </c>
      <c r="O42005" s="1" t="s">
        <v>88889</v>
      </c>
      <c r="P42005" s="1" t="s">
        <v>17</v>
      </c>
      <c r="Q42005" s="1" t="s">
        <v>17</v>
      </c>
      <c r="R42005" s="1" t="s">
        <v>210</v>
      </c>
      <c r="S42005" s="1" t="s">
        <v>210</v>
      </c>
      <c r="T42005" s="1" t="s">
        <v>17</v>
      </c>
    </row>
    <row r="42006" spans="8:20" hidden="1" x14ac:dyDescent="0.2">
      <c r="H42006" s="1" t="s">
        <v>88281</v>
      </c>
      <c r="I42006" s="1" t="s">
        <v>88282</v>
      </c>
      <c r="J42006" s="1" t="s">
        <v>88283</v>
      </c>
      <c r="K42006" s="1" t="s">
        <v>88890</v>
      </c>
      <c r="L42006" s="1"/>
      <c r="M42006" s="1"/>
      <c r="N42006" s="1" t="s">
        <v>88891</v>
      </c>
      <c r="O42006" s="1" t="s">
        <v>88892</v>
      </c>
      <c r="P42006" s="1" t="s">
        <v>17</v>
      </c>
      <c r="Q42006" s="1" t="s">
        <v>17</v>
      </c>
      <c r="R42006" s="1" t="s">
        <v>210</v>
      </c>
      <c r="S42006" s="1" t="s">
        <v>210</v>
      </c>
      <c r="T42006" s="1" t="s">
        <v>17</v>
      </c>
    </row>
    <row r="42007" spans="8:20" hidden="1" x14ac:dyDescent="0.2">
      <c r="H42007" s="1" t="s">
        <v>88281</v>
      </c>
      <c r="I42007" s="1" t="s">
        <v>88282</v>
      </c>
      <c r="J42007" s="1" t="s">
        <v>88283</v>
      </c>
      <c r="K42007" s="1" t="s">
        <v>88893</v>
      </c>
      <c r="L42007" s="1"/>
      <c r="M42007" s="1"/>
      <c r="N42007" s="1" t="s">
        <v>88894</v>
      </c>
      <c r="O42007" s="1" t="s">
        <v>88895</v>
      </c>
      <c r="P42007" s="1" t="s">
        <v>17</v>
      </c>
      <c r="Q42007" s="1" t="s">
        <v>17</v>
      </c>
      <c r="R42007" s="1" t="s">
        <v>210</v>
      </c>
      <c r="S42007" s="1" t="s">
        <v>210</v>
      </c>
      <c r="T42007" s="1" t="s">
        <v>17</v>
      </c>
    </row>
    <row r="42008" spans="8:20" hidden="1" x14ac:dyDescent="0.2">
      <c r="H42008" s="1" t="s">
        <v>88281</v>
      </c>
      <c r="I42008" s="1" t="s">
        <v>88282</v>
      </c>
      <c r="J42008" s="1" t="s">
        <v>88283</v>
      </c>
      <c r="K42008" s="1" t="s">
        <v>88896</v>
      </c>
      <c r="L42008" s="1"/>
      <c r="M42008" s="1"/>
      <c r="N42008" s="1" t="s">
        <v>88897</v>
      </c>
      <c r="O42008" s="1" t="s">
        <v>88898</v>
      </c>
      <c r="P42008" s="1" t="s">
        <v>17</v>
      </c>
      <c r="Q42008" s="1" t="s">
        <v>17</v>
      </c>
      <c r="R42008" s="1" t="s">
        <v>210</v>
      </c>
      <c r="S42008" s="1" t="s">
        <v>210</v>
      </c>
      <c r="T42008" s="1" t="s">
        <v>17</v>
      </c>
    </row>
    <row r="42009" spans="8:20" hidden="1" x14ac:dyDescent="0.2">
      <c r="H42009" s="1" t="s">
        <v>88281</v>
      </c>
      <c r="I42009" s="1" t="s">
        <v>88282</v>
      </c>
      <c r="J42009" s="1" t="s">
        <v>88283</v>
      </c>
      <c r="K42009" s="1" t="s">
        <v>88899</v>
      </c>
      <c r="L42009" s="1"/>
      <c r="M42009" s="1"/>
      <c r="N42009" s="1" t="s">
        <v>88900</v>
      </c>
      <c r="O42009" s="1" t="s">
        <v>88901</v>
      </c>
      <c r="P42009" s="1" t="s">
        <v>17</v>
      </c>
      <c r="Q42009" s="1" t="s">
        <v>17</v>
      </c>
      <c r="R42009" s="1" t="s">
        <v>210</v>
      </c>
      <c r="S42009" s="1" t="s">
        <v>210</v>
      </c>
      <c r="T42009" s="1" t="s">
        <v>17</v>
      </c>
    </row>
    <row r="42010" spans="8:20" hidden="1" x14ac:dyDescent="0.2">
      <c r="H42010" s="1" t="s">
        <v>88281</v>
      </c>
      <c r="I42010" s="1" t="s">
        <v>88282</v>
      </c>
      <c r="J42010" s="1" t="s">
        <v>88283</v>
      </c>
      <c r="K42010" s="1" t="s">
        <v>88902</v>
      </c>
      <c r="L42010" s="1"/>
      <c r="M42010" s="1"/>
      <c r="N42010" s="1" t="s">
        <v>88903</v>
      </c>
      <c r="O42010" s="1" t="s">
        <v>88904</v>
      </c>
      <c r="P42010" s="1" t="s">
        <v>17</v>
      </c>
      <c r="Q42010" s="1" t="s">
        <v>17</v>
      </c>
      <c r="R42010" s="1" t="s">
        <v>210</v>
      </c>
      <c r="S42010" s="1" t="s">
        <v>210</v>
      </c>
      <c r="T42010" s="1" t="s">
        <v>17</v>
      </c>
    </row>
    <row r="42011" spans="8:20" hidden="1" x14ac:dyDescent="0.2">
      <c r="H42011" s="1" t="s">
        <v>88281</v>
      </c>
      <c r="I42011" s="1" t="s">
        <v>88282</v>
      </c>
      <c r="J42011" s="1" t="s">
        <v>88283</v>
      </c>
      <c r="K42011" s="1" t="s">
        <v>88905</v>
      </c>
      <c r="L42011" s="1"/>
      <c r="M42011" s="1"/>
      <c r="N42011" s="1" t="s">
        <v>88906</v>
      </c>
      <c r="O42011" s="1" t="s">
        <v>88907</v>
      </c>
      <c r="P42011" s="1" t="s">
        <v>17</v>
      </c>
      <c r="Q42011" s="1" t="s">
        <v>17</v>
      </c>
      <c r="R42011" s="1" t="s">
        <v>210</v>
      </c>
      <c r="S42011" s="1" t="s">
        <v>210</v>
      </c>
      <c r="T42011" s="1" t="s">
        <v>17</v>
      </c>
    </row>
    <row r="42012" spans="8:20" hidden="1" x14ac:dyDescent="0.2">
      <c r="H42012" s="1" t="s">
        <v>88281</v>
      </c>
      <c r="I42012" s="1" t="s">
        <v>88282</v>
      </c>
      <c r="J42012" s="1" t="s">
        <v>88283</v>
      </c>
      <c r="K42012" s="1" t="s">
        <v>88908</v>
      </c>
      <c r="L42012" s="1"/>
      <c r="M42012" s="1"/>
      <c r="N42012" s="1" t="s">
        <v>88909</v>
      </c>
      <c r="O42012" s="1" t="s">
        <v>88910</v>
      </c>
      <c r="P42012" s="1" t="s">
        <v>17</v>
      </c>
      <c r="Q42012" s="1" t="s">
        <v>17</v>
      </c>
      <c r="R42012" s="1" t="s">
        <v>210</v>
      </c>
      <c r="S42012" s="1" t="s">
        <v>210</v>
      </c>
      <c r="T42012" s="1" t="s">
        <v>17</v>
      </c>
    </row>
    <row r="42013" spans="8:20" hidden="1" x14ac:dyDescent="0.2">
      <c r="H42013" s="1" t="s">
        <v>88281</v>
      </c>
      <c r="I42013" s="1" t="s">
        <v>88282</v>
      </c>
      <c r="J42013" s="1" t="s">
        <v>88283</v>
      </c>
      <c r="K42013" s="1" t="s">
        <v>88911</v>
      </c>
      <c r="L42013" s="1"/>
      <c r="M42013" s="1"/>
      <c r="N42013" s="1" t="s">
        <v>88912</v>
      </c>
      <c r="O42013" s="1" t="s">
        <v>88913</v>
      </c>
      <c r="P42013" s="1" t="s">
        <v>17</v>
      </c>
      <c r="Q42013" s="1" t="s">
        <v>17</v>
      </c>
      <c r="R42013" s="1" t="s">
        <v>210</v>
      </c>
      <c r="S42013" s="1" t="s">
        <v>210</v>
      </c>
      <c r="T42013" s="1" t="s">
        <v>17</v>
      </c>
    </row>
    <row r="42014" spans="8:20" hidden="1" x14ac:dyDescent="0.2">
      <c r="H42014" s="1" t="s">
        <v>88281</v>
      </c>
      <c r="I42014" s="1" t="s">
        <v>88282</v>
      </c>
      <c r="J42014" s="1" t="s">
        <v>88283</v>
      </c>
      <c r="K42014" s="1" t="s">
        <v>88914</v>
      </c>
      <c r="L42014" s="1"/>
      <c r="M42014" s="1"/>
      <c r="N42014" s="1" t="s">
        <v>88915</v>
      </c>
      <c r="O42014" s="1" t="s">
        <v>88916</v>
      </c>
      <c r="P42014" s="1" t="s">
        <v>17</v>
      </c>
      <c r="Q42014" s="1" t="s">
        <v>17</v>
      </c>
      <c r="R42014" s="1" t="s">
        <v>210</v>
      </c>
      <c r="S42014" s="1" t="s">
        <v>210</v>
      </c>
      <c r="T42014" s="1" t="s">
        <v>17</v>
      </c>
    </row>
    <row r="42015" spans="8:20" hidden="1" x14ac:dyDescent="0.2">
      <c r="H42015" s="1" t="s">
        <v>88281</v>
      </c>
      <c r="I42015" s="1" t="s">
        <v>88282</v>
      </c>
      <c r="J42015" s="1" t="s">
        <v>88283</v>
      </c>
      <c r="K42015" s="1" t="s">
        <v>88917</v>
      </c>
      <c r="L42015" s="1"/>
      <c r="M42015" s="1"/>
      <c r="N42015" s="1" t="s">
        <v>88918</v>
      </c>
      <c r="O42015" s="1" t="s">
        <v>88919</v>
      </c>
      <c r="P42015" s="1" t="s">
        <v>17</v>
      </c>
      <c r="Q42015" s="1" t="s">
        <v>17</v>
      </c>
      <c r="R42015" s="1" t="s">
        <v>210</v>
      </c>
      <c r="S42015" s="1" t="s">
        <v>210</v>
      </c>
      <c r="T42015" s="1" t="s">
        <v>17</v>
      </c>
    </row>
    <row r="42016" spans="8:20" hidden="1" x14ac:dyDescent="0.2">
      <c r="H42016" s="1" t="s">
        <v>88281</v>
      </c>
      <c r="I42016" s="1" t="s">
        <v>88282</v>
      </c>
      <c r="J42016" s="1" t="s">
        <v>88283</v>
      </c>
      <c r="K42016" s="1" t="s">
        <v>88920</v>
      </c>
      <c r="L42016" s="1"/>
      <c r="M42016" s="1"/>
      <c r="N42016" s="1" t="s">
        <v>88921</v>
      </c>
      <c r="O42016" s="1" t="s">
        <v>88922</v>
      </c>
      <c r="P42016" s="1" t="s">
        <v>17</v>
      </c>
      <c r="Q42016" s="1" t="s">
        <v>17</v>
      </c>
      <c r="R42016" s="1" t="s">
        <v>210</v>
      </c>
      <c r="S42016" s="1" t="s">
        <v>210</v>
      </c>
      <c r="T42016" s="1" t="s">
        <v>17</v>
      </c>
    </row>
    <row r="42017" spans="8:20" hidden="1" x14ac:dyDescent="0.2">
      <c r="H42017" s="1" t="s">
        <v>88281</v>
      </c>
      <c r="I42017" s="1" t="s">
        <v>88282</v>
      </c>
      <c r="J42017" s="1" t="s">
        <v>88283</v>
      </c>
      <c r="K42017" s="1" t="s">
        <v>88923</v>
      </c>
      <c r="L42017" s="1"/>
      <c r="M42017" s="1"/>
      <c r="N42017" s="1" t="s">
        <v>88924</v>
      </c>
      <c r="O42017" s="1" t="s">
        <v>88925</v>
      </c>
      <c r="P42017" s="1" t="s">
        <v>17</v>
      </c>
      <c r="Q42017" s="1" t="s">
        <v>17</v>
      </c>
      <c r="R42017" s="1" t="s">
        <v>210</v>
      </c>
      <c r="S42017" s="1" t="s">
        <v>210</v>
      </c>
      <c r="T42017" s="1" t="s">
        <v>17</v>
      </c>
    </row>
    <row r="42018" spans="8:20" hidden="1" x14ac:dyDescent="0.2">
      <c r="H42018" s="1" t="s">
        <v>88281</v>
      </c>
      <c r="I42018" s="1" t="s">
        <v>88282</v>
      </c>
      <c r="J42018" s="1" t="s">
        <v>88283</v>
      </c>
      <c r="K42018" s="1" t="s">
        <v>88926</v>
      </c>
      <c r="L42018" s="1"/>
      <c r="M42018" s="1"/>
      <c r="N42018" s="1" t="s">
        <v>88927</v>
      </c>
      <c r="O42018" s="1" t="s">
        <v>88928</v>
      </c>
      <c r="P42018" s="1" t="s">
        <v>17</v>
      </c>
      <c r="Q42018" s="1" t="s">
        <v>17</v>
      </c>
      <c r="R42018" s="1" t="s">
        <v>210</v>
      </c>
      <c r="S42018" s="1" t="s">
        <v>210</v>
      </c>
      <c r="T42018" s="1" t="s">
        <v>17</v>
      </c>
    </row>
    <row r="42019" spans="8:20" hidden="1" x14ac:dyDescent="0.2">
      <c r="H42019" s="1" t="s">
        <v>88281</v>
      </c>
      <c r="I42019" s="1" t="s">
        <v>88282</v>
      </c>
      <c r="J42019" s="1" t="s">
        <v>88283</v>
      </c>
      <c r="K42019" s="1" t="s">
        <v>88929</v>
      </c>
      <c r="L42019" s="1"/>
      <c r="M42019" s="1"/>
      <c r="N42019" s="1" t="s">
        <v>88930</v>
      </c>
      <c r="O42019" s="1" t="s">
        <v>88931</v>
      </c>
      <c r="P42019" s="1" t="s">
        <v>17</v>
      </c>
      <c r="Q42019" s="1" t="s">
        <v>17</v>
      </c>
      <c r="R42019" s="1" t="s">
        <v>210</v>
      </c>
      <c r="S42019" s="1" t="s">
        <v>210</v>
      </c>
      <c r="T42019" s="1" t="s">
        <v>17</v>
      </c>
    </row>
    <row r="42020" spans="8:20" hidden="1" x14ac:dyDescent="0.2">
      <c r="H42020" s="1" t="s">
        <v>88281</v>
      </c>
      <c r="I42020" s="1" t="s">
        <v>88282</v>
      </c>
      <c r="J42020" s="1" t="s">
        <v>88283</v>
      </c>
      <c r="K42020" s="1" t="s">
        <v>88932</v>
      </c>
      <c r="L42020" s="1"/>
      <c r="M42020" s="1"/>
      <c r="N42020" s="1" t="s">
        <v>88933</v>
      </c>
      <c r="O42020" s="1" t="s">
        <v>88934</v>
      </c>
      <c r="P42020" s="1" t="s">
        <v>17</v>
      </c>
      <c r="Q42020" s="1" t="s">
        <v>17</v>
      </c>
      <c r="R42020" s="1" t="s">
        <v>210</v>
      </c>
      <c r="S42020" s="1" t="s">
        <v>210</v>
      </c>
      <c r="T42020" s="1" t="s">
        <v>17</v>
      </c>
    </row>
    <row r="42021" spans="8:20" hidden="1" x14ac:dyDescent="0.2">
      <c r="H42021" s="1" t="s">
        <v>88281</v>
      </c>
      <c r="I42021" s="1" t="s">
        <v>88282</v>
      </c>
      <c r="J42021" s="1" t="s">
        <v>88283</v>
      </c>
      <c r="K42021" s="1" t="s">
        <v>88935</v>
      </c>
      <c r="L42021" s="1"/>
      <c r="M42021" s="1"/>
      <c r="N42021" s="1" t="s">
        <v>88936</v>
      </c>
      <c r="O42021" s="1" t="s">
        <v>88937</v>
      </c>
      <c r="P42021" s="1" t="s">
        <v>17</v>
      </c>
      <c r="Q42021" s="1" t="s">
        <v>17</v>
      </c>
      <c r="R42021" s="1" t="s">
        <v>210</v>
      </c>
      <c r="S42021" s="1" t="s">
        <v>210</v>
      </c>
      <c r="T42021" s="1" t="s">
        <v>17</v>
      </c>
    </row>
    <row r="42022" spans="8:20" hidden="1" x14ac:dyDescent="0.2">
      <c r="H42022" s="1" t="s">
        <v>88281</v>
      </c>
      <c r="I42022" s="1" t="s">
        <v>88282</v>
      </c>
      <c r="J42022" s="1" t="s">
        <v>88283</v>
      </c>
      <c r="K42022" s="1" t="s">
        <v>88938</v>
      </c>
      <c r="L42022" s="1"/>
      <c r="M42022" s="1"/>
      <c r="N42022" s="1" t="s">
        <v>88939</v>
      </c>
      <c r="O42022" s="1" t="s">
        <v>88940</v>
      </c>
      <c r="P42022" s="1" t="s">
        <v>17</v>
      </c>
      <c r="Q42022" s="1" t="s">
        <v>17</v>
      </c>
      <c r="R42022" s="1" t="s">
        <v>210</v>
      </c>
      <c r="S42022" s="1" t="s">
        <v>210</v>
      </c>
      <c r="T42022" s="1" t="s">
        <v>17</v>
      </c>
    </row>
    <row r="42023" spans="8:20" hidden="1" x14ac:dyDescent="0.2">
      <c r="H42023" s="1" t="s">
        <v>88281</v>
      </c>
      <c r="I42023" s="1" t="s">
        <v>88282</v>
      </c>
      <c r="J42023" s="1" t="s">
        <v>88283</v>
      </c>
      <c r="K42023" s="1" t="s">
        <v>88941</v>
      </c>
      <c r="L42023" s="1"/>
      <c r="M42023" s="1"/>
      <c r="N42023" s="1" t="s">
        <v>88942</v>
      </c>
      <c r="O42023" s="1" t="s">
        <v>88943</v>
      </c>
      <c r="P42023" s="1" t="s">
        <v>17</v>
      </c>
      <c r="Q42023" s="1" t="s">
        <v>17</v>
      </c>
      <c r="R42023" s="1" t="s">
        <v>210</v>
      </c>
      <c r="S42023" s="1" t="s">
        <v>210</v>
      </c>
      <c r="T42023" s="1" t="s">
        <v>17</v>
      </c>
    </row>
    <row r="42024" spans="8:20" hidden="1" x14ac:dyDescent="0.2">
      <c r="H42024" s="1" t="s">
        <v>88281</v>
      </c>
      <c r="I42024" s="1" t="s">
        <v>88282</v>
      </c>
      <c r="J42024" s="1" t="s">
        <v>88283</v>
      </c>
      <c r="K42024" s="1" t="s">
        <v>88944</v>
      </c>
      <c r="L42024" s="1"/>
      <c r="M42024" s="1"/>
      <c r="N42024" s="1" t="s">
        <v>88945</v>
      </c>
      <c r="O42024" s="1" t="s">
        <v>88946</v>
      </c>
      <c r="P42024" s="1" t="s">
        <v>17</v>
      </c>
      <c r="Q42024" s="1" t="s">
        <v>17</v>
      </c>
      <c r="R42024" s="1" t="s">
        <v>210</v>
      </c>
      <c r="S42024" s="1" t="s">
        <v>210</v>
      </c>
      <c r="T42024" s="1" t="s">
        <v>17</v>
      </c>
    </row>
    <row r="42025" spans="8:20" hidden="1" x14ac:dyDescent="0.2">
      <c r="H42025" s="1" t="s">
        <v>88281</v>
      </c>
      <c r="I42025" s="1" t="s">
        <v>88282</v>
      </c>
      <c r="J42025" s="1" t="s">
        <v>88283</v>
      </c>
      <c r="K42025" s="1" t="s">
        <v>88947</v>
      </c>
      <c r="L42025" s="1"/>
      <c r="M42025" s="1"/>
      <c r="N42025" s="1" t="s">
        <v>88948</v>
      </c>
      <c r="O42025" s="1" t="s">
        <v>88949</v>
      </c>
      <c r="P42025" s="1" t="s">
        <v>17</v>
      </c>
      <c r="Q42025" s="1" t="s">
        <v>17</v>
      </c>
      <c r="R42025" s="1" t="s">
        <v>210</v>
      </c>
      <c r="S42025" s="1" t="s">
        <v>210</v>
      </c>
      <c r="T42025" s="1" t="s">
        <v>17</v>
      </c>
    </row>
    <row r="42026" spans="8:20" hidden="1" x14ac:dyDescent="0.2">
      <c r="H42026" s="1" t="s">
        <v>88281</v>
      </c>
      <c r="I42026" s="1" t="s">
        <v>88282</v>
      </c>
      <c r="J42026" s="1" t="s">
        <v>88283</v>
      </c>
      <c r="K42026" s="1" t="s">
        <v>88950</v>
      </c>
      <c r="L42026" s="1"/>
      <c r="M42026" s="1"/>
      <c r="N42026" s="1" t="s">
        <v>88951</v>
      </c>
      <c r="O42026" s="1" t="s">
        <v>88952</v>
      </c>
      <c r="P42026" s="1" t="s">
        <v>17</v>
      </c>
      <c r="Q42026" s="1" t="s">
        <v>17</v>
      </c>
      <c r="R42026" s="1" t="s">
        <v>210</v>
      </c>
      <c r="S42026" s="1" t="s">
        <v>210</v>
      </c>
      <c r="T42026" s="1" t="s">
        <v>17</v>
      </c>
    </row>
    <row r="42027" spans="8:20" hidden="1" x14ac:dyDescent="0.2">
      <c r="H42027" s="1" t="s">
        <v>88281</v>
      </c>
      <c r="I42027" s="1" t="s">
        <v>88282</v>
      </c>
      <c r="J42027" s="1" t="s">
        <v>88283</v>
      </c>
      <c r="K42027" s="1" t="s">
        <v>88953</v>
      </c>
      <c r="L42027" s="1"/>
      <c r="M42027" s="1"/>
      <c r="N42027" s="1" t="s">
        <v>88954</v>
      </c>
      <c r="O42027" s="1" t="s">
        <v>88955</v>
      </c>
      <c r="P42027" s="1" t="s">
        <v>17</v>
      </c>
      <c r="Q42027" s="1" t="s">
        <v>17</v>
      </c>
      <c r="R42027" s="1" t="s">
        <v>210</v>
      </c>
      <c r="S42027" s="1" t="s">
        <v>210</v>
      </c>
      <c r="T42027" s="1" t="s">
        <v>17</v>
      </c>
    </row>
    <row r="42028" spans="8:20" hidden="1" x14ac:dyDescent="0.2">
      <c r="H42028" s="1" t="s">
        <v>88281</v>
      </c>
      <c r="I42028" s="1" t="s">
        <v>88282</v>
      </c>
      <c r="J42028" s="1" t="s">
        <v>88283</v>
      </c>
      <c r="K42028" s="1" t="s">
        <v>88956</v>
      </c>
      <c r="L42028" s="1"/>
      <c r="M42028" s="1"/>
      <c r="N42028" s="1" t="s">
        <v>88957</v>
      </c>
      <c r="O42028" s="1" t="s">
        <v>88958</v>
      </c>
      <c r="P42028" s="1" t="s">
        <v>17</v>
      </c>
      <c r="Q42028" s="1" t="s">
        <v>17</v>
      </c>
      <c r="R42028" s="1" t="s">
        <v>210</v>
      </c>
      <c r="S42028" s="1" t="s">
        <v>210</v>
      </c>
      <c r="T42028" s="1" t="s">
        <v>17</v>
      </c>
    </row>
    <row r="42029" spans="8:20" hidden="1" x14ac:dyDescent="0.2">
      <c r="H42029" s="1" t="s">
        <v>88281</v>
      </c>
      <c r="I42029" s="1" t="s">
        <v>88282</v>
      </c>
      <c r="J42029" s="1" t="s">
        <v>88283</v>
      </c>
      <c r="K42029" s="1" t="s">
        <v>88959</v>
      </c>
      <c r="L42029" s="1"/>
      <c r="M42029" s="1"/>
      <c r="N42029" s="1" t="s">
        <v>88960</v>
      </c>
      <c r="O42029" s="1" t="s">
        <v>88961</v>
      </c>
      <c r="P42029" s="1" t="s">
        <v>17</v>
      </c>
      <c r="Q42029" s="1" t="s">
        <v>17</v>
      </c>
      <c r="R42029" s="1" t="s">
        <v>210</v>
      </c>
      <c r="S42029" s="1" t="s">
        <v>210</v>
      </c>
      <c r="T42029" s="1" t="s">
        <v>17</v>
      </c>
    </row>
    <row r="42030" spans="8:20" hidden="1" x14ac:dyDescent="0.2">
      <c r="H42030" s="1" t="s">
        <v>88281</v>
      </c>
      <c r="I42030" s="1" t="s">
        <v>88282</v>
      </c>
      <c r="J42030" s="1" t="s">
        <v>88283</v>
      </c>
      <c r="K42030" s="1" t="s">
        <v>88962</v>
      </c>
      <c r="L42030" s="1"/>
      <c r="M42030" s="1"/>
      <c r="N42030" s="1" t="s">
        <v>88963</v>
      </c>
      <c r="O42030" s="1" t="s">
        <v>88964</v>
      </c>
      <c r="P42030" s="1" t="s">
        <v>17</v>
      </c>
      <c r="Q42030" s="1" t="s">
        <v>17</v>
      </c>
      <c r="R42030" s="1" t="s">
        <v>210</v>
      </c>
      <c r="S42030" s="1" t="s">
        <v>210</v>
      </c>
      <c r="T42030" s="1" t="s">
        <v>17</v>
      </c>
    </row>
    <row r="42031" spans="8:20" hidden="1" x14ac:dyDescent="0.2">
      <c r="H42031" s="1" t="s">
        <v>88281</v>
      </c>
      <c r="I42031" s="1" t="s">
        <v>88282</v>
      </c>
      <c r="J42031" s="1" t="s">
        <v>88283</v>
      </c>
      <c r="K42031" s="1" t="s">
        <v>88965</v>
      </c>
      <c r="L42031" s="1"/>
      <c r="M42031" s="1"/>
      <c r="N42031" s="1" t="s">
        <v>88966</v>
      </c>
      <c r="O42031" s="1" t="s">
        <v>88967</v>
      </c>
      <c r="P42031" s="1" t="s">
        <v>17</v>
      </c>
      <c r="Q42031" s="1" t="s">
        <v>17</v>
      </c>
      <c r="R42031" s="1" t="s">
        <v>210</v>
      </c>
      <c r="S42031" s="1" t="s">
        <v>210</v>
      </c>
      <c r="T42031" s="1" t="s">
        <v>17</v>
      </c>
    </row>
    <row r="42032" spans="8:20" hidden="1" x14ac:dyDescent="0.2">
      <c r="H42032" s="1" t="s">
        <v>88281</v>
      </c>
      <c r="I42032" s="1" t="s">
        <v>88282</v>
      </c>
      <c r="J42032" s="1" t="s">
        <v>88283</v>
      </c>
      <c r="K42032" s="1" t="s">
        <v>88968</v>
      </c>
      <c r="L42032" s="1"/>
      <c r="M42032" s="1"/>
      <c r="N42032" s="1" t="s">
        <v>88969</v>
      </c>
      <c r="O42032" s="1" t="s">
        <v>88970</v>
      </c>
      <c r="P42032" s="1" t="s">
        <v>17</v>
      </c>
      <c r="Q42032" s="1" t="s">
        <v>17</v>
      </c>
      <c r="R42032" s="1" t="s">
        <v>210</v>
      </c>
      <c r="S42032" s="1" t="s">
        <v>210</v>
      </c>
      <c r="T42032" s="1" t="s">
        <v>17</v>
      </c>
    </row>
    <row r="42033" spans="8:20" hidden="1" x14ac:dyDescent="0.2">
      <c r="H42033" s="1" t="s">
        <v>88281</v>
      </c>
      <c r="I42033" s="1" t="s">
        <v>88282</v>
      </c>
      <c r="J42033" s="1" t="s">
        <v>88283</v>
      </c>
      <c r="K42033" s="1" t="s">
        <v>88971</v>
      </c>
      <c r="L42033" s="1"/>
      <c r="M42033" s="1"/>
      <c r="N42033" s="1" t="s">
        <v>88972</v>
      </c>
      <c r="O42033" s="1" t="s">
        <v>88973</v>
      </c>
      <c r="P42033" s="1" t="s">
        <v>17</v>
      </c>
      <c r="Q42033" s="1" t="s">
        <v>17</v>
      </c>
      <c r="R42033" s="1" t="s">
        <v>210</v>
      </c>
      <c r="S42033" s="1" t="s">
        <v>210</v>
      </c>
      <c r="T42033" s="1" t="s">
        <v>17</v>
      </c>
    </row>
    <row r="42034" spans="8:20" hidden="1" x14ac:dyDescent="0.2">
      <c r="H42034" s="1" t="s">
        <v>88281</v>
      </c>
      <c r="I42034" s="1" t="s">
        <v>88282</v>
      </c>
      <c r="J42034" s="1" t="s">
        <v>88283</v>
      </c>
      <c r="K42034" s="1" t="s">
        <v>88974</v>
      </c>
      <c r="L42034" s="1"/>
      <c r="M42034" s="1"/>
      <c r="N42034" s="1" t="s">
        <v>88975</v>
      </c>
      <c r="O42034" s="1" t="s">
        <v>88976</v>
      </c>
      <c r="P42034" s="1" t="s">
        <v>17</v>
      </c>
      <c r="Q42034" s="1" t="s">
        <v>17</v>
      </c>
      <c r="R42034" s="1" t="s">
        <v>210</v>
      </c>
      <c r="S42034" s="1" t="s">
        <v>210</v>
      </c>
      <c r="T42034" s="1" t="s">
        <v>17</v>
      </c>
    </row>
    <row r="42035" spans="8:20" hidden="1" x14ac:dyDescent="0.2">
      <c r="H42035" s="1" t="s">
        <v>88281</v>
      </c>
      <c r="I42035" s="1" t="s">
        <v>88282</v>
      </c>
      <c r="J42035" s="1" t="s">
        <v>88283</v>
      </c>
      <c r="K42035" s="1" t="s">
        <v>88977</v>
      </c>
      <c r="L42035" s="1"/>
      <c r="M42035" s="1"/>
      <c r="N42035" s="1" t="s">
        <v>88978</v>
      </c>
      <c r="O42035" s="1" t="s">
        <v>88979</v>
      </c>
      <c r="P42035" s="1" t="s">
        <v>17</v>
      </c>
      <c r="Q42035" s="1" t="s">
        <v>17</v>
      </c>
      <c r="R42035" s="1" t="s">
        <v>210</v>
      </c>
      <c r="S42035" s="1" t="s">
        <v>210</v>
      </c>
      <c r="T42035" s="1" t="s">
        <v>17</v>
      </c>
    </row>
    <row r="42036" spans="8:20" hidden="1" x14ac:dyDescent="0.2">
      <c r="H42036" s="1" t="s">
        <v>88281</v>
      </c>
      <c r="I42036" s="1" t="s">
        <v>88282</v>
      </c>
      <c r="J42036" s="1" t="s">
        <v>88283</v>
      </c>
      <c r="K42036" s="1" t="s">
        <v>88980</v>
      </c>
      <c r="L42036" s="1"/>
      <c r="M42036" s="1"/>
      <c r="N42036" s="1" t="s">
        <v>88981</v>
      </c>
      <c r="O42036" s="1" t="s">
        <v>88982</v>
      </c>
      <c r="P42036" s="1" t="s">
        <v>17</v>
      </c>
      <c r="Q42036" s="1" t="s">
        <v>17</v>
      </c>
      <c r="R42036" s="1" t="s">
        <v>210</v>
      </c>
      <c r="S42036" s="1" t="s">
        <v>210</v>
      </c>
      <c r="T42036" s="1" t="s">
        <v>17</v>
      </c>
    </row>
    <row r="42037" spans="8:20" hidden="1" x14ac:dyDescent="0.2">
      <c r="H42037" s="1" t="s">
        <v>88281</v>
      </c>
      <c r="I42037" s="1" t="s">
        <v>88282</v>
      </c>
      <c r="J42037" s="1" t="s">
        <v>88283</v>
      </c>
      <c r="K42037" s="1" t="s">
        <v>88983</v>
      </c>
      <c r="L42037" s="1"/>
      <c r="M42037" s="1"/>
      <c r="N42037" s="1" t="s">
        <v>88984</v>
      </c>
      <c r="O42037" s="1" t="s">
        <v>88985</v>
      </c>
      <c r="P42037" s="1" t="s">
        <v>17</v>
      </c>
      <c r="Q42037" s="1" t="s">
        <v>17</v>
      </c>
      <c r="R42037" s="1" t="s">
        <v>210</v>
      </c>
      <c r="S42037" s="1" t="s">
        <v>210</v>
      </c>
      <c r="T42037" s="1" t="s">
        <v>17</v>
      </c>
    </row>
    <row r="42038" spans="8:20" hidden="1" x14ac:dyDescent="0.2">
      <c r="H42038" s="1" t="s">
        <v>88281</v>
      </c>
      <c r="I42038" s="1" t="s">
        <v>88282</v>
      </c>
      <c r="J42038" s="1" t="s">
        <v>88283</v>
      </c>
      <c r="K42038" s="1" t="s">
        <v>88986</v>
      </c>
      <c r="L42038" s="1"/>
      <c r="M42038" s="1"/>
      <c r="N42038" s="1" t="s">
        <v>88987</v>
      </c>
      <c r="O42038" s="1" t="s">
        <v>88988</v>
      </c>
      <c r="P42038" s="1" t="s">
        <v>17</v>
      </c>
      <c r="Q42038" s="1" t="s">
        <v>17</v>
      </c>
      <c r="R42038" s="1" t="s">
        <v>210</v>
      </c>
      <c r="S42038" s="1" t="s">
        <v>210</v>
      </c>
      <c r="T42038" s="1" t="s">
        <v>17</v>
      </c>
    </row>
    <row r="42039" spans="8:20" hidden="1" x14ac:dyDescent="0.2">
      <c r="H42039" s="1" t="s">
        <v>88281</v>
      </c>
      <c r="I42039" s="1" t="s">
        <v>88282</v>
      </c>
      <c r="J42039" s="1" t="s">
        <v>88283</v>
      </c>
      <c r="K42039" s="1" t="s">
        <v>88989</v>
      </c>
      <c r="L42039" s="1"/>
      <c r="M42039" s="1"/>
      <c r="N42039" s="1" t="s">
        <v>88990</v>
      </c>
      <c r="O42039" s="1" t="s">
        <v>88991</v>
      </c>
      <c r="P42039" s="1" t="s">
        <v>17</v>
      </c>
      <c r="Q42039" s="1" t="s">
        <v>17</v>
      </c>
      <c r="R42039" s="1" t="s">
        <v>210</v>
      </c>
      <c r="S42039" s="1" t="s">
        <v>210</v>
      </c>
      <c r="T42039" s="1" t="s">
        <v>17</v>
      </c>
    </row>
    <row r="42040" spans="8:20" hidden="1" x14ac:dyDescent="0.2">
      <c r="H42040" s="1" t="s">
        <v>88281</v>
      </c>
      <c r="I42040" s="1" t="s">
        <v>88282</v>
      </c>
      <c r="J42040" s="1" t="s">
        <v>88283</v>
      </c>
      <c r="K42040" s="1" t="s">
        <v>88992</v>
      </c>
      <c r="L42040" s="1"/>
      <c r="M42040" s="1"/>
      <c r="N42040" s="1" t="s">
        <v>88993</v>
      </c>
      <c r="O42040" s="1" t="s">
        <v>88994</v>
      </c>
      <c r="P42040" s="1" t="s">
        <v>17</v>
      </c>
      <c r="Q42040" s="1" t="s">
        <v>17</v>
      </c>
      <c r="R42040" s="1" t="s">
        <v>210</v>
      </c>
      <c r="S42040" s="1" t="s">
        <v>210</v>
      </c>
      <c r="T42040" s="1" t="s">
        <v>17</v>
      </c>
    </row>
    <row r="42041" spans="8:20" hidden="1" x14ac:dyDescent="0.2">
      <c r="H42041" s="1" t="s">
        <v>88281</v>
      </c>
      <c r="I42041" s="1" t="s">
        <v>88282</v>
      </c>
      <c r="J42041" s="1" t="s">
        <v>88283</v>
      </c>
      <c r="K42041" s="1" t="s">
        <v>88995</v>
      </c>
      <c r="L42041" s="1"/>
      <c r="M42041" s="1"/>
      <c r="N42041" s="1" t="s">
        <v>88996</v>
      </c>
      <c r="O42041" s="1" t="s">
        <v>88997</v>
      </c>
      <c r="P42041" s="1" t="s">
        <v>17</v>
      </c>
      <c r="Q42041" s="1" t="s">
        <v>17</v>
      </c>
      <c r="R42041" s="1" t="s">
        <v>210</v>
      </c>
      <c r="S42041" s="1" t="s">
        <v>210</v>
      </c>
      <c r="T42041" s="1" t="s">
        <v>17</v>
      </c>
    </row>
    <row r="42042" spans="8:20" hidden="1" x14ac:dyDescent="0.2">
      <c r="H42042" s="1" t="s">
        <v>88281</v>
      </c>
      <c r="I42042" s="1" t="s">
        <v>88282</v>
      </c>
      <c r="J42042" s="1" t="s">
        <v>88283</v>
      </c>
      <c r="K42042" s="1" t="s">
        <v>88998</v>
      </c>
      <c r="L42042" s="1"/>
      <c r="M42042" s="1"/>
      <c r="N42042" s="1" t="s">
        <v>88999</v>
      </c>
      <c r="O42042" s="1" t="s">
        <v>89000</v>
      </c>
      <c r="P42042" s="1" t="s">
        <v>17</v>
      </c>
      <c r="Q42042" s="1" t="s">
        <v>17</v>
      </c>
      <c r="R42042" s="1" t="s">
        <v>210</v>
      </c>
      <c r="S42042" s="1" t="s">
        <v>210</v>
      </c>
      <c r="T42042" s="1" t="s">
        <v>17</v>
      </c>
    </row>
    <row r="42043" spans="8:20" hidden="1" x14ac:dyDescent="0.2">
      <c r="H42043" s="1" t="s">
        <v>88281</v>
      </c>
      <c r="I42043" s="1" t="s">
        <v>88282</v>
      </c>
      <c r="J42043" s="1" t="s">
        <v>88283</v>
      </c>
      <c r="K42043" s="1" t="s">
        <v>89001</v>
      </c>
      <c r="L42043" s="1"/>
      <c r="M42043" s="1"/>
      <c r="N42043" s="1" t="s">
        <v>89002</v>
      </c>
      <c r="O42043" s="1" t="s">
        <v>89003</v>
      </c>
      <c r="P42043" s="1" t="s">
        <v>17</v>
      </c>
      <c r="Q42043" s="1" t="s">
        <v>17</v>
      </c>
      <c r="R42043" s="1" t="s">
        <v>210</v>
      </c>
      <c r="S42043" s="1" t="s">
        <v>210</v>
      </c>
      <c r="T42043" s="1" t="s">
        <v>17</v>
      </c>
    </row>
    <row r="42044" spans="8:20" hidden="1" x14ac:dyDescent="0.2">
      <c r="H42044" s="1" t="s">
        <v>88281</v>
      </c>
      <c r="I42044" s="1" t="s">
        <v>88282</v>
      </c>
      <c r="J42044" s="1" t="s">
        <v>88283</v>
      </c>
      <c r="K42044" s="1" t="s">
        <v>89004</v>
      </c>
      <c r="L42044" s="1"/>
      <c r="M42044" s="1"/>
      <c r="N42044" s="1" t="s">
        <v>89005</v>
      </c>
      <c r="O42044" s="1" t="s">
        <v>89006</v>
      </c>
      <c r="P42044" s="1" t="s">
        <v>17</v>
      </c>
      <c r="Q42044" s="1" t="s">
        <v>17</v>
      </c>
      <c r="R42044" s="1" t="s">
        <v>210</v>
      </c>
      <c r="S42044" s="1" t="s">
        <v>210</v>
      </c>
      <c r="T42044" s="1" t="s">
        <v>17</v>
      </c>
    </row>
    <row r="42045" spans="8:20" hidden="1" x14ac:dyDescent="0.2">
      <c r="H42045" s="1" t="s">
        <v>88281</v>
      </c>
      <c r="I42045" s="1" t="s">
        <v>88282</v>
      </c>
      <c r="J42045" s="1" t="s">
        <v>88283</v>
      </c>
      <c r="K42045" s="1" t="s">
        <v>89007</v>
      </c>
      <c r="L42045" s="1"/>
      <c r="M42045" s="1"/>
      <c r="N42045" s="1" t="s">
        <v>89008</v>
      </c>
      <c r="O42045" s="1" t="s">
        <v>89009</v>
      </c>
      <c r="P42045" s="1" t="s">
        <v>17</v>
      </c>
      <c r="Q42045" s="1" t="s">
        <v>17</v>
      </c>
      <c r="R42045" s="1" t="s">
        <v>210</v>
      </c>
      <c r="S42045" s="1" t="s">
        <v>210</v>
      </c>
      <c r="T42045" s="1" t="s">
        <v>17</v>
      </c>
    </row>
    <row r="42046" spans="8:20" hidden="1" x14ac:dyDescent="0.2">
      <c r="H42046" s="1" t="s">
        <v>88281</v>
      </c>
      <c r="I42046" s="1" t="s">
        <v>88282</v>
      </c>
      <c r="J42046" s="1" t="s">
        <v>88283</v>
      </c>
      <c r="K42046" s="1" t="s">
        <v>89010</v>
      </c>
      <c r="L42046" s="1"/>
      <c r="M42046" s="1"/>
      <c r="N42046" s="1" t="s">
        <v>89011</v>
      </c>
      <c r="O42046" s="1" t="s">
        <v>89012</v>
      </c>
      <c r="P42046" s="1" t="s">
        <v>17</v>
      </c>
      <c r="Q42046" s="1" t="s">
        <v>17</v>
      </c>
      <c r="R42046" s="1" t="s">
        <v>210</v>
      </c>
      <c r="S42046" s="1" t="s">
        <v>210</v>
      </c>
      <c r="T42046" s="1" t="s">
        <v>17</v>
      </c>
    </row>
    <row r="42047" spans="8:20" hidden="1" x14ac:dyDescent="0.2">
      <c r="H42047" s="1" t="s">
        <v>88281</v>
      </c>
      <c r="I42047" s="1" t="s">
        <v>88282</v>
      </c>
      <c r="J42047" s="1" t="s">
        <v>88283</v>
      </c>
      <c r="K42047" s="1" t="s">
        <v>89013</v>
      </c>
      <c r="L42047" s="1"/>
      <c r="M42047" s="1"/>
      <c r="N42047" s="1" t="s">
        <v>89014</v>
      </c>
      <c r="O42047" s="1" t="s">
        <v>89015</v>
      </c>
      <c r="P42047" s="1" t="s">
        <v>17</v>
      </c>
      <c r="Q42047" s="1" t="s">
        <v>17</v>
      </c>
      <c r="R42047" s="1" t="s">
        <v>210</v>
      </c>
      <c r="S42047" s="1" t="s">
        <v>210</v>
      </c>
      <c r="T42047" s="1" t="s">
        <v>17</v>
      </c>
    </row>
    <row r="42048" spans="8:20" hidden="1" x14ac:dyDescent="0.2">
      <c r="H42048" s="1" t="s">
        <v>88281</v>
      </c>
      <c r="I42048" s="1" t="s">
        <v>88282</v>
      </c>
      <c r="J42048" s="1" t="s">
        <v>88283</v>
      </c>
      <c r="K42048" s="1" t="s">
        <v>89016</v>
      </c>
      <c r="L42048" s="1"/>
      <c r="M42048" s="1"/>
      <c r="N42048" s="1" t="s">
        <v>89017</v>
      </c>
      <c r="O42048" s="1" t="s">
        <v>89018</v>
      </c>
      <c r="P42048" s="1" t="s">
        <v>17</v>
      </c>
      <c r="Q42048" s="1" t="s">
        <v>17</v>
      </c>
      <c r="R42048" s="1" t="s">
        <v>210</v>
      </c>
      <c r="S42048" s="1" t="s">
        <v>210</v>
      </c>
      <c r="T42048" s="1" t="s">
        <v>17</v>
      </c>
    </row>
    <row r="42049" spans="8:20" hidden="1" x14ac:dyDescent="0.2">
      <c r="H42049" s="1" t="s">
        <v>88281</v>
      </c>
      <c r="I42049" s="1" t="s">
        <v>88282</v>
      </c>
      <c r="J42049" s="1" t="s">
        <v>88283</v>
      </c>
      <c r="K42049" s="1" t="s">
        <v>89019</v>
      </c>
      <c r="L42049" s="1"/>
      <c r="M42049" s="1"/>
      <c r="N42049" s="1" t="s">
        <v>89020</v>
      </c>
      <c r="O42049" s="1" t="s">
        <v>89021</v>
      </c>
      <c r="P42049" s="1" t="s">
        <v>17</v>
      </c>
      <c r="Q42049" s="1" t="s">
        <v>17</v>
      </c>
      <c r="R42049" s="1" t="s">
        <v>210</v>
      </c>
      <c r="S42049" s="1" t="s">
        <v>210</v>
      </c>
      <c r="T42049" s="1" t="s">
        <v>17</v>
      </c>
    </row>
    <row r="42050" spans="8:20" hidden="1" x14ac:dyDescent="0.2">
      <c r="H42050" s="1" t="s">
        <v>88281</v>
      </c>
      <c r="I42050" s="1" t="s">
        <v>88282</v>
      </c>
      <c r="J42050" s="1" t="s">
        <v>88283</v>
      </c>
      <c r="K42050" s="1" t="s">
        <v>89022</v>
      </c>
      <c r="L42050" s="1"/>
      <c r="M42050" s="1"/>
      <c r="N42050" s="1" t="s">
        <v>89023</v>
      </c>
      <c r="O42050" s="1" t="s">
        <v>89024</v>
      </c>
      <c r="P42050" s="1" t="s">
        <v>17</v>
      </c>
      <c r="Q42050" s="1" t="s">
        <v>17</v>
      </c>
      <c r="R42050" s="1" t="s">
        <v>210</v>
      </c>
      <c r="S42050" s="1" t="s">
        <v>210</v>
      </c>
      <c r="T42050" s="1" t="s">
        <v>17</v>
      </c>
    </row>
    <row r="42051" spans="8:20" hidden="1" x14ac:dyDescent="0.2">
      <c r="H42051" s="1" t="s">
        <v>88281</v>
      </c>
      <c r="I42051" s="1" t="s">
        <v>88282</v>
      </c>
      <c r="J42051" s="1" t="s">
        <v>88283</v>
      </c>
      <c r="K42051" s="1" t="s">
        <v>89025</v>
      </c>
      <c r="L42051" s="1"/>
      <c r="M42051" s="1"/>
      <c r="N42051" s="1" t="s">
        <v>89026</v>
      </c>
      <c r="O42051" s="1" t="s">
        <v>89027</v>
      </c>
      <c r="P42051" s="1" t="s">
        <v>17</v>
      </c>
      <c r="Q42051" s="1" t="s">
        <v>17</v>
      </c>
      <c r="R42051" s="1" t="s">
        <v>210</v>
      </c>
      <c r="S42051" s="1" t="s">
        <v>210</v>
      </c>
      <c r="T42051" s="1" t="s">
        <v>17</v>
      </c>
    </row>
    <row r="42052" spans="8:20" hidden="1" x14ac:dyDescent="0.2">
      <c r="H42052" s="1" t="s">
        <v>88281</v>
      </c>
      <c r="I42052" s="1" t="s">
        <v>88282</v>
      </c>
      <c r="J42052" s="1" t="s">
        <v>88283</v>
      </c>
      <c r="K42052" s="1" t="s">
        <v>89028</v>
      </c>
      <c r="L42052" s="1"/>
      <c r="M42052" s="1"/>
      <c r="N42052" s="1" t="s">
        <v>89029</v>
      </c>
      <c r="O42052" s="1" t="s">
        <v>89030</v>
      </c>
      <c r="P42052" s="1" t="s">
        <v>17</v>
      </c>
      <c r="Q42052" s="1" t="s">
        <v>17</v>
      </c>
      <c r="R42052" s="1" t="s">
        <v>210</v>
      </c>
      <c r="S42052" s="1" t="s">
        <v>210</v>
      </c>
      <c r="T42052" s="1" t="s">
        <v>17</v>
      </c>
    </row>
    <row r="42053" spans="8:20" hidden="1" x14ac:dyDescent="0.2">
      <c r="H42053" s="1" t="s">
        <v>88281</v>
      </c>
      <c r="I42053" s="1" t="s">
        <v>88282</v>
      </c>
      <c r="J42053" s="1" t="s">
        <v>88283</v>
      </c>
      <c r="K42053" s="1" t="s">
        <v>89031</v>
      </c>
      <c r="L42053" s="1"/>
      <c r="M42053" s="1"/>
      <c r="N42053" s="1" t="s">
        <v>89032</v>
      </c>
      <c r="O42053" s="1" t="s">
        <v>89033</v>
      </c>
      <c r="P42053" s="1" t="s">
        <v>17</v>
      </c>
      <c r="Q42053" s="1" t="s">
        <v>17</v>
      </c>
      <c r="R42053" s="1" t="s">
        <v>210</v>
      </c>
      <c r="S42053" s="1" t="s">
        <v>210</v>
      </c>
      <c r="T42053" s="1" t="s">
        <v>17</v>
      </c>
    </row>
    <row r="42054" spans="8:20" hidden="1" x14ac:dyDescent="0.2">
      <c r="H42054" s="1" t="s">
        <v>88281</v>
      </c>
      <c r="I42054" s="1" t="s">
        <v>88282</v>
      </c>
      <c r="J42054" s="1" t="s">
        <v>88283</v>
      </c>
      <c r="K42054" s="1" t="s">
        <v>89034</v>
      </c>
      <c r="L42054" s="1"/>
      <c r="M42054" s="1"/>
      <c r="N42054" s="1" t="s">
        <v>89035</v>
      </c>
      <c r="O42054" s="1" t="s">
        <v>89036</v>
      </c>
      <c r="P42054" s="1" t="s">
        <v>17</v>
      </c>
      <c r="Q42054" s="1" t="s">
        <v>17</v>
      </c>
      <c r="R42054" s="1" t="s">
        <v>210</v>
      </c>
      <c r="S42054" s="1" t="s">
        <v>210</v>
      </c>
      <c r="T42054" s="1" t="s">
        <v>17</v>
      </c>
    </row>
    <row r="42055" spans="8:20" hidden="1" x14ac:dyDescent="0.2">
      <c r="H42055" s="1" t="s">
        <v>88281</v>
      </c>
      <c r="I42055" s="1" t="s">
        <v>88282</v>
      </c>
      <c r="J42055" s="1" t="s">
        <v>88283</v>
      </c>
      <c r="K42055" s="1" t="s">
        <v>89037</v>
      </c>
      <c r="L42055" s="1"/>
      <c r="M42055" s="1"/>
      <c r="N42055" s="1" t="s">
        <v>89038</v>
      </c>
      <c r="O42055" s="1" t="s">
        <v>89039</v>
      </c>
      <c r="P42055" s="1" t="s">
        <v>17</v>
      </c>
      <c r="Q42055" s="1" t="s">
        <v>17</v>
      </c>
      <c r="R42055" s="1" t="s">
        <v>210</v>
      </c>
      <c r="S42055" s="1" t="s">
        <v>210</v>
      </c>
      <c r="T42055" s="1" t="s">
        <v>17</v>
      </c>
    </row>
    <row r="42056" spans="8:20" hidden="1" x14ac:dyDescent="0.2">
      <c r="H42056" s="1" t="s">
        <v>88281</v>
      </c>
      <c r="I42056" s="1" t="s">
        <v>88282</v>
      </c>
      <c r="J42056" s="1" t="s">
        <v>88283</v>
      </c>
      <c r="K42056" s="1" t="s">
        <v>89040</v>
      </c>
      <c r="L42056" s="1"/>
      <c r="M42056" s="1"/>
      <c r="N42056" s="1" t="s">
        <v>89041</v>
      </c>
      <c r="O42056" s="1" t="s">
        <v>89042</v>
      </c>
      <c r="P42056" s="1" t="s">
        <v>17</v>
      </c>
      <c r="Q42056" s="1" t="s">
        <v>17</v>
      </c>
      <c r="R42056" s="1" t="s">
        <v>210</v>
      </c>
      <c r="S42056" s="1" t="s">
        <v>210</v>
      </c>
      <c r="T42056" s="1" t="s">
        <v>17</v>
      </c>
    </row>
    <row r="42057" spans="8:20" hidden="1" x14ac:dyDescent="0.2">
      <c r="H42057" s="1" t="s">
        <v>88281</v>
      </c>
      <c r="I42057" s="1" t="s">
        <v>88282</v>
      </c>
      <c r="J42057" s="1" t="s">
        <v>88283</v>
      </c>
      <c r="K42057" s="1" t="s">
        <v>89043</v>
      </c>
      <c r="L42057" s="1"/>
      <c r="M42057" s="1"/>
      <c r="N42057" s="1" t="s">
        <v>89044</v>
      </c>
      <c r="O42057" s="1" t="s">
        <v>89045</v>
      </c>
      <c r="P42057" s="1" t="s">
        <v>17</v>
      </c>
      <c r="Q42057" s="1" t="s">
        <v>17</v>
      </c>
      <c r="R42057" s="1" t="s">
        <v>210</v>
      </c>
      <c r="S42057" s="1" t="s">
        <v>210</v>
      </c>
      <c r="T42057" s="1" t="s">
        <v>17</v>
      </c>
    </row>
    <row r="42058" spans="8:20" hidden="1" x14ac:dyDescent="0.2">
      <c r="H42058" s="1" t="s">
        <v>88281</v>
      </c>
      <c r="I42058" s="1" t="s">
        <v>88282</v>
      </c>
      <c r="J42058" s="1" t="s">
        <v>88283</v>
      </c>
      <c r="K42058" s="1" t="s">
        <v>89046</v>
      </c>
      <c r="L42058" s="1"/>
      <c r="M42058" s="1"/>
      <c r="N42058" s="1" t="s">
        <v>89047</v>
      </c>
      <c r="O42058" s="1" t="s">
        <v>89048</v>
      </c>
      <c r="P42058" s="1" t="s">
        <v>17</v>
      </c>
      <c r="Q42058" s="1" t="s">
        <v>17</v>
      </c>
      <c r="R42058" s="1" t="s">
        <v>210</v>
      </c>
      <c r="S42058" s="1" t="s">
        <v>210</v>
      </c>
      <c r="T42058" s="1" t="s">
        <v>17</v>
      </c>
    </row>
    <row r="42059" spans="8:20" hidden="1" x14ac:dyDescent="0.2">
      <c r="H42059" s="1" t="s">
        <v>88281</v>
      </c>
      <c r="I42059" s="1" t="s">
        <v>88282</v>
      </c>
      <c r="J42059" s="1" t="s">
        <v>88283</v>
      </c>
      <c r="K42059" s="1" t="s">
        <v>89049</v>
      </c>
      <c r="L42059" s="1"/>
      <c r="M42059" s="1"/>
      <c r="N42059" s="1" t="s">
        <v>89050</v>
      </c>
      <c r="O42059" s="1" t="s">
        <v>89051</v>
      </c>
      <c r="P42059" s="1" t="s">
        <v>17</v>
      </c>
      <c r="Q42059" s="1" t="s">
        <v>17</v>
      </c>
      <c r="R42059" s="1" t="s">
        <v>210</v>
      </c>
      <c r="S42059" s="1" t="s">
        <v>210</v>
      </c>
      <c r="T42059" s="1" t="s">
        <v>17</v>
      </c>
    </row>
    <row r="42060" spans="8:20" hidden="1" x14ac:dyDescent="0.2">
      <c r="H42060" s="1" t="s">
        <v>88281</v>
      </c>
      <c r="I42060" s="1" t="s">
        <v>88282</v>
      </c>
      <c r="J42060" s="1" t="s">
        <v>88283</v>
      </c>
      <c r="K42060" s="1" t="s">
        <v>89052</v>
      </c>
      <c r="L42060" s="1"/>
      <c r="M42060" s="1"/>
      <c r="N42060" s="1" t="s">
        <v>89053</v>
      </c>
      <c r="O42060" s="1" t="s">
        <v>89054</v>
      </c>
      <c r="P42060" s="1" t="s">
        <v>17</v>
      </c>
      <c r="Q42060" s="1" t="s">
        <v>17</v>
      </c>
      <c r="R42060" s="1" t="s">
        <v>210</v>
      </c>
      <c r="S42060" s="1" t="s">
        <v>210</v>
      </c>
      <c r="T42060" s="1" t="s">
        <v>17</v>
      </c>
    </row>
    <row r="42061" spans="8:20" hidden="1" x14ac:dyDescent="0.2">
      <c r="H42061" s="1" t="s">
        <v>88281</v>
      </c>
      <c r="I42061" s="1" t="s">
        <v>88282</v>
      </c>
      <c r="J42061" s="1" t="s">
        <v>88283</v>
      </c>
      <c r="K42061" s="1" t="s">
        <v>89055</v>
      </c>
      <c r="L42061" s="1"/>
      <c r="M42061" s="1"/>
      <c r="N42061" s="1" t="s">
        <v>89056</v>
      </c>
      <c r="O42061" s="1" t="s">
        <v>89057</v>
      </c>
      <c r="P42061" s="1" t="s">
        <v>17</v>
      </c>
      <c r="Q42061" s="1" t="s">
        <v>17</v>
      </c>
      <c r="R42061" s="1" t="s">
        <v>210</v>
      </c>
      <c r="S42061" s="1" t="s">
        <v>210</v>
      </c>
      <c r="T42061" s="1" t="s">
        <v>17</v>
      </c>
    </row>
    <row r="42062" spans="8:20" hidden="1" x14ac:dyDescent="0.2">
      <c r="H42062" s="1" t="s">
        <v>88281</v>
      </c>
      <c r="I42062" s="1" t="s">
        <v>88282</v>
      </c>
      <c r="J42062" s="1" t="s">
        <v>88283</v>
      </c>
      <c r="K42062" s="1" t="s">
        <v>89058</v>
      </c>
      <c r="L42062" s="1"/>
      <c r="M42062" s="1"/>
      <c r="N42062" s="1" t="s">
        <v>89059</v>
      </c>
      <c r="O42062" s="1" t="s">
        <v>89060</v>
      </c>
      <c r="P42062" s="1" t="s">
        <v>17</v>
      </c>
      <c r="Q42062" s="1" t="s">
        <v>17</v>
      </c>
      <c r="R42062" s="1" t="s">
        <v>210</v>
      </c>
      <c r="S42062" s="1" t="s">
        <v>210</v>
      </c>
      <c r="T42062" s="1" t="s">
        <v>17</v>
      </c>
    </row>
    <row r="42063" spans="8:20" hidden="1" x14ac:dyDescent="0.2">
      <c r="H42063" s="1" t="s">
        <v>88281</v>
      </c>
      <c r="I42063" s="1" t="s">
        <v>88282</v>
      </c>
      <c r="J42063" s="1" t="s">
        <v>88283</v>
      </c>
      <c r="K42063" s="1" t="s">
        <v>89061</v>
      </c>
      <c r="L42063" s="1"/>
      <c r="M42063" s="1"/>
      <c r="N42063" s="1" t="s">
        <v>89062</v>
      </c>
      <c r="O42063" s="1" t="s">
        <v>89063</v>
      </c>
      <c r="P42063" s="1" t="s">
        <v>17</v>
      </c>
      <c r="Q42063" s="1" t="s">
        <v>17</v>
      </c>
      <c r="R42063" s="1" t="s">
        <v>210</v>
      </c>
      <c r="S42063" s="1" t="s">
        <v>210</v>
      </c>
      <c r="T42063" s="1" t="s">
        <v>17</v>
      </c>
    </row>
    <row r="42064" spans="8:20" hidden="1" x14ac:dyDescent="0.2">
      <c r="H42064" s="1" t="s">
        <v>88281</v>
      </c>
      <c r="I42064" s="1" t="s">
        <v>88282</v>
      </c>
      <c r="J42064" s="1" t="s">
        <v>88283</v>
      </c>
      <c r="K42064" s="1" t="s">
        <v>89064</v>
      </c>
      <c r="L42064" s="1"/>
      <c r="M42064" s="1"/>
      <c r="N42064" s="1" t="s">
        <v>89065</v>
      </c>
      <c r="O42064" s="1" t="s">
        <v>89066</v>
      </c>
      <c r="P42064" s="1" t="s">
        <v>17</v>
      </c>
      <c r="Q42064" s="1" t="s">
        <v>17</v>
      </c>
      <c r="R42064" s="1" t="s">
        <v>210</v>
      </c>
      <c r="S42064" s="1" t="s">
        <v>210</v>
      </c>
      <c r="T42064" s="1" t="s">
        <v>17</v>
      </c>
    </row>
    <row r="42065" spans="8:20" hidden="1" x14ac:dyDescent="0.2">
      <c r="H42065" s="1" t="s">
        <v>88281</v>
      </c>
      <c r="I42065" s="1" t="s">
        <v>88282</v>
      </c>
      <c r="J42065" s="1" t="s">
        <v>88283</v>
      </c>
      <c r="K42065" s="1" t="s">
        <v>89067</v>
      </c>
      <c r="L42065" s="1"/>
      <c r="M42065" s="1"/>
      <c r="N42065" s="1" t="s">
        <v>89068</v>
      </c>
      <c r="O42065" s="1" t="s">
        <v>89069</v>
      </c>
      <c r="P42065" s="1" t="s">
        <v>17</v>
      </c>
      <c r="Q42065" s="1" t="s">
        <v>17</v>
      </c>
      <c r="R42065" s="1" t="s">
        <v>210</v>
      </c>
      <c r="S42065" s="1" t="s">
        <v>210</v>
      </c>
      <c r="T42065" s="1" t="s">
        <v>17</v>
      </c>
    </row>
    <row r="42066" spans="8:20" hidden="1" x14ac:dyDescent="0.2">
      <c r="H42066" s="1" t="s">
        <v>88281</v>
      </c>
      <c r="I42066" s="1" t="s">
        <v>88282</v>
      </c>
      <c r="J42066" s="1" t="s">
        <v>88283</v>
      </c>
      <c r="K42066" s="1" t="s">
        <v>89070</v>
      </c>
      <c r="L42066" s="1"/>
      <c r="M42066" s="1"/>
      <c r="N42066" s="1" t="s">
        <v>89071</v>
      </c>
      <c r="O42066" s="1" t="s">
        <v>89072</v>
      </c>
      <c r="P42066" s="1" t="s">
        <v>17</v>
      </c>
      <c r="Q42066" s="1" t="s">
        <v>17</v>
      </c>
      <c r="R42066" s="1" t="s">
        <v>210</v>
      </c>
      <c r="S42066" s="1" t="s">
        <v>210</v>
      </c>
      <c r="T42066" s="1" t="s">
        <v>17</v>
      </c>
    </row>
    <row r="42067" spans="8:20" hidden="1" x14ac:dyDescent="0.2">
      <c r="H42067" s="1" t="s">
        <v>88281</v>
      </c>
      <c r="I42067" s="1" t="s">
        <v>88282</v>
      </c>
      <c r="J42067" s="1" t="s">
        <v>88283</v>
      </c>
      <c r="K42067" s="1" t="s">
        <v>89073</v>
      </c>
      <c r="L42067" s="1"/>
      <c r="M42067" s="1"/>
      <c r="N42067" s="1" t="s">
        <v>89074</v>
      </c>
      <c r="O42067" s="1" t="s">
        <v>89075</v>
      </c>
      <c r="P42067" s="1" t="s">
        <v>17</v>
      </c>
      <c r="Q42067" s="1" t="s">
        <v>17</v>
      </c>
      <c r="R42067" s="1" t="s">
        <v>210</v>
      </c>
      <c r="S42067" s="1" t="s">
        <v>210</v>
      </c>
      <c r="T42067" s="1" t="s">
        <v>17</v>
      </c>
    </row>
    <row r="42068" spans="8:20" hidden="1" x14ac:dyDescent="0.2">
      <c r="H42068" s="1" t="s">
        <v>88281</v>
      </c>
      <c r="I42068" s="1" t="s">
        <v>88282</v>
      </c>
      <c r="J42068" s="1" t="s">
        <v>88283</v>
      </c>
      <c r="K42068" s="1" t="s">
        <v>89076</v>
      </c>
      <c r="L42068" s="1"/>
      <c r="M42068" s="1"/>
      <c r="N42068" s="1" t="s">
        <v>89077</v>
      </c>
      <c r="O42068" s="1" t="s">
        <v>89078</v>
      </c>
      <c r="P42068" s="1" t="s">
        <v>17</v>
      </c>
      <c r="Q42068" s="1" t="s">
        <v>17</v>
      </c>
      <c r="R42068" s="1" t="s">
        <v>210</v>
      </c>
      <c r="S42068" s="1" t="s">
        <v>210</v>
      </c>
      <c r="T42068" s="1" t="s">
        <v>17</v>
      </c>
    </row>
    <row r="42069" spans="8:20" hidden="1" x14ac:dyDescent="0.2">
      <c r="H42069" s="1" t="s">
        <v>88281</v>
      </c>
      <c r="I42069" s="1" t="s">
        <v>88282</v>
      </c>
      <c r="J42069" s="1" t="s">
        <v>88283</v>
      </c>
      <c r="K42069" s="1" t="s">
        <v>89079</v>
      </c>
      <c r="L42069" s="1"/>
      <c r="M42069" s="1"/>
      <c r="N42069" s="1" t="s">
        <v>89080</v>
      </c>
      <c r="O42069" s="1" t="s">
        <v>89081</v>
      </c>
      <c r="P42069" s="1" t="s">
        <v>17</v>
      </c>
      <c r="Q42069" s="1" t="s">
        <v>17</v>
      </c>
      <c r="R42069" s="1" t="s">
        <v>210</v>
      </c>
      <c r="S42069" s="1" t="s">
        <v>210</v>
      </c>
      <c r="T42069" s="1" t="s">
        <v>17</v>
      </c>
    </row>
    <row r="42070" spans="8:20" hidden="1" x14ac:dyDescent="0.2">
      <c r="H42070" s="1" t="s">
        <v>88281</v>
      </c>
      <c r="I42070" s="1" t="s">
        <v>88282</v>
      </c>
      <c r="J42070" s="1" t="s">
        <v>88283</v>
      </c>
      <c r="K42070" s="1" t="s">
        <v>89082</v>
      </c>
      <c r="L42070" s="1"/>
      <c r="M42070" s="1"/>
      <c r="N42070" s="1" t="s">
        <v>89083</v>
      </c>
      <c r="O42070" s="1" t="s">
        <v>89084</v>
      </c>
      <c r="P42070" s="1" t="s">
        <v>17</v>
      </c>
      <c r="Q42070" s="1" t="s">
        <v>17</v>
      </c>
      <c r="R42070" s="1" t="s">
        <v>210</v>
      </c>
      <c r="S42070" s="1" t="s">
        <v>210</v>
      </c>
      <c r="T42070" s="1" t="s">
        <v>17</v>
      </c>
    </row>
    <row r="42071" spans="8:20" hidden="1" x14ac:dyDescent="0.2">
      <c r="H42071" s="1" t="s">
        <v>88281</v>
      </c>
      <c r="I42071" s="1" t="s">
        <v>88282</v>
      </c>
      <c r="J42071" s="1" t="s">
        <v>88283</v>
      </c>
      <c r="K42071" s="1" t="s">
        <v>89085</v>
      </c>
      <c r="L42071" s="1"/>
      <c r="M42071" s="1"/>
      <c r="N42071" s="1" t="s">
        <v>89086</v>
      </c>
      <c r="O42071" s="1" t="s">
        <v>89087</v>
      </c>
      <c r="P42071" s="1" t="s">
        <v>17</v>
      </c>
      <c r="Q42071" s="1" t="s">
        <v>17</v>
      </c>
      <c r="R42071" s="1" t="s">
        <v>210</v>
      </c>
      <c r="S42071" s="1" t="s">
        <v>210</v>
      </c>
      <c r="T42071" s="1" t="s">
        <v>17</v>
      </c>
    </row>
    <row r="42072" spans="8:20" hidden="1" x14ac:dyDescent="0.2">
      <c r="H42072" s="1" t="s">
        <v>88281</v>
      </c>
      <c r="I42072" s="1" t="s">
        <v>88282</v>
      </c>
      <c r="J42072" s="1" t="s">
        <v>88283</v>
      </c>
      <c r="K42072" s="1" t="s">
        <v>89088</v>
      </c>
      <c r="L42072" s="1"/>
      <c r="M42072" s="1"/>
      <c r="N42072" s="1" t="s">
        <v>89089</v>
      </c>
      <c r="O42072" s="1" t="s">
        <v>89090</v>
      </c>
      <c r="P42072" s="1" t="s">
        <v>17</v>
      </c>
      <c r="Q42072" s="1" t="s">
        <v>17</v>
      </c>
      <c r="R42072" s="1" t="s">
        <v>210</v>
      </c>
      <c r="S42072" s="1" t="s">
        <v>210</v>
      </c>
      <c r="T42072" s="1" t="s">
        <v>17</v>
      </c>
    </row>
    <row r="42073" spans="8:20" hidden="1" x14ac:dyDescent="0.2">
      <c r="H42073" s="1" t="s">
        <v>88281</v>
      </c>
      <c r="I42073" s="1" t="s">
        <v>88282</v>
      </c>
      <c r="J42073" s="1" t="s">
        <v>88283</v>
      </c>
      <c r="K42073" s="1" t="s">
        <v>89091</v>
      </c>
      <c r="L42073" s="1"/>
      <c r="M42073" s="1"/>
      <c r="N42073" s="1" t="s">
        <v>89092</v>
      </c>
      <c r="O42073" s="1" t="s">
        <v>89093</v>
      </c>
      <c r="P42073" s="1" t="s">
        <v>17</v>
      </c>
      <c r="Q42073" s="1" t="s">
        <v>17</v>
      </c>
      <c r="R42073" s="1" t="s">
        <v>210</v>
      </c>
      <c r="S42073" s="1" t="s">
        <v>210</v>
      </c>
      <c r="T42073" s="1" t="s">
        <v>17</v>
      </c>
    </row>
    <row r="42074" spans="8:20" hidden="1" x14ac:dyDescent="0.2">
      <c r="H42074" s="1" t="s">
        <v>88281</v>
      </c>
      <c r="I42074" s="1" t="s">
        <v>88282</v>
      </c>
      <c r="J42074" s="1" t="s">
        <v>88283</v>
      </c>
      <c r="K42074" s="1" t="s">
        <v>89094</v>
      </c>
      <c r="L42074" s="1"/>
      <c r="M42074" s="1"/>
      <c r="N42074" s="1" t="s">
        <v>89095</v>
      </c>
      <c r="O42074" s="1" t="s">
        <v>89096</v>
      </c>
      <c r="P42074" s="1" t="s">
        <v>17</v>
      </c>
      <c r="Q42074" s="1" t="s">
        <v>17</v>
      </c>
      <c r="R42074" s="1" t="s">
        <v>210</v>
      </c>
      <c r="S42074" s="1" t="s">
        <v>210</v>
      </c>
      <c r="T42074" s="1" t="s">
        <v>17</v>
      </c>
    </row>
    <row r="42075" spans="8:20" hidden="1" x14ac:dyDescent="0.2">
      <c r="H42075" s="1" t="s">
        <v>88281</v>
      </c>
      <c r="I42075" s="1" t="s">
        <v>88282</v>
      </c>
      <c r="J42075" s="1" t="s">
        <v>88283</v>
      </c>
      <c r="K42075" s="1" t="s">
        <v>89097</v>
      </c>
      <c r="L42075" s="1"/>
      <c r="M42075" s="1"/>
      <c r="N42075" s="1" t="s">
        <v>89098</v>
      </c>
      <c r="O42075" s="1" t="s">
        <v>89099</v>
      </c>
      <c r="P42075" s="1" t="s">
        <v>17</v>
      </c>
      <c r="Q42075" s="1" t="s">
        <v>17</v>
      </c>
      <c r="R42075" s="1" t="s">
        <v>210</v>
      </c>
      <c r="S42075" s="1" t="s">
        <v>210</v>
      </c>
      <c r="T42075" s="1" t="s">
        <v>17</v>
      </c>
    </row>
    <row r="42076" spans="8:20" hidden="1" x14ac:dyDescent="0.2">
      <c r="H42076" s="1" t="s">
        <v>88281</v>
      </c>
      <c r="I42076" s="1" t="s">
        <v>88282</v>
      </c>
      <c r="J42076" s="1" t="s">
        <v>88283</v>
      </c>
      <c r="K42076" s="1" t="s">
        <v>89100</v>
      </c>
      <c r="L42076" s="1"/>
      <c r="M42076" s="1"/>
      <c r="N42076" s="1" t="s">
        <v>89101</v>
      </c>
      <c r="O42076" s="1" t="s">
        <v>89102</v>
      </c>
      <c r="P42076" s="1" t="s">
        <v>17</v>
      </c>
      <c r="Q42076" s="1" t="s">
        <v>17</v>
      </c>
      <c r="R42076" s="1" t="s">
        <v>210</v>
      </c>
      <c r="S42076" s="1" t="s">
        <v>210</v>
      </c>
      <c r="T42076" s="1" t="s">
        <v>17</v>
      </c>
    </row>
    <row r="42077" spans="8:20" hidden="1" x14ac:dyDescent="0.2">
      <c r="H42077" s="1" t="s">
        <v>88281</v>
      </c>
      <c r="I42077" s="1" t="s">
        <v>88282</v>
      </c>
      <c r="J42077" s="1" t="s">
        <v>88283</v>
      </c>
      <c r="K42077" s="1" t="s">
        <v>89103</v>
      </c>
      <c r="L42077" s="1"/>
      <c r="M42077" s="1"/>
      <c r="N42077" s="1" t="s">
        <v>89104</v>
      </c>
      <c r="O42077" s="1" t="s">
        <v>89105</v>
      </c>
      <c r="P42077" s="1" t="s">
        <v>17</v>
      </c>
      <c r="Q42077" s="1" t="s">
        <v>17</v>
      </c>
      <c r="R42077" s="1" t="s">
        <v>210</v>
      </c>
      <c r="S42077" s="1" t="s">
        <v>210</v>
      </c>
      <c r="T42077" s="1" t="s">
        <v>17</v>
      </c>
    </row>
    <row r="42078" spans="8:20" hidden="1" x14ac:dyDescent="0.2">
      <c r="H42078" s="1" t="s">
        <v>88281</v>
      </c>
      <c r="I42078" s="1" t="s">
        <v>88282</v>
      </c>
      <c r="J42078" s="1" t="s">
        <v>88283</v>
      </c>
      <c r="K42078" s="1" t="s">
        <v>89106</v>
      </c>
      <c r="L42078" s="1"/>
      <c r="M42078" s="1"/>
      <c r="N42078" s="1" t="s">
        <v>89107</v>
      </c>
      <c r="O42078" s="1" t="s">
        <v>89108</v>
      </c>
      <c r="P42078" s="1" t="s">
        <v>17</v>
      </c>
      <c r="Q42078" s="1" t="s">
        <v>17</v>
      </c>
      <c r="R42078" s="1" t="s">
        <v>210</v>
      </c>
      <c r="S42078" s="1" t="s">
        <v>210</v>
      </c>
      <c r="T42078" s="1" t="s">
        <v>17</v>
      </c>
    </row>
    <row r="42079" spans="8:20" hidden="1" x14ac:dyDescent="0.2">
      <c r="H42079" s="1" t="s">
        <v>88281</v>
      </c>
      <c r="I42079" s="1" t="s">
        <v>88282</v>
      </c>
      <c r="J42079" s="1" t="s">
        <v>88283</v>
      </c>
      <c r="K42079" s="1" t="s">
        <v>89109</v>
      </c>
      <c r="L42079" s="1"/>
      <c r="M42079" s="1"/>
      <c r="N42079" s="1" t="s">
        <v>89110</v>
      </c>
      <c r="O42079" s="1" t="s">
        <v>89111</v>
      </c>
      <c r="P42079" s="1" t="s">
        <v>17</v>
      </c>
      <c r="Q42079" s="1" t="s">
        <v>17</v>
      </c>
      <c r="R42079" s="1" t="s">
        <v>210</v>
      </c>
      <c r="S42079" s="1" t="s">
        <v>210</v>
      </c>
      <c r="T42079" s="1" t="s">
        <v>17</v>
      </c>
    </row>
    <row r="42080" spans="8:20" hidden="1" x14ac:dyDescent="0.2">
      <c r="H42080" s="1" t="s">
        <v>88281</v>
      </c>
      <c r="I42080" s="1" t="s">
        <v>88282</v>
      </c>
      <c r="J42080" s="1" t="s">
        <v>88283</v>
      </c>
      <c r="K42080" s="1" t="s">
        <v>89112</v>
      </c>
      <c r="L42080" s="1"/>
      <c r="M42080" s="1"/>
      <c r="N42080" s="1" t="s">
        <v>89113</v>
      </c>
      <c r="O42080" s="1" t="s">
        <v>89114</v>
      </c>
      <c r="P42080" s="1" t="s">
        <v>17</v>
      </c>
      <c r="Q42080" s="1" t="s">
        <v>17</v>
      </c>
      <c r="R42080" s="1" t="s">
        <v>210</v>
      </c>
      <c r="S42080" s="1" t="s">
        <v>210</v>
      </c>
      <c r="T42080" s="1" t="s">
        <v>17</v>
      </c>
    </row>
    <row r="42081" spans="8:20" hidden="1" x14ac:dyDescent="0.2">
      <c r="H42081" s="1" t="s">
        <v>88281</v>
      </c>
      <c r="I42081" s="1" t="s">
        <v>88282</v>
      </c>
      <c r="J42081" s="1" t="s">
        <v>88283</v>
      </c>
      <c r="K42081" s="1" t="s">
        <v>89115</v>
      </c>
      <c r="L42081" s="1"/>
      <c r="M42081" s="1"/>
      <c r="N42081" s="1" t="s">
        <v>89116</v>
      </c>
      <c r="O42081" s="1" t="s">
        <v>89117</v>
      </c>
      <c r="P42081" s="1" t="s">
        <v>17</v>
      </c>
      <c r="Q42081" s="1" t="s">
        <v>17</v>
      </c>
      <c r="R42081" s="1" t="s">
        <v>210</v>
      </c>
      <c r="S42081" s="1" t="s">
        <v>210</v>
      </c>
      <c r="T42081" s="1" t="s">
        <v>17</v>
      </c>
    </row>
    <row r="42082" spans="8:20" hidden="1" x14ac:dyDescent="0.2">
      <c r="H42082" s="1" t="s">
        <v>88281</v>
      </c>
      <c r="I42082" s="1" t="s">
        <v>88282</v>
      </c>
      <c r="J42082" s="1" t="s">
        <v>88283</v>
      </c>
      <c r="K42082" s="1" t="s">
        <v>89118</v>
      </c>
      <c r="L42082" s="1"/>
      <c r="M42082" s="1"/>
      <c r="N42082" s="1" t="s">
        <v>89119</v>
      </c>
      <c r="O42082" s="1" t="s">
        <v>89120</v>
      </c>
      <c r="P42082" s="1" t="s">
        <v>17</v>
      </c>
      <c r="Q42082" s="1" t="s">
        <v>17</v>
      </c>
      <c r="R42082" s="1" t="s">
        <v>210</v>
      </c>
      <c r="S42082" s="1" t="s">
        <v>210</v>
      </c>
      <c r="T42082" s="1" t="s">
        <v>17</v>
      </c>
    </row>
    <row r="42083" spans="8:20" hidden="1" x14ac:dyDescent="0.2">
      <c r="H42083" s="1" t="s">
        <v>88281</v>
      </c>
      <c r="I42083" s="1" t="s">
        <v>88282</v>
      </c>
      <c r="J42083" s="1" t="s">
        <v>88283</v>
      </c>
      <c r="K42083" s="1" t="s">
        <v>89121</v>
      </c>
      <c r="L42083" s="1"/>
      <c r="M42083" s="1"/>
      <c r="N42083" s="1" t="s">
        <v>89122</v>
      </c>
      <c r="O42083" s="1" t="s">
        <v>89123</v>
      </c>
      <c r="P42083" s="1" t="s">
        <v>17</v>
      </c>
      <c r="Q42083" s="1" t="s">
        <v>17</v>
      </c>
      <c r="R42083" s="1" t="s">
        <v>210</v>
      </c>
      <c r="S42083" s="1" t="s">
        <v>210</v>
      </c>
      <c r="T42083" s="1" t="s">
        <v>17</v>
      </c>
    </row>
    <row r="42084" spans="8:20" hidden="1" x14ac:dyDescent="0.2">
      <c r="H42084" s="1" t="s">
        <v>88281</v>
      </c>
      <c r="I42084" s="1" t="s">
        <v>88282</v>
      </c>
      <c r="J42084" s="1" t="s">
        <v>88283</v>
      </c>
      <c r="K42084" s="1" t="s">
        <v>89124</v>
      </c>
      <c r="L42084" s="1"/>
      <c r="M42084" s="1"/>
      <c r="N42084" s="1" t="s">
        <v>89125</v>
      </c>
      <c r="O42084" s="1" t="s">
        <v>89126</v>
      </c>
      <c r="P42084" s="1" t="s">
        <v>17</v>
      </c>
      <c r="Q42084" s="1" t="s">
        <v>17</v>
      </c>
      <c r="R42084" s="1" t="s">
        <v>210</v>
      </c>
      <c r="S42084" s="1" t="s">
        <v>210</v>
      </c>
      <c r="T42084" s="1" t="s">
        <v>17</v>
      </c>
    </row>
    <row r="42085" spans="8:20" hidden="1" x14ac:dyDescent="0.2">
      <c r="H42085" s="1" t="s">
        <v>88281</v>
      </c>
      <c r="I42085" s="1" t="s">
        <v>88282</v>
      </c>
      <c r="J42085" s="1" t="s">
        <v>88283</v>
      </c>
      <c r="K42085" s="1" t="s">
        <v>89127</v>
      </c>
      <c r="L42085" s="1"/>
      <c r="M42085" s="1"/>
      <c r="N42085" s="1" t="s">
        <v>89128</v>
      </c>
      <c r="O42085" s="1" t="s">
        <v>89129</v>
      </c>
      <c r="P42085" s="1" t="s">
        <v>17</v>
      </c>
      <c r="Q42085" s="1" t="s">
        <v>17</v>
      </c>
      <c r="R42085" s="1" t="s">
        <v>210</v>
      </c>
      <c r="S42085" s="1" t="s">
        <v>210</v>
      </c>
      <c r="T42085" s="1" t="s">
        <v>17</v>
      </c>
    </row>
    <row r="42086" spans="8:20" hidden="1" x14ac:dyDescent="0.2">
      <c r="H42086" s="1" t="s">
        <v>88281</v>
      </c>
      <c r="I42086" s="1" t="s">
        <v>88282</v>
      </c>
      <c r="J42086" s="1" t="s">
        <v>88283</v>
      </c>
      <c r="K42086" s="1" t="s">
        <v>89130</v>
      </c>
      <c r="L42086" s="1"/>
      <c r="M42086" s="1"/>
      <c r="N42086" s="1" t="s">
        <v>89131</v>
      </c>
      <c r="O42086" s="1" t="s">
        <v>89132</v>
      </c>
      <c r="P42086" s="1" t="s">
        <v>17</v>
      </c>
      <c r="Q42086" s="1" t="s">
        <v>17</v>
      </c>
      <c r="R42086" s="1" t="s">
        <v>210</v>
      </c>
      <c r="S42086" s="1" t="s">
        <v>210</v>
      </c>
      <c r="T42086" s="1" t="s">
        <v>17</v>
      </c>
    </row>
    <row r="42087" spans="8:20" hidden="1" x14ac:dyDescent="0.2">
      <c r="H42087" s="1" t="s">
        <v>88281</v>
      </c>
      <c r="I42087" s="1" t="s">
        <v>88282</v>
      </c>
      <c r="J42087" s="1" t="s">
        <v>88283</v>
      </c>
      <c r="K42087" s="1" t="s">
        <v>89133</v>
      </c>
      <c r="L42087" s="1"/>
      <c r="M42087" s="1"/>
      <c r="N42087" s="1" t="s">
        <v>89134</v>
      </c>
      <c r="O42087" s="1" t="s">
        <v>89135</v>
      </c>
      <c r="P42087" s="1" t="s">
        <v>17</v>
      </c>
      <c r="Q42087" s="1" t="s">
        <v>17</v>
      </c>
      <c r="R42087" s="1" t="s">
        <v>210</v>
      </c>
      <c r="S42087" s="1" t="s">
        <v>210</v>
      </c>
      <c r="T42087" s="1" t="s">
        <v>17</v>
      </c>
    </row>
    <row r="42088" spans="8:20" hidden="1" x14ac:dyDescent="0.2">
      <c r="H42088" s="1" t="s">
        <v>88281</v>
      </c>
      <c r="I42088" s="1" t="s">
        <v>88282</v>
      </c>
      <c r="J42088" s="1" t="s">
        <v>88283</v>
      </c>
      <c r="K42088" s="1" t="s">
        <v>89136</v>
      </c>
      <c r="L42088" s="1"/>
      <c r="M42088" s="1"/>
      <c r="N42088" s="1" t="s">
        <v>89137</v>
      </c>
      <c r="O42088" s="1" t="s">
        <v>89138</v>
      </c>
      <c r="P42088" s="1" t="s">
        <v>17</v>
      </c>
      <c r="Q42088" s="1" t="s">
        <v>17</v>
      </c>
      <c r="R42088" s="1" t="s">
        <v>210</v>
      </c>
      <c r="S42088" s="1" t="s">
        <v>210</v>
      </c>
      <c r="T42088" s="1" t="s">
        <v>17</v>
      </c>
    </row>
    <row r="42089" spans="8:20" hidden="1" x14ac:dyDescent="0.2">
      <c r="H42089" s="1" t="s">
        <v>88281</v>
      </c>
      <c r="I42089" s="1" t="s">
        <v>88282</v>
      </c>
      <c r="J42089" s="1" t="s">
        <v>88283</v>
      </c>
      <c r="K42089" s="1" t="s">
        <v>89139</v>
      </c>
      <c r="L42089" s="1"/>
      <c r="M42089" s="1"/>
      <c r="N42089" s="1" t="s">
        <v>89140</v>
      </c>
      <c r="O42089" s="1" t="s">
        <v>89141</v>
      </c>
      <c r="P42089" s="1" t="s">
        <v>17</v>
      </c>
      <c r="Q42089" s="1" t="s">
        <v>17</v>
      </c>
      <c r="R42089" s="1" t="s">
        <v>210</v>
      </c>
      <c r="S42089" s="1" t="s">
        <v>210</v>
      </c>
      <c r="T42089" s="1" t="s">
        <v>17</v>
      </c>
    </row>
    <row r="42090" spans="8:20" hidden="1" x14ac:dyDescent="0.2">
      <c r="H42090" s="1" t="s">
        <v>88281</v>
      </c>
      <c r="I42090" s="1" t="s">
        <v>88282</v>
      </c>
      <c r="J42090" s="1" t="s">
        <v>88283</v>
      </c>
      <c r="K42090" s="1" t="s">
        <v>89142</v>
      </c>
      <c r="L42090" s="1"/>
      <c r="M42090" s="1"/>
      <c r="N42090" s="1" t="s">
        <v>89143</v>
      </c>
      <c r="O42090" s="1" t="s">
        <v>89144</v>
      </c>
      <c r="P42090" s="1" t="s">
        <v>17</v>
      </c>
      <c r="Q42090" s="1" t="s">
        <v>17</v>
      </c>
      <c r="R42090" s="1" t="s">
        <v>210</v>
      </c>
      <c r="S42090" s="1" t="s">
        <v>210</v>
      </c>
      <c r="T42090" s="1" t="s">
        <v>17</v>
      </c>
    </row>
    <row r="42091" spans="8:20" hidden="1" x14ac:dyDescent="0.2">
      <c r="H42091" s="1" t="s">
        <v>89145</v>
      </c>
      <c r="I42091" s="1" t="s">
        <v>89146</v>
      </c>
      <c r="J42091" s="1" t="s">
        <v>89147</v>
      </c>
      <c r="K42091" s="1" t="s">
        <v>89148</v>
      </c>
      <c r="L42091" s="1"/>
      <c r="M42091" s="1"/>
      <c r="N42091" s="1" t="s">
        <v>89149</v>
      </c>
      <c r="O42091" s="1" t="s">
        <v>89150</v>
      </c>
      <c r="P42091" s="1" t="s">
        <v>17</v>
      </c>
      <c r="Q42091" s="1" t="s">
        <v>17</v>
      </c>
      <c r="R42091" s="1" t="s">
        <v>17</v>
      </c>
      <c r="S42091" s="1" t="s">
        <v>17</v>
      </c>
      <c r="T42091" s="1" t="s">
        <v>17</v>
      </c>
    </row>
    <row r="42092" spans="8:20" hidden="1" x14ac:dyDescent="0.2">
      <c r="H42092" s="1" t="s">
        <v>89145</v>
      </c>
      <c r="I42092" s="1" t="s">
        <v>89146</v>
      </c>
      <c r="J42092" s="1" t="s">
        <v>89147</v>
      </c>
      <c r="K42092" s="1" t="s">
        <v>89151</v>
      </c>
      <c r="L42092" s="1"/>
      <c r="M42092" s="1"/>
      <c r="N42092" s="1" t="s">
        <v>89152</v>
      </c>
      <c r="O42092" s="1" t="s">
        <v>89150</v>
      </c>
      <c r="P42092" s="1" t="s">
        <v>17</v>
      </c>
      <c r="Q42092" s="1" t="s">
        <v>17</v>
      </c>
      <c r="R42092" s="1" t="s">
        <v>17</v>
      </c>
      <c r="S42092" s="1" t="s">
        <v>17</v>
      </c>
      <c r="T42092" s="1" t="s">
        <v>17</v>
      </c>
    </row>
    <row r="42093" spans="8:20" hidden="1" x14ac:dyDescent="0.2">
      <c r="H42093" s="1" t="s">
        <v>89145</v>
      </c>
      <c r="I42093" s="1" t="s">
        <v>89146</v>
      </c>
      <c r="J42093" s="1" t="s">
        <v>89147</v>
      </c>
      <c r="K42093" s="1" t="s">
        <v>89153</v>
      </c>
      <c r="L42093" s="1"/>
      <c r="M42093" s="1"/>
      <c r="N42093" s="1" t="s">
        <v>89154</v>
      </c>
      <c r="O42093" s="1" t="s">
        <v>89150</v>
      </c>
      <c r="P42093" s="1" t="s">
        <v>17</v>
      </c>
      <c r="Q42093" s="1" t="s">
        <v>17</v>
      </c>
      <c r="R42093" s="1" t="s">
        <v>17</v>
      </c>
      <c r="S42093" s="1" t="s">
        <v>17</v>
      </c>
      <c r="T42093" s="1" t="s">
        <v>17</v>
      </c>
    </row>
    <row r="42094" spans="8:20" hidden="1" x14ac:dyDescent="0.2">
      <c r="H42094" s="1" t="s">
        <v>89145</v>
      </c>
      <c r="I42094" s="1" t="s">
        <v>89146</v>
      </c>
      <c r="J42094" s="1" t="s">
        <v>89147</v>
      </c>
      <c r="K42094" s="1" t="s">
        <v>89155</v>
      </c>
      <c r="L42094" s="1"/>
      <c r="M42094" s="1"/>
      <c r="N42094" s="1" t="s">
        <v>89156</v>
      </c>
      <c r="O42094" s="1" t="s">
        <v>89150</v>
      </c>
      <c r="P42094" s="1" t="s">
        <v>17</v>
      </c>
      <c r="Q42094" s="1" t="s">
        <v>17</v>
      </c>
      <c r="R42094" s="1" t="s">
        <v>17</v>
      </c>
      <c r="S42094" s="1" t="s">
        <v>17</v>
      </c>
      <c r="T42094" s="1" t="s">
        <v>17</v>
      </c>
    </row>
    <row r="42095" spans="8:20" hidden="1" x14ac:dyDescent="0.2">
      <c r="H42095" s="1" t="s">
        <v>89145</v>
      </c>
      <c r="I42095" s="1" t="s">
        <v>89146</v>
      </c>
      <c r="J42095" s="1" t="s">
        <v>89147</v>
      </c>
      <c r="K42095" s="1" t="s">
        <v>89157</v>
      </c>
      <c r="L42095" s="1"/>
      <c r="M42095" s="1"/>
      <c r="N42095" s="1" t="s">
        <v>89158</v>
      </c>
      <c r="O42095" s="1" t="s">
        <v>89150</v>
      </c>
      <c r="P42095" s="1" t="s">
        <v>17</v>
      </c>
      <c r="Q42095" s="1" t="s">
        <v>17</v>
      </c>
      <c r="R42095" s="1" t="s">
        <v>17</v>
      </c>
      <c r="S42095" s="1" t="s">
        <v>17</v>
      </c>
      <c r="T42095" s="1" t="s">
        <v>17</v>
      </c>
    </row>
    <row r="42096" spans="8:20" hidden="1" x14ac:dyDescent="0.2">
      <c r="H42096" s="1" t="s">
        <v>89145</v>
      </c>
      <c r="I42096" s="1" t="s">
        <v>89146</v>
      </c>
      <c r="J42096" s="1" t="s">
        <v>89147</v>
      </c>
      <c r="K42096" s="1" t="s">
        <v>89159</v>
      </c>
      <c r="L42096" s="1"/>
      <c r="M42096" s="1"/>
      <c r="N42096" s="1" t="s">
        <v>89160</v>
      </c>
      <c r="O42096" s="1" t="s">
        <v>89150</v>
      </c>
      <c r="P42096" s="1" t="s">
        <v>17</v>
      </c>
      <c r="Q42096" s="1" t="s">
        <v>17</v>
      </c>
      <c r="R42096" s="1" t="s">
        <v>17</v>
      </c>
      <c r="S42096" s="1" t="s">
        <v>17</v>
      </c>
      <c r="T42096" s="1" t="s">
        <v>17</v>
      </c>
    </row>
    <row r="42097" spans="8:20" hidden="1" x14ac:dyDescent="0.2">
      <c r="H42097" s="1" t="s">
        <v>89145</v>
      </c>
      <c r="I42097" s="1" t="s">
        <v>89146</v>
      </c>
      <c r="J42097" s="1" t="s">
        <v>89147</v>
      </c>
      <c r="K42097" s="1" t="s">
        <v>89161</v>
      </c>
      <c r="L42097" s="1"/>
      <c r="M42097" s="1"/>
      <c r="N42097" s="1" t="s">
        <v>89162</v>
      </c>
      <c r="O42097" s="1" t="s">
        <v>89150</v>
      </c>
      <c r="P42097" s="1" t="s">
        <v>17</v>
      </c>
      <c r="Q42097" s="1" t="s">
        <v>17</v>
      </c>
      <c r="R42097" s="1" t="s">
        <v>17</v>
      </c>
      <c r="S42097" s="1" t="s">
        <v>17</v>
      </c>
      <c r="T42097" s="1" t="s">
        <v>17</v>
      </c>
    </row>
    <row r="42098" spans="8:20" hidden="1" x14ac:dyDescent="0.2">
      <c r="H42098" s="1" t="s">
        <v>89145</v>
      </c>
      <c r="I42098" s="1" t="s">
        <v>89146</v>
      </c>
      <c r="J42098" s="1" t="s">
        <v>89147</v>
      </c>
      <c r="K42098" s="1" t="s">
        <v>89163</v>
      </c>
      <c r="L42098" s="1"/>
      <c r="M42098" s="1"/>
      <c r="N42098" s="1" t="s">
        <v>89164</v>
      </c>
      <c r="O42098" s="1" t="s">
        <v>89150</v>
      </c>
      <c r="P42098" s="1" t="s">
        <v>17</v>
      </c>
      <c r="Q42098" s="1" t="s">
        <v>17</v>
      </c>
      <c r="R42098" s="1" t="s">
        <v>17</v>
      </c>
      <c r="S42098" s="1" t="s">
        <v>17</v>
      </c>
      <c r="T42098" s="1" t="s">
        <v>17</v>
      </c>
    </row>
    <row r="42099" spans="8:20" hidden="1" x14ac:dyDescent="0.2">
      <c r="H42099" s="1" t="s">
        <v>89145</v>
      </c>
      <c r="I42099" s="1" t="s">
        <v>89146</v>
      </c>
      <c r="J42099" s="1" t="s">
        <v>89147</v>
      </c>
      <c r="K42099" s="1" t="s">
        <v>89165</v>
      </c>
      <c r="L42099" s="1"/>
      <c r="M42099" s="1"/>
      <c r="N42099" s="1" t="s">
        <v>89166</v>
      </c>
      <c r="O42099" s="1" t="s">
        <v>89150</v>
      </c>
      <c r="P42099" s="1" t="s">
        <v>17</v>
      </c>
      <c r="Q42099" s="1" t="s">
        <v>17</v>
      </c>
      <c r="R42099" s="1" t="s">
        <v>17</v>
      </c>
      <c r="S42099" s="1" t="s">
        <v>17</v>
      </c>
      <c r="T42099" s="1" t="s">
        <v>17</v>
      </c>
    </row>
    <row r="42100" spans="8:20" hidden="1" x14ac:dyDescent="0.2">
      <c r="H42100" s="1" t="s">
        <v>89145</v>
      </c>
      <c r="I42100" s="1" t="s">
        <v>89146</v>
      </c>
      <c r="J42100" s="1" t="s">
        <v>89147</v>
      </c>
      <c r="K42100" s="1" t="s">
        <v>89167</v>
      </c>
      <c r="L42100" s="1"/>
      <c r="M42100" s="1"/>
      <c r="N42100" s="1" t="s">
        <v>89168</v>
      </c>
      <c r="O42100" s="1" t="s">
        <v>89150</v>
      </c>
      <c r="P42100" s="1" t="s">
        <v>17</v>
      </c>
      <c r="Q42100" s="1" t="s">
        <v>17</v>
      </c>
      <c r="R42100" s="1" t="s">
        <v>17</v>
      </c>
      <c r="S42100" s="1" t="s">
        <v>17</v>
      </c>
      <c r="T42100" s="1" t="s">
        <v>17</v>
      </c>
    </row>
    <row r="42101" spans="8:20" hidden="1" x14ac:dyDescent="0.2">
      <c r="H42101" s="1" t="s">
        <v>89145</v>
      </c>
      <c r="I42101" s="1" t="s">
        <v>89146</v>
      </c>
      <c r="J42101" s="1" t="s">
        <v>89147</v>
      </c>
      <c r="K42101" s="1" t="s">
        <v>89169</v>
      </c>
      <c r="L42101" s="1"/>
      <c r="M42101" s="1"/>
      <c r="N42101" s="1" t="s">
        <v>89170</v>
      </c>
      <c r="O42101" s="1" t="s">
        <v>89150</v>
      </c>
      <c r="P42101" s="1" t="s">
        <v>17</v>
      </c>
      <c r="Q42101" s="1" t="s">
        <v>17</v>
      </c>
      <c r="R42101" s="1" t="s">
        <v>17</v>
      </c>
      <c r="S42101" s="1" t="s">
        <v>17</v>
      </c>
      <c r="T42101" s="1" t="s">
        <v>17</v>
      </c>
    </row>
    <row r="42102" spans="8:20" hidden="1" x14ac:dyDescent="0.2">
      <c r="H42102" s="1" t="s">
        <v>89145</v>
      </c>
      <c r="I42102" s="1" t="s">
        <v>89146</v>
      </c>
      <c r="J42102" s="1" t="s">
        <v>89147</v>
      </c>
      <c r="K42102" s="1" t="s">
        <v>89171</v>
      </c>
      <c r="L42102" s="1"/>
      <c r="M42102" s="1"/>
      <c r="N42102" s="1" t="s">
        <v>89172</v>
      </c>
      <c r="O42102" s="1" t="s">
        <v>89150</v>
      </c>
      <c r="P42102" s="1" t="s">
        <v>17</v>
      </c>
      <c r="Q42102" s="1" t="s">
        <v>17</v>
      </c>
      <c r="R42102" s="1" t="s">
        <v>17</v>
      </c>
      <c r="S42102" s="1" t="s">
        <v>17</v>
      </c>
      <c r="T42102" s="1" t="s">
        <v>17</v>
      </c>
    </row>
    <row r="42103" spans="8:20" hidden="1" x14ac:dyDescent="0.2">
      <c r="H42103" s="1" t="s">
        <v>89145</v>
      </c>
      <c r="I42103" s="1" t="s">
        <v>89146</v>
      </c>
      <c r="J42103" s="1" t="s">
        <v>89147</v>
      </c>
      <c r="K42103" s="1" t="s">
        <v>89173</v>
      </c>
      <c r="L42103" s="1"/>
      <c r="M42103" s="1"/>
      <c r="N42103" s="1" t="s">
        <v>89174</v>
      </c>
      <c r="O42103" s="1" t="s">
        <v>89150</v>
      </c>
      <c r="P42103" s="1" t="s">
        <v>17</v>
      </c>
      <c r="Q42103" s="1" t="s">
        <v>17</v>
      </c>
      <c r="R42103" s="1" t="s">
        <v>17</v>
      </c>
      <c r="S42103" s="1" t="s">
        <v>17</v>
      </c>
      <c r="T42103" s="1" t="s">
        <v>17</v>
      </c>
    </row>
    <row r="42104" spans="8:20" hidden="1" x14ac:dyDescent="0.2">
      <c r="H42104" s="1" t="s">
        <v>89145</v>
      </c>
      <c r="I42104" s="1" t="s">
        <v>89146</v>
      </c>
      <c r="J42104" s="1" t="s">
        <v>89147</v>
      </c>
      <c r="K42104" s="1" t="s">
        <v>89175</v>
      </c>
      <c r="L42104" s="1"/>
      <c r="M42104" s="1"/>
      <c r="N42104" s="1" t="s">
        <v>89176</v>
      </c>
      <c r="O42104" s="1" t="s">
        <v>89150</v>
      </c>
      <c r="P42104" s="1" t="s">
        <v>17</v>
      </c>
      <c r="Q42104" s="1" t="s">
        <v>17</v>
      </c>
      <c r="R42104" s="1" t="s">
        <v>17</v>
      </c>
      <c r="S42104" s="1" t="s">
        <v>17</v>
      </c>
      <c r="T42104" s="1" t="s">
        <v>17</v>
      </c>
    </row>
    <row r="42105" spans="8:20" hidden="1" x14ac:dyDescent="0.2">
      <c r="H42105" s="1" t="s">
        <v>89145</v>
      </c>
      <c r="I42105" s="1" t="s">
        <v>89146</v>
      </c>
      <c r="J42105" s="1" t="s">
        <v>89147</v>
      </c>
      <c r="K42105" s="1" t="s">
        <v>89177</v>
      </c>
      <c r="L42105" s="1"/>
      <c r="M42105" s="1"/>
      <c r="N42105" s="1" t="s">
        <v>89178</v>
      </c>
      <c r="O42105" s="1" t="s">
        <v>89150</v>
      </c>
      <c r="P42105" s="1" t="s">
        <v>17</v>
      </c>
      <c r="Q42105" s="1" t="s">
        <v>17</v>
      </c>
      <c r="R42105" s="1" t="s">
        <v>17</v>
      </c>
      <c r="S42105" s="1" t="s">
        <v>17</v>
      </c>
      <c r="T42105" s="1" t="s">
        <v>17</v>
      </c>
    </row>
    <row r="42106" spans="8:20" hidden="1" x14ac:dyDescent="0.2">
      <c r="H42106" s="1" t="s">
        <v>89145</v>
      </c>
      <c r="I42106" s="1" t="s">
        <v>89146</v>
      </c>
      <c r="J42106" s="1" t="s">
        <v>89147</v>
      </c>
      <c r="K42106" s="1" t="s">
        <v>89179</v>
      </c>
      <c r="L42106" s="1"/>
      <c r="M42106" s="1"/>
      <c r="N42106" s="1" t="s">
        <v>89180</v>
      </c>
      <c r="O42106" s="1" t="s">
        <v>89150</v>
      </c>
      <c r="P42106" s="1" t="s">
        <v>17</v>
      </c>
      <c r="Q42106" s="1" t="s">
        <v>17</v>
      </c>
      <c r="R42106" s="1" t="s">
        <v>17</v>
      </c>
      <c r="S42106" s="1" t="s">
        <v>17</v>
      </c>
      <c r="T42106" s="1" t="s">
        <v>17</v>
      </c>
    </row>
    <row r="42107" spans="8:20" hidden="1" x14ac:dyDescent="0.2">
      <c r="H42107" s="1" t="s">
        <v>89145</v>
      </c>
      <c r="I42107" s="1" t="s">
        <v>89146</v>
      </c>
      <c r="J42107" s="1" t="s">
        <v>89147</v>
      </c>
      <c r="K42107" s="1" t="s">
        <v>89181</v>
      </c>
      <c r="L42107" s="1"/>
      <c r="M42107" s="1"/>
      <c r="N42107" s="1" t="s">
        <v>89182</v>
      </c>
      <c r="O42107" s="1" t="s">
        <v>89150</v>
      </c>
      <c r="P42107" s="1" t="s">
        <v>17</v>
      </c>
      <c r="Q42107" s="1" t="s">
        <v>17</v>
      </c>
      <c r="R42107" s="1" t="s">
        <v>17</v>
      </c>
      <c r="S42107" s="1" t="s">
        <v>17</v>
      </c>
      <c r="T42107" s="1" t="s">
        <v>17</v>
      </c>
    </row>
    <row r="42108" spans="8:20" hidden="1" x14ac:dyDescent="0.2">
      <c r="H42108" s="1" t="s">
        <v>89145</v>
      </c>
      <c r="I42108" s="1" t="s">
        <v>89146</v>
      </c>
      <c r="J42108" s="1" t="s">
        <v>89147</v>
      </c>
      <c r="K42108" s="1" t="s">
        <v>89183</v>
      </c>
      <c r="L42108" s="1"/>
      <c r="M42108" s="1"/>
      <c r="N42108" s="1" t="s">
        <v>89184</v>
      </c>
      <c r="O42108" s="1" t="s">
        <v>89150</v>
      </c>
      <c r="P42108" s="1" t="s">
        <v>17</v>
      </c>
      <c r="Q42108" s="1" t="s">
        <v>17</v>
      </c>
      <c r="R42108" s="1" t="s">
        <v>17</v>
      </c>
      <c r="S42108" s="1" t="s">
        <v>17</v>
      </c>
      <c r="T42108" s="1" t="s">
        <v>17</v>
      </c>
    </row>
    <row r="42109" spans="8:20" hidden="1" x14ac:dyDescent="0.2">
      <c r="H42109" s="1" t="s">
        <v>89145</v>
      </c>
      <c r="I42109" s="1" t="s">
        <v>89146</v>
      </c>
      <c r="J42109" s="1" t="s">
        <v>89147</v>
      </c>
      <c r="K42109" s="1" t="s">
        <v>89185</v>
      </c>
      <c r="L42109" s="1"/>
      <c r="M42109" s="1"/>
      <c r="N42109" s="1" t="s">
        <v>89186</v>
      </c>
      <c r="O42109" s="1" t="s">
        <v>89150</v>
      </c>
      <c r="P42109" s="1" t="s">
        <v>17</v>
      </c>
      <c r="Q42109" s="1" t="s">
        <v>17</v>
      </c>
      <c r="R42109" s="1" t="s">
        <v>17</v>
      </c>
      <c r="S42109" s="1" t="s">
        <v>17</v>
      </c>
      <c r="T42109" s="1" t="s">
        <v>17</v>
      </c>
    </row>
    <row r="42110" spans="8:20" hidden="1" x14ac:dyDescent="0.2">
      <c r="H42110" s="1" t="s">
        <v>89145</v>
      </c>
      <c r="I42110" s="1" t="s">
        <v>89146</v>
      </c>
      <c r="J42110" s="1" t="s">
        <v>89147</v>
      </c>
      <c r="K42110" s="1" t="s">
        <v>89187</v>
      </c>
      <c r="L42110" s="1"/>
      <c r="M42110" s="1"/>
      <c r="N42110" s="1" t="s">
        <v>89188</v>
      </c>
      <c r="O42110" s="1" t="s">
        <v>89150</v>
      </c>
      <c r="P42110" s="1" t="s">
        <v>17</v>
      </c>
      <c r="Q42110" s="1" t="s">
        <v>17</v>
      </c>
      <c r="R42110" s="1" t="s">
        <v>17</v>
      </c>
      <c r="S42110" s="1" t="s">
        <v>17</v>
      </c>
      <c r="T42110" s="1" t="s">
        <v>17</v>
      </c>
    </row>
    <row r="42111" spans="8:20" hidden="1" x14ac:dyDescent="0.2">
      <c r="H42111" s="1" t="s">
        <v>89145</v>
      </c>
      <c r="I42111" s="1" t="s">
        <v>89146</v>
      </c>
      <c r="J42111" s="1" t="s">
        <v>89147</v>
      </c>
      <c r="K42111" s="1" t="s">
        <v>89189</v>
      </c>
      <c r="L42111" s="1"/>
      <c r="M42111" s="1"/>
      <c r="N42111" s="1" t="s">
        <v>71495</v>
      </c>
      <c r="O42111" s="1" t="s">
        <v>89150</v>
      </c>
      <c r="P42111" s="1" t="s">
        <v>17</v>
      </c>
      <c r="Q42111" s="1" t="s">
        <v>17</v>
      </c>
      <c r="R42111" s="1" t="s">
        <v>17</v>
      </c>
      <c r="S42111" s="1" t="s">
        <v>17</v>
      </c>
      <c r="T42111" s="1" t="s">
        <v>17</v>
      </c>
    </row>
    <row r="42112" spans="8:20" hidden="1" x14ac:dyDescent="0.2">
      <c r="H42112" s="1" t="s">
        <v>89145</v>
      </c>
      <c r="I42112" s="1" t="s">
        <v>89146</v>
      </c>
      <c r="J42112" s="1" t="s">
        <v>89147</v>
      </c>
      <c r="K42112" s="1" t="s">
        <v>89190</v>
      </c>
      <c r="L42112" s="1"/>
      <c r="M42112" s="1"/>
      <c r="N42112" s="1" t="s">
        <v>71499</v>
      </c>
      <c r="O42112" s="1" t="s">
        <v>89150</v>
      </c>
      <c r="P42112" s="1" t="s">
        <v>17</v>
      </c>
      <c r="Q42112" s="1" t="s">
        <v>17</v>
      </c>
      <c r="R42112" s="1" t="s">
        <v>17</v>
      </c>
      <c r="S42112" s="1" t="s">
        <v>17</v>
      </c>
      <c r="T42112" s="1" t="s">
        <v>17</v>
      </c>
    </row>
    <row r="42113" spans="8:20" hidden="1" x14ac:dyDescent="0.2">
      <c r="H42113" s="1" t="s">
        <v>89145</v>
      </c>
      <c r="I42113" s="1" t="s">
        <v>89146</v>
      </c>
      <c r="J42113" s="1" t="s">
        <v>89147</v>
      </c>
      <c r="K42113" s="1" t="s">
        <v>89191</v>
      </c>
      <c r="L42113" s="1"/>
      <c r="M42113" s="1"/>
      <c r="N42113" s="1" t="s">
        <v>71454</v>
      </c>
      <c r="O42113" s="1" t="s">
        <v>89150</v>
      </c>
      <c r="P42113" s="1" t="s">
        <v>17</v>
      </c>
      <c r="Q42113" s="1" t="s">
        <v>17</v>
      </c>
      <c r="R42113" s="1" t="s">
        <v>17</v>
      </c>
      <c r="S42113" s="1" t="s">
        <v>17</v>
      </c>
      <c r="T42113" s="1" t="s">
        <v>17</v>
      </c>
    </row>
    <row r="42114" spans="8:20" hidden="1" x14ac:dyDescent="0.2">
      <c r="H42114" s="1" t="s">
        <v>89145</v>
      </c>
      <c r="I42114" s="1" t="s">
        <v>89146</v>
      </c>
      <c r="J42114" s="1" t="s">
        <v>89147</v>
      </c>
      <c r="K42114" s="1" t="s">
        <v>89192</v>
      </c>
      <c r="L42114" s="1"/>
      <c r="M42114" s="1"/>
      <c r="N42114" s="1" t="s">
        <v>71505</v>
      </c>
      <c r="O42114" s="1" t="s">
        <v>89150</v>
      </c>
      <c r="P42114" s="1" t="s">
        <v>17</v>
      </c>
      <c r="Q42114" s="1" t="s">
        <v>17</v>
      </c>
      <c r="R42114" s="1" t="s">
        <v>17</v>
      </c>
      <c r="S42114" s="1" t="s">
        <v>17</v>
      </c>
      <c r="T42114" s="1" t="s">
        <v>17</v>
      </c>
    </row>
    <row r="42115" spans="8:20" hidden="1" x14ac:dyDescent="0.2">
      <c r="H42115" s="1" t="s">
        <v>89145</v>
      </c>
      <c r="I42115" s="1" t="s">
        <v>89146</v>
      </c>
      <c r="J42115" s="1" t="s">
        <v>89147</v>
      </c>
      <c r="K42115" s="1" t="s">
        <v>89193</v>
      </c>
      <c r="L42115" s="1"/>
      <c r="M42115" s="1"/>
      <c r="N42115" s="1" t="s">
        <v>71511</v>
      </c>
      <c r="O42115" s="1" t="s">
        <v>89150</v>
      </c>
      <c r="P42115" s="1" t="s">
        <v>17</v>
      </c>
      <c r="Q42115" s="1" t="s">
        <v>17</v>
      </c>
      <c r="R42115" s="1" t="s">
        <v>17</v>
      </c>
      <c r="S42115" s="1" t="s">
        <v>17</v>
      </c>
      <c r="T42115" s="1" t="s">
        <v>17</v>
      </c>
    </row>
    <row r="42116" spans="8:20" hidden="1" x14ac:dyDescent="0.2">
      <c r="H42116" s="1" t="s">
        <v>89145</v>
      </c>
      <c r="I42116" s="1" t="s">
        <v>89146</v>
      </c>
      <c r="J42116" s="1" t="s">
        <v>89147</v>
      </c>
      <c r="K42116" s="1" t="s">
        <v>89194</v>
      </c>
      <c r="L42116" s="1"/>
      <c r="M42116" s="1"/>
      <c r="N42116" s="1" t="s">
        <v>71459</v>
      </c>
      <c r="O42116" s="1" t="s">
        <v>89150</v>
      </c>
      <c r="P42116" s="1" t="s">
        <v>17</v>
      </c>
      <c r="Q42116" s="1" t="s">
        <v>17</v>
      </c>
      <c r="R42116" s="1" t="s">
        <v>17</v>
      </c>
      <c r="S42116" s="1" t="s">
        <v>17</v>
      </c>
      <c r="T42116" s="1" t="s">
        <v>17</v>
      </c>
    </row>
    <row r="42117" spans="8:20" hidden="1" x14ac:dyDescent="0.2">
      <c r="H42117" s="1" t="s">
        <v>89145</v>
      </c>
      <c r="I42117" s="1" t="s">
        <v>89146</v>
      </c>
      <c r="J42117" s="1" t="s">
        <v>89147</v>
      </c>
      <c r="K42117" s="1" t="s">
        <v>89195</v>
      </c>
      <c r="L42117" s="1"/>
      <c r="M42117" s="1"/>
      <c r="N42117" s="1" t="s">
        <v>71513</v>
      </c>
      <c r="O42117" s="1" t="s">
        <v>89150</v>
      </c>
      <c r="P42117" s="1" t="s">
        <v>17</v>
      </c>
      <c r="Q42117" s="1" t="s">
        <v>17</v>
      </c>
      <c r="R42117" s="1" t="s">
        <v>17</v>
      </c>
      <c r="S42117" s="1" t="s">
        <v>17</v>
      </c>
      <c r="T42117" s="1" t="s">
        <v>17</v>
      </c>
    </row>
    <row r="42118" spans="8:20" hidden="1" x14ac:dyDescent="0.2">
      <c r="H42118" s="1" t="s">
        <v>89145</v>
      </c>
      <c r="I42118" s="1" t="s">
        <v>89146</v>
      </c>
      <c r="J42118" s="1" t="s">
        <v>89147</v>
      </c>
      <c r="K42118" s="1" t="s">
        <v>89196</v>
      </c>
      <c r="L42118" s="1"/>
      <c r="M42118" s="1"/>
      <c r="N42118" s="1" t="s">
        <v>71515</v>
      </c>
      <c r="O42118" s="1" t="s">
        <v>89150</v>
      </c>
      <c r="P42118" s="1" t="s">
        <v>17</v>
      </c>
      <c r="Q42118" s="1" t="s">
        <v>17</v>
      </c>
      <c r="R42118" s="1" t="s">
        <v>17</v>
      </c>
      <c r="S42118" s="1" t="s">
        <v>17</v>
      </c>
      <c r="T42118" s="1" t="s">
        <v>17</v>
      </c>
    </row>
    <row r="42119" spans="8:20" hidden="1" x14ac:dyDescent="0.2">
      <c r="H42119" s="1" t="s">
        <v>89145</v>
      </c>
      <c r="I42119" s="1" t="s">
        <v>89146</v>
      </c>
      <c r="J42119" s="1" t="s">
        <v>89147</v>
      </c>
      <c r="K42119" s="1" t="s">
        <v>89197</v>
      </c>
      <c r="L42119" s="1"/>
      <c r="M42119" s="1"/>
      <c r="N42119" s="1" t="s">
        <v>71463</v>
      </c>
      <c r="O42119" s="1" t="s">
        <v>89150</v>
      </c>
      <c r="P42119" s="1" t="s">
        <v>17</v>
      </c>
      <c r="Q42119" s="1" t="s">
        <v>17</v>
      </c>
      <c r="R42119" s="1" t="s">
        <v>17</v>
      </c>
      <c r="S42119" s="1" t="s">
        <v>17</v>
      </c>
      <c r="T42119" s="1" t="s">
        <v>17</v>
      </c>
    </row>
    <row r="42120" spans="8:20" hidden="1" x14ac:dyDescent="0.2">
      <c r="H42120" s="1" t="s">
        <v>89145</v>
      </c>
      <c r="I42120" s="1" t="s">
        <v>89146</v>
      </c>
      <c r="J42120" s="1" t="s">
        <v>89147</v>
      </c>
      <c r="K42120" s="1" t="s">
        <v>89198</v>
      </c>
      <c r="L42120" s="1"/>
      <c r="M42120" s="1"/>
      <c r="N42120" s="1" t="s">
        <v>71517</v>
      </c>
      <c r="O42120" s="1" t="s">
        <v>89150</v>
      </c>
      <c r="P42120" s="1" t="s">
        <v>17</v>
      </c>
      <c r="Q42120" s="1" t="s">
        <v>17</v>
      </c>
      <c r="R42120" s="1" t="s">
        <v>17</v>
      </c>
      <c r="S42120" s="1" t="s">
        <v>17</v>
      </c>
      <c r="T42120" s="1" t="s">
        <v>17</v>
      </c>
    </row>
    <row r="42121" spans="8:20" hidden="1" x14ac:dyDescent="0.2">
      <c r="H42121" s="1" t="s">
        <v>89145</v>
      </c>
      <c r="I42121" s="1" t="s">
        <v>89146</v>
      </c>
      <c r="J42121" s="1" t="s">
        <v>89147</v>
      </c>
      <c r="K42121" s="1" t="s">
        <v>89199</v>
      </c>
      <c r="L42121" s="1"/>
      <c r="M42121" s="1"/>
      <c r="N42121" s="1" t="s">
        <v>89200</v>
      </c>
      <c r="O42121" s="1" t="s">
        <v>89150</v>
      </c>
      <c r="P42121" s="1" t="s">
        <v>17</v>
      </c>
      <c r="Q42121" s="1" t="s">
        <v>17</v>
      </c>
      <c r="R42121" s="1" t="s">
        <v>17</v>
      </c>
      <c r="S42121" s="1" t="s">
        <v>17</v>
      </c>
      <c r="T42121" s="1" t="s">
        <v>17</v>
      </c>
    </row>
    <row r="42122" spans="8:20" hidden="1" x14ac:dyDescent="0.2">
      <c r="H42122" s="1" t="s">
        <v>89145</v>
      </c>
      <c r="I42122" s="1" t="s">
        <v>89146</v>
      </c>
      <c r="J42122" s="1" t="s">
        <v>89147</v>
      </c>
      <c r="K42122" s="1" t="s">
        <v>89201</v>
      </c>
      <c r="L42122" s="1"/>
      <c r="M42122" s="1"/>
      <c r="N42122" s="1" t="s">
        <v>71465</v>
      </c>
      <c r="O42122" s="1" t="s">
        <v>89150</v>
      </c>
      <c r="P42122" s="1" t="s">
        <v>17</v>
      </c>
      <c r="Q42122" s="1" t="s">
        <v>17</v>
      </c>
      <c r="R42122" s="1" t="s">
        <v>17</v>
      </c>
      <c r="S42122" s="1" t="s">
        <v>17</v>
      </c>
      <c r="T42122" s="1" t="s">
        <v>17</v>
      </c>
    </row>
    <row r="42123" spans="8:20" hidden="1" x14ac:dyDescent="0.2">
      <c r="H42123" s="1" t="s">
        <v>89145</v>
      </c>
      <c r="I42123" s="1" t="s">
        <v>89146</v>
      </c>
      <c r="J42123" s="1" t="s">
        <v>89147</v>
      </c>
      <c r="K42123" s="1" t="s">
        <v>89202</v>
      </c>
      <c r="L42123" s="1"/>
      <c r="M42123" s="1"/>
      <c r="N42123" s="1" t="s">
        <v>71521</v>
      </c>
      <c r="O42123" s="1" t="s">
        <v>89150</v>
      </c>
      <c r="P42123" s="1" t="s">
        <v>17</v>
      </c>
      <c r="Q42123" s="1" t="s">
        <v>17</v>
      </c>
      <c r="R42123" s="1" t="s">
        <v>17</v>
      </c>
      <c r="S42123" s="1" t="s">
        <v>17</v>
      </c>
      <c r="T42123" s="1" t="s">
        <v>17</v>
      </c>
    </row>
    <row r="42124" spans="8:20" hidden="1" x14ac:dyDescent="0.2">
      <c r="H42124" s="1" t="s">
        <v>89145</v>
      </c>
      <c r="I42124" s="1" t="s">
        <v>89146</v>
      </c>
      <c r="J42124" s="1" t="s">
        <v>89147</v>
      </c>
      <c r="K42124" s="1" t="s">
        <v>89203</v>
      </c>
      <c r="L42124" s="1"/>
      <c r="M42124" s="1"/>
      <c r="N42124" s="1" t="s">
        <v>71523</v>
      </c>
      <c r="O42124" s="1" t="s">
        <v>89150</v>
      </c>
      <c r="P42124" s="1" t="s">
        <v>17</v>
      </c>
      <c r="Q42124" s="1" t="s">
        <v>17</v>
      </c>
      <c r="R42124" s="1" t="s">
        <v>17</v>
      </c>
      <c r="S42124" s="1" t="s">
        <v>17</v>
      </c>
      <c r="T42124" s="1" t="s">
        <v>17</v>
      </c>
    </row>
    <row r="42125" spans="8:20" hidden="1" x14ac:dyDescent="0.2">
      <c r="H42125" s="1" t="s">
        <v>89145</v>
      </c>
      <c r="I42125" s="1" t="s">
        <v>89146</v>
      </c>
      <c r="J42125" s="1" t="s">
        <v>89147</v>
      </c>
      <c r="K42125" s="1" t="s">
        <v>89204</v>
      </c>
      <c r="L42125" s="1"/>
      <c r="M42125" s="1"/>
      <c r="N42125" s="1" t="s">
        <v>71467</v>
      </c>
      <c r="O42125" s="1" t="s">
        <v>89150</v>
      </c>
      <c r="P42125" s="1" t="s">
        <v>17</v>
      </c>
      <c r="Q42125" s="1" t="s">
        <v>17</v>
      </c>
      <c r="R42125" s="1" t="s">
        <v>17</v>
      </c>
      <c r="S42125" s="1" t="s">
        <v>17</v>
      </c>
      <c r="T42125" s="1" t="s">
        <v>17</v>
      </c>
    </row>
    <row r="42126" spans="8:20" hidden="1" x14ac:dyDescent="0.2">
      <c r="H42126" s="1" t="s">
        <v>89145</v>
      </c>
      <c r="I42126" s="1" t="s">
        <v>89146</v>
      </c>
      <c r="J42126" s="1" t="s">
        <v>89147</v>
      </c>
      <c r="K42126" s="1" t="s">
        <v>89205</v>
      </c>
      <c r="L42126" s="1"/>
      <c r="M42126" s="1"/>
      <c r="N42126" s="1" t="s">
        <v>71525</v>
      </c>
      <c r="O42126" s="1" t="s">
        <v>89150</v>
      </c>
      <c r="P42126" s="1" t="s">
        <v>17</v>
      </c>
      <c r="Q42126" s="1" t="s">
        <v>17</v>
      </c>
      <c r="R42126" s="1" t="s">
        <v>17</v>
      </c>
      <c r="S42126" s="1" t="s">
        <v>17</v>
      </c>
      <c r="T42126" s="1" t="s">
        <v>17</v>
      </c>
    </row>
    <row r="42127" spans="8:20" hidden="1" x14ac:dyDescent="0.2">
      <c r="H42127" s="1" t="s">
        <v>89145</v>
      </c>
      <c r="I42127" s="1" t="s">
        <v>89146</v>
      </c>
      <c r="J42127" s="1" t="s">
        <v>89147</v>
      </c>
      <c r="K42127" s="1" t="s">
        <v>89206</v>
      </c>
      <c r="L42127" s="1"/>
      <c r="M42127" s="1"/>
      <c r="N42127" s="1" t="s">
        <v>71527</v>
      </c>
      <c r="O42127" s="1" t="s">
        <v>89150</v>
      </c>
      <c r="P42127" s="1" t="s">
        <v>17</v>
      </c>
      <c r="Q42127" s="1" t="s">
        <v>17</v>
      </c>
      <c r="R42127" s="1" t="s">
        <v>17</v>
      </c>
      <c r="S42127" s="1" t="s">
        <v>17</v>
      </c>
      <c r="T42127" s="1" t="s">
        <v>17</v>
      </c>
    </row>
    <row r="42128" spans="8:20" hidden="1" x14ac:dyDescent="0.2">
      <c r="H42128" s="1" t="s">
        <v>89145</v>
      </c>
      <c r="I42128" s="1" t="s">
        <v>89146</v>
      </c>
      <c r="J42128" s="1" t="s">
        <v>89147</v>
      </c>
      <c r="K42128" s="1" t="s">
        <v>89207</v>
      </c>
      <c r="L42128" s="1"/>
      <c r="M42128" s="1"/>
      <c r="N42128" s="1" t="s">
        <v>71469</v>
      </c>
      <c r="O42128" s="1" t="s">
        <v>89150</v>
      </c>
      <c r="P42128" s="1" t="s">
        <v>17</v>
      </c>
      <c r="Q42128" s="1" t="s">
        <v>17</v>
      </c>
      <c r="R42128" s="1" t="s">
        <v>17</v>
      </c>
      <c r="S42128" s="1" t="s">
        <v>17</v>
      </c>
      <c r="T42128" s="1" t="s">
        <v>17</v>
      </c>
    </row>
    <row r="42129" spans="8:20" hidden="1" x14ac:dyDescent="0.2">
      <c r="H42129" s="1" t="s">
        <v>89145</v>
      </c>
      <c r="I42129" s="1" t="s">
        <v>89146</v>
      </c>
      <c r="J42129" s="1" t="s">
        <v>89147</v>
      </c>
      <c r="K42129" s="1" t="s">
        <v>89208</v>
      </c>
      <c r="L42129" s="1"/>
      <c r="M42129" s="1"/>
      <c r="N42129" s="1" t="s">
        <v>71529</v>
      </c>
      <c r="O42129" s="1" t="s">
        <v>89150</v>
      </c>
      <c r="P42129" s="1" t="s">
        <v>17</v>
      </c>
      <c r="Q42129" s="1" t="s">
        <v>17</v>
      </c>
      <c r="R42129" s="1" t="s">
        <v>17</v>
      </c>
      <c r="S42129" s="1" t="s">
        <v>17</v>
      </c>
      <c r="T42129" s="1" t="s">
        <v>17</v>
      </c>
    </row>
    <row r="42130" spans="8:20" hidden="1" x14ac:dyDescent="0.2">
      <c r="H42130" s="1" t="s">
        <v>89145</v>
      </c>
      <c r="I42130" s="1" t="s">
        <v>89146</v>
      </c>
      <c r="J42130" s="1" t="s">
        <v>89147</v>
      </c>
      <c r="K42130" s="1" t="s">
        <v>89209</v>
      </c>
      <c r="L42130" s="1"/>
      <c r="M42130" s="1"/>
      <c r="N42130" s="1" t="s">
        <v>71531</v>
      </c>
      <c r="O42130" s="1" t="s">
        <v>89150</v>
      </c>
      <c r="P42130" s="1" t="s">
        <v>17</v>
      </c>
      <c r="Q42130" s="1" t="s">
        <v>17</v>
      </c>
      <c r="R42130" s="1" t="s">
        <v>17</v>
      </c>
      <c r="S42130" s="1" t="s">
        <v>17</v>
      </c>
      <c r="T42130" s="1" t="s">
        <v>17</v>
      </c>
    </row>
    <row r="42131" spans="8:20" hidden="1" x14ac:dyDescent="0.2">
      <c r="H42131" s="1" t="s">
        <v>89145</v>
      </c>
      <c r="I42131" s="1" t="s">
        <v>89146</v>
      </c>
      <c r="J42131" s="1" t="s">
        <v>89147</v>
      </c>
      <c r="K42131" s="1" t="s">
        <v>89210</v>
      </c>
      <c r="L42131" s="1"/>
      <c r="M42131" s="1"/>
      <c r="N42131" s="1" t="s">
        <v>71473</v>
      </c>
      <c r="O42131" s="1" t="s">
        <v>89150</v>
      </c>
      <c r="P42131" s="1" t="s">
        <v>17</v>
      </c>
      <c r="Q42131" s="1" t="s">
        <v>17</v>
      </c>
      <c r="R42131" s="1" t="s">
        <v>17</v>
      </c>
      <c r="S42131" s="1" t="s">
        <v>17</v>
      </c>
      <c r="T42131" s="1" t="s">
        <v>17</v>
      </c>
    </row>
    <row r="42132" spans="8:20" hidden="1" x14ac:dyDescent="0.2">
      <c r="H42132" s="1" t="s">
        <v>89145</v>
      </c>
      <c r="I42132" s="1" t="s">
        <v>89146</v>
      </c>
      <c r="J42132" s="1" t="s">
        <v>89147</v>
      </c>
      <c r="K42132" s="1" t="s">
        <v>89211</v>
      </c>
      <c r="L42132" s="1"/>
      <c r="M42132" s="1"/>
      <c r="N42132" s="1" t="s">
        <v>89212</v>
      </c>
      <c r="O42132" s="1" t="s">
        <v>89150</v>
      </c>
      <c r="P42132" s="1" t="s">
        <v>17</v>
      </c>
      <c r="Q42132" s="1" t="s">
        <v>17</v>
      </c>
      <c r="R42132" s="1" t="s">
        <v>17</v>
      </c>
      <c r="S42132" s="1" t="s">
        <v>17</v>
      </c>
      <c r="T42132" s="1" t="s">
        <v>17</v>
      </c>
    </row>
    <row r="42133" spans="8:20" hidden="1" x14ac:dyDescent="0.2">
      <c r="H42133" s="1" t="s">
        <v>89145</v>
      </c>
      <c r="I42133" s="1" t="s">
        <v>89146</v>
      </c>
      <c r="J42133" s="1" t="s">
        <v>89147</v>
      </c>
      <c r="K42133" s="1" t="s">
        <v>89213</v>
      </c>
      <c r="L42133" s="1"/>
      <c r="M42133" s="1"/>
      <c r="N42133" s="1" t="s">
        <v>71535</v>
      </c>
      <c r="O42133" s="1" t="s">
        <v>89150</v>
      </c>
      <c r="P42133" s="1" t="s">
        <v>17</v>
      </c>
      <c r="Q42133" s="1" t="s">
        <v>17</v>
      </c>
      <c r="R42133" s="1" t="s">
        <v>17</v>
      </c>
      <c r="S42133" s="1" t="s">
        <v>17</v>
      </c>
      <c r="T42133" s="1" t="s">
        <v>17</v>
      </c>
    </row>
    <row r="42134" spans="8:20" hidden="1" x14ac:dyDescent="0.2">
      <c r="H42134" s="1" t="s">
        <v>89145</v>
      </c>
      <c r="I42134" s="1" t="s">
        <v>89146</v>
      </c>
      <c r="J42134" s="1" t="s">
        <v>89147</v>
      </c>
      <c r="K42134" s="1" t="s">
        <v>89214</v>
      </c>
      <c r="L42134" s="1"/>
      <c r="M42134" s="1"/>
      <c r="N42134" s="1" t="s">
        <v>71475</v>
      </c>
      <c r="O42134" s="1" t="s">
        <v>89150</v>
      </c>
      <c r="P42134" s="1" t="s">
        <v>17</v>
      </c>
      <c r="Q42134" s="1" t="s">
        <v>17</v>
      </c>
      <c r="R42134" s="1" t="s">
        <v>17</v>
      </c>
      <c r="S42134" s="1" t="s">
        <v>17</v>
      </c>
      <c r="T42134" s="1" t="s">
        <v>17</v>
      </c>
    </row>
    <row r="42135" spans="8:20" hidden="1" x14ac:dyDescent="0.2">
      <c r="H42135" s="1" t="s">
        <v>89145</v>
      </c>
      <c r="I42135" s="1" t="s">
        <v>89146</v>
      </c>
      <c r="J42135" s="1" t="s">
        <v>89147</v>
      </c>
      <c r="K42135" s="1" t="s">
        <v>89215</v>
      </c>
      <c r="L42135" s="1"/>
      <c r="M42135" s="1"/>
      <c r="N42135" s="1" t="s">
        <v>71539</v>
      </c>
      <c r="O42135" s="1" t="s">
        <v>89150</v>
      </c>
      <c r="P42135" s="1" t="s">
        <v>17</v>
      </c>
      <c r="Q42135" s="1" t="s">
        <v>17</v>
      </c>
      <c r="R42135" s="1" t="s">
        <v>17</v>
      </c>
      <c r="S42135" s="1" t="s">
        <v>17</v>
      </c>
      <c r="T42135" s="1" t="s">
        <v>17</v>
      </c>
    </row>
    <row r="42136" spans="8:20" hidden="1" x14ac:dyDescent="0.2">
      <c r="H42136" s="1" t="s">
        <v>89145</v>
      </c>
      <c r="I42136" s="1" t="s">
        <v>89146</v>
      </c>
      <c r="J42136" s="1" t="s">
        <v>89147</v>
      </c>
      <c r="K42136" s="1" t="s">
        <v>89216</v>
      </c>
      <c r="L42136" s="1"/>
      <c r="M42136" s="1"/>
      <c r="N42136" s="1" t="s">
        <v>71541</v>
      </c>
      <c r="O42136" s="1" t="s">
        <v>89150</v>
      </c>
      <c r="P42136" s="1" t="s">
        <v>17</v>
      </c>
      <c r="Q42136" s="1" t="s">
        <v>17</v>
      </c>
      <c r="R42136" s="1" t="s">
        <v>17</v>
      </c>
      <c r="S42136" s="1" t="s">
        <v>17</v>
      </c>
      <c r="T42136" s="1" t="s">
        <v>17</v>
      </c>
    </row>
    <row r="42137" spans="8:20" hidden="1" x14ac:dyDescent="0.2">
      <c r="H42137" s="1" t="s">
        <v>89145</v>
      </c>
      <c r="I42137" s="1" t="s">
        <v>89146</v>
      </c>
      <c r="J42137" s="1" t="s">
        <v>89147</v>
      </c>
      <c r="K42137" s="1" t="s">
        <v>89217</v>
      </c>
      <c r="L42137" s="1"/>
      <c r="M42137" s="1"/>
      <c r="N42137" s="1" t="s">
        <v>71481</v>
      </c>
      <c r="O42137" s="1" t="s">
        <v>89150</v>
      </c>
      <c r="P42137" s="1" t="s">
        <v>17</v>
      </c>
      <c r="Q42137" s="1" t="s">
        <v>17</v>
      </c>
      <c r="R42137" s="1" t="s">
        <v>17</v>
      </c>
      <c r="S42137" s="1" t="s">
        <v>17</v>
      </c>
      <c r="T42137" s="1" t="s">
        <v>17</v>
      </c>
    </row>
    <row r="42138" spans="8:20" hidden="1" x14ac:dyDescent="0.2">
      <c r="H42138" s="1" t="s">
        <v>89145</v>
      </c>
      <c r="I42138" s="1" t="s">
        <v>89146</v>
      </c>
      <c r="J42138" s="1" t="s">
        <v>89147</v>
      </c>
      <c r="K42138" s="1" t="s">
        <v>89218</v>
      </c>
      <c r="L42138" s="1"/>
      <c r="M42138" s="1"/>
      <c r="N42138" s="1" t="s">
        <v>89219</v>
      </c>
      <c r="O42138" s="1" t="s">
        <v>89150</v>
      </c>
      <c r="P42138" s="1" t="s">
        <v>17</v>
      </c>
      <c r="Q42138" s="1" t="s">
        <v>17</v>
      </c>
      <c r="R42138" s="1" t="s">
        <v>17</v>
      </c>
      <c r="S42138" s="1" t="s">
        <v>17</v>
      </c>
      <c r="T42138" s="1" t="s">
        <v>17</v>
      </c>
    </row>
    <row r="42139" spans="8:20" hidden="1" x14ac:dyDescent="0.2">
      <c r="H42139" s="1" t="s">
        <v>89145</v>
      </c>
      <c r="I42139" s="1" t="s">
        <v>89146</v>
      </c>
      <c r="J42139" s="1" t="s">
        <v>89147</v>
      </c>
      <c r="K42139" s="1" t="s">
        <v>89220</v>
      </c>
      <c r="L42139" s="1"/>
      <c r="M42139" s="1"/>
      <c r="N42139" s="1" t="s">
        <v>89221</v>
      </c>
      <c r="O42139" s="1" t="s">
        <v>89150</v>
      </c>
      <c r="P42139" s="1" t="s">
        <v>17</v>
      </c>
      <c r="Q42139" s="1" t="s">
        <v>17</v>
      </c>
      <c r="R42139" s="1" t="s">
        <v>17</v>
      </c>
      <c r="S42139" s="1" t="s">
        <v>17</v>
      </c>
      <c r="T42139" s="1" t="s">
        <v>17</v>
      </c>
    </row>
    <row r="42140" spans="8:20" hidden="1" x14ac:dyDescent="0.2">
      <c r="H42140" s="1" t="s">
        <v>89145</v>
      </c>
      <c r="I42140" s="1" t="s">
        <v>89146</v>
      </c>
      <c r="J42140" s="1" t="s">
        <v>89147</v>
      </c>
      <c r="K42140" s="1" t="s">
        <v>89222</v>
      </c>
      <c r="L42140" s="1"/>
      <c r="M42140" s="1"/>
      <c r="N42140" s="1" t="s">
        <v>89223</v>
      </c>
      <c r="O42140" s="1" t="s">
        <v>89150</v>
      </c>
      <c r="P42140" s="1" t="s">
        <v>17</v>
      </c>
      <c r="Q42140" s="1" t="s">
        <v>17</v>
      </c>
      <c r="R42140" s="1" t="s">
        <v>17</v>
      </c>
      <c r="S42140" s="1" t="s">
        <v>17</v>
      </c>
      <c r="T42140" s="1" t="s">
        <v>17</v>
      </c>
    </row>
    <row r="42141" spans="8:20" hidden="1" x14ac:dyDescent="0.2">
      <c r="H42141" s="1" t="s">
        <v>89145</v>
      </c>
      <c r="I42141" s="1" t="s">
        <v>89146</v>
      </c>
      <c r="J42141" s="1" t="s">
        <v>89147</v>
      </c>
      <c r="K42141" s="1" t="s">
        <v>89224</v>
      </c>
      <c r="L42141" s="1"/>
      <c r="M42141" s="1"/>
      <c r="N42141" s="1" t="s">
        <v>89225</v>
      </c>
      <c r="O42141" s="1" t="s">
        <v>89150</v>
      </c>
      <c r="P42141" s="1" t="s">
        <v>17</v>
      </c>
      <c r="Q42141" s="1" t="s">
        <v>17</v>
      </c>
      <c r="R42141" s="1" t="s">
        <v>17</v>
      </c>
      <c r="S42141" s="1" t="s">
        <v>17</v>
      </c>
      <c r="T42141" s="1" t="s">
        <v>17</v>
      </c>
    </row>
    <row r="42142" spans="8:20" hidden="1" x14ac:dyDescent="0.2">
      <c r="H42142" s="1" t="s">
        <v>89145</v>
      </c>
      <c r="I42142" s="1" t="s">
        <v>89146</v>
      </c>
      <c r="J42142" s="1" t="s">
        <v>89147</v>
      </c>
      <c r="K42142" s="1" t="s">
        <v>89226</v>
      </c>
      <c r="L42142" s="1"/>
      <c r="M42142" s="1"/>
      <c r="N42142" s="1" t="s">
        <v>89227</v>
      </c>
      <c r="O42142" s="1" t="s">
        <v>89150</v>
      </c>
      <c r="P42142" s="1" t="s">
        <v>17</v>
      </c>
      <c r="Q42142" s="1" t="s">
        <v>17</v>
      </c>
      <c r="R42142" s="1" t="s">
        <v>17</v>
      </c>
      <c r="S42142" s="1" t="s">
        <v>17</v>
      </c>
      <c r="T42142" s="1" t="s">
        <v>17</v>
      </c>
    </row>
    <row r="42143" spans="8:20" hidden="1" x14ac:dyDescent="0.2">
      <c r="H42143" s="1" t="s">
        <v>89145</v>
      </c>
      <c r="I42143" s="1" t="s">
        <v>89146</v>
      </c>
      <c r="J42143" s="1" t="s">
        <v>89147</v>
      </c>
      <c r="K42143" s="1" t="s">
        <v>89228</v>
      </c>
      <c r="L42143" s="1"/>
      <c r="M42143" s="1"/>
      <c r="N42143" s="1" t="s">
        <v>89229</v>
      </c>
      <c r="O42143" s="1" t="s">
        <v>89150</v>
      </c>
      <c r="P42143" s="1" t="s">
        <v>17</v>
      </c>
      <c r="Q42143" s="1" t="s">
        <v>17</v>
      </c>
      <c r="R42143" s="1" t="s">
        <v>17</v>
      </c>
      <c r="S42143" s="1" t="s">
        <v>17</v>
      </c>
      <c r="T42143" s="1" t="s">
        <v>17</v>
      </c>
    </row>
    <row r="42144" spans="8:20" hidden="1" x14ac:dyDescent="0.2">
      <c r="H42144" s="1" t="s">
        <v>89145</v>
      </c>
      <c r="I42144" s="1" t="s">
        <v>89146</v>
      </c>
      <c r="J42144" s="1" t="s">
        <v>89147</v>
      </c>
      <c r="K42144" s="1" t="s">
        <v>89230</v>
      </c>
      <c r="L42144" s="1"/>
      <c r="M42144" s="1"/>
      <c r="N42144" s="1" t="s">
        <v>89231</v>
      </c>
      <c r="O42144" s="1" t="s">
        <v>89150</v>
      </c>
      <c r="P42144" s="1" t="s">
        <v>17</v>
      </c>
      <c r="Q42144" s="1" t="s">
        <v>17</v>
      </c>
      <c r="R42144" s="1" t="s">
        <v>17</v>
      </c>
      <c r="S42144" s="1" t="s">
        <v>17</v>
      </c>
      <c r="T42144" s="1" t="s">
        <v>17</v>
      </c>
    </row>
    <row r="42145" spans="8:20" hidden="1" x14ac:dyDescent="0.2">
      <c r="H42145" s="1" t="s">
        <v>89145</v>
      </c>
      <c r="I42145" s="1" t="s">
        <v>89146</v>
      </c>
      <c r="J42145" s="1" t="s">
        <v>89147</v>
      </c>
      <c r="K42145" s="1" t="s">
        <v>89232</v>
      </c>
      <c r="L42145" s="1"/>
      <c r="M42145" s="1"/>
      <c r="N42145" s="1" t="s">
        <v>89233</v>
      </c>
      <c r="O42145" s="1" t="s">
        <v>89150</v>
      </c>
      <c r="P42145" s="1" t="s">
        <v>17</v>
      </c>
      <c r="Q42145" s="1" t="s">
        <v>17</v>
      </c>
      <c r="R42145" s="1" t="s">
        <v>17</v>
      </c>
      <c r="S42145" s="1" t="s">
        <v>17</v>
      </c>
      <c r="T42145" s="1" t="s">
        <v>17</v>
      </c>
    </row>
    <row r="42146" spans="8:20" hidden="1" x14ac:dyDescent="0.2">
      <c r="H42146" s="1" t="s">
        <v>89145</v>
      </c>
      <c r="I42146" s="1" t="s">
        <v>89146</v>
      </c>
      <c r="J42146" s="1" t="s">
        <v>89147</v>
      </c>
      <c r="K42146" s="1" t="s">
        <v>89234</v>
      </c>
      <c r="L42146" s="1"/>
      <c r="M42146" s="1"/>
      <c r="N42146" s="1" t="s">
        <v>89235</v>
      </c>
      <c r="O42146" s="1" t="s">
        <v>89150</v>
      </c>
      <c r="P42146" s="1" t="s">
        <v>17</v>
      </c>
      <c r="Q42146" s="1" t="s">
        <v>17</v>
      </c>
      <c r="R42146" s="1" t="s">
        <v>17</v>
      </c>
      <c r="S42146" s="1" t="s">
        <v>17</v>
      </c>
      <c r="T42146" s="1" t="s">
        <v>17</v>
      </c>
    </row>
    <row r="42147" spans="8:20" hidden="1" x14ac:dyDescent="0.2">
      <c r="H42147" s="1" t="s">
        <v>89145</v>
      </c>
      <c r="I42147" s="1" t="s">
        <v>89146</v>
      </c>
      <c r="J42147" s="1" t="s">
        <v>89147</v>
      </c>
      <c r="K42147" s="1" t="s">
        <v>89236</v>
      </c>
      <c r="L42147" s="1"/>
      <c r="M42147" s="1"/>
      <c r="N42147" s="1" t="s">
        <v>89237</v>
      </c>
      <c r="O42147" s="1" t="s">
        <v>89150</v>
      </c>
      <c r="P42147" s="1" t="s">
        <v>17</v>
      </c>
      <c r="Q42147" s="1" t="s">
        <v>17</v>
      </c>
      <c r="R42147" s="1" t="s">
        <v>17</v>
      </c>
      <c r="S42147" s="1" t="s">
        <v>17</v>
      </c>
      <c r="T42147" s="1" t="s">
        <v>17</v>
      </c>
    </row>
    <row r="42148" spans="8:20" hidden="1" x14ac:dyDescent="0.2">
      <c r="H42148" s="1" t="s">
        <v>89145</v>
      </c>
      <c r="I42148" s="1" t="s">
        <v>89146</v>
      </c>
      <c r="J42148" s="1" t="s">
        <v>89147</v>
      </c>
      <c r="K42148" s="1" t="s">
        <v>89238</v>
      </c>
      <c r="L42148" s="1"/>
      <c r="M42148" s="1"/>
      <c r="N42148" s="1" t="s">
        <v>89239</v>
      </c>
      <c r="O42148" s="1" t="s">
        <v>89150</v>
      </c>
      <c r="P42148" s="1" t="s">
        <v>17</v>
      </c>
      <c r="Q42148" s="1" t="s">
        <v>17</v>
      </c>
      <c r="R42148" s="1" t="s">
        <v>17</v>
      </c>
      <c r="S42148" s="1" t="s">
        <v>17</v>
      </c>
      <c r="T42148" s="1" t="s">
        <v>17</v>
      </c>
    </row>
    <row r="42149" spans="8:20" hidden="1" x14ac:dyDescent="0.2">
      <c r="H42149" s="1" t="s">
        <v>89145</v>
      </c>
      <c r="I42149" s="1" t="s">
        <v>89146</v>
      </c>
      <c r="J42149" s="1" t="s">
        <v>89147</v>
      </c>
      <c r="K42149" s="1" t="s">
        <v>89240</v>
      </c>
      <c r="L42149" s="1"/>
      <c r="M42149" s="1"/>
      <c r="N42149" s="1" t="s">
        <v>89241</v>
      </c>
      <c r="O42149" s="1" t="s">
        <v>89150</v>
      </c>
      <c r="P42149" s="1" t="s">
        <v>17</v>
      </c>
      <c r="Q42149" s="1" t="s">
        <v>17</v>
      </c>
      <c r="R42149" s="1" t="s">
        <v>17</v>
      </c>
      <c r="S42149" s="1" t="s">
        <v>17</v>
      </c>
      <c r="T42149" s="1" t="s">
        <v>17</v>
      </c>
    </row>
    <row r="42150" spans="8:20" hidden="1" x14ac:dyDescent="0.2">
      <c r="H42150" s="1" t="s">
        <v>89145</v>
      </c>
      <c r="I42150" s="1" t="s">
        <v>89146</v>
      </c>
      <c r="J42150" s="1" t="s">
        <v>89147</v>
      </c>
      <c r="K42150" s="1" t="s">
        <v>89242</v>
      </c>
      <c r="L42150" s="1"/>
      <c r="M42150" s="1"/>
      <c r="N42150" s="1" t="s">
        <v>89243</v>
      </c>
      <c r="O42150" s="1" t="s">
        <v>89150</v>
      </c>
      <c r="P42150" s="1" t="s">
        <v>17</v>
      </c>
      <c r="Q42150" s="1" t="s">
        <v>17</v>
      </c>
      <c r="R42150" s="1" t="s">
        <v>17</v>
      </c>
      <c r="S42150" s="1" t="s">
        <v>17</v>
      </c>
      <c r="T42150" s="1" t="s">
        <v>17</v>
      </c>
    </row>
    <row r="42151" spans="8:20" hidden="1" x14ac:dyDescent="0.2">
      <c r="H42151" s="1" t="s">
        <v>89145</v>
      </c>
      <c r="I42151" s="1" t="s">
        <v>89146</v>
      </c>
      <c r="J42151" s="1" t="s">
        <v>89147</v>
      </c>
      <c r="K42151" s="1" t="s">
        <v>89244</v>
      </c>
      <c r="L42151" s="1"/>
      <c r="M42151" s="1"/>
      <c r="N42151" s="1" t="s">
        <v>89245</v>
      </c>
      <c r="O42151" s="1" t="s">
        <v>89150</v>
      </c>
      <c r="P42151" s="1" t="s">
        <v>17</v>
      </c>
      <c r="Q42151" s="1" t="s">
        <v>17</v>
      </c>
      <c r="R42151" s="1" t="s">
        <v>17</v>
      </c>
      <c r="S42151" s="1" t="s">
        <v>17</v>
      </c>
      <c r="T42151" s="1" t="s">
        <v>17</v>
      </c>
    </row>
    <row r="42152" spans="8:20" hidden="1" x14ac:dyDescent="0.2">
      <c r="H42152" s="1" t="s">
        <v>89145</v>
      </c>
      <c r="I42152" s="1" t="s">
        <v>89146</v>
      </c>
      <c r="J42152" s="1" t="s">
        <v>89147</v>
      </c>
      <c r="K42152" s="1" t="s">
        <v>89246</v>
      </c>
      <c r="L42152" s="1"/>
      <c r="M42152" s="1"/>
      <c r="N42152" s="1" t="s">
        <v>89247</v>
      </c>
      <c r="O42152" s="1" t="s">
        <v>89150</v>
      </c>
      <c r="P42152" s="1" t="s">
        <v>17</v>
      </c>
      <c r="Q42152" s="1" t="s">
        <v>17</v>
      </c>
      <c r="R42152" s="1" t="s">
        <v>17</v>
      </c>
      <c r="S42152" s="1" t="s">
        <v>17</v>
      </c>
      <c r="T42152" s="1" t="s">
        <v>17</v>
      </c>
    </row>
    <row r="42153" spans="8:20" hidden="1" x14ac:dyDescent="0.2">
      <c r="H42153" s="1" t="s">
        <v>89145</v>
      </c>
      <c r="I42153" s="1" t="s">
        <v>89146</v>
      </c>
      <c r="J42153" s="1" t="s">
        <v>89147</v>
      </c>
      <c r="K42153" s="1" t="s">
        <v>89248</v>
      </c>
      <c r="L42153" s="1"/>
      <c r="M42153" s="1"/>
      <c r="N42153" s="1" t="s">
        <v>89249</v>
      </c>
      <c r="O42153" s="1" t="s">
        <v>89150</v>
      </c>
      <c r="P42153" s="1" t="s">
        <v>17</v>
      </c>
      <c r="Q42153" s="1" t="s">
        <v>17</v>
      </c>
      <c r="R42153" s="1" t="s">
        <v>17</v>
      </c>
      <c r="S42153" s="1" t="s">
        <v>17</v>
      </c>
      <c r="T42153" s="1" t="s">
        <v>17</v>
      </c>
    </row>
    <row r="42154" spans="8:20" hidden="1" x14ac:dyDescent="0.2">
      <c r="H42154" s="1" t="s">
        <v>89145</v>
      </c>
      <c r="I42154" s="1" t="s">
        <v>89146</v>
      </c>
      <c r="J42154" s="1" t="s">
        <v>89147</v>
      </c>
      <c r="K42154" s="1" t="s">
        <v>89250</v>
      </c>
      <c r="L42154" s="1"/>
      <c r="M42154" s="1"/>
      <c r="N42154" s="1" t="s">
        <v>89251</v>
      </c>
      <c r="O42154" s="1" t="s">
        <v>89150</v>
      </c>
      <c r="P42154" s="1" t="s">
        <v>17</v>
      </c>
      <c r="Q42154" s="1" t="s">
        <v>17</v>
      </c>
      <c r="R42154" s="1" t="s">
        <v>17</v>
      </c>
      <c r="S42154" s="1" t="s">
        <v>17</v>
      </c>
      <c r="T42154" s="1" t="s">
        <v>17</v>
      </c>
    </row>
    <row r="42155" spans="8:20" hidden="1" x14ac:dyDescent="0.2">
      <c r="H42155" s="1" t="s">
        <v>89145</v>
      </c>
      <c r="I42155" s="1" t="s">
        <v>89146</v>
      </c>
      <c r="J42155" s="1" t="s">
        <v>89147</v>
      </c>
      <c r="K42155" s="1" t="s">
        <v>89252</v>
      </c>
      <c r="L42155" s="1"/>
      <c r="M42155" s="1"/>
      <c r="N42155" s="1" t="s">
        <v>89253</v>
      </c>
      <c r="O42155" s="1" t="s">
        <v>89150</v>
      </c>
      <c r="P42155" s="1" t="s">
        <v>17</v>
      </c>
      <c r="Q42155" s="1" t="s">
        <v>17</v>
      </c>
      <c r="R42155" s="1" t="s">
        <v>17</v>
      </c>
      <c r="S42155" s="1" t="s">
        <v>17</v>
      </c>
      <c r="T42155" s="1" t="s">
        <v>17</v>
      </c>
    </row>
    <row r="42156" spans="8:20" hidden="1" x14ac:dyDescent="0.2">
      <c r="H42156" s="1" t="s">
        <v>89145</v>
      </c>
      <c r="I42156" s="1" t="s">
        <v>89146</v>
      </c>
      <c r="J42156" s="1" t="s">
        <v>89147</v>
      </c>
      <c r="K42156" s="1" t="s">
        <v>89254</v>
      </c>
      <c r="L42156" s="1"/>
      <c r="M42156" s="1"/>
      <c r="N42156" s="1" t="s">
        <v>89255</v>
      </c>
      <c r="O42156" s="1" t="s">
        <v>89150</v>
      </c>
      <c r="P42156" s="1" t="s">
        <v>17</v>
      </c>
      <c r="Q42156" s="1" t="s">
        <v>17</v>
      </c>
      <c r="R42156" s="1" t="s">
        <v>17</v>
      </c>
      <c r="S42156" s="1" t="s">
        <v>17</v>
      </c>
      <c r="T42156" s="1" t="s">
        <v>17</v>
      </c>
    </row>
    <row r="42157" spans="8:20" hidden="1" x14ac:dyDescent="0.2">
      <c r="H42157" s="1" t="s">
        <v>89145</v>
      </c>
      <c r="I42157" s="1" t="s">
        <v>89146</v>
      </c>
      <c r="J42157" s="1" t="s">
        <v>89147</v>
      </c>
      <c r="K42157" s="1" t="s">
        <v>89256</v>
      </c>
      <c r="L42157" s="1"/>
      <c r="M42157" s="1"/>
      <c r="N42157" s="1" t="s">
        <v>89257</v>
      </c>
      <c r="O42157" s="1" t="s">
        <v>89150</v>
      </c>
      <c r="P42157" s="1" t="s">
        <v>17</v>
      </c>
      <c r="Q42157" s="1" t="s">
        <v>17</v>
      </c>
      <c r="R42157" s="1" t="s">
        <v>17</v>
      </c>
      <c r="S42157" s="1" t="s">
        <v>17</v>
      </c>
      <c r="T42157" s="1" t="s">
        <v>17</v>
      </c>
    </row>
    <row r="42158" spans="8:20" hidden="1" x14ac:dyDescent="0.2">
      <c r="H42158" s="1" t="s">
        <v>89145</v>
      </c>
      <c r="I42158" s="1" t="s">
        <v>89146</v>
      </c>
      <c r="J42158" s="1" t="s">
        <v>89147</v>
      </c>
      <c r="K42158" s="1" t="s">
        <v>89258</v>
      </c>
      <c r="L42158" s="1"/>
      <c r="M42158" s="1"/>
      <c r="N42158" s="1" t="s">
        <v>89259</v>
      </c>
      <c r="O42158" s="1" t="s">
        <v>89150</v>
      </c>
      <c r="P42158" s="1" t="s">
        <v>17</v>
      </c>
      <c r="Q42158" s="1" t="s">
        <v>17</v>
      </c>
      <c r="R42158" s="1" t="s">
        <v>17</v>
      </c>
      <c r="S42158" s="1" t="s">
        <v>17</v>
      </c>
      <c r="T42158" s="1" t="s">
        <v>17</v>
      </c>
    </row>
    <row r="42159" spans="8:20" hidden="1" x14ac:dyDescent="0.2">
      <c r="H42159" s="1" t="s">
        <v>89145</v>
      </c>
      <c r="I42159" s="1" t="s">
        <v>89146</v>
      </c>
      <c r="J42159" s="1" t="s">
        <v>89147</v>
      </c>
      <c r="K42159" s="1" t="s">
        <v>89260</v>
      </c>
      <c r="L42159" s="1"/>
      <c r="M42159" s="1"/>
      <c r="N42159" s="1" t="s">
        <v>89261</v>
      </c>
      <c r="O42159" s="1" t="s">
        <v>89150</v>
      </c>
      <c r="P42159" s="1" t="s">
        <v>17</v>
      </c>
      <c r="Q42159" s="1" t="s">
        <v>17</v>
      </c>
      <c r="R42159" s="1" t="s">
        <v>17</v>
      </c>
      <c r="S42159" s="1" t="s">
        <v>17</v>
      </c>
      <c r="T42159" s="1" t="s">
        <v>17</v>
      </c>
    </row>
    <row r="42160" spans="8:20" hidden="1" x14ac:dyDescent="0.2">
      <c r="H42160" s="1" t="s">
        <v>89145</v>
      </c>
      <c r="I42160" s="1" t="s">
        <v>89146</v>
      </c>
      <c r="J42160" s="1" t="s">
        <v>89147</v>
      </c>
      <c r="K42160" s="1" t="s">
        <v>89262</v>
      </c>
      <c r="L42160" s="1"/>
      <c r="M42160" s="1"/>
      <c r="N42160" s="1" t="s">
        <v>89263</v>
      </c>
      <c r="O42160" s="1" t="s">
        <v>89150</v>
      </c>
      <c r="P42160" s="1" t="s">
        <v>17</v>
      </c>
      <c r="Q42160" s="1" t="s">
        <v>17</v>
      </c>
      <c r="R42160" s="1" t="s">
        <v>17</v>
      </c>
      <c r="S42160" s="1" t="s">
        <v>17</v>
      </c>
      <c r="T42160" s="1" t="s">
        <v>17</v>
      </c>
    </row>
    <row r="42161" spans="8:20" hidden="1" x14ac:dyDescent="0.2">
      <c r="H42161" s="1" t="s">
        <v>89145</v>
      </c>
      <c r="I42161" s="1" t="s">
        <v>89146</v>
      </c>
      <c r="J42161" s="1" t="s">
        <v>89147</v>
      </c>
      <c r="K42161" s="1" t="s">
        <v>89264</v>
      </c>
      <c r="L42161" s="1"/>
      <c r="M42161" s="1"/>
      <c r="N42161" s="1" t="s">
        <v>89265</v>
      </c>
      <c r="O42161" s="1" t="s">
        <v>89150</v>
      </c>
      <c r="P42161" s="1" t="s">
        <v>17</v>
      </c>
      <c r="Q42161" s="1" t="s">
        <v>17</v>
      </c>
      <c r="R42161" s="1" t="s">
        <v>17</v>
      </c>
      <c r="S42161" s="1" t="s">
        <v>17</v>
      </c>
      <c r="T42161" s="1" t="s">
        <v>17</v>
      </c>
    </row>
    <row r="42162" spans="8:20" hidden="1" x14ac:dyDescent="0.2">
      <c r="H42162" s="1" t="s">
        <v>89145</v>
      </c>
      <c r="I42162" s="1" t="s">
        <v>89146</v>
      </c>
      <c r="J42162" s="1" t="s">
        <v>89147</v>
      </c>
      <c r="K42162" s="1" t="s">
        <v>89266</v>
      </c>
      <c r="L42162" s="1"/>
      <c r="M42162" s="1"/>
      <c r="N42162" s="1" t="s">
        <v>89267</v>
      </c>
      <c r="O42162" s="1" t="s">
        <v>89150</v>
      </c>
      <c r="P42162" s="1" t="s">
        <v>17</v>
      </c>
      <c r="Q42162" s="1" t="s">
        <v>17</v>
      </c>
      <c r="R42162" s="1" t="s">
        <v>17</v>
      </c>
      <c r="S42162" s="1" t="s">
        <v>17</v>
      </c>
      <c r="T42162" s="1" t="s">
        <v>17</v>
      </c>
    </row>
    <row r="42163" spans="8:20" hidden="1" x14ac:dyDescent="0.2">
      <c r="H42163" s="1" t="s">
        <v>89145</v>
      </c>
      <c r="I42163" s="1" t="s">
        <v>89146</v>
      </c>
      <c r="J42163" s="1" t="s">
        <v>89147</v>
      </c>
      <c r="K42163" s="1" t="s">
        <v>89268</v>
      </c>
      <c r="L42163" s="1"/>
      <c r="M42163" s="1"/>
      <c r="N42163" s="1" t="s">
        <v>89269</v>
      </c>
      <c r="O42163" s="1" t="s">
        <v>89150</v>
      </c>
      <c r="P42163" s="1" t="s">
        <v>17</v>
      </c>
      <c r="Q42163" s="1" t="s">
        <v>17</v>
      </c>
      <c r="R42163" s="1" t="s">
        <v>17</v>
      </c>
      <c r="S42163" s="1" t="s">
        <v>17</v>
      </c>
      <c r="T42163" s="1" t="s">
        <v>17</v>
      </c>
    </row>
    <row r="42164" spans="8:20" hidden="1" x14ac:dyDescent="0.2">
      <c r="H42164" s="1" t="s">
        <v>89145</v>
      </c>
      <c r="I42164" s="1" t="s">
        <v>89146</v>
      </c>
      <c r="J42164" s="1" t="s">
        <v>89147</v>
      </c>
      <c r="K42164" s="1" t="s">
        <v>89270</v>
      </c>
      <c r="L42164" s="1"/>
      <c r="M42164" s="1"/>
      <c r="N42164" s="1" t="s">
        <v>89271</v>
      </c>
      <c r="O42164" s="1" t="s">
        <v>89150</v>
      </c>
      <c r="P42164" s="1" t="s">
        <v>17</v>
      </c>
      <c r="Q42164" s="1" t="s">
        <v>17</v>
      </c>
      <c r="R42164" s="1" t="s">
        <v>17</v>
      </c>
      <c r="S42164" s="1" t="s">
        <v>17</v>
      </c>
      <c r="T42164" s="1" t="s">
        <v>17</v>
      </c>
    </row>
    <row r="42165" spans="8:20" hidden="1" x14ac:dyDescent="0.2">
      <c r="H42165" s="1" t="s">
        <v>89145</v>
      </c>
      <c r="I42165" s="1" t="s">
        <v>89146</v>
      </c>
      <c r="J42165" s="1" t="s">
        <v>89147</v>
      </c>
      <c r="K42165" s="1" t="s">
        <v>89272</v>
      </c>
      <c r="L42165" s="1"/>
      <c r="M42165" s="1"/>
      <c r="N42165" s="1" t="s">
        <v>89273</v>
      </c>
      <c r="O42165" s="1" t="s">
        <v>89150</v>
      </c>
      <c r="P42165" s="1" t="s">
        <v>17</v>
      </c>
      <c r="Q42165" s="1" t="s">
        <v>17</v>
      </c>
      <c r="R42165" s="1" t="s">
        <v>17</v>
      </c>
      <c r="S42165" s="1" t="s">
        <v>17</v>
      </c>
      <c r="T42165" s="1" t="s">
        <v>17</v>
      </c>
    </row>
    <row r="42166" spans="8:20" hidden="1" x14ac:dyDescent="0.2">
      <c r="H42166" s="1" t="s">
        <v>89145</v>
      </c>
      <c r="I42166" s="1" t="s">
        <v>89146</v>
      </c>
      <c r="J42166" s="1" t="s">
        <v>89147</v>
      </c>
      <c r="K42166" s="1" t="s">
        <v>89274</v>
      </c>
      <c r="L42166" s="1"/>
      <c r="M42166" s="1"/>
      <c r="N42166" s="1" t="s">
        <v>89275</v>
      </c>
      <c r="O42166" s="1" t="s">
        <v>89150</v>
      </c>
      <c r="P42166" s="1" t="s">
        <v>17</v>
      </c>
      <c r="Q42166" s="1" t="s">
        <v>17</v>
      </c>
      <c r="R42166" s="1" t="s">
        <v>17</v>
      </c>
      <c r="S42166" s="1" t="s">
        <v>17</v>
      </c>
      <c r="T42166" s="1" t="s">
        <v>17</v>
      </c>
    </row>
    <row r="42167" spans="8:20" hidden="1" x14ac:dyDescent="0.2">
      <c r="H42167" s="1" t="s">
        <v>89145</v>
      </c>
      <c r="I42167" s="1" t="s">
        <v>89146</v>
      </c>
      <c r="J42167" s="1" t="s">
        <v>89147</v>
      </c>
      <c r="K42167" s="1" t="s">
        <v>89276</v>
      </c>
      <c r="L42167" s="1"/>
      <c r="M42167" s="1"/>
      <c r="N42167" s="1" t="s">
        <v>89277</v>
      </c>
      <c r="O42167" s="1" t="s">
        <v>89150</v>
      </c>
      <c r="P42167" s="1" t="s">
        <v>17</v>
      </c>
      <c r="Q42167" s="1" t="s">
        <v>17</v>
      </c>
      <c r="R42167" s="1" t="s">
        <v>17</v>
      </c>
      <c r="S42167" s="1" t="s">
        <v>17</v>
      </c>
      <c r="T42167" s="1" t="s">
        <v>17</v>
      </c>
    </row>
    <row r="42168" spans="8:20" hidden="1" x14ac:dyDescent="0.2">
      <c r="H42168" s="1" t="s">
        <v>89145</v>
      </c>
      <c r="I42168" s="1" t="s">
        <v>89146</v>
      </c>
      <c r="J42168" s="1" t="s">
        <v>89147</v>
      </c>
      <c r="K42168" s="1" t="s">
        <v>89278</v>
      </c>
      <c r="L42168" s="1"/>
      <c r="M42168" s="1"/>
      <c r="N42168" s="1" t="s">
        <v>89279</v>
      </c>
      <c r="O42168" s="1" t="s">
        <v>89150</v>
      </c>
      <c r="P42168" s="1" t="s">
        <v>17</v>
      </c>
      <c r="Q42168" s="1" t="s">
        <v>17</v>
      </c>
      <c r="R42168" s="1" t="s">
        <v>17</v>
      </c>
      <c r="S42168" s="1" t="s">
        <v>17</v>
      </c>
      <c r="T42168" s="1" t="s">
        <v>17</v>
      </c>
    </row>
    <row r="42169" spans="8:20" hidden="1" x14ac:dyDescent="0.2">
      <c r="H42169" s="1" t="s">
        <v>89145</v>
      </c>
      <c r="I42169" s="1" t="s">
        <v>89146</v>
      </c>
      <c r="J42169" s="1" t="s">
        <v>89147</v>
      </c>
      <c r="K42169" s="1" t="s">
        <v>89280</v>
      </c>
      <c r="L42169" s="1"/>
      <c r="M42169" s="1"/>
      <c r="N42169" s="1" t="s">
        <v>89281</v>
      </c>
      <c r="O42169" s="1" t="s">
        <v>89150</v>
      </c>
      <c r="P42169" s="1" t="s">
        <v>17</v>
      </c>
      <c r="Q42169" s="1" t="s">
        <v>17</v>
      </c>
      <c r="R42169" s="1" t="s">
        <v>17</v>
      </c>
      <c r="S42169" s="1" t="s">
        <v>17</v>
      </c>
      <c r="T42169" s="1" t="s">
        <v>17</v>
      </c>
    </row>
    <row r="42170" spans="8:20" hidden="1" x14ac:dyDescent="0.2">
      <c r="H42170" s="1" t="s">
        <v>89145</v>
      </c>
      <c r="I42170" s="1" t="s">
        <v>89146</v>
      </c>
      <c r="J42170" s="1" t="s">
        <v>89147</v>
      </c>
      <c r="K42170" s="1" t="s">
        <v>89282</v>
      </c>
      <c r="L42170" s="1"/>
      <c r="M42170" s="1"/>
      <c r="N42170" s="1" t="s">
        <v>89283</v>
      </c>
      <c r="O42170" s="1" t="s">
        <v>89150</v>
      </c>
      <c r="P42170" s="1" t="s">
        <v>17</v>
      </c>
      <c r="Q42170" s="1" t="s">
        <v>17</v>
      </c>
      <c r="R42170" s="1" t="s">
        <v>17</v>
      </c>
      <c r="S42170" s="1" t="s">
        <v>17</v>
      </c>
      <c r="T42170" s="1" t="s">
        <v>17</v>
      </c>
    </row>
    <row r="42171" spans="8:20" hidden="1" x14ac:dyDescent="0.2">
      <c r="H42171" s="1" t="s">
        <v>89145</v>
      </c>
      <c r="I42171" s="1" t="s">
        <v>89146</v>
      </c>
      <c r="J42171" s="1" t="s">
        <v>89147</v>
      </c>
      <c r="K42171" s="1" t="s">
        <v>89284</v>
      </c>
      <c r="L42171" s="1"/>
      <c r="M42171" s="1"/>
      <c r="N42171" s="1" t="s">
        <v>89285</v>
      </c>
      <c r="O42171" s="1" t="s">
        <v>89150</v>
      </c>
      <c r="P42171" s="1" t="s">
        <v>17</v>
      </c>
      <c r="Q42171" s="1" t="s">
        <v>17</v>
      </c>
      <c r="R42171" s="1" t="s">
        <v>17</v>
      </c>
      <c r="S42171" s="1" t="s">
        <v>17</v>
      </c>
      <c r="T42171" s="1" t="s">
        <v>17</v>
      </c>
    </row>
    <row r="42172" spans="8:20" hidden="1" x14ac:dyDescent="0.2">
      <c r="H42172" s="1" t="s">
        <v>89145</v>
      </c>
      <c r="I42172" s="1" t="s">
        <v>89146</v>
      </c>
      <c r="J42172" s="1" t="s">
        <v>89147</v>
      </c>
      <c r="K42172" s="1" t="s">
        <v>89286</v>
      </c>
      <c r="L42172" s="1"/>
      <c r="M42172" s="1"/>
      <c r="N42172" s="1" t="s">
        <v>89287</v>
      </c>
      <c r="O42172" s="1" t="s">
        <v>89150</v>
      </c>
      <c r="P42172" s="1" t="s">
        <v>17</v>
      </c>
      <c r="Q42172" s="1" t="s">
        <v>17</v>
      </c>
      <c r="R42172" s="1" t="s">
        <v>17</v>
      </c>
      <c r="S42172" s="1" t="s">
        <v>17</v>
      </c>
      <c r="T42172" s="1" t="s">
        <v>17</v>
      </c>
    </row>
    <row r="42173" spans="8:20" hidden="1" x14ac:dyDescent="0.2">
      <c r="H42173" s="1" t="s">
        <v>89145</v>
      </c>
      <c r="I42173" s="1" t="s">
        <v>89146</v>
      </c>
      <c r="J42173" s="1" t="s">
        <v>89147</v>
      </c>
      <c r="K42173" s="1" t="s">
        <v>89288</v>
      </c>
      <c r="L42173" s="1"/>
      <c r="M42173" s="1"/>
      <c r="N42173" s="1" t="s">
        <v>89289</v>
      </c>
      <c r="O42173" s="1" t="s">
        <v>89150</v>
      </c>
      <c r="P42173" s="1" t="s">
        <v>17</v>
      </c>
      <c r="Q42173" s="1" t="s">
        <v>17</v>
      </c>
      <c r="R42173" s="1" t="s">
        <v>17</v>
      </c>
      <c r="S42173" s="1" t="s">
        <v>17</v>
      </c>
      <c r="T42173" s="1" t="s">
        <v>17</v>
      </c>
    </row>
    <row r="42174" spans="8:20" hidden="1" x14ac:dyDescent="0.2">
      <c r="H42174" s="1" t="s">
        <v>89145</v>
      </c>
      <c r="I42174" s="1" t="s">
        <v>89146</v>
      </c>
      <c r="J42174" s="1" t="s">
        <v>89147</v>
      </c>
      <c r="K42174" s="1" t="s">
        <v>89290</v>
      </c>
      <c r="L42174" s="1"/>
      <c r="M42174" s="1"/>
      <c r="N42174" s="1" t="s">
        <v>89291</v>
      </c>
      <c r="O42174" s="1" t="s">
        <v>89150</v>
      </c>
      <c r="P42174" s="1" t="s">
        <v>17</v>
      </c>
      <c r="Q42174" s="1" t="s">
        <v>17</v>
      </c>
      <c r="R42174" s="1" t="s">
        <v>17</v>
      </c>
      <c r="S42174" s="1" t="s">
        <v>17</v>
      </c>
      <c r="T42174" s="1" t="s">
        <v>17</v>
      </c>
    </row>
    <row r="42175" spans="8:20" hidden="1" x14ac:dyDescent="0.2">
      <c r="H42175" s="1" t="s">
        <v>89145</v>
      </c>
      <c r="I42175" s="1" t="s">
        <v>89146</v>
      </c>
      <c r="J42175" s="1" t="s">
        <v>89147</v>
      </c>
      <c r="K42175" s="1" t="s">
        <v>89292</v>
      </c>
      <c r="L42175" s="1"/>
      <c r="M42175" s="1"/>
      <c r="N42175" s="1" t="s">
        <v>89293</v>
      </c>
      <c r="O42175" s="1" t="s">
        <v>89150</v>
      </c>
      <c r="P42175" s="1" t="s">
        <v>17</v>
      </c>
      <c r="Q42175" s="1" t="s">
        <v>17</v>
      </c>
      <c r="R42175" s="1" t="s">
        <v>17</v>
      </c>
      <c r="S42175" s="1" t="s">
        <v>17</v>
      </c>
      <c r="T42175" s="1" t="s">
        <v>17</v>
      </c>
    </row>
    <row r="42176" spans="8:20" hidden="1" x14ac:dyDescent="0.2">
      <c r="H42176" s="1" t="s">
        <v>89145</v>
      </c>
      <c r="I42176" s="1" t="s">
        <v>89146</v>
      </c>
      <c r="J42176" s="1" t="s">
        <v>89147</v>
      </c>
      <c r="K42176" s="1" t="s">
        <v>89294</v>
      </c>
      <c r="L42176" s="1"/>
      <c r="M42176" s="1"/>
      <c r="N42176" s="1" t="s">
        <v>89295</v>
      </c>
      <c r="O42176" s="1" t="s">
        <v>89150</v>
      </c>
      <c r="P42176" s="1" t="s">
        <v>17</v>
      </c>
      <c r="Q42176" s="1" t="s">
        <v>17</v>
      </c>
      <c r="R42176" s="1" t="s">
        <v>17</v>
      </c>
      <c r="S42176" s="1" t="s">
        <v>17</v>
      </c>
      <c r="T42176" s="1" t="s">
        <v>17</v>
      </c>
    </row>
    <row r="42177" spans="8:20" hidden="1" x14ac:dyDescent="0.2">
      <c r="H42177" s="1" t="s">
        <v>89145</v>
      </c>
      <c r="I42177" s="1" t="s">
        <v>89146</v>
      </c>
      <c r="J42177" s="1" t="s">
        <v>89147</v>
      </c>
      <c r="K42177" s="1" t="s">
        <v>89296</v>
      </c>
      <c r="L42177" s="1"/>
      <c r="M42177" s="1"/>
      <c r="N42177" s="1" t="s">
        <v>89297</v>
      </c>
      <c r="O42177" s="1" t="s">
        <v>89150</v>
      </c>
      <c r="P42177" s="1" t="s">
        <v>17</v>
      </c>
      <c r="Q42177" s="1" t="s">
        <v>17</v>
      </c>
      <c r="R42177" s="1" t="s">
        <v>17</v>
      </c>
      <c r="S42177" s="1" t="s">
        <v>17</v>
      </c>
      <c r="T42177" s="1" t="s">
        <v>17</v>
      </c>
    </row>
    <row r="42178" spans="8:20" hidden="1" x14ac:dyDescent="0.2">
      <c r="H42178" s="1" t="s">
        <v>89145</v>
      </c>
      <c r="I42178" s="1" t="s">
        <v>89146</v>
      </c>
      <c r="J42178" s="1" t="s">
        <v>89147</v>
      </c>
      <c r="K42178" s="1" t="s">
        <v>89298</v>
      </c>
      <c r="L42178" s="1"/>
      <c r="M42178" s="1"/>
      <c r="N42178" s="1" t="s">
        <v>89299</v>
      </c>
      <c r="O42178" s="1" t="s">
        <v>89150</v>
      </c>
      <c r="P42178" s="1" t="s">
        <v>17</v>
      </c>
      <c r="Q42178" s="1" t="s">
        <v>17</v>
      </c>
      <c r="R42178" s="1" t="s">
        <v>17</v>
      </c>
      <c r="S42178" s="1" t="s">
        <v>17</v>
      </c>
      <c r="T42178" s="1" t="s">
        <v>17</v>
      </c>
    </row>
    <row r="42179" spans="8:20" hidden="1" x14ac:dyDescent="0.2">
      <c r="H42179" s="1" t="s">
        <v>89145</v>
      </c>
      <c r="I42179" s="1" t="s">
        <v>89146</v>
      </c>
      <c r="J42179" s="1" t="s">
        <v>89147</v>
      </c>
      <c r="K42179" s="1" t="s">
        <v>89300</v>
      </c>
      <c r="L42179" s="1"/>
      <c r="M42179" s="1"/>
      <c r="N42179" s="1" t="s">
        <v>89301</v>
      </c>
      <c r="O42179" s="1" t="s">
        <v>89150</v>
      </c>
      <c r="P42179" s="1" t="s">
        <v>17</v>
      </c>
      <c r="Q42179" s="1" t="s">
        <v>17</v>
      </c>
      <c r="R42179" s="1" t="s">
        <v>17</v>
      </c>
      <c r="S42179" s="1" t="s">
        <v>17</v>
      </c>
      <c r="T42179" s="1" t="s">
        <v>17</v>
      </c>
    </row>
    <row r="42180" spans="8:20" hidden="1" x14ac:dyDescent="0.2">
      <c r="H42180" s="1" t="s">
        <v>89145</v>
      </c>
      <c r="I42180" s="1" t="s">
        <v>89146</v>
      </c>
      <c r="J42180" s="1" t="s">
        <v>89147</v>
      </c>
      <c r="K42180" s="1" t="s">
        <v>89302</v>
      </c>
      <c r="L42180" s="1"/>
      <c r="M42180" s="1"/>
      <c r="N42180" s="1" t="s">
        <v>89303</v>
      </c>
      <c r="O42180" s="1" t="s">
        <v>89150</v>
      </c>
      <c r="P42180" s="1" t="s">
        <v>17</v>
      </c>
      <c r="Q42180" s="1" t="s">
        <v>17</v>
      </c>
      <c r="R42180" s="1" t="s">
        <v>17</v>
      </c>
      <c r="S42180" s="1" t="s">
        <v>17</v>
      </c>
      <c r="T42180" s="1" t="s">
        <v>17</v>
      </c>
    </row>
    <row r="42181" spans="8:20" hidden="1" x14ac:dyDescent="0.2">
      <c r="H42181" s="1" t="s">
        <v>89145</v>
      </c>
      <c r="I42181" s="1" t="s">
        <v>89146</v>
      </c>
      <c r="J42181" s="1" t="s">
        <v>89147</v>
      </c>
      <c r="K42181" s="1" t="s">
        <v>89304</v>
      </c>
      <c r="L42181" s="1"/>
      <c r="M42181" s="1"/>
      <c r="N42181" s="1" t="s">
        <v>89305</v>
      </c>
      <c r="O42181" s="1" t="s">
        <v>89150</v>
      </c>
      <c r="P42181" s="1" t="s">
        <v>17</v>
      </c>
      <c r="Q42181" s="1" t="s">
        <v>17</v>
      </c>
      <c r="R42181" s="1" t="s">
        <v>17</v>
      </c>
      <c r="S42181" s="1" t="s">
        <v>17</v>
      </c>
      <c r="T42181" s="1" t="s">
        <v>17</v>
      </c>
    </row>
    <row r="42182" spans="8:20" hidden="1" x14ac:dyDescent="0.2">
      <c r="H42182" s="1" t="s">
        <v>89145</v>
      </c>
      <c r="I42182" s="1" t="s">
        <v>89146</v>
      </c>
      <c r="J42182" s="1" t="s">
        <v>89147</v>
      </c>
      <c r="K42182" s="1" t="s">
        <v>89306</v>
      </c>
      <c r="L42182" s="1"/>
      <c r="M42182" s="1"/>
      <c r="N42182" s="1" t="s">
        <v>89307</v>
      </c>
      <c r="O42182" s="1" t="s">
        <v>89150</v>
      </c>
      <c r="P42182" s="1" t="s">
        <v>17</v>
      </c>
      <c r="Q42182" s="1" t="s">
        <v>17</v>
      </c>
      <c r="R42182" s="1" t="s">
        <v>17</v>
      </c>
      <c r="S42182" s="1" t="s">
        <v>17</v>
      </c>
      <c r="T42182" s="1" t="s">
        <v>17</v>
      </c>
    </row>
    <row r="42183" spans="8:20" hidden="1" x14ac:dyDescent="0.2">
      <c r="H42183" s="1" t="s">
        <v>89145</v>
      </c>
      <c r="I42183" s="1" t="s">
        <v>89146</v>
      </c>
      <c r="J42183" s="1" t="s">
        <v>89147</v>
      </c>
      <c r="K42183" s="1" t="s">
        <v>89308</v>
      </c>
      <c r="L42183" s="1"/>
      <c r="M42183" s="1"/>
      <c r="N42183" s="1" t="s">
        <v>89309</v>
      </c>
      <c r="O42183" s="1" t="s">
        <v>89150</v>
      </c>
      <c r="P42183" s="1" t="s">
        <v>17</v>
      </c>
      <c r="Q42183" s="1" t="s">
        <v>17</v>
      </c>
      <c r="R42183" s="1" t="s">
        <v>17</v>
      </c>
      <c r="S42183" s="1" t="s">
        <v>17</v>
      </c>
      <c r="T42183" s="1" t="s">
        <v>17</v>
      </c>
    </row>
    <row r="42184" spans="8:20" hidden="1" x14ac:dyDescent="0.2">
      <c r="H42184" s="1" t="s">
        <v>89145</v>
      </c>
      <c r="I42184" s="1" t="s">
        <v>89146</v>
      </c>
      <c r="J42184" s="1" t="s">
        <v>89147</v>
      </c>
      <c r="K42184" s="1" t="s">
        <v>89310</v>
      </c>
      <c r="L42184" s="1"/>
      <c r="M42184" s="1"/>
      <c r="N42184" s="1" t="s">
        <v>89311</v>
      </c>
      <c r="O42184" s="1" t="s">
        <v>89150</v>
      </c>
      <c r="P42184" s="1" t="s">
        <v>17</v>
      </c>
      <c r="Q42184" s="1" t="s">
        <v>17</v>
      </c>
      <c r="R42184" s="1" t="s">
        <v>17</v>
      </c>
      <c r="S42184" s="1" t="s">
        <v>17</v>
      </c>
      <c r="T42184" s="1" t="s">
        <v>17</v>
      </c>
    </row>
    <row r="42185" spans="8:20" hidden="1" x14ac:dyDescent="0.2">
      <c r="H42185" s="1" t="s">
        <v>89145</v>
      </c>
      <c r="I42185" s="1" t="s">
        <v>89146</v>
      </c>
      <c r="J42185" s="1" t="s">
        <v>89147</v>
      </c>
      <c r="K42185" s="1" t="s">
        <v>89312</v>
      </c>
      <c r="L42185" s="1"/>
      <c r="M42185" s="1"/>
      <c r="N42185" s="1" t="s">
        <v>89313</v>
      </c>
      <c r="O42185" s="1" t="s">
        <v>89150</v>
      </c>
      <c r="P42185" s="1" t="s">
        <v>17</v>
      </c>
      <c r="Q42185" s="1" t="s">
        <v>17</v>
      </c>
      <c r="R42185" s="1" t="s">
        <v>17</v>
      </c>
      <c r="S42185" s="1" t="s">
        <v>17</v>
      </c>
      <c r="T42185" s="1" t="s">
        <v>17</v>
      </c>
    </row>
    <row r="42186" spans="8:20" hidden="1" x14ac:dyDescent="0.2">
      <c r="H42186" s="1" t="s">
        <v>89145</v>
      </c>
      <c r="I42186" s="1" t="s">
        <v>89146</v>
      </c>
      <c r="J42186" s="1" t="s">
        <v>89147</v>
      </c>
      <c r="K42186" s="1" t="s">
        <v>89314</v>
      </c>
      <c r="L42186" s="1"/>
      <c r="M42186" s="1"/>
      <c r="N42186" s="1" t="s">
        <v>89315</v>
      </c>
      <c r="O42186" s="1" t="s">
        <v>89150</v>
      </c>
      <c r="P42186" s="1" t="s">
        <v>17</v>
      </c>
      <c r="Q42186" s="1" t="s">
        <v>17</v>
      </c>
      <c r="R42186" s="1" t="s">
        <v>17</v>
      </c>
      <c r="S42186" s="1" t="s">
        <v>17</v>
      </c>
      <c r="T42186" s="1" t="s">
        <v>17</v>
      </c>
    </row>
    <row r="42187" spans="8:20" hidden="1" x14ac:dyDescent="0.2">
      <c r="H42187" s="1" t="s">
        <v>89145</v>
      </c>
      <c r="I42187" s="1" t="s">
        <v>89146</v>
      </c>
      <c r="J42187" s="1" t="s">
        <v>89147</v>
      </c>
      <c r="K42187" s="1" t="s">
        <v>89316</v>
      </c>
      <c r="L42187" s="1"/>
      <c r="M42187" s="1"/>
      <c r="N42187" s="1" t="s">
        <v>89317</v>
      </c>
      <c r="O42187" s="1" t="s">
        <v>89150</v>
      </c>
      <c r="P42187" s="1" t="s">
        <v>17</v>
      </c>
      <c r="Q42187" s="1" t="s">
        <v>17</v>
      </c>
      <c r="R42187" s="1" t="s">
        <v>17</v>
      </c>
      <c r="S42187" s="1" t="s">
        <v>17</v>
      </c>
      <c r="T42187" s="1" t="s">
        <v>17</v>
      </c>
    </row>
    <row r="42188" spans="8:20" hidden="1" x14ac:dyDescent="0.2">
      <c r="H42188" s="1" t="s">
        <v>89145</v>
      </c>
      <c r="I42188" s="1" t="s">
        <v>89146</v>
      </c>
      <c r="J42188" s="1" t="s">
        <v>89147</v>
      </c>
      <c r="K42188" s="1" t="s">
        <v>89318</v>
      </c>
      <c r="L42188" s="1"/>
      <c r="M42188" s="1"/>
      <c r="N42188" s="1" t="s">
        <v>89319</v>
      </c>
      <c r="O42188" s="1" t="s">
        <v>89150</v>
      </c>
      <c r="P42188" s="1" t="s">
        <v>17</v>
      </c>
      <c r="Q42188" s="1" t="s">
        <v>17</v>
      </c>
      <c r="R42188" s="1" t="s">
        <v>17</v>
      </c>
      <c r="S42188" s="1" t="s">
        <v>17</v>
      </c>
      <c r="T42188" s="1" t="s">
        <v>17</v>
      </c>
    </row>
    <row r="42189" spans="8:20" hidden="1" x14ac:dyDescent="0.2">
      <c r="H42189" s="1" t="s">
        <v>89145</v>
      </c>
      <c r="I42189" s="1" t="s">
        <v>89146</v>
      </c>
      <c r="J42189" s="1" t="s">
        <v>89147</v>
      </c>
      <c r="K42189" s="1" t="s">
        <v>89320</v>
      </c>
      <c r="L42189" s="1"/>
      <c r="M42189" s="1"/>
      <c r="N42189" s="1" t="s">
        <v>89321</v>
      </c>
      <c r="O42189" s="1" t="s">
        <v>89150</v>
      </c>
      <c r="P42189" s="1" t="s">
        <v>17</v>
      </c>
      <c r="Q42189" s="1" t="s">
        <v>17</v>
      </c>
      <c r="R42189" s="1" t="s">
        <v>17</v>
      </c>
      <c r="S42189" s="1" t="s">
        <v>17</v>
      </c>
      <c r="T42189" s="1" t="s">
        <v>17</v>
      </c>
    </row>
    <row r="42190" spans="8:20" hidden="1" x14ac:dyDescent="0.2">
      <c r="H42190" s="1" t="s">
        <v>89145</v>
      </c>
      <c r="I42190" s="1" t="s">
        <v>89146</v>
      </c>
      <c r="J42190" s="1" t="s">
        <v>89147</v>
      </c>
      <c r="K42190" s="1" t="s">
        <v>89322</v>
      </c>
      <c r="L42190" s="1"/>
      <c r="M42190" s="1"/>
      <c r="N42190" s="1" t="s">
        <v>89323</v>
      </c>
      <c r="O42190" s="1" t="s">
        <v>89150</v>
      </c>
      <c r="P42190" s="1" t="s">
        <v>17</v>
      </c>
      <c r="Q42190" s="1" t="s">
        <v>17</v>
      </c>
      <c r="R42190" s="1" t="s">
        <v>17</v>
      </c>
      <c r="S42190" s="1" t="s">
        <v>17</v>
      </c>
      <c r="T42190" s="1" t="s">
        <v>17</v>
      </c>
    </row>
    <row r="42191" spans="8:20" hidden="1" x14ac:dyDescent="0.2">
      <c r="H42191" s="1" t="s">
        <v>89145</v>
      </c>
      <c r="I42191" s="1" t="s">
        <v>89146</v>
      </c>
      <c r="J42191" s="1" t="s">
        <v>89147</v>
      </c>
      <c r="K42191" s="1" t="s">
        <v>89324</v>
      </c>
      <c r="L42191" s="1"/>
      <c r="M42191" s="1"/>
      <c r="N42191" s="1" t="s">
        <v>89325</v>
      </c>
      <c r="O42191" s="1" t="s">
        <v>89150</v>
      </c>
      <c r="P42191" s="1" t="s">
        <v>17</v>
      </c>
      <c r="Q42191" s="1" t="s">
        <v>17</v>
      </c>
      <c r="R42191" s="1" t="s">
        <v>17</v>
      </c>
      <c r="S42191" s="1" t="s">
        <v>17</v>
      </c>
      <c r="T42191" s="1" t="s">
        <v>17</v>
      </c>
    </row>
    <row r="42192" spans="8:20" hidden="1" x14ac:dyDescent="0.2">
      <c r="H42192" s="1" t="s">
        <v>89145</v>
      </c>
      <c r="I42192" s="1" t="s">
        <v>89146</v>
      </c>
      <c r="J42192" s="1" t="s">
        <v>89147</v>
      </c>
      <c r="K42192" s="1" t="s">
        <v>89326</v>
      </c>
      <c r="L42192" s="1"/>
      <c r="M42192" s="1"/>
      <c r="N42192" s="1" t="s">
        <v>89327</v>
      </c>
      <c r="O42192" s="1" t="s">
        <v>89150</v>
      </c>
      <c r="P42192" s="1" t="s">
        <v>17</v>
      </c>
      <c r="Q42192" s="1" t="s">
        <v>17</v>
      </c>
      <c r="R42192" s="1" t="s">
        <v>17</v>
      </c>
      <c r="S42192" s="1" t="s">
        <v>17</v>
      </c>
      <c r="T42192" s="1" t="s">
        <v>17</v>
      </c>
    </row>
    <row r="42193" spans="8:20" hidden="1" x14ac:dyDescent="0.2">
      <c r="H42193" s="1" t="s">
        <v>89145</v>
      </c>
      <c r="I42193" s="1" t="s">
        <v>89146</v>
      </c>
      <c r="J42193" s="1" t="s">
        <v>89147</v>
      </c>
      <c r="K42193" s="1" t="s">
        <v>89328</v>
      </c>
      <c r="L42193" s="1"/>
      <c r="M42193" s="1"/>
      <c r="N42193" s="1" t="s">
        <v>89329</v>
      </c>
      <c r="O42193" s="1" t="s">
        <v>89150</v>
      </c>
      <c r="P42193" s="1" t="s">
        <v>17</v>
      </c>
      <c r="Q42193" s="1" t="s">
        <v>17</v>
      </c>
      <c r="R42193" s="1" t="s">
        <v>17</v>
      </c>
      <c r="S42193" s="1" t="s">
        <v>17</v>
      </c>
      <c r="T42193" s="1" t="s">
        <v>17</v>
      </c>
    </row>
    <row r="42194" spans="8:20" hidden="1" x14ac:dyDescent="0.2">
      <c r="H42194" s="1" t="s">
        <v>89145</v>
      </c>
      <c r="I42194" s="1" t="s">
        <v>89146</v>
      </c>
      <c r="J42194" s="1" t="s">
        <v>89147</v>
      </c>
      <c r="K42194" s="1" t="s">
        <v>89330</v>
      </c>
      <c r="L42194" s="1"/>
      <c r="M42194" s="1"/>
      <c r="N42194" s="1" t="s">
        <v>89331</v>
      </c>
      <c r="O42194" s="1" t="s">
        <v>89150</v>
      </c>
      <c r="P42194" s="1" t="s">
        <v>17</v>
      </c>
      <c r="Q42194" s="1" t="s">
        <v>17</v>
      </c>
      <c r="R42194" s="1" t="s">
        <v>17</v>
      </c>
      <c r="S42194" s="1" t="s">
        <v>17</v>
      </c>
      <c r="T42194" s="1" t="s">
        <v>17</v>
      </c>
    </row>
    <row r="42195" spans="8:20" hidden="1" x14ac:dyDescent="0.2">
      <c r="H42195" s="1" t="s">
        <v>89145</v>
      </c>
      <c r="I42195" s="1" t="s">
        <v>89146</v>
      </c>
      <c r="J42195" s="1" t="s">
        <v>89147</v>
      </c>
      <c r="K42195" s="1" t="s">
        <v>89332</v>
      </c>
      <c r="L42195" s="1"/>
      <c r="M42195" s="1"/>
      <c r="N42195" s="1" t="s">
        <v>89333</v>
      </c>
      <c r="O42195" s="1" t="s">
        <v>89150</v>
      </c>
      <c r="P42195" s="1" t="s">
        <v>17</v>
      </c>
      <c r="Q42195" s="1" t="s">
        <v>17</v>
      </c>
      <c r="R42195" s="1" t="s">
        <v>17</v>
      </c>
      <c r="S42195" s="1" t="s">
        <v>17</v>
      </c>
      <c r="T42195" s="1" t="s">
        <v>17</v>
      </c>
    </row>
    <row r="42196" spans="8:20" hidden="1" x14ac:dyDescent="0.2">
      <c r="H42196" s="1" t="s">
        <v>89145</v>
      </c>
      <c r="I42196" s="1" t="s">
        <v>89146</v>
      </c>
      <c r="J42196" s="1" t="s">
        <v>89147</v>
      </c>
      <c r="K42196" s="1" t="s">
        <v>89334</v>
      </c>
      <c r="L42196" s="1"/>
      <c r="M42196" s="1"/>
      <c r="N42196" s="1" t="s">
        <v>89335</v>
      </c>
      <c r="O42196" s="1" t="s">
        <v>89150</v>
      </c>
      <c r="P42196" s="1" t="s">
        <v>17</v>
      </c>
      <c r="Q42196" s="1" t="s">
        <v>17</v>
      </c>
      <c r="R42196" s="1" t="s">
        <v>17</v>
      </c>
      <c r="S42196" s="1" t="s">
        <v>17</v>
      </c>
      <c r="T42196" s="1" t="s">
        <v>17</v>
      </c>
    </row>
    <row r="42197" spans="8:20" hidden="1" x14ac:dyDescent="0.2">
      <c r="H42197" s="1" t="s">
        <v>89145</v>
      </c>
      <c r="I42197" s="1" t="s">
        <v>89146</v>
      </c>
      <c r="J42197" s="1" t="s">
        <v>89147</v>
      </c>
      <c r="K42197" s="1" t="s">
        <v>89336</v>
      </c>
      <c r="L42197" s="1"/>
      <c r="M42197" s="1"/>
      <c r="N42197" s="1" t="s">
        <v>89337</v>
      </c>
      <c r="O42197" s="1" t="s">
        <v>89150</v>
      </c>
      <c r="P42197" s="1" t="s">
        <v>17</v>
      </c>
      <c r="Q42197" s="1" t="s">
        <v>17</v>
      </c>
      <c r="R42197" s="1" t="s">
        <v>17</v>
      </c>
      <c r="S42197" s="1" t="s">
        <v>17</v>
      </c>
      <c r="T42197" s="1" t="s">
        <v>17</v>
      </c>
    </row>
    <row r="42198" spans="8:20" hidden="1" x14ac:dyDescent="0.2">
      <c r="H42198" s="1" t="s">
        <v>89145</v>
      </c>
      <c r="I42198" s="1" t="s">
        <v>89146</v>
      </c>
      <c r="J42198" s="1" t="s">
        <v>89147</v>
      </c>
      <c r="K42198" s="1" t="s">
        <v>89338</v>
      </c>
      <c r="L42198" s="1"/>
      <c r="M42198" s="1"/>
      <c r="N42198" s="1" t="s">
        <v>89339</v>
      </c>
      <c r="O42198" s="1" t="s">
        <v>89150</v>
      </c>
      <c r="P42198" s="1" t="s">
        <v>17</v>
      </c>
      <c r="Q42198" s="1" t="s">
        <v>17</v>
      </c>
      <c r="R42198" s="1" t="s">
        <v>17</v>
      </c>
      <c r="S42198" s="1" t="s">
        <v>17</v>
      </c>
      <c r="T42198" s="1" t="s">
        <v>17</v>
      </c>
    </row>
    <row r="42199" spans="8:20" hidden="1" x14ac:dyDescent="0.2">
      <c r="H42199" s="1" t="s">
        <v>89145</v>
      </c>
      <c r="I42199" s="1" t="s">
        <v>89146</v>
      </c>
      <c r="J42199" s="1" t="s">
        <v>89147</v>
      </c>
      <c r="K42199" s="1" t="s">
        <v>89340</v>
      </c>
      <c r="L42199" s="1"/>
      <c r="M42199" s="1"/>
      <c r="N42199" s="1" t="s">
        <v>89341</v>
      </c>
      <c r="O42199" s="1" t="s">
        <v>89150</v>
      </c>
      <c r="P42199" s="1" t="s">
        <v>17</v>
      </c>
      <c r="Q42199" s="1" t="s">
        <v>17</v>
      </c>
      <c r="R42199" s="1" t="s">
        <v>17</v>
      </c>
      <c r="S42199" s="1" t="s">
        <v>17</v>
      </c>
      <c r="T42199" s="1" t="s">
        <v>17</v>
      </c>
    </row>
    <row r="42200" spans="8:20" hidden="1" x14ac:dyDescent="0.2">
      <c r="H42200" s="1" t="s">
        <v>89145</v>
      </c>
      <c r="I42200" s="1" t="s">
        <v>89146</v>
      </c>
      <c r="J42200" s="1" t="s">
        <v>89147</v>
      </c>
      <c r="K42200" s="1" t="s">
        <v>89342</v>
      </c>
      <c r="L42200" s="1"/>
      <c r="M42200" s="1"/>
      <c r="N42200" s="1" t="s">
        <v>71477</v>
      </c>
      <c r="O42200" s="1" t="s">
        <v>89150</v>
      </c>
      <c r="P42200" s="1" t="s">
        <v>17</v>
      </c>
      <c r="Q42200" s="1" t="s">
        <v>17</v>
      </c>
      <c r="R42200" s="1" t="s">
        <v>17</v>
      </c>
      <c r="S42200" s="1" t="s">
        <v>17</v>
      </c>
      <c r="T42200" s="1" t="s">
        <v>17</v>
      </c>
    </row>
    <row r="42201" spans="8:20" hidden="1" x14ac:dyDescent="0.2">
      <c r="H42201" s="1" t="s">
        <v>89145</v>
      </c>
      <c r="I42201" s="1" t="s">
        <v>89146</v>
      </c>
      <c r="J42201" s="1" t="s">
        <v>89147</v>
      </c>
      <c r="K42201" s="1" t="s">
        <v>89343</v>
      </c>
      <c r="L42201" s="1"/>
      <c r="M42201" s="1"/>
      <c r="N42201" s="1" t="s">
        <v>89344</v>
      </c>
      <c r="O42201" s="1" t="s">
        <v>89150</v>
      </c>
      <c r="P42201" s="1" t="s">
        <v>17</v>
      </c>
      <c r="Q42201" s="1" t="s">
        <v>17</v>
      </c>
      <c r="R42201" s="1" t="s">
        <v>17</v>
      </c>
      <c r="S42201" s="1" t="s">
        <v>17</v>
      </c>
      <c r="T42201" s="1" t="s">
        <v>17</v>
      </c>
    </row>
    <row r="42202" spans="8:20" hidden="1" x14ac:dyDescent="0.2">
      <c r="H42202" s="1" t="s">
        <v>89145</v>
      </c>
      <c r="I42202" s="1" t="s">
        <v>89146</v>
      </c>
      <c r="J42202" s="1" t="s">
        <v>89147</v>
      </c>
      <c r="K42202" s="1" t="s">
        <v>89345</v>
      </c>
      <c r="L42202" s="1"/>
      <c r="M42202" s="1"/>
      <c r="N42202" s="1" t="s">
        <v>89346</v>
      </c>
      <c r="O42202" s="1" t="s">
        <v>89150</v>
      </c>
      <c r="P42202" s="1" t="s">
        <v>17</v>
      </c>
      <c r="Q42202" s="1" t="s">
        <v>17</v>
      </c>
      <c r="R42202" s="1" t="s">
        <v>17</v>
      </c>
      <c r="S42202" s="1" t="s">
        <v>17</v>
      </c>
      <c r="T42202" s="1" t="s">
        <v>17</v>
      </c>
    </row>
    <row r="42203" spans="8:20" hidden="1" x14ac:dyDescent="0.2">
      <c r="H42203" s="1" t="s">
        <v>89145</v>
      </c>
      <c r="I42203" s="1" t="s">
        <v>89146</v>
      </c>
      <c r="J42203" s="1" t="s">
        <v>89147</v>
      </c>
      <c r="K42203" s="1" t="s">
        <v>89347</v>
      </c>
      <c r="L42203" s="1"/>
      <c r="M42203" s="1"/>
      <c r="N42203" s="1" t="s">
        <v>89348</v>
      </c>
      <c r="O42203" s="1" t="s">
        <v>89150</v>
      </c>
      <c r="P42203" s="1" t="s">
        <v>17</v>
      </c>
      <c r="Q42203" s="1" t="s">
        <v>17</v>
      </c>
      <c r="R42203" s="1" t="s">
        <v>17</v>
      </c>
      <c r="S42203" s="1" t="s">
        <v>17</v>
      </c>
      <c r="T42203" s="1" t="s">
        <v>17</v>
      </c>
    </row>
    <row r="42204" spans="8:20" hidden="1" x14ac:dyDescent="0.2">
      <c r="H42204" s="1" t="s">
        <v>89145</v>
      </c>
      <c r="I42204" s="1" t="s">
        <v>89146</v>
      </c>
      <c r="J42204" s="1" t="s">
        <v>89147</v>
      </c>
      <c r="K42204" s="1" t="s">
        <v>89349</v>
      </c>
      <c r="L42204" s="1"/>
      <c r="M42204" s="1"/>
      <c r="N42204" s="1" t="s">
        <v>89350</v>
      </c>
      <c r="O42204" s="1" t="s">
        <v>89150</v>
      </c>
      <c r="P42204" s="1" t="s">
        <v>17</v>
      </c>
      <c r="Q42204" s="1" t="s">
        <v>17</v>
      </c>
      <c r="R42204" s="1" t="s">
        <v>17</v>
      </c>
      <c r="S42204" s="1" t="s">
        <v>17</v>
      </c>
      <c r="T42204" s="1" t="s">
        <v>17</v>
      </c>
    </row>
    <row r="42205" spans="8:20" hidden="1" x14ac:dyDescent="0.2">
      <c r="H42205" s="1" t="s">
        <v>89145</v>
      </c>
      <c r="I42205" s="1" t="s">
        <v>89146</v>
      </c>
      <c r="J42205" s="1" t="s">
        <v>89147</v>
      </c>
      <c r="K42205" s="1" t="s">
        <v>89351</v>
      </c>
      <c r="L42205" s="1"/>
      <c r="M42205" s="1"/>
      <c r="N42205" s="1" t="s">
        <v>89352</v>
      </c>
      <c r="O42205" s="1" t="s">
        <v>89150</v>
      </c>
      <c r="P42205" s="1" t="s">
        <v>17</v>
      </c>
      <c r="Q42205" s="1" t="s">
        <v>17</v>
      </c>
      <c r="R42205" s="1" t="s">
        <v>17</v>
      </c>
      <c r="S42205" s="1" t="s">
        <v>17</v>
      </c>
      <c r="T42205" s="1" t="s">
        <v>17</v>
      </c>
    </row>
    <row r="42206" spans="8:20" hidden="1" x14ac:dyDescent="0.2">
      <c r="H42206" s="1" t="s">
        <v>89145</v>
      </c>
      <c r="I42206" s="1" t="s">
        <v>89146</v>
      </c>
      <c r="J42206" s="1" t="s">
        <v>89147</v>
      </c>
      <c r="K42206" s="1" t="s">
        <v>89353</v>
      </c>
      <c r="L42206" s="1"/>
      <c r="M42206" s="1"/>
      <c r="N42206" s="1" t="s">
        <v>71483</v>
      </c>
      <c r="O42206" s="1" t="s">
        <v>89150</v>
      </c>
      <c r="P42206" s="1" t="s">
        <v>17</v>
      </c>
      <c r="Q42206" s="1" t="s">
        <v>17</v>
      </c>
      <c r="R42206" s="1" t="s">
        <v>17</v>
      </c>
      <c r="S42206" s="1" t="s">
        <v>17</v>
      </c>
      <c r="T42206" s="1" t="s">
        <v>17</v>
      </c>
    </row>
    <row r="42207" spans="8:20" hidden="1" x14ac:dyDescent="0.2">
      <c r="H42207" s="1" t="s">
        <v>89354</v>
      </c>
      <c r="I42207" s="1" t="s">
        <v>89355</v>
      </c>
      <c r="J42207" s="1" t="s">
        <v>89356</v>
      </c>
      <c r="K42207" s="1" t="s">
        <v>89357</v>
      </c>
      <c r="L42207" s="1"/>
      <c r="M42207" s="1"/>
      <c r="N42207" s="1" t="s">
        <v>89358</v>
      </c>
      <c r="O42207" s="1" t="s">
        <v>36255</v>
      </c>
      <c r="P42207" s="1" t="s">
        <v>17</v>
      </c>
      <c r="Q42207" s="1" t="s">
        <v>17</v>
      </c>
      <c r="R42207" s="1" t="s">
        <v>17</v>
      </c>
      <c r="S42207" s="1" t="s">
        <v>17</v>
      </c>
      <c r="T42207" s="1" t="s">
        <v>17</v>
      </c>
    </row>
    <row r="42208" spans="8:20" hidden="1" x14ac:dyDescent="0.2">
      <c r="H42208" s="1" t="s">
        <v>89354</v>
      </c>
      <c r="I42208" s="1" t="s">
        <v>89355</v>
      </c>
      <c r="J42208" s="1" t="s">
        <v>89356</v>
      </c>
      <c r="K42208" s="1" t="s">
        <v>89359</v>
      </c>
      <c r="L42208" s="1"/>
      <c r="M42208" s="1"/>
      <c r="N42208" s="1" t="s">
        <v>89360</v>
      </c>
      <c r="O42208" s="1" t="s">
        <v>36255</v>
      </c>
      <c r="P42208" s="1" t="s">
        <v>17</v>
      </c>
      <c r="Q42208" s="1" t="s">
        <v>17</v>
      </c>
      <c r="R42208" s="1" t="s">
        <v>17</v>
      </c>
      <c r="S42208" s="1" t="s">
        <v>17</v>
      </c>
      <c r="T42208" s="1" t="s">
        <v>17</v>
      </c>
    </row>
    <row r="42209" spans="8:20" hidden="1" x14ac:dyDescent="0.2">
      <c r="H42209" s="1" t="s">
        <v>89354</v>
      </c>
      <c r="I42209" s="1" t="s">
        <v>89355</v>
      </c>
      <c r="J42209" s="1" t="s">
        <v>89356</v>
      </c>
      <c r="K42209" s="1" t="s">
        <v>89361</v>
      </c>
      <c r="L42209" s="1"/>
      <c r="M42209" s="1"/>
      <c r="N42209" s="1" t="s">
        <v>89362</v>
      </c>
      <c r="O42209" s="1" t="s">
        <v>36255</v>
      </c>
      <c r="P42209" s="1" t="s">
        <v>17</v>
      </c>
      <c r="Q42209" s="1" t="s">
        <v>17</v>
      </c>
      <c r="R42209" s="1" t="s">
        <v>17</v>
      </c>
      <c r="S42209" s="1" t="s">
        <v>17</v>
      </c>
      <c r="T42209" s="1" t="s">
        <v>17</v>
      </c>
    </row>
    <row r="42210" spans="8:20" hidden="1" x14ac:dyDescent="0.2">
      <c r="H42210" s="1" t="s">
        <v>89354</v>
      </c>
      <c r="I42210" s="1" t="s">
        <v>89355</v>
      </c>
      <c r="J42210" s="1" t="s">
        <v>89356</v>
      </c>
      <c r="K42210" s="1" t="s">
        <v>89363</v>
      </c>
      <c r="L42210" s="1"/>
      <c r="M42210" s="1"/>
      <c r="N42210" s="1" t="s">
        <v>89364</v>
      </c>
      <c r="O42210" s="1" t="s">
        <v>36255</v>
      </c>
      <c r="P42210" s="1" t="s">
        <v>17</v>
      </c>
      <c r="Q42210" s="1" t="s">
        <v>17</v>
      </c>
      <c r="R42210" s="1" t="s">
        <v>17</v>
      </c>
      <c r="S42210" s="1" t="s">
        <v>17</v>
      </c>
      <c r="T42210" s="1" t="s">
        <v>17</v>
      </c>
    </row>
    <row r="42211" spans="8:20" hidden="1" x14ac:dyDescent="0.2">
      <c r="H42211" s="1" t="s">
        <v>89354</v>
      </c>
      <c r="I42211" s="1" t="s">
        <v>89355</v>
      </c>
      <c r="J42211" s="1" t="s">
        <v>89356</v>
      </c>
      <c r="K42211" s="1" t="s">
        <v>89365</v>
      </c>
      <c r="L42211" s="1"/>
      <c r="M42211" s="1"/>
      <c r="N42211" s="1" t="s">
        <v>89366</v>
      </c>
      <c r="O42211" s="1" t="s">
        <v>36255</v>
      </c>
      <c r="P42211" s="1" t="s">
        <v>17</v>
      </c>
      <c r="Q42211" s="1" t="s">
        <v>17</v>
      </c>
      <c r="R42211" s="1" t="s">
        <v>17</v>
      </c>
      <c r="S42211" s="1" t="s">
        <v>17</v>
      </c>
      <c r="T42211" s="1" t="s">
        <v>17</v>
      </c>
    </row>
    <row r="42212" spans="8:20" hidden="1" x14ac:dyDescent="0.2">
      <c r="H42212" s="1" t="s">
        <v>89354</v>
      </c>
      <c r="I42212" s="1" t="s">
        <v>89355</v>
      </c>
      <c r="J42212" s="1" t="s">
        <v>89356</v>
      </c>
      <c r="K42212" s="1" t="s">
        <v>89367</v>
      </c>
      <c r="L42212" s="1"/>
      <c r="M42212" s="1"/>
      <c r="N42212" s="1" t="s">
        <v>89368</v>
      </c>
      <c r="O42212" s="1" t="s">
        <v>36255</v>
      </c>
      <c r="P42212" s="1" t="s">
        <v>17</v>
      </c>
      <c r="Q42212" s="1" t="s">
        <v>17</v>
      </c>
      <c r="R42212" s="1" t="s">
        <v>17</v>
      </c>
      <c r="S42212" s="1" t="s">
        <v>17</v>
      </c>
      <c r="T42212" s="1" t="s">
        <v>17</v>
      </c>
    </row>
    <row r="42213" spans="8:20" hidden="1" x14ac:dyDescent="0.2">
      <c r="H42213" s="1" t="s">
        <v>89354</v>
      </c>
      <c r="I42213" s="1" t="s">
        <v>89355</v>
      </c>
      <c r="J42213" s="1" t="s">
        <v>89356</v>
      </c>
      <c r="K42213" s="1" t="s">
        <v>89369</v>
      </c>
      <c r="L42213" s="1"/>
      <c r="M42213" s="1"/>
      <c r="N42213" s="1" t="s">
        <v>89370</v>
      </c>
      <c r="O42213" s="1" t="s">
        <v>36255</v>
      </c>
      <c r="P42213" s="1" t="s">
        <v>17</v>
      </c>
      <c r="Q42213" s="1" t="s">
        <v>17</v>
      </c>
      <c r="R42213" s="1" t="s">
        <v>17</v>
      </c>
      <c r="S42213" s="1" t="s">
        <v>17</v>
      </c>
      <c r="T42213" s="1" t="s">
        <v>17</v>
      </c>
    </row>
    <row r="42214" spans="8:20" hidden="1" x14ac:dyDescent="0.2">
      <c r="H42214" s="1" t="s">
        <v>89354</v>
      </c>
      <c r="I42214" s="1" t="s">
        <v>89355</v>
      </c>
      <c r="J42214" s="1" t="s">
        <v>89356</v>
      </c>
      <c r="K42214" s="1" t="s">
        <v>89371</v>
      </c>
      <c r="L42214" s="1"/>
      <c r="M42214" s="1"/>
      <c r="N42214" s="1" t="s">
        <v>89372</v>
      </c>
      <c r="O42214" s="1" t="s">
        <v>36255</v>
      </c>
      <c r="P42214" s="1" t="s">
        <v>17</v>
      </c>
      <c r="Q42214" s="1" t="s">
        <v>17</v>
      </c>
      <c r="R42214" s="1" t="s">
        <v>17</v>
      </c>
      <c r="S42214" s="1" t="s">
        <v>17</v>
      </c>
      <c r="T42214" s="1" t="s">
        <v>17</v>
      </c>
    </row>
    <row r="42215" spans="8:20" hidden="1" x14ac:dyDescent="0.2">
      <c r="H42215" s="1" t="s">
        <v>89354</v>
      </c>
      <c r="I42215" s="1" t="s">
        <v>89355</v>
      </c>
      <c r="J42215" s="1" t="s">
        <v>89356</v>
      </c>
      <c r="K42215" s="1" t="s">
        <v>89373</v>
      </c>
      <c r="L42215" s="1"/>
      <c r="M42215" s="1"/>
      <c r="N42215" s="1" t="s">
        <v>89374</v>
      </c>
      <c r="O42215" s="1" t="s">
        <v>36255</v>
      </c>
      <c r="P42215" s="1" t="s">
        <v>17</v>
      </c>
      <c r="Q42215" s="1" t="s">
        <v>17</v>
      </c>
      <c r="R42215" s="1" t="s">
        <v>17</v>
      </c>
      <c r="S42215" s="1" t="s">
        <v>17</v>
      </c>
      <c r="T42215" s="1" t="s">
        <v>17</v>
      </c>
    </row>
    <row r="42216" spans="8:20" hidden="1" x14ac:dyDescent="0.2">
      <c r="H42216" s="1" t="s">
        <v>89354</v>
      </c>
      <c r="I42216" s="1" t="s">
        <v>89355</v>
      </c>
      <c r="J42216" s="1" t="s">
        <v>89356</v>
      </c>
      <c r="K42216" s="1" t="s">
        <v>89375</v>
      </c>
      <c r="L42216" s="1"/>
      <c r="M42216" s="1"/>
      <c r="N42216" s="1" t="s">
        <v>89376</v>
      </c>
      <c r="O42216" s="1" t="s">
        <v>36255</v>
      </c>
      <c r="P42216" s="1" t="s">
        <v>17</v>
      </c>
      <c r="Q42216" s="1" t="s">
        <v>17</v>
      </c>
      <c r="R42216" s="1" t="s">
        <v>17</v>
      </c>
      <c r="S42216" s="1" t="s">
        <v>17</v>
      </c>
      <c r="T42216" s="1" t="s">
        <v>17</v>
      </c>
    </row>
    <row r="42217" spans="8:20" hidden="1" x14ac:dyDescent="0.2">
      <c r="H42217" s="1" t="s">
        <v>89354</v>
      </c>
      <c r="I42217" s="1" t="s">
        <v>89355</v>
      </c>
      <c r="J42217" s="1" t="s">
        <v>89356</v>
      </c>
      <c r="K42217" s="1" t="s">
        <v>89377</v>
      </c>
      <c r="L42217" s="1"/>
      <c r="M42217" s="1"/>
      <c r="N42217" s="1" t="s">
        <v>89378</v>
      </c>
      <c r="O42217" s="1" t="s">
        <v>36255</v>
      </c>
      <c r="P42217" s="1" t="s">
        <v>17</v>
      </c>
      <c r="Q42217" s="1" t="s">
        <v>17</v>
      </c>
      <c r="R42217" s="1" t="s">
        <v>17</v>
      </c>
      <c r="S42217" s="1" t="s">
        <v>17</v>
      </c>
      <c r="T42217" s="1" t="s">
        <v>17</v>
      </c>
    </row>
    <row r="42218" spans="8:20" hidden="1" x14ac:dyDescent="0.2">
      <c r="H42218" s="1" t="s">
        <v>89354</v>
      </c>
      <c r="I42218" s="1" t="s">
        <v>89355</v>
      </c>
      <c r="J42218" s="1" t="s">
        <v>89356</v>
      </c>
      <c r="K42218" s="1" t="s">
        <v>89379</v>
      </c>
      <c r="L42218" s="1"/>
      <c r="M42218" s="1"/>
      <c r="N42218" s="1" t="s">
        <v>89380</v>
      </c>
      <c r="O42218" s="1" t="s">
        <v>36255</v>
      </c>
      <c r="P42218" s="1" t="s">
        <v>17</v>
      </c>
      <c r="Q42218" s="1" t="s">
        <v>17</v>
      </c>
      <c r="R42218" s="1" t="s">
        <v>17</v>
      </c>
      <c r="S42218" s="1" t="s">
        <v>17</v>
      </c>
      <c r="T42218" s="1" t="s">
        <v>17</v>
      </c>
    </row>
    <row r="42219" spans="8:20" hidden="1" x14ac:dyDescent="0.2">
      <c r="H42219" s="1" t="s">
        <v>89354</v>
      </c>
      <c r="I42219" s="1" t="s">
        <v>89355</v>
      </c>
      <c r="J42219" s="1" t="s">
        <v>89356</v>
      </c>
      <c r="K42219" s="1" t="s">
        <v>89381</v>
      </c>
      <c r="L42219" s="1"/>
      <c r="M42219" s="1"/>
      <c r="N42219" s="1" t="s">
        <v>89382</v>
      </c>
      <c r="O42219" s="1" t="s">
        <v>36255</v>
      </c>
      <c r="P42219" s="1" t="s">
        <v>17</v>
      </c>
      <c r="Q42219" s="1" t="s">
        <v>17</v>
      </c>
      <c r="R42219" s="1" t="s">
        <v>17</v>
      </c>
      <c r="S42219" s="1" t="s">
        <v>17</v>
      </c>
      <c r="T42219" s="1" t="s">
        <v>17</v>
      </c>
    </row>
    <row r="42220" spans="8:20" hidden="1" x14ac:dyDescent="0.2">
      <c r="H42220" s="1" t="s">
        <v>89354</v>
      </c>
      <c r="I42220" s="1" t="s">
        <v>89355</v>
      </c>
      <c r="J42220" s="1" t="s">
        <v>89356</v>
      </c>
      <c r="K42220" s="1" t="s">
        <v>89383</v>
      </c>
      <c r="L42220" s="1"/>
      <c r="M42220" s="1"/>
      <c r="N42220" s="1" t="s">
        <v>89384</v>
      </c>
      <c r="O42220" s="1" t="s">
        <v>36255</v>
      </c>
      <c r="P42220" s="1" t="s">
        <v>17</v>
      </c>
      <c r="Q42220" s="1" t="s">
        <v>17</v>
      </c>
      <c r="R42220" s="1" t="s">
        <v>17</v>
      </c>
      <c r="S42220" s="1" t="s">
        <v>17</v>
      </c>
      <c r="T42220" s="1" t="s">
        <v>17</v>
      </c>
    </row>
    <row r="42221" spans="8:20" hidden="1" x14ac:dyDescent="0.2">
      <c r="H42221" s="1" t="s">
        <v>89354</v>
      </c>
      <c r="I42221" s="1" t="s">
        <v>89355</v>
      </c>
      <c r="J42221" s="1" t="s">
        <v>89356</v>
      </c>
      <c r="K42221" s="1" t="s">
        <v>89385</v>
      </c>
      <c r="L42221" s="1"/>
      <c r="M42221" s="1"/>
      <c r="N42221" s="1" t="s">
        <v>89386</v>
      </c>
      <c r="O42221" s="1" t="s">
        <v>36255</v>
      </c>
      <c r="P42221" s="1" t="s">
        <v>17</v>
      </c>
      <c r="Q42221" s="1" t="s">
        <v>17</v>
      </c>
      <c r="R42221" s="1" t="s">
        <v>17</v>
      </c>
      <c r="S42221" s="1" t="s">
        <v>17</v>
      </c>
      <c r="T42221" s="1" t="s">
        <v>17</v>
      </c>
    </row>
    <row r="42222" spans="8:20" hidden="1" x14ac:dyDescent="0.2">
      <c r="H42222" s="1" t="s">
        <v>89354</v>
      </c>
      <c r="I42222" s="1" t="s">
        <v>89355</v>
      </c>
      <c r="J42222" s="1" t="s">
        <v>89356</v>
      </c>
      <c r="K42222" s="1" t="s">
        <v>89387</v>
      </c>
      <c r="L42222" s="1"/>
      <c r="M42222" s="1"/>
      <c r="N42222" s="1" t="s">
        <v>89388</v>
      </c>
      <c r="O42222" s="1" t="s">
        <v>36255</v>
      </c>
      <c r="P42222" s="1" t="s">
        <v>17</v>
      </c>
      <c r="Q42222" s="1" t="s">
        <v>17</v>
      </c>
      <c r="R42222" s="1" t="s">
        <v>17</v>
      </c>
      <c r="S42222" s="1" t="s">
        <v>17</v>
      </c>
      <c r="T42222" s="1" t="s">
        <v>17</v>
      </c>
    </row>
    <row r="42223" spans="8:20" hidden="1" x14ac:dyDescent="0.2">
      <c r="H42223" s="1" t="s">
        <v>89354</v>
      </c>
      <c r="I42223" s="1" t="s">
        <v>89355</v>
      </c>
      <c r="J42223" s="1" t="s">
        <v>89356</v>
      </c>
      <c r="K42223" s="1" t="s">
        <v>89389</v>
      </c>
      <c r="L42223" s="1"/>
      <c r="M42223" s="1"/>
      <c r="N42223" s="1" t="s">
        <v>89390</v>
      </c>
      <c r="O42223" s="1" t="s">
        <v>36255</v>
      </c>
      <c r="P42223" s="1" t="s">
        <v>17</v>
      </c>
      <c r="Q42223" s="1" t="s">
        <v>17</v>
      </c>
      <c r="R42223" s="1" t="s">
        <v>17</v>
      </c>
      <c r="S42223" s="1" t="s">
        <v>17</v>
      </c>
      <c r="T42223" s="1" t="s">
        <v>17</v>
      </c>
    </row>
    <row r="42224" spans="8:20" hidden="1" x14ac:dyDescent="0.2">
      <c r="H42224" s="1" t="s">
        <v>89391</v>
      </c>
      <c r="I42224" s="1" t="s">
        <v>89392</v>
      </c>
      <c r="J42224" s="1" t="s">
        <v>89393</v>
      </c>
      <c r="K42224" s="1" t="s">
        <v>89394</v>
      </c>
      <c r="L42224" s="1"/>
      <c r="M42224" s="1"/>
      <c r="N42224" s="1" t="s">
        <v>89395</v>
      </c>
      <c r="O42224" s="1" t="s">
        <v>89396</v>
      </c>
      <c r="P42224" s="1" t="s">
        <v>17</v>
      </c>
      <c r="Q42224" s="1" t="s">
        <v>17</v>
      </c>
      <c r="R42224" s="1" t="s">
        <v>17</v>
      </c>
      <c r="S42224" s="1" t="s">
        <v>17</v>
      </c>
      <c r="T42224" s="1" t="s">
        <v>17</v>
      </c>
    </row>
    <row r="42225" spans="8:20" hidden="1" x14ac:dyDescent="0.2">
      <c r="H42225" s="1" t="s">
        <v>89391</v>
      </c>
      <c r="I42225" s="1" t="s">
        <v>89392</v>
      </c>
      <c r="J42225" s="1" t="s">
        <v>89393</v>
      </c>
      <c r="K42225" s="1" t="s">
        <v>89397</v>
      </c>
      <c r="L42225" s="1"/>
      <c r="M42225" s="1"/>
      <c r="N42225" s="1" t="s">
        <v>89398</v>
      </c>
      <c r="O42225" s="1" t="s">
        <v>89399</v>
      </c>
      <c r="P42225" s="1" t="s">
        <v>17</v>
      </c>
      <c r="Q42225" s="1" t="s">
        <v>17</v>
      </c>
      <c r="R42225" s="1" t="s">
        <v>17</v>
      </c>
      <c r="S42225" s="1" t="s">
        <v>17</v>
      </c>
      <c r="T42225" s="1" t="s">
        <v>17</v>
      </c>
    </row>
    <row r="42226" spans="8:20" hidden="1" x14ac:dyDescent="0.2">
      <c r="H42226" s="1" t="s">
        <v>89391</v>
      </c>
      <c r="I42226" s="1" t="s">
        <v>89392</v>
      </c>
      <c r="J42226" s="1" t="s">
        <v>89393</v>
      </c>
      <c r="K42226" s="1" t="s">
        <v>89400</v>
      </c>
      <c r="L42226" s="1"/>
      <c r="M42226" s="1"/>
      <c r="N42226" s="1" t="s">
        <v>89401</v>
      </c>
      <c r="O42226" s="1" t="s">
        <v>89402</v>
      </c>
      <c r="P42226" s="1" t="s">
        <v>17</v>
      </c>
      <c r="Q42226" s="1" t="s">
        <v>17</v>
      </c>
      <c r="R42226" s="1" t="s">
        <v>17</v>
      </c>
      <c r="S42226" s="1" t="s">
        <v>17</v>
      </c>
      <c r="T42226" s="1" t="s">
        <v>17</v>
      </c>
    </row>
    <row r="42227" spans="8:20" hidden="1" x14ac:dyDescent="0.2">
      <c r="H42227" s="1" t="s">
        <v>89391</v>
      </c>
      <c r="I42227" s="1" t="s">
        <v>89392</v>
      </c>
      <c r="J42227" s="1" t="s">
        <v>89393</v>
      </c>
      <c r="K42227" s="1" t="s">
        <v>89403</v>
      </c>
      <c r="L42227" s="1"/>
      <c r="M42227" s="1"/>
      <c r="N42227" s="1" t="s">
        <v>89404</v>
      </c>
      <c r="O42227" s="1" t="s">
        <v>89405</v>
      </c>
      <c r="P42227" s="1" t="s">
        <v>17</v>
      </c>
      <c r="Q42227" s="1" t="s">
        <v>17</v>
      </c>
      <c r="R42227" s="1" t="s">
        <v>17</v>
      </c>
      <c r="S42227" s="1" t="s">
        <v>17</v>
      </c>
      <c r="T42227" s="1" t="s">
        <v>17</v>
      </c>
    </row>
    <row r="42228" spans="8:20" hidden="1" x14ac:dyDescent="0.2">
      <c r="H42228" s="1" t="s">
        <v>89391</v>
      </c>
      <c r="I42228" s="1" t="s">
        <v>89392</v>
      </c>
      <c r="J42228" s="1" t="s">
        <v>89393</v>
      </c>
      <c r="K42228" s="1" t="s">
        <v>89406</v>
      </c>
      <c r="L42228" s="1"/>
      <c r="M42228" s="1"/>
      <c r="N42228" s="1" t="s">
        <v>89407</v>
      </c>
      <c r="O42228" s="1" t="s">
        <v>89408</v>
      </c>
      <c r="P42228" s="1" t="s">
        <v>17</v>
      </c>
      <c r="Q42228" s="1" t="s">
        <v>17</v>
      </c>
      <c r="R42228" s="1" t="s">
        <v>17</v>
      </c>
      <c r="S42228" s="1" t="s">
        <v>17</v>
      </c>
      <c r="T42228" s="1" t="s">
        <v>17</v>
      </c>
    </row>
    <row r="42229" spans="8:20" hidden="1" x14ac:dyDescent="0.2">
      <c r="H42229" s="1" t="s">
        <v>89391</v>
      </c>
      <c r="I42229" s="1" t="s">
        <v>89392</v>
      </c>
      <c r="J42229" s="1" t="s">
        <v>89393</v>
      </c>
      <c r="K42229" s="1" t="s">
        <v>89409</v>
      </c>
      <c r="L42229" s="1"/>
      <c r="M42229" s="1"/>
      <c r="N42229" s="1" t="s">
        <v>89410</v>
      </c>
      <c r="O42229" s="1" t="s">
        <v>89411</v>
      </c>
      <c r="P42229" s="1" t="s">
        <v>17</v>
      </c>
      <c r="Q42229" s="1" t="s">
        <v>17</v>
      </c>
      <c r="R42229" s="1" t="s">
        <v>17</v>
      </c>
      <c r="S42229" s="1" t="s">
        <v>17</v>
      </c>
      <c r="T42229" s="1" t="s">
        <v>17</v>
      </c>
    </row>
    <row r="42230" spans="8:20" hidden="1" x14ac:dyDescent="0.2">
      <c r="H42230" s="1" t="s">
        <v>89391</v>
      </c>
      <c r="I42230" s="1" t="s">
        <v>89392</v>
      </c>
      <c r="J42230" s="1" t="s">
        <v>89393</v>
      </c>
      <c r="K42230" s="1" t="s">
        <v>89412</v>
      </c>
      <c r="L42230" s="1"/>
      <c r="M42230" s="1"/>
      <c r="N42230" s="1" t="s">
        <v>89413</v>
      </c>
      <c r="O42230" s="1" t="s">
        <v>89414</v>
      </c>
      <c r="P42230" s="1" t="s">
        <v>17</v>
      </c>
      <c r="Q42230" s="1" t="s">
        <v>17</v>
      </c>
      <c r="R42230" s="1" t="s">
        <v>17</v>
      </c>
      <c r="S42230" s="1" t="s">
        <v>17</v>
      </c>
      <c r="T42230" s="1" t="s">
        <v>17</v>
      </c>
    </row>
    <row r="42231" spans="8:20" hidden="1" x14ac:dyDescent="0.2">
      <c r="H42231" s="1" t="s">
        <v>89391</v>
      </c>
      <c r="I42231" s="1" t="s">
        <v>89392</v>
      </c>
      <c r="J42231" s="1" t="s">
        <v>89393</v>
      </c>
      <c r="K42231" s="1" t="s">
        <v>89415</v>
      </c>
      <c r="L42231" s="1"/>
      <c r="M42231" s="1"/>
      <c r="N42231" s="1" t="s">
        <v>89416</v>
      </c>
      <c r="O42231" s="1" t="s">
        <v>89417</v>
      </c>
      <c r="P42231" s="1" t="s">
        <v>17</v>
      </c>
      <c r="Q42231" s="1" t="s">
        <v>17</v>
      </c>
      <c r="R42231" s="1" t="s">
        <v>17</v>
      </c>
      <c r="S42231" s="1" t="s">
        <v>17</v>
      </c>
      <c r="T42231" s="1" t="s">
        <v>17</v>
      </c>
    </row>
    <row r="42232" spans="8:20" hidden="1" x14ac:dyDescent="0.2">
      <c r="H42232" s="1" t="s">
        <v>89391</v>
      </c>
      <c r="I42232" s="1" t="s">
        <v>89392</v>
      </c>
      <c r="J42232" s="1" t="s">
        <v>89393</v>
      </c>
      <c r="K42232" s="1" t="s">
        <v>89418</v>
      </c>
      <c r="L42232" s="1"/>
      <c r="M42232" s="1"/>
      <c r="N42232" s="1" t="s">
        <v>89419</v>
      </c>
      <c r="O42232" s="1" t="s">
        <v>89420</v>
      </c>
      <c r="P42232" s="1" t="s">
        <v>17</v>
      </c>
      <c r="Q42232" s="1" t="s">
        <v>17</v>
      </c>
      <c r="R42232" s="1" t="s">
        <v>17</v>
      </c>
      <c r="S42232" s="1" t="s">
        <v>17</v>
      </c>
      <c r="T42232" s="1" t="s">
        <v>17</v>
      </c>
    </row>
    <row r="42233" spans="8:20" hidden="1" x14ac:dyDescent="0.2">
      <c r="H42233" s="1" t="s">
        <v>89391</v>
      </c>
      <c r="I42233" s="1" t="s">
        <v>89392</v>
      </c>
      <c r="J42233" s="1" t="s">
        <v>89393</v>
      </c>
      <c r="K42233" s="1" t="s">
        <v>89421</v>
      </c>
      <c r="L42233" s="1"/>
      <c r="M42233" s="1"/>
      <c r="N42233" s="1" t="s">
        <v>89422</v>
      </c>
      <c r="O42233" s="1" t="s">
        <v>89423</v>
      </c>
      <c r="P42233" s="1" t="s">
        <v>17</v>
      </c>
      <c r="Q42233" s="1" t="s">
        <v>17</v>
      </c>
      <c r="R42233" s="1" t="s">
        <v>17</v>
      </c>
      <c r="S42233" s="1" t="s">
        <v>17</v>
      </c>
      <c r="T42233" s="1" t="s">
        <v>17</v>
      </c>
    </row>
    <row r="42234" spans="8:20" hidden="1" x14ac:dyDescent="0.2">
      <c r="H42234" s="1" t="s">
        <v>482</v>
      </c>
      <c r="I42234" s="1" t="s">
        <v>483</v>
      </c>
      <c r="J42234" s="1" t="s">
        <v>484</v>
      </c>
      <c r="K42234" s="1" t="s">
        <v>485</v>
      </c>
      <c r="L42234" s="1"/>
      <c r="M42234" s="1"/>
      <c r="N42234" s="1" t="s">
        <v>486</v>
      </c>
      <c r="O42234" s="1" t="s">
        <v>487</v>
      </c>
      <c r="P42234" s="1" t="s">
        <v>17</v>
      </c>
      <c r="Q42234" s="1" t="s">
        <v>17</v>
      </c>
      <c r="R42234" s="1" t="s">
        <v>17</v>
      </c>
      <c r="S42234" s="1" t="s">
        <v>17</v>
      </c>
      <c r="T42234" s="1" t="s">
        <v>17</v>
      </c>
    </row>
    <row r="42235" spans="8:20" hidden="1" x14ac:dyDescent="0.2">
      <c r="H42235" s="1" t="s">
        <v>482</v>
      </c>
      <c r="I42235" s="1" t="s">
        <v>483</v>
      </c>
      <c r="J42235" s="1" t="s">
        <v>484</v>
      </c>
      <c r="K42235" s="1" t="s">
        <v>488</v>
      </c>
      <c r="L42235" s="1"/>
      <c r="M42235" s="1"/>
      <c r="N42235" s="1" t="s">
        <v>489</v>
      </c>
      <c r="O42235" s="1" t="s">
        <v>487</v>
      </c>
      <c r="P42235" s="1" t="s">
        <v>17</v>
      </c>
      <c r="Q42235" s="1" t="s">
        <v>17</v>
      </c>
      <c r="R42235" s="1" t="s">
        <v>17</v>
      </c>
      <c r="S42235" s="1" t="s">
        <v>17</v>
      </c>
      <c r="T42235" s="1" t="s">
        <v>17</v>
      </c>
    </row>
    <row r="42236" spans="8:20" hidden="1" x14ac:dyDescent="0.2">
      <c r="H42236" s="1" t="s">
        <v>482</v>
      </c>
      <c r="I42236" s="1" t="s">
        <v>483</v>
      </c>
      <c r="J42236" s="1" t="s">
        <v>484</v>
      </c>
      <c r="K42236" s="1" t="s">
        <v>490</v>
      </c>
      <c r="L42236" s="1"/>
      <c r="M42236" s="1"/>
      <c r="N42236" s="1" t="s">
        <v>491</v>
      </c>
      <c r="O42236" s="1" t="s">
        <v>487</v>
      </c>
      <c r="P42236" s="1" t="s">
        <v>17</v>
      </c>
      <c r="Q42236" s="1" t="s">
        <v>17</v>
      </c>
      <c r="R42236" s="1" t="s">
        <v>17</v>
      </c>
      <c r="S42236" s="1" t="s">
        <v>17</v>
      </c>
      <c r="T42236" s="1" t="s">
        <v>17</v>
      </c>
    </row>
    <row r="42237" spans="8:20" hidden="1" x14ac:dyDescent="0.2">
      <c r="H42237" s="1" t="s">
        <v>482</v>
      </c>
      <c r="I42237" s="1" t="s">
        <v>483</v>
      </c>
      <c r="J42237" s="1" t="s">
        <v>484</v>
      </c>
      <c r="K42237" s="1" t="s">
        <v>492</v>
      </c>
      <c r="L42237" s="1"/>
      <c r="M42237" s="1"/>
      <c r="N42237" s="1" t="s">
        <v>493</v>
      </c>
      <c r="O42237" s="1" t="s">
        <v>487</v>
      </c>
      <c r="P42237" s="1" t="s">
        <v>17</v>
      </c>
      <c r="Q42237" s="1" t="s">
        <v>17</v>
      </c>
      <c r="R42237" s="1" t="s">
        <v>17</v>
      </c>
      <c r="S42237" s="1" t="s">
        <v>17</v>
      </c>
      <c r="T42237" s="1" t="s">
        <v>17</v>
      </c>
    </row>
    <row r="42238" spans="8:20" hidden="1" x14ac:dyDescent="0.2">
      <c r="H42238" s="1" t="s">
        <v>482</v>
      </c>
      <c r="I42238" s="1" t="s">
        <v>483</v>
      </c>
      <c r="J42238" s="1" t="s">
        <v>484</v>
      </c>
      <c r="K42238" s="1" t="s">
        <v>494</v>
      </c>
      <c r="L42238" s="1"/>
      <c r="M42238" s="1"/>
      <c r="N42238" s="1" t="s">
        <v>495</v>
      </c>
      <c r="O42238" s="1" t="s">
        <v>487</v>
      </c>
      <c r="P42238" s="1" t="s">
        <v>17</v>
      </c>
      <c r="Q42238" s="1" t="s">
        <v>17</v>
      </c>
      <c r="R42238" s="1" t="s">
        <v>17</v>
      </c>
      <c r="S42238" s="1" t="s">
        <v>17</v>
      </c>
      <c r="T42238" s="1" t="s">
        <v>17</v>
      </c>
    </row>
    <row r="42239" spans="8:20" hidden="1" x14ac:dyDescent="0.2">
      <c r="H42239" s="1" t="s">
        <v>482</v>
      </c>
      <c r="I42239" s="1" t="s">
        <v>483</v>
      </c>
      <c r="J42239" s="1" t="s">
        <v>484</v>
      </c>
      <c r="K42239" s="1" t="s">
        <v>496</v>
      </c>
      <c r="L42239" s="1"/>
      <c r="M42239" s="1"/>
      <c r="N42239" s="1" t="s">
        <v>497</v>
      </c>
      <c r="O42239" s="1" t="s">
        <v>487</v>
      </c>
      <c r="P42239" s="1" t="s">
        <v>17</v>
      </c>
      <c r="Q42239" s="1" t="s">
        <v>17</v>
      </c>
      <c r="R42239" s="1" t="s">
        <v>17</v>
      </c>
      <c r="S42239" s="1" t="s">
        <v>17</v>
      </c>
      <c r="T42239" s="1" t="s">
        <v>17</v>
      </c>
    </row>
    <row r="42240" spans="8:20" hidden="1" x14ac:dyDescent="0.2">
      <c r="H42240" s="1" t="s">
        <v>482</v>
      </c>
      <c r="I42240" s="1" t="s">
        <v>483</v>
      </c>
      <c r="J42240" s="1" t="s">
        <v>484</v>
      </c>
      <c r="K42240" s="1" t="s">
        <v>498</v>
      </c>
      <c r="L42240" s="1"/>
      <c r="M42240" s="1"/>
      <c r="N42240" s="1" t="s">
        <v>499</v>
      </c>
      <c r="O42240" s="1" t="s">
        <v>487</v>
      </c>
      <c r="P42240" s="1" t="s">
        <v>17</v>
      </c>
      <c r="Q42240" s="1" t="s">
        <v>17</v>
      </c>
      <c r="R42240" s="1" t="s">
        <v>17</v>
      </c>
      <c r="S42240" s="1" t="s">
        <v>17</v>
      </c>
      <c r="T42240" s="1" t="s">
        <v>17</v>
      </c>
    </row>
    <row r="42241" spans="8:20" hidden="1" x14ac:dyDescent="0.2">
      <c r="H42241" s="1" t="s">
        <v>482</v>
      </c>
      <c r="I42241" s="1" t="s">
        <v>483</v>
      </c>
      <c r="J42241" s="1" t="s">
        <v>484</v>
      </c>
      <c r="K42241" s="1" t="s">
        <v>500</v>
      </c>
      <c r="L42241" s="1"/>
      <c r="M42241" s="1"/>
      <c r="N42241" s="1" t="s">
        <v>501</v>
      </c>
      <c r="O42241" s="1" t="s">
        <v>487</v>
      </c>
      <c r="P42241" s="1" t="s">
        <v>17</v>
      </c>
      <c r="Q42241" s="1" t="s">
        <v>17</v>
      </c>
      <c r="R42241" s="1" t="s">
        <v>17</v>
      </c>
      <c r="S42241" s="1" t="s">
        <v>17</v>
      </c>
      <c r="T42241" s="1" t="s">
        <v>17</v>
      </c>
    </row>
    <row r="42242" spans="8:20" hidden="1" x14ac:dyDescent="0.2">
      <c r="H42242" s="1" t="s">
        <v>482</v>
      </c>
      <c r="I42242" s="1" t="s">
        <v>483</v>
      </c>
      <c r="J42242" s="1" t="s">
        <v>484</v>
      </c>
      <c r="K42242" s="1" t="s">
        <v>502</v>
      </c>
      <c r="L42242" s="1"/>
      <c r="M42242" s="1"/>
      <c r="N42242" s="1" t="s">
        <v>503</v>
      </c>
      <c r="O42242" s="1" t="s">
        <v>487</v>
      </c>
      <c r="P42242" s="1" t="s">
        <v>17</v>
      </c>
      <c r="Q42242" s="1" t="s">
        <v>17</v>
      </c>
      <c r="R42242" s="1" t="s">
        <v>17</v>
      </c>
      <c r="S42242" s="1" t="s">
        <v>17</v>
      </c>
      <c r="T42242" s="1" t="s">
        <v>17</v>
      </c>
    </row>
    <row r="42243" spans="8:20" hidden="1" x14ac:dyDescent="0.2">
      <c r="H42243" s="1" t="s">
        <v>89424</v>
      </c>
      <c r="I42243" s="1" t="s">
        <v>89425</v>
      </c>
      <c r="J42243" s="1" t="s">
        <v>89426</v>
      </c>
      <c r="K42243" s="1" t="s">
        <v>89427</v>
      </c>
      <c r="L42243" s="1"/>
      <c r="M42243" s="1"/>
      <c r="N42243" s="1" t="s">
        <v>89428</v>
      </c>
      <c r="O42243" s="1" t="s">
        <v>89429</v>
      </c>
      <c r="P42243" s="1" t="s">
        <v>17</v>
      </c>
      <c r="Q42243" s="1" t="s">
        <v>17</v>
      </c>
      <c r="R42243" s="1" t="s">
        <v>210</v>
      </c>
      <c r="S42243" s="1" t="s">
        <v>17</v>
      </c>
      <c r="T42243" s="1" t="s">
        <v>17</v>
      </c>
    </row>
    <row r="42244" spans="8:20" hidden="1" x14ac:dyDescent="0.2">
      <c r="H42244" s="1" t="s">
        <v>89424</v>
      </c>
      <c r="I42244" s="1" t="s">
        <v>89425</v>
      </c>
      <c r="J42244" s="1" t="s">
        <v>89426</v>
      </c>
      <c r="K42244" s="1" t="s">
        <v>89430</v>
      </c>
      <c r="L42244" s="1"/>
      <c r="M42244" s="1"/>
      <c r="N42244" s="1" t="s">
        <v>89431</v>
      </c>
      <c r="O42244" s="1" t="s">
        <v>89429</v>
      </c>
      <c r="P42244" s="1" t="s">
        <v>17</v>
      </c>
      <c r="Q42244" s="1" t="s">
        <v>17</v>
      </c>
      <c r="R42244" s="1" t="s">
        <v>210</v>
      </c>
      <c r="S42244" s="1" t="s">
        <v>17</v>
      </c>
      <c r="T42244" s="1" t="s">
        <v>17</v>
      </c>
    </row>
    <row r="42245" spans="8:20" hidden="1" x14ac:dyDescent="0.2">
      <c r="H42245" s="1" t="s">
        <v>89424</v>
      </c>
      <c r="I42245" s="1" t="s">
        <v>89425</v>
      </c>
      <c r="J42245" s="1" t="s">
        <v>89426</v>
      </c>
      <c r="K42245" s="1" t="s">
        <v>89432</v>
      </c>
      <c r="L42245" s="1"/>
      <c r="M42245" s="1"/>
      <c r="N42245" s="1" t="s">
        <v>89433</v>
      </c>
      <c r="O42245" s="1" t="s">
        <v>89429</v>
      </c>
      <c r="P42245" s="1" t="s">
        <v>17</v>
      </c>
      <c r="Q42245" s="1" t="s">
        <v>17</v>
      </c>
      <c r="R42245" s="1" t="s">
        <v>210</v>
      </c>
      <c r="S42245" s="1" t="s">
        <v>17</v>
      </c>
      <c r="T42245" s="1" t="s">
        <v>17</v>
      </c>
    </row>
    <row r="42246" spans="8:20" hidden="1" x14ac:dyDescent="0.2">
      <c r="H42246" s="1" t="s">
        <v>89424</v>
      </c>
      <c r="I42246" s="1" t="s">
        <v>89425</v>
      </c>
      <c r="J42246" s="1" t="s">
        <v>89426</v>
      </c>
      <c r="K42246" s="1" t="s">
        <v>89434</v>
      </c>
      <c r="L42246" s="1"/>
      <c r="M42246" s="1"/>
      <c r="N42246" s="1" t="s">
        <v>89435</v>
      </c>
      <c r="O42246" s="1" t="s">
        <v>89429</v>
      </c>
      <c r="P42246" s="1" t="s">
        <v>17</v>
      </c>
      <c r="Q42246" s="1" t="s">
        <v>17</v>
      </c>
      <c r="R42246" s="1" t="s">
        <v>210</v>
      </c>
      <c r="S42246" s="1" t="s">
        <v>17</v>
      </c>
      <c r="T42246" s="1" t="s">
        <v>17</v>
      </c>
    </row>
    <row r="42247" spans="8:20" hidden="1" x14ac:dyDescent="0.2">
      <c r="H42247" s="1" t="s">
        <v>89424</v>
      </c>
      <c r="I42247" s="1" t="s">
        <v>89425</v>
      </c>
      <c r="J42247" s="1" t="s">
        <v>89426</v>
      </c>
      <c r="K42247" s="1" t="s">
        <v>89436</v>
      </c>
      <c r="L42247" s="1"/>
      <c r="M42247" s="1"/>
      <c r="N42247" s="1" t="s">
        <v>89437</v>
      </c>
      <c r="O42247" s="1" t="s">
        <v>89429</v>
      </c>
      <c r="P42247" s="1" t="s">
        <v>17</v>
      </c>
      <c r="Q42247" s="1" t="s">
        <v>17</v>
      </c>
      <c r="R42247" s="1" t="s">
        <v>210</v>
      </c>
      <c r="S42247" s="1" t="s">
        <v>17</v>
      </c>
      <c r="T42247" s="1" t="s">
        <v>17</v>
      </c>
    </row>
    <row r="42248" spans="8:20" hidden="1" x14ac:dyDescent="0.2">
      <c r="H42248" s="1" t="s">
        <v>89424</v>
      </c>
      <c r="I42248" s="1" t="s">
        <v>89425</v>
      </c>
      <c r="J42248" s="1" t="s">
        <v>89426</v>
      </c>
      <c r="K42248" s="1" t="s">
        <v>89438</v>
      </c>
      <c r="L42248" s="1"/>
      <c r="M42248" s="1"/>
      <c r="N42248" s="1" t="s">
        <v>89439</v>
      </c>
      <c r="O42248" s="1" t="s">
        <v>89429</v>
      </c>
      <c r="P42248" s="1" t="s">
        <v>17</v>
      </c>
      <c r="Q42248" s="1" t="s">
        <v>17</v>
      </c>
      <c r="R42248" s="1" t="s">
        <v>210</v>
      </c>
      <c r="S42248" s="1" t="s">
        <v>17</v>
      </c>
      <c r="T42248" s="1" t="s">
        <v>17</v>
      </c>
    </row>
    <row r="42249" spans="8:20" hidden="1" x14ac:dyDescent="0.2">
      <c r="H42249" s="1" t="s">
        <v>89424</v>
      </c>
      <c r="I42249" s="1" t="s">
        <v>89425</v>
      </c>
      <c r="J42249" s="1" t="s">
        <v>89426</v>
      </c>
      <c r="K42249" s="1" t="s">
        <v>89440</v>
      </c>
      <c r="L42249" s="1"/>
      <c r="M42249" s="1"/>
      <c r="N42249" s="1" t="s">
        <v>89441</v>
      </c>
      <c r="O42249" s="1" t="s">
        <v>89429</v>
      </c>
      <c r="P42249" s="1" t="s">
        <v>17</v>
      </c>
      <c r="Q42249" s="1" t="s">
        <v>17</v>
      </c>
      <c r="R42249" s="1" t="s">
        <v>210</v>
      </c>
      <c r="S42249" s="1" t="s">
        <v>17</v>
      </c>
      <c r="T42249" s="1" t="s">
        <v>17</v>
      </c>
    </row>
    <row r="42250" spans="8:20" hidden="1" x14ac:dyDescent="0.2">
      <c r="H42250" s="1" t="s">
        <v>89424</v>
      </c>
      <c r="I42250" s="1" t="s">
        <v>89425</v>
      </c>
      <c r="J42250" s="1" t="s">
        <v>89426</v>
      </c>
      <c r="K42250" s="1" t="s">
        <v>89442</v>
      </c>
      <c r="L42250" s="1"/>
      <c r="M42250" s="1"/>
      <c r="N42250" s="1" t="s">
        <v>89443</v>
      </c>
      <c r="O42250" s="1" t="s">
        <v>89429</v>
      </c>
      <c r="P42250" s="1" t="s">
        <v>17</v>
      </c>
      <c r="Q42250" s="1" t="s">
        <v>17</v>
      </c>
      <c r="R42250" s="1" t="s">
        <v>210</v>
      </c>
      <c r="S42250" s="1" t="s">
        <v>17</v>
      </c>
      <c r="T42250" s="1" t="s">
        <v>17</v>
      </c>
    </row>
    <row r="42251" spans="8:20" hidden="1" x14ac:dyDescent="0.2">
      <c r="H42251" s="1" t="s">
        <v>89424</v>
      </c>
      <c r="I42251" s="1" t="s">
        <v>89425</v>
      </c>
      <c r="J42251" s="1" t="s">
        <v>89426</v>
      </c>
      <c r="K42251" s="1" t="s">
        <v>89444</v>
      </c>
      <c r="L42251" s="1"/>
      <c r="M42251" s="1"/>
      <c r="N42251" s="1" t="s">
        <v>89445</v>
      </c>
      <c r="O42251" s="1" t="s">
        <v>89429</v>
      </c>
      <c r="P42251" s="1" t="s">
        <v>17</v>
      </c>
      <c r="Q42251" s="1" t="s">
        <v>17</v>
      </c>
      <c r="R42251" s="1" t="s">
        <v>210</v>
      </c>
      <c r="S42251" s="1" t="s">
        <v>17</v>
      </c>
      <c r="T42251" s="1" t="s">
        <v>17</v>
      </c>
    </row>
    <row r="42252" spans="8:20" hidden="1" x14ac:dyDescent="0.2">
      <c r="H42252" s="1" t="s">
        <v>89424</v>
      </c>
      <c r="I42252" s="1" t="s">
        <v>89425</v>
      </c>
      <c r="J42252" s="1" t="s">
        <v>89426</v>
      </c>
      <c r="K42252" s="1" t="s">
        <v>89446</v>
      </c>
      <c r="L42252" s="1"/>
      <c r="M42252" s="1"/>
      <c r="N42252" s="1" t="s">
        <v>89447</v>
      </c>
      <c r="O42252" s="1" t="s">
        <v>89429</v>
      </c>
      <c r="P42252" s="1" t="s">
        <v>17</v>
      </c>
      <c r="Q42252" s="1" t="s">
        <v>17</v>
      </c>
      <c r="R42252" s="1" t="s">
        <v>210</v>
      </c>
      <c r="S42252" s="1" t="s">
        <v>17</v>
      </c>
      <c r="T42252" s="1" t="s">
        <v>17</v>
      </c>
    </row>
    <row r="42253" spans="8:20" hidden="1" x14ac:dyDescent="0.2">
      <c r="H42253" s="1" t="s">
        <v>89424</v>
      </c>
      <c r="I42253" s="1" t="s">
        <v>89425</v>
      </c>
      <c r="J42253" s="1" t="s">
        <v>89426</v>
      </c>
      <c r="K42253" s="1" t="s">
        <v>89448</v>
      </c>
      <c r="L42253" s="1"/>
      <c r="M42253" s="1"/>
      <c r="N42253" s="1" t="s">
        <v>89449</v>
      </c>
      <c r="O42253" s="1" t="s">
        <v>89429</v>
      </c>
      <c r="P42253" s="1" t="s">
        <v>17</v>
      </c>
      <c r="Q42253" s="1" t="s">
        <v>17</v>
      </c>
      <c r="R42253" s="1" t="s">
        <v>210</v>
      </c>
      <c r="S42253" s="1" t="s">
        <v>17</v>
      </c>
      <c r="T42253" s="1" t="s">
        <v>17</v>
      </c>
    </row>
    <row r="42254" spans="8:20" hidden="1" x14ac:dyDescent="0.2">
      <c r="H42254" s="1" t="s">
        <v>89424</v>
      </c>
      <c r="I42254" s="1" t="s">
        <v>89425</v>
      </c>
      <c r="J42254" s="1" t="s">
        <v>89426</v>
      </c>
      <c r="K42254" s="1" t="s">
        <v>89450</v>
      </c>
      <c r="L42254" s="1"/>
      <c r="M42254" s="1"/>
      <c r="N42254" s="1" t="s">
        <v>89451</v>
      </c>
      <c r="O42254" s="1" t="s">
        <v>89429</v>
      </c>
      <c r="P42254" s="1" t="s">
        <v>17</v>
      </c>
      <c r="Q42254" s="1" t="s">
        <v>17</v>
      </c>
      <c r="R42254" s="1" t="s">
        <v>210</v>
      </c>
      <c r="S42254" s="1" t="s">
        <v>17</v>
      </c>
      <c r="T42254" s="1" t="s">
        <v>17</v>
      </c>
    </row>
    <row r="42255" spans="8:20" hidden="1" x14ac:dyDescent="0.2">
      <c r="H42255" s="1" t="s">
        <v>89424</v>
      </c>
      <c r="I42255" s="1" t="s">
        <v>89425</v>
      </c>
      <c r="J42255" s="1" t="s">
        <v>89426</v>
      </c>
      <c r="K42255" s="1" t="s">
        <v>89452</v>
      </c>
      <c r="L42255" s="1"/>
      <c r="M42255" s="1"/>
      <c r="N42255" s="1" t="s">
        <v>89453</v>
      </c>
      <c r="O42255" s="1" t="s">
        <v>89429</v>
      </c>
      <c r="P42255" s="1" t="s">
        <v>17</v>
      </c>
      <c r="Q42255" s="1" t="s">
        <v>17</v>
      </c>
      <c r="R42255" s="1" t="s">
        <v>210</v>
      </c>
      <c r="S42255" s="1" t="s">
        <v>17</v>
      </c>
      <c r="T42255" s="1" t="s">
        <v>17</v>
      </c>
    </row>
    <row r="42256" spans="8:20" hidden="1" x14ac:dyDescent="0.2">
      <c r="H42256" s="1" t="s">
        <v>89424</v>
      </c>
      <c r="I42256" s="1" t="s">
        <v>89425</v>
      </c>
      <c r="J42256" s="1" t="s">
        <v>89426</v>
      </c>
      <c r="K42256" s="1" t="s">
        <v>89454</v>
      </c>
      <c r="L42256" s="1"/>
      <c r="M42256" s="1"/>
      <c r="N42256" s="1" t="s">
        <v>89455</v>
      </c>
      <c r="O42256" s="1" t="s">
        <v>89429</v>
      </c>
      <c r="P42256" s="1" t="s">
        <v>17</v>
      </c>
      <c r="Q42256" s="1" t="s">
        <v>17</v>
      </c>
      <c r="R42256" s="1" t="s">
        <v>210</v>
      </c>
      <c r="S42256" s="1" t="s">
        <v>17</v>
      </c>
      <c r="T42256" s="1" t="s">
        <v>17</v>
      </c>
    </row>
    <row r="42257" spans="8:20" hidden="1" x14ac:dyDescent="0.2">
      <c r="H42257" s="1" t="s">
        <v>89424</v>
      </c>
      <c r="I42257" s="1" t="s">
        <v>89425</v>
      </c>
      <c r="J42257" s="1" t="s">
        <v>89426</v>
      </c>
      <c r="K42257" s="1" t="s">
        <v>89456</v>
      </c>
      <c r="L42257" s="1"/>
      <c r="M42257" s="1"/>
      <c r="N42257" s="1" t="s">
        <v>89457</v>
      </c>
      <c r="O42257" s="1" t="s">
        <v>89429</v>
      </c>
      <c r="P42257" s="1" t="s">
        <v>17</v>
      </c>
      <c r="Q42257" s="1" t="s">
        <v>17</v>
      </c>
      <c r="R42257" s="1" t="s">
        <v>210</v>
      </c>
      <c r="S42257" s="1" t="s">
        <v>17</v>
      </c>
      <c r="T42257" s="1" t="s">
        <v>17</v>
      </c>
    </row>
    <row r="42258" spans="8:20" hidden="1" x14ac:dyDescent="0.2">
      <c r="H42258" s="1" t="s">
        <v>89424</v>
      </c>
      <c r="I42258" s="1" t="s">
        <v>89425</v>
      </c>
      <c r="J42258" s="1" t="s">
        <v>89426</v>
      </c>
      <c r="K42258" s="1" t="s">
        <v>89458</v>
      </c>
      <c r="L42258" s="1"/>
      <c r="M42258" s="1"/>
      <c r="N42258" s="1" t="s">
        <v>89459</v>
      </c>
      <c r="O42258" s="1" t="s">
        <v>89429</v>
      </c>
      <c r="P42258" s="1" t="s">
        <v>17</v>
      </c>
      <c r="Q42258" s="1" t="s">
        <v>17</v>
      </c>
      <c r="R42258" s="1" t="s">
        <v>210</v>
      </c>
      <c r="S42258" s="1" t="s">
        <v>17</v>
      </c>
      <c r="T42258" s="1" t="s">
        <v>17</v>
      </c>
    </row>
    <row r="42259" spans="8:20" hidden="1" x14ac:dyDescent="0.2">
      <c r="H42259" s="1" t="s">
        <v>89424</v>
      </c>
      <c r="I42259" s="1" t="s">
        <v>89425</v>
      </c>
      <c r="J42259" s="1" t="s">
        <v>89426</v>
      </c>
      <c r="K42259" s="1" t="s">
        <v>89460</v>
      </c>
      <c r="L42259" s="1"/>
      <c r="M42259" s="1"/>
      <c r="N42259" s="1" t="s">
        <v>89461</v>
      </c>
      <c r="O42259" s="1" t="s">
        <v>89429</v>
      </c>
      <c r="P42259" s="1" t="s">
        <v>17</v>
      </c>
      <c r="Q42259" s="1" t="s">
        <v>17</v>
      </c>
      <c r="R42259" s="1" t="s">
        <v>210</v>
      </c>
      <c r="S42259" s="1" t="s">
        <v>17</v>
      </c>
      <c r="T42259" s="1" t="s">
        <v>17</v>
      </c>
    </row>
    <row r="42260" spans="8:20" hidden="1" x14ac:dyDescent="0.2">
      <c r="H42260" s="1" t="s">
        <v>89424</v>
      </c>
      <c r="I42260" s="1" t="s">
        <v>89425</v>
      </c>
      <c r="J42260" s="1" t="s">
        <v>89426</v>
      </c>
      <c r="K42260" s="1" t="s">
        <v>89462</v>
      </c>
      <c r="L42260" s="1"/>
      <c r="M42260" s="1"/>
      <c r="N42260" s="1" t="s">
        <v>89463</v>
      </c>
      <c r="O42260" s="1" t="s">
        <v>89429</v>
      </c>
      <c r="P42260" s="1" t="s">
        <v>17</v>
      </c>
      <c r="Q42260" s="1" t="s">
        <v>17</v>
      </c>
      <c r="R42260" s="1" t="s">
        <v>210</v>
      </c>
      <c r="S42260" s="1" t="s">
        <v>17</v>
      </c>
      <c r="T42260" s="1" t="s">
        <v>17</v>
      </c>
    </row>
    <row r="42261" spans="8:20" hidden="1" x14ac:dyDescent="0.2">
      <c r="H42261" s="1" t="s">
        <v>89424</v>
      </c>
      <c r="I42261" s="1" t="s">
        <v>89425</v>
      </c>
      <c r="J42261" s="1" t="s">
        <v>89426</v>
      </c>
      <c r="K42261" s="1" t="s">
        <v>89464</v>
      </c>
      <c r="L42261" s="1"/>
      <c r="M42261" s="1"/>
      <c r="N42261" s="1" t="s">
        <v>89465</v>
      </c>
      <c r="O42261" s="1" t="s">
        <v>89429</v>
      </c>
      <c r="P42261" s="1" t="s">
        <v>17</v>
      </c>
      <c r="Q42261" s="1" t="s">
        <v>17</v>
      </c>
      <c r="R42261" s="1" t="s">
        <v>210</v>
      </c>
      <c r="S42261" s="1" t="s">
        <v>17</v>
      </c>
      <c r="T42261" s="1" t="s">
        <v>17</v>
      </c>
    </row>
    <row r="42262" spans="8:20" hidden="1" x14ac:dyDescent="0.2">
      <c r="H42262" s="1" t="s">
        <v>89424</v>
      </c>
      <c r="I42262" s="1" t="s">
        <v>89425</v>
      </c>
      <c r="J42262" s="1" t="s">
        <v>89426</v>
      </c>
      <c r="K42262" s="1" t="s">
        <v>89466</v>
      </c>
      <c r="L42262" s="1"/>
      <c r="M42262" s="1"/>
      <c r="N42262" s="1" t="s">
        <v>89467</v>
      </c>
      <c r="O42262" s="1" t="s">
        <v>89429</v>
      </c>
      <c r="P42262" s="1" t="s">
        <v>17</v>
      </c>
      <c r="Q42262" s="1" t="s">
        <v>17</v>
      </c>
      <c r="R42262" s="1" t="s">
        <v>210</v>
      </c>
      <c r="S42262" s="1" t="s">
        <v>17</v>
      </c>
      <c r="T42262" s="1" t="s">
        <v>17</v>
      </c>
    </row>
    <row r="42263" spans="8:20" hidden="1" x14ac:dyDescent="0.2">
      <c r="H42263" s="1" t="s">
        <v>89424</v>
      </c>
      <c r="I42263" s="1" t="s">
        <v>89425</v>
      </c>
      <c r="J42263" s="1" t="s">
        <v>89426</v>
      </c>
      <c r="K42263" s="1" t="s">
        <v>89468</v>
      </c>
      <c r="L42263" s="1"/>
      <c r="M42263" s="1"/>
      <c r="N42263" s="1" t="s">
        <v>89469</v>
      </c>
      <c r="O42263" s="1" t="s">
        <v>89429</v>
      </c>
      <c r="P42263" s="1" t="s">
        <v>17</v>
      </c>
      <c r="Q42263" s="1" t="s">
        <v>17</v>
      </c>
      <c r="R42263" s="1" t="s">
        <v>210</v>
      </c>
      <c r="S42263" s="1" t="s">
        <v>17</v>
      </c>
      <c r="T42263" s="1" t="s">
        <v>17</v>
      </c>
    </row>
    <row r="42264" spans="8:20" hidden="1" x14ac:dyDescent="0.2">
      <c r="H42264" s="1" t="s">
        <v>89424</v>
      </c>
      <c r="I42264" s="1" t="s">
        <v>89425</v>
      </c>
      <c r="J42264" s="1" t="s">
        <v>89426</v>
      </c>
      <c r="K42264" s="1" t="s">
        <v>89470</v>
      </c>
      <c r="L42264" s="1"/>
      <c r="M42264" s="1"/>
      <c r="N42264" s="1" t="s">
        <v>89471</v>
      </c>
      <c r="O42264" s="1" t="s">
        <v>89429</v>
      </c>
      <c r="P42264" s="1" t="s">
        <v>17</v>
      </c>
      <c r="Q42264" s="1" t="s">
        <v>17</v>
      </c>
      <c r="R42264" s="1" t="s">
        <v>210</v>
      </c>
      <c r="S42264" s="1" t="s">
        <v>17</v>
      </c>
      <c r="T42264" s="1" t="s">
        <v>17</v>
      </c>
    </row>
    <row r="42265" spans="8:20" hidden="1" x14ac:dyDescent="0.2">
      <c r="H42265" s="1" t="s">
        <v>89424</v>
      </c>
      <c r="I42265" s="1" t="s">
        <v>89425</v>
      </c>
      <c r="J42265" s="1" t="s">
        <v>89426</v>
      </c>
      <c r="K42265" s="1" t="s">
        <v>89472</v>
      </c>
      <c r="L42265" s="1"/>
      <c r="M42265" s="1"/>
      <c r="N42265" s="1" t="s">
        <v>89473</v>
      </c>
      <c r="O42265" s="1" t="s">
        <v>89429</v>
      </c>
      <c r="P42265" s="1" t="s">
        <v>17</v>
      </c>
      <c r="Q42265" s="1" t="s">
        <v>17</v>
      </c>
      <c r="R42265" s="1" t="s">
        <v>210</v>
      </c>
      <c r="S42265" s="1" t="s">
        <v>17</v>
      </c>
      <c r="T42265" s="1" t="s">
        <v>17</v>
      </c>
    </row>
    <row r="42266" spans="8:20" hidden="1" x14ac:dyDescent="0.2">
      <c r="H42266" s="1" t="s">
        <v>89424</v>
      </c>
      <c r="I42266" s="1" t="s">
        <v>89425</v>
      </c>
      <c r="J42266" s="1" t="s">
        <v>89426</v>
      </c>
      <c r="K42266" s="1" t="s">
        <v>89474</v>
      </c>
      <c r="L42266" s="1"/>
      <c r="M42266" s="1"/>
      <c r="N42266" s="1" t="s">
        <v>89475</v>
      </c>
      <c r="O42266" s="1" t="s">
        <v>89429</v>
      </c>
      <c r="P42266" s="1" t="s">
        <v>17</v>
      </c>
      <c r="Q42266" s="1" t="s">
        <v>17</v>
      </c>
      <c r="R42266" s="1" t="s">
        <v>210</v>
      </c>
      <c r="S42266" s="1" t="s">
        <v>17</v>
      </c>
      <c r="T42266" s="1" t="s">
        <v>17</v>
      </c>
    </row>
    <row r="42267" spans="8:20" hidden="1" x14ac:dyDescent="0.2">
      <c r="H42267" s="1" t="s">
        <v>89424</v>
      </c>
      <c r="I42267" s="1" t="s">
        <v>89425</v>
      </c>
      <c r="J42267" s="1" t="s">
        <v>89426</v>
      </c>
      <c r="K42267" s="1" t="s">
        <v>89476</v>
      </c>
      <c r="L42267" s="1"/>
      <c r="M42267" s="1"/>
      <c r="N42267" s="1" t="s">
        <v>89477</v>
      </c>
      <c r="O42267" s="1" t="s">
        <v>89429</v>
      </c>
      <c r="P42267" s="1" t="s">
        <v>17</v>
      </c>
      <c r="Q42267" s="1" t="s">
        <v>17</v>
      </c>
      <c r="R42267" s="1" t="s">
        <v>210</v>
      </c>
      <c r="S42267" s="1" t="s">
        <v>17</v>
      </c>
      <c r="T42267" s="1" t="s">
        <v>17</v>
      </c>
    </row>
    <row r="42268" spans="8:20" hidden="1" x14ac:dyDescent="0.2">
      <c r="H42268" s="1" t="s">
        <v>89424</v>
      </c>
      <c r="I42268" s="1" t="s">
        <v>89425</v>
      </c>
      <c r="J42268" s="1" t="s">
        <v>89426</v>
      </c>
      <c r="K42268" s="1" t="s">
        <v>89478</v>
      </c>
      <c r="L42268" s="1"/>
      <c r="M42268" s="1"/>
      <c r="N42268" s="1" t="s">
        <v>89479</v>
      </c>
      <c r="O42268" s="1" t="s">
        <v>89429</v>
      </c>
      <c r="P42268" s="1" t="s">
        <v>17</v>
      </c>
      <c r="Q42268" s="1" t="s">
        <v>17</v>
      </c>
      <c r="R42268" s="1" t="s">
        <v>210</v>
      </c>
      <c r="S42268" s="1" t="s">
        <v>17</v>
      </c>
      <c r="T42268" s="1" t="s">
        <v>17</v>
      </c>
    </row>
    <row r="42269" spans="8:20" hidden="1" x14ac:dyDescent="0.2">
      <c r="H42269" s="1" t="s">
        <v>89424</v>
      </c>
      <c r="I42269" s="1" t="s">
        <v>89425</v>
      </c>
      <c r="J42269" s="1" t="s">
        <v>89426</v>
      </c>
      <c r="K42269" s="1" t="s">
        <v>89480</v>
      </c>
      <c r="L42269" s="1"/>
      <c r="M42269" s="1"/>
      <c r="N42269" s="1" t="s">
        <v>89481</v>
      </c>
      <c r="O42269" s="1" t="s">
        <v>89429</v>
      </c>
      <c r="P42269" s="1" t="s">
        <v>17</v>
      </c>
      <c r="Q42269" s="1" t="s">
        <v>17</v>
      </c>
      <c r="R42269" s="1" t="s">
        <v>210</v>
      </c>
      <c r="S42269" s="1" t="s">
        <v>17</v>
      </c>
      <c r="T42269" s="1" t="s">
        <v>17</v>
      </c>
    </row>
    <row r="42270" spans="8:20" hidden="1" x14ac:dyDescent="0.2">
      <c r="H42270" s="1" t="s">
        <v>89424</v>
      </c>
      <c r="I42270" s="1" t="s">
        <v>89425</v>
      </c>
      <c r="J42270" s="1" t="s">
        <v>89426</v>
      </c>
      <c r="K42270" s="1" t="s">
        <v>89482</v>
      </c>
      <c r="L42270" s="1"/>
      <c r="M42270" s="1"/>
      <c r="N42270" s="1" t="s">
        <v>89483</v>
      </c>
      <c r="O42270" s="1" t="s">
        <v>89429</v>
      </c>
      <c r="P42270" s="1" t="s">
        <v>17</v>
      </c>
      <c r="Q42270" s="1" t="s">
        <v>17</v>
      </c>
      <c r="R42270" s="1" t="s">
        <v>210</v>
      </c>
      <c r="S42270" s="1" t="s">
        <v>17</v>
      </c>
      <c r="T42270" s="1" t="s">
        <v>17</v>
      </c>
    </row>
    <row r="42271" spans="8:20" hidden="1" x14ac:dyDescent="0.2">
      <c r="H42271" s="1" t="s">
        <v>89424</v>
      </c>
      <c r="I42271" s="1" t="s">
        <v>89425</v>
      </c>
      <c r="J42271" s="1" t="s">
        <v>89426</v>
      </c>
      <c r="K42271" s="1" t="s">
        <v>89484</v>
      </c>
      <c r="L42271" s="1"/>
      <c r="M42271" s="1"/>
      <c r="N42271" s="1" t="s">
        <v>89485</v>
      </c>
      <c r="O42271" s="1" t="s">
        <v>89429</v>
      </c>
      <c r="P42271" s="1" t="s">
        <v>17</v>
      </c>
      <c r="Q42271" s="1" t="s">
        <v>17</v>
      </c>
      <c r="R42271" s="1" t="s">
        <v>210</v>
      </c>
      <c r="S42271" s="1" t="s">
        <v>17</v>
      </c>
      <c r="T42271" s="1" t="s">
        <v>17</v>
      </c>
    </row>
    <row r="42272" spans="8:20" hidden="1" x14ac:dyDescent="0.2">
      <c r="H42272" s="1" t="s">
        <v>89424</v>
      </c>
      <c r="I42272" s="1" t="s">
        <v>89425</v>
      </c>
      <c r="J42272" s="1" t="s">
        <v>89426</v>
      </c>
      <c r="K42272" s="1" t="s">
        <v>89486</v>
      </c>
      <c r="L42272" s="1"/>
      <c r="M42272" s="1"/>
      <c r="N42272" s="1" t="s">
        <v>89487</v>
      </c>
      <c r="O42272" s="1" t="s">
        <v>89429</v>
      </c>
      <c r="P42272" s="1" t="s">
        <v>17</v>
      </c>
      <c r="Q42272" s="1" t="s">
        <v>17</v>
      </c>
      <c r="R42272" s="1" t="s">
        <v>210</v>
      </c>
      <c r="S42272" s="1" t="s">
        <v>17</v>
      </c>
      <c r="T42272" s="1" t="s">
        <v>17</v>
      </c>
    </row>
    <row r="42273" spans="8:20" hidden="1" x14ac:dyDescent="0.2">
      <c r="H42273" s="1" t="s">
        <v>89424</v>
      </c>
      <c r="I42273" s="1" t="s">
        <v>89425</v>
      </c>
      <c r="J42273" s="1" t="s">
        <v>89426</v>
      </c>
      <c r="K42273" s="1" t="s">
        <v>89488</v>
      </c>
      <c r="L42273" s="1"/>
      <c r="M42273" s="1"/>
      <c r="N42273" s="1" t="s">
        <v>89489</v>
      </c>
      <c r="O42273" s="1" t="s">
        <v>89429</v>
      </c>
      <c r="P42273" s="1" t="s">
        <v>17</v>
      </c>
      <c r="Q42273" s="1" t="s">
        <v>17</v>
      </c>
      <c r="R42273" s="1" t="s">
        <v>210</v>
      </c>
      <c r="S42273" s="1" t="s">
        <v>17</v>
      </c>
      <c r="T42273" s="1" t="s">
        <v>17</v>
      </c>
    </row>
    <row r="42274" spans="8:20" hidden="1" x14ac:dyDescent="0.2">
      <c r="H42274" s="1" t="s">
        <v>89424</v>
      </c>
      <c r="I42274" s="1" t="s">
        <v>89425</v>
      </c>
      <c r="J42274" s="1" t="s">
        <v>89426</v>
      </c>
      <c r="K42274" s="1" t="s">
        <v>89490</v>
      </c>
      <c r="L42274" s="1"/>
      <c r="M42274" s="1"/>
      <c r="N42274" s="1" t="s">
        <v>89491</v>
      </c>
      <c r="O42274" s="1" t="s">
        <v>89429</v>
      </c>
      <c r="P42274" s="1" t="s">
        <v>17</v>
      </c>
      <c r="Q42274" s="1" t="s">
        <v>17</v>
      </c>
      <c r="R42274" s="1" t="s">
        <v>210</v>
      </c>
      <c r="S42274" s="1" t="s">
        <v>17</v>
      </c>
      <c r="T42274" s="1" t="s">
        <v>17</v>
      </c>
    </row>
    <row r="42275" spans="8:20" hidden="1" x14ac:dyDescent="0.2">
      <c r="H42275" s="1" t="s">
        <v>89424</v>
      </c>
      <c r="I42275" s="1" t="s">
        <v>89425</v>
      </c>
      <c r="J42275" s="1" t="s">
        <v>89426</v>
      </c>
      <c r="K42275" s="1" t="s">
        <v>89492</v>
      </c>
      <c r="L42275" s="1"/>
      <c r="M42275" s="1"/>
      <c r="N42275" s="1" t="s">
        <v>89493</v>
      </c>
      <c r="O42275" s="1" t="s">
        <v>89429</v>
      </c>
      <c r="P42275" s="1" t="s">
        <v>17</v>
      </c>
      <c r="Q42275" s="1" t="s">
        <v>17</v>
      </c>
      <c r="R42275" s="1" t="s">
        <v>210</v>
      </c>
      <c r="S42275" s="1" t="s">
        <v>17</v>
      </c>
      <c r="T42275" s="1" t="s">
        <v>17</v>
      </c>
    </row>
    <row r="42276" spans="8:20" hidden="1" x14ac:dyDescent="0.2">
      <c r="H42276" s="1" t="s">
        <v>89424</v>
      </c>
      <c r="I42276" s="1" t="s">
        <v>89425</v>
      </c>
      <c r="J42276" s="1" t="s">
        <v>89426</v>
      </c>
      <c r="K42276" s="1" t="s">
        <v>89494</v>
      </c>
      <c r="L42276" s="1"/>
      <c r="M42276" s="1"/>
      <c r="N42276" s="1" t="s">
        <v>89495</v>
      </c>
      <c r="O42276" s="1" t="s">
        <v>89429</v>
      </c>
      <c r="P42276" s="1" t="s">
        <v>17</v>
      </c>
      <c r="Q42276" s="1" t="s">
        <v>17</v>
      </c>
      <c r="R42276" s="1" t="s">
        <v>210</v>
      </c>
      <c r="S42276" s="1" t="s">
        <v>17</v>
      </c>
      <c r="T42276" s="1" t="s">
        <v>17</v>
      </c>
    </row>
    <row r="42277" spans="8:20" hidden="1" x14ac:dyDescent="0.2">
      <c r="H42277" s="1" t="s">
        <v>89424</v>
      </c>
      <c r="I42277" s="1" t="s">
        <v>89425</v>
      </c>
      <c r="J42277" s="1" t="s">
        <v>89426</v>
      </c>
      <c r="K42277" s="1" t="s">
        <v>89496</v>
      </c>
      <c r="L42277" s="1"/>
      <c r="M42277" s="1"/>
      <c r="N42277" s="1" t="s">
        <v>89497</v>
      </c>
      <c r="O42277" s="1" t="s">
        <v>89429</v>
      </c>
      <c r="P42277" s="1" t="s">
        <v>17</v>
      </c>
      <c r="Q42277" s="1" t="s">
        <v>17</v>
      </c>
      <c r="R42277" s="1" t="s">
        <v>210</v>
      </c>
      <c r="S42277" s="1" t="s">
        <v>17</v>
      </c>
      <c r="T42277" s="1" t="s">
        <v>17</v>
      </c>
    </row>
    <row r="42278" spans="8:20" hidden="1" x14ac:dyDescent="0.2">
      <c r="H42278" s="1" t="s">
        <v>89424</v>
      </c>
      <c r="I42278" s="1" t="s">
        <v>89425</v>
      </c>
      <c r="J42278" s="1" t="s">
        <v>89426</v>
      </c>
      <c r="K42278" s="1" t="s">
        <v>89498</v>
      </c>
      <c r="L42278" s="1"/>
      <c r="M42278" s="1"/>
      <c r="N42278" s="1" t="s">
        <v>89499</v>
      </c>
      <c r="O42278" s="1" t="s">
        <v>89429</v>
      </c>
      <c r="P42278" s="1" t="s">
        <v>17</v>
      </c>
      <c r="Q42278" s="1" t="s">
        <v>17</v>
      </c>
      <c r="R42278" s="1" t="s">
        <v>210</v>
      </c>
      <c r="S42278" s="1" t="s">
        <v>17</v>
      </c>
      <c r="T42278" s="1" t="s">
        <v>17</v>
      </c>
    </row>
    <row r="42279" spans="8:20" hidden="1" x14ac:dyDescent="0.2">
      <c r="H42279" s="1" t="s">
        <v>89424</v>
      </c>
      <c r="I42279" s="1" t="s">
        <v>89425</v>
      </c>
      <c r="J42279" s="1" t="s">
        <v>89426</v>
      </c>
      <c r="K42279" s="1" t="s">
        <v>89500</v>
      </c>
      <c r="L42279" s="1"/>
      <c r="M42279" s="1"/>
      <c r="N42279" s="1" t="s">
        <v>89501</v>
      </c>
      <c r="O42279" s="1" t="s">
        <v>89429</v>
      </c>
      <c r="P42279" s="1" t="s">
        <v>17</v>
      </c>
      <c r="Q42279" s="1" t="s">
        <v>17</v>
      </c>
      <c r="R42279" s="1" t="s">
        <v>210</v>
      </c>
      <c r="S42279" s="1" t="s">
        <v>17</v>
      </c>
      <c r="T42279" s="1" t="s">
        <v>17</v>
      </c>
    </row>
    <row r="42280" spans="8:20" hidden="1" x14ac:dyDescent="0.2">
      <c r="H42280" s="1" t="s">
        <v>89424</v>
      </c>
      <c r="I42280" s="1" t="s">
        <v>89425</v>
      </c>
      <c r="J42280" s="1" t="s">
        <v>89426</v>
      </c>
      <c r="K42280" s="1" t="s">
        <v>89502</v>
      </c>
      <c r="L42280" s="1"/>
      <c r="M42280" s="1"/>
      <c r="N42280" s="1" t="s">
        <v>89503</v>
      </c>
      <c r="O42280" s="1" t="s">
        <v>89429</v>
      </c>
      <c r="P42280" s="1" t="s">
        <v>17</v>
      </c>
      <c r="Q42280" s="1" t="s">
        <v>17</v>
      </c>
      <c r="R42280" s="1" t="s">
        <v>210</v>
      </c>
      <c r="S42280" s="1" t="s">
        <v>17</v>
      </c>
      <c r="T42280" s="1" t="s">
        <v>17</v>
      </c>
    </row>
    <row r="42281" spans="8:20" hidden="1" x14ac:dyDescent="0.2">
      <c r="H42281" s="1" t="s">
        <v>89424</v>
      </c>
      <c r="I42281" s="1" t="s">
        <v>89425</v>
      </c>
      <c r="J42281" s="1" t="s">
        <v>89426</v>
      </c>
      <c r="K42281" s="1" t="s">
        <v>89504</v>
      </c>
      <c r="L42281" s="1"/>
      <c r="M42281" s="1"/>
      <c r="N42281" s="1" t="s">
        <v>89505</v>
      </c>
      <c r="O42281" s="1" t="s">
        <v>89429</v>
      </c>
      <c r="P42281" s="1" t="s">
        <v>17</v>
      </c>
      <c r="Q42281" s="1" t="s">
        <v>17</v>
      </c>
      <c r="R42281" s="1" t="s">
        <v>210</v>
      </c>
      <c r="S42281" s="1" t="s">
        <v>17</v>
      </c>
      <c r="T42281" s="1" t="s">
        <v>17</v>
      </c>
    </row>
    <row r="42282" spans="8:20" hidden="1" x14ac:dyDescent="0.2">
      <c r="H42282" s="1" t="s">
        <v>89424</v>
      </c>
      <c r="I42282" s="1" t="s">
        <v>89425</v>
      </c>
      <c r="J42282" s="1" t="s">
        <v>89426</v>
      </c>
      <c r="K42282" s="1" t="s">
        <v>89506</v>
      </c>
      <c r="L42282" s="1"/>
      <c r="M42282" s="1"/>
      <c r="N42282" s="1" t="s">
        <v>89507</v>
      </c>
      <c r="O42282" s="1" t="s">
        <v>89429</v>
      </c>
      <c r="P42282" s="1" t="s">
        <v>17</v>
      </c>
      <c r="Q42282" s="1" t="s">
        <v>17</v>
      </c>
      <c r="R42282" s="1" t="s">
        <v>210</v>
      </c>
      <c r="S42282" s="1" t="s">
        <v>17</v>
      </c>
      <c r="T42282" s="1" t="s">
        <v>17</v>
      </c>
    </row>
    <row r="42283" spans="8:20" hidden="1" x14ac:dyDescent="0.2">
      <c r="H42283" s="1" t="s">
        <v>89424</v>
      </c>
      <c r="I42283" s="1" t="s">
        <v>89425</v>
      </c>
      <c r="J42283" s="1" t="s">
        <v>89426</v>
      </c>
      <c r="K42283" s="1" t="s">
        <v>89508</v>
      </c>
      <c r="L42283" s="1"/>
      <c r="M42283" s="1"/>
      <c r="N42283" s="1" t="s">
        <v>89509</v>
      </c>
      <c r="O42283" s="1" t="s">
        <v>89429</v>
      </c>
      <c r="P42283" s="1" t="s">
        <v>17</v>
      </c>
      <c r="Q42283" s="1" t="s">
        <v>17</v>
      </c>
      <c r="R42283" s="1" t="s">
        <v>210</v>
      </c>
      <c r="S42283" s="1" t="s">
        <v>17</v>
      </c>
      <c r="T42283" s="1" t="s">
        <v>17</v>
      </c>
    </row>
    <row r="42284" spans="8:20" hidden="1" x14ac:dyDescent="0.2">
      <c r="H42284" s="1" t="s">
        <v>89510</v>
      </c>
      <c r="I42284" s="1" t="s">
        <v>89511</v>
      </c>
      <c r="J42284" s="1" t="s">
        <v>89512</v>
      </c>
      <c r="K42284" s="1" t="s">
        <v>89513</v>
      </c>
      <c r="L42284" s="1"/>
      <c r="M42284" s="1"/>
      <c r="N42284" s="1" t="s">
        <v>89514</v>
      </c>
      <c r="O42284" s="1" t="s">
        <v>89515</v>
      </c>
      <c r="P42284" s="1" t="s">
        <v>17</v>
      </c>
      <c r="Q42284" s="1" t="s">
        <v>17</v>
      </c>
      <c r="R42284" s="1" t="s">
        <v>17</v>
      </c>
      <c r="S42284" s="1" t="s">
        <v>17</v>
      </c>
      <c r="T42284" s="1" t="s">
        <v>17</v>
      </c>
    </row>
    <row r="42285" spans="8:20" hidden="1" x14ac:dyDescent="0.2">
      <c r="H42285" s="1" t="s">
        <v>89510</v>
      </c>
      <c r="I42285" s="1" t="s">
        <v>89511</v>
      </c>
      <c r="J42285" s="1" t="s">
        <v>89512</v>
      </c>
      <c r="K42285" s="1" t="s">
        <v>89516</v>
      </c>
      <c r="L42285" s="1"/>
      <c r="M42285" s="1"/>
      <c r="N42285" s="1" t="s">
        <v>89517</v>
      </c>
      <c r="O42285" s="1" t="s">
        <v>89518</v>
      </c>
      <c r="P42285" s="1" t="s">
        <v>17</v>
      </c>
      <c r="Q42285" s="1" t="s">
        <v>17</v>
      </c>
      <c r="R42285" s="1" t="s">
        <v>17</v>
      </c>
      <c r="S42285" s="1" t="s">
        <v>17</v>
      </c>
      <c r="T42285" s="1" t="s">
        <v>17</v>
      </c>
    </row>
    <row r="42286" spans="8:20" hidden="1" x14ac:dyDescent="0.2">
      <c r="H42286" s="1" t="s">
        <v>89510</v>
      </c>
      <c r="I42286" s="1" t="s">
        <v>89511</v>
      </c>
      <c r="J42286" s="1" t="s">
        <v>89512</v>
      </c>
      <c r="K42286" s="1" t="s">
        <v>89519</v>
      </c>
      <c r="L42286" s="1"/>
      <c r="M42286" s="1"/>
      <c r="N42286" s="1" t="s">
        <v>89520</v>
      </c>
      <c r="O42286" s="1" t="s">
        <v>89521</v>
      </c>
      <c r="P42286" s="1" t="s">
        <v>17</v>
      </c>
      <c r="Q42286" s="1" t="s">
        <v>17</v>
      </c>
      <c r="R42286" s="1" t="s">
        <v>17</v>
      </c>
      <c r="S42286" s="1" t="s">
        <v>17</v>
      </c>
      <c r="T42286" s="1" t="s">
        <v>17</v>
      </c>
    </row>
    <row r="42287" spans="8:20" hidden="1" x14ac:dyDescent="0.2">
      <c r="H42287" s="1" t="s">
        <v>89510</v>
      </c>
      <c r="I42287" s="1" t="s">
        <v>89511</v>
      </c>
      <c r="J42287" s="1" t="s">
        <v>89512</v>
      </c>
      <c r="K42287" s="1" t="s">
        <v>89522</v>
      </c>
      <c r="L42287" s="1"/>
      <c r="M42287" s="1"/>
      <c r="N42287" s="1" t="s">
        <v>89523</v>
      </c>
      <c r="O42287" s="1" t="s">
        <v>89524</v>
      </c>
      <c r="P42287" s="1" t="s">
        <v>17</v>
      </c>
      <c r="Q42287" s="1" t="s">
        <v>17</v>
      </c>
      <c r="R42287" s="1" t="s">
        <v>17</v>
      </c>
      <c r="S42287" s="1" t="s">
        <v>17</v>
      </c>
      <c r="T42287" s="1" t="s">
        <v>17</v>
      </c>
    </row>
    <row r="42288" spans="8:20" hidden="1" x14ac:dyDescent="0.2">
      <c r="H42288" s="1" t="s">
        <v>89510</v>
      </c>
      <c r="I42288" s="1" t="s">
        <v>89511</v>
      </c>
      <c r="J42288" s="1" t="s">
        <v>89512</v>
      </c>
      <c r="K42288" s="1" t="s">
        <v>89525</v>
      </c>
      <c r="L42288" s="1"/>
      <c r="M42288" s="1"/>
      <c r="N42288" s="1" t="s">
        <v>89526</v>
      </c>
      <c r="O42288" s="1" t="s">
        <v>89527</v>
      </c>
      <c r="P42288" s="1" t="s">
        <v>17</v>
      </c>
      <c r="Q42288" s="1" t="s">
        <v>17</v>
      </c>
      <c r="R42288" s="1" t="s">
        <v>17</v>
      </c>
      <c r="S42288" s="1" t="s">
        <v>17</v>
      </c>
      <c r="T42288" s="1" t="s">
        <v>17</v>
      </c>
    </row>
    <row r="42289" spans="8:20" hidden="1" x14ac:dyDescent="0.2">
      <c r="H42289" s="1" t="s">
        <v>89510</v>
      </c>
      <c r="I42289" s="1" t="s">
        <v>89511</v>
      </c>
      <c r="J42289" s="1" t="s">
        <v>89512</v>
      </c>
      <c r="K42289" s="1" t="s">
        <v>89528</v>
      </c>
      <c r="L42289" s="1"/>
      <c r="M42289" s="1"/>
      <c r="N42289" s="1" t="s">
        <v>89529</v>
      </c>
      <c r="O42289" s="1" t="s">
        <v>89530</v>
      </c>
      <c r="P42289" s="1" t="s">
        <v>17</v>
      </c>
      <c r="Q42289" s="1" t="s">
        <v>17</v>
      </c>
      <c r="R42289" s="1" t="s">
        <v>17</v>
      </c>
      <c r="S42289" s="1" t="s">
        <v>17</v>
      </c>
      <c r="T42289" s="1" t="s">
        <v>17</v>
      </c>
    </row>
    <row r="42290" spans="8:20" hidden="1" x14ac:dyDescent="0.2">
      <c r="H42290" s="1" t="s">
        <v>89531</v>
      </c>
      <c r="I42290" s="1" t="s">
        <v>89532</v>
      </c>
      <c r="J42290" s="1" t="s">
        <v>89533</v>
      </c>
      <c r="K42290" s="1" t="s">
        <v>89534</v>
      </c>
      <c r="L42290" s="1"/>
      <c r="M42290" s="1"/>
      <c r="N42290" s="1" t="s">
        <v>89535</v>
      </c>
      <c r="O42290" s="1" t="s">
        <v>52257</v>
      </c>
      <c r="P42290" s="1" t="s">
        <v>17</v>
      </c>
      <c r="Q42290" s="1" t="s">
        <v>17</v>
      </c>
      <c r="R42290" s="1" t="s">
        <v>210</v>
      </c>
      <c r="S42290" s="1" t="s">
        <v>17</v>
      </c>
      <c r="T42290" s="1" t="s">
        <v>17</v>
      </c>
    </row>
    <row r="42291" spans="8:20" hidden="1" x14ac:dyDescent="0.2">
      <c r="H42291" s="1" t="s">
        <v>89531</v>
      </c>
      <c r="I42291" s="1" t="s">
        <v>89532</v>
      </c>
      <c r="J42291" s="1" t="s">
        <v>89533</v>
      </c>
      <c r="K42291" s="1" t="s">
        <v>89536</v>
      </c>
      <c r="L42291" s="1"/>
      <c r="M42291" s="1"/>
      <c r="N42291" s="1" t="s">
        <v>89537</v>
      </c>
      <c r="O42291" s="1" t="s">
        <v>52257</v>
      </c>
      <c r="P42291" s="1" t="s">
        <v>17</v>
      </c>
      <c r="Q42291" s="1" t="s">
        <v>17</v>
      </c>
      <c r="R42291" s="1" t="s">
        <v>210</v>
      </c>
      <c r="S42291" s="1" t="s">
        <v>17</v>
      </c>
      <c r="T42291" s="1" t="s">
        <v>17</v>
      </c>
    </row>
    <row r="42292" spans="8:20" hidden="1" x14ac:dyDescent="0.2">
      <c r="H42292" s="1" t="s">
        <v>89531</v>
      </c>
      <c r="I42292" s="1" t="s">
        <v>89532</v>
      </c>
      <c r="J42292" s="1" t="s">
        <v>89533</v>
      </c>
      <c r="K42292" s="1" t="s">
        <v>89538</v>
      </c>
      <c r="L42292" s="1"/>
      <c r="M42292" s="1"/>
      <c r="N42292" s="1" t="s">
        <v>89539</v>
      </c>
      <c r="O42292" s="1" t="s">
        <v>52257</v>
      </c>
      <c r="P42292" s="1" t="s">
        <v>17</v>
      </c>
      <c r="Q42292" s="1" t="s">
        <v>17</v>
      </c>
      <c r="R42292" s="1" t="s">
        <v>210</v>
      </c>
      <c r="S42292" s="1" t="s">
        <v>17</v>
      </c>
      <c r="T42292" s="1" t="s">
        <v>17</v>
      </c>
    </row>
    <row r="42293" spans="8:20" hidden="1" x14ac:dyDescent="0.2">
      <c r="H42293" s="1" t="s">
        <v>89531</v>
      </c>
      <c r="I42293" s="1" t="s">
        <v>89532</v>
      </c>
      <c r="J42293" s="1" t="s">
        <v>89533</v>
      </c>
      <c r="K42293" s="1" t="s">
        <v>89540</v>
      </c>
      <c r="L42293" s="1"/>
      <c r="M42293" s="1"/>
      <c r="N42293" s="1" t="s">
        <v>89541</v>
      </c>
      <c r="O42293" s="1" t="s">
        <v>52257</v>
      </c>
      <c r="P42293" s="1" t="s">
        <v>17</v>
      </c>
      <c r="Q42293" s="1" t="s">
        <v>17</v>
      </c>
      <c r="R42293" s="1" t="s">
        <v>210</v>
      </c>
      <c r="S42293" s="1" t="s">
        <v>17</v>
      </c>
      <c r="T42293" s="1" t="s">
        <v>17</v>
      </c>
    </row>
    <row r="42294" spans="8:20" hidden="1" x14ac:dyDescent="0.2">
      <c r="H42294" s="1" t="s">
        <v>89531</v>
      </c>
      <c r="I42294" s="1" t="s">
        <v>89532</v>
      </c>
      <c r="J42294" s="1" t="s">
        <v>89533</v>
      </c>
      <c r="K42294" s="1" t="s">
        <v>89542</v>
      </c>
      <c r="L42294" s="1"/>
      <c r="M42294" s="1"/>
      <c r="N42294" s="1" t="s">
        <v>89543</v>
      </c>
      <c r="O42294" s="1" t="s">
        <v>52257</v>
      </c>
      <c r="P42294" s="1" t="s">
        <v>17</v>
      </c>
      <c r="Q42294" s="1" t="s">
        <v>17</v>
      </c>
      <c r="R42294" s="1" t="s">
        <v>210</v>
      </c>
      <c r="S42294" s="1" t="s">
        <v>17</v>
      </c>
      <c r="T42294" s="1" t="s">
        <v>17</v>
      </c>
    </row>
    <row r="42295" spans="8:20" hidden="1" x14ac:dyDescent="0.2">
      <c r="H42295" s="1" t="s">
        <v>89531</v>
      </c>
      <c r="I42295" s="1" t="s">
        <v>89532</v>
      </c>
      <c r="J42295" s="1" t="s">
        <v>89533</v>
      </c>
      <c r="K42295" s="1" t="s">
        <v>89544</v>
      </c>
      <c r="L42295" s="1"/>
      <c r="M42295" s="1"/>
      <c r="N42295" s="1" t="s">
        <v>89545</v>
      </c>
      <c r="O42295" s="1" t="s">
        <v>52257</v>
      </c>
      <c r="P42295" s="1" t="s">
        <v>17</v>
      </c>
      <c r="Q42295" s="1" t="s">
        <v>17</v>
      </c>
      <c r="R42295" s="1" t="s">
        <v>210</v>
      </c>
      <c r="S42295" s="1" t="s">
        <v>17</v>
      </c>
      <c r="T42295" s="1" t="s">
        <v>17</v>
      </c>
    </row>
    <row r="42296" spans="8:20" hidden="1" x14ac:dyDescent="0.2">
      <c r="H42296" s="1" t="s">
        <v>89531</v>
      </c>
      <c r="I42296" s="1" t="s">
        <v>89532</v>
      </c>
      <c r="J42296" s="1" t="s">
        <v>89533</v>
      </c>
      <c r="K42296" s="1" t="s">
        <v>89546</v>
      </c>
      <c r="L42296" s="1"/>
      <c r="M42296" s="1"/>
      <c r="N42296" s="1" t="s">
        <v>89547</v>
      </c>
      <c r="O42296" s="1" t="s">
        <v>52257</v>
      </c>
      <c r="P42296" s="1" t="s">
        <v>17</v>
      </c>
      <c r="Q42296" s="1" t="s">
        <v>17</v>
      </c>
      <c r="R42296" s="1" t="s">
        <v>210</v>
      </c>
      <c r="S42296" s="1" t="s">
        <v>17</v>
      </c>
      <c r="T42296" s="1" t="s">
        <v>17</v>
      </c>
    </row>
    <row r="42297" spans="8:20" hidden="1" x14ac:dyDescent="0.2">
      <c r="H42297" s="1" t="s">
        <v>89531</v>
      </c>
      <c r="I42297" s="1" t="s">
        <v>89532</v>
      </c>
      <c r="J42297" s="1" t="s">
        <v>89533</v>
      </c>
      <c r="K42297" s="1" t="s">
        <v>89548</v>
      </c>
      <c r="L42297" s="1"/>
      <c r="M42297" s="1"/>
      <c r="N42297" s="1" t="s">
        <v>89549</v>
      </c>
      <c r="O42297" s="1" t="s">
        <v>52257</v>
      </c>
      <c r="P42297" s="1" t="s">
        <v>17</v>
      </c>
      <c r="Q42297" s="1" t="s">
        <v>17</v>
      </c>
      <c r="R42297" s="1" t="s">
        <v>210</v>
      </c>
      <c r="S42297" s="1" t="s">
        <v>17</v>
      </c>
      <c r="T42297" s="1" t="s">
        <v>17</v>
      </c>
    </row>
    <row r="42298" spans="8:20" hidden="1" x14ac:dyDescent="0.2">
      <c r="H42298" s="1" t="s">
        <v>89531</v>
      </c>
      <c r="I42298" s="1" t="s">
        <v>89532</v>
      </c>
      <c r="J42298" s="1" t="s">
        <v>89533</v>
      </c>
      <c r="K42298" s="1" t="s">
        <v>89550</v>
      </c>
      <c r="L42298" s="1"/>
      <c r="M42298" s="1"/>
      <c r="N42298" s="1" t="s">
        <v>89551</v>
      </c>
      <c r="O42298" s="1" t="s">
        <v>52257</v>
      </c>
      <c r="P42298" s="1" t="s">
        <v>17</v>
      </c>
      <c r="Q42298" s="1" t="s">
        <v>17</v>
      </c>
      <c r="R42298" s="1" t="s">
        <v>210</v>
      </c>
      <c r="S42298" s="1" t="s">
        <v>17</v>
      </c>
      <c r="T42298" s="1" t="s">
        <v>17</v>
      </c>
    </row>
    <row r="42299" spans="8:20" hidden="1" x14ac:dyDescent="0.2">
      <c r="H42299" s="1" t="s">
        <v>89531</v>
      </c>
      <c r="I42299" s="1" t="s">
        <v>89532</v>
      </c>
      <c r="J42299" s="1" t="s">
        <v>89533</v>
      </c>
      <c r="K42299" s="1" t="s">
        <v>89552</v>
      </c>
      <c r="L42299" s="1"/>
      <c r="M42299" s="1"/>
      <c r="N42299" s="1" t="s">
        <v>89553</v>
      </c>
      <c r="O42299" s="1" t="s">
        <v>52257</v>
      </c>
      <c r="P42299" s="1" t="s">
        <v>17</v>
      </c>
      <c r="Q42299" s="1" t="s">
        <v>17</v>
      </c>
      <c r="R42299" s="1" t="s">
        <v>210</v>
      </c>
      <c r="S42299" s="1" t="s">
        <v>17</v>
      </c>
      <c r="T42299" s="1" t="s">
        <v>17</v>
      </c>
    </row>
    <row r="42300" spans="8:20" hidden="1" x14ac:dyDescent="0.2">
      <c r="H42300" s="1" t="s">
        <v>89531</v>
      </c>
      <c r="I42300" s="1" t="s">
        <v>89532</v>
      </c>
      <c r="J42300" s="1" t="s">
        <v>89533</v>
      </c>
      <c r="K42300" s="1" t="s">
        <v>89554</v>
      </c>
      <c r="L42300" s="1"/>
      <c r="M42300" s="1"/>
      <c r="N42300" s="1" t="s">
        <v>89555</v>
      </c>
      <c r="O42300" s="1" t="s">
        <v>52257</v>
      </c>
      <c r="P42300" s="1" t="s">
        <v>17</v>
      </c>
      <c r="Q42300" s="1" t="s">
        <v>17</v>
      </c>
      <c r="R42300" s="1" t="s">
        <v>210</v>
      </c>
      <c r="S42300" s="1" t="s">
        <v>17</v>
      </c>
      <c r="T42300" s="1" t="s">
        <v>17</v>
      </c>
    </row>
    <row r="42301" spans="8:20" hidden="1" x14ac:dyDescent="0.2">
      <c r="H42301" s="1" t="s">
        <v>89531</v>
      </c>
      <c r="I42301" s="1" t="s">
        <v>89532</v>
      </c>
      <c r="J42301" s="1" t="s">
        <v>89533</v>
      </c>
      <c r="K42301" s="1" t="s">
        <v>89556</v>
      </c>
      <c r="L42301" s="1"/>
      <c r="M42301" s="1"/>
      <c r="N42301" s="1" t="s">
        <v>89557</v>
      </c>
      <c r="O42301" s="1" t="s">
        <v>52257</v>
      </c>
      <c r="P42301" s="1" t="s">
        <v>17</v>
      </c>
      <c r="Q42301" s="1" t="s">
        <v>17</v>
      </c>
      <c r="R42301" s="1" t="s">
        <v>210</v>
      </c>
      <c r="S42301" s="1" t="s">
        <v>17</v>
      </c>
      <c r="T42301" s="1" t="s">
        <v>17</v>
      </c>
    </row>
    <row r="42302" spans="8:20" hidden="1" x14ac:dyDescent="0.2">
      <c r="H42302" s="1" t="s">
        <v>89531</v>
      </c>
      <c r="I42302" s="1" t="s">
        <v>89532</v>
      </c>
      <c r="J42302" s="1" t="s">
        <v>89533</v>
      </c>
      <c r="K42302" s="1" t="s">
        <v>89558</v>
      </c>
      <c r="L42302" s="1"/>
      <c r="M42302" s="1"/>
      <c r="N42302" s="1" t="s">
        <v>89559</v>
      </c>
      <c r="O42302" s="1" t="s">
        <v>52257</v>
      </c>
      <c r="P42302" s="1" t="s">
        <v>17</v>
      </c>
      <c r="Q42302" s="1" t="s">
        <v>17</v>
      </c>
      <c r="R42302" s="1" t="s">
        <v>210</v>
      </c>
      <c r="S42302" s="1" t="s">
        <v>17</v>
      </c>
      <c r="T42302" s="1" t="s">
        <v>17</v>
      </c>
    </row>
    <row r="42303" spans="8:20" hidden="1" x14ac:dyDescent="0.2">
      <c r="H42303" s="1" t="s">
        <v>89531</v>
      </c>
      <c r="I42303" s="1" t="s">
        <v>89532</v>
      </c>
      <c r="J42303" s="1" t="s">
        <v>89533</v>
      </c>
      <c r="K42303" s="1" t="s">
        <v>89560</v>
      </c>
      <c r="L42303" s="1"/>
      <c r="M42303" s="1"/>
      <c r="N42303" s="1" t="s">
        <v>89561</v>
      </c>
      <c r="O42303" s="1" t="s">
        <v>52257</v>
      </c>
      <c r="P42303" s="1" t="s">
        <v>17</v>
      </c>
      <c r="Q42303" s="1" t="s">
        <v>17</v>
      </c>
      <c r="R42303" s="1" t="s">
        <v>210</v>
      </c>
      <c r="S42303" s="1" t="s">
        <v>17</v>
      </c>
      <c r="T42303" s="1" t="s">
        <v>17</v>
      </c>
    </row>
    <row r="42304" spans="8:20" hidden="1" x14ac:dyDescent="0.2">
      <c r="H42304" s="1" t="s">
        <v>89531</v>
      </c>
      <c r="I42304" s="1" t="s">
        <v>89532</v>
      </c>
      <c r="J42304" s="1" t="s">
        <v>89533</v>
      </c>
      <c r="K42304" s="1" t="s">
        <v>89562</v>
      </c>
      <c r="L42304" s="1"/>
      <c r="M42304" s="1"/>
      <c r="N42304" s="1" t="s">
        <v>89563</v>
      </c>
      <c r="O42304" s="1" t="s">
        <v>52257</v>
      </c>
      <c r="P42304" s="1" t="s">
        <v>17</v>
      </c>
      <c r="Q42304" s="1" t="s">
        <v>17</v>
      </c>
      <c r="R42304" s="1" t="s">
        <v>210</v>
      </c>
      <c r="S42304" s="1" t="s">
        <v>17</v>
      </c>
      <c r="T42304" s="1" t="s">
        <v>17</v>
      </c>
    </row>
    <row r="42305" spans="8:20" hidden="1" x14ac:dyDescent="0.2">
      <c r="H42305" s="1" t="s">
        <v>89531</v>
      </c>
      <c r="I42305" s="1" t="s">
        <v>89532</v>
      </c>
      <c r="J42305" s="1" t="s">
        <v>89533</v>
      </c>
      <c r="K42305" s="1" t="s">
        <v>89564</v>
      </c>
      <c r="L42305" s="1"/>
      <c r="M42305" s="1"/>
      <c r="N42305" s="1" t="s">
        <v>89565</v>
      </c>
      <c r="O42305" s="1" t="s">
        <v>52257</v>
      </c>
      <c r="P42305" s="1" t="s">
        <v>17</v>
      </c>
      <c r="Q42305" s="1" t="s">
        <v>17</v>
      </c>
      <c r="R42305" s="1" t="s">
        <v>210</v>
      </c>
      <c r="S42305" s="1" t="s">
        <v>17</v>
      </c>
      <c r="T42305" s="1" t="s">
        <v>17</v>
      </c>
    </row>
    <row r="42306" spans="8:20" hidden="1" x14ac:dyDescent="0.2">
      <c r="H42306" s="1" t="s">
        <v>89531</v>
      </c>
      <c r="I42306" s="1" t="s">
        <v>89532</v>
      </c>
      <c r="J42306" s="1" t="s">
        <v>89533</v>
      </c>
      <c r="K42306" s="1" t="s">
        <v>89566</v>
      </c>
      <c r="L42306" s="1"/>
      <c r="M42306" s="1"/>
      <c r="N42306" s="1" t="s">
        <v>89567</v>
      </c>
      <c r="O42306" s="1" t="s">
        <v>52257</v>
      </c>
      <c r="P42306" s="1" t="s">
        <v>17</v>
      </c>
      <c r="Q42306" s="1" t="s">
        <v>17</v>
      </c>
      <c r="R42306" s="1" t="s">
        <v>210</v>
      </c>
      <c r="S42306" s="1" t="s">
        <v>17</v>
      </c>
      <c r="T42306" s="1" t="s">
        <v>17</v>
      </c>
    </row>
    <row r="42307" spans="8:20" hidden="1" x14ac:dyDescent="0.2">
      <c r="H42307" s="1" t="s">
        <v>89568</v>
      </c>
      <c r="I42307" s="1" t="s">
        <v>89569</v>
      </c>
      <c r="J42307" s="1" t="s">
        <v>89570</v>
      </c>
      <c r="K42307" s="1" t="s">
        <v>89571</v>
      </c>
      <c r="L42307" s="1"/>
      <c r="M42307" s="1"/>
      <c r="N42307" s="1" t="s">
        <v>89572</v>
      </c>
      <c r="O42307" s="1" t="s">
        <v>89573</v>
      </c>
      <c r="P42307" s="1" t="s">
        <v>17</v>
      </c>
      <c r="Q42307" s="1" t="s">
        <v>17</v>
      </c>
      <c r="R42307" s="1" t="s">
        <v>17</v>
      </c>
      <c r="S42307" s="1" t="s">
        <v>210</v>
      </c>
      <c r="T42307" s="1" t="s">
        <v>17</v>
      </c>
    </row>
    <row r="42308" spans="8:20" hidden="1" x14ac:dyDescent="0.2">
      <c r="H42308" s="1" t="s">
        <v>89568</v>
      </c>
      <c r="I42308" s="1" t="s">
        <v>89569</v>
      </c>
      <c r="J42308" s="1" t="s">
        <v>89570</v>
      </c>
      <c r="K42308" s="1" t="s">
        <v>89574</v>
      </c>
      <c r="L42308" s="1"/>
      <c r="M42308" s="1"/>
      <c r="N42308" s="1" t="s">
        <v>89575</v>
      </c>
      <c r="O42308" s="1" t="s">
        <v>89573</v>
      </c>
      <c r="P42308" s="1" t="s">
        <v>17</v>
      </c>
      <c r="Q42308" s="1" t="s">
        <v>17</v>
      </c>
      <c r="R42308" s="1" t="s">
        <v>17</v>
      </c>
      <c r="S42308" s="1" t="s">
        <v>210</v>
      </c>
      <c r="T42308" s="1" t="s">
        <v>17</v>
      </c>
    </row>
    <row r="42309" spans="8:20" hidden="1" x14ac:dyDescent="0.2">
      <c r="H42309" s="1" t="s">
        <v>89568</v>
      </c>
      <c r="I42309" s="1" t="s">
        <v>89569</v>
      </c>
      <c r="J42309" s="1" t="s">
        <v>89570</v>
      </c>
      <c r="K42309" s="1" t="s">
        <v>89576</v>
      </c>
      <c r="L42309" s="1"/>
      <c r="M42309" s="1"/>
      <c r="N42309" s="1" t="s">
        <v>89577</v>
      </c>
      <c r="O42309" s="1" t="s">
        <v>89573</v>
      </c>
      <c r="P42309" s="1" t="s">
        <v>17</v>
      </c>
      <c r="Q42309" s="1" t="s">
        <v>17</v>
      </c>
      <c r="R42309" s="1" t="s">
        <v>17</v>
      </c>
      <c r="S42309" s="1" t="s">
        <v>210</v>
      </c>
      <c r="T42309" s="1" t="s">
        <v>17</v>
      </c>
    </row>
    <row r="42310" spans="8:20" hidden="1" x14ac:dyDescent="0.2">
      <c r="H42310" s="1" t="s">
        <v>89568</v>
      </c>
      <c r="I42310" s="1" t="s">
        <v>89569</v>
      </c>
      <c r="J42310" s="1" t="s">
        <v>89570</v>
      </c>
      <c r="K42310" s="1" t="s">
        <v>89578</v>
      </c>
      <c r="L42310" s="1"/>
      <c r="M42310" s="1"/>
      <c r="N42310" s="1" t="s">
        <v>89579</v>
      </c>
      <c r="O42310" s="1" t="s">
        <v>89580</v>
      </c>
      <c r="P42310" s="1" t="s">
        <v>17</v>
      </c>
      <c r="Q42310" s="1" t="s">
        <v>17</v>
      </c>
      <c r="R42310" s="1" t="s">
        <v>17</v>
      </c>
      <c r="S42310" s="1" t="s">
        <v>210</v>
      </c>
      <c r="T42310" s="1" t="s">
        <v>17</v>
      </c>
    </row>
    <row r="42311" spans="8:20" hidden="1" x14ac:dyDescent="0.2">
      <c r="H42311" s="1" t="s">
        <v>89568</v>
      </c>
      <c r="I42311" s="1" t="s">
        <v>89569</v>
      </c>
      <c r="J42311" s="1" t="s">
        <v>89570</v>
      </c>
      <c r="K42311" s="1" t="s">
        <v>89581</v>
      </c>
      <c r="L42311" s="1"/>
      <c r="M42311" s="1"/>
      <c r="N42311" s="1" t="s">
        <v>89582</v>
      </c>
      <c r="O42311" s="1" t="s">
        <v>89580</v>
      </c>
      <c r="P42311" s="1" t="s">
        <v>17</v>
      </c>
      <c r="Q42311" s="1" t="s">
        <v>17</v>
      </c>
      <c r="R42311" s="1" t="s">
        <v>17</v>
      </c>
      <c r="S42311" s="1" t="s">
        <v>210</v>
      </c>
      <c r="T42311" s="1" t="s">
        <v>17</v>
      </c>
    </row>
    <row r="42312" spans="8:20" hidden="1" x14ac:dyDescent="0.2">
      <c r="H42312" s="1" t="s">
        <v>89568</v>
      </c>
      <c r="I42312" s="1" t="s">
        <v>89569</v>
      </c>
      <c r="J42312" s="1" t="s">
        <v>89570</v>
      </c>
      <c r="K42312" s="1" t="s">
        <v>89583</v>
      </c>
      <c r="L42312" s="1"/>
      <c r="M42312" s="1"/>
      <c r="N42312" s="1" t="s">
        <v>89584</v>
      </c>
      <c r="O42312" s="1" t="s">
        <v>89580</v>
      </c>
      <c r="P42312" s="1" t="s">
        <v>17</v>
      </c>
      <c r="Q42312" s="1" t="s">
        <v>17</v>
      </c>
      <c r="R42312" s="1" t="s">
        <v>17</v>
      </c>
      <c r="S42312" s="1" t="s">
        <v>210</v>
      </c>
      <c r="T42312" s="1" t="s">
        <v>17</v>
      </c>
    </row>
    <row r="42313" spans="8:20" hidden="1" x14ac:dyDescent="0.2">
      <c r="H42313" s="1" t="s">
        <v>89585</v>
      </c>
      <c r="I42313" s="1" t="s">
        <v>89586</v>
      </c>
      <c r="J42313" s="1" t="s">
        <v>89587</v>
      </c>
      <c r="K42313" s="1" t="s">
        <v>89588</v>
      </c>
      <c r="L42313" s="1"/>
      <c r="M42313" s="1"/>
      <c r="N42313" s="1" t="s">
        <v>89589</v>
      </c>
      <c r="O42313" s="1" t="s">
        <v>89590</v>
      </c>
      <c r="P42313" s="1" t="s">
        <v>17</v>
      </c>
      <c r="Q42313" s="1" t="s">
        <v>17</v>
      </c>
      <c r="R42313" s="1" t="s">
        <v>210</v>
      </c>
      <c r="S42313" s="1" t="s">
        <v>17</v>
      </c>
      <c r="T42313" s="1" t="s">
        <v>17</v>
      </c>
    </row>
    <row r="42314" spans="8:20" hidden="1" x14ac:dyDescent="0.2">
      <c r="H42314" s="1" t="s">
        <v>89585</v>
      </c>
      <c r="I42314" s="1" t="s">
        <v>89586</v>
      </c>
      <c r="J42314" s="1" t="s">
        <v>89587</v>
      </c>
      <c r="K42314" s="1" t="s">
        <v>89591</v>
      </c>
      <c r="L42314" s="1"/>
      <c r="M42314" s="1"/>
      <c r="N42314" s="1" t="s">
        <v>89592</v>
      </c>
      <c r="O42314" s="1" t="s">
        <v>89590</v>
      </c>
      <c r="P42314" s="1" t="s">
        <v>17</v>
      </c>
      <c r="Q42314" s="1" t="s">
        <v>17</v>
      </c>
      <c r="R42314" s="1" t="s">
        <v>210</v>
      </c>
      <c r="S42314" s="1" t="s">
        <v>17</v>
      </c>
      <c r="T42314" s="1" t="s">
        <v>17</v>
      </c>
    </row>
    <row r="42315" spans="8:20" hidden="1" x14ac:dyDescent="0.2">
      <c r="H42315" s="1" t="s">
        <v>89585</v>
      </c>
      <c r="I42315" s="1" t="s">
        <v>89586</v>
      </c>
      <c r="J42315" s="1" t="s">
        <v>89587</v>
      </c>
      <c r="K42315" s="1" t="s">
        <v>89593</v>
      </c>
      <c r="L42315" s="1"/>
      <c r="M42315" s="1"/>
      <c r="N42315" s="1" t="s">
        <v>89594</v>
      </c>
      <c r="O42315" s="1" t="s">
        <v>89590</v>
      </c>
      <c r="P42315" s="1" t="s">
        <v>17</v>
      </c>
      <c r="Q42315" s="1" t="s">
        <v>17</v>
      </c>
      <c r="R42315" s="1" t="s">
        <v>210</v>
      </c>
      <c r="S42315" s="1" t="s">
        <v>17</v>
      </c>
      <c r="T42315" s="1" t="s">
        <v>17</v>
      </c>
    </row>
    <row r="42316" spans="8:20" hidden="1" x14ac:dyDescent="0.2">
      <c r="H42316" s="1" t="s">
        <v>89585</v>
      </c>
      <c r="I42316" s="1" t="s">
        <v>89586</v>
      </c>
      <c r="J42316" s="1" t="s">
        <v>89587</v>
      </c>
      <c r="K42316" s="1" t="s">
        <v>89595</v>
      </c>
      <c r="L42316" s="1"/>
      <c r="M42316" s="1"/>
      <c r="N42316" s="1" t="s">
        <v>89596</v>
      </c>
      <c r="O42316" s="1" t="s">
        <v>89597</v>
      </c>
      <c r="P42316" s="1" t="s">
        <v>17</v>
      </c>
      <c r="Q42316" s="1" t="s">
        <v>17</v>
      </c>
      <c r="R42316" s="1" t="s">
        <v>210</v>
      </c>
      <c r="S42316" s="1" t="s">
        <v>17</v>
      </c>
      <c r="T42316" s="1" t="s">
        <v>17</v>
      </c>
    </row>
    <row r="42317" spans="8:20" hidden="1" x14ac:dyDescent="0.2">
      <c r="H42317" s="1" t="s">
        <v>89585</v>
      </c>
      <c r="I42317" s="1" t="s">
        <v>89586</v>
      </c>
      <c r="J42317" s="1" t="s">
        <v>89587</v>
      </c>
      <c r="K42317" s="1" t="s">
        <v>89598</v>
      </c>
      <c r="L42317" s="1"/>
      <c r="M42317" s="1"/>
      <c r="N42317" s="1" t="s">
        <v>89599</v>
      </c>
      <c r="O42317" s="1" t="s">
        <v>89597</v>
      </c>
      <c r="P42317" s="1" t="s">
        <v>17</v>
      </c>
      <c r="Q42317" s="1" t="s">
        <v>17</v>
      </c>
      <c r="R42317" s="1" t="s">
        <v>210</v>
      </c>
      <c r="S42317" s="1" t="s">
        <v>17</v>
      </c>
      <c r="T42317" s="1" t="s">
        <v>17</v>
      </c>
    </row>
    <row r="42318" spans="8:20" hidden="1" x14ac:dyDescent="0.2">
      <c r="H42318" s="1" t="s">
        <v>89585</v>
      </c>
      <c r="I42318" s="1" t="s">
        <v>89586</v>
      </c>
      <c r="J42318" s="1" t="s">
        <v>89587</v>
      </c>
      <c r="K42318" s="1" t="s">
        <v>89600</v>
      </c>
      <c r="L42318" s="1"/>
      <c r="M42318" s="1"/>
      <c r="N42318" s="1" t="s">
        <v>89601</v>
      </c>
      <c r="O42318" s="1" t="s">
        <v>89602</v>
      </c>
      <c r="P42318" s="1" t="s">
        <v>17</v>
      </c>
      <c r="Q42318" s="1" t="s">
        <v>17</v>
      </c>
      <c r="R42318" s="1" t="s">
        <v>210</v>
      </c>
      <c r="S42318" s="1" t="s">
        <v>17</v>
      </c>
      <c r="T42318" s="1" t="s">
        <v>17</v>
      </c>
    </row>
    <row r="42319" spans="8:20" hidden="1" x14ac:dyDescent="0.2">
      <c r="H42319" s="1" t="s">
        <v>89585</v>
      </c>
      <c r="I42319" s="1" t="s">
        <v>89586</v>
      </c>
      <c r="J42319" s="1" t="s">
        <v>89587</v>
      </c>
      <c r="K42319" s="1" t="s">
        <v>89603</v>
      </c>
      <c r="L42319" s="1"/>
      <c r="M42319" s="1"/>
      <c r="N42319" s="1" t="s">
        <v>89604</v>
      </c>
      <c r="O42319" s="1" t="s">
        <v>89605</v>
      </c>
      <c r="P42319" s="1" t="s">
        <v>17</v>
      </c>
      <c r="Q42319" s="1" t="s">
        <v>17</v>
      </c>
      <c r="R42319" s="1" t="s">
        <v>210</v>
      </c>
      <c r="S42319" s="1" t="s">
        <v>17</v>
      </c>
      <c r="T42319" s="1" t="s">
        <v>17</v>
      </c>
    </row>
    <row r="42320" spans="8:20" hidden="1" x14ac:dyDescent="0.2">
      <c r="H42320" s="1" t="s">
        <v>89585</v>
      </c>
      <c r="I42320" s="1" t="s">
        <v>89586</v>
      </c>
      <c r="J42320" s="1" t="s">
        <v>89587</v>
      </c>
      <c r="K42320" s="1" t="s">
        <v>89606</v>
      </c>
      <c r="L42320" s="1"/>
      <c r="M42320" s="1"/>
      <c r="N42320" s="1" t="s">
        <v>89607</v>
      </c>
      <c r="O42320" s="1" t="s">
        <v>89590</v>
      </c>
      <c r="P42320" s="1" t="s">
        <v>17</v>
      </c>
      <c r="Q42320" s="1" t="s">
        <v>17</v>
      </c>
      <c r="R42320" s="1" t="s">
        <v>210</v>
      </c>
      <c r="S42320" s="1" t="s">
        <v>17</v>
      </c>
      <c r="T42320" s="1" t="s">
        <v>17</v>
      </c>
    </row>
    <row r="42321" spans="8:20" hidden="1" x14ac:dyDescent="0.2">
      <c r="H42321" s="1" t="s">
        <v>89585</v>
      </c>
      <c r="I42321" s="1" t="s">
        <v>89586</v>
      </c>
      <c r="J42321" s="1" t="s">
        <v>89587</v>
      </c>
      <c r="K42321" s="1" t="s">
        <v>89608</v>
      </c>
      <c r="L42321" s="1"/>
      <c r="M42321" s="1"/>
      <c r="N42321" s="1" t="s">
        <v>89609</v>
      </c>
      <c r="O42321" s="1" t="s">
        <v>89590</v>
      </c>
      <c r="P42321" s="1" t="s">
        <v>17</v>
      </c>
      <c r="Q42321" s="1" t="s">
        <v>17</v>
      </c>
      <c r="R42321" s="1" t="s">
        <v>210</v>
      </c>
      <c r="S42321" s="1" t="s">
        <v>17</v>
      </c>
      <c r="T42321" s="1" t="s">
        <v>17</v>
      </c>
    </row>
    <row r="42322" spans="8:20" hidden="1" x14ac:dyDescent="0.2">
      <c r="H42322" s="1" t="s">
        <v>89585</v>
      </c>
      <c r="I42322" s="1" t="s">
        <v>89586</v>
      </c>
      <c r="J42322" s="1" t="s">
        <v>89587</v>
      </c>
      <c r="K42322" s="1" t="s">
        <v>89610</v>
      </c>
      <c r="L42322" s="1"/>
      <c r="M42322" s="1"/>
      <c r="N42322" s="1" t="s">
        <v>89611</v>
      </c>
      <c r="O42322" s="1" t="s">
        <v>89590</v>
      </c>
      <c r="P42322" s="1" t="s">
        <v>17</v>
      </c>
      <c r="Q42322" s="1" t="s">
        <v>17</v>
      </c>
      <c r="R42322" s="1" t="s">
        <v>210</v>
      </c>
      <c r="S42322" s="1" t="s">
        <v>17</v>
      </c>
      <c r="T42322" s="1" t="s">
        <v>17</v>
      </c>
    </row>
    <row r="42323" spans="8:20" hidden="1" x14ac:dyDescent="0.2">
      <c r="H42323" s="1" t="s">
        <v>89585</v>
      </c>
      <c r="I42323" s="1" t="s">
        <v>89586</v>
      </c>
      <c r="J42323" s="1" t="s">
        <v>89587</v>
      </c>
      <c r="K42323" s="1" t="s">
        <v>89612</v>
      </c>
      <c r="L42323" s="1"/>
      <c r="M42323" s="1"/>
      <c r="N42323" s="1" t="s">
        <v>89613</v>
      </c>
      <c r="O42323" s="1" t="s">
        <v>89597</v>
      </c>
      <c r="P42323" s="1" t="s">
        <v>17</v>
      </c>
      <c r="Q42323" s="1" t="s">
        <v>17</v>
      </c>
      <c r="R42323" s="1" t="s">
        <v>210</v>
      </c>
      <c r="S42323" s="1" t="s">
        <v>17</v>
      </c>
      <c r="T42323" s="1" t="s">
        <v>17</v>
      </c>
    </row>
    <row r="42324" spans="8:20" hidden="1" x14ac:dyDescent="0.2">
      <c r="H42324" s="1" t="s">
        <v>89585</v>
      </c>
      <c r="I42324" s="1" t="s">
        <v>89586</v>
      </c>
      <c r="J42324" s="1" t="s">
        <v>89587</v>
      </c>
      <c r="K42324" s="1" t="s">
        <v>89614</v>
      </c>
      <c r="L42324" s="1"/>
      <c r="M42324" s="1"/>
      <c r="N42324" s="1" t="s">
        <v>89615</v>
      </c>
      <c r="O42324" s="1" t="s">
        <v>89597</v>
      </c>
      <c r="P42324" s="1" t="s">
        <v>17</v>
      </c>
      <c r="Q42324" s="1" t="s">
        <v>17</v>
      </c>
      <c r="R42324" s="1" t="s">
        <v>210</v>
      </c>
      <c r="S42324" s="1" t="s">
        <v>17</v>
      </c>
      <c r="T42324" s="1" t="s">
        <v>17</v>
      </c>
    </row>
    <row r="42325" spans="8:20" hidden="1" x14ac:dyDescent="0.2">
      <c r="H42325" s="1" t="s">
        <v>89585</v>
      </c>
      <c r="I42325" s="1" t="s">
        <v>89586</v>
      </c>
      <c r="J42325" s="1" t="s">
        <v>89587</v>
      </c>
      <c r="K42325" s="1" t="s">
        <v>89616</v>
      </c>
      <c r="L42325" s="1"/>
      <c r="M42325" s="1"/>
      <c r="N42325" s="1" t="s">
        <v>89617</v>
      </c>
      <c r="O42325" s="1" t="s">
        <v>89597</v>
      </c>
      <c r="P42325" s="1" t="s">
        <v>17</v>
      </c>
      <c r="Q42325" s="1" t="s">
        <v>17</v>
      </c>
      <c r="R42325" s="1" t="s">
        <v>210</v>
      </c>
      <c r="S42325" s="1" t="s">
        <v>17</v>
      </c>
      <c r="T42325" s="1" t="s">
        <v>17</v>
      </c>
    </row>
    <row r="42326" spans="8:20" hidden="1" x14ac:dyDescent="0.2">
      <c r="H42326" s="1" t="s">
        <v>89585</v>
      </c>
      <c r="I42326" s="1" t="s">
        <v>89586</v>
      </c>
      <c r="J42326" s="1" t="s">
        <v>89587</v>
      </c>
      <c r="K42326" s="1" t="s">
        <v>89618</v>
      </c>
      <c r="L42326" s="1"/>
      <c r="M42326" s="1"/>
      <c r="N42326" s="1" t="s">
        <v>89619</v>
      </c>
      <c r="O42326" s="1" t="s">
        <v>89605</v>
      </c>
      <c r="P42326" s="1" t="s">
        <v>17</v>
      </c>
      <c r="Q42326" s="1" t="s">
        <v>17</v>
      </c>
      <c r="R42326" s="1" t="s">
        <v>210</v>
      </c>
      <c r="S42326" s="1" t="s">
        <v>17</v>
      </c>
      <c r="T42326" s="1" t="s">
        <v>17</v>
      </c>
    </row>
    <row r="42327" spans="8:20" hidden="1" x14ac:dyDescent="0.2">
      <c r="H42327" s="1" t="s">
        <v>89620</v>
      </c>
      <c r="I42327" s="1" t="s">
        <v>89621</v>
      </c>
      <c r="J42327" s="1" t="s">
        <v>89622</v>
      </c>
      <c r="K42327" s="1" t="s">
        <v>89623</v>
      </c>
      <c r="L42327" s="1"/>
      <c r="M42327" s="1"/>
      <c r="N42327" s="1" t="s">
        <v>89624</v>
      </c>
      <c r="O42327" s="1" t="s">
        <v>89625</v>
      </c>
      <c r="P42327" s="1" t="s">
        <v>17</v>
      </c>
      <c r="Q42327" s="1" t="s">
        <v>17</v>
      </c>
      <c r="R42327" s="1" t="s">
        <v>210</v>
      </c>
      <c r="S42327" s="1" t="s">
        <v>17</v>
      </c>
      <c r="T42327" s="1" t="s">
        <v>17</v>
      </c>
    </row>
    <row r="42328" spans="8:20" hidden="1" x14ac:dyDescent="0.2">
      <c r="H42328" s="1" t="s">
        <v>89620</v>
      </c>
      <c r="I42328" s="1" t="s">
        <v>89621</v>
      </c>
      <c r="J42328" s="1" t="s">
        <v>89622</v>
      </c>
      <c r="K42328" s="1" t="s">
        <v>89626</v>
      </c>
      <c r="L42328" s="1"/>
      <c r="M42328" s="1"/>
      <c r="N42328" s="1" t="s">
        <v>89627</v>
      </c>
      <c r="O42328" s="1" t="s">
        <v>89625</v>
      </c>
      <c r="P42328" s="1" t="s">
        <v>17</v>
      </c>
      <c r="Q42328" s="1" t="s">
        <v>17</v>
      </c>
      <c r="R42328" s="1" t="s">
        <v>210</v>
      </c>
      <c r="S42328" s="1" t="s">
        <v>17</v>
      </c>
      <c r="T42328" s="1" t="s">
        <v>17</v>
      </c>
    </row>
    <row r="42329" spans="8:20" hidden="1" x14ac:dyDescent="0.2">
      <c r="H42329" s="1" t="s">
        <v>89620</v>
      </c>
      <c r="I42329" s="1" t="s">
        <v>89621</v>
      </c>
      <c r="J42329" s="1" t="s">
        <v>89622</v>
      </c>
      <c r="K42329" s="1" t="s">
        <v>89628</v>
      </c>
      <c r="L42329" s="1"/>
      <c r="M42329" s="1"/>
      <c r="N42329" s="1" t="s">
        <v>89629</v>
      </c>
      <c r="O42329" s="1" t="s">
        <v>89625</v>
      </c>
      <c r="P42329" s="1" t="s">
        <v>17</v>
      </c>
      <c r="Q42329" s="1" t="s">
        <v>17</v>
      </c>
      <c r="R42329" s="1" t="s">
        <v>210</v>
      </c>
      <c r="S42329" s="1" t="s">
        <v>17</v>
      </c>
      <c r="T42329" s="1" t="s">
        <v>17</v>
      </c>
    </row>
    <row r="42330" spans="8:20" hidden="1" x14ac:dyDescent="0.2">
      <c r="H42330" s="1" t="s">
        <v>89620</v>
      </c>
      <c r="I42330" s="1" t="s">
        <v>89621</v>
      </c>
      <c r="J42330" s="1" t="s">
        <v>89622</v>
      </c>
      <c r="K42330" s="1" t="s">
        <v>89630</v>
      </c>
      <c r="L42330" s="1"/>
      <c r="M42330" s="1"/>
      <c r="N42330" s="1" t="s">
        <v>89631</v>
      </c>
      <c r="O42330" s="1" t="s">
        <v>89632</v>
      </c>
      <c r="P42330" s="1" t="s">
        <v>17</v>
      </c>
      <c r="Q42330" s="1" t="s">
        <v>17</v>
      </c>
      <c r="R42330" s="1" t="s">
        <v>210</v>
      </c>
      <c r="S42330" s="1" t="s">
        <v>17</v>
      </c>
      <c r="T42330" s="1" t="s">
        <v>17</v>
      </c>
    </row>
    <row r="42331" spans="8:20" hidden="1" x14ac:dyDescent="0.2">
      <c r="H42331" s="1" t="s">
        <v>89620</v>
      </c>
      <c r="I42331" s="1" t="s">
        <v>89621</v>
      </c>
      <c r="J42331" s="1" t="s">
        <v>89622</v>
      </c>
      <c r="K42331" s="1" t="s">
        <v>89633</v>
      </c>
      <c r="L42331" s="1"/>
      <c r="M42331" s="1"/>
      <c r="N42331" s="1" t="s">
        <v>89634</v>
      </c>
      <c r="O42331" s="1" t="s">
        <v>89632</v>
      </c>
      <c r="P42331" s="1" t="s">
        <v>17</v>
      </c>
      <c r="Q42331" s="1" t="s">
        <v>17</v>
      </c>
      <c r="R42331" s="1" t="s">
        <v>210</v>
      </c>
      <c r="S42331" s="1" t="s">
        <v>17</v>
      </c>
      <c r="T42331" s="1" t="s">
        <v>17</v>
      </c>
    </row>
    <row r="42332" spans="8:20" hidden="1" x14ac:dyDescent="0.2">
      <c r="H42332" s="1" t="s">
        <v>89620</v>
      </c>
      <c r="I42332" s="1" t="s">
        <v>89621</v>
      </c>
      <c r="J42332" s="1" t="s">
        <v>89622</v>
      </c>
      <c r="K42332" s="1" t="s">
        <v>89635</v>
      </c>
      <c r="L42332" s="1"/>
      <c r="M42332" s="1"/>
      <c r="N42332" s="1" t="s">
        <v>89636</v>
      </c>
      <c r="O42332" s="1" t="s">
        <v>89632</v>
      </c>
      <c r="P42332" s="1" t="s">
        <v>17</v>
      </c>
      <c r="Q42332" s="1" t="s">
        <v>17</v>
      </c>
      <c r="R42332" s="1" t="s">
        <v>210</v>
      </c>
      <c r="S42332" s="1" t="s">
        <v>17</v>
      </c>
      <c r="T42332" s="1" t="s">
        <v>17</v>
      </c>
    </row>
    <row r="42333" spans="8:20" hidden="1" x14ac:dyDescent="0.2">
      <c r="H42333" s="1" t="s">
        <v>89620</v>
      </c>
      <c r="I42333" s="1" t="s">
        <v>89621</v>
      </c>
      <c r="J42333" s="1" t="s">
        <v>89622</v>
      </c>
      <c r="K42333" s="1" t="s">
        <v>89637</v>
      </c>
      <c r="L42333" s="1"/>
      <c r="M42333" s="1"/>
      <c r="N42333" s="1" t="s">
        <v>89638</v>
      </c>
      <c r="O42333" s="1" t="s">
        <v>89639</v>
      </c>
      <c r="P42333" s="1" t="s">
        <v>17</v>
      </c>
      <c r="Q42333" s="1" t="s">
        <v>17</v>
      </c>
      <c r="R42333" s="1" t="s">
        <v>210</v>
      </c>
      <c r="S42333" s="1" t="s">
        <v>17</v>
      </c>
      <c r="T42333" s="1" t="s">
        <v>17</v>
      </c>
    </row>
    <row r="42334" spans="8:20" hidden="1" x14ac:dyDescent="0.2">
      <c r="H42334" s="1" t="s">
        <v>89620</v>
      </c>
      <c r="I42334" s="1" t="s">
        <v>89621</v>
      </c>
      <c r="J42334" s="1" t="s">
        <v>89622</v>
      </c>
      <c r="K42334" s="1" t="s">
        <v>89640</v>
      </c>
      <c r="L42334" s="1"/>
      <c r="M42334" s="1"/>
      <c r="N42334" s="1" t="s">
        <v>89641</v>
      </c>
      <c r="O42334" s="1" t="s">
        <v>89639</v>
      </c>
      <c r="P42334" s="1" t="s">
        <v>17</v>
      </c>
      <c r="Q42334" s="1" t="s">
        <v>17</v>
      </c>
      <c r="R42334" s="1" t="s">
        <v>210</v>
      </c>
      <c r="S42334" s="1" t="s">
        <v>17</v>
      </c>
      <c r="T42334" s="1" t="s">
        <v>17</v>
      </c>
    </row>
    <row r="42335" spans="8:20" hidden="1" x14ac:dyDescent="0.2">
      <c r="H42335" s="1" t="s">
        <v>89620</v>
      </c>
      <c r="I42335" s="1" t="s">
        <v>89621</v>
      </c>
      <c r="J42335" s="1" t="s">
        <v>89622</v>
      </c>
      <c r="K42335" s="1" t="s">
        <v>89642</v>
      </c>
      <c r="L42335" s="1"/>
      <c r="M42335" s="1"/>
      <c r="N42335" s="1" t="s">
        <v>89643</v>
      </c>
      <c r="O42335" s="1" t="s">
        <v>89639</v>
      </c>
      <c r="P42335" s="1" t="s">
        <v>17</v>
      </c>
      <c r="Q42335" s="1" t="s">
        <v>17</v>
      </c>
      <c r="R42335" s="1" t="s">
        <v>210</v>
      </c>
      <c r="S42335" s="1" t="s">
        <v>17</v>
      </c>
      <c r="T42335" s="1" t="s">
        <v>17</v>
      </c>
    </row>
    <row r="42336" spans="8:20" hidden="1" x14ac:dyDescent="0.2">
      <c r="H42336" s="1" t="s">
        <v>89620</v>
      </c>
      <c r="I42336" s="1" t="s">
        <v>89621</v>
      </c>
      <c r="J42336" s="1" t="s">
        <v>89622</v>
      </c>
      <c r="K42336" s="1" t="s">
        <v>89644</v>
      </c>
      <c r="L42336" s="1"/>
      <c r="M42336" s="1"/>
      <c r="N42336" s="1" t="s">
        <v>89645</v>
      </c>
      <c r="O42336" s="1" t="s">
        <v>89646</v>
      </c>
      <c r="P42336" s="1" t="s">
        <v>17</v>
      </c>
      <c r="Q42336" s="1" t="s">
        <v>17</v>
      </c>
      <c r="R42336" s="1" t="s">
        <v>210</v>
      </c>
      <c r="S42336" s="1" t="s">
        <v>17</v>
      </c>
      <c r="T42336" s="1" t="s">
        <v>17</v>
      </c>
    </row>
    <row r="42337" spans="8:20" hidden="1" x14ac:dyDescent="0.2">
      <c r="H42337" s="1" t="s">
        <v>89620</v>
      </c>
      <c r="I42337" s="1" t="s">
        <v>89621</v>
      </c>
      <c r="J42337" s="1" t="s">
        <v>89622</v>
      </c>
      <c r="K42337" s="1" t="s">
        <v>89647</v>
      </c>
      <c r="L42337" s="1"/>
      <c r="M42337" s="1"/>
      <c r="N42337" s="1" t="s">
        <v>89648</v>
      </c>
      <c r="O42337" s="1" t="s">
        <v>89646</v>
      </c>
      <c r="P42337" s="1" t="s">
        <v>17</v>
      </c>
      <c r="Q42337" s="1" t="s">
        <v>17</v>
      </c>
      <c r="R42337" s="1" t="s">
        <v>210</v>
      </c>
      <c r="S42337" s="1" t="s">
        <v>17</v>
      </c>
      <c r="T42337" s="1" t="s">
        <v>17</v>
      </c>
    </row>
    <row r="42338" spans="8:20" hidden="1" x14ac:dyDescent="0.2">
      <c r="H42338" s="1" t="s">
        <v>89620</v>
      </c>
      <c r="I42338" s="1" t="s">
        <v>89621</v>
      </c>
      <c r="J42338" s="1" t="s">
        <v>89622</v>
      </c>
      <c r="K42338" s="1" t="s">
        <v>89649</v>
      </c>
      <c r="L42338" s="1"/>
      <c r="M42338" s="1"/>
      <c r="N42338" s="1" t="s">
        <v>89650</v>
      </c>
      <c r="O42338" s="1" t="s">
        <v>89646</v>
      </c>
      <c r="P42338" s="1" t="s">
        <v>17</v>
      </c>
      <c r="Q42338" s="1" t="s">
        <v>17</v>
      </c>
      <c r="R42338" s="1" t="s">
        <v>210</v>
      </c>
      <c r="S42338" s="1" t="s">
        <v>17</v>
      </c>
      <c r="T42338" s="1" t="s">
        <v>17</v>
      </c>
    </row>
    <row r="42339" spans="8:20" hidden="1" x14ac:dyDescent="0.2">
      <c r="H42339" s="1" t="s">
        <v>89651</v>
      </c>
      <c r="I42339" s="1" t="s">
        <v>89652</v>
      </c>
      <c r="J42339" s="1" t="s">
        <v>89653</v>
      </c>
      <c r="K42339" s="1" t="s">
        <v>89654</v>
      </c>
      <c r="L42339" s="1"/>
      <c r="M42339" s="1"/>
      <c r="N42339" s="1" t="s">
        <v>89655</v>
      </c>
      <c r="O42339" s="1" t="s">
        <v>89656</v>
      </c>
      <c r="P42339" s="1" t="s">
        <v>17</v>
      </c>
      <c r="Q42339" s="1" t="s">
        <v>17</v>
      </c>
      <c r="R42339" s="1" t="s">
        <v>17</v>
      </c>
      <c r="S42339" s="1" t="s">
        <v>17</v>
      </c>
      <c r="T42339" s="1" t="s">
        <v>17</v>
      </c>
    </row>
    <row r="42340" spans="8:20" hidden="1" x14ac:dyDescent="0.2">
      <c r="H42340" s="1" t="s">
        <v>89651</v>
      </c>
      <c r="I42340" s="1" t="s">
        <v>89652</v>
      </c>
      <c r="J42340" s="1" t="s">
        <v>89653</v>
      </c>
      <c r="K42340" s="1" t="s">
        <v>89657</v>
      </c>
      <c r="L42340" s="1"/>
      <c r="M42340" s="1"/>
      <c r="N42340" s="1" t="s">
        <v>89658</v>
      </c>
      <c r="O42340" s="1" t="s">
        <v>89656</v>
      </c>
      <c r="P42340" s="1" t="s">
        <v>17</v>
      </c>
      <c r="Q42340" s="1" t="s">
        <v>17</v>
      </c>
      <c r="R42340" s="1" t="s">
        <v>17</v>
      </c>
      <c r="S42340" s="1" t="s">
        <v>17</v>
      </c>
      <c r="T42340" s="1" t="s">
        <v>17</v>
      </c>
    </row>
    <row r="42341" spans="8:20" hidden="1" x14ac:dyDescent="0.2">
      <c r="H42341" s="1" t="s">
        <v>89651</v>
      </c>
      <c r="I42341" s="1" t="s">
        <v>89652</v>
      </c>
      <c r="J42341" s="1" t="s">
        <v>89653</v>
      </c>
      <c r="K42341" s="1" t="s">
        <v>89659</v>
      </c>
      <c r="L42341" s="1"/>
      <c r="M42341" s="1"/>
      <c r="N42341" s="1" t="s">
        <v>89660</v>
      </c>
      <c r="O42341" s="1" t="s">
        <v>89656</v>
      </c>
      <c r="P42341" s="1" t="s">
        <v>17</v>
      </c>
      <c r="Q42341" s="1" t="s">
        <v>17</v>
      </c>
      <c r="R42341" s="1" t="s">
        <v>17</v>
      </c>
      <c r="S42341" s="1" t="s">
        <v>17</v>
      </c>
      <c r="T42341" s="1" t="s">
        <v>17</v>
      </c>
    </row>
    <row r="42342" spans="8:20" hidden="1" x14ac:dyDescent="0.2">
      <c r="H42342" s="1" t="s">
        <v>89651</v>
      </c>
      <c r="I42342" s="1" t="s">
        <v>89652</v>
      </c>
      <c r="J42342" s="1" t="s">
        <v>89653</v>
      </c>
      <c r="K42342" s="1" t="s">
        <v>89661</v>
      </c>
      <c r="L42342" s="1"/>
      <c r="M42342" s="1"/>
      <c r="N42342" s="1" t="s">
        <v>89662</v>
      </c>
      <c r="O42342" s="1" t="s">
        <v>89656</v>
      </c>
      <c r="P42342" s="1" t="s">
        <v>17</v>
      </c>
      <c r="Q42342" s="1" t="s">
        <v>17</v>
      </c>
      <c r="R42342" s="1" t="s">
        <v>17</v>
      </c>
      <c r="S42342" s="1" t="s">
        <v>17</v>
      </c>
      <c r="T42342" s="1" t="s">
        <v>17</v>
      </c>
    </row>
    <row r="42343" spans="8:20" hidden="1" x14ac:dyDescent="0.2">
      <c r="H42343" s="1" t="s">
        <v>89651</v>
      </c>
      <c r="I42343" s="1" t="s">
        <v>89652</v>
      </c>
      <c r="J42343" s="1" t="s">
        <v>89653</v>
      </c>
      <c r="K42343" s="1" t="s">
        <v>89663</v>
      </c>
      <c r="L42343" s="1"/>
      <c r="M42343" s="1"/>
      <c r="N42343" s="1" t="s">
        <v>89664</v>
      </c>
      <c r="O42343" s="1" t="s">
        <v>89656</v>
      </c>
      <c r="P42343" s="1" t="s">
        <v>17</v>
      </c>
      <c r="Q42343" s="1" t="s">
        <v>17</v>
      </c>
      <c r="R42343" s="1" t="s">
        <v>17</v>
      </c>
      <c r="S42343" s="1" t="s">
        <v>17</v>
      </c>
      <c r="T42343" s="1" t="s">
        <v>17</v>
      </c>
    </row>
    <row r="42344" spans="8:20" hidden="1" x14ac:dyDescent="0.2">
      <c r="H42344" s="1" t="s">
        <v>89651</v>
      </c>
      <c r="I42344" s="1" t="s">
        <v>89652</v>
      </c>
      <c r="J42344" s="1" t="s">
        <v>89653</v>
      </c>
      <c r="K42344" s="1" t="s">
        <v>89665</v>
      </c>
      <c r="L42344" s="1"/>
      <c r="M42344" s="1"/>
      <c r="N42344" s="1" t="s">
        <v>89666</v>
      </c>
      <c r="O42344" s="1" t="s">
        <v>89656</v>
      </c>
      <c r="P42344" s="1" t="s">
        <v>17</v>
      </c>
      <c r="Q42344" s="1" t="s">
        <v>17</v>
      </c>
      <c r="R42344" s="1" t="s">
        <v>17</v>
      </c>
      <c r="S42344" s="1" t="s">
        <v>17</v>
      </c>
      <c r="T42344" s="1" t="s">
        <v>17</v>
      </c>
    </row>
    <row r="42345" spans="8:20" hidden="1" x14ac:dyDescent="0.2">
      <c r="H42345" s="1" t="s">
        <v>89651</v>
      </c>
      <c r="I42345" s="1" t="s">
        <v>89652</v>
      </c>
      <c r="J42345" s="1" t="s">
        <v>89653</v>
      </c>
      <c r="K42345" s="1" t="s">
        <v>89667</v>
      </c>
      <c r="L42345" s="1"/>
      <c r="M42345" s="1"/>
      <c r="N42345" s="1" t="s">
        <v>89668</v>
      </c>
      <c r="O42345" s="1" t="s">
        <v>89656</v>
      </c>
      <c r="P42345" s="1" t="s">
        <v>17</v>
      </c>
      <c r="Q42345" s="1" t="s">
        <v>17</v>
      </c>
      <c r="R42345" s="1" t="s">
        <v>17</v>
      </c>
      <c r="S42345" s="1" t="s">
        <v>17</v>
      </c>
      <c r="T42345" s="1" t="s">
        <v>17</v>
      </c>
    </row>
    <row r="42346" spans="8:20" hidden="1" x14ac:dyDescent="0.2">
      <c r="H42346" s="1" t="s">
        <v>89651</v>
      </c>
      <c r="I42346" s="1" t="s">
        <v>89652</v>
      </c>
      <c r="J42346" s="1" t="s">
        <v>89653</v>
      </c>
      <c r="K42346" s="1" t="s">
        <v>89669</v>
      </c>
      <c r="L42346" s="1"/>
      <c r="M42346" s="1"/>
      <c r="N42346" s="1" t="s">
        <v>89670</v>
      </c>
      <c r="O42346" s="1" t="s">
        <v>89656</v>
      </c>
      <c r="P42346" s="1" t="s">
        <v>17</v>
      </c>
      <c r="Q42346" s="1" t="s">
        <v>17</v>
      </c>
      <c r="R42346" s="1" t="s">
        <v>17</v>
      </c>
      <c r="S42346" s="1" t="s">
        <v>17</v>
      </c>
      <c r="T42346" s="1" t="s">
        <v>17</v>
      </c>
    </row>
    <row r="42347" spans="8:20" hidden="1" x14ac:dyDescent="0.2">
      <c r="H42347" s="1" t="s">
        <v>89651</v>
      </c>
      <c r="I42347" s="1" t="s">
        <v>89652</v>
      </c>
      <c r="J42347" s="1" t="s">
        <v>89653</v>
      </c>
      <c r="K42347" s="1" t="s">
        <v>89671</v>
      </c>
      <c r="L42347" s="1"/>
      <c r="M42347" s="1"/>
      <c r="N42347" s="1" t="s">
        <v>89672</v>
      </c>
      <c r="O42347" s="1" t="s">
        <v>89656</v>
      </c>
      <c r="P42347" s="1" t="s">
        <v>17</v>
      </c>
      <c r="Q42347" s="1" t="s">
        <v>17</v>
      </c>
      <c r="R42347" s="1" t="s">
        <v>17</v>
      </c>
      <c r="S42347" s="1" t="s">
        <v>17</v>
      </c>
      <c r="T42347" s="1" t="s">
        <v>17</v>
      </c>
    </row>
    <row r="42348" spans="8:20" hidden="1" x14ac:dyDescent="0.2">
      <c r="H42348" s="1" t="s">
        <v>89651</v>
      </c>
      <c r="I42348" s="1" t="s">
        <v>89652</v>
      </c>
      <c r="J42348" s="1" t="s">
        <v>89653</v>
      </c>
      <c r="K42348" s="1" t="s">
        <v>89673</v>
      </c>
      <c r="L42348" s="1"/>
      <c r="M42348" s="1"/>
      <c r="N42348" s="1" t="s">
        <v>89674</v>
      </c>
      <c r="O42348" s="1" t="s">
        <v>89656</v>
      </c>
      <c r="P42348" s="1" t="s">
        <v>17</v>
      </c>
      <c r="Q42348" s="1" t="s">
        <v>17</v>
      </c>
      <c r="R42348" s="1" t="s">
        <v>17</v>
      </c>
      <c r="S42348" s="1" t="s">
        <v>17</v>
      </c>
      <c r="T42348" s="1" t="s">
        <v>17</v>
      </c>
    </row>
    <row r="42349" spans="8:20" hidden="1" x14ac:dyDescent="0.2">
      <c r="H42349" s="1" t="s">
        <v>89651</v>
      </c>
      <c r="I42349" s="1" t="s">
        <v>89652</v>
      </c>
      <c r="J42349" s="1" t="s">
        <v>89653</v>
      </c>
      <c r="K42349" s="1" t="s">
        <v>89675</v>
      </c>
      <c r="L42349" s="1"/>
      <c r="M42349" s="1"/>
      <c r="N42349" s="1" t="s">
        <v>89676</v>
      </c>
      <c r="O42349" s="1" t="s">
        <v>89656</v>
      </c>
      <c r="P42349" s="1" t="s">
        <v>17</v>
      </c>
      <c r="Q42349" s="1" t="s">
        <v>17</v>
      </c>
      <c r="R42349" s="1" t="s">
        <v>17</v>
      </c>
      <c r="S42349" s="1" t="s">
        <v>17</v>
      </c>
      <c r="T42349" s="1" t="s">
        <v>17</v>
      </c>
    </row>
    <row r="42350" spans="8:20" hidden="1" x14ac:dyDescent="0.2">
      <c r="H42350" s="1" t="s">
        <v>89651</v>
      </c>
      <c r="I42350" s="1" t="s">
        <v>89652</v>
      </c>
      <c r="J42350" s="1" t="s">
        <v>89653</v>
      </c>
      <c r="K42350" s="1" t="s">
        <v>89677</v>
      </c>
      <c r="L42350" s="1"/>
      <c r="M42350" s="1"/>
      <c r="N42350" s="1" t="s">
        <v>89678</v>
      </c>
      <c r="O42350" s="1" t="s">
        <v>89656</v>
      </c>
      <c r="P42350" s="1" t="s">
        <v>17</v>
      </c>
      <c r="Q42350" s="1" t="s">
        <v>17</v>
      </c>
      <c r="R42350" s="1" t="s">
        <v>17</v>
      </c>
      <c r="S42350" s="1" t="s">
        <v>17</v>
      </c>
      <c r="T42350" s="1" t="s">
        <v>17</v>
      </c>
    </row>
    <row r="42351" spans="8:20" hidden="1" x14ac:dyDescent="0.2">
      <c r="H42351" s="1" t="s">
        <v>89651</v>
      </c>
      <c r="I42351" s="1" t="s">
        <v>89652</v>
      </c>
      <c r="J42351" s="1" t="s">
        <v>89653</v>
      </c>
      <c r="K42351" s="1" t="s">
        <v>89679</v>
      </c>
      <c r="L42351" s="1"/>
      <c r="M42351" s="1"/>
      <c r="N42351" s="1" t="s">
        <v>89680</v>
      </c>
      <c r="O42351" s="1" t="s">
        <v>89656</v>
      </c>
      <c r="P42351" s="1" t="s">
        <v>17</v>
      </c>
      <c r="Q42351" s="1" t="s">
        <v>17</v>
      </c>
      <c r="R42351" s="1" t="s">
        <v>17</v>
      </c>
      <c r="S42351" s="1" t="s">
        <v>17</v>
      </c>
      <c r="T42351" s="1" t="s">
        <v>17</v>
      </c>
    </row>
    <row r="42352" spans="8:20" hidden="1" x14ac:dyDescent="0.2">
      <c r="H42352" s="1" t="s">
        <v>89651</v>
      </c>
      <c r="I42352" s="1" t="s">
        <v>89652</v>
      </c>
      <c r="J42352" s="1" t="s">
        <v>89653</v>
      </c>
      <c r="K42352" s="1" t="s">
        <v>89681</v>
      </c>
      <c r="L42352" s="1"/>
      <c r="M42352" s="1"/>
      <c r="N42352" s="1" t="s">
        <v>89682</v>
      </c>
      <c r="O42352" s="1" t="s">
        <v>89656</v>
      </c>
      <c r="P42352" s="1" t="s">
        <v>17</v>
      </c>
      <c r="Q42352" s="1" t="s">
        <v>17</v>
      </c>
      <c r="R42352" s="1" t="s">
        <v>17</v>
      </c>
      <c r="S42352" s="1" t="s">
        <v>17</v>
      </c>
      <c r="T42352" s="1" t="s">
        <v>17</v>
      </c>
    </row>
    <row r="42353" spans="8:20" hidden="1" x14ac:dyDescent="0.2">
      <c r="H42353" s="1" t="s">
        <v>89651</v>
      </c>
      <c r="I42353" s="1" t="s">
        <v>89652</v>
      </c>
      <c r="J42353" s="1" t="s">
        <v>89653</v>
      </c>
      <c r="K42353" s="1" t="s">
        <v>89683</v>
      </c>
      <c r="L42353" s="1"/>
      <c r="M42353" s="1"/>
      <c r="N42353" s="1" t="s">
        <v>89684</v>
      </c>
      <c r="O42353" s="1" t="s">
        <v>89656</v>
      </c>
      <c r="P42353" s="1" t="s">
        <v>17</v>
      </c>
      <c r="Q42353" s="1" t="s">
        <v>17</v>
      </c>
      <c r="R42353" s="1" t="s">
        <v>17</v>
      </c>
      <c r="S42353" s="1" t="s">
        <v>17</v>
      </c>
      <c r="T42353" s="1" t="s">
        <v>17</v>
      </c>
    </row>
    <row r="42354" spans="8:20" hidden="1" x14ac:dyDescent="0.2">
      <c r="H42354" s="1" t="s">
        <v>89651</v>
      </c>
      <c r="I42354" s="1" t="s">
        <v>89652</v>
      </c>
      <c r="J42354" s="1" t="s">
        <v>89653</v>
      </c>
      <c r="K42354" s="1" t="s">
        <v>89685</v>
      </c>
      <c r="L42354" s="1"/>
      <c r="M42354" s="1"/>
      <c r="N42354" s="1" t="s">
        <v>89686</v>
      </c>
      <c r="O42354" s="1" t="s">
        <v>89656</v>
      </c>
      <c r="P42354" s="1" t="s">
        <v>17</v>
      </c>
      <c r="Q42354" s="1" t="s">
        <v>17</v>
      </c>
      <c r="R42354" s="1" t="s">
        <v>17</v>
      </c>
      <c r="S42354" s="1" t="s">
        <v>17</v>
      </c>
      <c r="T42354" s="1" t="s">
        <v>17</v>
      </c>
    </row>
    <row r="42355" spans="8:20" hidden="1" x14ac:dyDescent="0.2">
      <c r="H42355" s="1" t="s">
        <v>89651</v>
      </c>
      <c r="I42355" s="1" t="s">
        <v>89652</v>
      </c>
      <c r="J42355" s="1" t="s">
        <v>89653</v>
      </c>
      <c r="K42355" s="1" t="s">
        <v>89687</v>
      </c>
      <c r="L42355" s="1"/>
      <c r="M42355" s="1"/>
      <c r="N42355" s="1" t="s">
        <v>89688</v>
      </c>
      <c r="O42355" s="1" t="s">
        <v>89656</v>
      </c>
      <c r="P42355" s="1" t="s">
        <v>17</v>
      </c>
      <c r="Q42355" s="1" t="s">
        <v>17</v>
      </c>
      <c r="R42355" s="1" t="s">
        <v>17</v>
      </c>
      <c r="S42355" s="1" t="s">
        <v>17</v>
      </c>
      <c r="T42355" s="1" t="s">
        <v>17</v>
      </c>
    </row>
    <row r="42356" spans="8:20" hidden="1" x14ac:dyDescent="0.2">
      <c r="H42356" s="1" t="s">
        <v>89651</v>
      </c>
      <c r="I42356" s="1" t="s">
        <v>89652</v>
      </c>
      <c r="J42356" s="1" t="s">
        <v>89653</v>
      </c>
      <c r="K42356" s="1" t="s">
        <v>89689</v>
      </c>
      <c r="L42356" s="1"/>
      <c r="M42356" s="1"/>
      <c r="N42356" s="1" t="s">
        <v>89690</v>
      </c>
      <c r="O42356" s="1" t="s">
        <v>89656</v>
      </c>
      <c r="P42356" s="1" t="s">
        <v>17</v>
      </c>
      <c r="Q42356" s="1" t="s">
        <v>17</v>
      </c>
      <c r="R42356" s="1" t="s">
        <v>17</v>
      </c>
      <c r="S42356" s="1" t="s">
        <v>17</v>
      </c>
      <c r="T42356" s="1" t="s">
        <v>17</v>
      </c>
    </row>
    <row r="42357" spans="8:20" hidden="1" x14ac:dyDescent="0.2">
      <c r="H42357" s="1" t="s">
        <v>89651</v>
      </c>
      <c r="I42357" s="1" t="s">
        <v>89652</v>
      </c>
      <c r="J42357" s="1" t="s">
        <v>89653</v>
      </c>
      <c r="K42357" s="1" t="s">
        <v>89691</v>
      </c>
      <c r="L42357" s="1"/>
      <c r="M42357" s="1"/>
      <c r="N42357" s="1" t="s">
        <v>89692</v>
      </c>
      <c r="O42357" s="1" t="s">
        <v>89656</v>
      </c>
      <c r="P42357" s="1" t="s">
        <v>17</v>
      </c>
      <c r="Q42357" s="1" t="s">
        <v>17</v>
      </c>
      <c r="R42357" s="1" t="s">
        <v>17</v>
      </c>
      <c r="S42357" s="1" t="s">
        <v>17</v>
      </c>
      <c r="T42357" s="1" t="s">
        <v>17</v>
      </c>
    </row>
    <row r="42358" spans="8:20" hidden="1" x14ac:dyDescent="0.2">
      <c r="H42358" s="1" t="s">
        <v>89651</v>
      </c>
      <c r="I42358" s="1" t="s">
        <v>89652</v>
      </c>
      <c r="J42358" s="1" t="s">
        <v>89653</v>
      </c>
      <c r="K42358" s="1" t="s">
        <v>89693</v>
      </c>
      <c r="L42358" s="1"/>
      <c r="M42358" s="1"/>
      <c r="N42358" s="1" t="s">
        <v>89694</v>
      </c>
      <c r="O42358" s="1" t="s">
        <v>89656</v>
      </c>
      <c r="P42358" s="1" t="s">
        <v>17</v>
      </c>
      <c r="Q42358" s="1" t="s">
        <v>17</v>
      </c>
      <c r="R42358" s="1" t="s">
        <v>17</v>
      </c>
      <c r="S42358" s="1" t="s">
        <v>17</v>
      </c>
      <c r="T42358" s="1" t="s">
        <v>17</v>
      </c>
    </row>
    <row r="42359" spans="8:20" hidden="1" x14ac:dyDescent="0.2">
      <c r="H42359" s="1" t="s">
        <v>89651</v>
      </c>
      <c r="I42359" s="1" t="s">
        <v>89652</v>
      </c>
      <c r="J42359" s="1" t="s">
        <v>89653</v>
      </c>
      <c r="K42359" s="1" t="s">
        <v>89695</v>
      </c>
      <c r="L42359" s="1"/>
      <c r="M42359" s="1"/>
      <c r="N42359" s="1" t="s">
        <v>89696</v>
      </c>
      <c r="O42359" s="1" t="s">
        <v>89656</v>
      </c>
      <c r="P42359" s="1" t="s">
        <v>17</v>
      </c>
      <c r="Q42359" s="1" t="s">
        <v>17</v>
      </c>
      <c r="R42359" s="1" t="s">
        <v>17</v>
      </c>
      <c r="S42359" s="1" t="s">
        <v>17</v>
      </c>
      <c r="T42359" s="1" t="s">
        <v>17</v>
      </c>
    </row>
    <row r="42360" spans="8:20" hidden="1" x14ac:dyDescent="0.2">
      <c r="H42360" s="1" t="s">
        <v>89651</v>
      </c>
      <c r="I42360" s="1" t="s">
        <v>89652</v>
      </c>
      <c r="J42360" s="1" t="s">
        <v>89653</v>
      </c>
      <c r="K42360" s="1" t="s">
        <v>89697</v>
      </c>
      <c r="L42360" s="1"/>
      <c r="M42360" s="1"/>
      <c r="N42360" s="1" t="s">
        <v>89698</v>
      </c>
      <c r="O42360" s="1" t="s">
        <v>89656</v>
      </c>
      <c r="P42360" s="1" t="s">
        <v>17</v>
      </c>
      <c r="Q42360" s="1" t="s">
        <v>17</v>
      </c>
      <c r="R42360" s="1" t="s">
        <v>17</v>
      </c>
      <c r="S42360" s="1" t="s">
        <v>17</v>
      </c>
      <c r="T42360" s="1" t="s">
        <v>17</v>
      </c>
    </row>
    <row r="42361" spans="8:20" hidden="1" x14ac:dyDescent="0.2">
      <c r="H42361" s="1" t="s">
        <v>89699</v>
      </c>
      <c r="I42361" s="1" t="s">
        <v>89700</v>
      </c>
      <c r="J42361" s="1" t="s">
        <v>89701</v>
      </c>
      <c r="K42361" s="1" t="s">
        <v>89702</v>
      </c>
      <c r="L42361" s="1"/>
      <c r="M42361" s="1"/>
      <c r="N42361" s="1" t="s">
        <v>89703</v>
      </c>
      <c r="O42361" s="1" t="s">
        <v>89704</v>
      </c>
      <c r="P42361" s="1" t="s">
        <v>17</v>
      </c>
      <c r="Q42361" s="1" t="s">
        <v>17</v>
      </c>
      <c r="R42361" s="1" t="s">
        <v>210</v>
      </c>
      <c r="S42361" s="1" t="s">
        <v>17</v>
      </c>
      <c r="T42361" s="1" t="s">
        <v>210</v>
      </c>
    </row>
    <row r="42362" spans="8:20" hidden="1" x14ac:dyDescent="0.2">
      <c r="H42362" s="1" t="s">
        <v>89699</v>
      </c>
      <c r="I42362" s="1" t="s">
        <v>89700</v>
      </c>
      <c r="J42362" s="1" t="s">
        <v>89701</v>
      </c>
      <c r="K42362" s="1" t="s">
        <v>89705</v>
      </c>
      <c r="L42362" s="1"/>
      <c r="M42362" s="1"/>
      <c r="N42362" s="1" t="s">
        <v>89706</v>
      </c>
      <c r="O42362" s="1" t="s">
        <v>89704</v>
      </c>
      <c r="P42362" s="1" t="s">
        <v>17</v>
      </c>
      <c r="Q42362" s="1" t="s">
        <v>17</v>
      </c>
      <c r="R42362" s="1" t="s">
        <v>210</v>
      </c>
      <c r="S42362" s="1" t="s">
        <v>17</v>
      </c>
      <c r="T42362" s="1" t="s">
        <v>210</v>
      </c>
    </row>
    <row r="42363" spans="8:20" hidden="1" x14ac:dyDescent="0.2">
      <c r="H42363" s="1" t="s">
        <v>89699</v>
      </c>
      <c r="I42363" s="1" t="s">
        <v>89700</v>
      </c>
      <c r="J42363" s="1" t="s">
        <v>89701</v>
      </c>
      <c r="K42363" s="1" t="s">
        <v>89707</v>
      </c>
      <c r="L42363" s="1"/>
      <c r="M42363" s="1"/>
      <c r="N42363" s="1" t="s">
        <v>89708</v>
      </c>
      <c r="O42363" s="1" t="s">
        <v>89704</v>
      </c>
      <c r="P42363" s="1" t="s">
        <v>17</v>
      </c>
      <c r="Q42363" s="1" t="s">
        <v>17</v>
      </c>
      <c r="R42363" s="1" t="s">
        <v>210</v>
      </c>
      <c r="S42363" s="1" t="s">
        <v>17</v>
      </c>
      <c r="T42363" s="1" t="s">
        <v>210</v>
      </c>
    </row>
    <row r="42364" spans="8:20" hidden="1" x14ac:dyDescent="0.2">
      <c r="H42364" s="1" t="s">
        <v>89699</v>
      </c>
      <c r="I42364" s="1" t="s">
        <v>89700</v>
      </c>
      <c r="J42364" s="1" t="s">
        <v>89701</v>
      </c>
      <c r="K42364" s="1" t="s">
        <v>89709</v>
      </c>
      <c r="L42364" s="1"/>
      <c r="M42364" s="1"/>
      <c r="N42364" s="1" t="s">
        <v>89710</v>
      </c>
      <c r="O42364" s="1" t="s">
        <v>89704</v>
      </c>
      <c r="P42364" s="1" t="s">
        <v>17</v>
      </c>
      <c r="Q42364" s="1" t="s">
        <v>17</v>
      </c>
      <c r="R42364" s="1" t="s">
        <v>210</v>
      </c>
      <c r="S42364" s="1" t="s">
        <v>17</v>
      </c>
      <c r="T42364" s="1" t="s">
        <v>210</v>
      </c>
    </row>
    <row r="42365" spans="8:20" hidden="1" x14ac:dyDescent="0.2">
      <c r="H42365" s="1" t="s">
        <v>89699</v>
      </c>
      <c r="I42365" s="1" t="s">
        <v>89700</v>
      </c>
      <c r="J42365" s="1" t="s">
        <v>89701</v>
      </c>
      <c r="K42365" s="1" t="s">
        <v>89711</v>
      </c>
      <c r="L42365" s="1"/>
      <c r="M42365" s="1"/>
      <c r="N42365" s="1" t="s">
        <v>89712</v>
      </c>
      <c r="O42365" s="1" t="s">
        <v>89704</v>
      </c>
      <c r="P42365" s="1" t="s">
        <v>17</v>
      </c>
      <c r="Q42365" s="1" t="s">
        <v>17</v>
      </c>
      <c r="R42365" s="1" t="s">
        <v>210</v>
      </c>
      <c r="S42365" s="1" t="s">
        <v>17</v>
      </c>
      <c r="T42365" s="1" t="s">
        <v>210</v>
      </c>
    </row>
    <row r="42366" spans="8:20" hidden="1" x14ac:dyDescent="0.2">
      <c r="H42366" s="1" t="s">
        <v>89699</v>
      </c>
      <c r="I42366" s="1" t="s">
        <v>89700</v>
      </c>
      <c r="J42366" s="1" t="s">
        <v>89701</v>
      </c>
      <c r="K42366" s="1" t="s">
        <v>89713</v>
      </c>
      <c r="L42366" s="1"/>
      <c r="M42366" s="1"/>
      <c r="N42366" s="1" t="s">
        <v>89714</v>
      </c>
      <c r="O42366" s="1" t="s">
        <v>89704</v>
      </c>
      <c r="P42366" s="1" t="s">
        <v>17</v>
      </c>
      <c r="Q42366" s="1" t="s">
        <v>17</v>
      </c>
      <c r="R42366" s="1" t="s">
        <v>210</v>
      </c>
      <c r="S42366" s="1" t="s">
        <v>17</v>
      </c>
      <c r="T42366" s="1" t="s">
        <v>210</v>
      </c>
    </row>
    <row r="42367" spans="8:20" hidden="1" x14ac:dyDescent="0.2">
      <c r="H42367" s="1" t="s">
        <v>89699</v>
      </c>
      <c r="I42367" s="1" t="s">
        <v>89700</v>
      </c>
      <c r="J42367" s="1" t="s">
        <v>89701</v>
      </c>
      <c r="K42367" s="1" t="s">
        <v>89715</v>
      </c>
      <c r="L42367" s="1"/>
      <c r="M42367" s="1"/>
      <c r="N42367" s="1" t="s">
        <v>89716</v>
      </c>
      <c r="O42367" s="1" t="s">
        <v>89704</v>
      </c>
      <c r="P42367" s="1" t="s">
        <v>17</v>
      </c>
      <c r="Q42367" s="1" t="s">
        <v>17</v>
      </c>
      <c r="R42367" s="1" t="s">
        <v>210</v>
      </c>
      <c r="S42367" s="1" t="s">
        <v>17</v>
      </c>
      <c r="T42367" s="1" t="s">
        <v>210</v>
      </c>
    </row>
    <row r="42368" spans="8:20" hidden="1" x14ac:dyDescent="0.2">
      <c r="H42368" s="1" t="s">
        <v>89699</v>
      </c>
      <c r="I42368" s="1" t="s">
        <v>89700</v>
      </c>
      <c r="J42368" s="1" t="s">
        <v>89701</v>
      </c>
      <c r="K42368" s="1" t="s">
        <v>89717</v>
      </c>
      <c r="L42368" s="1"/>
      <c r="M42368" s="1"/>
      <c r="N42368" s="1" t="s">
        <v>89718</v>
      </c>
      <c r="O42368" s="1" t="s">
        <v>89704</v>
      </c>
      <c r="P42368" s="1" t="s">
        <v>17</v>
      </c>
      <c r="Q42368" s="1" t="s">
        <v>17</v>
      </c>
      <c r="R42368" s="1" t="s">
        <v>210</v>
      </c>
      <c r="S42368" s="1" t="s">
        <v>17</v>
      </c>
      <c r="T42368" s="1" t="s">
        <v>210</v>
      </c>
    </row>
    <row r="42369" spans="8:20" hidden="1" x14ac:dyDescent="0.2">
      <c r="H42369" s="1" t="s">
        <v>89699</v>
      </c>
      <c r="I42369" s="1" t="s">
        <v>89700</v>
      </c>
      <c r="J42369" s="1" t="s">
        <v>89701</v>
      </c>
      <c r="K42369" s="1" t="s">
        <v>89719</v>
      </c>
      <c r="L42369" s="1"/>
      <c r="M42369" s="1"/>
      <c r="N42369" s="1" t="s">
        <v>89720</v>
      </c>
      <c r="O42369" s="1" t="s">
        <v>89704</v>
      </c>
      <c r="P42369" s="1" t="s">
        <v>17</v>
      </c>
      <c r="Q42369" s="1" t="s">
        <v>17</v>
      </c>
      <c r="R42369" s="1" t="s">
        <v>210</v>
      </c>
      <c r="S42369" s="1" t="s">
        <v>17</v>
      </c>
      <c r="T42369" s="1" t="s">
        <v>210</v>
      </c>
    </row>
    <row r="42370" spans="8:20" hidden="1" x14ac:dyDescent="0.2">
      <c r="H42370" s="1" t="s">
        <v>89699</v>
      </c>
      <c r="I42370" s="1" t="s">
        <v>89700</v>
      </c>
      <c r="J42370" s="1" t="s">
        <v>89701</v>
      </c>
      <c r="K42370" s="1" t="s">
        <v>89721</v>
      </c>
      <c r="L42370" s="1"/>
      <c r="M42370" s="1"/>
      <c r="N42370" s="1" t="s">
        <v>89722</v>
      </c>
      <c r="O42370" s="1" t="s">
        <v>89704</v>
      </c>
      <c r="P42370" s="1" t="s">
        <v>17</v>
      </c>
      <c r="Q42370" s="1" t="s">
        <v>17</v>
      </c>
      <c r="R42370" s="1" t="s">
        <v>210</v>
      </c>
      <c r="S42370" s="1" t="s">
        <v>17</v>
      </c>
      <c r="T42370" s="1" t="s">
        <v>210</v>
      </c>
    </row>
    <row r="42371" spans="8:20" hidden="1" x14ac:dyDescent="0.2">
      <c r="H42371" s="1" t="s">
        <v>89699</v>
      </c>
      <c r="I42371" s="1" t="s">
        <v>89700</v>
      </c>
      <c r="J42371" s="1" t="s">
        <v>89701</v>
      </c>
      <c r="K42371" s="1" t="s">
        <v>89723</v>
      </c>
      <c r="L42371" s="1"/>
      <c r="M42371" s="1"/>
      <c r="N42371" s="1" t="s">
        <v>89724</v>
      </c>
      <c r="O42371" s="1" t="s">
        <v>89704</v>
      </c>
      <c r="P42371" s="1" t="s">
        <v>17</v>
      </c>
      <c r="Q42371" s="1" t="s">
        <v>17</v>
      </c>
      <c r="R42371" s="1" t="s">
        <v>210</v>
      </c>
      <c r="S42371" s="1" t="s">
        <v>17</v>
      </c>
      <c r="T42371" s="1" t="s">
        <v>210</v>
      </c>
    </row>
    <row r="42372" spans="8:20" hidden="1" x14ac:dyDescent="0.2">
      <c r="H42372" s="1" t="s">
        <v>89699</v>
      </c>
      <c r="I42372" s="1" t="s">
        <v>89700</v>
      </c>
      <c r="J42372" s="1" t="s">
        <v>89701</v>
      </c>
      <c r="K42372" s="1" t="s">
        <v>89725</v>
      </c>
      <c r="L42372" s="1"/>
      <c r="M42372" s="1"/>
      <c r="N42372" s="1" t="s">
        <v>89726</v>
      </c>
      <c r="O42372" s="1" t="s">
        <v>89704</v>
      </c>
      <c r="P42372" s="1" t="s">
        <v>17</v>
      </c>
      <c r="Q42372" s="1" t="s">
        <v>17</v>
      </c>
      <c r="R42372" s="1" t="s">
        <v>210</v>
      </c>
      <c r="S42372" s="1" t="s">
        <v>17</v>
      </c>
      <c r="T42372" s="1" t="s">
        <v>210</v>
      </c>
    </row>
    <row r="42373" spans="8:20" hidden="1" x14ac:dyDescent="0.2">
      <c r="H42373" s="1" t="s">
        <v>89699</v>
      </c>
      <c r="I42373" s="1" t="s">
        <v>89700</v>
      </c>
      <c r="J42373" s="1" t="s">
        <v>89701</v>
      </c>
      <c r="K42373" s="1" t="s">
        <v>89727</v>
      </c>
      <c r="L42373" s="1"/>
      <c r="M42373" s="1"/>
      <c r="N42373" s="1" t="s">
        <v>89728</v>
      </c>
      <c r="O42373" s="1" t="s">
        <v>89704</v>
      </c>
      <c r="P42373" s="1" t="s">
        <v>17</v>
      </c>
      <c r="Q42373" s="1" t="s">
        <v>17</v>
      </c>
      <c r="R42373" s="1" t="s">
        <v>210</v>
      </c>
      <c r="S42373" s="1" t="s">
        <v>17</v>
      </c>
      <c r="T42373" s="1" t="s">
        <v>210</v>
      </c>
    </row>
    <row r="42374" spans="8:20" hidden="1" x14ac:dyDescent="0.2">
      <c r="H42374" s="1" t="s">
        <v>89699</v>
      </c>
      <c r="I42374" s="1" t="s">
        <v>89700</v>
      </c>
      <c r="J42374" s="1" t="s">
        <v>89701</v>
      </c>
      <c r="K42374" s="1" t="s">
        <v>89729</v>
      </c>
      <c r="L42374" s="1"/>
      <c r="M42374" s="1"/>
      <c r="N42374" s="1" t="s">
        <v>89730</v>
      </c>
      <c r="O42374" s="1" t="s">
        <v>89704</v>
      </c>
      <c r="P42374" s="1" t="s">
        <v>17</v>
      </c>
      <c r="Q42374" s="1" t="s">
        <v>17</v>
      </c>
      <c r="R42374" s="1" t="s">
        <v>210</v>
      </c>
      <c r="S42374" s="1" t="s">
        <v>17</v>
      </c>
      <c r="T42374" s="1" t="s">
        <v>210</v>
      </c>
    </row>
    <row r="42375" spans="8:20" hidden="1" x14ac:dyDescent="0.2">
      <c r="H42375" s="1" t="s">
        <v>89699</v>
      </c>
      <c r="I42375" s="1" t="s">
        <v>89700</v>
      </c>
      <c r="J42375" s="1" t="s">
        <v>89701</v>
      </c>
      <c r="K42375" s="1" t="s">
        <v>89731</v>
      </c>
      <c r="L42375" s="1"/>
      <c r="M42375" s="1"/>
      <c r="N42375" s="1" t="s">
        <v>89732</v>
      </c>
      <c r="O42375" s="1" t="s">
        <v>89704</v>
      </c>
      <c r="P42375" s="1" t="s">
        <v>17</v>
      </c>
      <c r="Q42375" s="1" t="s">
        <v>17</v>
      </c>
      <c r="R42375" s="1" t="s">
        <v>210</v>
      </c>
      <c r="S42375" s="1" t="s">
        <v>17</v>
      </c>
      <c r="T42375" s="1" t="s">
        <v>210</v>
      </c>
    </row>
    <row r="42376" spans="8:20" hidden="1" x14ac:dyDescent="0.2">
      <c r="H42376" s="1" t="s">
        <v>89699</v>
      </c>
      <c r="I42376" s="1" t="s">
        <v>89700</v>
      </c>
      <c r="J42376" s="1" t="s">
        <v>89701</v>
      </c>
      <c r="K42376" s="1" t="s">
        <v>89733</v>
      </c>
      <c r="L42376" s="1"/>
      <c r="M42376" s="1"/>
      <c r="N42376" s="1" t="s">
        <v>89734</v>
      </c>
      <c r="O42376" s="1" t="s">
        <v>89704</v>
      </c>
      <c r="P42376" s="1" t="s">
        <v>17</v>
      </c>
      <c r="Q42376" s="1" t="s">
        <v>17</v>
      </c>
      <c r="R42376" s="1" t="s">
        <v>210</v>
      </c>
      <c r="S42376" s="1" t="s">
        <v>17</v>
      </c>
      <c r="T42376" s="1" t="s">
        <v>210</v>
      </c>
    </row>
    <row r="42377" spans="8:20" hidden="1" x14ac:dyDescent="0.2">
      <c r="H42377" s="1" t="s">
        <v>89699</v>
      </c>
      <c r="I42377" s="1" t="s">
        <v>89700</v>
      </c>
      <c r="J42377" s="1" t="s">
        <v>89701</v>
      </c>
      <c r="K42377" s="1" t="s">
        <v>89735</v>
      </c>
      <c r="L42377" s="1"/>
      <c r="M42377" s="1"/>
      <c r="N42377" s="1" t="s">
        <v>89736</v>
      </c>
      <c r="O42377" s="1" t="s">
        <v>89704</v>
      </c>
      <c r="P42377" s="1" t="s">
        <v>17</v>
      </c>
      <c r="Q42377" s="1" t="s">
        <v>17</v>
      </c>
      <c r="R42377" s="1" t="s">
        <v>210</v>
      </c>
      <c r="S42377" s="1" t="s">
        <v>17</v>
      </c>
      <c r="T42377" s="1" t="s">
        <v>210</v>
      </c>
    </row>
    <row r="42378" spans="8:20" hidden="1" x14ac:dyDescent="0.2">
      <c r="H42378" s="1" t="s">
        <v>89699</v>
      </c>
      <c r="I42378" s="1" t="s">
        <v>89700</v>
      </c>
      <c r="J42378" s="1" t="s">
        <v>89701</v>
      </c>
      <c r="K42378" s="1" t="s">
        <v>89737</v>
      </c>
      <c r="L42378" s="1"/>
      <c r="M42378" s="1"/>
      <c r="N42378" s="1" t="s">
        <v>89738</v>
      </c>
      <c r="O42378" s="1" t="s">
        <v>89704</v>
      </c>
      <c r="P42378" s="1" t="s">
        <v>17</v>
      </c>
      <c r="Q42378" s="1" t="s">
        <v>17</v>
      </c>
      <c r="R42378" s="1" t="s">
        <v>210</v>
      </c>
      <c r="S42378" s="1" t="s">
        <v>17</v>
      </c>
      <c r="T42378" s="1" t="s">
        <v>210</v>
      </c>
    </row>
    <row r="42379" spans="8:20" hidden="1" x14ac:dyDescent="0.2">
      <c r="H42379" s="1" t="s">
        <v>89699</v>
      </c>
      <c r="I42379" s="1" t="s">
        <v>89700</v>
      </c>
      <c r="J42379" s="1" t="s">
        <v>89701</v>
      </c>
      <c r="K42379" s="1" t="s">
        <v>89739</v>
      </c>
      <c r="L42379" s="1"/>
      <c r="M42379" s="1"/>
      <c r="N42379" s="1" t="s">
        <v>89740</v>
      </c>
      <c r="O42379" s="1" t="s">
        <v>89704</v>
      </c>
      <c r="P42379" s="1" t="s">
        <v>17</v>
      </c>
      <c r="Q42379" s="1" t="s">
        <v>17</v>
      </c>
      <c r="R42379" s="1" t="s">
        <v>210</v>
      </c>
      <c r="S42379" s="1" t="s">
        <v>17</v>
      </c>
      <c r="T42379" s="1" t="s">
        <v>210</v>
      </c>
    </row>
    <row r="42380" spans="8:20" hidden="1" x14ac:dyDescent="0.2">
      <c r="H42380" s="1" t="s">
        <v>89699</v>
      </c>
      <c r="I42380" s="1" t="s">
        <v>89700</v>
      </c>
      <c r="J42380" s="1" t="s">
        <v>89701</v>
      </c>
      <c r="K42380" s="1" t="s">
        <v>89741</v>
      </c>
      <c r="L42380" s="1"/>
      <c r="M42380" s="1"/>
      <c r="N42380" s="1" t="s">
        <v>89742</v>
      </c>
      <c r="O42380" s="1" t="s">
        <v>89704</v>
      </c>
      <c r="P42380" s="1" t="s">
        <v>17</v>
      </c>
      <c r="Q42380" s="1" t="s">
        <v>17</v>
      </c>
      <c r="R42380" s="1" t="s">
        <v>210</v>
      </c>
      <c r="S42380" s="1" t="s">
        <v>17</v>
      </c>
      <c r="T42380" s="1" t="s">
        <v>210</v>
      </c>
    </row>
    <row r="42381" spans="8:20" hidden="1" x14ac:dyDescent="0.2">
      <c r="H42381" s="1" t="s">
        <v>89699</v>
      </c>
      <c r="I42381" s="1" t="s">
        <v>89700</v>
      </c>
      <c r="J42381" s="1" t="s">
        <v>89701</v>
      </c>
      <c r="K42381" s="1" t="s">
        <v>89743</v>
      </c>
      <c r="L42381" s="1"/>
      <c r="M42381" s="1"/>
      <c r="N42381" s="1" t="s">
        <v>89744</v>
      </c>
      <c r="O42381" s="1" t="s">
        <v>89704</v>
      </c>
      <c r="P42381" s="1" t="s">
        <v>17</v>
      </c>
      <c r="Q42381" s="1" t="s">
        <v>17</v>
      </c>
      <c r="R42381" s="1" t="s">
        <v>210</v>
      </c>
      <c r="S42381" s="1" t="s">
        <v>17</v>
      </c>
      <c r="T42381" s="1" t="s">
        <v>210</v>
      </c>
    </row>
    <row r="42382" spans="8:20" hidden="1" x14ac:dyDescent="0.2">
      <c r="H42382" s="1" t="s">
        <v>89699</v>
      </c>
      <c r="I42382" s="1" t="s">
        <v>89700</v>
      </c>
      <c r="J42382" s="1" t="s">
        <v>89701</v>
      </c>
      <c r="K42382" s="1" t="s">
        <v>89745</v>
      </c>
      <c r="L42382" s="1"/>
      <c r="M42382" s="1"/>
      <c r="N42382" s="1" t="s">
        <v>89746</v>
      </c>
      <c r="O42382" s="1" t="s">
        <v>89704</v>
      </c>
      <c r="P42382" s="1" t="s">
        <v>17</v>
      </c>
      <c r="Q42382" s="1" t="s">
        <v>17</v>
      </c>
      <c r="R42382" s="1" t="s">
        <v>210</v>
      </c>
      <c r="S42382" s="1" t="s">
        <v>17</v>
      </c>
      <c r="T42382" s="1" t="s">
        <v>210</v>
      </c>
    </row>
    <row r="42383" spans="8:20" hidden="1" x14ac:dyDescent="0.2">
      <c r="H42383" s="1" t="s">
        <v>89699</v>
      </c>
      <c r="I42383" s="1" t="s">
        <v>89700</v>
      </c>
      <c r="J42383" s="1" t="s">
        <v>89701</v>
      </c>
      <c r="K42383" s="1" t="s">
        <v>89747</v>
      </c>
      <c r="L42383" s="1"/>
      <c r="M42383" s="1"/>
      <c r="N42383" s="1" t="s">
        <v>89748</v>
      </c>
      <c r="O42383" s="1" t="s">
        <v>89704</v>
      </c>
      <c r="P42383" s="1" t="s">
        <v>17</v>
      </c>
      <c r="Q42383" s="1" t="s">
        <v>17</v>
      </c>
      <c r="R42383" s="1" t="s">
        <v>210</v>
      </c>
      <c r="S42383" s="1" t="s">
        <v>17</v>
      </c>
      <c r="T42383" s="1" t="s">
        <v>210</v>
      </c>
    </row>
    <row r="42384" spans="8:20" hidden="1" x14ac:dyDescent="0.2">
      <c r="H42384" s="1" t="s">
        <v>89699</v>
      </c>
      <c r="I42384" s="1" t="s">
        <v>89700</v>
      </c>
      <c r="J42384" s="1" t="s">
        <v>89701</v>
      </c>
      <c r="K42384" s="1" t="s">
        <v>89749</v>
      </c>
      <c r="L42384" s="1"/>
      <c r="M42384" s="1"/>
      <c r="N42384" s="1" t="s">
        <v>89750</v>
      </c>
      <c r="O42384" s="1" t="s">
        <v>89704</v>
      </c>
      <c r="P42384" s="1" t="s">
        <v>17</v>
      </c>
      <c r="Q42384" s="1" t="s">
        <v>17</v>
      </c>
      <c r="R42384" s="1" t="s">
        <v>210</v>
      </c>
      <c r="S42384" s="1" t="s">
        <v>17</v>
      </c>
      <c r="T42384" s="1" t="s">
        <v>210</v>
      </c>
    </row>
    <row r="42385" spans="8:20" hidden="1" x14ac:dyDescent="0.2">
      <c r="H42385" s="1" t="s">
        <v>89699</v>
      </c>
      <c r="I42385" s="1" t="s">
        <v>89700</v>
      </c>
      <c r="J42385" s="1" t="s">
        <v>89701</v>
      </c>
      <c r="K42385" s="1" t="s">
        <v>89751</v>
      </c>
      <c r="L42385" s="1"/>
      <c r="M42385" s="1"/>
      <c r="N42385" s="1" t="s">
        <v>89752</v>
      </c>
      <c r="O42385" s="1" t="s">
        <v>89704</v>
      </c>
      <c r="P42385" s="1" t="s">
        <v>17</v>
      </c>
      <c r="Q42385" s="1" t="s">
        <v>17</v>
      </c>
      <c r="R42385" s="1" t="s">
        <v>210</v>
      </c>
      <c r="S42385" s="1" t="s">
        <v>17</v>
      </c>
      <c r="T42385" s="1" t="s">
        <v>210</v>
      </c>
    </row>
    <row r="42386" spans="8:20" hidden="1" x14ac:dyDescent="0.2">
      <c r="H42386" s="1" t="s">
        <v>89699</v>
      </c>
      <c r="I42386" s="1" t="s">
        <v>89700</v>
      </c>
      <c r="J42386" s="1" t="s">
        <v>89701</v>
      </c>
      <c r="K42386" s="1" t="s">
        <v>89753</v>
      </c>
      <c r="L42386" s="1"/>
      <c r="M42386" s="1"/>
      <c r="N42386" s="1" t="s">
        <v>89754</v>
      </c>
      <c r="O42386" s="1" t="s">
        <v>89704</v>
      </c>
      <c r="P42386" s="1" t="s">
        <v>17</v>
      </c>
      <c r="Q42386" s="1" t="s">
        <v>17</v>
      </c>
      <c r="R42386" s="1" t="s">
        <v>210</v>
      </c>
      <c r="S42386" s="1" t="s">
        <v>17</v>
      </c>
      <c r="T42386" s="1" t="s">
        <v>210</v>
      </c>
    </row>
    <row r="42387" spans="8:20" hidden="1" x14ac:dyDescent="0.2">
      <c r="H42387" s="1" t="s">
        <v>89699</v>
      </c>
      <c r="I42387" s="1" t="s">
        <v>89700</v>
      </c>
      <c r="J42387" s="1" t="s">
        <v>89701</v>
      </c>
      <c r="K42387" s="1" t="s">
        <v>89755</v>
      </c>
      <c r="L42387" s="1"/>
      <c r="M42387" s="1"/>
      <c r="N42387" s="1" t="s">
        <v>89756</v>
      </c>
      <c r="O42387" s="1" t="s">
        <v>89704</v>
      </c>
      <c r="P42387" s="1" t="s">
        <v>17</v>
      </c>
      <c r="Q42387" s="1" t="s">
        <v>17</v>
      </c>
      <c r="R42387" s="1" t="s">
        <v>210</v>
      </c>
      <c r="S42387" s="1" t="s">
        <v>17</v>
      </c>
      <c r="T42387" s="1" t="s">
        <v>210</v>
      </c>
    </row>
    <row r="42388" spans="8:20" hidden="1" x14ac:dyDescent="0.2">
      <c r="H42388" s="1" t="s">
        <v>89699</v>
      </c>
      <c r="I42388" s="1" t="s">
        <v>89700</v>
      </c>
      <c r="J42388" s="1" t="s">
        <v>89701</v>
      </c>
      <c r="K42388" s="1" t="s">
        <v>89757</v>
      </c>
      <c r="L42388" s="1"/>
      <c r="M42388" s="1"/>
      <c r="N42388" s="1" t="s">
        <v>89758</v>
      </c>
      <c r="O42388" s="1" t="s">
        <v>89704</v>
      </c>
      <c r="P42388" s="1" t="s">
        <v>17</v>
      </c>
      <c r="Q42388" s="1" t="s">
        <v>17</v>
      </c>
      <c r="R42388" s="1" t="s">
        <v>210</v>
      </c>
      <c r="S42388" s="1" t="s">
        <v>17</v>
      </c>
      <c r="T42388" s="1" t="s">
        <v>210</v>
      </c>
    </row>
    <row r="42389" spans="8:20" hidden="1" x14ac:dyDescent="0.2">
      <c r="H42389" s="1" t="s">
        <v>89699</v>
      </c>
      <c r="I42389" s="1" t="s">
        <v>89700</v>
      </c>
      <c r="J42389" s="1" t="s">
        <v>89701</v>
      </c>
      <c r="K42389" s="1" t="s">
        <v>89759</v>
      </c>
      <c r="L42389" s="1"/>
      <c r="M42389" s="1"/>
      <c r="N42389" s="1" t="s">
        <v>89760</v>
      </c>
      <c r="O42389" s="1" t="s">
        <v>89704</v>
      </c>
      <c r="P42389" s="1" t="s">
        <v>17</v>
      </c>
      <c r="Q42389" s="1" t="s">
        <v>17</v>
      </c>
      <c r="R42389" s="1" t="s">
        <v>210</v>
      </c>
      <c r="S42389" s="1" t="s">
        <v>17</v>
      </c>
      <c r="T42389" s="1" t="s">
        <v>210</v>
      </c>
    </row>
    <row r="42390" spans="8:20" hidden="1" x14ac:dyDescent="0.2">
      <c r="H42390" s="1" t="s">
        <v>89699</v>
      </c>
      <c r="I42390" s="1" t="s">
        <v>89700</v>
      </c>
      <c r="J42390" s="1" t="s">
        <v>89701</v>
      </c>
      <c r="K42390" s="1" t="s">
        <v>89761</v>
      </c>
      <c r="L42390" s="1"/>
      <c r="M42390" s="1"/>
      <c r="N42390" s="1" t="s">
        <v>89762</v>
      </c>
      <c r="O42390" s="1" t="s">
        <v>89704</v>
      </c>
      <c r="P42390" s="1" t="s">
        <v>17</v>
      </c>
      <c r="Q42390" s="1" t="s">
        <v>17</v>
      </c>
      <c r="R42390" s="1" t="s">
        <v>210</v>
      </c>
      <c r="S42390" s="1" t="s">
        <v>17</v>
      </c>
      <c r="T42390" s="1" t="s">
        <v>210</v>
      </c>
    </row>
    <row r="42391" spans="8:20" hidden="1" x14ac:dyDescent="0.2">
      <c r="H42391" s="1" t="s">
        <v>89699</v>
      </c>
      <c r="I42391" s="1" t="s">
        <v>89700</v>
      </c>
      <c r="J42391" s="1" t="s">
        <v>89701</v>
      </c>
      <c r="K42391" s="1" t="s">
        <v>89763</v>
      </c>
      <c r="L42391" s="1"/>
      <c r="M42391" s="1"/>
      <c r="N42391" s="1" t="s">
        <v>89764</v>
      </c>
      <c r="O42391" s="1" t="s">
        <v>89704</v>
      </c>
      <c r="P42391" s="1" t="s">
        <v>17</v>
      </c>
      <c r="Q42391" s="1" t="s">
        <v>17</v>
      </c>
      <c r="R42391" s="1" t="s">
        <v>210</v>
      </c>
      <c r="S42391" s="1" t="s">
        <v>17</v>
      </c>
      <c r="T42391" s="1" t="s">
        <v>210</v>
      </c>
    </row>
    <row r="42392" spans="8:20" hidden="1" x14ac:dyDescent="0.2">
      <c r="H42392" s="1" t="s">
        <v>89699</v>
      </c>
      <c r="I42392" s="1" t="s">
        <v>89700</v>
      </c>
      <c r="J42392" s="1" t="s">
        <v>89701</v>
      </c>
      <c r="K42392" s="1" t="s">
        <v>89765</v>
      </c>
      <c r="L42392" s="1"/>
      <c r="M42392" s="1"/>
      <c r="N42392" s="1" t="s">
        <v>89766</v>
      </c>
      <c r="O42392" s="1" t="s">
        <v>89704</v>
      </c>
      <c r="P42392" s="1" t="s">
        <v>17</v>
      </c>
      <c r="Q42392" s="1" t="s">
        <v>17</v>
      </c>
      <c r="R42392" s="1" t="s">
        <v>210</v>
      </c>
      <c r="S42392" s="1" t="s">
        <v>17</v>
      </c>
      <c r="T42392" s="1" t="s">
        <v>210</v>
      </c>
    </row>
    <row r="42393" spans="8:20" hidden="1" x14ac:dyDescent="0.2">
      <c r="H42393" s="1" t="s">
        <v>89699</v>
      </c>
      <c r="I42393" s="1" t="s">
        <v>89700</v>
      </c>
      <c r="J42393" s="1" t="s">
        <v>89701</v>
      </c>
      <c r="K42393" s="1" t="s">
        <v>89767</v>
      </c>
      <c r="L42393" s="1"/>
      <c r="M42393" s="1"/>
      <c r="N42393" s="1" t="s">
        <v>89768</v>
      </c>
      <c r="O42393" s="1" t="s">
        <v>89704</v>
      </c>
      <c r="P42393" s="1" t="s">
        <v>17</v>
      </c>
      <c r="Q42393" s="1" t="s">
        <v>17</v>
      </c>
      <c r="R42393" s="1" t="s">
        <v>210</v>
      </c>
      <c r="S42393" s="1" t="s">
        <v>17</v>
      </c>
      <c r="T42393" s="1" t="s">
        <v>210</v>
      </c>
    </row>
    <row r="42394" spans="8:20" hidden="1" x14ac:dyDescent="0.2">
      <c r="H42394" s="1" t="s">
        <v>89699</v>
      </c>
      <c r="I42394" s="1" t="s">
        <v>89700</v>
      </c>
      <c r="J42394" s="1" t="s">
        <v>89701</v>
      </c>
      <c r="K42394" s="1" t="s">
        <v>89769</v>
      </c>
      <c r="L42394" s="1"/>
      <c r="M42394" s="1"/>
      <c r="N42394" s="1" t="s">
        <v>89770</v>
      </c>
      <c r="O42394" s="1" t="s">
        <v>89704</v>
      </c>
      <c r="P42394" s="1" t="s">
        <v>17</v>
      </c>
      <c r="Q42394" s="1" t="s">
        <v>17</v>
      </c>
      <c r="R42394" s="1" t="s">
        <v>210</v>
      </c>
      <c r="S42394" s="1" t="s">
        <v>17</v>
      </c>
      <c r="T42394" s="1" t="s">
        <v>210</v>
      </c>
    </row>
    <row r="42395" spans="8:20" hidden="1" x14ac:dyDescent="0.2">
      <c r="H42395" s="1" t="s">
        <v>89699</v>
      </c>
      <c r="I42395" s="1" t="s">
        <v>89700</v>
      </c>
      <c r="J42395" s="1" t="s">
        <v>89701</v>
      </c>
      <c r="K42395" s="1" t="s">
        <v>89771</v>
      </c>
      <c r="L42395" s="1"/>
      <c r="M42395" s="1"/>
      <c r="N42395" s="1" t="s">
        <v>89772</v>
      </c>
      <c r="O42395" s="1" t="s">
        <v>89704</v>
      </c>
      <c r="P42395" s="1" t="s">
        <v>17</v>
      </c>
      <c r="Q42395" s="1" t="s">
        <v>17</v>
      </c>
      <c r="R42395" s="1" t="s">
        <v>210</v>
      </c>
      <c r="S42395" s="1" t="s">
        <v>17</v>
      </c>
      <c r="T42395" s="1" t="s">
        <v>210</v>
      </c>
    </row>
    <row r="42396" spans="8:20" hidden="1" x14ac:dyDescent="0.2">
      <c r="H42396" s="1" t="s">
        <v>89699</v>
      </c>
      <c r="I42396" s="1" t="s">
        <v>89700</v>
      </c>
      <c r="J42396" s="1" t="s">
        <v>89701</v>
      </c>
      <c r="K42396" s="1" t="s">
        <v>89773</v>
      </c>
      <c r="L42396" s="1"/>
      <c r="M42396" s="1"/>
      <c r="N42396" s="1" t="s">
        <v>89774</v>
      </c>
      <c r="O42396" s="1" t="s">
        <v>89704</v>
      </c>
      <c r="P42396" s="1" t="s">
        <v>17</v>
      </c>
      <c r="Q42396" s="1" t="s">
        <v>17</v>
      </c>
      <c r="R42396" s="1" t="s">
        <v>210</v>
      </c>
      <c r="S42396" s="1" t="s">
        <v>17</v>
      </c>
      <c r="T42396" s="1" t="s">
        <v>210</v>
      </c>
    </row>
    <row r="42397" spans="8:20" hidden="1" x14ac:dyDescent="0.2">
      <c r="H42397" s="1" t="s">
        <v>89699</v>
      </c>
      <c r="I42397" s="1" t="s">
        <v>89700</v>
      </c>
      <c r="J42397" s="1" t="s">
        <v>89701</v>
      </c>
      <c r="K42397" s="1" t="s">
        <v>89775</v>
      </c>
      <c r="L42397" s="1"/>
      <c r="M42397" s="1"/>
      <c r="N42397" s="1" t="s">
        <v>89776</v>
      </c>
      <c r="O42397" s="1" t="s">
        <v>89704</v>
      </c>
      <c r="P42397" s="1" t="s">
        <v>17</v>
      </c>
      <c r="Q42397" s="1" t="s">
        <v>17</v>
      </c>
      <c r="R42397" s="1" t="s">
        <v>210</v>
      </c>
      <c r="S42397" s="1" t="s">
        <v>17</v>
      </c>
      <c r="T42397" s="1" t="s">
        <v>210</v>
      </c>
    </row>
    <row r="42398" spans="8:20" hidden="1" x14ac:dyDescent="0.2">
      <c r="H42398" s="1" t="s">
        <v>89699</v>
      </c>
      <c r="I42398" s="1" t="s">
        <v>89700</v>
      </c>
      <c r="J42398" s="1" t="s">
        <v>89701</v>
      </c>
      <c r="K42398" s="1" t="s">
        <v>89777</v>
      </c>
      <c r="L42398" s="1"/>
      <c r="M42398" s="1"/>
      <c r="N42398" s="1" t="s">
        <v>89778</v>
      </c>
      <c r="O42398" s="1" t="s">
        <v>89704</v>
      </c>
      <c r="P42398" s="1" t="s">
        <v>17</v>
      </c>
      <c r="Q42398" s="1" t="s">
        <v>17</v>
      </c>
      <c r="R42398" s="1" t="s">
        <v>210</v>
      </c>
      <c r="S42398" s="1" t="s">
        <v>17</v>
      </c>
      <c r="T42398" s="1" t="s">
        <v>210</v>
      </c>
    </row>
    <row r="42399" spans="8:20" hidden="1" x14ac:dyDescent="0.2">
      <c r="H42399" s="1" t="s">
        <v>89699</v>
      </c>
      <c r="I42399" s="1" t="s">
        <v>89700</v>
      </c>
      <c r="J42399" s="1" t="s">
        <v>89701</v>
      </c>
      <c r="K42399" s="1" t="s">
        <v>89779</v>
      </c>
      <c r="L42399" s="1"/>
      <c r="M42399" s="1"/>
      <c r="N42399" s="1" t="s">
        <v>89780</v>
      </c>
      <c r="O42399" s="1" t="s">
        <v>89704</v>
      </c>
      <c r="P42399" s="1" t="s">
        <v>17</v>
      </c>
      <c r="Q42399" s="1" t="s">
        <v>17</v>
      </c>
      <c r="R42399" s="1" t="s">
        <v>210</v>
      </c>
      <c r="S42399" s="1" t="s">
        <v>17</v>
      </c>
      <c r="T42399" s="1" t="s">
        <v>210</v>
      </c>
    </row>
    <row r="42400" spans="8:20" hidden="1" x14ac:dyDescent="0.2">
      <c r="H42400" s="1" t="s">
        <v>89699</v>
      </c>
      <c r="I42400" s="1" t="s">
        <v>89700</v>
      </c>
      <c r="J42400" s="1" t="s">
        <v>89701</v>
      </c>
      <c r="K42400" s="1" t="s">
        <v>89781</v>
      </c>
      <c r="L42400" s="1"/>
      <c r="M42400" s="1"/>
      <c r="N42400" s="1" t="s">
        <v>89782</v>
      </c>
      <c r="O42400" s="1" t="s">
        <v>89704</v>
      </c>
      <c r="P42400" s="1" t="s">
        <v>17</v>
      </c>
      <c r="Q42400" s="1" t="s">
        <v>17</v>
      </c>
      <c r="R42400" s="1" t="s">
        <v>210</v>
      </c>
      <c r="S42400" s="1" t="s">
        <v>17</v>
      </c>
      <c r="T42400" s="1" t="s">
        <v>210</v>
      </c>
    </row>
    <row r="42401" spans="8:20" hidden="1" x14ac:dyDescent="0.2">
      <c r="H42401" s="1" t="s">
        <v>89699</v>
      </c>
      <c r="I42401" s="1" t="s">
        <v>89700</v>
      </c>
      <c r="J42401" s="1" t="s">
        <v>89701</v>
      </c>
      <c r="K42401" s="1" t="s">
        <v>89783</v>
      </c>
      <c r="L42401" s="1"/>
      <c r="M42401" s="1"/>
      <c r="N42401" s="1" t="s">
        <v>89784</v>
      </c>
      <c r="O42401" s="1" t="s">
        <v>89704</v>
      </c>
      <c r="P42401" s="1" t="s">
        <v>17</v>
      </c>
      <c r="Q42401" s="1" t="s">
        <v>17</v>
      </c>
      <c r="R42401" s="1" t="s">
        <v>210</v>
      </c>
      <c r="S42401" s="1" t="s">
        <v>17</v>
      </c>
      <c r="T42401" s="1" t="s">
        <v>210</v>
      </c>
    </row>
    <row r="42402" spans="8:20" hidden="1" x14ac:dyDescent="0.2">
      <c r="H42402" s="1" t="s">
        <v>89699</v>
      </c>
      <c r="I42402" s="1" t="s">
        <v>89700</v>
      </c>
      <c r="J42402" s="1" t="s">
        <v>89701</v>
      </c>
      <c r="K42402" s="1" t="s">
        <v>89785</v>
      </c>
      <c r="L42402" s="1"/>
      <c r="M42402" s="1"/>
      <c r="N42402" s="1" t="s">
        <v>89786</v>
      </c>
      <c r="O42402" s="1" t="s">
        <v>89704</v>
      </c>
      <c r="P42402" s="1" t="s">
        <v>17</v>
      </c>
      <c r="Q42402" s="1" t="s">
        <v>17</v>
      </c>
      <c r="R42402" s="1" t="s">
        <v>210</v>
      </c>
      <c r="S42402" s="1" t="s">
        <v>17</v>
      </c>
      <c r="T42402" s="1" t="s">
        <v>210</v>
      </c>
    </row>
    <row r="42403" spans="8:20" hidden="1" x14ac:dyDescent="0.2">
      <c r="H42403" s="1" t="s">
        <v>89699</v>
      </c>
      <c r="I42403" s="1" t="s">
        <v>89700</v>
      </c>
      <c r="J42403" s="1" t="s">
        <v>89701</v>
      </c>
      <c r="K42403" s="1" t="s">
        <v>89787</v>
      </c>
      <c r="L42403" s="1"/>
      <c r="M42403" s="1"/>
      <c r="N42403" s="1" t="s">
        <v>89788</v>
      </c>
      <c r="O42403" s="1" t="s">
        <v>89704</v>
      </c>
      <c r="P42403" s="1" t="s">
        <v>17</v>
      </c>
      <c r="Q42403" s="1" t="s">
        <v>17</v>
      </c>
      <c r="R42403" s="1" t="s">
        <v>210</v>
      </c>
      <c r="S42403" s="1" t="s">
        <v>17</v>
      </c>
      <c r="T42403" s="1" t="s">
        <v>210</v>
      </c>
    </row>
    <row r="42404" spans="8:20" hidden="1" x14ac:dyDescent="0.2">
      <c r="H42404" s="1" t="s">
        <v>89699</v>
      </c>
      <c r="I42404" s="1" t="s">
        <v>89700</v>
      </c>
      <c r="J42404" s="1" t="s">
        <v>89701</v>
      </c>
      <c r="K42404" s="1" t="s">
        <v>89789</v>
      </c>
      <c r="L42404" s="1"/>
      <c r="M42404" s="1"/>
      <c r="N42404" s="1" t="s">
        <v>89790</v>
      </c>
      <c r="O42404" s="1" t="s">
        <v>89704</v>
      </c>
      <c r="P42404" s="1" t="s">
        <v>17</v>
      </c>
      <c r="Q42404" s="1" t="s">
        <v>17</v>
      </c>
      <c r="R42404" s="1" t="s">
        <v>210</v>
      </c>
      <c r="S42404" s="1" t="s">
        <v>17</v>
      </c>
      <c r="T42404" s="1" t="s">
        <v>210</v>
      </c>
    </row>
    <row r="42405" spans="8:20" hidden="1" x14ac:dyDescent="0.2">
      <c r="H42405" s="1" t="s">
        <v>89699</v>
      </c>
      <c r="I42405" s="1" t="s">
        <v>89700</v>
      </c>
      <c r="J42405" s="1" t="s">
        <v>89701</v>
      </c>
      <c r="K42405" s="1" t="s">
        <v>89791</v>
      </c>
      <c r="L42405" s="1"/>
      <c r="M42405" s="1"/>
      <c r="N42405" s="1" t="s">
        <v>89792</v>
      </c>
      <c r="O42405" s="1" t="s">
        <v>89704</v>
      </c>
      <c r="P42405" s="1" t="s">
        <v>17</v>
      </c>
      <c r="Q42405" s="1" t="s">
        <v>17</v>
      </c>
      <c r="R42405" s="1" t="s">
        <v>210</v>
      </c>
      <c r="S42405" s="1" t="s">
        <v>17</v>
      </c>
      <c r="T42405" s="1" t="s">
        <v>210</v>
      </c>
    </row>
    <row r="42406" spans="8:20" hidden="1" x14ac:dyDescent="0.2">
      <c r="H42406" s="1" t="s">
        <v>89699</v>
      </c>
      <c r="I42406" s="1" t="s">
        <v>89700</v>
      </c>
      <c r="J42406" s="1" t="s">
        <v>89701</v>
      </c>
      <c r="K42406" s="1" t="s">
        <v>89793</v>
      </c>
      <c r="L42406" s="1"/>
      <c r="M42406" s="1"/>
      <c r="N42406" s="1" t="s">
        <v>89794</v>
      </c>
      <c r="O42406" s="1" t="s">
        <v>89704</v>
      </c>
      <c r="P42406" s="1" t="s">
        <v>17</v>
      </c>
      <c r="Q42406" s="1" t="s">
        <v>17</v>
      </c>
      <c r="R42406" s="1" t="s">
        <v>210</v>
      </c>
      <c r="S42406" s="1" t="s">
        <v>17</v>
      </c>
      <c r="T42406" s="1" t="s">
        <v>210</v>
      </c>
    </row>
    <row r="42407" spans="8:20" hidden="1" x14ac:dyDescent="0.2">
      <c r="H42407" s="1" t="s">
        <v>89699</v>
      </c>
      <c r="I42407" s="1" t="s">
        <v>89700</v>
      </c>
      <c r="J42407" s="1" t="s">
        <v>89701</v>
      </c>
      <c r="K42407" s="1" t="s">
        <v>89795</v>
      </c>
      <c r="L42407" s="1"/>
      <c r="M42407" s="1"/>
      <c r="N42407" s="1" t="s">
        <v>89796</v>
      </c>
      <c r="O42407" s="1" t="s">
        <v>89704</v>
      </c>
      <c r="P42407" s="1" t="s">
        <v>17</v>
      </c>
      <c r="Q42407" s="1" t="s">
        <v>17</v>
      </c>
      <c r="R42407" s="1" t="s">
        <v>210</v>
      </c>
      <c r="S42407" s="1" t="s">
        <v>17</v>
      </c>
      <c r="T42407" s="1" t="s">
        <v>210</v>
      </c>
    </row>
    <row r="42408" spans="8:20" hidden="1" x14ac:dyDescent="0.2">
      <c r="H42408" s="1" t="s">
        <v>89699</v>
      </c>
      <c r="I42408" s="1" t="s">
        <v>89700</v>
      </c>
      <c r="J42408" s="1" t="s">
        <v>89701</v>
      </c>
      <c r="K42408" s="1" t="s">
        <v>89797</v>
      </c>
      <c r="L42408" s="1"/>
      <c r="M42408" s="1"/>
      <c r="N42408" s="1" t="s">
        <v>89798</v>
      </c>
      <c r="O42408" s="1" t="s">
        <v>89704</v>
      </c>
      <c r="P42408" s="1" t="s">
        <v>17</v>
      </c>
      <c r="Q42408" s="1" t="s">
        <v>17</v>
      </c>
      <c r="R42408" s="1" t="s">
        <v>210</v>
      </c>
      <c r="S42408" s="1" t="s">
        <v>17</v>
      </c>
      <c r="T42408" s="1" t="s">
        <v>210</v>
      </c>
    </row>
    <row r="42409" spans="8:20" hidden="1" x14ac:dyDescent="0.2">
      <c r="H42409" s="1" t="s">
        <v>89699</v>
      </c>
      <c r="I42409" s="1" t="s">
        <v>89700</v>
      </c>
      <c r="J42409" s="1" t="s">
        <v>89701</v>
      </c>
      <c r="K42409" s="1" t="s">
        <v>89799</v>
      </c>
      <c r="L42409" s="1"/>
      <c r="M42409" s="1"/>
      <c r="N42409" s="1" t="s">
        <v>89800</v>
      </c>
      <c r="O42409" s="1" t="s">
        <v>89704</v>
      </c>
      <c r="P42409" s="1" t="s">
        <v>17</v>
      </c>
      <c r="Q42409" s="1" t="s">
        <v>17</v>
      </c>
      <c r="R42409" s="1" t="s">
        <v>210</v>
      </c>
      <c r="S42409" s="1" t="s">
        <v>17</v>
      </c>
      <c r="T42409" s="1" t="s">
        <v>210</v>
      </c>
    </row>
    <row r="42410" spans="8:20" hidden="1" x14ac:dyDescent="0.2">
      <c r="H42410" s="1" t="s">
        <v>89699</v>
      </c>
      <c r="I42410" s="1" t="s">
        <v>89700</v>
      </c>
      <c r="J42410" s="1" t="s">
        <v>89701</v>
      </c>
      <c r="K42410" s="1" t="s">
        <v>89801</v>
      </c>
      <c r="L42410" s="1"/>
      <c r="M42410" s="1"/>
      <c r="N42410" s="1" t="s">
        <v>89802</v>
      </c>
      <c r="O42410" s="1" t="s">
        <v>89704</v>
      </c>
      <c r="P42410" s="1" t="s">
        <v>17</v>
      </c>
      <c r="Q42410" s="1" t="s">
        <v>17</v>
      </c>
      <c r="R42410" s="1" t="s">
        <v>210</v>
      </c>
      <c r="S42410" s="1" t="s">
        <v>17</v>
      </c>
      <c r="T42410" s="1" t="s">
        <v>210</v>
      </c>
    </row>
    <row r="42411" spans="8:20" hidden="1" x14ac:dyDescent="0.2">
      <c r="H42411" s="1" t="s">
        <v>89699</v>
      </c>
      <c r="I42411" s="1" t="s">
        <v>89700</v>
      </c>
      <c r="J42411" s="1" t="s">
        <v>89701</v>
      </c>
      <c r="K42411" s="1" t="s">
        <v>89803</v>
      </c>
      <c r="L42411" s="1"/>
      <c r="M42411" s="1"/>
      <c r="N42411" s="1" t="s">
        <v>89804</v>
      </c>
      <c r="O42411" s="1" t="s">
        <v>89704</v>
      </c>
      <c r="P42411" s="1" t="s">
        <v>17</v>
      </c>
      <c r="Q42411" s="1" t="s">
        <v>17</v>
      </c>
      <c r="R42411" s="1" t="s">
        <v>210</v>
      </c>
      <c r="S42411" s="1" t="s">
        <v>17</v>
      </c>
      <c r="T42411" s="1" t="s">
        <v>210</v>
      </c>
    </row>
    <row r="42412" spans="8:20" hidden="1" x14ac:dyDescent="0.2">
      <c r="H42412" s="1" t="s">
        <v>89699</v>
      </c>
      <c r="I42412" s="1" t="s">
        <v>89700</v>
      </c>
      <c r="J42412" s="1" t="s">
        <v>89701</v>
      </c>
      <c r="K42412" s="1" t="s">
        <v>89805</v>
      </c>
      <c r="L42412" s="1"/>
      <c r="M42412" s="1"/>
      <c r="N42412" s="1" t="s">
        <v>89806</v>
      </c>
      <c r="O42412" s="1" t="s">
        <v>89704</v>
      </c>
      <c r="P42412" s="1" t="s">
        <v>17</v>
      </c>
      <c r="Q42412" s="1" t="s">
        <v>17</v>
      </c>
      <c r="R42412" s="1" t="s">
        <v>210</v>
      </c>
      <c r="S42412" s="1" t="s">
        <v>17</v>
      </c>
      <c r="T42412" s="1" t="s">
        <v>210</v>
      </c>
    </row>
    <row r="42413" spans="8:20" hidden="1" x14ac:dyDescent="0.2">
      <c r="H42413" s="1" t="s">
        <v>89699</v>
      </c>
      <c r="I42413" s="1" t="s">
        <v>89700</v>
      </c>
      <c r="J42413" s="1" t="s">
        <v>89701</v>
      </c>
      <c r="K42413" s="1" t="s">
        <v>89807</v>
      </c>
      <c r="L42413" s="1"/>
      <c r="M42413" s="1"/>
      <c r="N42413" s="1" t="s">
        <v>89808</v>
      </c>
      <c r="O42413" s="1" t="s">
        <v>89704</v>
      </c>
      <c r="P42413" s="1" t="s">
        <v>17</v>
      </c>
      <c r="Q42413" s="1" t="s">
        <v>17</v>
      </c>
      <c r="R42413" s="1" t="s">
        <v>210</v>
      </c>
      <c r="S42413" s="1" t="s">
        <v>17</v>
      </c>
      <c r="T42413" s="1" t="s">
        <v>210</v>
      </c>
    </row>
    <row r="42414" spans="8:20" hidden="1" x14ac:dyDescent="0.2">
      <c r="H42414" s="1" t="s">
        <v>89699</v>
      </c>
      <c r="I42414" s="1" t="s">
        <v>89700</v>
      </c>
      <c r="J42414" s="1" t="s">
        <v>89701</v>
      </c>
      <c r="K42414" s="1" t="s">
        <v>89809</v>
      </c>
      <c r="L42414" s="1"/>
      <c r="M42414" s="1"/>
      <c r="N42414" s="1" t="s">
        <v>89810</v>
      </c>
      <c r="O42414" s="1" t="s">
        <v>89704</v>
      </c>
      <c r="P42414" s="1" t="s">
        <v>17</v>
      </c>
      <c r="Q42414" s="1" t="s">
        <v>17</v>
      </c>
      <c r="R42414" s="1" t="s">
        <v>210</v>
      </c>
      <c r="S42414" s="1" t="s">
        <v>17</v>
      </c>
      <c r="T42414" s="1" t="s">
        <v>210</v>
      </c>
    </row>
    <row r="42415" spans="8:20" hidden="1" x14ac:dyDescent="0.2">
      <c r="H42415" s="1" t="s">
        <v>89699</v>
      </c>
      <c r="I42415" s="1" t="s">
        <v>89700</v>
      </c>
      <c r="J42415" s="1" t="s">
        <v>89701</v>
      </c>
      <c r="K42415" s="1" t="s">
        <v>89811</v>
      </c>
      <c r="L42415" s="1"/>
      <c r="M42415" s="1"/>
      <c r="N42415" s="1" t="s">
        <v>89812</v>
      </c>
      <c r="O42415" s="1" t="s">
        <v>89704</v>
      </c>
      <c r="P42415" s="1" t="s">
        <v>17</v>
      </c>
      <c r="Q42415" s="1" t="s">
        <v>17</v>
      </c>
      <c r="R42415" s="1" t="s">
        <v>210</v>
      </c>
      <c r="S42415" s="1" t="s">
        <v>17</v>
      </c>
      <c r="T42415" s="1" t="s">
        <v>210</v>
      </c>
    </row>
    <row r="42416" spans="8:20" hidden="1" x14ac:dyDescent="0.2">
      <c r="H42416" s="1" t="s">
        <v>89699</v>
      </c>
      <c r="I42416" s="1" t="s">
        <v>89700</v>
      </c>
      <c r="J42416" s="1" t="s">
        <v>89701</v>
      </c>
      <c r="K42416" s="1" t="s">
        <v>89813</v>
      </c>
      <c r="L42416" s="1"/>
      <c r="M42416" s="1"/>
      <c r="N42416" s="1" t="s">
        <v>89814</v>
      </c>
      <c r="O42416" s="1" t="s">
        <v>89704</v>
      </c>
      <c r="P42416" s="1" t="s">
        <v>17</v>
      </c>
      <c r="Q42416" s="1" t="s">
        <v>17</v>
      </c>
      <c r="R42416" s="1" t="s">
        <v>210</v>
      </c>
      <c r="S42416" s="1" t="s">
        <v>17</v>
      </c>
      <c r="T42416" s="1" t="s">
        <v>210</v>
      </c>
    </row>
    <row r="42417" spans="8:20" hidden="1" x14ac:dyDescent="0.2">
      <c r="H42417" s="1" t="s">
        <v>89699</v>
      </c>
      <c r="I42417" s="1" t="s">
        <v>89700</v>
      </c>
      <c r="J42417" s="1" t="s">
        <v>89701</v>
      </c>
      <c r="K42417" s="1" t="s">
        <v>89815</v>
      </c>
      <c r="L42417" s="1"/>
      <c r="M42417" s="1"/>
      <c r="N42417" s="1" t="s">
        <v>89816</v>
      </c>
      <c r="O42417" s="1" t="s">
        <v>89704</v>
      </c>
      <c r="P42417" s="1" t="s">
        <v>17</v>
      </c>
      <c r="Q42417" s="1" t="s">
        <v>17</v>
      </c>
      <c r="R42417" s="1" t="s">
        <v>210</v>
      </c>
      <c r="S42417" s="1" t="s">
        <v>17</v>
      </c>
      <c r="T42417" s="1" t="s">
        <v>210</v>
      </c>
    </row>
    <row r="42418" spans="8:20" hidden="1" x14ac:dyDescent="0.2">
      <c r="H42418" s="1" t="s">
        <v>89699</v>
      </c>
      <c r="I42418" s="1" t="s">
        <v>89700</v>
      </c>
      <c r="J42418" s="1" t="s">
        <v>89701</v>
      </c>
      <c r="K42418" s="1" t="s">
        <v>89817</v>
      </c>
      <c r="L42418" s="1"/>
      <c r="M42418" s="1"/>
      <c r="N42418" s="1" t="s">
        <v>89818</v>
      </c>
      <c r="O42418" s="1" t="s">
        <v>89704</v>
      </c>
      <c r="P42418" s="1" t="s">
        <v>17</v>
      </c>
      <c r="Q42418" s="1" t="s">
        <v>17</v>
      </c>
      <c r="R42418" s="1" t="s">
        <v>210</v>
      </c>
      <c r="S42418" s="1" t="s">
        <v>17</v>
      </c>
      <c r="T42418" s="1" t="s">
        <v>210</v>
      </c>
    </row>
    <row r="42419" spans="8:20" hidden="1" x14ac:dyDescent="0.2">
      <c r="H42419" s="1" t="s">
        <v>89699</v>
      </c>
      <c r="I42419" s="1" t="s">
        <v>89700</v>
      </c>
      <c r="J42419" s="1" t="s">
        <v>89701</v>
      </c>
      <c r="K42419" s="1" t="s">
        <v>89819</v>
      </c>
      <c r="L42419" s="1"/>
      <c r="M42419" s="1"/>
      <c r="N42419" s="1" t="s">
        <v>89820</v>
      </c>
      <c r="O42419" s="1" t="s">
        <v>89704</v>
      </c>
      <c r="P42419" s="1" t="s">
        <v>17</v>
      </c>
      <c r="Q42419" s="1" t="s">
        <v>17</v>
      </c>
      <c r="R42419" s="1" t="s">
        <v>210</v>
      </c>
      <c r="S42419" s="1" t="s">
        <v>17</v>
      </c>
      <c r="T42419" s="1" t="s">
        <v>210</v>
      </c>
    </row>
    <row r="42420" spans="8:20" hidden="1" x14ac:dyDescent="0.2">
      <c r="H42420" s="1" t="s">
        <v>89699</v>
      </c>
      <c r="I42420" s="1" t="s">
        <v>89700</v>
      </c>
      <c r="J42420" s="1" t="s">
        <v>89701</v>
      </c>
      <c r="K42420" s="1" t="s">
        <v>89821</v>
      </c>
      <c r="L42420" s="1"/>
      <c r="M42420" s="1"/>
      <c r="N42420" s="1" t="s">
        <v>89822</v>
      </c>
      <c r="O42420" s="1" t="s">
        <v>89704</v>
      </c>
      <c r="P42420" s="1" t="s">
        <v>17</v>
      </c>
      <c r="Q42420" s="1" t="s">
        <v>17</v>
      </c>
      <c r="R42420" s="1" t="s">
        <v>210</v>
      </c>
      <c r="S42420" s="1" t="s">
        <v>17</v>
      </c>
      <c r="T42420" s="1" t="s">
        <v>210</v>
      </c>
    </row>
    <row r="42421" spans="8:20" hidden="1" x14ac:dyDescent="0.2">
      <c r="H42421" s="1" t="s">
        <v>89699</v>
      </c>
      <c r="I42421" s="1" t="s">
        <v>89700</v>
      </c>
      <c r="J42421" s="1" t="s">
        <v>89701</v>
      </c>
      <c r="K42421" s="1" t="s">
        <v>89823</v>
      </c>
      <c r="L42421" s="1"/>
      <c r="M42421" s="1"/>
      <c r="N42421" s="1" t="s">
        <v>89824</v>
      </c>
      <c r="O42421" s="1" t="s">
        <v>89704</v>
      </c>
      <c r="P42421" s="1" t="s">
        <v>17</v>
      </c>
      <c r="Q42421" s="1" t="s">
        <v>17</v>
      </c>
      <c r="R42421" s="1" t="s">
        <v>210</v>
      </c>
      <c r="S42421" s="1" t="s">
        <v>17</v>
      </c>
      <c r="T42421" s="1" t="s">
        <v>210</v>
      </c>
    </row>
    <row r="42422" spans="8:20" hidden="1" x14ac:dyDescent="0.2">
      <c r="H42422" s="1" t="s">
        <v>89699</v>
      </c>
      <c r="I42422" s="1" t="s">
        <v>89700</v>
      </c>
      <c r="J42422" s="1" t="s">
        <v>89701</v>
      </c>
      <c r="K42422" s="1" t="s">
        <v>89825</v>
      </c>
      <c r="L42422" s="1"/>
      <c r="M42422" s="1"/>
      <c r="N42422" s="1" t="s">
        <v>89826</v>
      </c>
      <c r="O42422" s="1" t="s">
        <v>89704</v>
      </c>
      <c r="P42422" s="1" t="s">
        <v>17</v>
      </c>
      <c r="Q42422" s="1" t="s">
        <v>17</v>
      </c>
      <c r="R42422" s="1" t="s">
        <v>210</v>
      </c>
      <c r="S42422" s="1" t="s">
        <v>17</v>
      </c>
      <c r="T42422" s="1" t="s">
        <v>210</v>
      </c>
    </row>
    <row r="42423" spans="8:20" hidden="1" x14ac:dyDescent="0.2">
      <c r="H42423" s="1" t="s">
        <v>89699</v>
      </c>
      <c r="I42423" s="1" t="s">
        <v>89700</v>
      </c>
      <c r="J42423" s="1" t="s">
        <v>89701</v>
      </c>
      <c r="K42423" s="1" t="s">
        <v>89827</v>
      </c>
      <c r="L42423" s="1"/>
      <c r="M42423" s="1"/>
      <c r="N42423" s="1" t="s">
        <v>89828</v>
      </c>
      <c r="O42423" s="1" t="s">
        <v>89704</v>
      </c>
      <c r="P42423" s="1" t="s">
        <v>17</v>
      </c>
      <c r="Q42423" s="1" t="s">
        <v>17</v>
      </c>
      <c r="R42423" s="1" t="s">
        <v>210</v>
      </c>
      <c r="S42423" s="1" t="s">
        <v>17</v>
      </c>
      <c r="T42423" s="1" t="s">
        <v>210</v>
      </c>
    </row>
    <row r="42424" spans="8:20" hidden="1" x14ac:dyDescent="0.2">
      <c r="H42424" s="1" t="s">
        <v>89699</v>
      </c>
      <c r="I42424" s="1" t="s">
        <v>89700</v>
      </c>
      <c r="J42424" s="1" t="s">
        <v>89701</v>
      </c>
      <c r="K42424" s="1" t="s">
        <v>89829</v>
      </c>
      <c r="L42424" s="1"/>
      <c r="M42424" s="1"/>
      <c r="N42424" s="1" t="s">
        <v>89830</v>
      </c>
      <c r="O42424" s="1" t="s">
        <v>89704</v>
      </c>
      <c r="P42424" s="1" t="s">
        <v>17</v>
      </c>
      <c r="Q42424" s="1" t="s">
        <v>17</v>
      </c>
      <c r="R42424" s="1" t="s">
        <v>210</v>
      </c>
      <c r="S42424" s="1" t="s">
        <v>17</v>
      </c>
      <c r="T42424" s="1" t="s">
        <v>210</v>
      </c>
    </row>
    <row r="42425" spans="8:20" hidden="1" x14ac:dyDescent="0.2">
      <c r="H42425" s="1" t="s">
        <v>89699</v>
      </c>
      <c r="I42425" s="1" t="s">
        <v>89700</v>
      </c>
      <c r="J42425" s="1" t="s">
        <v>89701</v>
      </c>
      <c r="K42425" s="1" t="s">
        <v>89831</v>
      </c>
      <c r="L42425" s="1"/>
      <c r="M42425" s="1"/>
      <c r="N42425" s="1" t="s">
        <v>89832</v>
      </c>
      <c r="O42425" s="1" t="s">
        <v>89704</v>
      </c>
      <c r="P42425" s="1" t="s">
        <v>17</v>
      </c>
      <c r="Q42425" s="1" t="s">
        <v>17</v>
      </c>
      <c r="R42425" s="1" t="s">
        <v>210</v>
      </c>
      <c r="S42425" s="1" t="s">
        <v>17</v>
      </c>
      <c r="T42425" s="1" t="s">
        <v>210</v>
      </c>
    </row>
    <row r="42426" spans="8:20" hidden="1" x14ac:dyDescent="0.2">
      <c r="H42426" s="1" t="s">
        <v>89699</v>
      </c>
      <c r="I42426" s="1" t="s">
        <v>89700</v>
      </c>
      <c r="J42426" s="1" t="s">
        <v>89701</v>
      </c>
      <c r="K42426" s="1" t="s">
        <v>89833</v>
      </c>
      <c r="L42426" s="1"/>
      <c r="M42426" s="1"/>
      <c r="N42426" s="1" t="s">
        <v>89834</v>
      </c>
      <c r="O42426" s="1" t="s">
        <v>89704</v>
      </c>
      <c r="P42426" s="1" t="s">
        <v>17</v>
      </c>
      <c r="Q42426" s="1" t="s">
        <v>17</v>
      </c>
      <c r="R42426" s="1" t="s">
        <v>210</v>
      </c>
      <c r="S42426" s="1" t="s">
        <v>17</v>
      </c>
      <c r="T42426" s="1" t="s">
        <v>210</v>
      </c>
    </row>
    <row r="42427" spans="8:20" hidden="1" x14ac:dyDescent="0.2">
      <c r="H42427" s="1" t="s">
        <v>89699</v>
      </c>
      <c r="I42427" s="1" t="s">
        <v>89700</v>
      </c>
      <c r="J42427" s="1" t="s">
        <v>89701</v>
      </c>
      <c r="K42427" s="1" t="s">
        <v>89835</v>
      </c>
      <c r="L42427" s="1"/>
      <c r="M42427" s="1"/>
      <c r="N42427" s="1" t="s">
        <v>89836</v>
      </c>
      <c r="O42427" s="1" t="s">
        <v>89704</v>
      </c>
      <c r="P42427" s="1" t="s">
        <v>17</v>
      </c>
      <c r="Q42427" s="1" t="s">
        <v>17</v>
      </c>
      <c r="R42427" s="1" t="s">
        <v>210</v>
      </c>
      <c r="S42427" s="1" t="s">
        <v>17</v>
      </c>
      <c r="T42427" s="1" t="s">
        <v>210</v>
      </c>
    </row>
    <row r="42428" spans="8:20" hidden="1" x14ac:dyDescent="0.2">
      <c r="H42428" s="1" t="s">
        <v>89699</v>
      </c>
      <c r="I42428" s="1" t="s">
        <v>89700</v>
      </c>
      <c r="J42428" s="1" t="s">
        <v>89701</v>
      </c>
      <c r="K42428" s="1" t="s">
        <v>89837</v>
      </c>
      <c r="L42428" s="1"/>
      <c r="M42428" s="1"/>
      <c r="N42428" s="1" t="s">
        <v>89838</v>
      </c>
      <c r="O42428" s="1" t="s">
        <v>89704</v>
      </c>
      <c r="P42428" s="1" t="s">
        <v>17</v>
      </c>
      <c r="Q42428" s="1" t="s">
        <v>17</v>
      </c>
      <c r="R42428" s="1" t="s">
        <v>210</v>
      </c>
      <c r="S42428" s="1" t="s">
        <v>17</v>
      </c>
      <c r="T42428" s="1" t="s">
        <v>210</v>
      </c>
    </row>
    <row r="42429" spans="8:20" hidden="1" x14ac:dyDescent="0.2">
      <c r="H42429" s="1" t="s">
        <v>89699</v>
      </c>
      <c r="I42429" s="1" t="s">
        <v>89700</v>
      </c>
      <c r="J42429" s="1" t="s">
        <v>89701</v>
      </c>
      <c r="K42429" s="1" t="s">
        <v>89839</v>
      </c>
      <c r="L42429" s="1"/>
      <c r="M42429" s="1"/>
      <c r="N42429" s="1" t="s">
        <v>89840</v>
      </c>
      <c r="O42429" s="1" t="s">
        <v>89704</v>
      </c>
      <c r="P42429" s="1" t="s">
        <v>17</v>
      </c>
      <c r="Q42429" s="1" t="s">
        <v>17</v>
      </c>
      <c r="R42429" s="1" t="s">
        <v>210</v>
      </c>
      <c r="S42429" s="1" t="s">
        <v>17</v>
      </c>
      <c r="T42429" s="1" t="s">
        <v>210</v>
      </c>
    </row>
    <row r="42430" spans="8:20" hidden="1" x14ac:dyDescent="0.2">
      <c r="H42430" s="1" t="s">
        <v>89699</v>
      </c>
      <c r="I42430" s="1" t="s">
        <v>89700</v>
      </c>
      <c r="J42430" s="1" t="s">
        <v>89701</v>
      </c>
      <c r="K42430" s="1" t="s">
        <v>89841</v>
      </c>
      <c r="L42430" s="1"/>
      <c r="M42430" s="1"/>
      <c r="N42430" s="1" t="s">
        <v>89842</v>
      </c>
      <c r="O42430" s="1" t="s">
        <v>89704</v>
      </c>
      <c r="P42430" s="1" t="s">
        <v>17</v>
      </c>
      <c r="Q42430" s="1" t="s">
        <v>17</v>
      </c>
      <c r="R42430" s="1" t="s">
        <v>210</v>
      </c>
      <c r="S42430" s="1" t="s">
        <v>17</v>
      </c>
      <c r="T42430" s="1" t="s">
        <v>210</v>
      </c>
    </row>
    <row r="42431" spans="8:20" hidden="1" x14ac:dyDescent="0.2">
      <c r="H42431" s="1" t="s">
        <v>89699</v>
      </c>
      <c r="I42431" s="1" t="s">
        <v>89700</v>
      </c>
      <c r="J42431" s="1" t="s">
        <v>89701</v>
      </c>
      <c r="K42431" s="1" t="s">
        <v>89843</v>
      </c>
      <c r="L42431" s="1"/>
      <c r="M42431" s="1"/>
      <c r="N42431" s="1" t="s">
        <v>89844</v>
      </c>
      <c r="O42431" s="1" t="s">
        <v>89704</v>
      </c>
      <c r="P42431" s="1" t="s">
        <v>17</v>
      </c>
      <c r="Q42431" s="1" t="s">
        <v>17</v>
      </c>
      <c r="R42431" s="1" t="s">
        <v>210</v>
      </c>
      <c r="S42431" s="1" t="s">
        <v>17</v>
      </c>
      <c r="T42431" s="1" t="s">
        <v>210</v>
      </c>
    </row>
    <row r="42432" spans="8:20" hidden="1" x14ac:dyDescent="0.2">
      <c r="H42432" s="1" t="s">
        <v>89699</v>
      </c>
      <c r="I42432" s="1" t="s">
        <v>89700</v>
      </c>
      <c r="J42432" s="1" t="s">
        <v>89701</v>
      </c>
      <c r="K42432" s="1" t="s">
        <v>89845</v>
      </c>
      <c r="L42432" s="1"/>
      <c r="M42432" s="1"/>
      <c r="N42432" s="1" t="s">
        <v>89846</v>
      </c>
      <c r="O42432" s="1" t="s">
        <v>89704</v>
      </c>
      <c r="P42432" s="1" t="s">
        <v>17</v>
      </c>
      <c r="Q42432" s="1" t="s">
        <v>17</v>
      </c>
      <c r="R42432" s="1" t="s">
        <v>210</v>
      </c>
      <c r="S42432" s="1" t="s">
        <v>17</v>
      </c>
      <c r="T42432" s="1" t="s">
        <v>210</v>
      </c>
    </row>
    <row r="42433" spans="8:20" hidden="1" x14ac:dyDescent="0.2">
      <c r="H42433" s="1" t="s">
        <v>89699</v>
      </c>
      <c r="I42433" s="1" t="s">
        <v>89700</v>
      </c>
      <c r="J42433" s="1" t="s">
        <v>89701</v>
      </c>
      <c r="K42433" s="1" t="s">
        <v>89847</v>
      </c>
      <c r="L42433" s="1"/>
      <c r="M42433" s="1"/>
      <c r="N42433" s="1" t="s">
        <v>89848</v>
      </c>
      <c r="O42433" s="1" t="s">
        <v>89704</v>
      </c>
      <c r="P42433" s="1" t="s">
        <v>17</v>
      </c>
      <c r="Q42433" s="1" t="s">
        <v>17</v>
      </c>
      <c r="R42433" s="1" t="s">
        <v>210</v>
      </c>
      <c r="S42433" s="1" t="s">
        <v>17</v>
      </c>
      <c r="T42433" s="1" t="s">
        <v>210</v>
      </c>
    </row>
    <row r="42434" spans="8:20" hidden="1" x14ac:dyDescent="0.2">
      <c r="H42434" s="1" t="s">
        <v>89699</v>
      </c>
      <c r="I42434" s="1" t="s">
        <v>89700</v>
      </c>
      <c r="J42434" s="1" t="s">
        <v>89701</v>
      </c>
      <c r="K42434" s="1" t="s">
        <v>89849</v>
      </c>
      <c r="L42434" s="1"/>
      <c r="M42434" s="1"/>
      <c r="N42434" s="1" t="s">
        <v>89850</v>
      </c>
      <c r="O42434" s="1" t="s">
        <v>89704</v>
      </c>
      <c r="P42434" s="1" t="s">
        <v>17</v>
      </c>
      <c r="Q42434" s="1" t="s">
        <v>17</v>
      </c>
      <c r="R42434" s="1" t="s">
        <v>210</v>
      </c>
      <c r="S42434" s="1" t="s">
        <v>17</v>
      </c>
      <c r="T42434" s="1" t="s">
        <v>210</v>
      </c>
    </row>
    <row r="42435" spans="8:20" hidden="1" x14ac:dyDescent="0.2">
      <c r="H42435" s="1" t="s">
        <v>89699</v>
      </c>
      <c r="I42435" s="1" t="s">
        <v>89700</v>
      </c>
      <c r="J42435" s="1" t="s">
        <v>89701</v>
      </c>
      <c r="K42435" s="1" t="s">
        <v>89851</v>
      </c>
      <c r="L42435" s="1"/>
      <c r="M42435" s="1"/>
      <c r="N42435" s="1" t="s">
        <v>89852</v>
      </c>
      <c r="O42435" s="1" t="s">
        <v>89704</v>
      </c>
      <c r="P42435" s="1" t="s">
        <v>17</v>
      </c>
      <c r="Q42435" s="1" t="s">
        <v>17</v>
      </c>
      <c r="R42435" s="1" t="s">
        <v>210</v>
      </c>
      <c r="S42435" s="1" t="s">
        <v>17</v>
      </c>
      <c r="T42435" s="1" t="s">
        <v>210</v>
      </c>
    </row>
    <row r="42436" spans="8:20" hidden="1" x14ac:dyDescent="0.2">
      <c r="H42436" s="1" t="s">
        <v>89699</v>
      </c>
      <c r="I42436" s="1" t="s">
        <v>89700</v>
      </c>
      <c r="J42436" s="1" t="s">
        <v>89701</v>
      </c>
      <c r="K42436" s="1" t="s">
        <v>89853</v>
      </c>
      <c r="L42436" s="1"/>
      <c r="M42436" s="1"/>
      <c r="N42436" s="1" t="s">
        <v>89854</v>
      </c>
      <c r="O42436" s="1" t="s">
        <v>89704</v>
      </c>
      <c r="P42436" s="1" t="s">
        <v>17</v>
      </c>
      <c r="Q42436" s="1" t="s">
        <v>17</v>
      </c>
      <c r="R42436" s="1" t="s">
        <v>210</v>
      </c>
      <c r="S42436" s="1" t="s">
        <v>17</v>
      </c>
      <c r="T42436" s="1" t="s">
        <v>210</v>
      </c>
    </row>
    <row r="42437" spans="8:20" hidden="1" x14ac:dyDescent="0.2">
      <c r="H42437" s="1" t="s">
        <v>89699</v>
      </c>
      <c r="I42437" s="1" t="s">
        <v>89700</v>
      </c>
      <c r="J42437" s="1" t="s">
        <v>89701</v>
      </c>
      <c r="K42437" s="1" t="s">
        <v>89855</v>
      </c>
      <c r="L42437" s="1"/>
      <c r="M42437" s="1"/>
      <c r="N42437" s="1" t="s">
        <v>89856</v>
      </c>
      <c r="O42437" s="1" t="s">
        <v>89704</v>
      </c>
      <c r="P42437" s="1" t="s">
        <v>17</v>
      </c>
      <c r="Q42437" s="1" t="s">
        <v>17</v>
      </c>
      <c r="R42437" s="1" t="s">
        <v>210</v>
      </c>
      <c r="S42437" s="1" t="s">
        <v>17</v>
      </c>
      <c r="T42437" s="1" t="s">
        <v>210</v>
      </c>
    </row>
    <row r="42438" spans="8:20" hidden="1" x14ac:dyDescent="0.2">
      <c r="H42438" s="1" t="s">
        <v>89699</v>
      </c>
      <c r="I42438" s="1" t="s">
        <v>89700</v>
      </c>
      <c r="J42438" s="1" t="s">
        <v>89701</v>
      </c>
      <c r="K42438" s="1" t="s">
        <v>89857</v>
      </c>
      <c r="L42438" s="1"/>
      <c r="M42438" s="1"/>
      <c r="N42438" s="1" t="s">
        <v>89858</v>
      </c>
      <c r="O42438" s="1" t="s">
        <v>89704</v>
      </c>
      <c r="P42438" s="1" t="s">
        <v>17</v>
      </c>
      <c r="Q42438" s="1" t="s">
        <v>17</v>
      </c>
      <c r="R42438" s="1" t="s">
        <v>210</v>
      </c>
      <c r="S42438" s="1" t="s">
        <v>17</v>
      </c>
      <c r="T42438" s="1" t="s">
        <v>210</v>
      </c>
    </row>
    <row r="42439" spans="8:20" hidden="1" x14ac:dyDescent="0.2">
      <c r="H42439" s="1" t="s">
        <v>89699</v>
      </c>
      <c r="I42439" s="1" t="s">
        <v>89700</v>
      </c>
      <c r="J42439" s="1" t="s">
        <v>89701</v>
      </c>
      <c r="K42439" s="1" t="s">
        <v>89859</v>
      </c>
      <c r="L42439" s="1"/>
      <c r="M42439" s="1"/>
      <c r="N42439" s="1" t="s">
        <v>89860</v>
      </c>
      <c r="O42439" s="1" t="s">
        <v>89704</v>
      </c>
      <c r="P42439" s="1" t="s">
        <v>17</v>
      </c>
      <c r="Q42439" s="1" t="s">
        <v>17</v>
      </c>
      <c r="R42439" s="1" t="s">
        <v>210</v>
      </c>
      <c r="S42439" s="1" t="s">
        <v>17</v>
      </c>
      <c r="T42439" s="1" t="s">
        <v>210</v>
      </c>
    </row>
    <row r="42440" spans="8:20" hidden="1" x14ac:dyDescent="0.2">
      <c r="H42440" s="1" t="s">
        <v>89699</v>
      </c>
      <c r="I42440" s="1" t="s">
        <v>89700</v>
      </c>
      <c r="J42440" s="1" t="s">
        <v>89701</v>
      </c>
      <c r="K42440" s="1" t="s">
        <v>89861</v>
      </c>
      <c r="L42440" s="1"/>
      <c r="M42440" s="1"/>
      <c r="N42440" s="1" t="s">
        <v>89862</v>
      </c>
      <c r="O42440" s="1" t="s">
        <v>89704</v>
      </c>
      <c r="P42440" s="1" t="s">
        <v>17</v>
      </c>
      <c r="Q42440" s="1" t="s">
        <v>17</v>
      </c>
      <c r="R42440" s="1" t="s">
        <v>210</v>
      </c>
      <c r="S42440" s="1" t="s">
        <v>17</v>
      </c>
      <c r="T42440" s="1" t="s">
        <v>210</v>
      </c>
    </row>
    <row r="42441" spans="8:20" hidden="1" x14ac:dyDescent="0.2">
      <c r="H42441" s="1" t="s">
        <v>89699</v>
      </c>
      <c r="I42441" s="1" t="s">
        <v>89700</v>
      </c>
      <c r="J42441" s="1" t="s">
        <v>89701</v>
      </c>
      <c r="K42441" s="1" t="s">
        <v>89863</v>
      </c>
      <c r="L42441" s="1"/>
      <c r="M42441" s="1"/>
      <c r="N42441" s="1" t="s">
        <v>89864</v>
      </c>
      <c r="O42441" s="1" t="s">
        <v>89704</v>
      </c>
      <c r="P42441" s="1" t="s">
        <v>17</v>
      </c>
      <c r="Q42441" s="1" t="s">
        <v>17</v>
      </c>
      <c r="R42441" s="1" t="s">
        <v>210</v>
      </c>
      <c r="S42441" s="1" t="s">
        <v>17</v>
      </c>
      <c r="T42441" s="1" t="s">
        <v>210</v>
      </c>
    </row>
    <row r="42442" spans="8:20" hidden="1" x14ac:dyDescent="0.2">
      <c r="H42442" s="1" t="s">
        <v>89699</v>
      </c>
      <c r="I42442" s="1" t="s">
        <v>89700</v>
      </c>
      <c r="J42442" s="1" t="s">
        <v>89701</v>
      </c>
      <c r="K42442" s="1" t="s">
        <v>89865</v>
      </c>
      <c r="L42442" s="1"/>
      <c r="M42442" s="1"/>
      <c r="N42442" s="1" t="s">
        <v>89866</v>
      </c>
      <c r="O42442" s="1" t="s">
        <v>89704</v>
      </c>
      <c r="P42442" s="1" t="s">
        <v>17</v>
      </c>
      <c r="Q42442" s="1" t="s">
        <v>17</v>
      </c>
      <c r="R42442" s="1" t="s">
        <v>210</v>
      </c>
      <c r="S42442" s="1" t="s">
        <v>17</v>
      </c>
      <c r="T42442" s="1" t="s">
        <v>210</v>
      </c>
    </row>
    <row r="42443" spans="8:20" hidden="1" x14ac:dyDescent="0.2">
      <c r="H42443" s="1" t="s">
        <v>89699</v>
      </c>
      <c r="I42443" s="1" t="s">
        <v>89700</v>
      </c>
      <c r="J42443" s="1" t="s">
        <v>89701</v>
      </c>
      <c r="K42443" s="1" t="s">
        <v>89867</v>
      </c>
      <c r="L42443" s="1"/>
      <c r="M42443" s="1"/>
      <c r="N42443" s="1" t="s">
        <v>89868</v>
      </c>
      <c r="O42443" s="1" t="s">
        <v>89704</v>
      </c>
      <c r="P42443" s="1" t="s">
        <v>17</v>
      </c>
      <c r="Q42443" s="1" t="s">
        <v>17</v>
      </c>
      <c r="R42443" s="1" t="s">
        <v>210</v>
      </c>
      <c r="S42443" s="1" t="s">
        <v>17</v>
      </c>
      <c r="T42443" s="1" t="s">
        <v>210</v>
      </c>
    </row>
    <row r="42444" spans="8:20" hidden="1" x14ac:dyDescent="0.2">
      <c r="H42444" s="1" t="s">
        <v>89699</v>
      </c>
      <c r="I42444" s="1" t="s">
        <v>89700</v>
      </c>
      <c r="J42444" s="1" t="s">
        <v>89701</v>
      </c>
      <c r="K42444" s="1" t="s">
        <v>89869</v>
      </c>
      <c r="L42444" s="1"/>
      <c r="M42444" s="1"/>
      <c r="N42444" s="1" t="s">
        <v>89870</v>
      </c>
      <c r="O42444" s="1" t="s">
        <v>89704</v>
      </c>
      <c r="P42444" s="1" t="s">
        <v>17</v>
      </c>
      <c r="Q42444" s="1" t="s">
        <v>17</v>
      </c>
      <c r="R42444" s="1" t="s">
        <v>210</v>
      </c>
      <c r="S42444" s="1" t="s">
        <v>17</v>
      </c>
      <c r="T42444" s="1" t="s">
        <v>210</v>
      </c>
    </row>
    <row r="42445" spans="8:20" hidden="1" x14ac:dyDescent="0.2">
      <c r="H42445" s="1" t="s">
        <v>89699</v>
      </c>
      <c r="I42445" s="1" t="s">
        <v>89700</v>
      </c>
      <c r="J42445" s="1" t="s">
        <v>89701</v>
      </c>
      <c r="K42445" s="1" t="s">
        <v>89871</v>
      </c>
      <c r="L42445" s="1"/>
      <c r="M42445" s="1"/>
      <c r="N42445" s="1" t="s">
        <v>89872</v>
      </c>
      <c r="O42445" s="1" t="s">
        <v>89704</v>
      </c>
      <c r="P42445" s="1" t="s">
        <v>17</v>
      </c>
      <c r="Q42445" s="1" t="s">
        <v>17</v>
      </c>
      <c r="R42445" s="1" t="s">
        <v>210</v>
      </c>
      <c r="S42445" s="1" t="s">
        <v>17</v>
      </c>
      <c r="T42445" s="1" t="s">
        <v>210</v>
      </c>
    </row>
    <row r="42446" spans="8:20" hidden="1" x14ac:dyDescent="0.2">
      <c r="H42446" s="1" t="s">
        <v>89699</v>
      </c>
      <c r="I42446" s="1" t="s">
        <v>89700</v>
      </c>
      <c r="J42446" s="1" t="s">
        <v>89701</v>
      </c>
      <c r="K42446" s="1" t="s">
        <v>89873</v>
      </c>
      <c r="L42446" s="1"/>
      <c r="M42446" s="1"/>
      <c r="N42446" s="1" t="s">
        <v>89874</v>
      </c>
      <c r="O42446" s="1" t="s">
        <v>89704</v>
      </c>
      <c r="P42446" s="1" t="s">
        <v>17</v>
      </c>
      <c r="Q42446" s="1" t="s">
        <v>17</v>
      </c>
      <c r="R42446" s="1" t="s">
        <v>210</v>
      </c>
      <c r="S42446" s="1" t="s">
        <v>17</v>
      </c>
      <c r="T42446" s="1" t="s">
        <v>210</v>
      </c>
    </row>
    <row r="42447" spans="8:20" hidden="1" x14ac:dyDescent="0.2">
      <c r="H42447" s="1" t="s">
        <v>89699</v>
      </c>
      <c r="I42447" s="1" t="s">
        <v>89700</v>
      </c>
      <c r="J42447" s="1" t="s">
        <v>89701</v>
      </c>
      <c r="K42447" s="1" t="s">
        <v>89875</v>
      </c>
      <c r="L42447" s="1"/>
      <c r="M42447" s="1"/>
      <c r="N42447" s="1" t="s">
        <v>89876</v>
      </c>
      <c r="O42447" s="1" t="s">
        <v>89704</v>
      </c>
      <c r="P42447" s="1" t="s">
        <v>17</v>
      </c>
      <c r="Q42447" s="1" t="s">
        <v>17</v>
      </c>
      <c r="R42447" s="1" t="s">
        <v>210</v>
      </c>
      <c r="S42447" s="1" t="s">
        <v>17</v>
      </c>
      <c r="T42447" s="1" t="s">
        <v>210</v>
      </c>
    </row>
    <row r="42448" spans="8:20" hidden="1" x14ac:dyDescent="0.2">
      <c r="H42448" s="1" t="s">
        <v>89699</v>
      </c>
      <c r="I42448" s="1" t="s">
        <v>89700</v>
      </c>
      <c r="J42448" s="1" t="s">
        <v>89701</v>
      </c>
      <c r="K42448" s="1" t="s">
        <v>89877</v>
      </c>
      <c r="L42448" s="1"/>
      <c r="M42448" s="1"/>
      <c r="N42448" s="1" t="s">
        <v>89878</v>
      </c>
      <c r="O42448" s="1" t="s">
        <v>89704</v>
      </c>
      <c r="P42448" s="1" t="s">
        <v>17</v>
      </c>
      <c r="Q42448" s="1" t="s">
        <v>17</v>
      </c>
      <c r="R42448" s="1" t="s">
        <v>210</v>
      </c>
      <c r="S42448" s="1" t="s">
        <v>17</v>
      </c>
      <c r="T42448" s="1" t="s">
        <v>210</v>
      </c>
    </row>
    <row r="42449" spans="8:20" hidden="1" x14ac:dyDescent="0.2">
      <c r="H42449" s="1" t="s">
        <v>89699</v>
      </c>
      <c r="I42449" s="1" t="s">
        <v>89700</v>
      </c>
      <c r="J42449" s="1" t="s">
        <v>89701</v>
      </c>
      <c r="K42449" s="1" t="s">
        <v>89879</v>
      </c>
      <c r="L42449" s="1"/>
      <c r="M42449" s="1"/>
      <c r="N42449" s="1" t="s">
        <v>89880</v>
      </c>
      <c r="O42449" s="1" t="s">
        <v>89704</v>
      </c>
      <c r="P42449" s="1" t="s">
        <v>17</v>
      </c>
      <c r="Q42449" s="1" t="s">
        <v>17</v>
      </c>
      <c r="R42449" s="1" t="s">
        <v>210</v>
      </c>
      <c r="S42449" s="1" t="s">
        <v>17</v>
      </c>
      <c r="T42449" s="1" t="s">
        <v>210</v>
      </c>
    </row>
    <row r="42450" spans="8:20" hidden="1" x14ac:dyDescent="0.2">
      <c r="H42450" s="1" t="s">
        <v>89699</v>
      </c>
      <c r="I42450" s="1" t="s">
        <v>89700</v>
      </c>
      <c r="J42450" s="1" t="s">
        <v>89701</v>
      </c>
      <c r="K42450" s="1" t="s">
        <v>89881</v>
      </c>
      <c r="L42450" s="1"/>
      <c r="M42450" s="1"/>
      <c r="N42450" s="1" t="s">
        <v>89882</v>
      </c>
      <c r="O42450" s="1" t="s">
        <v>89704</v>
      </c>
      <c r="P42450" s="1" t="s">
        <v>17</v>
      </c>
      <c r="Q42450" s="1" t="s">
        <v>17</v>
      </c>
      <c r="R42450" s="1" t="s">
        <v>210</v>
      </c>
      <c r="S42450" s="1" t="s">
        <v>17</v>
      </c>
      <c r="T42450" s="1" t="s">
        <v>210</v>
      </c>
    </row>
    <row r="42451" spans="8:20" hidden="1" x14ac:dyDescent="0.2">
      <c r="H42451" s="1" t="s">
        <v>89699</v>
      </c>
      <c r="I42451" s="1" t="s">
        <v>89700</v>
      </c>
      <c r="J42451" s="1" t="s">
        <v>89701</v>
      </c>
      <c r="K42451" s="1" t="s">
        <v>89883</v>
      </c>
      <c r="L42451" s="1"/>
      <c r="M42451" s="1"/>
      <c r="N42451" s="1" t="s">
        <v>89884</v>
      </c>
      <c r="O42451" s="1" t="s">
        <v>89704</v>
      </c>
      <c r="P42451" s="1" t="s">
        <v>17</v>
      </c>
      <c r="Q42451" s="1" t="s">
        <v>17</v>
      </c>
      <c r="R42451" s="1" t="s">
        <v>210</v>
      </c>
      <c r="S42451" s="1" t="s">
        <v>17</v>
      </c>
      <c r="T42451" s="1" t="s">
        <v>210</v>
      </c>
    </row>
    <row r="42452" spans="8:20" hidden="1" x14ac:dyDescent="0.2">
      <c r="H42452" s="1" t="s">
        <v>89699</v>
      </c>
      <c r="I42452" s="1" t="s">
        <v>89700</v>
      </c>
      <c r="J42452" s="1" t="s">
        <v>89701</v>
      </c>
      <c r="K42452" s="1" t="s">
        <v>89885</v>
      </c>
      <c r="L42452" s="1"/>
      <c r="M42452" s="1"/>
      <c r="N42452" s="1" t="s">
        <v>89886</v>
      </c>
      <c r="O42452" s="1" t="s">
        <v>89704</v>
      </c>
      <c r="P42452" s="1" t="s">
        <v>17</v>
      </c>
      <c r="Q42452" s="1" t="s">
        <v>17</v>
      </c>
      <c r="R42452" s="1" t="s">
        <v>210</v>
      </c>
      <c r="S42452" s="1" t="s">
        <v>17</v>
      </c>
      <c r="T42452" s="1" t="s">
        <v>210</v>
      </c>
    </row>
    <row r="42453" spans="8:20" hidden="1" x14ac:dyDescent="0.2">
      <c r="H42453" s="1" t="s">
        <v>89699</v>
      </c>
      <c r="I42453" s="1" t="s">
        <v>89700</v>
      </c>
      <c r="J42453" s="1" t="s">
        <v>89701</v>
      </c>
      <c r="K42453" s="1" t="s">
        <v>89887</v>
      </c>
      <c r="L42453" s="1"/>
      <c r="M42453" s="1"/>
      <c r="N42453" s="1" t="s">
        <v>89888</v>
      </c>
      <c r="O42453" s="1" t="s">
        <v>89704</v>
      </c>
      <c r="P42453" s="1" t="s">
        <v>17</v>
      </c>
      <c r="Q42453" s="1" t="s">
        <v>17</v>
      </c>
      <c r="R42453" s="1" t="s">
        <v>210</v>
      </c>
      <c r="S42453" s="1" t="s">
        <v>17</v>
      </c>
      <c r="T42453" s="1" t="s">
        <v>210</v>
      </c>
    </row>
    <row r="42454" spans="8:20" hidden="1" x14ac:dyDescent="0.2">
      <c r="H42454" s="1" t="s">
        <v>89699</v>
      </c>
      <c r="I42454" s="1" t="s">
        <v>89700</v>
      </c>
      <c r="J42454" s="1" t="s">
        <v>89701</v>
      </c>
      <c r="K42454" s="1" t="s">
        <v>89889</v>
      </c>
      <c r="L42454" s="1"/>
      <c r="M42454" s="1"/>
      <c r="N42454" s="1" t="s">
        <v>89890</v>
      </c>
      <c r="O42454" s="1" t="s">
        <v>89704</v>
      </c>
      <c r="P42454" s="1" t="s">
        <v>17</v>
      </c>
      <c r="Q42454" s="1" t="s">
        <v>17</v>
      </c>
      <c r="R42454" s="1" t="s">
        <v>210</v>
      </c>
      <c r="S42454" s="1" t="s">
        <v>17</v>
      </c>
      <c r="T42454" s="1" t="s">
        <v>210</v>
      </c>
    </row>
    <row r="42455" spans="8:20" hidden="1" x14ac:dyDescent="0.2">
      <c r="H42455" s="1" t="s">
        <v>89699</v>
      </c>
      <c r="I42455" s="1" t="s">
        <v>89700</v>
      </c>
      <c r="J42455" s="1" t="s">
        <v>89701</v>
      </c>
      <c r="K42455" s="1" t="s">
        <v>89891</v>
      </c>
      <c r="L42455" s="1"/>
      <c r="M42455" s="1"/>
      <c r="N42455" s="1" t="s">
        <v>89892</v>
      </c>
      <c r="O42455" s="1" t="s">
        <v>89704</v>
      </c>
      <c r="P42455" s="1" t="s">
        <v>17</v>
      </c>
      <c r="Q42455" s="1" t="s">
        <v>17</v>
      </c>
      <c r="R42455" s="1" t="s">
        <v>210</v>
      </c>
      <c r="S42455" s="1" t="s">
        <v>17</v>
      </c>
      <c r="T42455" s="1" t="s">
        <v>210</v>
      </c>
    </row>
    <row r="42456" spans="8:20" hidden="1" x14ac:dyDescent="0.2">
      <c r="H42456" s="1" t="s">
        <v>89699</v>
      </c>
      <c r="I42456" s="1" t="s">
        <v>89700</v>
      </c>
      <c r="J42456" s="1" t="s">
        <v>89701</v>
      </c>
      <c r="K42456" s="1" t="s">
        <v>89893</v>
      </c>
      <c r="L42456" s="1"/>
      <c r="M42456" s="1"/>
      <c r="N42456" s="1" t="s">
        <v>89894</v>
      </c>
      <c r="O42456" s="1" t="s">
        <v>89704</v>
      </c>
      <c r="P42456" s="1" t="s">
        <v>17</v>
      </c>
      <c r="Q42456" s="1" t="s">
        <v>17</v>
      </c>
      <c r="R42456" s="1" t="s">
        <v>210</v>
      </c>
      <c r="S42456" s="1" t="s">
        <v>17</v>
      </c>
      <c r="T42456" s="1" t="s">
        <v>210</v>
      </c>
    </row>
    <row r="42457" spans="8:20" hidden="1" x14ac:dyDescent="0.2">
      <c r="H42457" s="1" t="s">
        <v>89895</v>
      </c>
      <c r="I42457" s="1" t="s">
        <v>89896</v>
      </c>
      <c r="J42457" s="1" t="s">
        <v>89897</v>
      </c>
      <c r="K42457" s="1" t="s">
        <v>89898</v>
      </c>
      <c r="L42457" s="1"/>
      <c r="M42457" s="1"/>
      <c r="N42457" s="1" t="s">
        <v>89899</v>
      </c>
      <c r="O42457" s="1" t="s">
        <v>89900</v>
      </c>
      <c r="P42457" s="1" t="s">
        <v>17</v>
      </c>
      <c r="Q42457" s="1" t="s">
        <v>17</v>
      </c>
      <c r="R42457" s="1" t="s">
        <v>17</v>
      </c>
      <c r="S42457" s="1" t="s">
        <v>17</v>
      </c>
      <c r="T42457" s="1" t="s">
        <v>17</v>
      </c>
    </row>
    <row r="42458" spans="8:20" hidden="1" x14ac:dyDescent="0.2">
      <c r="H42458" s="1" t="s">
        <v>89895</v>
      </c>
      <c r="I42458" s="1" t="s">
        <v>89896</v>
      </c>
      <c r="J42458" s="1" t="s">
        <v>89897</v>
      </c>
      <c r="K42458" s="1" t="s">
        <v>89901</v>
      </c>
      <c r="L42458" s="1"/>
      <c r="M42458" s="1"/>
      <c r="N42458" s="1" t="s">
        <v>89902</v>
      </c>
      <c r="O42458" s="1" t="s">
        <v>89900</v>
      </c>
      <c r="P42458" s="1" t="s">
        <v>17</v>
      </c>
      <c r="Q42458" s="1" t="s">
        <v>17</v>
      </c>
      <c r="R42458" s="1" t="s">
        <v>17</v>
      </c>
      <c r="S42458" s="1" t="s">
        <v>17</v>
      </c>
      <c r="T42458" s="1" t="s">
        <v>17</v>
      </c>
    </row>
    <row r="42459" spans="8:20" hidden="1" x14ac:dyDescent="0.2">
      <c r="H42459" s="1" t="s">
        <v>89895</v>
      </c>
      <c r="I42459" s="1" t="s">
        <v>89896</v>
      </c>
      <c r="J42459" s="1" t="s">
        <v>89897</v>
      </c>
      <c r="K42459" s="1" t="s">
        <v>89903</v>
      </c>
      <c r="L42459" s="1"/>
      <c r="M42459" s="1"/>
      <c r="N42459" s="1" t="s">
        <v>89904</v>
      </c>
      <c r="O42459" s="1" t="s">
        <v>89905</v>
      </c>
      <c r="P42459" s="1" t="s">
        <v>17</v>
      </c>
      <c r="Q42459" s="1" t="s">
        <v>17</v>
      </c>
      <c r="R42459" s="1" t="s">
        <v>17</v>
      </c>
      <c r="S42459" s="1" t="s">
        <v>17</v>
      </c>
      <c r="T42459" s="1" t="s">
        <v>17</v>
      </c>
    </row>
    <row r="42460" spans="8:20" hidden="1" x14ac:dyDescent="0.2">
      <c r="H42460" s="1" t="s">
        <v>89895</v>
      </c>
      <c r="I42460" s="1" t="s">
        <v>89896</v>
      </c>
      <c r="J42460" s="1" t="s">
        <v>89897</v>
      </c>
      <c r="K42460" s="1" t="s">
        <v>89906</v>
      </c>
      <c r="L42460" s="1"/>
      <c r="M42460" s="1"/>
      <c r="N42460" s="1" t="s">
        <v>89907</v>
      </c>
      <c r="O42460" s="1" t="s">
        <v>89908</v>
      </c>
      <c r="P42460" s="1" t="s">
        <v>17</v>
      </c>
      <c r="Q42460" s="1" t="s">
        <v>17</v>
      </c>
      <c r="R42460" s="1" t="s">
        <v>17</v>
      </c>
      <c r="S42460" s="1" t="s">
        <v>17</v>
      </c>
      <c r="T42460" s="1" t="s">
        <v>17</v>
      </c>
    </row>
    <row r="42461" spans="8:20" hidden="1" x14ac:dyDescent="0.2">
      <c r="H42461" s="1" t="s">
        <v>89895</v>
      </c>
      <c r="I42461" s="1" t="s">
        <v>89896</v>
      </c>
      <c r="J42461" s="1" t="s">
        <v>89897</v>
      </c>
      <c r="K42461" s="1" t="s">
        <v>89909</v>
      </c>
      <c r="L42461" s="1"/>
      <c r="M42461" s="1"/>
      <c r="N42461" s="1" t="s">
        <v>89910</v>
      </c>
      <c r="O42461" s="1" t="s">
        <v>89908</v>
      </c>
      <c r="P42461" s="1" t="s">
        <v>17</v>
      </c>
      <c r="Q42461" s="1" t="s">
        <v>17</v>
      </c>
      <c r="R42461" s="1" t="s">
        <v>17</v>
      </c>
      <c r="S42461" s="1" t="s">
        <v>17</v>
      </c>
      <c r="T42461" s="1" t="s">
        <v>17</v>
      </c>
    </row>
    <row r="42462" spans="8:20" hidden="1" x14ac:dyDescent="0.2">
      <c r="H42462" s="1" t="s">
        <v>89895</v>
      </c>
      <c r="I42462" s="1" t="s">
        <v>89896</v>
      </c>
      <c r="J42462" s="1" t="s">
        <v>89897</v>
      </c>
      <c r="K42462" s="1" t="s">
        <v>89911</v>
      </c>
      <c r="L42462" s="1"/>
      <c r="M42462" s="1"/>
      <c r="N42462" s="1" t="s">
        <v>89912</v>
      </c>
      <c r="O42462" s="1" t="s">
        <v>89908</v>
      </c>
      <c r="P42462" s="1" t="s">
        <v>17</v>
      </c>
      <c r="Q42462" s="1" t="s">
        <v>17</v>
      </c>
      <c r="R42462" s="1" t="s">
        <v>17</v>
      </c>
      <c r="S42462" s="1" t="s">
        <v>17</v>
      </c>
      <c r="T42462" s="1" t="s">
        <v>17</v>
      </c>
    </row>
    <row r="42463" spans="8:20" hidden="1" x14ac:dyDescent="0.2">
      <c r="H42463" s="1" t="s">
        <v>89895</v>
      </c>
      <c r="I42463" s="1" t="s">
        <v>89896</v>
      </c>
      <c r="J42463" s="1" t="s">
        <v>89897</v>
      </c>
      <c r="K42463" s="1" t="s">
        <v>89913</v>
      </c>
      <c r="L42463" s="1"/>
      <c r="M42463" s="1"/>
      <c r="N42463" s="1" t="s">
        <v>89914</v>
      </c>
      <c r="O42463" s="1" t="s">
        <v>89908</v>
      </c>
      <c r="P42463" s="1" t="s">
        <v>17</v>
      </c>
      <c r="Q42463" s="1" t="s">
        <v>17</v>
      </c>
      <c r="R42463" s="1" t="s">
        <v>17</v>
      </c>
      <c r="S42463" s="1" t="s">
        <v>17</v>
      </c>
      <c r="T42463" s="1" t="s">
        <v>17</v>
      </c>
    </row>
    <row r="42464" spans="8:20" hidden="1" x14ac:dyDescent="0.2">
      <c r="H42464" s="1" t="s">
        <v>89895</v>
      </c>
      <c r="I42464" s="1" t="s">
        <v>89896</v>
      </c>
      <c r="J42464" s="1" t="s">
        <v>89897</v>
      </c>
      <c r="K42464" s="1" t="s">
        <v>89915</v>
      </c>
      <c r="L42464" s="1"/>
      <c r="M42464" s="1"/>
      <c r="N42464" s="1" t="s">
        <v>89916</v>
      </c>
      <c r="O42464" s="1" t="s">
        <v>89908</v>
      </c>
      <c r="P42464" s="1" t="s">
        <v>17</v>
      </c>
      <c r="Q42464" s="1" t="s">
        <v>17</v>
      </c>
      <c r="R42464" s="1" t="s">
        <v>17</v>
      </c>
      <c r="S42464" s="1" t="s">
        <v>17</v>
      </c>
      <c r="T42464" s="1" t="s">
        <v>17</v>
      </c>
    </row>
    <row r="42465" spans="8:20" hidden="1" x14ac:dyDescent="0.2">
      <c r="H42465" s="1" t="s">
        <v>89895</v>
      </c>
      <c r="I42465" s="1" t="s">
        <v>89896</v>
      </c>
      <c r="J42465" s="1" t="s">
        <v>89897</v>
      </c>
      <c r="K42465" s="1" t="s">
        <v>89917</v>
      </c>
      <c r="L42465" s="1"/>
      <c r="M42465" s="1"/>
      <c r="N42465" s="1" t="s">
        <v>89918</v>
      </c>
      <c r="O42465" s="1" t="s">
        <v>89919</v>
      </c>
      <c r="P42465" s="1" t="s">
        <v>17</v>
      </c>
      <c r="Q42465" s="1" t="s">
        <v>17</v>
      </c>
      <c r="R42465" s="1" t="s">
        <v>17</v>
      </c>
      <c r="S42465" s="1" t="s">
        <v>17</v>
      </c>
      <c r="T42465" s="1" t="s">
        <v>17</v>
      </c>
    </row>
    <row r="42466" spans="8:20" hidden="1" x14ac:dyDescent="0.2">
      <c r="H42466" s="1" t="s">
        <v>89895</v>
      </c>
      <c r="I42466" s="1" t="s">
        <v>89896</v>
      </c>
      <c r="J42466" s="1" t="s">
        <v>89897</v>
      </c>
      <c r="K42466" s="1" t="s">
        <v>89920</v>
      </c>
      <c r="L42466" s="1"/>
      <c r="M42466" s="1"/>
      <c r="N42466" s="1" t="s">
        <v>89921</v>
      </c>
      <c r="O42466" s="1" t="s">
        <v>89919</v>
      </c>
      <c r="P42466" s="1" t="s">
        <v>17</v>
      </c>
      <c r="Q42466" s="1" t="s">
        <v>17</v>
      </c>
      <c r="R42466" s="1" t="s">
        <v>17</v>
      </c>
      <c r="S42466" s="1" t="s">
        <v>17</v>
      </c>
      <c r="T42466" s="1" t="s">
        <v>17</v>
      </c>
    </row>
    <row r="42467" spans="8:20" hidden="1" x14ac:dyDescent="0.2">
      <c r="H42467" s="1" t="s">
        <v>89895</v>
      </c>
      <c r="I42467" s="1" t="s">
        <v>89896</v>
      </c>
      <c r="J42467" s="1" t="s">
        <v>89897</v>
      </c>
      <c r="K42467" s="1" t="s">
        <v>89922</v>
      </c>
      <c r="L42467" s="1"/>
      <c r="M42467" s="1"/>
      <c r="N42467" s="1" t="s">
        <v>89923</v>
      </c>
      <c r="O42467" s="1" t="s">
        <v>89924</v>
      </c>
      <c r="P42467" s="1" t="s">
        <v>17</v>
      </c>
      <c r="Q42467" s="1" t="s">
        <v>17</v>
      </c>
      <c r="R42467" s="1" t="s">
        <v>17</v>
      </c>
      <c r="S42467" s="1" t="s">
        <v>17</v>
      </c>
      <c r="T42467" s="1" t="s">
        <v>17</v>
      </c>
    </row>
    <row r="42468" spans="8:20" hidden="1" x14ac:dyDescent="0.2">
      <c r="H42468" s="1" t="s">
        <v>89895</v>
      </c>
      <c r="I42468" s="1" t="s">
        <v>89896</v>
      </c>
      <c r="J42468" s="1" t="s">
        <v>89897</v>
      </c>
      <c r="K42468" s="1" t="s">
        <v>89925</v>
      </c>
      <c r="L42468" s="1"/>
      <c r="M42468" s="1"/>
      <c r="N42468" s="1" t="s">
        <v>89926</v>
      </c>
      <c r="O42468" s="1" t="s">
        <v>89924</v>
      </c>
      <c r="P42468" s="1" t="s">
        <v>17</v>
      </c>
      <c r="Q42468" s="1" t="s">
        <v>17</v>
      </c>
      <c r="R42468" s="1" t="s">
        <v>17</v>
      </c>
      <c r="S42468" s="1" t="s">
        <v>17</v>
      </c>
      <c r="T42468" s="1" t="s">
        <v>17</v>
      </c>
    </row>
    <row r="42469" spans="8:20" hidden="1" x14ac:dyDescent="0.2">
      <c r="H42469" s="1" t="s">
        <v>89895</v>
      </c>
      <c r="I42469" s="1" t="s">
        <v>89896</v>
      </c>
      <c r="J42469" s="1" t="s">
        <v>89897</v>
      </c>
      <c r="K42469" s="1" t="s">
        <v>89927</v>
      </c>
      <c r="L42469" s="1"/>
      <c r="M42469" s="1"/>
      <c r="N42469" s="1" t="s">
        <v>89928</v>
      </c>
      <c r="O42469" s="1" t="s">
        <v>89929</v>
      </c>
      <c r="P42469" s="1" t="s">
        <v>17</v>
      </c>
      <c r="Q42469" s="1" t="s">
        <v>17</v>
      </c>
      <c r="R42469" s="1" t="s">
        <v>17</v>
      </c>
      <c r="S42469" s="1" t="s">
        <v>17</v>
      </c>
      <c r="T42469" s="1" t="s">
        <v>17</v>
      </c>
    </row>
    <row r="42470" spans="8:20" hidden="1" x14ac:dyDescent="0.2">
      <c r="H42470" s="1" t="s">
        <v>89895</v>
      </c>
      <c r="I42470" s="1" t="s">
        <v>89896</v>
      </c>
      <c r="J42470" s="1" t="s">
        <v>89897</v>
      </c>
      <c r="K42470" s="1" t="s">
        <v>89930</v>
      </c>
      <c r="L42470" s="1"/>
      <c r="M42470" s="1"/>
      <c r="N42470" s="1" t="s">
        <v>89931</v>
      </c>
      <c r="O42470" s="1" t="s">
        <v>89929</v>
      </c>
      <c r="P42470" s="1" t="s">
        <v>17</v>
      </c>
      <c r="Q42470" s="1" t="s">
        <v>17</v>
      </c>
      <c r="R42470" s="1" t="s">
        <v>17</v>
      </c>
      <c r="S42470" s="1" t="s">
        <v>17</v>
      </c>
      <c r="T42470" s="1" t="s">
        <v>17</v>
      </c>
    </row>
    <row r="42471" spans="8:20" hidden="1" x14ac:dyDescent="0.2">
      <c r="H42471" s="1" t="s">
        <v>89895</v>
      </c>
      <c r="I42471" s="1" t="s">
        <v>89896</v>
      </c>
      <c r="J42471" s="1" t="s">
        <v>89897</v>
      </c>
      <c r="K42471" s="1" t="s">
        <v>89932</v>
      </c>
      <c r="L42471" s="1"/>
      <c r="M42471" s="1"/>
      <c r="N42471" s="1" t="s">
        <v>89933</v>
      </c>
      <c r="O42471" s="1" t="s">
        <v>89934</v>
      </c>
      <c r="P42471" s="1" t="s">
        <v>17</v>
      </c>
      <c r="Q42471" s="1" t="s">
        <v>17</v>
      </c>
      <c r="R42471" s="1" t="s">
        <v>17</v>
      </c>
      <c r="S42471" s="1" t="s">
        <v>17</v>
      </c>
      <c r="T42471" s="1" t="s">
        <v>17</v>
      </c>
    </row>
    <row r="42472" spans="8:20" hidden="1" x14ac:dyDescent="0.2">
      <c r="H42472" s="1" t="s">
        <v>89895</v>
      </c>
      <c r="I42472" s="1" t="s">
        <v>89896</v>
      </c>
      <c r="J42472" s="1" t="s">
        <v>89897</v>
      </c>
      <c r="K42472" s="1" t="s">
        <v>89935</v>
      </c>
      <c r="L42472" s="1"/>
      <c r="M42472" s="1"/>
      <c r="N42472" s="1" t="s">
        <v>89936</v>
      </c>
      <c r="O42472" s="1" t="s">
        <v>89934</v>
      </c>
      <c r="P42472" s="1" t="s">
        <v>17</v>
      </c>
      <c r="Q42472" s="1" t="s">
        <v>17</v>
      </c>
      <c r="R42472" s="1" t="s">
        <v>17</v>
      </c>
      <c r="S42472" s="1" t="s">
        <v>17</v>
      </c>
      <c r="T42472" s="1" t="s">
        <v>17</v>
      </c>
    </row>
    <row r="42473" spans="8:20" hidden="1" x14ac:dyDescent="0.2">
      <c r="H42473" s="1" t="s">
        <v>89895</v>
      </c>
      <c r="I42473" s="1" t="s">
        <v>89896</v>
      </c>
      <c r="J42473" s="1" t="s">
        <v>89897</v>
      </c>
      <c r="K42473" s="1" t="s">
        <v>89937</v>
      </c>
      <c r="L42473" s="1"/>
      <c r="M42473" s="1"/>
      <c r="N42473" s="1" t="s">
        <v>89938</v>
      </c>
      <c r="O42473" s="1" t="s">
        <v>89939</v>
      </c>
      <c r="P42473" s="1" t="s">
        <v>17</v>
      </c>
      <c r="Q42473" s="1" t="s">
        <v>17</v>
      </c>
      <c r="R42473" s="1" t="s">
        <v>17</v>
      </c>
      <c r="S42473" s="1" t="s">
        <v>17</v>
      </c>
      <c r="T42473" s="1" t="s">
        <v>17</v>
      </c>
    </row>
    <row r="42474" spans="8:20" hidden="1" x14ac:dyDescent="0.2">
      <c r="H42474" s="1" t="s">
        <v>89895</v>
      </c>
      <c r="I42474" s="1" t="s">
        <v>89896</v>
      </c>
      <c r="J42474" s="1" t="s">
        <v>89897</v>
      </c>
      <c r="K42474" s="1" t="s">
        <v>89940</v>
      </c>
      <c r="L42474" s="1"/>
      <c r="M42474" s="1"/>
      <c r="N42474" s="1" t="s">
        <v>89941</v>
      </c>
      <c r="O42474" s="1" t="s">
        <v>89939</v>
      </c>
      <c r="P42474" s="1" t="s">
        <v>17</v>
      </c>
      <c r="Q42474" s="1" t="s">
        <v>17</v>
      </c>
      <c r="R42474" s="1" t="s">
        <v>17</v>
      </c>
      <c r="S42474" s="1" t="s">
        <v>17</v>
      </c>
      <c r="T42474" s="1" t="s">
        <v>17</v>
      </c>
    </row>
    <row r="42475" spans="8:20" hidden="1" x14ac:dyDescent="0.2">
      <c r="H42475" s="1" t="s">
        <v>89895</v>
      </c>
      <c r="I42475" s="1" t="s">
        <v>89896</v>
      </c>
      <c r="J42475" s="1" t="s">
        <v>89897</v>
      </c>
      <c r="K42475" s="1" t="s">
        <v>89942</v>
      </c>
      <c r="L42475" s="1"/>
      <c r="M42475" s="1"/>
      <c r="N42475" s="1" t="s">
        <v>89943</v>
      </c>
      <c r="O42475" s="1" t="s">
        <v>89944</v>
      </c>
      <c r="P42475" s="1" t="s">
        <v>17</v>
      </c>
      <c r="Q42475" s="1" t="s">
        <v>17</v>
      </c>
      <c r="R42475" s="1" t="s">
        <v>17</v>
      </c>
      <c r="S42475" s="1" t="s">
        <v>17</v>
      </c>
      <c r="T42475" s="1" t="s">
        <v>17</v>
      </c>
    </row>
    <row r="42476" spans="8:20" hidden="1" x14ac:dyDescent="0.2">
      <c r="H42476" s="1" t="s">
        <v>89895</v>
      </c>
      <c r="I42476" s="1" t="s">
        <v>89896</v>
      </c>
      <c r="J42476" s="1" t="s">
        <v>89897</v>
      </c>
      <c r="K42476" s="1" t="s">
        <v>89945</v>
      </c>
      <c r="L42476" s="1"/>
      <c r="M42476" s="1"/>
      <c r="N42476" s="1" t="s">
        <v>89946</v>
      </c>
      <c r="O42476" s="1" t="s">
        <v>89944</v>
      </c>
      <c r="P42476" s="1" t="s">
        <v>17</v>
      </c>
      <c r="Q42476" s="1" t="s">
        <v>17</v>
      </c>
      <c r="R42476" s="1" t="s">
        <v>17</v>
      </c>
      <c r="S42476" s="1" t="s">
        <v>17</v>
      </c>
      <c r="T42476" s="1" t="s">
        <v>17</v>
      </c>
    </row>
    <row r="42477" spans="8:20" hidden="1" x14ac:dyDescent="0.2">
      <c r="H42477" s="1" t="s">
        <v>89895</v>
      </c>
      <c r="I42477" s="1" t="s">
        <v>89896</v>
      </c>
      <c r="J42477" s="1" t="s">
        <v>89897</v>
      </c>
      <c r="K42477" s="1" t="s">
        <v>89947</v>
      </c>
      <c r="L42477" s="1"/>
      <c r="M42477" s="1"/>
      <c r="N42477" s="1" t="s">
        <v>89948</v>
      </c>
      <c r="O42477" s="1" t="s">
        <v>89949</v>
      </c>
      <c r="P42477" s="1" t="s">
        <v>17</v>
      </c>
      <c r="Q42477" s="1" t="s">
        <v>17</v>
      </c>
      <c r="R42477" s="1" t="s">
        <v>17</v>
      </c>
      <c r="S42477" s="1" t="s">
        <v>17</v>
      </c>
      <c r="T42477" s="1" t="s">
        <v>17</v>
      </c>
    </row>
    <row r="42478" spans="8:20" hidden="1" x14ac:dyDescent="0.2">
      <c r="H42478" s="1" t="s">
        <v>89895</v>
      </c>
      <c r="I42478" s="1" t="s">
        <v>89896</v>
      </c>
      <c r="J42478" s="1" t="s">
        <v>89897</v>
      </c>
      <c r="K42478" s="1" t="s">
        <v>89950</v>
      </c>
      <c r="L42478" s="1"/>
      <c r="M42478" s="1"/>
      <c r="N42478" s="1" t="s">
        <v>89951</v>
      </c>
      <c r="O42478" s="1" t="s">
        <v>89949</v>
      </c>
      <c r="P42478" s="1" t="s">
        <v>17</v>
      </c>
      <c r="Q42478" s="1" t="s">
        <v>17</v>
      </c>
      <c r="R42478" s="1" t="s">
        <v>17</v>
      </c>
      <c r="S42478" s="1" t="s">
        <v>17</v>
      </c>
      <c r="T42478" s="1" t="s">
        <v>17</v>
      </c>
    </row>
    <row r="42479" spans="8:20" hidden="1" x14ac:dyDescent="0.2">
      <c r="H42479" s="1" t="s">
        <v>89895</v>
      </c>
      <c r="I42479" s="1" t="s">
        <v>89896</v>
      </c>
      <c r="J42479" s="1" t="s">
        <v>89897</v>
      </c>
      <c r="K42479" s="1" t="s">
        <v>89952</v>
      </c>
      <c r="L42479" s="1"/>
      <c r="M42479" s="1"/>
      <c r="N42479" s="1" t="s">
        <v>89953</v>
      </c>
      <c r="O42479" s="1" t="s">
        <v>89954</v>
      </c>
      <c r="P42479" s="1" t="s">
        <v>17</v>
      </c>
      <c r="Q42479" s="1" t="s">
        <v>17</v>
      </c>
      <c r="R42479" s="1" t="s">
        <v>17</v>
      </c>
      <c r="S42479" s="1" t="s">
        <v>17</v>
      </c>
      <c r="T42479" s="1" t="s">
        <v>17</v>
      </c>
    </row>
    <row r="42480" spans="8:20" hidden="1" x14ac:dyDescent="0.2">
      <c r="H42480" s="1" t="s">
        <v>89895</v>
      </c>
      <c r="I42480" s="1" t="s">
        <v>89896</v>
      </c>
      <c r="J42480" s="1" t="s">
        <v>89897</v>
      </c>
      <c r="K42480" s="1" t="s">
        <v>89955</v>
      </c>
      <c r="L42480" s="1"/>
      <c r="M42480" s="1"/>
      <c r="N42480" s="1" t="s">
        <v>89956</v>
      </c>
      <c r="O42480" s="1" t="s">
        <v>89954</v>
      </c>
      <c r="P42480" s="1" t="s">
        <v>17</v>
      </c>
      <c r="Q42480" s="1" t="s">
        <v>17</v>
      </c>
      <c r="R42480" s="1" t="s">
        <v>17</v>
      </c>
      <c r="S42480" s="1" t="s">
        <v>17</v>
      </c>
      <c r="T42480" s="1" t="s">
        <v>17</v>
      </c>
    </row>
    <row r="42481" spans="8:20" hidden="1" x14ac:dyDescent="0.2">
      <c r="H42481" s="1" t="s">
        <v>89895</v>
      </c>
      <c r="I42481" s="1" t="s">
        <v>89896</v>
      </c>
      <c r="J42481" s="1" t="s">
        <v>89897</v>
      </c>
      <c r="K42481" s="1" t="s">
        <v>89957</v>
      </c>
      <c r="L42481" s="1"/>
      <c r="M42481" s="1"/>
      <c r="N42481" s="1" t="s">
        <v>89958</v>
      </c>
      <c r="O42481" s="1" t="s">
        <v>89959</v>
      </c>
      <c r="P42481" s="1" t="s">
        <v>17</v>
      </c>
      <c r="Q42481" s="1" t="s">
        <v>17</v>
      </c>
      <c r="R42481" s="1" t="s">
        <v>17</v>
      </c>
      <c r="S42481" s="1" t="s">
        <v>17</v>
      </c>
      <c r="T42481" s="1" t="s">
        <v>17</v>
      </c>
    </row>
    <row r="42482" spans="8:20" hidden="1" x14ac:dyDescent="0.2">
      <c r="H42482" s="1" t="s">
        <v>89895</v>
      </c>
      <c r="I42482" s="1" t="s">
        <v>89896</v>
      </c>
      <c r="J42482" s="1" t="s">
        <v>89897</v>
      </c>
      <c r="K42482" s="1" t="s">
        <v>89960</v>
      </c>
      <c r="L42482" s="1"/>
      <c r="M42482" s="1"/>
      <c r="N42482" s="1" t="s">
        <v>89961</v>
      </c>
      <c r="O42482" s="1" t="s">
        <v>89959</v>
      </c>
      <c r="P42482" s="1" t="s">
        <v>17</v>
      </c>
      <c r="Q42482" s="1" t="s">
        <v>17</v>
      </c>
      <c r="R42482" s="1" t="s">
        <v>17</v>
      </c>
      <c r="S42482" s="1" t="s">
        <v>17</v>
      </c>
      <c r="T42482" s="1" t="s">
        <v>17</v>
      </c>
    </row>
    <row r="42483" spans="8:20" hidden="1" x14ac:dyDescent="0.2">
      <c r="H42483" s="1" t="s">
        <v>89895</v>
      </c>
      <c r="I42483" s="1" t="s">
        <v>89896</v>
      </c>
      <c r="J42483" s="1" t="s">
        <v>89897</v>
      </c>
      <c r="K42483" s="1" t="s">
        <v>89962</v>
      </c>
      <c r="L42483" s="1"/>
      <c r="M42483" s="1"/>
      <c r="N42483" s="1" t="s">
        <v>89963</v>
      </c>
      <c r="O42483" s="1" t="s">
        <v>89964</v>
      </c>
      <c r="P42483" s="1" t="s">
        <v>17</v>
      </c>
      <c r="Q42483" s="1" t="s">
        <v>17</v>
      </c>
      <c r="R42483" s="1" t="s">
        <v>17</v>
      </c>
      <c r="S42483" s="1" t="s">
        <v>17</v>
      </c>
      <c r="T42483" s="1" t="s">
        <v>17</v>
      </c>
    </row>
    <row r="42484" spans="8:20" hidden="1" x14ac:dyDescent="0.2">
      <c r="H42484" s="1" t="s">
        <v>89895</v>
      </c>
      <c r="I42484" s="1" t="s">
        <v>89896</v>
      </c>
      <c r="J42484" s="1" t="s">
        <v>89897</v>
      </c>
      <c r="K42484" s="1" t="s">
        <v>89965</v>
      </c>
      <c r="L42484" s="1"/>
      <c r="M42484" s="1"/>
      <c r="N42484" s="1" t="s">
        <v>89966</v>
      </c>
      <c r="O42484" s="1" t="s">
        <v>89964</v>
      </c>
      <c r="P42484" s="1" t="s">
        <v>17</v>
      </c>
      <c r="Q42484" s="1" t="s">
        <v>17</v>
      </c>
      <c r="R42484" s="1" t="s">
        <v>17</v>
      </c>
      <c r="S42484" s="1" t="s">
        <v>17</v>
      </c>
      <c r="T42484" s="1" t="s">
        <v>17</v>
      </c>
    </row>
    <row r="42485" spans="8:20" hidden="1" x14ac:dyDescent="0.2">
      <c r="H42485" s="1" t="s">
        <v>89895</v>
      </c>
      <c r="I42485" s="1" t="s">
        <v>89896</v>
      </c>
      <c r="J42485" s="1" t="s">
        <v>89897</v>
      </c>
      <c r="K42485" s="1" t="s">
        <v>89967</v>
      </c>
      <c r="L42485" s="1"/>
      <c r="M42485" s="1"/>
      <c r="N42485" s="1" t="s">
        <v>89968</v>
      </c>
      <c r="O42485" s="1" t="s">
        <v>89969</v>
      </c>
      <c r="P42485" s="1" t="s">
        <v>17</v>
      </c>
      <c r="Q42485" s="1" t="s">
        <v>17</v>
      </c>
      <c r="R42485" s="1" t="s">
        <v>17</v>
      </c>
      <c r="S42485" s="1" t="s">
        <v>17</v>
      </c>
      <c r="T42485" s="1" t="s">
        <v>17</v>
      </c>
    </row>
    <row r="42486" spans="8:20" hidden="1" x14ac:dyDescent="0.2">
      <c r="H42486" s="1" t="s">
        <v>89895</v>
      </c>
      <c r="I42486" s="1" t="s">
        <v>89896</v>
      </c>
      <c r="J42486" s="1" t="s">
        <v>89897</v>
      </c>
      <c r="K42486" s="1" t="s">
        <v>89970</v>
      </c>
      <c r="L42486" s="1"/>
      <c r="M42486" s="1"/>
      <c r="N42486" s="1" t="s">
        <v>89971</v>
      </c>
      <c r="O42486" s="1" t="s">
        <v>89972</v>
      </c>
      <c r="P42486" s="1" t="s">
        <v>17</v>
      </c>
      <c r="Q42486" s="1" t="s">
        <v>17</v>
      </c>
      <c r="R42486" s="1" t="s">
        <v>17</v>
      </c>
      <c r="S42486" s="1" t="s">
        <v>17</v>
      </c>
      <c r="T42486" s="1" t="s">
        <v>17</v>
      </c>
    </row>
    <row r="42487" spans="8:20" hidden="1" x14ac:dyDescent="0.2">
      <c r="H42487" s="1" t="s">
        <v>89895</v>
      </c>
      <c r="I42487" s="1" t="s">
        <v>89896</v>
      </c>
      <c r="J42487" s="1" t="s">
        <v>89897</v>
      </c>
      <c r="K42487" s="1" t="s">
        <v>89973</v>
      </c>
      <c r="L42487" s="1"/>
      <c r="M42487" s="1"/>
      <c r="N42487" s="1" t="s">
        <v>89974</v>
      </c>
      <c r="O42487" s="1" t="s">
        <v>89975</v>
      </c>
      <c r="P42487" s="1" t="s">
        <v>17</v>
      </c>
      <c r="Q42487" s="1" t="s">
        <v>17</v>
      </c>
      <c r="R42487" s="1" t="s">
        <v>17</v>
      </c>
      <c r="S42487" s="1" t="s">
        <v>17</v>
      </c>
      <c r="T42487" s="1" t="s">
        <v>17</v>
      </c>
    </row>
    <row r="42488" spans="8:20" hidden="1" x14ac:dyDescent="0.2">
      <c r="H42488" s="1" t="s">
        <v>89895</v>
      </c>
      <c r="I42488" s="1" t="s">
        <v>89896</v>
      </c>
      <c r="J42488" s="1" t="s">
        <v>89897</v>
      </c>
      <c r="K42488" s="1" t="s">
        <v>89976</v>
      </c>
      <c r="L42488" s="1"/>
      <c r="M42488" s="1"/>
      <c r="N42488" s="1" t="s">
        <v>89977</v>
      </c>
      <c r="O42488" s="1" t="s">
        <v>89975</v>
      </c>
      <c r="P42488" s="1" t="s">
        <v>17</v>
      </c>
      <c r="Q42488" s="1" t="s">
        <v>17</v>
      </c>
      <c r="R42488" s="1" t="s">
        <v>17</v>
      </c>
      <c r="S42488" s="1" t="s">
        <v>17</v>
      </c>
      <c r="T42488" s="1" t="s">
        <v>17</v>
      </c>
    </row>
    <row r="42489" spans="8:20" hidden="1" x14ac:dyDescent="0.2">
      <c r="H42489" s="1" t="s">
        <v>89895</v>
      </c>
      <c r="I42489" s="1" t="s">
        <v>89896</v>
      </c>
      <c r="J42489" s="1" t="s">
        <v>89897</v>
      </c>
      <c r="K42489" s="1" t="s">
        <v>89978</v>
      </c>
      <c r="L42489" s="1"/>
      <c r="M42489" s="1"/>
      <c r="N42489" s="1" t="s">
        <v>89979</v>
      </c>
      <c r="O42489" s="1" t="s">
        <v>89980</v>
      </c>
      <c r="P42489" s="1" t="s">
        <v>17</v>
      </c>
      <c r="Q42489" s="1" t="s">
        <v>17</v>
      </c>
      <c r="R42489" s="1" t="s">
        <v>17</v>
      </c>
      <c r="S42489" s="1" t="s">
        <v>17</v>
      </c>
      <c r="T42489" s="1" t="s">
        <v>17</v>
      </c>
    </row>
    <row r="42490" spans="8:20" hidden="1" x14ac:dyDescent="0.2">
      <c r="H42490" s="1" t="s">
        <v>89895</v>
      </c>
      <c r="I42490" s="1" t="s">
        <v>89896</v>
      </c>
      <c r="J42490" s="1" t="s">
        <v>89897</v>
      </c>
      <c r="K42490" s="1" t="s">
        <v>89981</v>
      </c>
      <c r="L42490" s="1"/>
      <c r="M42490" s="1"/>
      <c r="N42490" s="1" t="s">
        <v>89982</v>
      </c>
      <c r="O42490" s="1" t="s">
        <v>89983</v>
      </c>
      <c r="P42490" s="1" t="s">
        <v>17</v>
      </c>
      <c r="Q42490" s="1" t="s">
        <v>17</v>
      </c>
      <c r="R42490" s="1" t="s">
        <v>17</v>
      </c>
      <c r="S42490" s="1" t="s">
        <v>17</v>
      </c>
      <c r="T42490" s="1" t="s">
        <v>17</v>
      </c>
    </row>
    <row r="42491" spans="8:20" hidden="1" x14ac:dyDescent="0.2">
      <c r="H42491" s="1" t="s">
        <v>89895</v>
      </c>
      <c r="I42491" s="1" t="s">
        <v>89896</v>
      </c>
      <c r="J42491" s="1" t="s">
        <v>89897</v>
      </c>
      <c r="K42491" s="1" t="s">
        <v>89984</v>
      </c>
      <c r="L42491" s="1"/>
      <c r="M42491" s="1"/>
      <c r="N42491" s="1" t="s">
        <v>89985</v>
      </c>
      <c r="O42491" s="1" t="s">
        <v>89983</v>
      </c>
      <c r="P42491" s="1" t="s">
        <v>17</v>
      </c>
      <c r="Q42491" s="1" t="s">
        <v>17</v>
      </c>
      <c r="R42491" s="1" t="s">
        <v>17</v>
      </c>
      <c r="S42491" s="1" t="s">
        <v>17</v>
      </c>
      <c r="T42491" s="1" t="s">
        <v>17</v>
      </c>
    </row>
    <row r="42492" spans="8:20" hidden="1" x14ac:dyDescent="0.2">
      <c r="H42492" s="1" t="s">
        <v>89895</v>
      </c>
      <c r="I42492" s="1" t="s">
        <v>89896</v>
      </c>
      <c r="J42492" s="1" t="s">
        <v>89897</v>
      </c>
      <c r="K42492" s="1" t="s">
        <v>89986</v>
      </c>
      <c r="L42492" s="1"/>
      <c r="M42492" s="1"/>
      <c r="N42492" s="1" t="s">
        <v>89987</v>
      </c>
      <c r="O42492" s="1" t="s">
        <v>89988</v>
      </c>
      <c r="P42492" s="1" t="s">
        <v>17</v>
      </c>
      <c r="Q42492" s="1" t="s">
        <v>17</v>
      </c>
      <c r="R42492" s="1" t="s">
        <v>17</v>
      </c>
      <c r="S42492" s="1" t="s">
        <v>17</v>
      </c>
      <c r="T42492" s="1" t="s">
        <v>17</v>
      </c>
    </row>
    <row r="42493" spans="8:20" hidden="1" x14ac:dyDescent="0.2">
      <c r="H42493" s="1" t="s">
        <v>89895</v>
      </c>
      <c r="I42493" s="1" t="s">
        <v>89896</v>
      </c>
      <c r="J42493" s="1" t="s">
        <v>89897</v>
      </c>
      <c r="K42493" s="1" t="s">
        <v>89989</v>
      </c>
      <c r="L42493" s="1"/>
      <c r="M42493" s="1"/>
      <c r="N42493" s="1" t="s">
        <v>89990</v>
      </c>
      <c r="O42493" s="1" t="s">
        <v>89991</v>
      </c>
      <c r="P42493" s="1" t="s">
        <v>17</v>
      </c>
      <c r="Q42493" s="1" t="s">
        <v>17</v>
      </c>
      <c r="R42493" s="1" t="s">
        <v>17</v>
      </c>
      <c r="S42493" s="1" t="s">
        <v>17</v>
      </c>
      <c r="T42493" s="1" t="s">
        <v>17</v>
      </c>
    </row>
    <row r="42494" spans="8:20" hidden="1" x14ac:dyDescent="0.2">
      <c r="H42494" s="1" t="s">
        <v>89895</v>
      </c>
      <c r="I42494" s="1" t="s">
        <v>89896</v>
      </c>
      <c r="J42494" s="1" t="s">
        <v>89897</v>
      </c>
      <c r="K42494" s="1" t="s">
        <v>89992</v>
      </c>
      <c r="L42494" s="1"/>
      <c r="M42494" s="1"/>
      <c r="N42494" s="1" t="s">
        <v>89993</v>
      </c>
      <c r="O42494" s="1" t="s">
        <v>89991</v>
      </c>
      <c r="P42494" s="1" t="s">
        <v>17</v>
      </c>
      <c r="Q42494" s="1" t="s">
        <v>17</v>
      </c>
      <c r="R42494" s="1" t="s">
        <v>17</v>
      </c>
      <c r="S42494" s="1" t="s">
        <v>17</v>
      </c>
      <c r="T42494" s="1" t="s">
        <v>17</v>
      </c>
    </row>
    <row r="42495" spans="8:20" hidden="1" x14ac:dyDescent="0.2">
      <c r="H42495" s="1" t="s">
        <v>89895</v>
      </c>
      <c r="I42495" s="1" t="s">
        <v>89896</v>
      </c>
      <c r="J42495" s="1" t="s">
        <v>89897</v>
      </c>
      <c r="K42495" s="1" t="s">
        <v>89994</v>
      </c>
      <c r="L42495" s="1"/>
      <c r="M42495" s="1"/>
      <c r="N42495" s="1" t="s">
        <v>89995</v>
      </c>
      <c r="O42495" s="1" t="s">
        <v>89996</v>
      </c>
      <c r="P42495" s="1" t="s">
        <v>17</v>
      </c>
      <c r="Q42495" s="1" t="s">
        <v>17</v>
      </c>
      <c r="R42495" s="1" t="s">
        <v>17</v>
      </c>
      <c r="S42495" s="1" t="s">
        <v>17</v>
      </c>
      <c r="T42495" s="1" t="s">
        <v>17</v>
      </c>
    </row>
    <row r="42496" spans="8:20" hidden="1" x14ac:dyDescent="0.2">
      <c r="H42496" s="1" t="s">
        <v>89895</v>
      </c>
      <c r="I42496" s="1" t="s">
        <v>89896</v>
      </c>
      <c r="J42496" s="1" t="s">
        <v>89897</v>
      </c>
      <c r="K42496" s="1" t="s">
        <v>89997</v>
      </c>
      <c r="L42496" s="1"/>
      <c r="M42496" s="1"/>
      <c r="N42496" s="1" t="s">
        <v>89998</v>
      </c>
      <c r="O42496" s="1" t="s">
        <v>89996</v>
      </c>
      <c r="P42496" s="1" t="s">
        <v>17</v>
      </c>
      <c r="Q42496" s="1" t="s">
        <v>17</v>
      </c>
      <c r="R42496" s="1" t="s">
        <v>17</v>
      </c>
      <c r="S42496" s="1" t="s">
        <v>17</v>
      </c>
      <c r="T42496" s="1" t="s">
        <v>17</v>
      </c>
    </row>
    <row r="42497" spans="8:20" hidden="1" x14ac:dyDescent="0.2">
      <c r="H42497" s="1" t="s">
        <v>89895</v>
      </c>
      <c r="I42497" s="1" t="s">
        <v>89896</v>
      </c>
      <c r="J42497" s="1" t="s">
        <v>89897</v>
      </c>
      <c r="K42497" s="1" t="s">
        <v>89999</v>
      </c>
      <c r="L42497" s="1"/>
      <c r="M42497" s="1"/>
      <c r="N42497" s="1" t="s">
        <v>90000</v>
      </c>
      <c r="O42497" s="1" t="s">
        <v>90001</v>
      </c>
      <c r="P42497" s="1" t="s">
        <v>17</v>
      </c>
      <c r="Q42497" s="1" t="s">
        <v>17</v>
      </c>
      <c r="R42497" s="1" t="s">
        <v>17</v>
      </c>
      <c r="S42497" s="1" t="s">
        <v>17</v>
      </c>
      <c r="T42497" s="1" t="s">
        <v>17</v>
      </c>
    </row>
    <row r="42498" spans="8:20" hidden="1" x14ac:dyDescent="0.2">
      <c r="H42498" s="1" t="s">
        <v>89895</v>
      </c>
      <c r="I42498" s="1" t="s">
        <v>89896</v>
      </c>
      <c r="J42498" s="1" t="s">
        <v>89897</v>
      </c>
      <c r="K42498" s="1" t="s">
        <v>90002</v>
      </c>
      <c r="L42498" s="1"/>
      <c r="M42498" s="1"/>
      <c r="N42498" s="1" t="s">
        <v>90003</v>
      </c>
      <c r="O42498" s="1" t="s">
        <v>90004</v>
      </c>
      <c r="P42498" s="1" t="s">
        <v>17</v>
      </c>
      <c r="Q42498" s="1" t="s">
        <v>17</v>
      </c>
      <c r="R42498" s="1" t="s">
        <v>17</v>
      </c>
      <c r="S42498" s="1" t="s">
        <v>17</v>
      </c>
      <c r="T42498" s="1" t="s">
        <v>17</v>
      </c>
    </row>
    <row r="42499" spans="8:20" hidden="1" x14ac:dyDescent="0.2">
      <c r="H42499" s="1" t="s">
        <v>90005</v>
      </c>
      <c r="I42499" s="1" t="s">
        <v>90006</v>
      </c>
      <c r="J42499" s="1" t="s">
        <v>90007</v>
      </c>
      <c r="K42499" s="1" t="s">
        <v>90008</v>
      </c>
      <c r="L42499" s="1"/>
      <c r="M42499" s="1"/>
      <c r="N42499" s="1" t="s">
        <v>90009</v>
      </c>
      <c r="O42499" s="1" t="s">
        <v>90010</v>
      </c>
      <c r="P42499" s="1" t="s">
        <v>17</v>
      </c>
      <c r="Q42499" s="1" t="s">
        <v>17</v>
      </c>
      <c r="R42499" s="1" t="s">
        <v>210</v>
      </c>
      <c r="S42499" s="1" t="s">
        <v>17</v>
      </c>
      <c r="T42499" s="1" t="s">
        <v>17</v>
      </c>
    </row>
    <row r="42500" spans="8:20" hidden="1" x14ac:dyDescent="0.2">
      <c r="H42500" s="1" t="s">
        <v>90005</v>
      </c>
      <c r="I42500" s="1" t="s">
        <v>90006</v>
      </c>
      <c r="J42500" s="1" t="s">
        <v>90007</v>
      </c>
      <c r="K42500" s="1" t="s">
        <v>90013</v>
      </c>
      <c r="L42500" s="1"/>
      <c r="M42500" s="1"/>
      <c r="N42500" s="1" t="s">
        <v>90014</v>
      </c>
      <c r="O42500" s="1" t="s">
        <v>90010</v>
      </c>
      <c r="P42500" s="1" t="s">
        <v>17</v>
      </c>
      <c r="Q42500" s="1" t="s">
        <v>17</v>
      </c>
      <c r="R42500" s="1" t="s">
        <v>210</v>
      </c>
      <c r="S42500" s="1" t="s">
        <v>17</v>
      </c>
      <c r="T42500" s="1" t="s">
        <v>17</v>
      </c>
    </row>
    <row r="42501" spans="8:20" hidden="1" x14ac:dyDescent="0.2">
      <c r="H42501" s="1" t="s">
        <v>90005</v>
      </c>
      <c r="I42501" s="1" t="s">
        <v>90006</v>
      </c>
      <c r="J42501" s="1" t="s">
        <v>90007</v>
      </c>
      <c r="K42501" s="1" t="s">
        <v>90015</v>
      </c>
      <c r="L42501" s="1"/>
      <c r="M42501" s="1"/>
      <c r="N42501" s="1" t="s">
        <v>90016</v>
      </c>
      <c r="O42501" s="1" t="s">
        <v>90010</v>
      </c>
      <c r="P42501" s="1" t="s">
        <v>17</v>
      </c>
      <c r="Q42501" s="1" t="s">
        <v>17</v>
      </c>
      <c r="R42501" s="1" t="s">
        <v>210</v>
      </c>
      <c r="S42501" s="1" t="s">
        <v>17</v>
      </c>
      <c r="T42501" s="1" t="s">
        <v>17</v>
      </c>
    </row>
    <row r="42502" spans="8:20" hidden="1" x14ac:dyDescent="0.2">
      <c r="H42502" s="1" t="s">
        <v>90005</v>
      </c>
      <c r="I42502" s="1" t="s">
        <v>90006</v>
      </c>
      <c r="J42502" s="1" t="s">
        <v>90007</v>
      </c>
      <c r="K42502" s="1" t="s">
        <v>90017</v>
      </c>
      <c r="L42502" s="1"/>
      <c r="M42502" s="1"/>
      <c r="N42502" s="1" t="s">
        <v>90018</v>
      </c>
      <c r="O42502" s="1" t="s">
        <v>90019</v>
      </c>
      <c r="P42502" s="1" t="s">
        <v>17</v>
      </c>
      <c r="Q42502" s="1" t="s">
        <v>17</v>
      </c>
      <c r="R42502" s="1" t="s">
        <v>210</v>
      </c>
      <c r="S42502" s="1" t="s">
        <v>17</v>
      </c>
      <c r="T42502" s="1" t="s">
        <v>17</v>
      </c>
    </row>
    <row r="42503" spans="8:20" hidden="1" x14ac:dyDescent="0.2">
      <c r="H42503" s="1" t="s">
        <v>90005</v>
      </c>
      <c r="I42503" s="1" t="s">
        <v>90006</v>
      </c>
      <c r="J42503" s="1" t="s">
        <v>90007</v>
      </c>
      <c r="K42503" s="1" t="s">
        <v>90020</v>
      </c>
      <c r="L42503" s="1"/>
      <c r="M42503" s="1"/>
      <c r="N42503" s="1" t="s">
        <v>90021</v>
      </c>
      <c r="O42503" s="1" t="s">
        <v>90019</v>
      </c>
      <c r="P42503" s="1" t="s">
        <v>17</v>
      </c>
      <c r="Q42503" s="1" t="s">
        <v>17</v>
      </c>
      <c r="R42503" s="1" t="s">
        <v>210</v>
      </c>
      <c r="S42503" s="1" t="s">
        <v>17</v>
      </c>
      <c r="T42503" s="1" t="s">
        <v>17</v>
      </c>
    </row>
    <row r="42504" spans="8:20" hidden="1" x14ac:dyDescent="0.2">
      <c r="H42504" s="1" t="s">
        <v>90005</v>
      </c>
      <c r="I42504" s="1" t="s">
        <v>90006</v>
      </c>
      <c r="J42504" s="1" t="s">
        <v>90007</v>
      </c>
      <c r="K42504" s="1" t="s">
        <v>90022</v>
      </c>
      <c r="L42504" s="1"/>
      <c r="M42504" s="1"/>
      <c r="N42504" s="1" t="s">
        <v>90023</v>
      </c>
      <c r="O42504" s="1" t="s">
        <v>90019</v>
      </c>
      <c r="P42504" s="1" t="s">
        <v>17</v>
      </c>
      <c r="Q42504" s="1" t="s">
        <v>17</v>
      </c>
      <c r="R42504" s="1" t="s">
        <v>210</v>
      </c>
      <c r="S42504" s="1" t="s">
        <v>17</v>
      </c>
      <c r="T42504" s="1" t="s">
        <v>17</v>
      </c>
    </row>
    <row r="42505" spans="8:20" hidden="1" x14ac:dyDescent="0.2">
      <c r="H42505" s="1" t="s">
        <v>90005</v>
      </c>
      <c r="I42505" s="1" t="s">
        <v>90006</v>
      </c>
      <c r="J42505" s="1" t="s">
        <v>90007</v>
      </c>
      <c r="K42505" s="1" t="s">
        <v>90024</v>
      </c>
      <c r="L42505" s="1"/>
      <c r="M42505" s="1"/>
      <c r="N42505" s="1" t="s">
        <v>90025</v>
      </c>
      <c r="O42505" s="1" t="s">
        <v>90026</v>
      </c>
      <c r="P42505" s="1" t="s">
        <v>17</v>
      </c>
      <c r="Q42505" s="1" t="s">
        <v>17</v>
      </c>
      <c r="R42505" s="1" t="s">
        <v>210</v>
      </c>
      <c r="S42505" s="1" t="s">
        <v>17</v>
      </c>
      <c r="T42505" s="1" t="s">
        <v>17</v>
      </c>
    </row>
    <row r="42506" spans="8:20" hidden="1" x14ac:dyDescent="0.2">
      <c r="H42506" s="1" t="s">
        <v>90005</v>
      </c>
      <c r="I42506" s="1" t="s">
        <v>90006</v>
      </c>
      <c r="J42506" s="1" t="s">
        <v>90007</v>
      </c>
      <c r="K42506" s="1" t="s">
        <v>90027</v>
      </c>
      <c r="L42506" s="1"/>
      <c r="M42506" s="1"/>
      <c r="N42506" s="1" t="s">
        <v>90028</v>
      </c>
      <c r="O42506" s="1" t="s">
        <v>90026</v>
      </c>
      <c r="P42506" s="1" t="s">
        <v>17</v>
      </c>
      <c r="Q42506" s="1" t="s">
        <v>17</v>
      </c>
      <c r="R42506" s="1" t="s">
        <v>210</v>
      </c>
      <c r="S42506" s="1" t="s">
        <v>17</v>
      </c>
      <c r="T42506" s="1" t="s">
        <v>17</v>
      </c>
    </row>
    <row r="42507" spans="8:20" hidden="1" x14ac:dyDescent="0.2">
      <c r="H42507" s="1" t="s">
        <v>90005</v>
      </c>
      <c r="I42507" s="1" t="s">
        <v>90006</v>
      </c>
      <c r="J42507" s="1" t="s">
        <v>90007</v>
      </c>
      <c r="K42507" s="1" t="s">
        <v>90029</v>
      </c>
      <c r="L42507" s="1"/>
      <c r="M42507" s="1"/>
      <c r="N42507" s="1" t="s">
        <v>90030</v>
      </c>
      <c r="O42507" s="1" t="s">
        <v>90026</v>
      </c>
      <c r="P42507" s="1" t="s">
        <v>17</v>
      </c>
      <c r="Q42507" s="1" t="s">
        <v>17</v>
      </c>
      <c r="R42507" s="1" t="s">
        <v>210</v>
      </c>
      <c r="S42507" s="1" t="s">
        <v>17</v>
      </c>
      <c r="T42507" s="1" t="s">
        <v>17</v>
      </c>
    </row>
    <row r="42508" spans="8:20" hidden="1" x14ac:dyDescent="0.2">
      <c r="H42508" s="1" t="s">
        <v>90005</v>
      </c>
      <c r="I42508" s="1" t="s">
        <v>90006</v>
      </c>
      <c r="J42508" s="1" t="s">
        <v>90007</v>
      </c>
      <c r="K42508" s="1" t="s">
        <v>90031</v>
      </c>
      <c r="L42508" s="1"/>
      <c r="M42508" s="1"/>
      <c r="N42508" s="1" t="s">
        <v>90032</v>
      </c>
      <c r="O42508" s="1" t="s">
        <v>90033</v>
      </c>
      <c r="P42508" s="1" t="s">
        <v>17</v>
      </c>
      <c r="Q42508" s="1" t="s">
        <v>17</v>
      </c>
      <c r="R42508" s="1" t="s">
        <v>210</v>
      </c>
      <c r="S42508" s="1" t="s">
        <v>17</v>
      </c>
      <c r="T42508" s="1" t="s">
        <v>17</v>
      </c>
    </row>
    <row r="42509" spans="8:20" hidden="1" x14ac:dyDescent="0.2">
      <c r="H42509" s="1" t="s">
        <v>90005</v>
      </c>
      <c r="I42509" s="1" t="s">
        <v>90006</v>
      </c>
      <c r="J42509" s="1" t="s">
        <v>90007</v>
      </c>
      <c r="K42509" s="1" t="s">
        <v>90034</v>
      </c>
      <c r="L42509" s="1"/>
      <c r="M42509" s="1"/>
      <c r="N42509" s="1" t="s">
        <v>90035</v>
      </c>
      <c r="O42509" s="1" t="s">
        <v>90033</v>
      </c>
      <c r="P42509" s="1" t="s">
        <v>17</v>
      </c>
      <c r="Q42509" s="1" t="s">
        <v>17</v>
      </c>
      <c r="R42509" s="1" t="s">
        <v>210</v>
      </c>
      <c r="S42509" s="1" t="s">
        <v>17</v>
      </c>
      <c r="T42509" s="1" t="s">
        <v>17</v>
      </c>
    </row>
    <row r="42510" spans="8:20" hidden="1" x14ac:dyDescent="0.2">
      <c r="H42510" s="1" t="s">
        <v>90005</v>
      </c>
      <c r="I42510" s="1" t="s">
        <v>90006</v>
      </c>
      <c r="J42510" s="1" t="s">
        <v>90007</v>
      </c>
      <c r="K42510" s="1" t="s">
        <v>90036</v>
      </c>
      <c r="L42510" s="1"/>
      <c r="M42510" s="1"/>
      <c r="N42510" s="1" t="s">
        <v>90037</v>
      </c>
      <c r="O42510" s="1" t="s">
        <v>90033</v>
      </c>
      <c r="P42510" s="1" t="s">
        <v>17</v>
      </c>
      <c r="Q42510" s="1" t="s">
        <v>17</v>
      </c>
      <c r="R42510" s="1" t="s">
        <v>210</v>
      </c>
      <c r="S42510" s="1" t="s">
        <v>17</v>
      </c>
      <c r="T42510" s="1" t="s">
        <v>17</v>
      </c>
    </row>
    <row r="42511" spans="8:20" hidden="1" x14ac:dyDescent="0.2">
      <c r="H42511" s="1" t="s">
        <v>90038</v>
      </c>
      <c r="I42511" s="1" t="s">
        <v>90039</v>
      </c>
      <c r="J42511" s="1" t="s">
        <v>90040</v>
      </c>
      <c r="K42511" s="1" t="s">
        <v>90041</v>
      </c>
      <c r="L42511" s="1"/>
      <c r="M42511" s="1"/>
      <c r="N42511" s="1" t="s">
        <v>90042</v>
      </c>
      <c r="O42511" s="1" t="s">
        <v>90043</v>
      </c>
      <c r="P42511" s="1" t="s">
        <v>17</v>
      </c>
      <c r="Q42511" s="1" t="s">
        <v>17</v>
      </c>
      <c r="R42511" s="1" t="s">
        <v>210</v>
      </c>
      <c r="S42511" s="1" t="s">
        <v>17</v>
      </c>
      <c r="T42511" s="1" t="s">
        <v>17</v>
      </c>
    </row>
    <row r="42512" spans="8:20" hidden="1" x14ac:dyDescent="0.2">
      <c r="H42512" s="1" t="s">
        <v>90038</v>
      </c>
      <c r="I42512" s="1" t="s">
        <v>90039</v>
      </c>
      <c r="J42512" s="1" t="s">
        <v>90040</v>
      </c>
      <c r="K42512" s="1" t="s">
        <v>90044</v>
      </c>
      <c r="L42512" s="1"/>
      <c r="M42512" s="1"/>
      <c r="N42512" s="1" t="s">
        <v>90045</v>
      </c>
      <c r="O42512" s="1" t="s">
        <v>90043</v>
      </c>
      <c r="P42512" s="1" t="s">
        <v>17</v>
      </c>
      <c r="Q42512" s="1" t="s">
        <v>17</v>
      </c>
      <c r="R42512" s="1" t="s">
        <v>210</v>
      </c>
      <c r="S42512" s="1" t="s">
        <v>17</v>
      </c>
      <c r="T42512" s="1" t="s">
        <v>17</v>
      </c>
    </row>
    <row r="42513" spans="8:20" hidden="1" x14ac:dyDescent="0.2">
      <c r="H42513" s="1" t="s">
        <v>90038</v>
      </c>
      <c r="I42513" s="1" t="s">
        <v>90039</v>
      </c>
      <c r="J42513" s="1" t="s">
        <v>90040</v>
      </c>
      <c r="K42513" s="1" t="s">
        <v>90046</v>
      </c>
      <c r="L42513" s="1"/>
      <c r="M42513" s="1"/>
      <c r="N42513" s="1" t="s">
        <v>90047</v>
      </c>
      <c r="O42513" s="1" t="s">
        <v>90043</v>
      </c>
      <c r="P42513" s="1" t="s">
        <v>17</v>
      </c>
      <c r="Q42513" s="1" t="s">
        <v>17</v>
      </c>
      <c r="R42513" s="1" t="s">
        <v>210</v>
      </c>
      <c r="S42513" s="1" t="s">
        <v>17</v>
      </c>
      <c r="T42513" s="1" t="s">
        <v>17</v>
      </c>
    </row>
    <row r="42514" spans="8:20" hidden="1" x14ac:dyDescent="0.2">
      <c r="H42514" s="1" t="s">
        <v>90038</v>
      </c>
      <c r="I42514" s="1" t="s">
        <v>90039</v>
      </c>
      <c r="J42514" s="1" t="s">
        <v>90040</v>
      </c>
      <c r="K42514" s="1" t="s">
        <v>90048</v>
      </c>
      <c r="L42514" s="1"/>
      <c r="M42514" s="1"/>
      <c r="N42514" s="1" t="s">
        <v>90049</v>
      </c>
      <c r="O42514" s="1" t="s">
        <v>90050</v>
      </c>
      <c r="P42514" s="1" t="s">
        <v>17</v>
      </c>
      <c r="Q42514" s="1" t="s">
        <v>17</v>
      </c>
      <c r="R42514" s="1" t="s">
        <v>210</v>
      </c>
      <c r="S42514" s="1" t="s">
        <v>17</v>
      </c>
      <c r="T42514" s="1" t="s">
        <v>17</v>
      </c>
    </row>
    <row r="42515" spans="8:20" hidden="1" x14ac:dyDescent="0.2">
      <c r="H42515" s="1" t="s">
        <v>90038</v>
      </c>
      <c r="I42515" s="1" t="s">
        <v>90039</v>
      </c>
      <c r="J42515" s="1" t="s">
        <v>90040</v>
      </c>
      <c r="K42515" s="1" t="s">
        <v>90051</v>
      </c>
      <c r="L42515" s="1"/>
      <c r="M42515" s="1"/>
      <c r="N42515" s="1" t="s">
        <v>90052</v>
      </c>
      <c r="O42515" s="1" t="s">
        <v>90050</v>
      </c>
      <c r="P42515" s="1" t="s">
        <v>17</v>
      </c>
      <c r="Q42515" s="1" t="s">
        <v>17</v>
      </c>
      <c r="R42515" s="1" t="s">
        <v>210</v>
      </c>
      <c r="S42515" s="1" t="s">
        <v>17</v>
      </c>
      <c r="T42515" s="1" t="s">
        <v>17</v>
      </c>
    </row>
    <row r="42516" spans="8:20" hidden="1" x14ac:dyDescent="0.2">
      <c r="H42516" s="1" t="s">
        <v>90038</v>
      </c>
      <c r="I42516" s="1" t="s">
        <v>90039</v>
      </c>
      <c r="J42516" s="1" t="s">
        <v>90040</v>
      </c>
      <c r="K42516" s="1" t="s">
        <v>90053</v>
      </c>
      <c r="L42516" s="1"/>
      <c r="M42516" s="1"/>
      <c r="N42516" s="1" t="s">
        <v>90054</v>
      </c>
      <c r="O42516" s="1" t="s">
        <v>90050</v>
      </c>
      <c r="P42516" s="1" t="s">
        <v>17</v>
      </c>
      <c r="Q42516" s="1" t="s">
        <v>17</v>
      </c>
      <c r="R42516" s="1" t="s">
        <v>210</v>
      </c>
      <c r="S42516" s="1" t="s">
        <v>17</v>
      </c>
      <c r="T42516" s="1" t="s">
        <v>17</v>
      </c>
    </row>
    <row r="42517" spans="8:20" hidden="1" x14ac:dyDescent="0.2">
      <c r="H42517" s="1" t="s">
        <v>90038</v>
      </c>
      <c r="I42517" s="1" t="s">
        <v>90039</v>
      </c>
      <c r="J42517" s="1" t="s">
        <v>90040</v>
      </c>
      <c r="K42517" s="1" t="s">
        <v>90055</v>
      </c>
      <c r="L42517" s="1"/>
      <c r="M42517" s="1"/>
      <c r="N42517" s="1" t="s">
        <v>90056</v>
      </c>
      <c r="O42517" s="1" t="s">
        <v>90057</v>
      </c>
      <c r="P42517" s="1" t="s">
        <v>17</v>
      </c>
      <c r="Q42517" s="1" t="s">
        <v>17</v>
      </c>
      <c r="R42517" s="1" t="s">
        <v>210</v>
      </c>
      <c r="S42517" s="1" t="s">
        <v>17</v>
      </c>
      <c r="T42517" s="1" t="s">
        <v>17</v>
      </c>
    </row>
    <row r="42518" spans="8:20" hidden="1" x14ac:dyDescent="0.2">
      <c r="H42518" s="1" t="s">
        <v>90038</v>
      </c>
      <c r="I42518" s="1" t="s">
        <v>90039</v>
      </c>
      <c r="J42518" s="1" t="s">
        <v>90040</v>
      </c>
      <c r="K42518" s="1" t="s">
        <v>90058</v>
      </c>
      <c r="L42518" s="1"/>
      <c r="M42518" s="1"/>
      <c r="N42518" s="1" t="s">
        <v>90059</v>
      </c>
      <c r="O42518" s="1" t="s">
        <v>90057</v>
      </c>
      <c r="P42518" s="1" t="s">
        <v>17</v>
      </c>
      <c r="Q42518" s="1" t="s">
        <v>17</v>
      </c>
      <c r="R42518" s="1" t="s">
        <v>210</v>
      </c>
      <c r="S42518" s="1" t="s">
        <v>17</v>
      </c>
      <c r="T42518" s="1" t="s">
        <v>17</v>
      </c>
    </row>
    <row r="42519" spans="8:20" hidden="1" x14ac:dyDescent="0.2">
      <c r="H42519" s="1" t="s">
        <v>90038</v>
      </c>
      <c r="I42519" s="1" t="s">
        <v>90039</v>
      </c>
      <c r="J42519" s="1" t="s">
        <v>90040</v>
      </c>
      <c r="K42519" s="1" t="s">
        <v>90060</v>
      </c>
      <c r="L42519" s="1"/>
      <c r="M42519" s="1"/>
      <c r="N42519" s="1" t="s">
        <v>90061</v>
      </c>
      <c r="O42519" s="1" t="s">
        <v>90057</v>
      </c>
      <c r="P42519" s="1" t="s">
        <v>17</v>
      </c>
      <c r="Q42519" s="1" t="s">
        <v>17</v>
      </c>
      <c r="R42519" s="1" t="s">
        <v>210</v>
      </c>
      <c r="S42519" s="1" t="s">
        <v>17</v>
      </c>
      <c r="T42519" s="1" t="s">
        <v>17</v>
      </c>
    </row>
    <row r="42520" spans="8:20" hidden="1" x14ac:dyDescent="0.2">
      <c r="H42520" s="1" t="s">
        <v>90038</v>
      </c>
      <c r="I42520" s="1" t="s">
        <v>90039</v>
      </c>
      <c r="J42520" s="1" t="s">
        <v>90040</v>
      </c>
      <c r="K42520" s="1" t="s">
        <v>90062</v>
      </c>
      <c r="L42520" s="1"/>
      <c r="M42520" s="1"/>
      <c r="N42520" s="1" t="s">
        <v>90063</v>
      </c>
      <c r="O42520" s="1" t="s">
        <v>90064</v>
      </c>
      <c r="P42520" s="1" t="s">
        <v>17</v>
      </c>
      <c r="Q42520" s="1" t="s">
        <v>17</v>
      </c>
      <c r="R42520" s="1" t="s">
        <v>210</v>
      </c>
      <c r="S42520" s="1" t="s">
        <v>17</v>
      </c>
      <c r="T42520" s="1" t="s">
        <v>17</v>
      </c>
    </row>
    <row r="42521" spans="8:20" hidden="1" x14ac:dyDescent="0.2">
      <c r="H42521" s="1" t="s">
        <v>90038</v>
      </c>
      <c r="I42521" s="1" t="s">
        <v>90039</v>
      </c>
      <c r="J42521" s="1" t="s">
        <v>90040</v>
      </c>
      <c r="K42521" s="1" t="s">
        <v>90065</v>
      </c>
      <c r="L42521" s="1"/>
      <c r="M42521" s="1"/>
      <c r="N42521" s="1" t="s">
        <v>90066</v>
      </c>
      <c r="O42521" s="1" t="s">
        <v>90064</v>
      </c>
      <c r="P42521" s="1" t="s">
        <v>17</v>
      </c>
      <c r="Q42521" s="1" t="s">
        <v>17</v>
      </c>
      <c r="R42521" s="1" t="s">
        <v>210</v>
      </c>
      <c r="S42521" s="1" t="s">
        <v>17</v>
      </c>
      <c r="T42521" s="1" t="s">
        <v>17</v>
      </c>
    </row>
    <row r="42522" spans="8:20" hidden="1" x14ac:dyDescent="0.2">
      <c r="H42522" s="1" t="s">
        <v>90038</v>
      </c>
      <c r="I42522" s="1" t="s">
        <v>90039</v>
      </c>
      <c r="J42522" s="1" t="s">
        <v>90040</v>
      </c>
      <c r="K42522" s="1" t="s">
        <v>90067</v>
      </c>
      <c r="L42522" s="1"/>
      <c r="M42522" s="1"/>
      <c r="N42522" s="1" t="s">
        <v>90068</v>
      </c>
      <c r="O42522" s="1" t="s">
        <v>90064</v>
      </c>
      <c r="P42522" s="1" t="s">
        <v>17</v>
      </c>
      <c r="Q42522" s="1" t="s">
        <v>17</v>
      </c>
      <c r="R42522" s="1" t="s">
        <v>210</v>
      </c>
      <c r="S42522" s="1" t="s">
        <v>17</v>
      </c>
      <c r="T42522" s="1" t="s">
        <v>17</v>
      </c>
    </row>
    <row r="42523" spans="8:20" hidden="1" x14ac:dyDescent="0.2">
      <c r="H42523" s="1" t="s">
        <v>90011</v>
      </c>
      <c r="I42523" s="1" t="s">
        <v>90012</v>
      </c>
      <c r="J42523" s="1" t="s">
        <v>9075</v>
      </c>
      <c r="K42523" s="1" t="s">
        <v>90008</v>
      </c>
      <c r="L42523" s="1"/>
      <c r="M42523" s="1"/>
      <c r="N42523" s="1" t="s">
        <v>90009</v>
      </c>
      <c r="O42523" s="1" t="s">
        <v>90010</v>
      </c>
      <c r="P42523" s="1" t="s">
        <v>17</v>
      </c>
      <c r="Q42523" s="1" t="s">
        <v>17</v>
      </c>
      <c r="R42523" s="1" t="s">
        <v>210</v>
      </c>
      <c r="S42523" s="1" t="s">
        <v>17</v>
      </c>
      <c r="T42523" s="1" t="s">
        <v>17</v>
      </c>
    </row>
    <row r="42524" spans="8:20" hidden="1" x14ac:dyDescent="0.2">
      <c r="H42524" s="1" t="s">
        <v>90011</v>
      </c>
      <c r="I42524" s="1" t="s">
        <v>90012</v>
      </c>
      <c r="J42524" s="1" t="s">
        <v>9075</v>
      </c>
      <c r="K42524" s="1" t="s">
        <v>90013</v>
      </c>
      <c r="L42524" s="1"/>
      <c r="M42524" s="1"/>
      <c r="N42524" s="1" t="s">
        <v>90014</v>
      </c>
      <c r="O42524" s="1" t="s">
        <v>90010</v>
      </c>
      <c r="P42524" s="1" t="s">
        <v>17</v>
      </c>
      <c r="Q42524" s="1" t="s">
        <v>17</v>
      </c>
      <c r="R42524" s="1" t="s">
        <v>210</v>
      </c>
      <c r="S42524" s="1" t="s">
        <v>17</v>
      </c>
      <c r="T42524" s="1" t="s">
        <v>17</v>
      </c>
    </row>
    <row r="42525" spans="8:20" hidden="1" x14ac:dyDescent="0.2">
      <c r="H42525" s="1" t="s">
        <v>90011</v>
      </c>
      <c r="I42525" s="1" t="s">
        <v>90012</v>
      </c>
      <c r="J42525" s="1" t="s">
        <v>9075</v>
      </c>
      <c r="K42525" s="1" t="s">
        <v>90015</v>
      </c>
      <c r="L42525" s="1"/>
      <c r="M42525" s="1"/>
      <c r="N42525" s="1" t="s">
        <v>90016</v>
      </c>
      <c r="O42525" s="1" t="s">
        <v>90010</v>
      </c>
      <c r="P42525" s="1" t="s">
        <v>17</v>
      </c>
      <c r="Q42525" s="1" t="s">
        <v>17</v>
      </c>
      <c r="R42525" s="1" t="s">
        <v>210</v>
      </c>
      <c r="S42525" s="1" t="s">
        <v>17</v>
      </c>
      <c r="T42525" s="1" t="s">
        <v>17</v>
      </c>
    </row>
    <row r="42526" spans="8:20" hidden="1" x14ac:dyDescent="0.2">
      <c r="H42526" s="1" t="s">
        <v>90011</v>
      </c>
      <c r="I42526" s="1" t="s">
        <v>90012</v>
      </c>
      <c r="J42526" s="1" t="s">
        <v>9075</v>
      </c>
      <c r="K42526" s="1" t="s">
        <v>90017</v>
      </c>
      <c r="L42526" s="1"/>
      <c r="M42526" s="1"/>
      <c r="N42526" s="1" t="s">
        <v>90018</v>
      </c>
      <c r="O42526" s="1" t="s">
        <v>90019</v>
      </c>
      <c r="P42526" s="1" t="s">
        <v>17</v>
      </c>
      <c r="Q42526" s="1" t="s">
        <v>17</v>
      </c>
      <c r="R42526" s="1" t="s">
        <v>210</v>
      </c>
      <c r="S42526" s="1" t="s">
        <v>17</v>
      </c>
      <c r="T42526" s="1" t="s">
        <v>17</v>
      </c>
    </row>
    <row r="42527" spans="8:20" hidden="1" x14ac:dyDescent="0.2">
      <c r="H42527" s="1" t="s">
        <v>90011</v>
      </c>
      <c r="I42527" s="1" t="s">
        <v>90012</v>
      </c>
      <c r="J42527" s="1" t="s">
        <v>9075</v>
      </c>
      <c r="K42527" s="1" t="s">
        <v>90020</v>
      </c>
      <c r="L42527" s="1"/>
      <c r="M42527" s="1"/>
      <c r="N42527" s="1" t="s">
        <v>90021</v>
      </c>
      <c r="O42527" s="1" t="s">
        <v>90019</v>
      </c>
      <c r="P42527" s="1" t="s">
        <v>17</v>
      </c>
      <c r="Q42527" s="1" t="s">
        <v>17</v>
      </c>
      <c r="R42527" s="1" t="s">
        <v>210</v>
      </c>
      <c r="S42527" s="1" t="s">
        <v>17</v>
      </c>
      <c r="T42527" s="1" t="s">
        <v>17</v>
      </c>
    </row>
    <row r="42528" spans="8:20" hidden="1" x14ac:dyDescent="0.2">
      <c r="H42528" s="1" t="s">
        <v>90011</v>
      </c>
      <c r="I42528" s="1" t="s">
        <v>90012</v>
      </c>
      <c r="J42528" s="1" t="s">
        <v>9075</v>
      </c>
      <c r="K42528" s="1" t="s">
        <v>90022</v>
      </c>
      <c r="L42528" s="1"/>
      <c r="M42528" s="1"/>
      <c r="N42528" s="1" t="s">
        <v>90023</v>
      </c>
      <c r="O42528" s="1" t="s">
        <v>90019</v>
      </c>
      <c r="P42528" s="1" t="s">
        <v>17</v>
      </c>
      <c r="Q42528" s="1" t="s">
        <v>17</v>
      </c>
      <c r="R42528" s="1" t="s">
        <v>210</v>
      </c>
      <c r="S42528" s="1" t="s">
        <v>17</v>
      </c>
      <c r="T42528" s="1" t="s">
        <v>17</v>
      </c>
    </row>
    <row r="42529" spans="8:20" hidden="1" x14ac:dyDescent="0.2">
      <c r="H42529" s="1" t="s">
        <v>90011</v>
      </c>
      <c r="I42529" s="1" t="s">
        <v>90012</v>
      </c>
      <c r="J42529" s="1" t="s">
        <v>9075</v>
      </c>
      <c r="K42529" s="1" t="s">
        <v>90024</v>
      </c>
      <c r="L42529" s="1"/>
      <c r="M42529" s="1"/>
      <c r="N42529" s="1" t="s">
        <v>90025</v>
      </c>
      <c r="O42529" s="1" t="s">
        <v>90026</v>
      </c>
      <c r="P42529" s="1" t="s">
        <v>17</v>
      </c>
      <c r="Q42529" s="1" t="s">
        <v>17</v>
      </c>
      <c r="R42529" s="1" t="s">
        <v>210</v>
      </c>
      <c r="S42529" s="1" t="s">
        <v>17</v>
      </c>
      <c r="T42529" s="1" t="s">
        <v>17</v>
      </c>
    </row>
    <row r="42530" spans="8:20" hidden="1" x14ac:dyDescent="0.2">
      <c r="H42530" s="1" t="s">
        <v>90011</v>
      </c>
      <c r="I42530" s="1" t="s">
        <v>90012</v>
      </c>
      <c r="J42530" s="1" t="s">
        <v>9075</v>
      </c>
      <c r="K42530" s="1" t="s">
        <v>90027</v>
      </c>
      <c r="L42530" s="1"/>
      <c r="M42530" s="1"/>
      <c r="N42530" s="1" t="s">
        <v>90028</v>
      </c>
      <c r="O42530" s="1" t="s">
        <v>90026</v>
      </c>
      <c r="P42530" s="1" t="s">
        <v>17</v>
      </c>
      <c r="Q42530" s="1" t="s">
        <v>17</v>
      </c>
      <c r="R42530" s="1" t="s">
        <v>210</v>
      </c>
      <c r="S42530" s="1" t="s">
        <v>17</v>
      </c>
      <c r="T42530" s="1" t="s">
        <v>17</v>
      </c>
    </row>
    <row r="42531" spans="8:20" hidden="1" x14ac:dyDescent="0.2">
      <c r="H42531" s="1" t="s">
        <v>90011</v>
      </c>
      <c r="I42531" s="1" t="s">
        <v>90012</v>
      </c>
      <c r="J42531" s="1" t="s">
        <v>9075</v>
      </c>
      <c r="K42531" s="1" t="s">
        <v>90029</v>
      </c>
      <c r="L42531" s="1"/>
      <c r="M42531" s="1"/>
      <c r="N42531" s="1" t="s">
        <v>90030</v>
      </c>
      <c r="O42531" s="1" t="s">
        <v>90026</v>
      </c>
      <c r="P42531" s="1" t="s">
        <v>17</v>
      </c>
      <c r="Q42531" s="1" t="s">
        <v>17</v>
      </c>
      <c r="R42531" s="1" t="s">
        <v>210</v>
      </c>
      <c r="S42531" s="1" t="s">
        <v>17</v>
      </c>
      <c r="T42531" s="1" t="s">
        <v>17</v>
      </c>
    </row>
    <row r="42532" spans="8:20" hidden="1" x14ac:dyDescent="0.2">
      <c r="H42532" s="1" t="s">
        <v>90011</v>
      </c>
      <c r="I42532" s="1" t="s">
        <v>90012</v>
      </c>
      <c r="J42532" s="1" t="s">
        <v>9075</v>
      </c>
      <c r="K42532" s="1" t="s">
        <v>90031</v>
      </c>
      <c r="L42532" s="1"/>
      <c r="M42532" s="1"/>
      <c r="N42532" s="1" t="s">
        <v>90032</v>
      </c>
      <c r="O42532" s="1" t="s">
        <v>90033</v>
      </c>
      <c r="P42532" s="1" t="s">
        <v>17</v>
      </c>
      <c r="Q42532" s="1" t="s">
        <v>17</v>
      </c>
      <c r="R42532" s="1" t="s">
        <v>210</v>
      </c>
      <c r="S42532" s="1" t="s">
        <v>17</v>
      </c>
      <c r="T42532" s="1" t="s">
        <v>17</v>
      </c>
    </row>
    <row r="42533" spans="8:20" hidden="1" x14ac:dyDescent="0.2">
      <c r="H42533" s="1" t="s">
        <v>90011</v>
      </c>
      <c r="I42533" s="1" t="s">
        <v>90012</v>
      </c>
      <c r="J42533" s="1" t="s">
        <v>9075</v>
      </c>
      <c r="K42533" s="1" t="s">
        <v>90034</v>
      </c>
      <c r="L42533" s="1"/>
      <c r="M42533" s="1"/>
      <c r="N42533" s="1" t="s">
        <v>90035</v>
      </c>
      <c r="O42533" s="1" t="s">
        <v>90033</v>
      </c>
      <c r="P42533" s="1" t="s">
        <v>17</v>
      </c>
      <c r="Q42533" s="1" t="s">
        <v>17</v>
      </c>
      <c r="R42533" s="1" t="s">
        <v>210</v>
      </c>
      <c r="S42533" s="1" t="s">
        <v>17</v>
      </c>
      <c r="T42533" s="1" t="s">
        <v>17</v>
      </c>
    </row>
    <row r="42534" spans="8:20" hidden="1" x14ac:dyDescent="0.2">
      <c r="H42534" s="1" t="s">
        <v>90011</v>
      </c>
      <c r="I42534" s="1" t="s">
        <v>90012</v>
      </c>
      <c r="J42534" s="1" t="s">
        <v>9075</v>
      </c>
      <c r="K42534" s="1" t="s">
        <v>90036</v>
      </c>
      <c r="L42534" s="1"/>
      <c r="M42534" s="1"/>
      <c r="N42534" s="1" t="s">
        <v>90037</v>
      </c>
      <c r="O42534" s="1" t="s">
        <v>90033</v>
      </c>
      <c r="P42534" s="1" t="s">
        <v>17</v>
      </c>
      <c r="Q42534" s="1" t="s">
        <v>17</v>
      </c>
      <c r="R42534" s="1" t="s">
        <v>210</v>
      </c>
      <c r="S42534" s="1" t="s">
        <v>17</v>
      </c>
      <c r="T42534" s="1" t="s">
        <v>17</v>
      </c>
    </row>
    <row r="42535" spans="8:20" hidden="1" x14ac:dyDescent="0.2">
      <c r="H42535" s="1" t="s">
        <v>90011</v>
      </c>
      <c r="I42535" s="1" t="s">
        <v>90012</v>
      </c>
      <c r="J42535" s="1" t="s">
        <v>9075</v>
      </c>
      <c r="K42535" s="1" t="s">
        <v>90041</v>
      </c>
      <c r="L42535" s="1"/>
      <c r="M42535" s="1"/>
      <c r="N42535" s="1" t="s">
        <v>90042</v>
      </c>
      <c r="O42535" s="1" t="s">
        <v>90043</v>
      </c>
      <c r="P42535" s="1" t="s">
        <v>17</v>
      </c>
      <c r="Q42535" s="1" t="s">
        <v>17</v>
      </c>
      <c r="R42535" s="1" t="s">
        <v>210</v>
      </c>
      <c r="S42535" s="1" t="s">
        <v>17</v>
      </c>
      <c r="T42535" s="1" t="s">
        <v>17</v>
      </c>
    </row>
    <row r="42536" spans="8:20" hidden="1" x14ac:dyDescent="0.2">
      <c r="H42536" s="1" t="s">
        <v>90011</v>
      </c>
      <c r="I42536" s="1" t="s">
        <v>90012</v>
      </c>
      <c r="J42536" s="1" t="s">
        <v>9075</v>
      </c>
      <c r="K42536" s="1" t="s">
        <v>90044</v>
      </c>
      <c r="L42536" s="1"/>
      <c r="M42536" s="1"/>
      <c r="N42536" s="1" t="s">
        <v>90045</v>
      </c>
      <c r="O42536" s="1" t="s">
        <v>90043</v>
      </c>
      <c r="P42536" s="1" t="s">
        <v>17</v>
      </c>
      <c r="Q42536" s="1" t="s">
        <v>17</v>
      </c>
      <c r="R42536" s="1" t="s">
        <v>210</v>
      </c>
      <c r="S42536" s="1" t="s">
        <v>17</v>
      </c>
      <c r="T42536" s="1" t="s">
        <v>17</v>
      </c>
    </row>
    <row r="42537" spans="8:20" hidden="1" x14ac:dyDescent="0.2">
      <c r="H42537" s="1" t="s">
        <v>90011</v>
      </c>
      <c r="I42537" s="1" t="s">
        <v>90012</v>
      </c>
      <c r="J42537" s="1" t="s">
        <v>9075</v>
      </c>
      <c r="K42537" s="1" t="s">
        <v>90046</v>
      </c>
      <c r="L42537" s="1"/>
      <c r="M42537" s="1"/>
      <c r="N42537" s="1" t="s">
        <v>90047</v>
      </c>
      <c r="O42537" s="1" t="s">
        <v>90043</v>
      </c>
      <c r="P42537" s="1" t="s">
        <v>17</v>
      </c>
      <c r="Q42537" s="1" t="s">
        <v>17</v>
      </c>
      <c r="R42537" s="1" t="s">
        <v>210</v>
      </c>
      <c r="S42537" s="1" t="s">
        <v>17</v>
      </c>
      <c r="T42537" s="1" t="s">
        <v>17</v>
      </c>
    </row>
    <row r="42538" spans="8:20" hidden="1" x14ac:dyDescent="0.2">
      <c r="H42538" s="1" t="s">
        <v>90011</v>
      </c>
      <c r="I42538" s="1" t="s">
        <v>90012</v>
      </c>
      <c r="J42538" s="1" t="s">
        <v>9075</v>
      </c>
      <c r="K42538" s="1" t="s">
        <v>90048</v>
      </c>
      <c r="L42538" s="1"/>
      <c r="M42538" s="1"/>
      <c r="N42538" s="1" t="s">
        <v>90049</v>
      </c>
      <c r="O42538" s="1" t="s">
        <v>90050</v>
      </c>
      <c r="P42538" s="1" t="s">
        <v>17</v>
      </c>
      <c r="Q42538" s="1" t="s">
        <v>17</v>
      </c>
      <c r="R42538" s="1" t="s">
        <v>210</v>
      </c>
      <c r="S42538" s="1" t="s">
        <v>17</v>
      </c>
      <c r="T42538" s="1" t="s">
        <v>17</v>
      </c>
    </row>
    <row r="42539" spans="8:20" hidden="1" x14ac:dyDescent="0.2">
      <c r="H42539" s="1" t="s">
        <v>90011</v>
      </c>
      <c r="I42539" s="1" t="s">
        <v>90012</v>
      </c>
      <c r="J42539" s="1" t="s">
        <v>9075</v>
      </c>
      <c r="K42539" s="1" t="s">
        <v>90051</v>
      </c>
      <c r="L42539" s="1"/>
      <c r="M42539" s="1"/>
      <c r="N42539" s="1" t="s">
        <v>90052</v>
      </c>
      <c r="O42539" s="1" t="s">
        <v>90050</v>
      </c>
      <c r="P42539" s="1" t="s">
        <v>17</v>
      </c>
      <c r="Q42539" s="1" t="s">
        <v>17</v>
      </c>
      <c r="R42539" s="1" t="s">
        <v>210</v>
      </c>
      <c r="S42539" s="1" t="s">
        <v>17</v>
      </c>
      <c r="T42539" s="1" t="s">
        <v>17</v>
      </c>
    </row>
    <row r="42540" spans="8:20" hidden="1" x14ac:dyDescent="0.2">
      <c r="H42540" s="1" t="s">
        <v>90011</v>
      </c>
      <c r="I42540" s="1" t="s">
        <v>90012</v>
      </c>
      <c r="J42540" s="1" t="s">
        <v>9075</v>
      </c>
      <c r="K42540" s="1" t="s">
        <v>90053</v>
      </c>
      <c r="L42540" s="1"/>
      <c r="M42540" s="1"/>
      <c r="N42540" s="1" t="s">
        <v>90054</v>
      </c>
      <c r="O42540" s="1" t="s">
        <v>90050</v>
      </c>
      <c r="P42540" s="1" t="s">
        <v>17</v>
      </c>
      <c r="Q42540" s="1" t="s">
        <v>17</v>
      </c>
      <c r="R42540" s="1" t="s">
        <v>210</v>
      </c>
      <c r="S42540" s="1" t="s">
        <v>17</v>
      </c>
      <c r="T42540" s="1" t="s">
        <v>17</v>
      </c>
    </row>
    <row r="42541" spans="8:20" hidden="1" x14ac:dyDescent="0.2">
      <c r="H42541" s="1" t="s">
        <v>90011</v>
      </c>
      <c r="I42541" s="1" t="s">
        <v>90012</v>
      </c>
      <c r="J42541" s="1" t="s">
        <v>9075</v>
      </c>
      <c r="K42541" s="1" t="s">
        <v>90055</v>
      </c>
      <c r="L42541" s="1"/>
      <c r="M42541" s="1"/>
      <c r="N42541" s="1" t="s">
        <v>90056</v>
      </c>
      <c r="O42541" s="1" t="s">
        <v>90057</v>
      </c>
      <c r="P42541" s="1" t="s">
        <v>17</v>
      </c>
      <c r="Q42541" s="1" t="s">
        <v>17</v>
      </c>
      <c r="R42541" s="1" t="s">
        <v>210</v>
      </c>
      <c r="S42541" s="1" t="s">
        <v>17</v>
      </c>
      <c r="T42541" s="1" t="s">
        <v>17</v>
      </c>
    </row>
    <row r="42542" spans="8:20" hidden="1" x14ac:dyDescent="0.2">
      <c r="H42542" s="1" t="s">
        <v>90011</v>
      </c>
      <c r="I42542" s="1" t="s">
        <v>90012</v>
      </c>
      <c r="J42542" s="1" t="s">
        <v>9075</v>
      </c>
      <c r="K42542" s="1" t="s">
        <v>90058</v>
      </c>
      <c r="L42542" s="1"/>
      <c r="M42542" s="1"/>
      <c r="N42542" s="1" t="s">
        <v>90059</v>
      </c>
      <c r="O42542" s="1" t="s">
        <v>90057</v>
      </c>
      <c r="P42542" s="1" t="s">
        <v>17</v>
      </c>
      <c r="Q42542" s="1" t="s">
        <v>17</v>
      </c>
      <c r="R42542" s="1" t="s">
        <v>210</v>
      </c>
      <c r="S42542" s="1" t="s">
        <v>17</v>
      </c>
      <c r="T42542" s="1" t="s">
        <v>17</v>
      </c>
    </row>
    <row r="42543" spans="8:20" hidden="1" x14ac:dyDescent="0.2">
      <c r="H42543" s="1" t="s">
        <v>90011</v>
      </c>
      <c r="I42543" s="1" t="s">
        <v>90012</v>
      </c>
      <c r="J42543" s="1" t="s">
        <v>9075</v>
      </c>
      <c r="K42543" s="1" t="s">
        <v>90060</v>
      </c>
      <c r="L42543" s="1"/>
      <c r="M42543" s="1"/>
      <c r="N42543" s="1" t="s">
        <v>90061</v>
      </c>
      <c r="O42543" s="1" t="s">
        <v>90057</v>
      </c>
      <c r="P42543" s="1" t="s">
        <v>17</v>
      </c>
      <c r="Q42543" s="1" t="s">
        <v>17</v>
      </c>
      <c r="R42543" s="1" t="s">
        <v>210</v>
      </c>
      <c r="S42543" s="1" t="s">
        <v>17</v>
      </c>
      <c r="T42543" s="1" t="s">
        <v>17</v>
      </c>
    </row>
    <row r="42544" spans="8:20" hidden="1" x14ac:dyDescent="0.2">
      <c r="H42544" s="1" t="s">
        <v>90011</v>
      </c>
      <c r="I42544" s="1" t="s">
        <v>90012</v>
      </c>
      <c r="J42544" s="1" t="s">
        <v>9075</v>
      </c>
      <c r="K42544" s="1" t="s">
        <v>90062</v>
      </c>
      <c r="L42544" s="1"/>
      <c r="M42544" s="1"/>
      <c r="N42544" s="1" t="s">
        <v>90063</v>
      </c>
      <c r="O42544" s="1" t="s">
        <v>90064</v>
      </c>
      <c r="P42544" s="1" t="s">
        <v>17</v>
      </c>
      <c r="Q42544" s="1" t="s">
        <v>17</v>
      </c>
      <c r="R42544" s="1" t="s">
        <v>210</v>
      </c>
      <c r="S42544" s="1" t="s">
        <v>17</v>
      </c>
      <c r="T42544" s="1" t="s">
        <v>17</v>
      </c>
    </row>
    <row r="42545" spans="8:20" hidden="1" x14ac:dyDescent="0.2">
      <c r="H42545" s="1" t="s">
        <v>90011</v>
      </c>
      <c r="I42545" s="1" t="s">
        <v>90012</v>
      </c>
      <c r="J42545" s="1" t="s">
        <v>9075</v>
      </c>
      <c r="K42545" s="1" t="s">
        <v>90065</v>
      </c>
      <c r="L42545" s="1"/>
      <c r="M42545" s="1"/>
      <c r="N42545" s="1" t="s">
        <v>90066</v>
      </c>
      <c r="O42545" s="1" t="s">
        <v>90064</v>
      </c>
      <c r="P42545" s="1" t="s">
        <v>17</v>
      </c>
      <c r="Q42545" s="1" t="s">
        <v>17</v>
      </c>
      <c r="R42545" s="1" t="s">
        <v>210</v>
      </c>
      <c r="S42545" s="1" t="s">
        <v>17</v>
      </c>
      <c r="T42545" s="1" t="s">
        <v>17</v>
      </c>
    </row>
    <row r="42546" spans="8:20" hidden="1" x14ac:dyDescent="0.2">
      <c r="H42546" s="1" t="s">
        <v>90011</v>
      </c>
      <c r="I42546" s="1" t="s">
        <v>90012</v>
      </c>
      <c r="J42546" s="1" t="s">
        <v>9075</v>
      </c>
      <c r="K42546" s="1" t="s">
        <v>90067</v>
      </c>
      <c r="L42546" s="1"/>
      <c r="M42546" s="1"/>
      <c r="N42546" s="1" t="s">
        <v>90068</v>
      </c>
      <c r="O42546" s="1" t="s">
        <v>90064</v>
      </c>
      <c r="P42546" s="1" t="s">
        <v>17</v>
      </c>
      <c r="Q42546" s="1" t="s">
        <v>17</v>
      </c>
      <c r="R42546" s="1" t="s">
        <v>210</v>
      </c>
      <c r="S42546" s="1" t="s">
        <v>17</v>
      </c>
      <c r="T42546" s="1" t="s">
        <v>17</v>
      </c>
    </row>
    <row r="42547" spans="8:20" hidden="1" x14ac:dyDescent="0.2">
      <c r="H42547" s="1" t="s">
        <v>90069</v>
      </c>
      <c r="I42547" s="1" t="s">
        <v>90070</v>
      </c>
      <c r="J42547" s="1" t="s">
        <v>90071</v>
      </c>
      <c r="K42547" s="1" t="s">
        <v>90072</v>
      </c>
      <c r="L42547" s="1"/>
      <c r="M42547" s="1"/>
      <c r="N42547" s="1" t="s">
        <v>90073</v>
      </c>
      <c r="O42547" s="1" t="s">
        <v>90074</v>
      </c>
      <c r="P42547" s="1" t="s">
        <v>17</v>
      </c>
      <c r="Q42547" s="1" t="s">
        <v>17</v>
      </c>
      <c r="R42547" s="1" t="s">
        <v>17</v>
      </c>
      <c r="S42547" s="1" t="s">
        <v>17</v>
      </c>
      <c r="T42547" s="1" t="s">
        <v>17</v>
      </c>
    </row>
    <row r="42548" spans="8:20" hidden="1" x14ac:dyDescent="0.2">
      <c r="H42548" s="1" t="s">
        <v>90069</v>
      </c>
      <c r="I42548" s="1" t="s">
        <v>90070</v>
      </c>
      <c r="J42548" s="1" t="s">
        <v>90071</v>
      </c>
      <c r="K42548" s="1" t="s">
        <v>90075</v>
      </c>
      <c r="L42548" s="1"/>
      <c r="M42548" s="1"/>
      <c r="N42548" s="1" t="s">
        <v>90076</v>
      </c>
      <c r="O42548" s="1" t="s">
        <v>90077</v>
      </c>
      <c r="P42548" s="1" t="s">
        <v>17</v>
      </c>
      <c r="Q42548" s="1" t="s">
        <v>17</v>
      </c>
      <c r="R42548" s="1" t="s">
        <v>17</v>
      </c>
      <c r="S42548" s="1" t="s">
        <v>17</v>
      </c>
      <c r="T42548" s="1" t="s">
        <v>17</v>
      </c>
    </row>
    <row r="42549" spans="8:20" hidden="1" x14ac:dyDescent="0.2">
      <c r="H42549" s="1" t="s">
        <v>90069</v>
      </c>
      <c r="I42549" s="1" t="s">
        <v>90070</v>
      </c>
      <c r="J42549" s="1" t="s">
        <v>90071</v>
      </c>
      <c r="K42549" s="1" t="s">
        <v>90078</v>
      </c>
      <c r="L42549" s="1"/>
      <c r="M42549" s="1"/>
      <c r="N42549" s="1" t="s">
        <v>90079</v>
      </c>
      <c r="O42549" s="1" t="s">
        <v>90080</v>
      </c>
      <c r="P42549" s="1" t="s">
        <v>17</v>
      </c>
      <c r="Q42549" s="1" t="s">
        <v>17</v>
      </c>
      <c r="R42549" s="1" t="s">
        <v>17</v>
      </c>
      <c r="S42549" s="1" t="s">
        <v>17</v>
      </c>
      <c r="T42549" s="1" t="s">
        <v>17</v>
      </c>
    </row>
    <row r="42550" spans="8:20" hidden="1" x14ac:dyDescent="0.2">
      <c r="H42550" s="1" t="s">
        <v>90069</v>
      </c>
      <c r="I42550" s="1" t="s">
        <v>90070</v>
      </c>
      <c r="J42550" s="1" t="s">
        <v>90071</v>
      </c>
      <c r="K42550" s="1" t="s">
        <v>90081</v>
      </c>
      <c r="L42550" s="1"/>
      <c r="M42550" s="1"/>
      <c r="N42550" s="1" t="s">
        <v>90082</v>
      </c>
      <c r="O42550" s="1" t="s">
        <v>90083</v>
      </c>
      <c r="P42550" s="1" t="s">
        <v>17</v>
      </c>
      <c r="Q42550" s="1" t="s">
        <v>17</v>
      </c>
      <c r="R42550" s="1" t="s">
        <v>17</v>
      </c>
      <c r="S42550" s="1" t="s">
        <v>17</v>
      </c>
      <c r="T42550" s="1" t="s">
        <v>17</v>
      </c>
    </row>
    <row r="42551" spans="8:20" hidden="1" x14ac:dyDescent="0.2">
      <c r="H42551" s="1" t="s">
        <v>90069</v>
      </c>
      <c r="I42551" s="1" t="s">
        <v>90070</v>
      </c>
      <c r="J42551" s="1" t="s">
        <v>90071</v>
      </c>
      <c r="K42551" s="1" t="s">
        <v>90084</v>
      </c>
      <c r="L42551" s="1"/>
      <c r="M42551" s="1"/>
      <c r="N42551" s="1" t="s">
        <v>90085</v>
      </c>
      <c r="O42551" s="1" t="s">
        <v>90086</v>
      </c>
      <c r="P42551" s="1" t="s">
        <v>17</v>
      </c>
      <c r="Q42551" s="1" t="s">
        <v>17</v>
      </c>
      <c r="R42551" s="1" t="s">
        <v>17</v>
      </c>
      <c r="S42551" s="1" t="s">
        <v>17</v>
      </c>
      <c r="T42551" s="1" t="s">
        <v>17</v>
      </c>
    </row>
    <row r="42552" spans="8:20" hidden="1" x14ac:dyDescent="0.2">
      <c r="H42552" s="1" t="s">
        <v>90069</v>
      </c>
      <c r="I42552" s="1" t="s">
        <v>90070</v>
      </c>
      <c r="J42552" s="1" t="s">
        <v>90071</v>
      </c>
      <c r="K42552" s="1" t="s">
        <v>90087</v>
      </c>
      <c r="L42552" s="1"/>
      <c r="M42552" s="1"/>
      <c r="N42552" s="1" t="s">
        <v>90088</v>
      </c>
      <c r="O42552" s="1" t="s">
        <v>90089</v>
      </c>
      <c r="P42552" s="1" t="s">
        <v>17</v>
      </c>
      <c r="Q42552" s="1" t="s">
        <v>17</v>
      </c>
      <c r="R42552" s="1" t="s">
        <v>17</v>
      </c>
      <c r="S42552" s="1" t="s">
        <v>17</v>
      </c>
      <c r="T42552" s="1" t="s">
        <v>17</v>
      </c>
    </row>
    <row r="42553" spans="8:20" hidden="1" x14ac:dyDescent="0.2">
      <c r="H42553" s="1" t="s">
        <v>90069</v>
      </c>
      <c r="I42553" s="1" t="s">
        <v>90070</v>
      </c>
      <c r="J42553" s="1" t="s">
        <v>90071</v>
      </c>
      <c r="K42553" s="1" t="s">
        <v>90090</v>
      </c>
      <c r="L42553" s="1"/>
      <c r="M42553" s="1"/>
      <c r="N42553" s="1" t="s">
        <v>90091</v>
      </c>
      <c r="O42553" s="1" t="s">
        <v>90092</v>
      </c>
      <c r="P42553" s="1" t="s">
        <v>17</v>
      </c>
      <c r="Q42553" s="1" t="s">
        <v>17</v>
      </c>
      <c r="R42553" s="1" t="s">
        <v>17</v>
      </c>
      <c r="S42553" s="1" t="s">
        <v>17</v>
      </c>
      <c r="T42553" s="1" t="s">
        <v>17</v>
      </c>
    </row>
    <row r="42554" spans="8:20" hidden="1" x14ac:dyDescent="0.2">
      <c r="H42554" s="1" t="s">
        <v>90069</v>
      </c>
      <c r="I42554" s="1" t="s">
        <v>90070</v>
      </c>
      <c r="J42554" s="1" t="s">
        <v>90071</v>
      </c>
      <c r="K42554" s="1" t="s">
        <v>90093</v>
      </c>
      <c r="L42554" s="1"/>
      <c r="M42554" s="1"/>
      <c r="N42554" s="1" t="s">
        <v>90094</v>
      </c>
      <c r="O42554" s="1" t="s">
        <v>90095</v>
      </c>
      <c r="P42554" s="1" t="s">
        <v>17</v>
      </c>
      <c r="Q42554" s="1" t="s">
        <v>17</v>
      </c>
      <c r="R42554" s="1" t="s">
        <v>17</v>
      </c>
      <c r="S42554" s="1" t="s">
        <v>17</v>
      </c>
      <c r="T42554" s="1" t="s">
        <v>17</v>
      </c>
    </row>
    <row r="42555" spans="8:20" hidden="1" x14ac:dyDescent="0.2">
      <c r="H42555" s="1" t="s">
        <v>90069</v>
      </c>
      <c r="I42555" s="1" t="s">
        <v>90070</v>
      </c>
      <c r="J42555" s="1" t="s">
        <v>90071</v>
      </c>
      <c r="K42555" s="1" t="s">
        <v>90096</v>
      </c>
      <c r="L42555" s="1"/>
      <c r="M42555" s="1"/>
      <c r="N42555" s="1" t="s">
        <v>90097</v>
      </c>
      <c r="O42555" s="1" t="s">
        <v>90098</v>
      </c>
      <c r="P42555" s="1" t="s">
        <v>17</v>
      </c>
      <c r="Q42555" s="1" t="s">
        <v>17</v>
      </c>
      <c r="R42555" s="1" t="s">
        <v>17</v>
      </c>
      <c r="S42555" s="1" t="s">
        <v>17</v>
      </c>
      <c r="T42555" s="1" t="s">
        <v>17</v>
      </c>
    </row>
    <row r="42556" spans="8:20" hidden="1" x14ac:dyDescent="0.2">
      <c r="H42556" s="1" t="s">
        <v>90069</v>
      </c>
      <c r="I42556" s="1" t="s">
        <v>90070</v>
      </c>
      <c r="J42556" s="1" t="s">
        <v>90071</v>
      </c>
      <c r="K42556" s="1" t="s">
        <v>90099</v>
      </c>
      <c r="L42556" s="1"/>
      <c r="M42556" s="1"/>
      <c r="N42556" s="1" t="s">
        <v>90100</v>
      </c>
      <c r="O42556" s="1" t="s">
        <v>90101</v>
      </c>
      <c r="P42556" s="1" t="s">
        <v>17</v>
      </c>
      <c r="Q42556" s="1" t="s">
        <v>17</v>
      </c>
      <c r="R42556" s="1" t="s">
        <v>17</v>
      </c>
      <c r="S42556" s="1" t="s">
        <v>17</v>
      </c>
      <c r="T42556" s="1" t="s">
        <v>17</v>
      </c>
    </row>
    <row r="42557" spans="8:20" hidden="1" x14ac:dyDescent="0.2">
      <c r="H42557" s="1" t="s">
        <v>90069</v>
      </c>
      <c r="I42557" s="1" t="s">
        <v>90070</v>
      </c>
      <c r="J42557" s="1" t="s">
        <v>90071</v>
      </c>
      <c r="K42557" s="1" t="s">
        <v>90102</v>
      </c>
      <c r="L42557" s="1"/>
      <c r="M42557" s="1"/>
      <c r="N42557" s="1" t="s">
        <v>90103</v>
      </c>
      <c r="O42557" s="1" t="s">
        <v>90104</v>
      </c>
      <c r="P42557" s="1" t="s">
        <v>17</v>
      </c>
      <c r="Q42557" s="1" t="s">
        <v>17</v>
      </c>
      <c r="R42557" s="1" t="s">
        <v>17</v>
      </c>
      <c r="S42557" s="1" t="s">
        <v>17</v>
      </c>
      <c r="T42557" s="1" t="s">
        <v>17</v>
      </c>
    </row>
    <row r="42558" spans="8:20" hidden="1" x14ac:dyDescent="0.2">
      <c r="H42558" s="1" t="s">
        <v>90069</v>
      </c>
      <c r="I42558" s="1" t="s">
        <v>90070</v>
      </c>
      <c r="J42558" s="1" t="s">
        <v>90071</v>
      </c>
      <c r="K42558" s="1" t="s">
        <v>90105</v>
      </c>
      <c r="L42558" s="1"/>
      <c r="M42558" s="1"/>
      <c r="N42558" s="1" t="s">
        <v>90106</v>
      </c>
      <c r="O42558" s="1" t="s">
        <v>90107</v>
      </c>
      <c r="P42558" s="1" t="s">
        <v>17</v>
      </c>
      <c r="Q42558" s="1" t="s">
        <v>17</v>
      </c>
      <c r="R42558" s="1" t="s">
        <v>17</v>
      </c>
      <c r="S42558" s="1" t="s">
        <v>17</v>
      </c>
      <c r="T42558" s="1" t="s">
        <v>17</v>
      </c>
    </row>
    <row r="42559" spans="8:20" hidden="1" x14ac:dyDescent="0.2">
      <c r="H42559" s="1" t="s">
        <v>90069</v>
      </c>
      <c r="I42559" s="1" t="s">
        <v>90070</v>
      </c>
      <c r="J42559" s="1" t="s">
        <v>90071</v>
      </c>
      <c r="K42559" s="1" t="s">
        <v>90108</v>
      </c>
      <c r="L42559" s="1"/>
      <c r="M42559" s="1"/>
      <c r="N42559" s="1" t="s">
        <v>90109</v>
      </c>
      <c r="O42559" s="1" t="s">
        <v>90110</v>
      </c>
      <c r="P42559" s="1" t="s">
        <v>17</v>
      </c>
      <c r="Q42559" s="1" t="s">
        <v>17</v>
      </c>
      <c r="R42559" s="1" t="s">
        <v>17</v>
      </c>
      <c r="S42559" s="1" t="s">
        <v>17</v>
      </c>
      <c r="T42559" s="1" t="s">
        <v>17</v>
      </c>
    </row>
    <row r="42560" spans="8:20" hidden="1" x14ac:dyDescent="0.2">
      <c r="H42560" s="1" t="s">
        <v>90069</v>
      </c>
      <c r="I42560" s="1" t="s">
        <v>90070</v>
      </c>
      <c r="J42560" s="1" t="s">
        <v>90071</v>
      </c>
      <c r="K42560" s="1" t="s">
        <v>90111</v>
      </c>
      <c r="L42560" s="1"/>
      <c r="M42560" s="1"/>
      <c r="N42560" s="1" t="s">
        <v>90112</v>
      </c>
      <c r="O42560" s="1" t="s">
        <v>90113</v>
      </c>
      <c r="P42560" s="1" t="s">
        <v>17</v>
      </c>
      <c r="Q42560" s="1" t="s">
        <v>17</v>
      </c>
      <c r="R42560" s="1" t="s">
        <v>17</v>
      </c>
      <c r="S42560" s="1" t="s">
        <v>17</v>
      </c>
      <c r="T42560" s="1" t="s">
        <v>17</v>
      </c>
    </row>
    <row r="42561" spans="8:20" hidden="1" x14ac:dyDescent="0.2">
      <c r="H42561" s="1" t="s">
        <v>90069</v>
      </c>
      <c r="I42561" s="1" t="s">
        <v>90070</v>
      </c>
      <c r="J42561" s="1" t="s">
        <v>90071</v>
      </c>
      <c r="K42561" s="1" t="s">
        <v>90114</v>
      </c>
      <c r="L42561" s="1"/>
      <c r="M42561" s="1"/>
      <c r="N42561" s="1" t="s">
        <v>90115</v>
      </c>
      <c r="O42561" s="1" t="s">
        <v>90116</v>
      </c>
      <c r="P42561" s="1" t="s">
        <v>17</v>
      </c>
      <c r="Q42561" s="1" t="s">
        <v>17</v>
      </c>
      <c r="R42561" s="1" t="s">
        <v>17</v>
      </c>
      <c r="S42561" s="1" t="s">
        <v>17</v>
      </c>
      <c r="T42561" s="1" t="s">
        <v>17</v>
      </c>
    </row>
    <row r="42562" spans="8:20" hidden="1" x14ac:dyDescent="0.2">
      <c r="H42562" s="1" t="s">
        <v>90069</v>
      </c>
      <c r="I42562" s="1" t="s">
        <v>90070</v>
      </c>
      <c r="J42562" s="1" t="s">
        <v>90071</v>
      </c>
      <c r="K42562" s="1" t="s">
        <v>90117</v>
      </c>
      <c r="L42562" s="1"/>
      <c r="M42562" s="1"/>
      <c r="N42562" s="1" t="s">
        <v>90118</v>
      </c>
      <c r="O42562" s="1" t="s">
        <v>90119</v>
      </c>
      <c r="P42562" s="1" t="s">
        <v>17</v>
      </c>
      <c r="Q42562" s="1" t="s">
        <v>17</v>
      </c>
      <c r="R42562" s="1" t="s">
        <v>17</v>
      </c>
      <c r="S42562" s="1" t="s">
        <v>17</v>
      </c>
      <c r="T42562" s="1" t="s">
        <v>17</v>
      </c>
    </row>
    <row r="42563" spans="8:20" hidden="1" x14ac:dyDescent="0.2">
      <c r="H42563" s="1" t="s">
        <v>90069</v>
      </c>
      <c r="I42563" s="1" t="s">
        <v>90070</v>
      </c>
      <c r="J42563" s="1" t="s">
        <v>90071</v>
      </c>
      <c r="K42563" s="1" t="s">
        <v>90120</v>
      </c>
      <c r="L42563" s="1"/>
      <c r="M42563" s="1"/>
      <c r="N42563" s="1" t="s">
        <v>90121</v>
      </c>
      <c r="O42563" s="1" t="s">
        <v>90122</v>
      </c>
      <c r="P42563" s="1" t="s">
        <v>17</v>
      </c>
      <c r="Q42563" s="1" t="s">
        <v>17</v>
      </c>
      <c r="R42563" s="1" t="s">
        <v>17</v>
      </c>
      <c r="S42563" s="1" t="s">
        <v>17</v>
      </c>
      <c r="T42563" s="1" t="s">
        <v>17</v>
      </c>
    </row>
    <row r="42564" spans="8:20" hidden="1" x14ac:dyDescent="0.2">
      <c r="H42564" s="1" t="s">
        <v>90069</v>
      </c>
      <c r="I42564" s="1" t="s">
        <v>90070</v>
      </c>
      <c r="J42564" s="1" t="s">
        <v>90071</v>
      </c>
      <c r="K42564" s="1" t="s">
        <v>90123</v>
      </c>
      <c r="L42564" s="1"/>
      <c r="M42564" s="1"/>
      <c r="N42564" s="1" t="s">
        <v>90124</v>
      </c>
      <c r="O42564" s="1" t="s">
        <v>90125</v>
      </c>
      <c r="P42564" s="1" t="s">
        <v>17</v>
      </c>
      <c r="Q42564" s="1" t="s">
        <v>17</v>
      </c>
      <c r="R42564" s="1" t="s">
        <v>17</v>
      </c>
      <c r="S42564" s="1" t="s">
        <v>17</v>
      </c>
      <c r="T42564" s="1" t="s">
        <v>17</v>
      </c>
    </row>
    <row r="42565" spans="8:20" hidden="1" x14ac:dyDescent="0.2">
      <c r="H42565" s="1" t="s">
        <v>90069</v>
      </c>
      <c r="I42565" s="1" t="s">
        <v>90070</v>
      </c>
      <c r="J42565" s="1" t="s">
        <v>90071</v>
      </c>
      <c r="K42565" s="1" t="s">
        <v>90126</v>
      </c>
      <c r="L42565" s="1"/>
      <c r="M42565" s="1"/>
      <c r="N42565" s="1" t="s">
        <v>90127</v>
      </c>
      <c r="O42565" s="1" t="s">
        <v>90128</v>
      </c>
      <c r="P42565" s="1" t="s">
        <v>17</v>
      </c>
      <c r="Q42565" s="1" t="s">
        <v>17</v>
      </c>
      <c r="R42565" s="1" t="s">
        <v>17</v>
      </c>
      <c r="S42565" s="1" t="s">
        <v>17</v>
      </c>
      <c r="T42565" s="1" t="s">
        <v>17</v>
      </c>
    </row>
    <row r="42566" spans="8:20" hidden="1" x14ac:dyDescent="0.2">
      <c r="H42566" s="1" t="s">
        <v>90069</v>
      </c>
      <c r="I42566" s="1" t="s">
        <v>90070</v>
      </c>
      <c r="J42566" s="1" t="s">
        <v>90071</v>
      </c>
      <c r="K42566" s="1" t="s">
        <v>90129</v>
      </c>
      <c r="L42566" s="1"/>
      <c r="M42566" s="1"/>
      <c r="N42566" s="1" t="s">
        <v>90130</v>
      </c>
      <c r="O42566" s="1" t="s">
        <v>90131</v>
      </c>
      <c r="P42566" s="1" t="s">
        <v>17</v>
      </c>
      <c r="Q42566" s="1" t="s">
        <v>17</v>
      </c>
      <c r="R42566" s="1" t="s">
        <v>17</v>
      </c>
      <c r="S42566" s="1" t="s">
        <v>17</v>
      </c>
      <c r="T42566" s="1" t="s">
        <v>17</v>
      </c>
    </row>
    <row r="42567" spans="8:20" hidden="1" x14ac:dyDescent="0.2">
      <c r="H42567" s="1" t="s">
        <v>90069</v>
      </c>
      <c r="I42567" s="1" t="s">
        <v>90070</v>
      </c>
      <c r="J42567" s="1" t="s">
        <v>90071</v>
      </c>
      <c r="K42567" s="1" t="s">
        <v>90132</v>
      </c>
      <c r="L42567" s="1"/>
      <c r="M42567" s="1"/>
      <c r="N42567" s="1" t="s">
        <v>90133</v>
      </c>
      <c r="O42567" s="1" t="s">
        <v>90134</v>
      </c>
      <c r="P42567" s="1" t="s">
        <v>17</v>
      </c>
      <c r="Q42567" s="1" t="s">
        <v>17</v>
      </c>
      <c r="R42567" s="1" t="s">
        <v>17</v>
      </c>
      <c r="S42567" s="1" t="s">
        <v>17</v>
      </c>
      <c r="T42567" s="1" t="s">
        <v>17</v>
      </c>
    </row>
    <row r="42568" spans="8:20" hidden="1" x14ac:dyDescent="0.2">
      <c r="H42568" s="1" t="s">
        <v>90069</v>
      </c>
      <c r="I42568" s="1" t="s">
        <v>90070</v>
      </c>
      <c r="J42568" s="1" t="s">
        <v>90071</v>
      </c>
      <c r="K42568" s="1" t="s">
        <v>90135</v>
      </c>
      <c r="L42568" s="1"/>
      <c r="M42568" s="1"/>
      <c r="N42568" s="1" t="s">
        <v>90136</v>
      </c>
      <c r="O42568" s="1" t="s">
        <v>90137</v>
      </c>
      <c r="P42568" s="1" t="s">
        <v>17</v>
      </c>
      <c r="Q42568" s="1" t="s">
        <v>17</v>
      </c>
      <c r="R42568" s="1" t="s">
        <v>17</v>
      </c>
      <c r="S42568" s="1" t="s">
        <v>17</v>
      </c>
      <c r="T42568" s="1" t="s">
        <v>17</v>
      </c>
    </row>
    <row r="42569" spans="8:20" hidden="1" x14ac:dyDescent="0.2">
      <c r="H42569" s="1" t="s">
        <v>90069</v>
      </c>
      <c r="I42569" s="1" t="s">
        <v>90070</v>
      </c>
      <c r="J42569" s="1" t="s">
        <v>90071</v>
      </c>
      <c r="K42569" s="1" t="s">
        <v>90138</v>
      </c>
      <c r="L42569" s="1"/>
      <c r="M42569" s="1"/>
      <c r="N42569" s="1" t="s">
        <v>90139</v>
      </c>
      <c r="O42569" s="1" t="s">
        <v>90140</v>
      </c>
      <c r="P42569" s="1" t="s">
        <v>17</v>
      </c>
      <c r="Q42569" s="1" t="s">
        <v>17</v>
      </c>
      <c r="R42569" s="1" t="s">
        <v>17</v>
      </c>
      <c r="S42569" s="1" t="s">
        <v>17</v>
      </c>
      <c r="T42569" s="1" t="s">
        <v>17</v>
      </c>
    </row>
    <row r="42570" spans="8:20" hidden="1" x14ac:dyDescent="0.2">
      <c r="H42570" s="1" t="s">
        <v>90069</v>
      </c>
      <c r="I42570" s="1" t="s">
        <v>90070</v>
      </c>
      <c r="J42570" s="1" t="s">
        <v>90071</v>
      </c>
      <c r="K42570" s="1" t="s">
        <v>90141</v>
      </c>
      <c r="L42570" s="1"/>
      <c r="M42570" s="1"/>
      <c r="N42570" s="1" t="s">
        <v>90142</v>
      </c>
      <c r="O42570" s="1" t="s">
        <v>90143</v>
      </c>
      <c r="P42570" s="1" t="s">
        <v>17</v>
      </c>
      <c r="Q42570" s="1" t="s">
        <v>17</v>
      </c>
      <c r="R42570" s="1" t="s">
        <v>17</v>
      </c>
      <c r="S42570" s="1" t="s">
        <v>17</v>
      </c>
      <c r="T42570" s="1" t="s">
        <v>17</v>
      </c>
    </row>
    <row r="42571" spans="8:20" hidden="1" x14ac:dyDescent="0.2">
      <c r="H42571" s="1" t="s">
        <v>90069</v>
      </c>
      <c r="I42571" s="1" t="s">
        <v>90070</v>
      </c>
      <c r="J42571" s="1" t="s">
        <v>90071</v>
      </c>
      <c r="K42571" s="1" t="s">
        <v>90144</v>
      </c>
      <c r="L42571" s="1"/>
      <c r="M42571" s="1"/>
      <c r="N42571" s="1" t="s">
        <v>90145</v>
      </c>
      <c r="O42571" s="1" t="s">
        <v>90146</v>
      </c>
      <c r="P42571" s="1" t="s">
        <v>17</v>
      </c>
      <c r="Q42571" s="1" t="s">
        <v>17</v>
      </c>
      <c r="R42571" s="1" t="s">
        <v>17</v>
      </c>
      <c r="S42571" s="1" t="s">
        <v>17</v>
      </c>
      <c r="T42571" s="1" t="s">
        <v>17</v>
      </c>
    </row>
    <row r="42572" spans="8:20" hidden="1" x14ac:dyDescent="0.2">
      <c r="H42572" s="1" t="s">
        <v>90069</v>
      </c>
      <c r="I42572" s="1" t="s">
        <v>90070</v>
      </c>
      <c r="J42572" s="1" t="s">
        <v>90071</v>
      </c>
      <c r="K42572" s="1" t="s">
        <v>90147</v>
      </c>
      <c r="L42572" s="1"/>
      <c r="M42572" s="1"/>
      <c r="N42572" s="1" t="s">
        <v>90148</v>
      </c>
      <c r="O42572" s="1" t="s">
        <v>90149</v>
      </c>
      <c r="P42572" s="1" t="s">
        <v>17</v>
      </c>
      <c r="Q42572" s="1" t="s">
        <v>17</v>
      </c>
      <c r="R42572" s="1" t="s">
        <v>17</v>
      </c>
      <c r="S42572" s="1" t="s">
        <v>17</v>
      </c>
      <c r="T42572" s="1" t="s">
        <v>17</v>
      </c>
    </row>
    <row r="42573" spans="8:20" hidden="1" x14ac:dyDescent="0.2">
      <c r="H42573" s="1" t="s">
        <v>90069</v>
      </c>
      <c r="I42573" s="1" t="s">
        <v>90070</v>
      </c>
      <c r="J42573" s="1" t="s">
        <v>90071</v>
      </c>
      <c r="K42573" s="1" t="s">
        <v>90150</v>
      </c>
      <c r="L42573" s="1"/>
      <c r="M42573" s="1"/>
      <c r="N42573" s="1" t="s">
        <v>90151</v>
      </c>
      <c r="O42573" s="1" t="s">
        <v>90152</v>
      </c>
      <c r="P42573" s="1" t="s">
        <v>17</v>
      </c>
      <c r="Q42573" s="1" t="s">
        <v>17</v>
      </c>
      <c r="R42573" s="1" t="s">
        <v>17</v>
      </c>
      <c r="S42573" s="1" t="s">
        <v>17</v>
      </c>
      <c r="T42573" s="1" t="s">
        <v>17</v>
      </c>
    </row>
    <row r="42574" spans="8:20" hidden="1" x14ac:dyDescent="0.2">
      <c r="H42574" s="1" t="s">
        <v>90069</v>
      </c>
      <c r="I42574" s="1" t="s">
        <v>90070</v>
      </c>
      <c r="J42574" s="1" t="s">
        <v>90071</v>
      </c>
      <c r="K42574" s="1" t="s">
        <v>90153</v>
      </c>
      <c r="L42574" s="1"/>
      <c r="M42574" s="1"/>
      <c r="N42574" s="1" t="s">
        <v>90154</v>
      </c>
      <c r="O42574" s="1" t="s">
        <v>90155</v>
      </c>
      <c r="P42574" s="1" t="s">
        <v>17</v>
      </c>
      <c r="Q42574" s="1" t="s">
        <v>17</v>
      </c>
      <c r="R42574" s="1" t="s">
        <v>17</v>
      </c>
      <c r="S42574" s="1" t="s">
        <v>17</v>
      </c>
      <c r="T42574" s="1" t="s">
        <v>17</v>
      </c>
    </row>
    <row r="42575" spans="8:20" hidden="1" x14ac:dyDescent="0.2">
      <c r="H42575" s="1" t="s">
        <v>90069</v>
      </c>
      <c r="I42575" s="1" t="s">
        <v>90070</v>
      </c>
      <c r="J42575" s="1" t="s">
        <v>90071</v>
      </c>
      <c r="K42575" s="1" t="s">
        <v>90156</v>
      </c>
      <c r="L42575" s="1"/>
      <c r="M42575" s="1"/>
      <c r="N42575" s="1" t="s">
        <v>90157</v>
      </c>
      <c r="O42575" s="1" t="s">
        <v>90158</v>
      </c>
      <c r="P42575" s="1" t="s">
        <v>17</v>
      </c>
      <c r="Q42575" s="1" t="s">
        <v>17</v>
      </c>
      <c r="R42575" s="1" t="s">
        <v>17</v>
      </c>
      <c r="S42575" s="1" t="s">
        <v>17</v>
      </c>
      <c r="T42575" s="1" t="s">
        <v>17</v>
      </c>
    </row>
    <row r="42576" spans="8:20" hidden="1" x14ac:dyDescent="0.2">
      <c r="H42576" s="1" t="s">
        <v>90069</v>
      </c>
      <c r="I42576" s="1" t="s">
        <v>90070</v>
      </c>
      <c r="J42576" s="1" t="s">
        <v>90071</v>
      </c>
      <c r="K42576" s="1" t="s">
        <v>90159</v>
      </c>
      <c r="L42576" s="1"/>
      <c r="M42576" s="1"/>
      <c r="N42576" s="1" t="s">
        <v>90160</v>
      </c>
      <c r="O42576" s="1" t="s">
        <v>90161</v>
      </c>
      <c r="P42576" s="1" t="s">
        <v>17</v>
      </c>
      <c r="Q42576" s="1" t="s">
        <v>17</v>
      </c>
      <c r="R42576" s="1" t="s">
        <v>17</v>
      </c>
      <c r="S42576" s="1" t="s">
        <v>17</v>
      </c>
      <c r="T42576" s="1" t="s">
        <v>17</v>
      </c>
    </row>
    <row r="42577" spans="8:20" hidden="1" x14ac:dyDescent="0.2">
      <c r="H42577" s="1" t="s">
        <v>90069</v>
      </c>
      <c r="I42577" s="1" t="s">
        <v>90070</v>
      </c>
      <c r="J42577" s="1" t="s">
        <v>90071</v>
      </c>
      <c r="K42577" s="1" t="s">
        <v>90162</v>
      </c>
      <c r="L42577" s="1"/>
      <c r="M42577" s="1"/>
      <c r="N42577" s="1" t="s">
        <v>90163</v>
      </c>
      <c r="O42577" s="1" t="s">
        <v>90164</v>
      </c>
      <c r="P42577" s="1" t="s">
        <v>17</v>
      </c>
      <c r="Q42577" s="1" t="s">
        <v>17</v>
      </c>
      <c r="R42577" s="1" t="s">
        <v>17</v>
      </c>
      <c r="S42577" s="1" t="s">
        <v>17</v>
      </c>
      <c r="T42577" s="1" t="s">
        <v>17</v>
      </c>
    </row>
    <row r="42578" spans="8:20" hidden="1" x14ac:dyDescent="0.2">
      <c r="H42578" s="1" t="s">
        <v>90069</v>
      </c>
      <c r="I42578" s="1" t="s">
        <v>90070</v>
      </c>
      <c r="J42578" s="1" t="s">
        <v>90071</v>
      </c>
      <c r="K42578" s="1" t="s">
        <v>90165</v>
      </c>
      <c r="L42578" s="1"/>
      <c r="M42578" s="1"/>
      <c r="N42578" s="1" t="s">
        <v>90166</v>
      </c>
      <c r="O42578" s="1" t="s">
        <v>90167</v>
      </c>
      <c r="P42578" s="1" t="s">
        <v>17</v>
      </c>
      <c r="Q42578" s="1" t="s">
        <v>17</v>
      </c>
      <c r="R42578" s="1" t="s">
        <v>17</v>
      </c>
      <c r="S42578" s="1" t="s">
        <v>17</v>
      </c>
      <c r="T42578" s="1" t="s">
        <v>17</v>
      </c>
    </row>
    <row r="42579" spans="8:20" hidden="1" x14ac:dyDescent="0.2">
      <c r="H42579" s="1" t="s">
        <v>90069</v>
      </c>
      <c r="I42579" s="1" t="s">
        <v>90070</v>
      </c>
      <c r="J42579" s="1" t="s">
        <v>90071</v>
      </c>
      <c r="K42579" s="1" t="s">
        <v>90168</v>
      </c>
      <c r="L42579" s="1"/>
      <c r="M42579" s="1"/>
      <c r="N42579" s="1" t="s">
        <v>90169</v>
      </c>
      <c r="O42579" s="1" t="s">
        <v>90170</v>
      </c>
      <c r="P42579" s="1" t="s">
        <v>17</v>
      </c>
      <c r="Q42579" s="1" t="s">
        <v>17</v>
      </c>
      <c r="R42579" s="1" t="s">
        <v>17</v>
      </c>
      <c r="S42579" s="1" t="s">
        <v>17</v>
      </c>
      <c r="T42579" s="1" t="s">
        <v>17</v>
      </c>
    </row>
    <row r="42580" spans="8:20" hidden="1" x14ac:dyDescent="0.2">
      <c r="H42580" s="1" t="s">
        <v>90069</v>
      </c>
      <c r="I42580" s="1" t="s">
        <v>90070</v>
      </c>
      <c r="J42580" s="1" t="s">
        <v>90071</v>
      </c>
      <c r="K42580" s="1" t="s">
        <v>90171</v>
      </c>
      <c r="L42580" s="1"/>
      <c r="M42580" s="1"/>
      <c r="N42580" s="1" t="s">
        <v>90172</v>
      </c>
      <c r="O42580" s="1" t="s">
        <v>90173</v>
      </c>
      <c r="P42580" s="1" t="s">
        <v>17</v>
      </c>
      <c r="Q42580" s="1" t="s">
        <v>17</v>
      </c>
      <c r="R42580" s="1" t="s">
        <v>17</v>
      </c>
      <c r="S42580" s="1" t="s">
        <v>17</v>
      </c>
      <c r="T42580" s="1" t="s">
        <v>17</v>
      </c>
    </row>
    <row r="42581" spans="8:20" hidden="1" x14ac:dyDescent="0.2">
      <c r="H42581" s="1" t="s">
        <v>90069</v>
      </c>
      <c r="I42581" s="1" t="s">
        <v>90070</v>
      </c>
      <c r="J42581" s="1" t="s">
        <v>90071</v>
      </c>
      <c r="K42581" s="1" t="s">
        <v>90174</v>
      </c>
      <c r="L42581" s="1"/>
      <c r="M42581" s="1"/>
      <c r="N42581" s="1" t="s">
        <v>90175</v>
      </c>
      <c r="O42581" s="1" t="s">
        <v>90176</v>
      </c>
      <c r="P42581" s="1" t="s">
        <v>17</v>
      </c>
      <c r="Q42581" s="1" t="s">
        <v>17</v>
      </c>
      <c r="R42581" s="1" t="s">
        <v>17</v>
      </c>
      <c r="S42581" s="1" t="s">
        <v>17</v>
      </c>
      <c r="T42581" s="1" t="s">
        <v>17</v>
      </c>
    </row>
    <row r="42582" spans="8:20" hidden="1" x14ac:dyDescent="0.2">
      <c r="H42582" s="1" t="s">
        <v>90069</v>
      </c>
      <c r="I42582" s="1" t="s">
        <v>90070</v>
      </c>
      <c r="J42582" s="1" t="s">
        <v>90071</v>
      </c>
      <c r="K42582" s="1" t="s">
        <v>90177</v>
      </c>
      <c r="L42582" s="1"/>
      <c r="M42582" s="1"/>
      <c r="N42582" s="1" t="s">
        <v>90178</v>
      </c>
      <c r="O42582" s="1" t="s">
        <v>90179</v>
      </c>
      <c r="P42582" s="1" t="s">
        <v>17</v>
      </c>
      <c r="Q42582" s="1" t="s">
        <v>17</v>
      </c>
      <c r="R42582" s="1" t="s">
        <v>17</v>
      </c>
      <c r="S42582" s="1" t="s">
        <v>17</v>
      </c>
      <c r="T42582" s="1" t="s">
        <v>17</v>
      </c>
    </row>
    <row r="42583" spans="8:20" hidden="1" x14ac:dyDescent="0.2">
      <c r="H42583" s="1" t="s">
        <v>90069</v>
      </c>
      <c r="I42583" s="1" t="s">
        <v>90070</v>
      </c>
      <c r="J42583" s="1" t="s">
        <v>90071</v>
      </c>
      <c r="K42583" s="1" t="s">
        <v>90180</v>
      </c>
      <c r="L42583" s="1"/>
      <c r="M42583" s="1"/>
      <c r="N42583" s="1" t="s">
        <v>90181</v>
      </c>
      <c r="O42583" s="1" t="s">
        <v>90182</v>
      </c>
      <c r="P42583" s="1" t="s">
        <v>17</v>
      </c>
      <c r="Q42583" s="1" t="s">
        <v>17</v>
      </c>
      <c r="R42583" s="1" t="s">
        <v>17</v>
      </c>
      <c r="S42583" s="1" t="s">
        <v>17</v>
      </c>
      <c r="T42583" s="1" t="s">
        <v>17</v>
      </c>
    </row>
    <row r="42584" spans="8:20" hidden="1" x14ac:dyDescent="0.2">
      <c r="H42584" s="1" t="s">
        <v>90069</v>
      </c>
      <c r="I42584" s="1" t="s">
        <v>90070</v>
      </c>
      <c r="J42584" s="1" t="s">
        <v>90071</v>
      </c>
      <c r="K42584" s="1" t="s">
        <v>90183</v>
      </c>
      <c r="L42584" s="1"/>
      <c r="M42584" s="1"/>
      <c r="N42584" s="1" t="s">
        <v>90184</v>
      </c>
      <c r="O42584" s="1" t="s">
        <v>90185</v>
      </c>
      <c r="P42584" s="1" t="s">
        <v>17</v>
      </c>
      <c r="Q42584" s="1" t="s">
        <v>17</v>
      </c>
      <c r="R42584" s="1" t="s">
        <v>17</v>
      </c>
      <c r="S42584" s="1" t="s">
        <v>17</v>
      </c>
      <c r="T42584" s="1" t="s">
        <v>17</v>
      </c>
    </row>
    <row r="42585" spans="8:20" hidden="1" x14ac:dyDescent="0.2">
      <c r="H42585" s="1" t="s">
        <v>90069</v>
      </c>
      <c r="I42585" s="1" t="s">
        <v>90070</v>
      </c>
      <c r="J42585" s="1" t="s">
        <v>90071</v>
      </c>
      <c r="K42585" s="1" t="s">
        <v>90186</v>
      </c>
      <c r="L42585" s="1"/>
      <c r="M42585" s="1"/>
      <c r="N42585" s="1" t="s">
        <v>90187</v>
      </c>
      <c r="O42585" s="1" t="s">
        <v>90188</v>
      </c>
      <c r="P42585" s="1" t="s">
        <v>17</v>
      </c>
      <c r="Q42585" s="1" t="s">
        <v>17</v>
      </c>
      <c r="R42585" s="1" t="s">
        <v>17</v>
      </c>
      <c r="S42585" s="1" t="s">
        <v>17</v>
      </c>
      <c r="T42585" s="1" t="s">
        <v>17</v>
      </c>
    </row>
    <row r="42586" spans="8:20" hidden="1" x14ac:dyDescent="0.2">
      <c r="H42586" s="1" t="s">
        <v>90069</v>
      </c>
      <c r="I42586" s="1" t="s">
        <v>90070</v>
      </c>
      <c r="J42586" s="1" t="s">
        <v>90071</v>
      </c>
      <c r="K42586" s="1" t="s">
        <v>90189</v>
      </c>
      <c r="L42586" s="1"/>
      <c r="M42586" s="1"/>
      <c r="N42586" s="1" t="s">
        <v>90190</v>
      </c>
      <c r="O42586" s="1" t="s">
        <v>90191</v>
      </c>
      <c r="P42586" s="1" t="s">
        <v>17</v>
      </c>
      <c r="Q42586" s="1" t="s">
        <v>17</v>
      </c>
      <c r="R42586" s="1" t="s">
        <v>17</v>
      </c>
      <c r="S42586" s="1" t="s">
        <v>17</v>
      </c>
      <c r="T42586" s="1" t="s">
        <v>17</v>
      </c>
    </row>
    <row r="42587" spans="8:20" hidden="1" x14ac:dyDescent="0.2">
      <c r="H42587" s="1" t="s">
        <v>90069</v>
      </c>
      <c r="I42587" s="1" t="s">
        <v>90070</v>
      </c>
      <c r="J42587" s="1" t="s">
        <v>90071</v>
      </c>
      <c r="K42587" s="1" t="s">
        <v>90192</v>
      </c>
      <c r="L42587" s="1"/>
      <c r="M42587" s="1"/>
      <c r="N42587" s="1" t="s">
        <v>90193</v>
      </c>
      <c r="O42587" s="1" t="s">
        <v>90194</v>
      </c>
      <c r="P42587" s="1" t="s">
        <v>17</v>
      </c>
      <c r="Q42587" s="1" t="s">
        <v>17</v>
      </c>
      <c r="R42587" s="1" t="s">
        <v>17</v>
      </c>
      <c r="S42587" s="1" t="s">
        <v>17</v>
      </c>
      <c r="T42587" s="1" t="s">
        <v>17</v>
      </c>
    </row>
    <row r="42588" spans="8:20" hidden="1" x14ac:dyDescent="0.2">
      <c r="H42588" s="1" t="s">
        <v>90069</v>
      </c>
      <c r="I42588" s="1" t="s">
        <v>90070</v>
      </c>
      <c r="J42588" s="1" t="s">
        <v>90071</v>
      </c>
      <c r="K42588" s="1" t="s">
        <v>90195</v>
      </c>
      <c r="L42588" s="1"/>
      <c r="M42588" s="1"/>
      <c r="N42588" s="1" t="s">
        <v>90196</v>
      </c>
      <c r="O42588" s="1" t="s">
        <v>90197</v>
      </c>
      <c r="P42588" s="1" t="s">
        <v>17</v>
      </c>
      <c r="Q42588" s="1" t="s">
        <v>17</v>
      </c>
      <c r="R42588" s="1" t="s">
        <v>17</v>
      </c>
      <c r="S42588" s="1" t="s">
        <v>17</v>
      </c>
      <c r="T42588" s="1" t="s">
        <v>17</v>
      </c>
    </row>
    <row r="42589" spans="8:20" hidden="1" x14ac:dyDescent="0.2">
      <c r="H42589" s="1" t="s">
        <v>90069</v>
      </c>
      <c r="I42589" s="1" t="s">
        <v>90070</v>
      </c>
      <c r="J42589" s="1" t="s">
        <v>90071</v>
      </c>
      <c r="K42589" s="1" t="s">
        <v>90198</v>
      </c>
      <c r="L42589" s="1"/>
      <c r="M42589" s="1"/>
      <c r="N42589" s="1" t="s">
        <v>90199</v>
      </c>
      <c r="O42589" s="1" t="s">
        <v>90200</v>
      </c>
      <c r="P42589" s="1" t="s">
        <v>17</v>
      </c>
      <c r="Q42589" s="1" t="s">
        <v>17</v>
      </c>
      <c r="R42589" s="1" t="s">
        <v>17</v>
      </c>
      <c r="S42589" s="1" t="s">
        <v>17</v>
      </c>
      <c r="T42589" s="1" t="s">
        <v>17</v>
      </c>
    </row>
    <row r="42590" spans="8:20" hidden="1" x14ac:dyDescent="0.2">
      <c r="H42590" s="1" t="s">
        <v>90069</v>
      </c>
      <c r="I42590" s="1" t="s">
        <v>90070</v>
      </c>
      <c r="J42590" s="1" t="s">
        <v>90071</v>
      </c>
      <c r="K42590" s="1" t="s">
        <v>90201</v>
      </c>
      <c r="L42590" s="1"/>
      <c r="M42590" s="1"/>
      <c r="N42590" s="1" t="s">
        <v>90202</v>
      </c>
      <c r="O42590" s="1" t="s">
        <v>90203</v>
      </c>
      <c r="P42590" s="1" t="s">
        <v>17</v>
      </c>
      <c r="Q42590" s="1" t="s">
        <v>17</v>
      </c>
      <c r="R42590" s="1" t="s">
        <v>17</v>
      </c>
      <c r="S42590" s="1" t="s">
        <v>17</v>
      </c>
      <c r="T42590" s="1" t="s">
        <v>17</v>
      </c>
    </row>
    <row r="42591" spans="8:20" hidden="1" x14ac:dyDescent="0.2">
      <c r="H42591" s="1" t="s">
        <v>90069</v>
      </c>
      <c r="I42591" s="1" t="s">
        <v>90070</v>
      </c>
      <c r="J42591" s="1" t="s">
        <v>90071</v>
      </c>
      <c r="K42591" s="1" t="s">
        <v>90204</v>
      </c>
      <c r="L42591" s="1"/>
      <c r="M42591" s="1"/>
      <c r="N42591" s="1" t="s">
        <v>90205</v>
      </c>
      <c r="O42591" s="1" t="s">
        <v>90206</v>
      </c>
      <c r="P42591" s="1" t="s">
        <v>17</v>
      </c>
      <c r="Q42591" s="1" t="s">
        <v>17</v>
      </c>
      <c r="R42591" s="1" t="s">
        <v>17</v>
      </c>
      <c r="S42591" s="1" t="s">
        <v>17</v>
      </c>
      <c r="T42591" s="1" t="s">
        <v>17</v>
      </c>
    </row>
    <row r="42592" spans="8:20" hidden="1" x14ac:dyDescent="0.2">
      <c r="H42592" s="1" t="s">
        <v>90069</v>
      </c>
      <c r="I42592" s="1" t="s">
        <v>90070</v>
      </c>
      <c r="J42592" s="1" t="s">
        <v>90071</v>
      </c>
      <c r="K42592" s="1" t="s">
        <v>90207</v>
      </c>
      <c r="L42592" s="1"/>
      <c r="M42592" s="1"/>
      <c r="N42592" s="1" t="s">
        <v>90208</v>
      </c>
      <c r="O42592" s="1" t="s">
        <v>90209</v>
      </c>
      <c r="P42592" s="1" t="s">
        <v>17</v>
      </c>
      <c r="Q42592" s="1" t="s">
        <v>17</v>
      </c>
      <c r="R42592" s="1" t="s">
        <v>17</v>
      </c>
      <c r="S42592" s="1" t="s">
        <v>17</v>
      </c>
      <c r="T42592" s="1" t="s">
        <v>17</v>
      </c>
    </row>
    <row r="42593" spans="8:20" hidden="1" x14ac:dyDescent="0.2">
      <c r="H42593" s="1" t="s">
        <v>90069</v>
      </c>
      <c r="I42593" s="1" t="s">
        <v>90070</v>
      </c>
      <c r="J42593" s="1" t="s">
        <v>90071</v>
      </c>
      <c r="K42593" s="1" t="s">
        <v>90210</v>
      </c>
      <c r="L42593" s="1"/>
      <c r="M42593" s="1"/>
      <c r="N42593" s="1" t="s">
        <v>90211</v>
      </c>
      <c r="O42593" s="1" t="s">
        <v>90212</v>
      </c>
      <c r="P42593" s="1" t="s">
        <v>17</v>
      </c>
      <c r="Q42593" s="1" t="s">
        <v>17</v>
      </c>
      <c r="R42593" s="1" t="s">
        <v>17</v>
      </c>
      <c r="S42593" s="1" t="s">
        <v>17</v>
      </c>
      <c r="T42593" s="1" t="s">
        <v>17</v>
      </c>
    </row>
    <row r="42594" spans="8:20" hidden="1" x14ac:dyDescent="0.2">
      <c r="H42594" s="1" t="s">
        <v>90069</v>
      </c>
      <c r="I42594" s="1" t="s">
        <v>90070</v>
      </c>
      <c r="J42594" s="1" t="s">
        <v>90071</v>
      </c>
      <c r="K42594" s="1" t="s">
        <v>90213</v>
      </c>
      <c r="L42594" s="1"/>
      <c r="M42594" s="1"/>
      <c r="N42594" s="1" t="s">
        <v>90214</v>
      </c>
      <c r="O42594" s="1" t="s">
        <v>90215</v>
      </c>
      <c r="P42594" s="1" t="s">
        <v>17</v>
      </c>
      <c r="Q42594" s="1" t="s">
        <v>17</v>
      </c>
      <c r="R42594" s="1" t="s">
        <v>17</v>
      </c>
      <c r="S42594" s="1" t="s">
        <v>17</v>
      </c>
      <c r="T42594" s="1" t="s">
        <v>17</v>
      </c>
    </row>
    <row r="42595" spans="8:20" hidden="1" x14ac:dyDescent="0.2">
      <c r="H42595" s="1" t="s">
        <v>90069</v>
      </c>
      <c r="I42595" s="1" t="s">
        <v>90070</v>
      </c>
      <c r="J42595" s="1" t="s">
        <v>90071</v>
      </c>
      <c r="K42595" s="1" t="s">
        <v>90216</v>
      </c>
      <c r="L42595" s="1"/>
      <c r="M42595" s="1"/>
      <c r="N42595" s="1" t="s">
        <v>90217</v>
      </c>
      <c r="O42595" s="1" t="s">
        <v>90218</v>
      </c>
      <c r="P42595" s="1" t="s">
        <v>17</v>
      </c>
      <c r="Q42595" s="1" t="s">
        <v>17</v>
      </c>
      <c r="R42595" s="1" t="s">
        <v>17</v>
      </c>
      <c r="S42595" s="1" t="s">
        <v>17</v>
      </c>
      <c r="T42595" s="1" t="s">
        <v>17</v>
      </c>
    </row>
    <row r="42596" spans="8:20" hidden="1" x14ac:dyDescent="0.2">
      <c r="H42596" s="1" t="s">
        <v>90069</v>
      </c>
      <c r="I42596" s="1" t="s">
        <v>90070</v>
      </c>
      <c r="J42596" s="1" t="s">
        <v>90071</v>
      </c>
      <c r="K42596" s="1" t="s">
        <v>90219</v>
      </c>
      <c r="L42596" s="1"/>
      <c r="M42596" s="1"/>
      <c r="N42596" s="1" t="s">
        <v>90220</v>
      </c>
      <c r="O42596" s="1" t="s">
        <v>90221</v>
      </c>
      <c r="P42596" s="1" t="s">
        <v>17</v>
      </c>
      <c r="Q42596" s="1" t="s">
        <v>17</v>
      </c>
      <c r="R42596" s="1" t="s">
        <v>17</v>
      </c>
      <c r="S42596" s="1" t="s">
        <v>17</v>
      </c>
      <c r="T42596" s="1" t="s">
        <v>17</v>
      </c>
    </row>
    <row r="42597" spans="8:20" hidden="1" x14ac:dyDescent="0.2">
      <c r="H42597" s="1" t="s">
        <v>90069</v>
      </c>
      <c r="I42597" s="1" t="s">
        <v>90070</v>
      </c>
      <c r="J42597" s="1" t="s">
        <v>90071</v>
      </c>
      <c r="K42597" s="1" t="s">
        <v>90222</v>
      </c>
      <c r="L42597" s="1"/>
      <c r="M42597" s="1"/>
      <c r="N42597" s="1" t="s">
        <v>90223</v>
      </c>
      <c r="O42597" s="1" t="s">
        <v>90224</v>
      </c>
      <c r="P42597" s="1" t="s">
        <v>17</v>
      </c>
      <c r="Q42597" s="1" t="s">
        <v>17</v>
      </c>
      <c r="R42597" s="1" t="s">
        <v>17</v>
      </c>
      <c r="S42597" s="1" t="s">
        <v>17</v>
      </c>
      <c r="T42597" s="1" t="s">
        <v>17</v>
      </c>
    </row>
    <row r="42598" spans="8:20" hidden="1" x14ac:dyDescent="0.2">
      <c r="H42598" s="1" t="s">
        <v>90069</v>
      </c>
      <c r="I42598" s="1" t="s">
        <v>90070</v>
      </c>
      <c r="J42598" s="1" t="s">
        <v>90071</v>
      </c>
      <c r="K42598" s="1" t="s">
        <v>90225</v>
      </c>
      <c r="L42598" s="1"/>
      <c r="M42598" s="1"/>
      <c r="N42598" s="1" t="s">
        <v>90226</v>
      </c>
      <c r="O42598" s="1" t="s">
        <v>90227</v>
      </c>
      <c r="P42598" s="1" t="s">
        <v>17</v>
      </c>
      <c r="Q42598" s="1" t="s">
        <v>17</v>
      </c>
      <c r="R42598" s="1" t="s">
        <v>17</v>
      </c>
      <c r="S42598" s="1" t="s">
        <v>17</v>
      </c>
      <c r="T42598" s="1" t="s">
        <v>17</v>
      </c>
    </row>
    <row r="42599" spans="8:20" hidden="1" x14ac:dyDescent="0.2">
      <c r="H42599" s="1" t="s">
        <v>90069</v>
      </c>
      <c r="I42599" s="1" t="s">
        <v>90070</v>
      </c>
      <c r="J42599" s="1" t="s">
        <v>90071</v>
      </c>
      <c r="K42599" s="1" t="s">
        <v>90228</v>
      </c>
      <c r="L42599" s="1"/>
      <c r="M42599" s="1"/>
      <c r="N42599" s="1" t="s">
        <v>90229</v>
      </c>
      <c r="O42599" s="1" t="s">
        <v>90230</v>
      </c>
      <c r="P42599" s="1" t="s">
        <v>17</v>
      </c>
      <c r="Q42599" s="1" t="s">
        <v>17</v>
      </c>
      <c r="R42599" s="1" t="s">
        <v>17</v>
      </c>
      <c r="S42599" s="1" t="s">
        <v>17</v>
      </c>
      <c r="T42599" s="1" t="s">
        <v>17</v>
      </c>
    </row>
    <row r="42600" spans="8:20" hidden="1" x14ac:dyDescent="0.2">
      <c r="H42600" s="1" t="s">
        <v>90069</v>
      </c>
      <c r="I42600" s="1" t="s">
        <v>90070</v>
      </c>
      <c r="J42600" s="1" t="s">
        <v>90071</v>
      </c>
      <c r="K42600" s="1" t="s">
        <v>90231</v>
      </c>
      <c r="L42600" s="1"/>
      <c r="M42600" s="1"/>
      <c r="N42600" s="1" t="s">
        <v>90232</v>
      </c>
      <c r="O42600" s="1" t="s">
        <v>90233</v>
      </c>
      <c r="P42600" s="1" t="s">
        <v>17</v>
      </c>
      <c r="Q42600" s="1" t="s">
        <v>17</v>
      </c>
      <c r="R42600" s="1" t="s">
        <v>17</v>
      </c>
      <c r="S42600" s="1" t="s">
        <v>17</v>
      </c>
      <c r="T42600" s="1" t="s">
        <v>17</v>
      </c>
    </row>
    <row r="42601" spans="8:20" hidden="1" x14ac:dyDescent="0.2">
      <c r="H42601" s="1" t="s">
        <v>90069</v>
      </c>
      <c r="I42601" s="1" t="s">
        <v>90070</v>
      </c>
      <c r="J42601" s="1" t="s">
        <v>90071</v>
      </c>
      <c r="K42601" s="1" t="s">
        <v>90234</v>
      </c>
      <c r="L42601" s="1"/>
      <c r="M42601" s="1"/>
      <c r="N42601" s="1" t="s">
        <v>90235</v>
      </c>
      <c r="O42601" s="1" t="s">
        <v>90236</v>
      </c>
      <c r="P42601" s="1" t="s">
        <v>17</v>
      </c>
      <c r="Q42601" s="1" t="s">
        <v>17</v>
      </c>
      <c r="R42601" s="1" t="s">
        <v>17</v>
      </c>
      <c r="S42601" s="1" t="s">
        <v>17</v>
      </c>
      <c r="T42601" s="1" t="s">
        <v>17</v>
      </c>
    </row>
    <row r="42602" spans="8:20" hidden="1" x14ac:dyDescent="0.2">
      <c r="H42602" s="1" t="s">
        <v>90069</v>
      </c>
      <c r="I42602" s="1" t="s">
        <v>90070</v>
      </c>
      <c r="J42602" s="1" t="s">
        <v>90071</v>
      </c>
      <c r="K42602" s="1" t="s">
        <v>90237</v>
      </c>
      <c r="L42602" s="1"/>
      <c r="M42602" s="1"/>
      <c r="N42602" s="1" t="s">
        <v>90238</v>
      </c>
      <c r="O42602" s="1" t="s">
        <v>90239</v>
      </c>
      <c r="P42602" s="1" t="s">
        <v>17</v>
      </c>
      <c r="Q42602" s="1" t="s">
        <v>17</v>
      </c>
      <c r="R42602" s="1" t="s">
        <v>17</v>
      </c>
      <c r="S42602" s="1" t="s">
        <v>17</v>
      </c>
      <c r="T42602" s="1" t="s">
        <v>17</v>
      </c>
    </row>
    <row r="42603" spans="8:20" hidden="1" x14ac:dyDescent="0.2">
      <c r="H42603" s="1" t="s">
        <v>90069</v>
      </c>
      <c r="I42603" s="1" t="s">
        <v>90070</v>
      </c>
      <c r="J42603" s="1" t="s">
        <v>90071</v>
      </c>
      <c r="K42603" s="1" t="s">
        <v>90240</v>
      </c>
      <c r="L42603" s="1"/>
      <c r="M42603" s="1"/>
      <c r="N42603" s="1" t="s">
        <v>90241</v>
      </c>
      <c r="O42603" s="1" t="s">
        <v>90242</v>
      </c>
      <c r="P42603" s="1" t="s">
        <v>17</v>
      </c>
      <c r="Q42603" s="1" t="s">
        <v>17</v>
      </c>
      <c r="R42603" s="1" t="s">
        <v>17</v>
      </c>
      <c r="S42603" s="1" t="s">
        <v>17</v>
      </c>
      <c r="T42603" s="1" t="s">
        <v>17</v>
      </c>
    </row>
    <row r="42604" spans="8:20" hidden="1" x14ac:dyDescent="0.2">
      <c r="H42604" s="1" t="s">
        <v>90069</v>
      </c>
      <c r="I42604" s="1" t="s">
        <v>90070</v>
      </c>
      <c r="J42604" s="1" t="s">
        <v>90071</v>
      </c>
      <c r="K42604" s="1" t="s">
        <v>90243</v>
      </c>
      <c r="L42604" s="1"/>
      <c r="M42604" s="1"/>
      <c r="N42604" s="1" t="s">
        <v>90244</v>
      </c>
      <c r="O42604" s="1" t="s">
        <v>90245</v>
      </c>
      <c r="P42604" s="1" t="s">
        <v>17</v>
      </c>
      <c r="Q42604" s="1" t="s">
        <v>17</v>
      </c>
      <c r="R42604" s="1" t="s">
        <v>17</v>
      </c>
      <c r="S42604" s="1" t="s">
        <v>17</v>
      </c>
      <c r="T42604" s="1" t="s">
        <v>17</v>
      </c>
    </row>
    <row r="42605" spans="8:20" hidden="1" x14ac:dyDescent="0.2">
      <c r="H42605" s="1" t="s">
        <v>90069</v>
      </c>
      <c r="I42605" s="1" t="s">
        <v>90070</v>
      </c>
      <c r="J42605" s="1" t="s">
        <v>90071</v>
      </c>
      <c r="K42605" s="1" t="s">
        <v>90246</v>
      </c>
      <c r="L42605" s="1"/>
      <c r="M42605" s="1"/>
      <c r="N42605" s="1" t="s">
        <v>90247</v>
      </c>
      <c r="O42605" s="1" t="s">
        <v>90248</v>
      </c>
      <c r="P42605" s="1" t="s">
        <v>17</v>
      </c>
      <c r="Q42605" s="1" t="s">
        <v>17</v>
      </c>
      <c r="R42605" s="1" t="s">
        <v>17</v>
      </c>
      <c r="S42605" s="1" t="s">
        <v>17</v>
      </c>
      <c r="T42605" s="1" t="s">
        <v>17</v>
      </c>
    </row>
    <row r="42606" spans="8:20" hidden="1" x14ac:dyDescent="0.2">
      <c r="H42606" s="1" t="s">
        <v>90069</v>
      </c>
      <c r="I42606" s="1" t="s">
        <v>90070</v>
      </c>
      <c r="J42606" s="1" t="s">
        <v>90071</v>
      </c>
      <c r="K42606" s="1" t="s">
        <v>90249</v>
      </c>
      <c r="L42606" s="1"/>
      <c r="M42606" s="1"/>
      <c r="N42606" s="1" t="s">
        <v>90250</v>
      </c>
      <c r="O42606" s="1" t="s">
        <v>90251</v>
      </c>
      <c r="P42606" s="1" t="s">
        <v>17</v>
      </c>
      <c r="Q42606" s="1" t="s">
        <v>17</v>
      </c>
      <c r="R42606" s="1" t="s">
        <v>17</v>
      </c>
      <c r="S42606" s="1" t="s">
        <v>17</v>
      </c>
      <c r="T42606" s="1" t="s">
        <v>17</v>
      </c>
    </row>
    <row r="42607" spans="8:20" hidden="1" x14ac:dyDescent="0.2">
      <c r="H42607" s="1" t="s">
        <v>90069</v>
      </c>
      <c r="I42607" s="1" t="s">
        <v>90070</v>
      </c>
      <c r="J42607" s="1" t="s">
        <v>90071</v>
      </c>
      <c r="K42607" s="1" t="s">
        <v>90252</v>
      </c>
      <c r="L42607" s="1"/>
      <c r="M42607" s="1"/>
      <c r="N42607" s="1" t="s">
        <v>90253</v>
      </c>
      <c r="O42607" s="1" t="s">
        <v>90254</v>
      </c>
      <c r="P42607" s="1" t="s">
        <v>17</v>
      </c>
      <c r="Q42607" s="1" t="s">
        <v>17</v>
      </c>
      <c r="R42607" s="1" t="s">
        <v>17</v>
      </c>
      <c r="S42607" s="1" t="s">
        <v>17</v>
      </c>
      <c r="T42607" s="1" t="s">
        <v>17</v>
      </c>
    </row>
    <row r="42608" spans="8:20" hidden="1" x14ac:dyDescent="0.2">
      <c r="H42608" s="1" t="s">
        <v>90069</v>
      </c>
      <c r="I42608" s="1" t="s">
        <v>90070</v>
      </c>
      <c r="J42608" s="1" t="s">
        <v>90071</v>
      </c>
      <c r="K42608" s="1" t="s">
        <v>90255</v>
      </c>
      <c r="L42608" s="1"/>
      <c r="M42608" s="1"/>
      <c r="N42608" s="1" t="s">
        <v>90256</v>
      </c>
      <c r="O42608" s="1" t="s">
        <v>90257</v>
      </c>
      <c r="P42608" s="1" t="s">
        <v>17</v>
      </c>
      <c r="Q42608" s="1" t="s">
        <v>17</v>
      </c>
      <c r="R42608" s="1" t="s">
        <v>17</v>
      </c>
      <c r="S42608" s="1" t="s">
        <v>17</v>
      </c>
      <c r="T42608" s="1" t="s">
        <v>17</v>
      </c>
    </row>
    <row r="42609" spans="8:20" hidden="1" x14ac:dyDescent="0.2">
      <c r="H42609" s="1" t="s">
        <v>90069</v>
      </c>
      <c r="I42609" s="1" t="s">
        <v>90070</v>
      </c>
      <c r="J42609" s="1" t="s">
        <v>90071</v>
      </c>
      <c r="K42609" s="1" t="s">
        <v>90258</v>
      </c>
      <c r="L42609" s="1"/>
      <c r="M42609" s="1"/>
      <c r="N42609" s="1" t="s">
        <v>90259</v>
      </c>
      <c r="O42609" s="1" t="s">
        <v>90260</v>
      </c>
      <c r="P42609" s="1" t="s">
        <v>17</v>
      </c>
      <c r="Q42609" s="1" t="s">
        <v>17</v>
      </c>
      <c r="R42609" s="1" t="s">
        <v>17</v>
      </c>
      <c r="S42609" s="1" t="s">
        <v>17</v>
      </c>
      <c r="T42609" s="1" t="s">
        <v>17</v>
      </c>
    </row>
    <row r="42610" spans="8:20" hidden="1" x14ac:dyDescent="0.2">
      <c r="H42610" s="1" t="s">
        <v>90069</v>
      </c>
      <c r="I42610" s="1" t="s">
        <v>90070</v>
      </c>
      <c r="J42610" s="1" t="s">
        <v>90071</v>
      </c>
      <c r="K42610" s="1" t="s">
        <v>90261</v>
      </c>
      <c r="L42610" s="1"/>
      <c r="M42610" s="1"/>
      <c r="N42610" s="1" t="s">
        <v>90262</v>
      </c>
      <c r="O42610" s="1" t="s">
        <v>90263</v>
      </c>
      <c r="P42610" s="1" t="s">
        <v>17</v>
      </c>
      <c r="Q42610" s="1" t="s">
        <v>17</v>
      </c>
      <c r="R42610" s="1" t="s">
        <v>17</v>
      </c>
      <c r="S42610" s="1" t="s">
        <v>17</v>
      </c>
      <c r="T42610" s="1" t="s">
        <v>17</v>
      </c>
    </row>
    <row r="42611" spans="8:20" hidden="1" x14ac:dyDescent="0.2">
      <c r="H42611" s="1" t="s">
        <v>90069</v>
      </c>
      <c r="I42611" s="1" t="s">
        <v>90070</v>
      </c>
      <c r="J42611" s="1" t="s">
        <v>90071</v>
      </c>
      <c r="K42611" s="1" t="s">
        <v>90264</v>
      </c>
      <c r="L42611" s="1"/>
      <c r="M42611" s="1"/>
      <c r="N42611" s="1" t="s">
        <v>90265</v>
      </c>
      <c r="O42611" s="1" t="s">
        <v>90266</v>
      </c>
      <c r="P42611" s="1" t="s">
        <v>17</v>
      </c>
      <c r="Q42611" s="1" t="s">
        <v>17</v>
      </c>
      <c r="R42611" s="1" t="s">
        <v>17</v>
      </c>
      <c r="S42611" s="1" t="s">
        <v>17</v>
      </c>
      <c r="T42611" s="1" t="s">
        <v>17</v>
      </c>
    </row>
    <row r="42612" spans="8:20" hidden="1" x14ac:dyDescent="0.2">
      <c r="H42612" s="1" t="s">
        <v>90069</v>
      </c>
      <c r="I42612" s="1" t="s">
        <v>90070</v>
      </c>
      <c r="J42612" s="1" t="s">
        <v>90071</v>
      </c>
      <c r="K42612" s="1" t="s">
        <v>90267</v>
      </c>
      <c r="L42612" s="1"/>
      <c r="M42612" s="1"/>
      <c r="N42612" s="1" t="s">
        <v>90268</v>
      </c>
      <c r="O42612" s="1" t="s">
        <v>90269</v>
      </c>
      <c r="P42612" s="1" t="s">
        <v>17</v>
      </c>
      <c r="Q42612" s="1" t="s">
        <v>17</v>
      </c>
      <c r="R42612" s="1" t="s">
        <v>17</v>
      </c>
      <c r="S42612" s="1" t="s">
        <v>17</v>
      </c>
      <c r="T42612" s="1" t="s">
        <v>17</v>
      </c>
    </row>
    <row r="42613" spans="8:20" hidden="1" x14ac:dyDescent="0.2">
      <c r="H42613" s="1" t="s">
        <v>90069</v>
      </c>
      <c r="I42613" s="1" t="s">
        <v>90070</v>
      </c>
      <c r="J42613" s="1" t="s">
        <v>90071</v>
      </c>
      <c r="K42613" s="1" t="s">
        <v>90270</v>
      </c>
      <c r="L42613" s="1"/>
      <c r="M42613" s="1"/>
      <c r="N42613" s="1" t="s">
        <v>90271</v>
      </c>
      <c r="O42613" s="1" t="s">
        <v>90272</v>
      </c>
      <c r="P42613" s="1" t="s">
        <v>17</v>
      </c>
      <c r="Q42613" s="1" t="s">
        <v>17</v>
      </c>
      <c r="R42613" s="1" t="s">
        <v>17</v>
      </c>
      <c r="S42613" s="1" t="s">
        <v>17</v>
      </c>
      <c r="T42613" s="1" t="s">
        <v>17</v>
      </c>
    </row>
    <row r="42614" spans="8:20" hidden="1" x14ac:dyDescent="0.2">
      <c r="H42614" s="1" t="s">
        <v>90069</v>
      </c>
      <c r="I42614" s="1" t="s">
        <v>90070</v>
      </c>
      <c r="J42614" s="1" t="s">
        <v>90071</v>
      </c>
      <c r="K42614" s="1" t="s">
        <v>90273</v>
      </c>
      <c r="L42614" s="1"/>
      <c r="M42614" s="1"/>
      <c r="N42614" s="1" t="s">
        <v>90274</v>
      </c>
      <c r="O42614" s="1" t="s">
        <v>90275</v>
      </c>
      <c r="P42614" s="1" t="s">
        <v>17</v>
      </c>
      <c r="Q42614" s="1" t="s">
        <v>17</v>
      </c>
      <c r="R42614" s="1" t="s">
        <v>17</v>
      </c>
      <c r="S42614" s="1" t="s">
        <v>17</v>
      </c>
      <c r="T42614" s="1" t="s">
        <v>17</v>
      </c>
    </row>
    <row r="42615" spans="8:20" hidden="1" x14ac:dyDescent="0.2">
      <c r="H42615" s="1" t="s">
        <v>90069</v>
      </c>
      <c r="I42615" s="1" t="s">
        <v>90070</v>
      </c>
      <c r="J42615" s="1" t="s">
        <v>90071</v>
      </c>
      <c r="K42615" s="1" t="s">
        <v>90276</v>
      </c>
      <c r="L42615" s="1"/>
      <c r="M42615" s="1"/>
      <c r="N42615" s="1" t="s">
        <v>90277</v>
      </c>
      <c r="O42615" s="1" t="s">
        <v>90278</v>
      </c>
      <c r="P42615" s="1" t="s">
        <v>17</v>
      </c>
      <c r="Q42615" s="1" t="s">
        <v>17</v>
      </c>
      <c r="R42615" s="1" t="s">
        <v>17</v>
      </c>
      <c r="S42615" s="1" t="s">
        <v>17</v>
      </c>
      <c r="T42615" s="1" t="s">
        <v>17</v>
      </c>
    </row>
    <row r="42616" spans="8:20" hidden="1" x14ac:dyDescent="0.2">
      <c r="H42616" s="1" t="s">
        <v>90279</v>
      </c>
      <c r="I42616" s="1" t="s">
        <v>90280</v>
      </c>
      <c r="J42616" s="1" t="s">
        <v>90281</v>
      </c>
      <c r="K42616" s="1" t="s">
        <v>90282</v>
      </c>
      <c r="L42616" s="1"/>
      <c r="M42616" s="1"/>
      <c r="N42616" s="1" t="s">
        <v>90283</v>
      </c>
      <c r="O42616" s="1" t="s">
        <v>90284</v>
      </c>
      <c r="P42616" s="1" t="s">
        <v>17</v>
      </c>
      <c r="Q42616" s="1" t="s">
        <v>210</v>
      </c>
      <c r="R42616" s="1" t="s">
        <v>210</v>
      </c>
      <c r="S42616" s="1" t="s">
        <v>17</v>
      </c>
      <c r="T42616" s="1" t="s">
        <v>17</v>
      </c>
    </row>
    <row r="42617" spans="8:20" hidden="1" x14ac:dyDescent="0.2">
      <c r="H42617" s="1" t="s">
        <v>90279</v>
      </c>
      <c r="I42617" s="1" t="s">
        <v>90280</v>
      </c>
      <c r="J42617" s="1" t="s">
        <v>90281</v>
      </c>
      <c r="K42617" s="1" t="s">
        <v>90287</v>
      </c>
      <c r="L42617" s="1"/>
      <c r="M42617" s="1"/>
      <c r="N42617" s="1" t="s">
        <v>90288</v>
      </c>
      <c r="O42617" s="1" t="s">
        <v>90289</v>
      </c>
      <c r="P42617" s="1" t="s">
        <v>17</v>
      </c>
      <c r="Q42617" s="1" t="s">
        <v>210</v>
      </c>
      <c r="R42617" s="1" t="s">
        <v>210</v>
      </c>
      <c r="S42617" s="1" t="s">
        <v>17</v>
      </c>
      <c r="T42617" s="1" t="s">
        <v>17</v>
      </c>
    </row>
    <row r="42618" spans="8:20" hidden="1" x14ac:dyDescent="0.2">
      <c r="H42618" s="1" t="s">
        <v>90279</v>
      </c>
      <c r="I42618" s="1" t="s">
        <v>90280</v>
      </c>
      <c r="J42618" s="1" t="s">
        <v>90281</v>
      </c>
      <c r="K42618" s="1" t="s">
        <v>90290</v>
      </c>
      <c r="L42618" s="1"/>
      <c r="M42618" s="1"/>
      <c r="N42618" s="1" t="s">
        <v>90291</v>
      </c>
      <c r="O42618" s="1" t="s">
        <v>90292</v>
      </c>
      <c r="P42618" s="1" t="s">
        <v>17</v>
      </c>
      <c r="Q42618" s="1" t="s">
        <v>210</v>
      </c>
      <c r="R42618" s="1" t="s">
        <v>210</v>
      </c>
      <c r="S42618" s="1" t="s">
        <v>17</v>
      </c>
      <c r="T42618" s="1" t="s">
        <v>17</v>
      </c>
    </row>
    <row r="42619" spans="8:20" hidden="1" x14ac:dyDescent="0.2">
      <c r="H42619" s="1" t="s">
        <v>90279</v>
      </c>
      <c r="I42619" s="1" t="s">
        <v>90280</v>
      </c>
      <c r="J42619" s="1" t="s">
        <v>90281</v>
      </c>
      <c r="K42619" s="1" t="s">
        <v>90293</v>
      </c>
      <c r="L42619" s="1"/>
      <c r="M42619" s="1"/>
      <c r="N42619" s="1" t="s">
        <v>90294</v>
      </c>
      <c r="O42619" s="1" t="s">
        <v>90295</v>
      </c>
      <c r="P42619" s="1" t="s">
        <v>17</v>
      </c>
      <c r="Q42619" s="1" t="s">
        <v>210</v>
      </c>
      <c r="R42619" s="1" t="s">
        <v>210</v>
      </c>
      <c r="S42619" s="1" t="s">
        <v>17</v>
      </c>
      <c r="T42619" s="1" t="s">
        <v>17</v>
      </c>
    </row>
    <row r="42620" spans="8:20" hidden="1" x14ac:dyDescent="0.2">
      <c r="H42620" s="1" t="s">
        <v>90279</v>
      </c>
      <c r="I42620" s="1" t="s">
        <v>90280</v>
      </c>
      <c r="J42620" s="1" t="s">
        <v>90281</v>
      </c>
      <c r="K42620" s="1" t="s">
        <v>90296</v>
      </c>
      <c r="L42620" s="1"/>
      <c r="M42620" s="1"/>
      <c r="N42620" s="1" t="s">
        <v>90297</v>
      </c>
      <c r="O42620" s="1" t="s">
        <v>90298</v>
      </c>
      <c r="P42620" s="1" t="s">
        <v>17</v>
      </c>
      <c r="Q42620" s="1" t="s">
        <v>210</v>
      </c>
      <c r="R42620" s="1" t="s">
        <v>210</v>
      </c>
      <c r="S42620" s="1" t="s">
        <v>17</v>
      </c>
      <c r="T42620" s="1" t="s">
        <v>17</v>
      </c>
    </row>
    <row r="42621" spans="8:20" hidden="1" x14ac:dyDescent="0.2">
      <c r="H42621" s="1" t="s">
        <v>90279</v>
      </c>
      <c r="I42621" s="1" t="s">
        <v>90280</v>
      </c>
      <c r="J42621" s="1" t="s">
        <v>90281</v>
      </c>
      <c r="K42621" s="1" t="s">
        <v>90299</v>
      </c>
      <c r="L42621" s="1"/>
      <c r="M42621" s="1"/>
      <c r="N42621" s="1" t="s">
        <v>90300</v>
      </c>
      <c r="O42621" s="1" t="s">
        <v>90301</v>
      </c>
      <c r="P42621" s="1" t="s">
        <v>17</v>
      </c>
      <c r="Q42621" s="1" t="s">
        <v>210</v>
      </c>
      <c r="R42621" s="1" t="s">
        <v>210</v>
      </c>
      <c r="S42621" s="1" t="s">
        <v>17</v>
      </c>
      <c r="T42621" s="1" t="s">
        <v>17</v>
      </c>
    </row>
    <row r="42622" spans="8:20" hidden="1" x14ac:dyDescent="0.2">
      <c r="H42622" s="1" t="s">
        <v>90279</v>
      </c>
      <c r="I42622" s="1" t="s">
        <v>90280</v>
      </c>
      <c r="J42622" s="1" t="s">
        <v>90281</v>
      </c>
      <c r="K42622" s="1" t="s">
        <v>90302</v>
      </c>
      <c r="L42622" s="1"/>
      <c r="M42622" s="1"/>
      <c r="N42622" s="1" t="s">
        <v>90303</v>
      </c>
      <c r="O42622" s="1" t="s">
        <v>90304</v>
      </c>
      <c r="P42622" s="1" t="s">
        <v>17</v>
      </c>
      <c r="Q42622" s="1" t="s">
        <v>210</v>
      </c>
      <c r="R42622" s="1" t="s">
        <v>210</v>
      </c>
      <c r="S42622" s="1" t="s">
        <v>17</v>
      </c>
      <c r="T42622" s="1" t="s">
        <v>17</v>
      </c>
    </row>
    <row r="42623" spans="8:20" hidden="1" x14ac:dyDescent="0.2">
      <c r="H42623" s="1" t="s">
        <v>90279</v>
      </c>
      <c r="I42623" s="1" t="s">
        <v>90280</v>
      </c>
      <c r="J42623" s="1" t="s">
        <v>90281</v>
      </c>
      <c r="K42623" s="1" t="s">
        <v>90305</v>
      </c>
      <c r="L42623" s="1"/>
      <c r="M42623" s="1"/>
      <c r="N42623" s="1" t="s">
        <v>90306</v>
      </c>
      <c r="O42623" s="1" t="s">
        <v>90307</v>
      </c>
      <c r="P42623" s="1" t="s">
        <v>17</v>
      </c>
      <c r="Q42623" s="1" t="s">
        <v>210</v>
      </c>
      <c r="R42623" s="1" t="s">
        <v>210</v>
      </c>
      <c r="S42623" s="1" t="s">
        <v>17</v>
      </c>
      <c r="T42623" s="1" t="s">
        <v>17</v>
      </c>
    </row>
    <row r="42624" spans="8:20" hidden="1" x14ac:dyDescent="0.2">
      <c r="H42624" s="1" t="s">
        <v>90279</v>
      </c>
      <c r="I42624" s="1" t="s">
        <v>90280</v>
      </c>
      <c r="J42624" s="1" t="s">
        <v>90281</v>
      </c>
      <c r="K42624" s="1" t="s">
        <v>90308</v>
      </c>
      <c r="L42624" s="1"/>
      <c r="M42624" s="1"/>
      <c r="N42624" s="1" t="s">
        <v>90309</v>
      </c>
      <c r="O42624" s="1" t="s">
        <v>90310</v>
      </c>
      <c r="P42624" s="1" t="s">
        <v>17</v>
      </c>
      <c r="Q42624" s="1" t="s">
        <v>210</v>
      </c>
      <c r="R42624" s="1" t="s">
        <v>210</v>
      </c>
      <c r="S42624" s="1" t="s">
        <v>17</v>
      </c>
      <c r="T42624" s="1" t="s">
        <v>17</v>
      </c>
    </row>
    <row r="42625" spans="8:20" hidden="1" x14ac:dyDescent="0.2">
      <c r="H42625" s="1" t="s">
        <v>90279</v>
      </c>
      <c r="I42625" s="1" t="s">
        <v>90280</v>
      </c>
      <c r="J42625" s="1" t="s">
        <v>90281</v>
      </c>
      <c r="K42625" s="1" t="s">
        <v>90311</v>
      </c>
      <c r="L42625" s="1"/>
      <c r="M42625" s="1"/>
      <c r="N42625" s="1" t="s">
        <v>90312</v>
      </c>
      <c r="O42625" s="1" t="s">
        <v>90313</v>
      </c>
      <c r="P42625" s="1" t="s">
        <v>17</v>
      </c>
      <c r="Q42625" s="1" t="s">
        <v>210</v>
      </c>
      <c r="R42625" s="1" t="s">
        <v>210</v>
      </c>
      <c r="S42625" s="1" t="s">
        <v>17</v>
      </c>
      <c r="T42625" s="1" t="s">
        <v>17</v>
      </c>
    </row>
    <row r="42626" spans="8:20" hidden="1" x14ac:dyDescent="0.2">
      <c r="H42626" s="1" t="s">
        <v>90279</v>
      </c>
      <c r="I42626" s="1" t="s">
        <v>90280</v>
      </c>
      <c r="J42626" s="1" t="s">
        <v>90281</v>
      </c>
      <c r="K42626" s="1" t="s">
        <v>90314</v>
      </c>
      <c r="L42626" s="1"/>
      <c r="M42626" s="1"/>
      <c r="N42626" s="1" t="s">
        <v>90315</v>
      </c>
      <c r="O42626" s="1" t="s">
        <v>90316</v>
      </c>
      <c r="P42626" s="1" t="s">
        <v>17</v>
      </c>
      <c r="Q42626" s="1" t="s">
        <v>210</v>
      </c>
      <c r="R42626" s="1" t="s">
        <v>210</v>
      </c>
      <c r="S42626" s="1" t="s">
        <v>17</v>
      </c>
      <c r="T42626" s="1" t="s">
        <v>17</v>
      </c>
    </row>
    <row r="42627" spans="8:20" hidden="1" x14ac:dyDescent="0.2">
      <c r="H42627" s="1" t="s">
        <v>90279</v>
      </c>
      <c r="I42627" s="1" t="s">
        <v>90280</v>
      </c>
      <c r="J42627" s="1" t="s">
        <v>90281</v>
      </c>
      <c r="K42627" s="1" t="s">
        <v>90317</v>
      </c>
      <c r="L42627" s="1"/>
      <c r="M42627" s="1"/>
      <c r="N42627" s="1" t="s">
        <v>90318</v>
      </c>
      <c r="O42627" s="1" t="s">
        <v>90319</v>
      </c>
      <c r="P42627" s="1" t="s">
        <v>17</v>
      </c>
      <c r="Q42627" s="1" t="s">
        <v>210</v>
      </c>
      <c r="R42627" s="1" t="s">
        <v>210</v>
      </c>
      <c r="S42627" s="1" t="s">
        <v>17</v>
      </c>
      <c r="T42627" s="1" t="s">
        <v>17</v>
      </c>
    </row>
    <row r="42628" spans="8:20" hidden="1" x14ac:dyDescent="0.2">
      <c r="H42628" s="1" t="s">
        <v>90279</v>
      </c>
      <c r="I42628" s="1" t="s">
        <v>90280</v>
      </c>
      <c r="J42628" s="1" t="s">
        <v>90281</v>
      </c>
      <c r="K42628" s="1" t="s">
        <v>90320</v>
      </c>
      <c r="L42628" s="1"/>
      <c r="M42628" s="1"/>
      <c r="N42628" s="1" t="s">
        <v>90321</v>
      </c>
      <c r="O42628" s="1" t="s">
        <v>90322</v>
      </c>
      <c r="P42628" s="1" t="s">
        <v>17</v>
      </c>
      <c r="Q42628" s="1" t="s">
        <v>210</v>
      </c>
      <c r="R42628" s="1" t="s">
        <v>210</v>
      </c>
      <c r="S42628" s="1" t="s">
        <v>17</v>
      </c>
      <c r="T42628" s="1" t="s">
        <v>17</v>
      </c>
    </row>
    <row r="42629" spans="8:20" hidden="1" x14ac:dyDescent="0.2">
      <c r="H42629" s="1" t="s">
        <v>90279</v>
      </c>
      <c r="I42629" s="1" t="s">
        <v>90280</v>
      </c>
      <c r="J42629" s="1" t="s">
        <v>90281</v>
      </c>
      <c r="K42629" s="1" t="s">
        <v>90323</v>
      </c>
      <c r="L42629" s="1"/>
      <c r="M42629" s="1"/>
      <c r="N42629" s="1" t="s">
        <v>90324</v>
      </c>
      <c r="O42629" s="1" t="s">
        <v>90325</v>
      </c>
      <c r="P42629" s="1" t="s">
        <v>17</v>
      </c>
      <c r="Q42629" s="1" t="s">
        <v>210</v>
      </c>
      <c r="R42629" s="1" t="s">
        <v>210</v>
      </c>
      <c r="S42629" s="1" t="s">
        <v>17</v>
      </c>
      <c r="T42629" s="1" t="s">
        <v>17</v>
      </c>
    </row>
    <row r="42630" spans="8:20" hidden="1" x14ac:dyDescent="0.2">
      <c r="H42630" s="1" t="s">
        <v>90279</v>
      </c>
      <c r="I42630" s="1" t="s">
        <v>90280</v>
      </c>
      <c r="J42630" s="1" t="s">
        <v>90281</v>
      </c>
      <c r="K42630" s="1" t="s">
        <v>90326</v>
      </c>
      <c r="L42630" s="1"/>
      <c r="M42630" s="1"/>
      <c r="N42630" s="1" t="s">
        <v>90327</v>
      </c>
      <c r="O42630" s="1" t="s">
        <v>90328</v>
      </c>
      <c r="P42630" s="1" t="s">
        <v>17</v>
      </c>
      <c r="Q42630" s="1" t="s">
        <v>210</v>
      </c>
      <c r="R42630" s="1" t="s">
        <v>210</v>
      </c>
      <c r="S42630" s="1" t="s">
        <v>17</v>
      </c>
      <c r="T42630" s="1" t="s">
        <v>17</v>
      </c>
    </row>
    <row r="42631" spans="8:20" hidden="1" x14ac:dyDescent="0.2">
      <c r="H42631" s="1" t="s">
        <v>90279</v>
      </c>
      <c r="I42631" s="1" t="s">
        <v>90280</v>
      </c>
      <c r="J42631" s="1" t="s">
        <v>90281</v>
      </c>
      <c r="K42631" s="1" t="s">
        <v>90329</v>
      </c>
      <c r="L42631" s="1"/>
      <c r="M42631" s="1"/>
      <c r="N42631" s="1" t="s">
        <v>90330</v>
      </c>
      <c r="O42631" s="1" t="s">
        <v>90331</v>
      </c>
      <c r="P42631" s="1" t="s">
        <v>17</v>
      </c>
      <c r="Q42631" s="1" t="s">
        <v>210</v>
      </c>
      <c r="R42631" s="1" t="s">
        <v>210</v>
      </c>
      <c r="S42631" s="1" t="s">
        <v>17</v>
      </c>
      <c r="T42631" s="1" t="s">
        <v>17</v>
      </c>
    </row>
    <row r="42632" spans="8:20" hidden="1" x14ac:dyDescent="0.2">
      <c r="H42632" s="1" t="s">
        <v>90279</v>
      </c>
      <c r="I42632" s="1" t="s">
        <v>90280</v>
      </c>
      <c r="J42632" s="1" t="s">
        <v>90281</v>
      </c>
      <c r="K42632" s="1" t="s">
        <v>90332</v>
      </c>
      <c r="L42632" s="1"/>
      <c r="M42632" s="1"/>
      <c r="N42632" s="1" t="s">
        <v>90333</v>
      </c>
      <c r="O42632" s="1" t="s">
        <v>90334</v>
      </c>
      <c r="P42632" s="1" t="s">
        <v>17</v>
      </c>
      <c r="Q42632" s="1" t="s">
        <v>210</v>
      </c>
      <c r="R42632" s="1" t="s">
        <v>210</v>
      </c>
      <c r="S42632" s="1" t="s">
        <v>17</v>
      </c>
      <c r="T42632" s="1" t="s">
        <v>17</v>
      </c>
    </row>
    <row r="42633" spans="8:20" hidden="1" x14ac:dyDescent="0.2">
      <c r="H42633" s="1" t="s">
        <v>90279</v>
      </c>
      <c r="I42633" s="1" t="s">
        <v>90280</v>
      </c>
      <c r="J42633" s="1" t="s">
        <v>90281</v>
      </c>
      <c r="K42633" s="1" t="s">
        <v>90335</v>
      </c>
      <c r="L42633" s="1"/>
      <c r="M42633" s="1"/>
      <c r="N42633" s="1" t="s">
        <v>90336</v>
      </c>
      <c r="O42633" s="1" t="s">
        <v>90337</v>
      </c>
      <c r="P42633" s="1" t="s">
        <v>17</v>
      </c>
      <c r="Q42633" s="1" t="s">
        <v>210</v>
      </c>
      <c r="R42633" s="1" t="s">
        <v>210</v>
      </c>
      <c r="S42633" s="1" t="s">
        <v>17</v>
      </c>
      <c r="T42633" s="1" t="s">
        <v>17</v>
      </c>
    </row>
    <row r="42634" spans="8:20" hidden="1" x14ac:dyDescent="0.2">
      <c r="H42634" s="1" t="s">
        <v>90279</v>
      </c>
      <c r="I42634" s="1" t="s">
        <v>90280</v>
      </c>
      <c r="J42634" s="1" t="s">
        <v>90281</v>
      </c>
      <c r="K42634" s="1" t="s">
        <v>90338</v>
      </c>
      <c r="L42634" s="1"/>
      <c r="M42634" s="1"/>
      <c r="N42634" s="1" t="s">
        <v>90339</v>
      </c>
      <c r="O42634" s="1" t="s">
        <v>90340</v>
      </c>
      <c r="P42634" s="1" t="s">
        <v>17</v>
      </c>
      <c r="Q42634" s="1" t="s">
        <v>210</v>
      </c>
      <c r="R42634" s="1" t="s">
        <v>210</v>
      </c>
      <c r="S42634" s="1" t="s">
        <v>17</v>
      </c>
      <c r="T42634" s="1" t="s">
        <v>17</v>
      </c>
    </row>
    <row r="42635" spans="8:20" hidden="1" x14ac:dyDescent="0.2">
      <c r="H42635" s="1" t="s">
        <v>90279</v>
      </c>
      <c r="I42635" s="1" t="s">
        <v>90280</v>
      </c>
      <c r="J42635" s="1" t="s">
        <v>90281</v>
      </c>
      <c r="K42635" s="1" t="s">
        <v>90341</v>
      </c>
      <c r="L42635" s="1"/>
      <c r="M42635" s="1"/>
      <c r="N42635" s="1" t="s">
        <v>90342</v>
      </c>
      <c r="O42635" s="1" t="s">
        <v>90343</v>
      </c>
      <c r="P42635" s="1" t="s">
        <v>17</v>
      </c>
      <c r="Q42635" s="1" t="s">
        <v>210</v>
      </c>
      <c r="R42635" s="1" t="s">
        <v>210</v>
      </c>
      <c r="S42635" s="1" t="s">
        <v>17</v>
      </c>
      <c r="T42635" s="1" t="s">
        <v>17</v>
      </c>
    </row>
    <row r="42636" spans="8:20" hidden="1" x14ac:dyDescent="0.2">
      <c r="H42636" s="1" t="s">
        <v>90279</v>
      </c>
      <c r="I42636" s="1" t="s">
        <v>90280</v>
      </c>
      <c r="J42636" s="1" t="s">
        <v>90281</v>
      </c>
      <c r="K42636" s="1" t="s">
        <v>90344</v>
      </c>
      <c r="L42636" s="1"/>
      <c r="M42636" s="1"/>
      <c r="N42636" s="1" t="s">
        <v>90345</v>
      </c>
      <c r="O42636" s="1" t="s">
        <v>90346</v>
      </c>
      <c r="P42636" s="1" t="s">
        <v>17</v>
      </c>
      <c r="Q42636" s="1" t="s">
        <v>210</v>
      </c>
      <c r="R42636" s="1" t="s">
        <v>210</v>
      </c>
      <c r="S42636" s="1" t="s">
        <v>17</v>
      </c>
      <c r="T42636" s="1" t="s">
        <v>17</v>
      </c>
    </row>
    <row r="42637" spans="8:20" hidden="1" x14ac:dyDescent="0.2">
      <c r="H42637" s="1" t="s">
        <v>90279</v>
      </c>
      <c r="I42637" s="1" t="s">
        <v>90280</v>
      </c>
      <c r="J42637" s="1" t="s">
        <v>90281</v>
      </c>
      <c r="K42637" s="1" t="s">
        <v>90347</v>
      </c>
      <c r="L42637" s="1"/>
      <c r="M42637" s="1"/>
      <c r="N42637" s="1" t="s">
        <v>66675</v>
      </c>
      <c r="O42637" s="1" t="s">
        <v>90348</v>
      </c>
      <c r="P42637" s="1" t="s">
        <v>17</v>
      </c>
      <c r="Q42637" s="1" t="s">
        <v>210</v>
      </c>
      <c r="R42637" s="1" t="s">
        <v>210</v>
      </c>
      <c r="S42637" s="1" t="s">
        <v>17</v>
      </c>
      <c r="T42637" s="1" t="s">
        <v>17</v>
      </c>
    </row>
    <row r="42638" spans="8:20" hidden="1" x14ac:dyDescent="0.2">
      <c r="H42638" s="1" t="s">
        <v>90279</v>
      </c>
      <c r="I42638" s="1" t="s">
        <v>90280</v>
      </c>
      <c r="J42638" s="1" t="s">
        <v>90281</v>
      </c>
      <c r="K42638" s="1" t="s">
        <v>90349</v>
      </c>
      <c r="L42638" s="1"/>
      <c r="M42638" s="1"/>
      <c r="N42638" s="1" t="s">
        <v>90350</v>
      </c>
      <c r="O42638" s="1" t="s">
        <v>90351</v>
      </c>
      <c r="P42638" s="1" t="s">
        <v>17</v>
      </c>
      <c r="Q42638" s="1" t="s">
        <v>210</v>
      </c>
      <c r="R42638" s="1" t="s">
        <v>210</v>
      </c>
      <c r="S42638" s="1" t="s">
        <v>17</v>
      </c>
      <c r="T42638" s="1" t="s">
        <v>17</v>
      </c>
    </row>
    <row r="42639" spans="8:20" hidden="1" x14ac:dyDescent="0.2">
      <c r="H42639" s="1" t="s">
        <v>90279</v>
      </c>
      <c r="I42639" s="1" t="s">
        <v>90280</v>
      </c>
      <c r="J42639" s="1" t="s">
        <v>90281</v>
      </c>
      <c r="K42639" s="1" t="s">
        <v>90352</v>
      </c>
      <c r="L42639" s="1"/>
      <c r="M42639" s="1"/>
      <c r="N42639" s="1" t="s">
        <v>90353</v>
      </c>
      <c r="O42639" s="1" t="s">
        <v>90354</v>
      </c>
      <c r="P42639" s="1" t="s">
        <v>17</v>
      </c>
      <c r="Q42639" s="1" t="s">
        <v>210</v>
      </c>
      <c r="R42639" s="1" t="s">
        <v>210</v>
      </c>
      <c r="S42639" s="1" t="s">
        <v>17</v>
      </c>
      <c r="T42639" s="1" t="s">
        <v>17</v>
      </c>
    </row>
    <row r="42640" spans="8:20" hidden="1" x14ac:dyDescent="0.2">
      <c r="H42640" s="1" t="s">
        <v>90279</v>
      </c>
      <c r="I42640" s="1" t="s">
        <v>90280</v>
      </c>
      <c r="J42640" s="1" t="s">
        <v>90281</v>
      </c>
      <c r="K42640" s="1" t="s">
        <v>90355</v>
      </c>
      <c r="L42640" s="1"/>
      <c r="M42640" s="1"/>
      <c r="N42640" s="1" t="s">
        <v>90356</v>
      </c>
      <c r="O42640" s="1" t="s">
        <v>90357</v>
      </c>
      <c r="P42640" s="1" t="s">
        <v>17</v>
      </c>
      <c r="Q42640" s="1" t="s">
        <v>210</v>
      </c>
      <c r="R42640" s="1" t="s">
        <v>210</v>
      </c>
      <c r="S42640" s="1" t="s">
        <v>17</v>
      </c>
      <c r="T42640" s="1" t="s">
        <v>17</v>
      </c>
    </row>
    <row r="42641" spans="8:20" hidden="1" x14ac:dyDescent="0.2">
      <c r="H42641" s="1" t="s">
        <v>90279</v>
      </c>
      <c r="I42641" s="1" t="s">
        <v>90280</v>
      </c>
      <c r="J42641" s="1" t="s">
        <v>90281</v>
      </c>
      <c r="K42641" s="1" t="s">
        <v>90358</v>
      </c>
      <c r="L42641" s="1"/>
      <c r="M42641" s="1"/>
      <c r="N42641" s="1" t="s">
        <v>90359</v>
      </c>
      <c r="O42641" s="1" t="s">
        <v>90360</v>
      </c>
      <c r="P42641" s="1" t="s">
        <v>17</v>
      </c>
      <c r="Q42641" s="1" t="s">
        <v>210</v>
      </c>
      <c r="R42641" s="1" t="s">
        <v>210</v>
      </c>
      <c r="S42641" s="1" t="s">
        <v>17</v>
      </c>
      <c r="T42641" s="1" t="s">
        <v>17</v>
      </c>
    </row>
    <row r="42642" spans="8:20" hidden="1" x14ac:dyDescent="0.2">
      <c r="H42642" s="1" t="s">
        <v>90279</v>
      </c>
      <c r="I42642" s="1" t="s">
        <v>90280</v>
      </c>
      <c r="J42642" s="1" t="s">
        <v>90281</v>
      </c>
      <c r="K42642" s="1" t="s">
        <v>90361</v>
      </c>
      <c r="L42642" s="1"/>
      <c r="M42642" s="1"/>
      <c r="N42642" s="1" t="s">
        <v>90362</v>
      </c>
      <c r="O42642" s="1" t="s">
        <v>90363</v>
      </c>
      <c r="P42642" s="1" t="s">
        <v>17</v>
      </c>
      <c r="Q42642" s="1" t="s">
        <v>210</v>
      </c>
      <c r="R42642" s="1" t="s">
        <v>210</v>
      </c>
      <c r="S42642" s="1" t="s">
        <v>17</v>
      </c>
      <c r="T42642" s="1" t="s">
        <v>17</v>
      </c>
    </row>
    <row r="42643" spans="8:20" hidden="1" x14ac:dyDescent="0.2">
      <c r="H42643" s="1" t="s">
        <v>90279</v>
      </c>
      <c r="I42643" s="1" t="s">
        <v>90280</v>
      </c>
      <c r="J42643" s="1" t="s">
        <v>90281</v>
      </c>
      <c r="K42643" s="1" t="s">
        <v>90364</v>
      </c>
      <c r="L42643" s="1"/>
      <c r="M42643" s="1"/>
      <c r="N42643" s="1" t="s">
        <v>90365</v>
      </c>
      <c r="O42643" s="1" t="s">
        <v>90366</v>
      </c>
      <c r="P42643" s="1" t="s">
        <v>17</v>
      </c>
      <c r="Q42643" s="1" t="s">
        <v>210</v>
      </c>
      <c r="R42643" s="1" t="s">
        <v>210</v>
      </c>
      <c r="S42643" s="1" t="s">
        <v>17</v>
      </c>
      <c r="T42643" s="1" t="s">
        <v>17</v>
      </c>
    </row>
    <row r="42644" spans="8:20" hidden="1" x14ac:dyDescent="0.2">
      <c r="H42644" s="1" t="s">
        <v>90279</v>
      </c>
      <c r="I42644" s="1" t="s">
        <v>90280</v>
      </c>
      <c r="J42644" s="1" t="s">
        <v>90281</v>
      </c>
      <c r="K42644" s="1" t="s">
        <v>90367</v>
      </c>
      <c r="L42644" s="1"/>
      <c r="M42644" s="1"/>
      <c r="N42644" s="1" t="s">
        <v>90368</v>
      </c>
      <c r="O42644" s="1" t="s">
        <v>90369</v>
      </c>
      <c r="P42644" s="1" t="s">
        <v>17</v>
      </c>
      <c r="Q42644" s="1" t="s">
        <v>210</v>
      </c>
      <c r="R42644" s="1" t="s">
        <v>210</v>
      </c>
      <c r="S42644" s="1" t="s">
        <v>17</v>
      </c>
      <c r="T42644" s="1" t="s">
        <v>17</v>
      </c>
    </row>
    <row r="42645" spans="8:20" hidden="1" x14ac:dyDescent="0.2">
      <c r="H42645" s="1" t="s">
        <v>90279</v>
      </c>
      <c r="I42645" s="1" t="s">
        <v>90280</v>
      </c>
      <c r="J42645" s="1" t="s">
        <v>90281</v>
      </c>
      <c r="K42645" s="1" t="s">
        <v>90370</v>
      </c>
      <c r="L42645" s="1"/>
      <c r="M42645" s="1"/>
      <c r="N42645" s="1" t="s">
        <v>90371</v>
      </c>
      <c r="O42645" s="1" t="s">
        <v>90372</v>
      </c>
      <c r="P42645" s="1" t="s">
        <v>17</v>
      </c>
      <c r="Q42645" s="1" t="s">
        <v>210</v>
      </c>
      <c r="R42645" s="1" t="s">
        <v>210</v>
      </c>
      <c r="S42645" s="1" t="s">
        <v>17</v>
      </c>
      <c r="T42645" s="1" t="s">
        <v>17</v>
      </c>
    </row>
    <row r="42646" spans="8:20" hidden="1" x14ac:dyDescent="0.2">
      <c r="H42646" s="1" t="s">
        <v>90279</v>
      </c>
      <c r="I42646" s="1" t="s">
        <v>90280</v>
      </c>
      <c r="J42646" s="1" t="s">
        <v>90281</v>
      </c>
      <c r="K42646" s="1" t="s">
        <v>90373</v>
      </c>
      <c r="L42646" s="1"/>
      <c r="M42646" s="1"/>
      <c r="N42646" s="1" t="s">
        <v>90374</v>
      </c>
      <c r="O42646" s="1" t="s">
        <v>90375</v>
      </c>
      <c r="P42646" s="1" t="s">
        <v>17</v>
      </c>
      <c r="Q42646" s="1" t="s">
        <v>210</v>
      </c>
      <c r="R42646" s="1" t="s">
        <v>210</v>
      </c>
      <c r="S42646" s="1" t="s">
        <v>17</v>
      </c>
      <c r="T42646" s="1" t="s">
        <v>17</v>
      </c>
    </row>
    <row r="42647" spans="8:20" hidden="1" x14ac:dyDescent="0.2">
      <c r="H42647" s="1" t="s">
        <v>90279</v>
      </c>
      <c r="I42647" s="1" t="s">
        <v>90280</v>
      </c>
      <c r="J42647" s="1" t="s">
        <v>90281</v>
      </c>
      <c r="K42647" s="1" t="s">
        <v>90376</v>
      </c>
      <c r="L42647" s="1"/>
      <c r="M42647" s="1"/>
      <c r="N42647" s="1" t="s">
        <v>90377</v>
      </c>
      <c r="O42647" s="1" t="s">
        <v>90378</v>
      </c>
      <c r="P42647" s="1" t="s">
        <v>17</v>
      </c>
      <c r="Q42647" s="1" t="s">
        <v>210</v>
      </c>
      <c r="R42647" s="1" t="s">
        <v>210</v>
      </c>
      <c r="S42647" s="1" t="s">
        <v>17</v>
      </c>
      <c r="T42647" s="1" t="s">
        <v>17</v>
      </c>
    </row>
    <row r="42648" spans="8:20" hidden="1" x14ac:dyDescent="0.2">
      <c r="H42648" s="1" t="s">
        <v>90279</v>
      </c>
      <c r="I42648" s="1" t="s">
        <v>90280</v>
      </c>
      <c r="J42648" s="1" t="s">
        <v>90281</v>
      </c>
      <c r="K42648" s="1" t="s">
        <v>90379</v>
      </c>
      <c r="L42648" s="1"/>
      <c r="M42648" s="1"/>
      <c r="N42648" s="1" t="s">
        <v>90380</v>
      </c>
      <c r="O42648" s="1" t="s">
        <v>90381</v>
      </c>
      <c r="P42648" s="1" t="s">
        <v>17</v>
      </c>
      <c r="Q42648" s="1" t="s">
        <v>210</v>
      </c>
      <c r="R42648" s="1" t="s">
        <v>210</v>
      </c>
      <c r="S42648" s="1" t="s">
        <v>17</v>
      </c>
      <c r="T42648" s="1" t="s">
        <v>17</v>
      </c>
    </row>
    <row r="42649" spans="8:20" hidden="1" x14ac:dyDescent="0.2">
      <c r="H42649" s="1" t="s">
        <v>90279</v>
      </c>
      <c r="I42649" s="1" t="s">
        <v>90280</v>
      </c>
      <c r="J42649" s="1" t="s">
        <v>90281</v>
      </c>
      <c r="K42649" s="1" t="s">
        <v>90382</v>
      </c>
      <c r="L42649" s="1"/>
      <c r="M42649" s="1"/>
      <c r="N42649" s="1" t="s">
        <v>90383</v>
      </c>
      <c r="O42649" s="1" t="s">
        <v>90384</v>
      </c>
      <c r="P42649" s="1" t="s">
        <v>17</v>
      </c>
      <c r="Q42649" s="1" t="s">
        <v>210</v>
      </c>
      <c r="R42649" s="1" t="s">
        <v>210</v>
      </c>
      <c r="S42649" s="1" t="s">
        <v>17</v>
      </c>
      <c r="T42649" s="1" t="s">
        <v>17</v>
      </c>
    </row>
    <row r="42650" spans="8:20" hidden="1" x14ac:dyDescent="0.2">
      <c r="H42650" s="1" t="s">
        <v>90279</v>
      </c>
      <c r="I42650" s="1" t="s">
        <v>90280</v>
      </c>
      <c r="J42650" s="1" t="s">
        <v>90281</v>
      </c>
      <c r="K42650" s="1" t="s">
        <v>90385</v>
      </c>
      <c r="L42650" s="1"/>
      <c r="M42650" s="1"/>
      <c r="N42650" s="1" t="s">
        <v>90386</v>
      </c>
      <c r="O42650" s="1" t="s">
        <v>90387</v>
      </c>
      <c r="P42650" s="1" t="s">
        <v>17</v>
      </c>
      <c r="Q42650" s="1" t="s">
        <v>210</v>
      </c>
      <c r="R42650" s="1" t="s">
        <v>210</v>
      </c>
      <c r="S42650" s="1" t="s">
        <v>17</v>
      </c>
      <c r="T42650" s="1" t="s">
        <v>17</v>
      </c>
    </row>
    <row r="42651" spans="8:20" hidden="1" x14ac:dyDescent="0.2">
      <c r="H42651" s="1" t="s">
        <v>90279</v>
      </c>
      <c r="I42651" s="1" t="s">
        <v>90280</v>
      </c>
      <c r="J42651" s="1" t="s">
        <v>90281</v>
      </c>
      <c r="K42651" s="1" t="s">
        <v>90388</v>
      </c>
      <c r="L42651" s="1"/>
      <c r="M42651" s="1"/>
      <c r="N42651" s="1" t="s">
        <v>90389</v>
      </c>
      <c r="O42651" s="1" t="s">
        <v>90390</v>
      </c>
      <c r="P42651" s="1" t="s">
        <v>17</v>
      </c>
      <c r="Q42651" s="1" t="s">
        <v>210</v>
      </c>
      <c r="R42651" s="1" t="s">
        <v>210</v>
      </c>
      <c r="S42651" s="1" t="s">
        <v>17</v>
      </c>
      <c r="T42651" s="1" t="s">
        <v>17</v>
      </c>
    </row>
    <row r="42652" spans="8:20" hidden="1" x14ac:dyDescent="0.2">
      <c r="H42652" s="1" t="s">
        <v>90279</v>
      </c>
      <c r="I42652" s="1" t="s">
        <v>90280</v>
      </c>
      <c r="J42652" s="1" t="s">
        <v>90281</v>
      </c>
      <c r="K42652" s="1" t="s">
        <v>90391</v>
      </c>
      <c r="L42652" s="1"/>
      <c r="M42652" s="1"/>
      <c r="N42652" s="1" t="s">
        <v>90392</v>
      </c>
      <c r="O42652" s="1" t="s">
        <v>90393</v>
      </c>
      <c r="P42652" s="1" t="s">
        <v>17</v>
      </c>
      <c r="Q42652" s="1" t="s">
        <v>210</v>
      </c>
      <c r="R42652" s="1" t="s">
        <v>210</v>
      </c>
      <c r="S42652" s="1" t="s">
        <v>17</v>
      </c>
      <c r="T42652" s="1" t="s">
        <v>17</v>
      </c>
    </row>
    <row r="42653" spans="8:20" hidden="1" x14ac:dyDescent="0.2">
      <c r="H42653" s="1" t="s">
        <v>90279</v>
      </c>
      <c r="I42653" s="1" t="s">
        <v>90280</v>
      </c>
      <c r="J42653" s="1" t="s">
        <v>90281</v>
      </c>
      <c r="K42653" s="1" t="s">
        <v>90394</v>
      </c>
      <c r="L42653" s="1"/>
      <c r="M42653" s="1"/>
      <c r="N42653" s="1" t="s">
        <v>90395</v>
      </c>
      <c r="O42653" s="1" t="s">
        <v>90396</v>
      </c>
      <c r="P42653" s="1" t="s">
        <v>17</v>
      </c>
      <c r="Q42653" s="1" t="s">
        <v>210</v>
      </c>
      <c r="R42653" s="1" t="s">
        <v>210</v>
      </c>
      <c r="S42653" s="1" t="s">
        <v>17</v>
      </c>
      <c r="T42653" s="1" t="s">
        <v>17</v>
      </c>
    </row>
    <row r="42654" spans="8:20" hidden="1" x14ac:dyDescent="0.2">
      <c r="H42654" s="1" t="s">
        <v>90279</v>
      </c>
      <c r="I42654" s="1" t="s">
        <v>90280</v>
      </c>
      <c r="J42654" s="1" t="s">
        <v>90281</v>
      </c>
      <c r="K42654" s="1" t="s">
        <v>90397</v>
      </c>
      <c r="L42654" s="1"/>
      <c r="M42654" s="1"/>
      <c r="N42654" s="1" t="s">
        <v>90398</v>
      </c>
      <c r="O42654" s="1" t="s">
        <v>90399</v>
      </c>
      <c r="P42654" s="1" t="s">
        <v>17</v>
      </c>
      <c r="Q42654" s="1" t="s">
        <v>210</v>
      </c>
      <c r="R42654" s="1" t="s">
        <v>210</v>
      </c>
      <c r="S42654" s="1" t="s">
        <v>17</v>
      </c>
      <c r="T42654" s="1" t="s">
        <v>17</v>
      </c>
    </row>
    <row r="42655" spans="8:20" hidden="1" x14ac:dyDescent="0.2">
      <c r="H42655" s="1" t="s">
        <v>90279</v>
      </c>
      <c r="I42655" s="1" t="s">
        <v>90280</v>
      </c>
      <c r="J42655" s="1" t="s">
        <v>90281</v>
      </c>
      <c r="K42655" s="1" t="s">
        <v>90400</v>
      </c>
      <c r="L42655" s="1"/>
      <c r="M42655" s="1"/>
      <c r="N42655" s="1" t="s">
        <v>90401</v>
      </c>
      <c r="O42655" s="1" t="s">
        <v>90402</v>
      </c>
      <c r="P42655" s="1" t="s">
        <v>17</v>
      </c>
      <c r="Q42655" s="1" t="s">
        <v>210</v>
      </c>
      <c r="R42655" s="1" t="s">
        <v>210</v>
      </c>
      <c r="S42655" s="1" t="s">
        <v>17</v>
      </c>
      <c r="T42655" s="1" t="s">
        <v>17</v>
      </c>
    </row>
    <row r="42656" spans="8:20" hidden="1" x14ac:dyDescent="0.2">
      <c r="H42656" s="1" t="s">
        <v>90279</v>
      </c>
      <c r="I42656" s="1" t="s">
        <v>90280</v>
      </c>
      <c r="J42656" s="1" t="s">
        <v>90281</v>
      </c>
      <c r="K42656" s="1" t="s">
        <v>90403</v>
      </c>
      <c r="L42656" s="1"/>
      <c r="M42656" s="1"/>
      <c r="N42656" s="1" t="s">
        <v>90404</v>
      </c>
      <c r="O42656" s="1" t="s">
        <v>90405</v>
      </c>
      <c r="P42656" s="1" t="s">
        <v>17</v>
      </c>
      <c r="Q42656" s="1" t="s">
        <v>210</v>
      </c>
      <c r="R42656" s="1" t="s">
        <v>210</v>
      </c>
      <c r="S42656" s="1" t="s">
        <v>17</v>
      </c>
      <c r="T42656" s="1" t="s">
        <v>17</v>
      </c>
    </row>
    <row r="42657" spans="8:20" hidden="1" x14ac:dyDescent="0.2">
      <c r="H42657" s="1" t="s">
        <v>90279</v>
      </c>
      <c r="I42657" s="1" t="s">
        <v>90280</v>
      </c>
      <c r="J42657" s="1" t="s">
        <v>90281</v>
      </c>
      <c r="K42657" s="1" t="s">
        <v>90406</v>
      </c>
      <c r="L42657" s="1"/>
      <c r="M42657" s="1"/>
      <c r="N42657" s="1" t="s">
        <v>90407</v>
      </c>
      <c r="O42657" s="1" t="s">
        <v>90408</v>
      </c>
      <c r="P42657" s="1" t="s">
        <v>17</v>
      </c>
      <c r="Q42657" s="1" t="s">
        <v>210</v>
      </c>
      <c r="R42657" s="1" t="s">
        <v>210</v>
      </c>
      <c r="S42657" s="1" t="s">
        <v>17</v>
      </c>
      <c r="T42657" s="1" t="s">
        <v>17</v>
      </c>
    </row>
    <row r="42658" spans="8:20" hidden="1" x14ac:dyDescent="0.2">
      <c r="H42658" s="1" t="s">
        <v>90279</v>
      </c>
      <c r="I42658" s="1" t="s">
        <v>90280</v>
      </c>
      <c r="J42658" s="1" t="s">
        <v>90281</v>
      </c>
      <c r="K42658" s="1" t="s">
        <v>90409</v>
      </c>
      <c r="L42658" s="1"/>
      <c r="M42658" s="1"/>
      <c r="N42658" s="1" t="s">
        <v>90410</v>
      </c>
      <c r="O42658" s="1" t="s">
        <v>90411</v>
      </c>
      <c r="P42658" s="1" t="s">
        <v>17</v>
      </c>
      <c r="Q42658" s="1" t="s">
        <v>210</v>
      </c>
      <c r="R42658" s="1" t="s">
        <v>210</v>
      </c>
      <c r="S42658" s="1" t="s">
        <v>17</v>
      </c>
      <c r="T42658" s="1" t="s">
        <v>17</v>
      </c>
    </row>
    <row r="42659" spans="8:20" hidden="1" x14ac:dyDescent="0.2">
      <c r="H42659" s="1" t="s">
        <v>90279</v>
      </c>
      <c r="I42659" s="1" t="s">
        <v>90280</v>
      </c>
      <c r="J42659" s="1" t="s">
        <v>90281</v>
      </c>
      <c r="K42659" s="1" t="s">
        <v>90412</v>
      </c>
      <c r="L42659" s="1"/>
      <c r="M42659" s="1"/>
      <c r="N42659" s="1" t="s">
        <v>90413</v>
      </c>
      <c r="O42659" s="1" t="s">
        <v>90414</v>
      </c>
      <c r="P42659" s="1" t="s">
        <v>17</v>
      </c>
      <c r="Q42659" s="1" t="s">
        <v>210</v>
      </c>
      <c r="R42659" s="1" t="s">
        <v>210</v>
      </c>
      <c r="S42659" s="1" t="s">
        <v>17</v>
      </c>
      <c r="T42659" s="1" t="s">
        <v>17</v>
      </c>
    </row>
    <row r="42660" spans="8:20" hidden="1" x14ac:dyDescent="0.2">
      <c r="H42660" s="1" t="s">
        <v>90279</v>
      </c>
      <c r="I42660" s="1" t="s">
        <v>90280</v>
      </c>
      <c r="J42660" s="1" t="s">
        <v>90281</v>
      </c>
      <c r="K42660" s="1" t="s">
        <v>90415</v>
      </c>
      <c r="L42660" s="1"/>
      <c r="M42660" s="1"/>
      <c r="N42660" s="1" t="s">
        <v>90416</v>
      </c>
      <c r="O42660" s="1" t="s">
        <v>90417</v>
      </c>
      <c r="P42660" s="1" t="s">
        <v>17</v>
      </c>
      <c r="Q42660" s="1" t="s">
        <v>210</v>
      </c>
      <c r="R42660" s="1" t="s">
        <v>210</v>
      </c>
      <c r="S42660" s="1" t="s">
        <v>17</v>
      </c>
      <c r="T42660" s="1" t="s">
        <v>17</v>
      </c>
    </row>
    <row r="42661" spans="8:20" hidden="1" x14ac:dyDescent="0.2">
      <c r="H42661" s="1" t="s">
        <v>90279</v>
      </c>
      <c r="I42661" s="1" t="s">
        <v>90280</v>
      </c>
      <c r="J42661" s="1" t="s">
        <v>90281</v>
      </c>
      <c r="K42661" s="1" t="s">
        <v>90418</v>
      </c>
      <c r="L42661" s="1"/>
      <c r="M42661" s="1"/>
      <c r="N42661" s="1" t="s">
        <v>90419</v>
      </c>
      <c r="O42661" s="1" t="s">
        <v>90420</v>
      </c>
      <c r="P42661" s="1" t="s">
        <v>17</v>
      </c>
      <c r="Q42661" s="1" t="s">
        <v>210</v>
      </c>
      <c r="R42661" s="1" t="s">
        <v>210</v>
      </c>
      <c r="S42661" s="1" t="s">
        <v>17</v>
      </c>
      <c r="T42661" s="1" t="s">
        <v>17</v>
      </c>
    </row>
    <row r="42662" spans="8:20" hidden="1" x14ac:dyDescent="0.2">
      <c r="H42662" s="1" t="s">
        <v>90279</v>
      </c>
      <c r="I42662" s="1" t="s">
        <v>90280</v>
      </c>
      <c r="J42662" s="1" t="s">
        <v>90281</v>
      </c>
      <c r="K42662" s="1" t="s">
        <v>90421</v>
      </c>
      <c r="L42662" s="1"/>
      <c r="M42662" s="1"/>
      <c r="N42662" s="1" t="s">
        <v>90422</v>
      </c>
      <c r="O42662" s="1" t="s">
        <v>90423</v>
      </c>
      <c r="P42662" s="1" t="s">
        <v>17</v>
      </c>
      <c r="Q42662" s="1" t="s">
        <v>210</v>
      </c>
      <c r="R42662" s="1" t="s">
        <v>210</v>
      </c>
      <c r="S42662" s="1" t="s">
        <v>17</v>
      </c>
      <c r="T42662" s="1" t="s">
        <v>17</v>
      </c>
    </row>
    <row r="42663" spans="8:20" hidden="1" x14ac:dyDescent="0.2">
      <c r="H42663" s="1" t="s">
        <v>90279</v>
      </c>
      <c r="I42663" s="1" t="s">
        <v>90280</v>
      </c>
      <c r="J42663" s="1" t="s">
        <v>90281</v>
      </c>
      <c r="K42663" s="1" t="s">
        <v>90424</v>
      </c>
      <c r="L42663" s="1"/>
      <c r="M42663" s="1"/>
      <c r="N42663" s="1" t="s">
        <v>90425</v>
      </c>
      <c r="O42663" s="1" t="s">
        <v>90426</v>
      </c>
      <c r="P42663" s="1" t="s">
        <v>17</v>
      </c>
      <c r="Q42663" s="1" t="s">
        <v>210</v>
      </c>
      <c r="R42663" s="1" t="s">
        <v>210</v>
      </c>
      <c r="S42663" s="1" t="s">
        <v>17</v>
      </c>
      <c r="T42663" s="1" t="s">
        <v>17</v>
      </c>
    </row>
    <row r="42664" spans="8:20" hidden="1" x14ac:dyDescent="0.2">
      <c r="H42664" s="1" t="s">
        <v>90279</v>
      </c>
      <c r="I42664" s="1" t="s">
        <v>90280</v>
      </c>
      <c r="J42664" s="1" t="s">
        <v>90281</v>
      </c>
      <c r="K42664" s="1" t="s">
        <v>90427</v>
      </c>
      <c r="L42664" s="1"/>
      <c r="M42664" s="1"/>
      <c r="N42664" s="1" t="s">
        <v>90428</v>
      </c>
      <c r="O42664" s="1" t="s">
        <v>90429</v>
      </c>
      <c r="P42664" s="1" t="s">
        <v>17</v>
      </c>
      <c r="Q42664" s="1" t="s">
        <v>210</v>
      </c>
      <c r="R42664" s="1" t="s">
        <v>210</v>
      </c>
      <c r="S42664" s="1" t="s">
        <v>17</v>
      </c>
      <c r="T42664" s="1" t="s">
        <v>17</v>
      </c>
    </row>
    <row r="42665" spans="8:20" hidden="1" x14ac:dyDescent="0.2">
      <c r="H42665" s="1" t="s">
        <v>90279</v>
      </c>
      <c r="I42665" s="1" t="s">
        <v>90280</v>
      </c>
      <c r="J42665" s="1" t="s">
        <v>90281</v>
      </c>
      <c r="K42665" s="1" t="s">
        <v>90430</v>
      </c>
      <c r="L42665" s="1"/>
      <c r="M42665" s="1"/>
      <c r="N42665" s="1" t="s">
        <v>90431</v>
      </c>
      <c r="O42665" s="1" t="s">
        <v>90432</v>
      </c>
      <c r="P42665" s="1" t="s">
        <v>17</v>
      </c>
      <c r="Q42665" s="1" t="s">
        <v>210</v>
      </c>
      <c r="R42665" s="1" t="s">
        <v>210</v>
      </c>
      <c r="S42665" s="1" t="s">
        <v>17</v>
      </c>
      <c r="T42665" s="1" t="s">
        <v>17</v>
      </c>
    </row>
    <row r="42666" spans="8:20" hidden="1" x14ac:dyDescent="0.2">
      <c r="H42666" s="1" t="s">
        <v>90279</v>
      </c>
      <c r="I42666" s="1" t="s">
        <v>90280</v>
      </c>
      <c r="J42666" s="1" t="s">
        <v>90281</v>
      </c>
      <c r="K42666" s="1" t="s">
        <v>90433</v>
      </c>
      <c r="L42666" s="1"/>
      <c r="M42666" s="1"/>
      <c r="N42666" s="1" t="s">
        <v>90434</v>
      </c>
      <c r="O42666" s="1" t="s">
        <v>90435</v>
      </c>
      <c r="P42666" s="1" t="s">
        <v>17</v>
      </c>
      <c r="Q42666" s="1" t="s">
        <v>210</v>
      </c>
      <c r="R42666" s="1" t="s">
        <v>210</v>
      </c>
      <c r="S42666" s="1" t="s">
        <v>17</v>
      </c>
      <c r="T42666" s="1" t="s">
        <v>17</v>
      </c>
    </row>
    <row r="42667" spans="8:20" hidden="1" x14ac:dyDescent="0.2">
      <c r="H42667" s="1" t="s">
        <v>90279</v>
      </c>
      <c r="I42667" s="1" t="s">
        <v>90280</v>
      </c>
      <c r="J42667" s="1" t="s">
        <v>90281</v>
      </c>
      <c r="K42667" s="1" t="s">
        <v>90436</v>
      </c>
      <c r="L42667" s="1"/>
      <c r="M42667" s="1"/>
      <c r="N42667" s="1" t="s">
        <v>90437</v>
      </c>
      <c r="O42667" s="1" t="s">
        <v>90438</v>
      </c>
      <c r="P42667" s="1" t="s">
        <v>17</v>
      </c>
      <c r="Q42667" s="1" t="s">
        <v>210</v>
      </c>
      <c r="R42667" s="1" t="s">
        <v>210</v>
      </c>
      <c r="S42667" s="1" t="s">
        <v>17</v>
      </c>
      <c r="T42667" s="1" t="s">
        <v>17</v>
      </c>
    </row>
    <row r="42668" spans="8:20" hidden="1" x14ac:dyDescent="0.2">
      <c r="H42668" s="1" t="s">
        <v>90279</v>
      </c>
      <c r="I42668" s="1" t="s">
        <v>90280</v>
      </c>
      <c r="J42668" s="1" t="s">
        <v>90281</v>
      </c>
      <c r="K42668" s="1" t="s">
        <v>90439</v>
      </c>
      <c r="L42668" s="1"/>
      <c r="M42668" s="1"/>
      <c r="N42668" s="1" t="s">
        <v>90440</v>
      </c>
      <c r="O42668" s="1" t="s">
        <v>90441</v>
      </c>
      <c r="P42668" s="1" t="s">
        <v>17</v>
      </c>
      <c r="Q42668" s="1" t="s">
        <v>210</v>
      </c>
      <c r="R42668" s="1" t="s">
        <v>210</v>
      </c>
      <c r="S42668" s="1" t="s">
        <v>17</v>
      </c>
      <c r="T42668" s="1" t="s">
        <v>17</v>
      </c>
    </row>
    <row r="42669" spans="8:20" hidden="1" x14ac:dyDescent="0.2">
      <c r="H42669" s="1" t="s">
        <v>90279</v>
      </c>
      <c r="I42669" s="1" t="s">
        <v>90280</v>
      </c>
      <c r="J42669" s="1" t="s">
        <v>90281</v>
      </c>
      <c r="K42669" s="1" t="s">
        <v>90442</v>
      </c>
      <c r="L42669" s="1"/>
      <c r="M42669" s="1"/>
      <c r="N42669" s="1" t="s">
        <v>90443</v>
      </c>
      <c r="O42669" s="1" t="s">
        <v>90444</v>
      </c>
      <c r="P42669" s="1" t="s">
        <v>17</v>
      </c>
      <c r="Q42669" s="1" t="s">
        <v>210</v>
      </c>
      <c r="R42669" s="1" t="s">
        <v>210</v>
      </c>
      <c r="S42669" s="1" t="s">
        <v>17</v>
      </c>
      <c r="T42669" s="1" t="s">
        <v>17</v>
      </c>
    </row>
    <row r="42670" spans="8:20" hidden="1" x14ac:dyDescent="0.2">
      <c r="H42670" s="1" t="s">
        <v>90279</v>
      </c>
      <c r="I42670" s="1" t="s">
        <v>90280</v>
      </c>
      <c r="J42670" s="1" t="s">
        <v>90281</v>
      </c>
      <c r="K42670" s="1" t="s">
        <v>90445</v>
      </c>
      <c r="L42670" s="1"/>
      <c r="M42670" s="1"/>
      <c r="N42670" s="1" t="s">
        <v>90446</v>
      </c>
      <c r="O42670" s="1" t="s">
        <v>90447</v>
      </c>
      <c r="P42670" s="1" t="s">
        <v>17</v>
      </c>
      <c r="Q42670" s="1" t="s">
        <v>210</v>
      </c>
      <c r="R42670" s="1" t="s">
        <v>210</v>
      </c>
      <c r="S42670" s="1" t="s">
        <v>17</v>
      </c>
      <c r="T42670" s="1" t="s">
        <v>17</v>
      </c>
    </row>
    <row r="42671" spans="8:20" hidden="1" x14ac:dyDescent="0.2">
      <c r="H42671" s="1" t="s">
        <v>90279</v>
      </c>
      <c r="I42671" s="1" t="s">
        <v>90280</v>
      </c>
      <c r="J42671" s="1" t="s">
        <v>90281</v>
      </c>
      <c r="K42671" s="1" t="s">
        <v>90448</v>
      </c>
      <c r="L42671" s="1"/>
      <c r="M42671" s="1"/>
      <c r="N42671" s="1" t="s">
        <v>90449</v>
      </c>
      <c r="O42671" s="1" t="s">
        <v>90450</v>
      </c>
      <c r="P42671" s="1" t="s">
        <v>17</v>
      </c>
      <c r="Q42671" s="1" t="s">
        <v>210</v>
      </c>
      <c r="R42671" s="1" t="s">
        <v>210</v>
      </c>
      <c r="S42671" s="1" t="s">
        <v>17</v>
      </c>
      <c r="T42671" s="1" t="s">
        <v>17</v>
      </c>
    </row>
    <row r="42672" spans="8:20" hidden="1" x14ac:dyDescent="0.2">
      <c r="H42672" s="1" t="s">
        <v>90451</v>
      </c>
      <c r="I42672" s="1" t="s">
        <v>90452</v>
      </c>
      <c r="J42672" s="1" t="s">
        <v>90453</v>
      </c>
      <c r="K42672" s="1" t="s">
        <v>90454</v>
      </c>
      <c r="L42672" s="1"/>
      <c r="M42672" s="1"/>
      <c r="N42672" s="1" t="s">
        <v>90455</v>
      </c>
      <c r="O42672" s="1" t="s">
        <v>90456</v>
      </c>
      <c r="P42672" s="1" t="s">
        <v>17</v>
      </c>
      <c r="Q42672" s="1" t="s">
        <v>17</v>
      </c>
      <c r="R42672" s="1" t="s">
        <v>17</v>
      </c>
      <c r="S42672" s="1" t="s">
        <v>17</v>
      </c>
      <c r="T42672" s="1" t="s">
        <v>17</v>
      </c>
    </row>
    <row r="42673" spans="8:20" hidden="1" x14ac:dyDescent="0.2">
      <c r="H42673" s="1" t="s">
        <v>90451</v>
      </c>
      <c r="I42673" s="1" t="s">
        <v>90452</v>
      </c>
      <c r="J42673" s="1" t="s">
        <v>90453</v>
      </c>
      <c r="K42673" s="1" t="s">
        <v>90457</v>
      </c>
      <c r="L42673" s="1"/>
      <c r="M42673" s="1"/>
      <c r="N42673" s="1" t="s">
        <v>90458</v>
      </c>
      <c r="O42673" s="1" t="s">
        <v>90459</v>
      </c>
      <c r="P42673" s="1" t="s">
        <v>17</v>
      </c>
      <c r="Q42673" s="1" t="s">
        <v>17</v>
      </c>
      <c r="R42673" s="1" t="s">
        <v>17</v>
      </c>
      <c r="S42673" s="1" t="s">
        <v>17</v>
      </c>
      <c r="T42673" s="1" t="s">
        <v>17</v>
      </c>
    </row>
    <row r="42674" spans="8:20" hidden="1" x14ac:dyDescent="0.2">
      <c r="H42674" s="1" t="s">
        <v>90451</v>
      </c>
      <c r="I42674" s="1" t="s">
        <v>90452</v>
      </c>
      <c r="J42674" s="1" t="s">
        <v>90453</v>
      </c>
      <c r="K42674" s="1" t="s">
        <v>90460</v>
      </c>
      <c r="L42674" s="1"/>
      <c r="M42674" s="1"/>
      <c r="N42674" s="1" t="s">
        <v>90461</v>
      </c>
      <c r="O42674" s="1" t="s">
        <v>90462</v>
      </c>
      <c r="P42674" s="1" t="s">
        <v>17</v>
      </c>
      <c r="Q42674" s="1" t="s">
        <v>17</v>
      </c>
      <c r="R42674" s="1" t="s">
        <v>17</v>
      </c>
      <c r="S42674" s="1" t="s">
        <v>17</v>
      </c>
      <c r="T42674" s="1" t="s">
        <v>17</v>
      </c>
    </row>
    <row r="42675" spans="8:20" hidden="1" x14ac:dyDescent="0.2">
      <c r="H42675" s="1" t="s">
        <v>90451</v>
      </c>
      <c r="I42675" s="1" t="s">
        <v>90452</v>
      </c>
      <c r="J42675" s="1" t="s">
        <v>90453</v>
      </c>
      <c r="K42675" s="1" t="s">
        <v>90463</v>
      </c>
      <c r="L42675" s="1"/>
      <c r="M42675" s="1"/>
      <c r="N42675" s="1" t="s">
        <v>90464</v>
      </c>
      <c r="O42675" s="1" t="s">
        <v>90465</v>
      </c>
      <c r="P42675" s="1" t="s">
        <v>17</v>
      </c>
      <c r="Q42675" s="1" t="s">
        <v>17</v>
      </c>
      <c r="R42675" s="1" t="s">
        <v>17</v>
      </c>
      <c r="S42675" s="1" t="s">
        <v>17</v>
      </c>
      <c r="T42675" s="1" t="s">
        <v>17</v>
      </c>
    </row>
    <row r="42676" spans="8:20" hidden="1" x14ac:dyDescent="0.2">
      <c r="H42676" s="1" t="s">
        <v>90451</v>
      </c>
      <c r="I42676" s="1" t="s">
        <v>90452</v>
      </c>
      <c r="J42676" s="1" t="s">
        <v>90453</v>
      </c>
      <c r="K42676" s="1" t="s">
        <v>90466</v>
      </c>
      <c r="L42676" s="1"/>
      <c r="M42676" s="1"/>
      <c r="N42676" s="1" t="s">
        <v>90467</v>
      </c>
      <c r="O42676" s="1" t="s">
        <v>90468</v>
      </c>
      <c r="P42676" s="1" t="s">
        <v>17</v>
      </c>
      <c r="Q42676" s="1" t="s">
        <v>17</v>
      </c>
      <c r="R42676" s="1" t="s">
        <v>17</v>
      </c>
      <c r="S42676" s="1" t="s">
        <v>17</v>
      </c>
      <c r="T42676" s="1" t="s">
        <v>17</v>
      </c>
    </row>
    <row r="42677" spans="8:20" hidden="1" x14ac:dyDescent="0.2">
      <c r="H42677" s="1" t="s">
        <v>90451</v>
      </c>
      <c r="I42677" s="1" t="s">
        <v>90452</v>
      </c>
      <c r="J42677" s="1" t="s">
        <v>90453</v>
      </c>
      <c r="K42677" s="1" t="s">
        <v>90469</v>
      </c>
      <c r="L42677" s="1"/>
      <c r="M42677" s="1"/>
      <c r="N42677" s="1" t="s">
        <v>90470</v>
      </c>
      <c r="O42677" s="1" t="s">
        <v>90471</v>
      </c>
      <c r="P42677" s="1" t="s">
        <v>17</v>
      </c>
      <c r="Q42677" s="1" t="s">
        <v>17</v>
      </c>
      <c r="R42677" s="1" t="s">
        <v>17</v>
      </c>
      <c r="S42677" s="1" t="s">
        <v>17</v>
      </c>
      <c r="T42677" s="1" t="s">
        <v>17</v>
      </c>
    </row>
    <row r="42678" spans="8:20" hidden="1" x14ac:dyDescent="0.2">
      <c r="H42678" s="1" t="s">
        <v>90451</v>
      </c>
      <c r="I42678" s="1" t="s">
        <v>90452</v>
      </c>
      <c r="J42678" s="1" t="s">
        <v>90453</v>
      </c>
      <c r="K42678" s="1" t="s">
        <v>90472</v>
      </c>
      <c r="L42678" s="1"/>
      <c r="M42678" s="1"/>
      <c r="N42678" s="1" t="s">
        <v>90473</v>
      </c>
      <c r="O42678" s="1" t="s">
        <v>90474</v>
      </c>
      <c r="P42678" s="1" t="s">
        <v>17</v>
      </c>
      <c r="Q42678" s="1" t="s">
        <v>17</v>
      </c>
      <c r="R42678" s="1" t="s">
        <v>17</v>
      </c>
      <c r="S42678" s="1" t="s">
        <v>17</v>
      </c>
      <c r="T42678" s="1" t="s">
        <v>17</v>
      </c>
    </row>
    <row r="42679" spans="8:20" hidden="1" x14ac:dyDescent="0.2">
      <c r="H42679" s="1" t="s">
        <v>90451</v>
      </c>
      <c r="I42679" s="1" t="s">
        <v>90452</v>
      </c>
      <c r="J42679" s="1" t="s">
        <v>90453</v>
      </c>
      <c r="K42679" s="1" t="s">
        <v>90475</v>
      </c>
      <c r="L42679" s="1"/>
      <c r="M42679" s="1"/>
      <c r="N42679" s="1" t="s">
        <v>90476</v>
      </c>
      <c r="O42679" s="1" t="s">
        <v>90477</v>
      </c>
      <c r="P42679" s="1" t="s">
        <v>17</v>
      </c>
      <c r="Q42679" s="1" t="s">
        <v>17</v>
      </c>
      <c r="R42679" s="1" t="s">
        <v>17</v>
      </c>
      <c r="S42679" s="1" t="s">
        <v>17</v>
      </c>
      <c r="T42679" s="1" t="s">
        <v>17</v>
      </c>
    </row>
    <row r="42680" spans="8:20" hidden="1" x14ac:dyDescent="0.2">
      <c r="H42680" s="1" t="s">
        <v>90451</v>
      </c>
      <c r="I42680" s="1" t="s">
        <v>90452</v>
      </c>
      <c r="J42680" s="1" t="s">
        <v>90453</v>
      </c>
      <c r="K42680" s="1" t="s">
        <v>90478</v>
      </c>
      <c r="L42680" s="1"/>
      <c r="M42680" s="1"/>
      <c r="N42680" s="1" t="s">
        <v>90479</v>
      </c>
      <c r="O42680" s="1" t="s">
        <v>90480</v>
      </c>
      <c r="P42680" s="1" t="s">
        <v>17</v>
      </c>
      <c r="Q42680" s="1" t="s">
        <v>17</v>
      </c>
      <c r="R42680" s="1" t="s">
        <v>17</v>
      </c>
      <c r="S42680" s="1" t="s">
        <v>17</v>
      </c>
      <c r="T42680" s="1" t="s">
        <v>17</v>
      </c>
    </row>
    <row r="42681" spans="8:20" hidden="1" x14ac:dyDescent="0.2">
      <c r="H42681" s="1" t="s">
        <v>90451</v>
      </c>
      <c r="I42681" s="1" t="s">
        <v>90452</v>
      </c>
      <c r="J42681" s="1" t="s">
        <v>90453</v>
      </c>
      <c r="K42681" s="1" t="s">
        <v>90481</v>
      </c>
      <c r="L42681" s="1"/>
      <c r="M42681" s="1"/>
      <c r="N42681" s="1" t="s">
        <v>90482</v>
      </c>
      <c r="O42681" s="1" t="s">
        <v>90483</v>
      </c>
      <c r="P42681" s="1" t="s">
        <v>17</v>
      </c>
      <c r="Q42681" s="1" t="s">
        <v>17</v>
      </c>
      <c r="R42681" s="1" t="s">
        <v>17</v>
      </c>
      <c r="S42681" s="1" t="s">
        <v>17</v>
      </c>
      <c r="T42681" s="1" t="s">
        <v>17</v>
      </c>
    </row>
    <row r="42682" spans="8:20" hidden="1" x14ac:dyDescent="0.2">
      <c r="H42682" s="1" t="s">
        <v>90451</v>
      </c>
      <c r="I42682" s="1" t="s">
        <v>90452</v>
      </c>
      <c r="J42682" s="1" t="s">
        <v>90453</v>
      </c>
      <c r="K42682" s="1" t="s">
        <v>90484</v>
      </c>
      <c r="L42682" s="1"/>
      <c r="M42682" s="1"/>
      <c r="N42682" s="1" t="s">
        <v>90485</v>
      </c>
      <c r="O42682" s="1" t="s">
        <v>90486</v>
      </c>
      <c r="P42682" s="1" t="s">
        <v>17</v>
      </c>
      <c r="Q42682" s="1" t="s">
        <v>17</v>
      </c>
      <c r="R42682" s="1" t="s">
        <v>17</v>
      </c>
      <c r="S42682" s="1" t="s">
        <v>17</v>
      </c>
      <c r="T42682" s="1" t="s">
        <v>17</v>
      </c>
    </row>
    <row r="42683" spans="8:20" hidden="1" x14ac:dyDescent="0.2">
      <c r="H42683" s="1" t="s">
        <v>90451</v>
      </c>
      <c r="I42683" s="1" t="s">
        <v>90452</v>
      </c>
      <c r="J42683" s="1" t="s">
        <v>90453</v>
      </c>
      <c r="K42683" s="1" t="s">
        <v>90487</v>
      </c>
      <c r="L42683" s="1"/>
      <c r="M42683" s="1"/>
      <c r="N42683" s="1" t="s">
        <v>90488</v>
      </c>
      <c r="O42683" s="1" t="s">
        <v>90489</v>
      </c>
      <c r="P42683" s="1" t="s">
        <v>17</v>
      </c>
      <c r="Q42683" s="1" t="s">
        <v>17</v>
      </c>
      <c r="R42683" s="1" t="s">
        <v>17</v>
      </c>
      <c r="S42683" s="1" t="s">
        <v>17</v>
      </c>
      <c r="T42683" s="1" t="s">
        <v>17</v>
      </c>
    </row>
    <row r="42684" spans="8:20" hidden="1" x14ac:dyDescent="0.2">
      <c r="H42684" s="1" t="s">
        <v>90451</v>
      </c>
      <c r="I42684" s="1" t="s">
        <v>90452</v>
      </c>
      <c r="J42684" s="1" t="s">
        <v>90453</v>
      </c>
      <c r="K42684" s="1" t="s">
        <v>90490</v>
      </c>
      <c r="L42684" s="1"/>
      <c r="M42684" s="1"/>
      <c r="N42684" s="1" t="s">
        <v>90491</v>
      </c>
      <c r="O42684" s="1" t="s">
        <v>90492</v>
      </c>
      <c r="P42684" s="1" t="s">
        <v>17</v>
      </c>
      <c r="Q42684" s="1" t="s">
        <v>17</v>
      </c>
      <c r="R42684" s="1" t="s">
        <v>17</v>
      </c>
      <c r="S42684" s="1" t="s">
        <v>17</v>
      </c>
      <c r="T42684" s="1" t="s">
        <v>17</v>
      </c>
    </row>
    <row r="42685" spans="8:20" hidden="1" x14ac:dyDescent="0.2">
      <c r="H42685" s="1" t="s">
        <v>90451</v>
      </c>
      <c r="I42685" s="1" t="s">
        <v>90452</v>
      </c>
      <c r="J42685" s="1" t="s">
        <v>90453</v>
      </c>
      <c r="K42685" s="1" t="s">
        <v>90493</v>
      </c>
      <c r="L42685" s="1"/>
      <c r="M42685" s="1"/>
      <c r="N42685" s="1" t="s">
        <v>90494</v>
      </c>
      <c r="O42685" s="1" t="s">
        <v>90495</v>
      </c>
      <c r="P42685" s="1" t="s">
        <v>17</v>
      </c>
      <c r="Q42685" s="1" t="s">
        <v>17</v>
      </c>
      <c r="R42685" s="1" t="s">
        <v>17</v>
      </c>
      <c r="S42685" s="1" t="s">
        <v>17</v>
      </c>
      <c r="T42685" s="1" t="s">
        <v>17</v>
      </c>
    </row>
    <row r="42686" spans="8:20" hidden="1" x14ac:dyDescent="0.2">
      <c r="H42686" s="1" t="s">
        <v>90451</v>
      </c>
      <c r="I42686" s="1" t="s">
        <v>90452</v>
      </c>
      <c r="J42686" s="1" t="s">
        <v>90453</v>
      </c>
      <c r="K42686" s="1" t="s">
        <v>90496</v>
      </c>
      <c r="L42686" s="1"/>
      <c r="M42686" s="1"/>
      <c r="N42686" s="1" t="s">
        <v>90497</v>
      </c>
      <c r="O42686" s="1" t="s">
        <v>90498</v>
      </c>
      <c r="P42686" s="1" t="s">
        <v>17</v>
      </c>
      <c r="Q42686" s="1" t="s">
        <v>17</v>
      </c>
      <c r="R42686" s="1" t="s">
        <v>17</v>
      </c>
      <c r="S42686" s="1" t="s">
        <v>17</v>
      </c>
      <c r="T42686" s="1" t="s">
        <v>17</v>
      </c>
    </row>
    <row r="42687" spans="8:20" hidden="1" x14ac:dyDescent="0.2">
      <c r="H42687" s="1" t="s">
        <v>90451</v>
      </c>
      <c r="I42687" s="1" t="s">
        <v>90452</v>
      </c>
      <c r="J42687" s="1" t="s">
        <v>90453</v>
      </c>
      <c r="K42687" s="1" t="s">
        <v>90499</v>
      </c>
      <c r="L42687" s="1"/>
      <c r="M42687" s="1"/>
      <c r="N42687" s="1" t="s">
        <v>90500</v>
      </c>
      <c r="O42687" s="1" t="s">
        <v>90501</v>
      </c>
      <c r="P42687" s="1" t="s">
        <v>17</v>
      </c>
      <c r="Q42687" s="1" t="s">
        <v>17</v>
      </c>
      <c r="R42687" s="1" t="s">
        <v>17</v>
      </c>
      <c r="S42687" s="1" t="s">
        <v>17</v>
      </c>
      <c r="T42687" s="1" t="s">
        <v>17</v>
      </c>
    </row>
    <row r="42688" spans="8:20" hidden="1" x14ac:dyDescent="0.2">
      <c r="H42688" s="1" t="s">
        <v>90451</v>
      </c>
      <c r="I42688" s="1" t="s">
        <v>90452</v>
      </c>
      <c r="J42688" s="1" t="s">
        <v>90453</v>
      </c>
      <c r="K42688" s="1" t="s">
        <v>90502</v>
      </c>
      <c r="L42688" s="1"/>
      <c r="M42688" s="1"/>
      <c r="N42688" s="1" t="s">
        <v>90503</v>
      </c>
      <c r="O42688" s="1" t="s">
        <v>90504</v>
      </c>
      <c r="P42688" s="1" t="s">
        <v>17</v>
      </c>
      <c r="Q42688" s="1" t="s">
        <v>17</v>
      </c>
      <c r="R42688" s="1" t="s">
        <v>17</v>
      </c>
      <c r="S42688" s="1" t="s">
        <v>17</v>
      </c>
      <c r="T42688" s="1" t="s">
        <v>17</v>
      </c>
    </row>
    <row r="42689" spans="8:20" hidden="1" x14ac:dyDescent="0.2">
      <c r="H42689" s="1" t="s">
        <v>90451</v>
      </c>
      <c r="I42689" s="1" t="s">
        <v>90452</v>
      </c>
      <c r="J42689" s="1" t="s">
        <v>90453</v>
      </c>
      <c r="K42689" s="1" t="s">
        <v>90505</v>
      </c>
      <c r="L42689" s="1"/>
      <c r="M42689" s="1"/>
      <c r="N42689" s="1" t="s">
        <v>90506</v>
      </c>
      <c r="O42689" s="1" t="s">
        <v>90507</v>
      </c>
      <c r="P42689" s="1" t="s">
        <v>17</v>
      </c>
      <c r="Q42689" s="1" t="s">
        <v>17</v>
      </c>
      <c r="R42689" s="1" t="s">
        <v>17</v>
      </c>
      <c r="S42689" s="1" t="s">
        <v>17</v>
      </c>
      <c r="T42689" s="1" t="s">
        <v>17</v>
      </c>
    </row>
    <row r="42690" spans="8:20" hidden="1" x14ac:dyDescent="0.2">
      <c r="H42690" s="1" t="s">
        <v>90451</v>
      </c>
      <c r="I42690" s="1" t="s">
        <v>90452</v>
      </c>
      <c r="J42690" s="1" t="s">
        <v>90453</v>
      </c>
      <c r="K42690" s="1" t="s">
        <v>90508</v>
      </c>
      <c r="L42690" s="1"/>
      <c r="M42690" s="1"/>
      <c r="N42690" s="1" t="s">
        <v>90509</v>
      </c>
      <c r="O42690" s="1" t="s">
        <v>90510</v>
      </c>
      <c r="P42690" s="1" t="s">
        <v>17</v>
      </c>
      <c r="Q42690" s="1" t="s">
        <v>17</v>
      </c>
      <c r="R42690" s="1" t="s">
        <v>17</v>
      </c>
      <c r="S42690" s="1" t="s">
        <v>17</v>
      </c>
      <c r="T42690" s="1" t="s">
        <v>17</v>
      </c>
    </row>
    <row r="42691" spans="8:20" hidden="1" x14ac:dyDescent="0.2">
      <c r="H42691" s="1" t="s">
        <v>90451</v>
      </c>
      <c r="I42691" s="1" t="s">
        <v>90452</v>
      </c>
      <c r="J42691" s="1" t="s">
        <v>90453</v>
      </c>
      <c r="K42691" s="1" t="s">
        <v>90511</v>
      </c>
      <c r="L42691" s="1"/>
      <c r="M42691" s="1"/>
      <c r="N42691" s="1" t="s">
        <v>90512</v>
      </c>
      <c r="O42691" s="1" t="s">
        <v>90513</v>
      </c>
      <c r="P42691" s="1" t="s">
        <v>17</v>
      </c>
      <c r="Q42691" s="1" t="s">
        <v>17</v>
      </c>
      <c r="R42691" s="1" t="s">
        <v>17</v>
      </c>
      <c r="S42691" s="1" t="s">
        <v>17</v>
      </c>
      <c r="T42691" s="1" t="s">
        <v>17</v>
      </c>
    </row>
    <row r="42692" spans="8:20" hidden="1" x14ac:dyDescent="0.2">
      <c r="H42692" s="1" t="s">
        <v>90451</v>
      </c>
      <c r="I42692" s="1" t="s">
        <v>90452</v>
      </c>
      <c r="J42692" s="1" t="s">
        <v>90453</v>
      </c>
      <c r="K42692" s="1" t="s">
        <v>90514</v>
      </c>
      <c r="L42692" s="1"/>
      <c r="M42692" s="1"/>
      <c r="N42692" s="1" t="s">
        <v>90515</v>
      </c>
      <c r="O42692" s="1" t="s">
        <v>90516</v>
      </c>
      <c r="P42692" s="1" t="s">
        <v>17</v>
      </c>
      <c r="Q42692" s="1" t="s">
        <v>17</v>
      </c>
      <c r="R42692" s="1" t="s">
        <v>17</v>
      </c>
      <c r="S42692" s="1" t="s">
        <v>17</v>
      </c>
      <c r="T42692" s="1" t="s">
        <v>17</v>
      </c>
    </row>
    <row r="42693" spans="8:20" hidden="1" x14ac:dyDescent="0.2">
      <c r="H42693" s="1" t="s">
        <v>90451</v>
      </c>
      <c r="I42693" s="1" t="s">
        <v>90452</v>
      </c>
      <c r="J42693" s="1" t="s">
        <v>90453</v>
      </c>
      <c r="K42693" s="1" t="s">
        <v>90517</v>
      </c>
      <c r="L42693" s="1"/>
      <c r="M42693" s="1"/>
      <c r="N42693" s="1" t="s">
        <v>90518</v>
      </c>
      <c r="O42693" s="1" t="s">
        <v>90519</v>
      </c>
      <c r="P42693" s="1" t="s">
        <v>17</v>
      </c>
      <c r="Q42693" s="1" t="s">
        <v>17</v>
      </c>
      <c r="R42693" s="1" t="s">
        <v>17</v>
      </c>
      <c r="S42693" s="1" t="s">
        <v>17</v>
      </c>
      <c r="T42693" s="1" t="s">
        <v>17</v>
      </c>
    </row>
    <row r="42694" spans="8:20" hidden="1" x14ac:dyDescent="0.2">
      <c r="H42694" s="1" t="s">
        <v>90451</v>
      </c>
      <c r="I42694" s="1" t="s">
        <v>90452</v>
      </c>
      <c r="J42694" s="1" t="s">
        <v>90453</v>
      </c>
      <c r="K42694" s="1" t="s">
        <v>90520</v>
      </c>
      <c r="L42694" s="1"/>
      <c r="M42694" s="1"/>
      <c r="N42694" s="1" t="s">
        <v>90521</v>
      </c>
      <c r="O42694" s="1" t="s">
        <v>90522</v>
      </c>
      <c r="P42694" s="1" t="s">
        <v>17</v>
      </c>
      <c r="Q42694" s="1" t="s">
        <v>17</v>
      </c>
      <c r="R42694" s="1" t="s">
        <v>17</v>
      </c>
      <c r="S42694" s="1" t="s">
        <v>17</v>
      </c>
      <c r="T42694" s="1" t="s">
        <v>17</v>
      </c>
    </row>
    <row r="42695" spans="8:20" hidden="1" x14ac:dyDescent="0.2">
      <c r="H42695" s="1" t="s">
        <v>90451</v>
      </c>
      <c r="I42695" s="1" t="s">
        <v>90452</v>
      </c>
      <c r="J42695" s="1" t="s">
        <v>90453</v>
      </c>
      <c r="K42695" s="1" t="s">
        <v>90523</v>
      </c>
      <c r="L42695" s="1"/>
      <c r="M42695" s="1"/>
      <c r="N42695" s="1" t="s">
        <v>90524</v>
      </c>
      <c r="O42695" s="1" t="s">
        <v>90525</v>
      </c>
      <c r="P42695" s="1" t="s">
        <v>17</v>
      </c>
      <c r="Q42695" s="1" t="s">
        <v>17</v>
      </c>
      <c r="R42695" s="1" t="s">
        <v>17</v>
      </c>
      <c r="S42695" s="1" t="s">
        <v>17</v>
      </c>
      <c r="T42695" s="1" t="s">
        <v>17</v>
      </c>
    </row>
    <row r="42696" spans="8:20" hidden="1" x14ac:dyDescent="0.2">
      <c r="H42696" s="1" t="s">
        <v>90451</v>
      </c>
      <c r="I42696" s="1" t="s">
        <v>90452</v>
      </c>
      <c r="J42696" s="1" t="s">
        <v>90453</v>
      </c>
      <c r="K42696" s="1" t="s">
        <v>90526</v>
      </c>
      <c r="L42696" s="1"/>
      <c r="M42696" s="1"/>
      <c r="N42696" s="1" t="s">
        <v>90527</v>
      </c>
      <c r="O42696" s="1" t="s">
        <v>90528</v>
      </c>
      <c r="P42696" s="1" t="s">
        <v>17</v>
      </c>
      <c r="Q42696" s="1" t="s">
        <v>17</v>
      </c>
      <c r="R42696" s="1" t="s">
        <v>17</v>
      </c>
      <c r="S42696" s="1" t="s">
        <v>17</v>
      </c>
      <c r="T42696" s="1" t="s">
        <v>17</v>
      </c>
    </row>
    <row r="42697" spans="8:20" hidden="1" x14ac:dyDescent="0.2">
      <c r="H42697" s="1" t="s">
        <v>90451</v>
      </c>
      <c r="I42697" s="1" t="s">
        <v>90452</v>
      </c>
      <c r="J42697" s="1" t="s">
        <v>90453</v>
      </c>
      <c r="K42697" s="1" t="s">
        <v>90529</v>
      </c>
      <c r="L42697" s="1"/>
      <c r="M42697" s="1"/>
      <c r="N42697" s="1" t="s">
        <v>90530</v>
      </c>
      <c r="O42697" s="1" t="s">
        <v>90531</v>
      </c>
      <c r="P42697" s="1" t="s">
        <v>17</v>
      </c>
      <c r="Q42697" s="1" t="s">
        <v>17</v>
      </c>
      <c r="R42697" s="1" t="s">
        <v>17</v>
      </c>
      <c r="S42697" s="1" t="s">
        <v>17</v>
      </c>
      <c r="T42697" s="1" t="s">
        <v>17</v>
      </c>
    </row>
    <row r="42698" spans="8:20" hidden="1" x14ac:dyDescent="0.2">
      <c r="H42698" s="1" t="s">
        <v>90451</v>
      </c>
      <c r="I42698" s="1" t="s">
        <v>90452</v>
      </c>
      <c r="J42698" s="1" t="s">
        <v>90453</v>
      </c>
      <c r="K42698" s="1" t="s">
        <v>90532</v>
      </c>
      <c r="L42698" s="1"/>
      <c r="M42698" s="1"/>
      <c r="N42698" s="1" t="s">
        <v>90533</v>
      </c>
      <c r="O42698" s="1" t="s">
        <v>90534</v>
      </c>
      <c r="P42698" s="1" t="s">
        <v>17</v>
      </c>
      <c r="Q42698" s="1" t="s">
        <v>17</v>
      </c>
      <c r="R42698" s="1" t="s">
        <v>17</v>
      </c>
      <c r="S42698" s="1" t="s">
        <v>17</v>
      </c>
      <c r="T42698" s="1" t="s">
        <v>17</v>
      </c>
    </row>
    <row r="42699" spans="8:20" hidden="1" x14ac:dyDescent="0.2">
      <c r="H42699" s="1" t="s">
        <v>90451</v>
      </c>
      <c r="I42699" s="1" t="s">
        <v>90452</v>
      </c>
      <c r="J42699" s="1" t="s">
        <v>90453</v>
      </c>
      <c r="K42699" s="1" t="s">
        <v>90535</v>
      </c>
      <c r="L42699" s="1"/>
      <c r="M42699" s="1"/>
      <c r="N42699" s="1" t="s">
        <v>90536</v>
      </c>
      <c r="O42699" s="1" t="s">
        <v>90537</v>
      </c>
      <c r="P42699" s="1" t="s">
        <v>17</v>
      </c>
      <c r="Q42699" s="1" t="s">
        <v>17</v>
      </c>
      <c r="R42699" s="1" t="s">
        <v>17</v>
      </c>
      <c r="S42699" s="1" t="s">
        <v>17</v>
      </c>
      <c r="T42699" s="1" t="s">
        <v>17</v>
      </c>
    </row>
    <row r="42700" spans="8:20" hidden="1" x14ac:dyDescent="0.2">
      <c r="H42700" s="1" t="s">
        <v>90451</v>
      </c>
      <c r="I42700" s="1" t="s">
        <v>90452</v>
      </c>
      <c r="J42700" s="1" t="s">
        <v>90453</v>
      </c>
      <c r="K42700" s="1" t="s">
        <v>90538</v>
      </c>
      <c r="L42700" s="1"/>
      <c r="M42700" s="1"/>
      <c r="N42700" s="1" t="s">
        <v>90539</v>
      </c>
      <c r="O42700" s="1" t="s">
        <v>90540</v>
      </c>
      <c r="P42700" s="1" t="s">
        <v>17</v>
      </c>
      <c r="Q42700" s="1" t="s">
        <v>17</v>
      </c>
      <c r="R42700" s="1" t="s">
        <v>17</v>
      </c>
      <c r="S42700" s="1" t="s">
        <v>17</v>
      </c>
      <c r="T42700" s="1" t="s">
        <v>17</v>
      </c>
    </row>
    <row r="42701" spans="8:20" hidden="1" x14ac:dyDescent="0.2">
      <c r="H42701" s="1" t="s">
        <v>90451</v>
      </c>
      <c r="I42701" s="1" t="s">
        <v>90452</v>
      </c>
      <c r="J42701" s="1" t="s">
        <v>90453</v>
      </c>
      <c r="K42701" s="1" t="s">
        <v>90541</v>
      </c>
      <c r="L42701" s="1"/>
      <c r="M42701" s="1"/>
      <c r="N42701" s="1" t="s">
        <v>90542</v>
      </c>
      <c r="O42701" s="1" t="s">
        <v>90543</v>
      </c>
      <c r="P42701" s="1" t="s">
        <v>17</v>
      </c>
      <c r="Q42701" s="1" t="s">
        <v>17</v>
      </c>
      <c r="R42701" s="1" t="s">
        <v>17</v>
      </c>
      <c r="S42701" s="1" t="s">
        <v>17</v>
      </c>
      <c r="T42701" s="1" t="s">
        <v>17</v>
      </c>
    </row>
    <row r="42702" spans="8:20" hidden="1" x14ac:dyDescent="0.2">
      <c r="H42702" s="1" t="s">
        <v>90451</v>
      </c>
      <c r="I42702" s="1" t="s">
        <v>90452</v>
      </c>
      <c r="J42702" s="1" t="s">
        <v>90453</v>
      </c>
      <c r="K42702" s="1" t="s">
        <v>90544</v>
      </c>
      <c r="L42702" s="1"/>
      <c r="M42702" s="1"/>
      <c r="N42702" s="1" t="s">
        <v>90545</v>
      </c>
      <c r="O42702" s="1" t="s">
        <v>90546</v>
      </c>
      <c r="P42702" s="1" t="s">
        <v>17</v>
      </c>
      <c r="Q42702" s="1" t="s">
        <v>17</v>
      </c>
      <c r="R42702" s="1" t="s">
        <v>17</v>
      </c>
      <c r="S42702" s="1" t="s">
        <v>17</v>
      </c>
      <c r="T42702" s="1" t="s">
        <v>17</v>
      </c>
    </row>
    <row r="42703" spans="8:20" hidden="1" x14ac:dyDescent="0.2">
      <c r="H42703" s="1" t="s">
        <v>90451</v>
      </c>
      <c r="I42703" s="1" t="s">
        <v>90452</v>
      </c>
      <c r="J42703" s="1" t="s">
        <v>90453</v>
      </c>
      <c r="K42703" s="1" t="s">
        <v>90547</v>
      </c>
      <c r="L42703" s="1"/>
      <c r="M42703" s="1"/>
      <c r="N42703" s="1" t="s">
        <v>90548</v>
      </c>
      <c r="O42703" s="1" t="s">
        <v>90549</v>
      </c>
      <c r="P42703" s="1" t="s">
        <v>17</v>
      </c>
      <c r="Q42703" s="1" t="s">
        <v>17</v>
      </c>
      <c r="R42703" s="1" t="s">
        <v>17</v>
      </c>
      <c r="S42703" s="1" t="s">
        <v>17</v>
      </c>
      <c r="T42703" s="1" t="s">
        <v>17</v>
      </c>
    </row>
    <row r="42704" spans="8:20" hidden="1" x14ac:dyDescent="0.2">
      <c r="H42704" s="1" t="s">
        <v>90451</v>
      </c>
      <c r="I42704" s="1" t="s">
        <v>90452</v>
      </c>
      <c r="J42704" s="1" t="s">
        <v>90453</v>
      </c>
      <c r="K42704" s="1" t="s">
        <v>90550</v>
      </c>
      <c r="L42704" s="1"/>
      <c r="M42704" s="1"/>
      <c r="N42704" s="1" t="s">
        <v>90551</v>
      </c>
      <c r="O42704" s="1" t="s">
        <v>90552</v>
      </c>
      <c r="P42704" s="1" t="s">
        <v>17</v>
      </c>
      <c r="Q42704" s="1" t="s">
        <v>17</v>
      </c>
      <c r="R42704" s="1" t="s">
        <v>17</v>
      </c>
      <c r="S42704" s="1" t="s">
        <v>17</v>
      </c>
      <c r="T42704" s="1" t="s">
        <v>17</v>
      </c>
    </row>
    <row r="42705" spans="8:20" hidden="1" x14ac:dyDescent="0.2">
      <c r="H42705" s="1" t="s">
        <v>90451</v>
      </c>
      <c r="I42705" s="1" t="s">
        <v>90452</v>
      </c>
      <c r="J42705" s="1" t="s">
        <v>90453</v>
      </c>
      <c r="K42705" s="1" t="s">
        <v>90553</v>
      </c>
      <c r="L42705" s="1"/>
      <c r="M42705" s="1"/>
      <c r="N42705" s="1" t="s">
        <v>90554</v>
      </c>
      <c r="O42705" s="1" t="s">
        <v>90555</v>
      </c>
      <c r="P42705" s="1" t="s">
        <v>17</v>
      </c>
      <c r="Q42705" s="1" t="s">
        <v>17</v>
      </c>
      <c r="R42705" s="1" t="s">
        <v>17</v>
      </c>
      <c r="S42705" s="1" t="s">
        <v>17</v>
      </c>
      <c r="T42705" s="1" t="s">
        <v>17</v>
      </c>
    </row>
    <row r="42706" spans="8:20" hidden="1" x14ac:dyDescent="0.2">
      <c r="H42706" s="1" t="s">
        <v>90451</v>
      </c>
      <c r="I42706" s="1" t="s">
        <v>90452</v>
      </c>
      <c r="J42706" s="1" t="s">
        <v>90453</v>
      </c>
      <c r="K42706" s="1" t="s">
        <v>90556</v>
      </c>
      <c r="L42706" s="1"/>
      <c r="M42706" s="1"/>
      <c r="N42706" s="1" t="s">
        <v>90557</v>
      </c>
      <c r="O42706" s="1" t="s">
        <v>90558</v>
      </c>
      <c r="P42706" s="1" t="s">
        <v>17</v>
      </c>
      <c r="Q42706" s="1" t="s">
        <v>17</v>
      </c>
      <c r="R42706" s="1" t="s">
        <v>17</v>
      </c>
      <c r="S42706" s="1" t="s">
        <v>17</v>
      </c>
      <c r="T42706" s="1" t="s">
        <v>17</v>
      </c>
    </row>
    <row r="42707" spans="8:20" hidden="1" x14ac:dyDescent="0.2">
      <c r="H42707" s="1" t="s">
        <v>90451</v>
      </c>
      <c r="I42707" s="1" t="s">
        <v>90452</v>
      </c>
      <c r="J42707" s="1" t="s">
        <v>90453</v>
      </c>
      <c r="K42707" s="1" t="s">
        <v>90559</v>
      </c>
      <c r="L42707" s="1"/>
      <c r="M42707" s="1"/>
      <c r="N42707" s="1" t="s">
        <v>90560</v>
      </c>
      <c r="O42707" s="1" t="s">
        <v>90561</v>
      </c>
      <c r="P42707" s="1" t="s">
        <v>17</v>
      </c>
      <c r="Q42707" s="1" t="s">
        <v>17</v>
      </c>
      <c r="R42707" s="1" t="s">
        <v>17</v>
      </c>
      <c r="S42707" s="1" t="s">
        <v>17</v>
      </c>
      <c r="T42707" s="1" t="s">
        <v>17</v>
      </c>
    </row>
    <row r="42708" spans="8:20" hidden="1" x14ac:dyDescent="0.2">
      <c r="H42708" s="1" t="s">
        <v>90451</v>
      </c>
      <c r="I42708" s="1" t="s">
        <v>90452</v>
      </c>
      <c r="J42708" s="1" t="s">
        <v>90453</v>
      </c>
      <c r="K42708" s="1" t="s">
        <v>90562</v>
      </c>
      <c r="L42708" s="1"/>
      <c r="M42708" s="1"/>
      <c r="N42708" s="1" t="s">
        <v>90563</v>
      </c>
      <c r="O42708" s="1" t="s">
        <v>90564</v>
      </c>
      <c r="P42708" s="1" t="s">
        <v>17</v>
      </c>
      <c r="Q42708" s="1" t="s">
        <v>17</v>
      </c>
      <c r="R42708" s="1" t="s">
        <v>17</v>
      </c>
      <c r="S42708" s="1" t="s">
        <v>17</v>
      </c>
      <c r="T42708" s="1" t="s">
        <v>17</v>
      </c>
    </row>
    <row r="42709" spans="8:20" hidden="1" x14ac:dyDescent="0.2">
      <c r="H42709" s="1" t="s">
        <v>90451</v>
      </c>
      <c r="I42709" s="1" t="s">
        <v>90452</v>
      </c>
      <c r="J42709" s="1" t="s">
        <v>90453</v>
      </c>
      <c r="K42709" s="1" t="s">
        <v>90565</v>
      </c>
      <c r="L42709" s="1"/>
      <c r="M42709" s="1"/>
      <c r="N42709" s="1" t="s">
        <v>90566</v>
      </c>
      <c r="O42709" s="1" t="s">
        <v>90567</v>
      </c>
      <c r="P42709" s="1" t="s">
        <v>17</v>
      </c>
      <c r="Q42709" s="1" t="s">
        <v>17</v>
      </c>
      <c r="R42709" s="1" t="s">
        <v>17</v>
      </c>
      <c r="S42709" s="1" t="s">
        <v>17</v>
      </c>
      <c r="T42709" s="1" t="s">
        <v>17</v>
      </c>
    </row>
    <row r="42710" spans="8:20" hidden="1" x14ac:dyDescent="0.2">
      <c r="H42710" s="1" t="s">
        <v>90451</v>
      </c>
      <c r="I42710" s="1" t="s">
        <v>90452</v>
      </c>
      <c r="J42710" s="1" t="s">
        <v>90453</v>
      </c>
      <c r="K42710" s="1" t="s">
        <v>90568</v>
      </c>
      <c r="L42710" s="1"/>
      <c r="M42710" s="1"/>
      <c r="N42710" s="1" t="s">
        <v>90569</v>
      </c>
      <c r="O42710" s="1" t="s">
        <v>90570</v>
      </c>
      <c r="P42710" s="1" t="s">
        <v>17</v>
      </c>
      <c r="Q42710" s="1" t="s">
        <v>17</v>
      </c>
      <c r="R42710" s="1" t="s">
        <v>17</v>
      </c>
      <c r="S42710" s="1" t="s">
        <v>17</v>
      </c>
      <c r="T42710" s="1" t="s">
        <v>17</v>
      </c>
    </row>
    <row r="42711" spans="8:20" hidden="1" x14ac:dyDescent="0.2">
      <c r="H42711" s="1" t="s">
        <v>90451</v>
      </c>
      <c r="I42711" s="1" t="s">
        <v>90452</v>
      </c>
      <c r="J42711" s="1" t="s">
        <v>90453</v>
      </c>
      <c r="K42711" s="1" t="s">
        <v>90571</v>
      </c>
      <c r="L42711" s="1"/>
      <c r="M42711" s="1"/>
      <c r="N42711" s="1" t="s">
        <v>90572</v>
      </c>
      <c r="O42711" s="1" t="s">
        <v>90573</v>
      </c>
      <c r="P42711" s="1" t="s">
        <v>17</v>
      </c>
      <c r="Q42711" s="1" t="s">
        <v>17</v>
      </c>
      <c r="R42711" s="1" t="s">
        <v>17</v>
      </c>
      <c r="S42711" s="1" t="s">
        <v>17</v>
      </c>
      <c r="T42711" s="1" t="s">
        <v>17</v>
      </c>
    </row>
    <row r="42712" spans="8:20" hidden="1" x14ac:dyDescent="0.2">
      <c r="H42712" s="1" t="s">
        <v>90451</v>
      </c>
      <c r="I42712" s="1" t="s">
        <v>90452</v>
      </c>
      <c r="J42712" s="1" t="s">
        <v>90453</v>
      </c>
      <c r="K42712" s="1" t="s">
        <v>90574</v>
      </c>
      <c r="L42712" s="1"/>
      <c r="M42712" s="1"/>
      <c r="N42712" s="1" t="s">
        <v>90575</v>
      </c>
      <c r="O42712" s="1" t="s">
        <v>90576</v>
      </c>
      <c r="P42712" s="1" t="s">
        <v>17</v>
      </c>
      <c r="Q42712" s="1" t="s">
        <v>17</v>
      </c>
      <c r="R42712" s="1" t="s">
        <v>17</v>
      </c>
      <c r="S42712" s="1" t="s">
        <v>17</v>
      </c>
      <c r="T42712" s="1" t="s">
        <v>17</v>
      </c>
    </row>
    <row r="42713" spans="8:20" hidden="1" x14ac:dyDescent="0.2">
      <c r="H42713" s="1" t="s">
        <v>90451</v>
      </c>
      <c r="I42713" s="1" t="s">
        <v>90452</v>
      </c>
      <c r="J42713" s="1" t="s">
        <v>90453</v>
      </c>
      <c r="K42713" s="1" t="s">
        <v>90577</v>
      </c>
      <c r="L42713" s="1"/>
      <c r="M42713" s="1"/>
      <c r="N42713" s="1" t="s">
        <v>90578</v>
      </c>
      <c r="O42713" s="1" t="s">
        <v>90579</v>
      </c>
      <c r="P42713" s="1" t="s">
        <v>17</v>
      </c>
      <c r="Q42713" s="1" t="s">
        <v>17</v>
      </c>
      <c r="R42713" s="1" t="s">
        <v>17</v>
      </c>
      <c r="S42713" s="1" t="s">
        <v>17</v>
      </c>
      <c r="T42713" s="1" t="s">
        <v>17</v>
      </c>
    </row>
    <row r="42714" spans="8:20" hidden="1" x14ac:dyDescent="0.2">
      <c r="H42714" s="1" t="s">
        <v>90451</v>
      </c>
      <c r="I42714" s="1" t="s">
        <v>90452</v>
      </c>
      <c r="J42714" s="1" t="s">
        <v>90453</v>
      </c>
      <c r="K42714" s="1" t="s">
        <v>90580</v>
      </c>
      <c r="L42714" s="1"/>
      <c r="M42714" s="1"/>
      <c r="N42714" s="1" t="s">
        <v>90581</v>
      </c>
      <c r="O42714" s="1" t="s">
        <v>90582</v>
      </c>
      <c r="P42714" s="1" t="s">
        <v>17</v>
      </c>
      <c r="Q42714" s="1" t="s">
        <v>17</v>
      </c>
      <c r="R42714" s="1" t="s">
        <v>17</v>
      </c>
      <c r="S42714" s="1" t="s">
        <v>17</v>
      </c>
      <c r="T42714" s="1" t="s">
        <v>17</v>
      </c>
    </row>
    <row r="42715" spans="8:20" hidden="1" x14ac:dyDescent="0.2">
      <c r="H42715" s="1" t="s">
        <v>90451</v>
      </c>
      <c r="I42715" s="1" t="s">
        <v>90452</v>
      </c>
      <c r="J42715" s="1" t="s">
        <v>90453</v>
      </c>
      <c r="K42715" s="1" t="s">
        <v>90583</v>
      </c>
      <c r="L42715" s="1"/>
      <c r="M42715" s="1"/>
      <c r="N42715" s="1" t="s">
        <v>90584</v>
      </c>
      <c r="O42715" s="1" t="s">
        <v>90585</v>
      </c>
      <c r="P42715" s="1" t="s">
        <v>17</v>
      </c>
      <c r="Q42715" s="1" t="s">
        <v>17</v>
      </c>
      <c r="R42715" s="1" t="s">
        <v>17</v>
      </c>
      <c r="S42715" s="1" t="s">
        <v>17</v>
      </c>
      <c r="T42715" s="1" t="s">
        <v>17</v>
      </c>
    </row>
    <row r="42716" spans="8:20" hidden="1" x14ac:dyDescent="0.2">
      <c r="H42716" s="1" t="s">
        <v>90451</v>
      </c>
      <c r="I42716" s="1" t="s">
        <v>90452</v>
      </c>
      <c r="J42716" s="1" t="s">
        <v>90453</v>
      </c>
      <c r="K42716" s="1" t="s">
        <v>90586</v>
      </c>
      <c r="L42716" s="1"/>
      <c r="M42716" s="1"/>
      <c r="N42716" s="1" t="s">
        <v>90587</v>
      </c>
      <c r="O42716" s="1" t="s">
        <v>90588</v>
      </c>
      <c r="P42716" s="1" t="s">
        <v>17</v>
      </c>
      <c r="Q42716" s="1" t="s">
        <v>17</v>
      </c>
      <c r="R42716" s="1" t="s">
        <v>17</v>
      </c>
      <c r="S42716" s="1" t="s">
        <v>17</v>
      </c>
      <c r="T42716" s="1" t="s">
        <v>17</v>
      </c>
    </row>
    <row r="42717" spans="8:20" hidden="1" x14ac:dyDescent="0.2">
      <c r="H42717" s="1" t="s">
        <v>90451</v>
      </c>
      <c r="I42717" s="1" t="s">
        <v>90452</v>
      </c>
      <c r="J42717" s="1" t="s">
        <v>90453</v>
      </c>
      <c r="K42717" s="1" t="s">
        <v>90589</v>
      </c>
      <c r="L42717" s="1"/>
      <c r="M42717" s="1"/>
      <c r="N42717" s="1" t="s">
        <v>90590</v>
      </c>
      <c r="O42717" s="1" t="s">
        <v>90591</v>
      </c>
      <c r="P42717" s="1" t="s">
        <v>17</v>
      </c>
      <c r="Q42717" s="1" t="s">
        <v>17</v>
      </c>
      <c r="R42717" s="1" t="s">
        <v>17</v>
      </c>
      <c r="S42717" s="1" t="s">
        <v>17</v>
      </c>
      <c r="T42717" s="1" t="s">
        <v>17</v>
      </c>
    </row>
    <row r="42718" spans="8:20" hidden="1" x14ac:dyDescent="0.2">
      <c r="H42718" s="1" t="s">
        <v>90451</v>
      </c>
      <c r="I42718" s="1" t="s">
        <v>90452</v>
      </c>
      <c r="J42718" s="1" t="s">
        <v>90453</v>
      </c>
      <c r="K42718" s="1" t="s">
        <v>90592</v>
      </c>
      <c r="L42718" s="1"/>
      <c r="M42718" s="1"/>
      <c r="N42718" s="1" t="s">
        <v>90593</v>
      </c>
      <c r="O42718" s="1" t="s">
        <v>90594</v>
      </c>
      <c r="P42718" s="1" t="s">
        <v>17</v>
      </c>
      <c r="Q42718" s="1" t="s">
        <v>17</v>
      </c>
      <c r="R42718" s="1" t="s">
        <v>17</v>
      </c>
      <c r="S42718" s="1" t="s">
        <v>17</v>
      </c>
      <c r="T42718" s="1" t="s">
        <v>17</v>
      </c>
    </row>
    <row r="42719" spans="8:20" hidden="1" x14ac:dyDescent="0.2">
      <c r="H42719" s="1" t="s">
        <v>90451</v>
      </c>
      <c r="I42719" s="1" t="s">
        <v>90452</v>
      </c>
      <c r="J42719" s="1" t="s">
        <v>90453</v>
      </c>
      <c r="K42719" s="1" t="s">
        <v>90595</v>
      </c>
      <c r="L42719" s="1"/>
      <c r="M42719" s="1"/>
      <c r="N42719" s="1" t="s">
        <v>90596</v>
      </c>
      <c r="O42719" s="1" t="s">
        <v>90597</v>
      </c>
      <c r="P42719" s="1" t="s">
        <v>17</v>
      </c>
      <c r="Q42719" s="1" t="s">
        <v>17</v>
      </c>
      <c r="R42719" s="1" t="s">
        <v>17</v>
      </c>
      <c r="S42719" s="1" t="s">
        <v>17</v>
      </c>
      <c r="T42719" s="1" t="s">
        <v>17</v>
      </c>
    </row>
    <row r="42720" spans="8:20" hidden="1" x14ac:dyDescent="0.2">
      <c r="H42720" s="1" t="s">
        <v>90451</v>
      </c>
      <c r="I42720" s="1" t="s">
        <v>90452</v>
      </c>
      <c r="J42720" s="1" t="s">
        <v>90453</v>
      </c>
      <c r="K42720" s="1" t="s">
        <v>90598</v>
      </c>
      <c r="L42720" s="1"/>
      <c r="M42720" s="1"/>
      <c r="N42720" s="1" t="s">
        <v>90599</v>
      </c>
      <c r="O42720" s="1" t="s">
        <v>90600</v>
      </c>
      <c r="P42720" s="1" t="s">
        <v>17</v>
      </c>
      <c r="Q42720" s="1" t="s">
        <v>17</v>
      </c>
      <c r="R42720" s="1" t="s">
        <v>17</v>
      </c>
      <c r="S42720" s="1" t="s">
        <v>17</v>
      </c>
      <c r="T42720" s="1" t="s">
        <v>17</v>
      </c>
    </row>
    <row r="42721" spans="8:20" hidden="1" x14ac:dyDescent="0.2">
      <c r="H42721" s="1" t="s">
        <v>90451</v>
      </c>
      <c r="I42721" s="1" t="s">
        <v>90452</v>
      </c>
      <c r="J42721" s="1" t="s">
        <v>90453</v>
      </c>
      <c r="K42721" s="1" t="s">
        <v>90601</v>
      </c>
      <c r="L42721" s="1"/>
      <c r="M42721" s="1"/>
      <c r="N42721" s="1" t="s">
        <v>90602</v>
      </c>
      <c r="O42721" s="1" t="s">
        <v>90603</v>
      </c>
      <c r="P42721" s="1" t="s">
        <v>17</v>
      </c>
      <c r="Q42721" s="1" t="s">
        <v>17</v>
      </c>
      <c r="R42721" s="1" t="s">
        <v>17</v>
      </c>
      <c r="S42721" s="1" t="s">
        <v>17</v>
      </c>
      <c r="T42721" s="1" t="s">
        <v>17</v>
      </c>
    </row>
    <row r="42722" spans="8:20" hidden="1" x14ac:dyDescent="0.2">
      <c r="H42722" s="1" t="s">
        <v>90604</v>
      </c>
      <c r="I42722" s="1" t="s">
        <v>90605</v>
      </c>
      <c r="J42722" s="1" t="s">
        <v>90606</v>
      </c>
      <c r="K42722" s="1" t="s">
        <v>90607</v>
      </c>
      <c r="L42722" s="1"/>
      <c r="M42722" s="1"/>
      <c r="N42722" s="1" t="s">
        <v>90608</v>
      </c>
      <c r="O42722" s="1" t="s">
        <v>36255</v>
      </c>
      <c r="P42722" s="1" t="s">
        <v>17</v>
      </c>
      <c r="Q42722" s="1" t="s">
        <v>17</v>
      </c>
      <c r="R42722" s="1" t="s">
        <v>210</v>
      </c>
      <c r="S42722" s="1" t="s">
        <v>17</v>
      </c>
      <c r="T42722" s="1" t="s">
        <v>17</v>
      </c>
    </row>
    <row r="42723" spans="8:20" hidden="1" x14ac:dyDescent="0.2">
      <c r="H42723" s="1" t="s">
        <v>90604</v>
      </c>
      <c r="I42723" s="1" t="s">
        <v>90605</v>
      </c>
      <c r="J42723" s="1" t="s">
        <v>90606</v>
      </c>
      <c r="K42723" s="1" t="s">
        <v>90609</v>
      </c>
      <c r="L42723" s="1"/>
      <c r="M42723" s="1"/>
      <c r="N42723" s="1" t="s">
        <v>90610</v>
      </c>
      <c r="O42723" s="1" t="s">
        <v>36255</v>
      </c>
      <c r="P42723" s="1" t="s">
        <v>17</v>
      </c>
      <c r="Q42723" s="1" t="s">
        <v>17</v>
      </c>
      <c r="R42723" s="1" t="s">
        <v>210</v>
      </c>
      <c r="S42723" s="1" t="s">
        <v>17</v>
      </c>
      <c r="T42723" s="1" t="s">
        <v>17</v>
      </c>
    </row>
    <row r="42724" spans="8:20" hidden="1" x14ac:dyDescent="0.2">
      <c r="H42724" s="1" t="s">
        <v>90604</v>
      </c>
      <c r="I42724" s="1" t="s">
        <v>90605</v>
      </c>
      <c r="J42724" s="1" t="s">
        <v>90606</v>
      </c>
      <c r="K42724" s="1" t="s">
        <v>90611</v>
      </c>
      <c r="L42724" s="1"/>
      <c r="M42724" s="1"/>
      <c r="N42724" s="1" t="s">
        <v>90612</v>
      </c>
      <c r="O42724" s="1" t="s">
        <v>36255</v>
      </c>
      <c r="P42724" s="1" t="s">
        <v>17</v>
      </c>
      <c r="Q42724" s="1" t="s">
        <v>17</v>
      </c>
      <c r="R42724" s="1" t="s">
        <v>210</v>
      </c>
      <c r="S42724" s="1" t="s">
        <v>17</v>
      </c>
      <c r="T42724" s="1" t="s">
        <v>17</v>
      </c>
    </row>
    <row r="42725" spans="8:20" hidden="1" x14ac:dyDescent="0.2">
      <c r="H42725" s="1" t="s">
        <v>90604</v>
      </c>
      <c r="I42725" s="1" t="s">
        <v>90605</v>
      </c>
      <c r="J42725" s="1" t="s">
        <v>90606</v>
      </c>
      <c r="K42725" s="1" t="s">
        <v>90613</v>
      </c>
      <c r="L42725" s="1"/>
      <c r="M42725" s="1"/>
      <c r="N42725" s="1" t="s">
        <v>90614</v>
      </c>
      <c r="O42725" s="1" t="s">
        <v>36255</v>
      </c>
      <c r="P42725" s="1" t="s">
        <v>17</v>
      </c>
      <c r="Q42725" s="1" t="s">
        <v>17</v>
      </c>
      <c r="R42725" s="1" t="s">
        <v>210</v>
      </c>
      <c r="S42725" s="1" t="s">
        <v>17</v>
      </c>
      <c r="T42725" s="1" t="s">
        <v>17</v>
      </c>
    </row>
    <row r="42726" spans="8:20" hidden="1" x14ac:dyDescent="0.2">
      <c r="H42726" s="1" t="s">
        <v>90604</v>
      </c>
      <c r="I42726" s="1" t="s">
        <v>90605</v>
      </c>
      <c r="J42726" s="1" t="s">
        <v>90606</v>
      </c>
      <c r="K42726" s="1" t="s">
        <v>90615</v>
      </c>
      <c r="L42726" s="1"/>
      <c r="M42726" s="1"/>
      <c r="N42726" s="1" t="s">
        <v>90616</v>
      </c>
      <c r="O42726" s="1" t="s">
        <v>36255</v>
      </c>
      <c r="P42726" s="1" t="s">
        <v>17</v>
      </c>
      <c r="Q42726" s="1" t="s">
        <v>17</v>
      </c>
      <c r="R42726" s="1" t="s">
        <v>210</v>
      </c>
      <c r="S42726" s="1" t="s">
        <v>17</v>
      </c>
      <c r="T42726" s="1" t="s">
        <v>17</v>
      </c>
    </row>
    <row r="42727" spans="8:20" hidden="1" x14ac:dyDescent="0.2">
      <c r="H42727" s="1" t="s">
        <v>90604</v>
      </c>
      <c r="I42727" s="1" t="s">
        <v>90605</v>
      </c>
      <c r="J42727" s="1" t="s">
        <v>90606</v>
      </c>
      <c r="K42727" s="1" t="s">
        <v>90617</v>
      </c>
      <c r="L42727" s="1"/>
      <c r="M42727" s="1"/>
      <c r="N42727" s="1" t="s">
        <v>90618</v>
      </c>
      <c r="O42727" s="1" t="s">
        <v>36255</v>
      </c>
      <c r="P42727" s="1" t="s">
        <v>17</v>
      </c>
      <c r="Q42727" s="1" t="s">
        <v>17</v>
      </c>
      <c r="R42727" s="1" t="s">
        <v>210</v>
      </c>
      <c r="S42727" s="1" t="s">
        <v>17</v>
      </c>
      <c r="T42727" s="1" t="s">
        <v>17</v>
      </c>
    </row>
    <row r="42728" spans="8:20" hidden="1" x14ac:dyDescent="0.2">
      <c r="H42728" s="1" t="s">
        <v>90604</v>
      </c>
      <c r="I42728" s="1" t="s">
        <v>90605</v>
      </c>
      <c r="J42728" s="1" t="s">
        <v>90606</v>
      </c>
      <c r="K42728" s="1" t="s">
        <v>90619</v>
      </c>
      <c r="L42728" s="1"/>
      <c r="M42728" s="1"/>
      <c r="N42728" s="1" t="s">
        <v>90620</v>
      </c>
      <c r="O42728" s="1" t="s">
        <v>36255</v>
      </c>
      <c r="P42728" s="1" t="s">
        <v>17</v>
      </c>
      <c r="Q42728" s="1" t="s">
        <v>17</v>
      </c>
      <c r="R42728" s="1" t="s">
        <v>210</v>
      </c>
      <c r="S42728" s="1" t="s">
        <v>17</v>
      </c>
      <c r="T42728" s="1" t="s">
        <v>17</v>
      </c>
    </row>
    <row r="42729" spans="8:20" hidden="1" x14ac:dyDescent="0.2">
      <c r="H42729" s="1" t="s">
        <v>90604</v>
      </c>
      <c r="I42729" s="1" t="s">
        <v>90605</v>
      </c>
      <c r="J42729" s="1" t="s">
        <v>90606</v>
      </c>
      <c r="K42729" s="1" t="s">
        <v>90621</v>
      </c>
      <c r="L42729" s="1"/>
      <c r="M42729" s="1"/>
      <c r="N42729" s="1" t="s">
        <v>90622</v>
      </c>
      <c r="O42729" s="1" t="s">
        <v>36255</v>
      </c>
      <c r="P42729" s="1" t="s">
        <v>17</v>
      </c>
      <c r="Q42729" s="1" t="s">
        <v>17</v>
      </c>
      <c r="R42729" s="1" t="s">
        <v>210</v>
      </c>
      <c r="S42729" s="1" t="s">
        <v>17</v>
      </c>
      <c r="T42729" s="1" t="s">
        <v>17</v>
      </c>
    </row>
    <row r="42730" spans="8:20" hidden="1" x14ac:dyDescent="0.2">
      <c r="H42730" s="1" t="s">
        <v>90604</v>
      </c>
      <c r="I42730" s="1" t="s">
        <v>90605</v>
      </c>
      <c r="J42730" s="1" t="s">
        <v>90606</v>
      </c>
      <c r="K42730" s="1" t="s">
        <v>90623</v>
      </c>
      <c r="L42730" s="1"/>
      <c r="M42730" s="1"/>
      <c r="N42730" s="1" t="s">
        <v>90624</v>
      </c>
      <c r="O42730" s="1" t="s">
        <v>36255</v>
      </c>
      <c r="P42730" s="1" t="s">
        <v>17</v>
      </c>
      <c r="Q42730" s="1" t="s">
        <v>17</v>
      </c>
      <c r="R42730" s="1" t="s">
        <v>210</v>
      </c>
      <c r="S42730" s="1" t="s">
        <v>17</v>
      </c>
      <c r="T42730" s="1" t="s">
        <v>17</v>
      </c>
    </row>
    <row r="42731" spans="8:20" hidden="1" x14ac:dyDescent="0.2">
      <c r="H42731" s="1" t="s">
        <v>90604</v>
      </c>
      <c r="I42731" s="1" t="s">
        <v>90605</v>
      </c>
      <c r="J42731" s="1" t="s">
        <v>90606</v>
      </c>
      <c r="K42731" s="1" t="s">
        <v>90625</v>
      </c>
      <c r="L42731" s="1"/>
      <c r="M42731" s="1"/>
      <c r="N42731" s="1" t="s">
        <v>90626</v>
      </c>
      <c r="O42731" s="1" t="s">
        <v>36255</v>
      </c>
      <c r="P42731" s="1" t="s">
        <v>17</v>
      </c>
      <c r="Q42731" s="1" t="s">
        <v>17</v>
      </c>
      <c r="R42731" s="1" t="s">
        <v>210</v>
      </c>
      <c r="S42731" s="1" t="s">
        <v>17</v>
      </c>
      <c r="T42731" s="1" t="s">
        <v>17</v>
      </c>
    </row>
    <row r="42732" spans="8:20" hidden="1" x14ac:dyDescent="0.2">
      <c r="H42732" s="1" t="s">
        <v>90604</v>
      </c>
      <c r="I42732" s="1" t="s">
        <v>90605</v>
      </c>
      <c r="J42732" s="1" t="s">
        <v>90606</v>
      </c>
      <c r="K42732" s="1" t="s">
        <v>90627</v>
      </c>
      <c r="L42732" s="1"/>
      <c r="M42732" s="1"/>
      <c r="N42732" s="1" t="s">
        <v>90628</v>
      </c>
      <c r="O42732" s="1" t="s">
        <v>36255</v>
      </c>
      <c r="P42732" s="1" t="s">
        <v>17</v>
      </c>
      <c r="Q42732" s="1" t="s">
        <v>17</v>
      </c>
      <c r="R42732" s="1" t="s">
        <v>210</v>
      </c>
      <c r="S42732" s="1" t="s">
        <v>17</v>
      </c>
      <c r="T42732" s="1" t="s">
        <v>17</v>
      </c>
    </row>
    <row r="42733" spans="8:20" hidden="1" x14ac:dyDescent="0.2">
      <c r="H42733" s="1" t="s">
        <v>90604</v>
      </c>
      <c r="I42733" s="1" t="s">
        <v>90605</v>
      </c>
      <c r="J42733" s="1" t="s">
        <v>90606</v>
      </c>
      <c r="K42733" s="1" t="s">
        <v>90629</v>
      </c>
      <c r="L42733" s="1"/>
      <c r="M42733" s="1"/>
      <c r="N42733" s="1" t="s">
        <v>90630</v>
      </c>
      <c r="O42733" s="1" t="s">
        <v>36255</v>
      </c>
      <c r="P42733" s="1" t="s">
        <v>17</v>
      </c>
      <c r="Q42733" s="1" t="s">
        <v>17</v>
      </c>
      <c r="R42733" s="1" t="s">
        <v>210</v>
      </c>
      <c r="S42733" s="1" t="s">
        <v>17</v>
      </c>
      <c r="T42733" s="1" t="s">
        <v>17</v>
      </c>
    </row>
    <row r="42734" spans="8:20" hidden="1" x14ac:dyDescent="0.2">
      <c r="H42734" s="1" t="s">
        <v>90604</v>
      </c>
      <c r="I42734" s="1" t="s">
        <v>90605</v>
      </c>
      <c r="J42734" s="1" t="s">
        <v>90606</v>
      </c>
      <c r="K42734" s="1" t="s">
        <v>90631</v>
      </c>
      <c r="L42734" s="1"/>
      <c r="M42734" s="1"/>
      <c r="N42734" s="1" t="s">
        <v>90632</v>
      </c>
      <c r="O42734" s="1" t="s">
        <v>36255</v>
      </c>
      <c r="P42734" s="1" t="s">
        <v>17</v>
      </c>
      <c r="Q42734" s="1" t="s">
        <v>17</v>
      </c>
      <c r="R42734" s="1" t="s">
        <v>210</v>
      </c>
      <c r="S42734" s="1" t="s">
        <v>17</v>
      </c>
      <c r="T42734" s="1" t="s">
        <v>17</v>
      </c>
    </row>
    <row r="42735" spans="8:20" hidden="1" x14ac:dyDescent="0.2">
      <c r="H42735" s="1" t="s">
        <v>90604</v>
      </c>
      <c r="I42735" s="1" t="s">
        <v>90605</v>
      </c>
      <c r="J42735" s="1" t="s">
        <v>90606</v>
      </c>
      <c r="K42735" s="1" t="s">
        <v>90633</v>
      </c>
      <c r="L42735" s="1"/>
      <c r="M42735" s="1"/>
      <c r="N42735" s="1" t="s">
        <v>90634</v>
      </c>
      <c r="O42735" s="1" t="s">
        <v>36255</v>
      </c>
      <c r="P42735" s="1" t="s">
        <v>17</v>
      </c>
      <c r="Q42735" s="1" t="s">
        <v>17</v>
      </c>
      <c r="R42735" s="1" t="s">
        <v>210</v>
      </c>
      <c r="S42735" s="1" t="s">
        <v>17</v>
      </c>
      <c r="T42735" s="1" t="s">
        <v>17</v>
      </c>
    </row>
    <row r="42736" spans="8:20" hidden="1" x14ac:dyDescent="0.2">
      <c r="H42736" s="1" t="s">
        <v>90604</v>
      </c>
      <c r="I42736" s="1" t="s">
        <v>90605</v>
      </c>
      <c r="J42736" s="1" t="s">
        <v>90606</v>
      </c>
      <c r="K42736" s="1" t="s">
        <v>90635</v>
      </c>
      <c r="L42736" s="1"/>
      <c r="M42736" s="1"/>
      <c r="N42736" s="1" t="s">
        <v>90636</v>
      </c>
      <c r="O42736" s="1" t="s">
        <v>36255</v>
      </c>
      <c r="P42736" s="1" t="s">
        <v>17</v>
      </c>
      <c r="Q42736" s="1" t="s">
        <v>17</v>
      </c>
      <c r="R42736" s="1" t="s">
        <v>210</v>
      </c>
      <c r="S42736" s="1" t="s">
        <v>17</v>
      </c>
      <c r="T42736" s="1" t="s">
        <v>17</v>
      </c>
    </row>
    <row r="42737" spans="8:20" hidden="1" x14ac:dyDescent="0.2">
      <c r="H42737" s="1" t="s">
        <v>90604</v>
      </c>
      <c r="I42737" s="1" t="s">
        <v>90605</v>
      </c>
      <c r="J42737" s="1" t="s">
        <v>90606</v>
      </c>
      <c r="K42737" s="1" t="s">
        <v>90637</v>
      </c>
      <c r="L42737" s="1"/>
      <c r="M42737" s="1"/>
      <c r="N42737" s="1" t="s">
        <v>90638</v>
      </c>
      <c r="O42737" s="1" t="s">
        <v>36255</v>
      </c>
      <c r="P42737" s="1" t="s">
        <v>17</v>
      </c>
      <c r="Q42737" s="1" t="s">
        <v>17</v>
      </c>
      <c r="R42737" s="1" t="s">
        <v>210</v>
      </c>
      <c r="S42737" s="1" t="s">
        <v>17</v>
      </c>
      <c r="T42737" s="1" t="s">
        <v>17</v>
      </c>
    </row>
    <row r="42738" spans="8:20" hidden="1" x14ac:dyDescent="0.2">
      <c r="H42738" s="1" t="s">
        <v>90604</v>
      </c>
      <c r="I42738" s="1" t="s">
        <v>90605</v>
      </c>
      <c r="J42738" s="1" t="s">
        <v>90606</v>
      </c>
      <c r="K42738" s="1" t="s">
        <v>90639</v>
      </c>
      <c r="L42738" s="1"/>
      <c r="M42738" s="1"/>
      <c r="N42738" s="1" t="s">
        <v>90640</v>
      </c>
      <c r="O42738" s="1" t="s">
        <v>36255</v>
      </c>
      <c r="P42738" s="1" t="s">
        <v>17</v>
      </c>
      <c r="Q42738" s="1" t="s">
        <v>17</v>
      </c>
      <c r="R42738" s="1" t="s">
        <v>210</v>
      </c>
      <c r="S42738" s="1" t="s">
        <v>17</v>
      </c>
      <c r="T42738" s="1" t="s">
        <v>17</v>
      </c>
    </row>
    <row r="42739" spans="8:20" hidden="1" x14ac:dyDescent="0.2">
      <c r="H42739" s="1" t="s">
        <v>90604</v>
      </c>
      <c r="I42739" s="1" t="s">
        <v>90605</v>
      </c>
      <c r="J42739" s="1" t="s">
        <v>90606</v>
      </c>
      <c r="K42739" s="1" t="s">
        <v>90641</v>
      </c>
      <c r="L42739" s="1"/>
      <c r="M42739" s="1"/>
      <c r="N42739" s="1" t="s">
        <v>90642</v>
      </c>
      <c r="O42739" s="1" t="s">
        <v>36255</v>
      </c>
      <c r="P42739" s="1" t="s">
        <v>17</v>
      </c>
      <c r="Q42739" s="1" t="s">
        <v>17</v>
      </c>
      <c r="R42739" s="1" t="s">
        <v>210</v>
      </c>
      <c r="S42739" s="1" t="s">
        <v>17</v>
      </c>
      <c r="T42739" s="1" t="s">
        <v>17</v>
      </c>
    </row>
    <row r="42740" spans="8:20" hidden="1" x14ac:dyDescent="0.2">
      <c r="H42740" s="1" t="s">
        <v>90604</v>
      </c>
      <c r="I42740" s="1" t="s">
        <v>90605</v>
      </c>
      <c r="J42740" s="1" t="s">
        <v>90606</v>
      </c>
      <c r="K42740" s="1" t="s">
        <v>90643</v>
      </c>
      <c r="L42740" s="1"/>
      <c r="M42740" s="1"/>
      <c r="N42740" s="1" t="s">
        <v>90644</v>
      </c>
      <c r="O42740" s="1" t="s">
        <v>36255</v>
      </c>
      <c r="P42740" s="1" t="s">
        <v>17</v>
      </c>
      <c r="Q42740" s="1" t="s">
        <v>17</v>
      </c>
      <c r="R42740" s="1" t="s">
        <v>210</v>
      </c>
      <c r="S42740" s="1" t="s">
        <v>17</v>
      </c>
      <c r="T42740" s="1" t="s">
        <v>17</v>
      </c>
    </row>
    <row r="42741" spans="8:20" hidden="1" x14ac:dyDescent="0.2">
      <c r="H42741" s="1" t="s">
        <v>90604</v>
      </c>
      <c r="I42741" s="1" t="s">
        <v>90605</v>
      </c>
      <c r="J42741" s="1" t="s">
        <v>90606</v>
      </c>
      <c r="K42741" s="1" t="s">
        <v>90645</v>
      </c>
      <c r="L42741" s="1"/>
      <c r="M42741" s="1"/>
      <c r="N42741" s="1" t="s">
        <v>90646</v>
      </c>
      <c r="O42741" s="1" t="s">
        <v>36255</v>
      </c>
      <c r="P42741" s="1" t="s">
        <v>17</v>
      </c>
      <c r="Q42741" s="1" t="s">
        <v>17</v>
      </c>
      <c r="R42741" s="1" t="s">
        <v>210</v>
      </c>
      <c r="S42741" s="1" t="s">
        <v>17</v>
      </c>
      <c r="T42741" s="1" t="s">
        <v>17</v>
      </c>
    </row>
    <row r="42742" spans="8:20" hidden="1" x14ac:dyDescent="0.2">
      <c r="H42742" s="1" t="s">
        <v>90604</v>
      </c>
      <c r="I42742" s="1" t="s">
        <v>90605</v>
      </c>
      <c r="J42742" s="1" t="s">
        <v>90606</v>
      </c>
      <c r="K42742" s="1" t="s">
        <v>90647</v>
      </c>
      <c r="L42742" s="1"/>
      <c r="M42742" s="1"/>
      <c r="N42742" s="1" t="s">
        <v>90648</v>
      </c>
      <c r="O42742" s="1" t="s">
        <v>36255</v>
      </c>
      <c r="P42742" s="1" t="s">
        <v>17</v>
      </c>
      <c r="Q42742" s="1" t="s">
        <v>17</v>
      </c>
      <c r="R42742" s="1" t="s">
        <v>210</v>
      </c>
      <c r="S42742" s="1" t="s">
        <v>17</v>
      </c>
      <c r="T42742" s="1" t="s">
        <v>17</v>
      </c>
    </row>
    <row r="42743" spans="8:20" hidden="1" x14ac:dyDescent="0.2">
      <c r="H42743" s="1" t="s">
        <v>90604</v>
      </c>
      <c r="I42743" s="1" t="s">
        <v>90605</v>
      </c>
      <c r="J42743" s="1" t="s">
        <v>90606</v>
      </c>
      <c r="K42743" s="1" t="s">
        <v>90649</v>
      </c>
      <c r="L42743" s="1"/>
      <c r="M42743" s="1"/>
      <c r="N42743" s="1" t="s">
        <v>90650</v>
      </c>
      <c r="O42743" s="1" t="s">
        <v>36255</v>
      </c>
      <c r="P42743" s="1" t="s">
        <v>17</v>
      </c>
      <c r="Q42743" s="1" t="s">
        <v>17</v>
      </c>
      <c r="R42743" s="1" t="s">
        <v>210</v>
      </c>
      <c r="S42743" s="1" t="s">
        <v>17</v>
      </c>
      <c r="T42743" s="1" t="s">
        <v>17</v>
      </c>
    </row>
    <row r="42744" spans="8:20" hidden="1" x14ac:dyDescent="0.2">
      <c r="H42744" s="1" t="s">
        <v>90604</v>
      </c>
      <c r="I42744" s="1" t="s">
        <v>90605</v>
      </c>
      <c r="J42744" s="1" t="s">
        <v>90606</v>
      </c>
      <c r="K42744" s="1" t="s">
        <v>90651</v>
      </c>
      <c r="L42744" s="1"/>
      <c r="M42744" s="1"/>
      <c r="N42744" s="1" t="s">
        <v>90652</v>
      </c>
      <c r="O42744" s="1" t="s">
        <v>36255</v>
      </c>
      <c r="P42744" s="1" t="s">
        <v>17</v>
      </c>
      <c r="Q42744" s="1" t="s">
        <v>17</v>
      </c>
      <c r="R42744" s="1" t="s">
        <v>210</v>
      </c>
      <c r="S42744" s="1" t="s">
        <v>17</v>
      </c>
      <c r="T42744" s="1" t="s">
        <v>17</v>
      </c>
    </row>
    <row r="42745" spans="8:20" hidden="1" x14ac:dyDescent="0.2">
      <c r="H42745" s="1" t="s">
        <v>90604</v>
      </c>
      <c r="I42745" s="1" t="s">
        <v>90605</v>
      </c>
      <c r="J42745" s="1" t="s">
        <v>90606</v>
      </c>
      <c r="K42745" s="1" t="s">
        <v>90653</v>
      </c>
      <c r="L42745" s="1"/>
      <c r="M42745" s="1"/>
      <c r="N42745" s="1" t="s">
        <v>90654</v>
      </c>
      <c r="O42745" s="1" t="s">
        <v>36255</v>
      </c>
      <c r="P42745" s="1" t="s">
        <v>17</v>
      </c>
      <c r="Q42745" s="1" t="s">
        <v>17</v>
      </c>
      <c r="R42745" s="1" t="s">
        <v>210</v>
      </c>
      <c r="S42745" s="1" t="s">
        <v>17</v>
      </c>
      <c r="T42745" s="1" t="s">
        <v>17</v>
      </c>
    </row>
    <row r="42746" spans="8:20" hidden="1" x14ac:dyDescent="0.2">
      <c r="H42746" s="1" t="s">
        <v>90604</v>
      </c>
      <c r="I42746" s="1" t="s">
        <v>90605</v>
      </c>
      <c r="J42746" s="1" t="s">
        <v>90606</v>
      </c>
      <c r="K42746" s="1" t="s">
        <v>90655</v>
      </c>
      <c r="L42746" s="1"/>
      <c r="M42746" s="1"/>
      <c r="N42746" s="1" t="s">
        <v>90656</v>
      </c>
      <c r="O42746" s="1" t="s">
        <v>36255</v>
      </c>
      <c r="P42746" s="1" t="s">
        <v>17</v>
      </c>
      <c r="Q42746" s="1" t="s">
        <v>17</v>
      </c>
      <c r="R42746" s="1" t="s">
        <v>210</v>
      </c>
      <c r="S42746" s="1" t="s">
        <v>17</v>
      </c>
      <c r="T42746" s="1" t="s">
        <v>17</v>
      </c>
    </row>
    <row r="42747" spans="8:20" hidden="1" x14ac:dyDescent="0.2">
      <c r="H42747" s="1" t="s">
        <v>90604</v>
      </c>
      <c r="I42747" s="1" t="s">
        <v>90605</v>
      </c>
      <c r="J42747" s="1" t="s">
        <v>90606</v>
      </c>
      <c r="K42747" s="1" t="s">
        <v>90657</v>
      </c>
      <c r="L42747" s="1"/>
      <c r="M42747" s="1"/>
      <c r="N42747" s="1" t="s">
        <v>90658</v>
      </c>
      <c r="O42747" s="1" t="s">
        <v>36255</v>
      </c>
      <c r="P42747" s="1" t="s">
        <v>17</v>
      </c>
      <c r="Q42747" s="1" t="s">
        <v>17</v>
      </c>
      <c r="R42747" s="1" t="s">
        <v>210</v>
      </c>
      <c r="S42747" s="1" t="s">
        <v>17</v>
      </c>
      <c r="T42747" s="1" t="s">
        <v>17</v>
      </c>
    </row>
    <row r="42748" spans="8:20" hidden="1" x14ac:dyDescent="0.2">
      <c r="H42748" s="1" t="s">
        <v>90604</v>
      </c>
      <c r="I42748" s="1" t="s">
        <v>90605</v>
      </c>
      <c r="J42748" s="1" t="s">
        <v>90606</v>
      </c>
      <c r="K42748" s="1" t="s">
        <v>90659</v>
      </c>
      <c r="L42748" s="1"/>
      <c r="M42748" s="1"/>
      <c r="N42748" s="1" t="s">
        <v>90660</v>
      </c>
      <c r="O42748" s="1" t="s">
        <v>36255</v>
      </c>
      <c r="P42748" s="1" t="s">
        <v>17</v>
      </c>
      <c r="Q42748" s="1" t="s">
        <v>17</v>
      </c>
      <c r="R42748" s="1" t="s">
        <v>210</v>
      </c>
      <c r="S42748" s="1" t="s">
        <v>17</v>
      </c>
      <c r="T42748" s="1" t="s">
        <v>17</v>
      </c>
    </row>
    <row r="42749" spans="8:20" hidden="1" x14ac:dyDescent="0.2">
      <c r="H42749" s="1" t="s">
        <v>90604</v>
      </c>
      <c r="I42749" s="1" t="s">
        <v>90605</v>
      </c>
      <c r="J42749" s="1" t="s">
        <v>90606</v>
      </c>
      <c r="K42749" s="1" t="s">
        <v>90661</v>
      </c>
      <c r="L42749" s="1"/>
      <c r="M42749" s="1"/>
      <c r="N42749" s="1" t="s">
        <v>90662</v>
      </c>
      <c r="O42749" s="1" t="s">
        <v>36255</v>
      </c>
      <c r="P42749" s="1" t="s">
        <v>17</v>
      </c>
      <c r="Q42749" s="1" t="s">
        <v>17</v>
      </c>
      <c r="R42749" s="1" t="s">
        <v>210</v>
      </c>
      <c r="S42749" s="1" t="s">
        <v>17</v>
      </c>
      <c r="T42749" s="1" t="s">
        <v>17</v>
      </c>
    </row>
    <row r="42750" spans="8:20" hidden="1" x14ac:dyDescent="0.2">
      <c r="H42750" s="1" t="s">
        <v>90604</v>
      </c>
      <c r="I42750" s="1" t="s">
        <v>90605</v>
      </c>
      <c r="J42750" s="1" t="s">
        <v>90606</v>
      </c>
      <c r="K42750" s="1" t="s">
        <v>90663</v>
      </c>
      <c r="L42750" s="1"/>
      <c r="M42750" s="1"/>
      <c r="N42750" s="1" t="s">
        <v>90664</v>
      </c>
      <c r="O42750" s="1" t="s">
        <v>36255</v>
      </c>
      <c r="P42750" s="1" t="s">
        <v>17</v>
      </c>
      <c r="Q42750" s="1" t="s">
        <v>17</v>
      </c>
      <c r="R42750" s="1" t="s">
        <v>210</v>
      </c>
      <c r="S42750" s="1" t="s">
        <v>17</v>
      </c>
      <c r="T42750" s="1" t="s">
        <v>17</v>
      </c>
    </row>
    <row r="42751" spans="8:20" hidden="1" x14ac:dyDescent="0.2">
      <c r="H42751" s="1" t="s">
        <v>90604</v>
      </c>
      <c r="I42751" s="1" t="s">
        <v>90605</v>
      </c>
      <c r="J42751" s="1" t="s">
        <v>90606</v>
      </c>
      <c r="K42751" s="1" t="s">
        <v>90665</v>
      </c>
      <c r="L42751" s="1"/>
      <c r="M42751" s="1"/>
      <c r="N42751" s="1" t="s">
        <v>90666</v>
      </c>
      <c r="O42751" s="1" t="s">
        <v>36255</v>
      </c>
      <c r="P42751" s="1" t="s">
        <v>17</v>
      </c>
      <c r="Q42751" s="1" t="s">
        <v>17</v>
      </c>
      <c r="R42751" s="1" t="s">
        <v>210</v>
      </c>
      <c r="S42751" s="1" t="s">
        <v>17</v>
      </c>
      <c r="T42751" s="1" t="s">
        <v>17</v>
      </c>
    </row>
    <row r="42752" spans="8:20" hidden="1" x14ac:dyDescent="0.2">
      <c r="H42752" s="1" t="s">
        <v>90604</v>
      </c>
      <c r="I42752" s="1" t="s">
        <v>90605</v>
      </c>
      <c r="J42752" s="1" t="s">
        <v>90606</v>
      </c>
      <c r="K42752" s="1" t="s">
        <v>90667</v>
      </c>
      <c r="L42752" s="1"/>
      <c r="M42752" s="1"/>
      <c r="N42752" s="1" t="s">
        <v>90668</v>
      </c>
      <c r="O42752" s="1" t="s">
        <v>36255</v>
      </c>
      <c r="P42752" s="1" t="s">
        <v>17</v>
      </c>
      <c r="Q42752" s="1" t="s">
        <v>17</v>
      </c>
      <c r="R42752" s="1" t="s">
        <v>210</v>
      </c>
      <c r="S42752" s="1" t="s">
        <v>17</v>
      </c>
      <c r="T42752" s="1" t="s">
        <v>17</v>
      </c>
    </row>
    <row r="42753" spans="8:20" hidden="1" x14ac:dyDescent="0.2">
      <c r="H42753" s="1" t="s">
        <v>90604</v>
      </c>
      <c r="I42753" s="1" t="s">
        <v>90605</v>
      </c>
      <c r="J42753" s="1" t="s">
        <v>90606</v>
      </c>
      <c r="K42753" s="1" t="s">
        <v>90669</v>
      </c>
      <c r="L42753" s="1"/>
      <c r="M42753" s="1"/>
      <c r="N42753" s="1" t="s">
        <v>90670</v>
      </c>
      <c r="O42753" s="1" t="s">
        <v>36255</v>
      </c>
      <c r="P42753" s="1" t="s">
        <v>17</v>
      </c>
      <c r="Q42753" s="1" t="s">
        <v>17</v>
      </c>
      <c r="R42753" s="1" t="s">
        <v>210</v>
      </c>
      <c r="S42753" s="1" t="s">
        <v>17</v>
      </c>
      <c r="T42753" s="1" t="s">
        <v>17</v>
      </c>
    </row>
    <row r="42754" spans="8:20" hidden="1" x14ac:dyDescent="0.2">
      <c r="H42754" s="1" t="s">
        <v>90604</v>
      </c>
      <c r="I42754" s="1" t="s">
        <v>90605</v>
      </c>
      <c r="J42754" s="1" t="s">
        <v>90606</v>
      </c>
      <c r="K42754" s="1" t="s">
        <v>90671</v>
      </c>
      <c r="L42754" s="1"/>
      <c r="M42754" s="1"/>
      <c r="N42754" s="1" t="s">
        <v>90672</v>
      </c>
      <c r="O42754" s="1" t="s">
        <v>36255</v>
      </c>
      <c r="P42754" s="1" t="s">
        <v>17</v>
      </c>
      <c r="Q42754" s="1" t="s">
        <v>17</v>
      </c>
      <c r="R42754" s="1" t="s">
        <v>210</v>
      </c>
      <c r="S42754" s="1" t="s">
        <v>17</v>
      </c>
      <c r="T42754" s="1" t="s">
        <v>17</v>
      </c>
    </row>
    <row r="42755" spans="8:20" hidden="1" x14ac:dyDescent="0.2">
      <c r="H42755" s="1" t="s">
        <v>90604</v>
      </c>
      <c r="I42755" s="1" t="s">
        <v>90605</v>
      </c>
      <c r="J42755" s="1" t="s">
        <v>90606</v>
      </c>
      <c r="K42755" s="1" t="s">
        <v>90673</v>
      </c>
      <c r="L42755" s="1"/>
      <c r="M42755" s="1"/>
      <c r="N42755" s="1" t="s">
        <v>90674</v>
      </c>
      <c r="O42755" s="1" t="s">
        <v>36255</v>
      </c>
      <c r="P42755" s="1" t="s">
        <v>17</v>
      </c>
      <c r="Q42755" s="1" t="s">
        <v>17</v>
      </c>
      <c r="R42755" s="1" t="s">
        <v>210</v>
      </c>
      <c r="S42755" s="1" t="s">
        <v>17</v>
      </c>
      <c r="T42755" s="1" t="s">
        <v>17</v>
      </c>
    </row>
    <row r="42756" spans="8:20" hidden="1" x14ac:dyDescent="0.2">
      <c r="H42756" s="1" t="s">
        <v>90604</v>
      </c>
      <c r="I42756" s="1" t="s">
        <v>90605</v>
      </c>
      <c r="J42756" s="1" t="s">
        <v>90606</v>
      </c>
      <c r="K42756" s="1" t="s">
        <v>90675</v>
      </c>
      <c r="L42756" s="1"/>
      <c r="M42756" s="1"/>
      <c r="N42756" s="1" t="s">
        <v>90676</v>
      </c>
      <c r="O42756" s="1" t="s">
        <v>36255</v>
      </c>
      <c r="P42756" s="1" t="s">
        <v>17</v>
      </c>
      <c r="Q42756" s="1" t="s">
        <v>17</v>
      </c>
      <c r="R42756" s="1" t="s">
        <v>210</v>
      </c>
      <c r="S42756" s="1" t="s">
        <v>17</v>
      </c>
      <c r="T42756" s="1" t="s">
        <v>17</v>
      </c>
    </row>
    <row r="42757" spans="8:20" hidden="1" x14ac:dyDescent="0.2">
      <c r="H42757" s="1" t="s">
        <v>90604</v>
      </c>
      <c r="I42757" s="1" t="s">
        <v>90605</v>
      </c>
      <c r="J42757" s="1" t="s">
        <v>90606</v>
      </c>
      <c r="K42757" s="1" t="s">
        <v>90677</v>
      </c>
      <c r="L42757" s="1"/>
      <c r="M42757" s="1"/>
      <c r="N42757" s="1" t="s">
        <v>90678</v>
      </c>
      <c r="O42757" s="1" t="s">
        <v>36255</v>
      </c>
      <c r="P42757" s="1" t="s">
        <v>17</v>
      </c>
      <c r="Q42757" s="1" t="s">
        <v>17</v>
      </c>
      <c r="R42757" s="1" t="s">
        <v>210</v>
      </c>
      <c r="S42757" s="1" t="s">
        <v>17</v>
      </c>
      <c r="T42757" s="1" t="s">
        <v>17</v>
      </c>
    </row>
    <row r="42758" spans="8:20" hidden="1" x14ac:dyDescent="0.2">
      <c r="H42758" s="1" t="s">
        <v>90604</v>
      </c>
      <c r="I42758" s="1" t="s">
        <v>90605</v>
      </c>
      <c r="J42758" s="1" t="s">
        <v>90606</v>
      </c>
      <c r="K42758" s="1" t="s">
        <v>90679</v>
      </c>
      <c r="L42758" s="1"/>
      <c r="M42758" s="1"/>
      <c r="N42758" s="1" t="s">
        <v>90680</v>
      </c>
      <c r="O42758" s="1" t="s">
        <v>36255</v>
      </c>
      <c r="P42758" s="1" t="s">
        <v>17</v>
      </c>
      <c r="Q42758" s="1" t="s">
        <v>17</v>
      </c>
      <c r="R42758" s="1" t="s">
        <v>210</v>
      </c>
      <c r="S42758" s="1" t="s">
        <v>17</v>
      </c>
      <c r="T42758" s="1" t="s">
        <v>17</v>
      </c>
    </row>
    <row r="42759" spans="8:20" hidden="1" x14ac:dyDescent="0.2">
      <c r="H42759" s="1" t="s">
        <v>90604</v>
      </c>
      <c r="I42759" s="1" t="s">
        <v>90605</v>
      </c>
      <c r="J42759" s="1" t="s">
        <v>90606</v>
      </c>
      <c r="K42759" s="1" t="s">
        <v>90681</v>
      </c>
      <c r="L42759" s="1"/>
      <c r="M42759" s="1"/>
      <c r="N42759" s="1" t="s">
        <v>90682</v>
      </c>
      <c r="O42759" s="1" t="s">
        <v>36255</v>
      </c>
      <c r="P42759" s="1" t="s">
        <v>17</v>
      </c>
      <c r="Q42759" s="1" t="s">
        <v>17</v>
      </c>
      <c r="R42759" s="1" t="s">
        <v>210</v>
      </c>
      <c r="S42759" s="1" t="s">
        <v>17</v>
      </c>
      <c r="T42759" s="1" t="s">
        <v>17</v>
      </c>
    </row>
    <row r="42760" spans="8:20" hidden="1" x14ac:dyDescent="0.2">
      <c r="H42760" s="1" t="s">
        <v>90604</v>
      </c>
      <c r="I42760" s="1" t="s">
        <v>90605</v>
      </c>
      <c r="J42760" s="1" t="s">
        <v>90606</v>
      </c>
      <c r="K42760" s="1" t="s">
        <v>90683</v>
      </c>
      <c r="L42760" s="1"/>
      <c r="M42760" s="1"/>
      <c r="N42760" s="1" t="s">
        <v>90684</v>
      </c>
      <c r="O42760" s="1" t="s">
        <v>36255</v>
      </c>
      <c r="P42760" s="1" t="s">
        <v>17</v>
      </c>
      <c r="Q42760" s="1" t="s">
        <v>17</v>
      </c>
      <c r="R42760" s="1" t="s">
        <v>210</v>
      </c>
      <c r="S42760" s="1" t="s">
        <v>17</v>
      </c>
      <c r="T42760" s="1" t="s">
        <v>17</v>
      </c>
    </row>
    <row r="42761" spans="8:20" hidden="1" x14ac:dyDescent="0.2">
      <c r="H42761" s="1" t="s">
        <v>90604</v>
      </c>
      <c r="I42761" s="1" t="s">
        <v>90605</v>
      </c>
      <c r="J42761" s="1" t="s">
        <v>90606</v>
      </c>
      <c r="K42761" s="1" t="s">
        <v>90685</v>
      </c>
      <c r="L42761" s="1"/>
      <c r="M42761" s="1"/>
      <c r="N42761" s="1" t="s">
        <v>90686</v>
      </c>
      <c r="O42761" s="1" t="s">
        <v>36255</v>
      </c>
      <c r="P42761" s="1" t="s">
        <v>17</v>
      </c>
      <c r="Q42761" s="1" t="s">
        <v>17</v>
      </c>
      <c r="R42761" s="1" t="s">
        <v>210</v>
      </c>
      <c r="S42761" s="1" t="s">
        <v>17</v>
      </c>
      <c r="T42761" s="1" t="s">
        <v>17</v>
      </c>
    </row>
    <row r="42762" spans="8:20" hidden="1" x14ac:dyDescent="0.2">
      <c r="H42762" s="1" t="s">
        <v>90604</v>
      </c>
      <c r="I42762" s="1" t="s">
        <v>90605</v>
      </c>
      <c r="J42762" s="1" t="s">
        <v>90606</v>
      </c>
      <c r="K42762" s="1" t="s">
        <v>90687</v>
      </c>
      <c r="L42762" s="1"/>
      <c r="M42762" s="1"/>
      <c r="N42762" s="1" t="s">
        <v>90688</v>
      </c>
      <c r="O42762" s="1" t="s">
        <v>36255</v>
      </c>
      <c r="P42762" s="1" t="s">
        <v>17</v>
      </c>
      <c r="Q42762" s="1" t="s">
        <v>17</v>
      </c>
      <c r="R42762" s="1" t="s">
        <v>210</v>
      </c>
      <c r="S42762" s="1" t="s">
        <v>17</v>
      </c>
      <c r="T42762" s="1" t="s">
        <v>17</v>
      </c>
    </row>
    <row r="42763" spans="8:20" hidden="1" x14ac:dyDescent="0.2">
      <c r="H42763" s="1" t="s">
        <v>90604</v>
      </c>
      <c r="I42763" s="1" t="s">
        <v>90605</v>
      </c>
      <c r="J42763" s="1" t="s">
        <v>90606</v>
      </c>
      <c r="K42763" s="1" t="s">
        <v>90689</v>
      </c>
      <c r="L42763" s="1"/>
      <c r="M42763" s="1"/>
      <c r="N42763" s="1" t="s">
        <v>90690</v>
      </c>
      <c r="O42763" s="1" t="s">
        <v>36255</v>
      </c>
      <c r="P42763" s="1" t="s">
        <v>17</v>
      </c>
      <c r="Q42763" s="1" t="s">
        <v>17</v>
      </c>
      <c r="R42763" s="1" t="s">
        <v>210</v>
      </c>
      <c r="S42763" s="1" t="s">
        <v>17</v>
      </c>
      <c r="T42763" s="1" t="s">
        <v>17</v>
      </c>
    </row>
    <row r="42764" spans="8:20" hidden="1" x14ac:dyDescent="0.2">
      <c r="H42764" s="1" t="s">
        <v>90604</v>
      </c>
      <c r="I42764" s="1" t="s">
        <v>90605</v>
      </c>
      <c r="J42764" s="1" t="s">
        <v>90606</v>
      </c>
      <c r="K42764" s="1" t="s">
        <v>90691</v>
      </c>
      <c r="L42764" s="1"/>
      <c r="M42764" s="1"/>
      <c r="N42764" s="1" t="s">
        <v>90692</v>
      </c>
      <c r="O42764" s="1" t="s">
        <v>36255</v>
      </c>
      <c r="P42764" s="1" t="s">
        <v>17</v>
      </c>
      <c r="Q42764" s="1" t="s">
        <v>17</v>
      </c>
      <c r="R42764" s="1" t="s">
        <v>210</v>
      </c>
      <c r="S42764" s="1" t="s">
        <v>17</v>
      </c>
      <c r="T42764" s="1" t="s">
        <v>17</v>
      </c>
    </row>
    <row r="42765" spans="8:20" hidden="1" x14ac:dyDescent="0.2">
      <c r="H42765" s="1" t="s">
        <v>90604</v>
      </c>
      <c r="I42765" s="1" t="s">
        <v>90605</v>
      </c>
      <c r="J42765" s="1" t="s">
        <v>90606</v>
      </c>
      <c r="K42765" s="1" t="s">
        <v>90693</v>
      </c>
      <c r="L42765" s="1"/>
      <c r="M42765" s="1"/>
      <c r="N42765" s="1" t="s">
        <v>90694</v>
      </c>
      <c r="O42765" s="1" t="s">
        <v>36255</v>
      </c>
      <c r="P42765" s="1" t="s">
        <v>17</v>
      </c>
      <c r="Q42765" s="1" t="s">
        <v>17</v>
      </c>
      <c r="R42765" s="1" t="s">
        <v>210</v>
      </c>
      <c r="S42765" s="1" t="s">
        <v>17</v>
      </c>
      <c r="T42765" s="1" t="s">
        <v>17</v>
      </c>
    </row>
    <row r="42766" spans="8:20" hidden="1" x14ac:dyDescent="0.2">
      <c r="H42766" s="1" t="s">
        <v>90604</v>
      </c>
      <c r="I42766" s="1" t="s">
        <v>90605</v>
      </c>
      <c r="J42766" s="1" t="s">
        <v>90606</v>
      </c>
      <c r="K42766" s="1" t="s">
        <v>90695</v>
      </c>
      <c r="L42766" s="1"/>
      <c r="M42766" s="1"/>
      <c r="N42766" s="1" t="s">
        <v>90696</v>
      </c>
      <c r="O42766" s="1" t="s">
        <v>36255</v>
      </c>
      <c r="P42766" s="1" t="s">
        <v>17</v>
      </c>
      <c r="Q42766" s="1" t="s">
        <v>17</v>
      </c>
      <c r="R42766" s="1" t="s">
        <v>210</v>
      </c>
      <c r="S42766" s="1" t="s">
        <v>17</v>
      </c>
      <c r="T42766" s="1" t="s">
        <v>17</v>
      </c>
    </row>
    <row r="42767" spans="8:20" hidden="1" x14ac:dyDescent="0.2">
      <c r="H42767" s="1" t="s">
        <v>90604</v>
      </c>
      <c r="I42767" s="1" t="s">
        <v>90605</v>
      </c>
      <c r="J42767" s="1" t="s">
        <v>90606</v>
      </c>
      <c r="K42767" s="1" t="s">
        <v>90697</v>
      </c>
      <c r="L42767" s="1"/>
      <c r="M42767" s="1"/>
      <c r="N42767" s="1" t="s">
        <v>90698</v>
      </c>
      <c r="O42767" s="1" t="s">
        <v>36255</v>
      </c>
      <c r="P42767" s="1" t="s">
        <v>17</v>
      </c>
      <c r="Q42767" s="1" t="s">
        <v>17</v>
      </c>
      <c r="R42767" s="1" t="s">
        <v>210</v>
      </c>
      <c r="S42767" s="1" t="s">
        <v>17</v>
      </c>
      <c r="T42767" s="1" t="s">
        <v>17</v>
      </c>
    </row>
    <row r="42768" spans="8:20" hidden="1" x14ac:dyDescent="0.2">
      <c r="H42768" s="1" t="s">
        <v>90604</v>
      </c>
      <c r="I42768" s="1" t="s">
        <v>90605</v>
      </c>
      <c r="J42768" s="1" t="s">
        <v>90606</v>
      </c>
      <c r="K42768" s="1" t="s">
        <v>90699</v>
      </c>
      <c r="L42768" s="1"/>
      <c r="M42768" s="1"/>
      <c r="N42768" s="1" t="s">
        <v>90700</v>
      </c>
      <c r="O42768" s="1" t="s">
        <v>36255</v>
      </c>
      <c r="P42768" s="1" t="s">
        <v>17</v>
      </c>
      <c r="Q42768" s="1" t="s">
        <v>17</v>
      </c>
      <c r="R42768" s="1" t="s">
        <v>210</v>
      </c>
      <c r="S42768" s="1" t="s">
        <v>17</v>
      </c>
      <c r="T42768" s="1" t="s">
        <v>17</v>
      </c>
    </row>
    <row r="42769" spans="8:20" hidden="1" x14ac:dyDescent="0.2">
      <c r="H42769" s="1" t="s">
        <v>90604</v>
      </c>
      <c r="I42769" s="1" t="s">
        <v>90605</v>
      </c>
      <c r="J42769" s="1" t="s">
        <v>90606</v>
      </c>
      <c r="K42769" s="1" t="s">
        <v>90701</v>
      </c>
      <c r="L42769" s="1"/>
      <c r="M42769" s="1"/>
      <c r="N42769" s="1" t="s">
        <v>90702</v>
      </c>
      <c r="O42769" s="1" t="s">
        <v>36255</v>
      </c>
      <c r="P42769" s="1" t="s">
        <v>17</v>
      </c>
      <c r="Q42769" s="1" t="s">
        <v>17</v>
      </c>
      <c r="R42769" s="1" t="s">
        <v>210</v>
      </c>
      <c r="S42769" s="1" t="s">
        <v>17</v>
      </c>
      <c r="T42769" s="1" t="s">
        <v>17</v>
      </c>
    </row>
    <row r="42770" spans="8:20" hidden="1" x14ac:dyDescent="0.2">
      <c r="H42770" s="1" t="s">
        <v>90604</v>
      </c>
      <c r="I42770" s="1" t="s">
        <v>90605</v>
      </c>
      <c r="J42770" s="1" t="s">
        <v>90606</v>
      </c>
      <c r="K42770" s="1" t="s">
        <v>90703</v>
      </c>
      <c r="L42770" s="1"/>
      <c r="M42770" s="1"/>
      <c r="N42770" s="1" t="s">
        <v>90704</v>
      </c>
      <c r="O42770" s="1" t="s">
        <v>36255</v>
      </c>
      <c r="P42770" s="1" t="s">
        <v>17</v>
      </c>
      <c r="Q42770" s="1" t="s">
        <v>17</v>
      </c>
      <c r="R42770" s="1" t="s">
        <v>210</v>
      </c>
      <c r="S42770" s="1" t="s">
        <v>17</v>
      </c>
      <c r="T42770" s="1" t="s">
        <v>17</v>
      </c>
    </row>
    <row r="42771" spans="8:20" hidden="1" x14ac:dyDescent="0.2">
      <c r="H42771" s="1" t="s">
        <v>90604</v>
      </c>
      <c r="I42771" s="1" t="s">
        <v>90605</v>
      </c>
      <c r="J42771" s="1" t="s">
        <v>90606</v>
      </c>
      <c r="K42771" s="1" t="s">
        <v>90705</v>
      </c>
      <c r="L42771" s="1"/>
      <c r="M42771" s="1"/>
      <c r="N42771" s="1" t="s">
        <v>90706</v>
      </c>
      <c r="O42771" s="1" t="s">
        <v>36255</v>
      </c>
      <c r="P42771" s="1" t="s">
        <v>17</v>
      </c>
      <c r="Q42771" s="1" t="s">
        <v>17</v>
      </c>
      <c r="R42771" s="1" t="s">
        <v>210</v>
      </c>
      <c r="S42771" s="1" t="s">
        <v>17</v>
      </c>
      <c r="T42771" s="1" t="s">
        <v>17</v>
      </c>
    </row>
    <row r="42772" spans="8:20" hidden="1" x14ac:dyDescent="0.2">
      <c r="H42772" s="1" t="s">
        <v>90604</v>
      </c>
      <c r="I42772" s="1" t="s">
        <v>90605</v>
      </c>
      <c r="J42772" s="1" t="s">
        <v>90606</v>
      </c>
      <c r="K42772" s="1" t="s">
        <v>90707</v>
      </c>
      <c r="L42772" s="1"/>
      <c r="M42772" s="1"/>
      <c r="N42772" s="1" t="s">
        <v>90708</v>
      </c>
      <c r="O42772" s="1" t="s">
        <v>36255</v>
      </c>
      <c r="P42772" s="1" t="s">
        <v>17</v>
      </c>
      <c r="Q42772" s="1" t="s">
        <v>17</v>
      </c>
      <c r="R42772" s="1" t="s">
        <v>210</v>
      </c>
      <c r="S42772" s="1" t="s">
        <v>17</v>
      </c>
      <c r="T42772" s="1" t="s">
        <v>17</v>
      </c>
    </row>
    <row r="42773" spans="8:20" hidden="1" x14ac:dyDescent="0.2">
      <c r="H42773" s="1" t="s">
        <v>90604</v>
      </c>
      <c r="I42773" s="1" t="s">
        <v>90605</v>
      </c>
      <c r="J42773" s="1" t="s">
        <v>90606</v>
      </c>
      <c r="K42773" s="1" t="s">
        <v>90709</v>
      </c>
      <c r="L42773" s="1"/>
      <c r="M42773" s="1"/>
      <c r="N42773" s="1" t="s">
        <v>90710</v>
      </c>
      <c r="O42773" s="1" t="s">
        <v>36255</v>
      </c>
      <c r="P42773" s="1" t="s">
        <v>17</v>
      </c>
      <c r="Q42773" s="1" t="s">
        <v>17</v>
      </c>
      <c r="R42773" s="1" t="s">
        <v>210</v>
      </c>
      <c r="S42773" s="1" t="s">
        <v>17</v>
      </c>
      <c r="T42773" s="1" t="s">
        <v>17</v>
      </c>
    </row>
    <row r="42774" spans="8:20" hidden="1" x14ac:dyDescent="0.2">
      <c r="H42774" s="1" t="s">
        <v>90604</v>
      </c>
      <c r="I42774" s="1" t="s">
        <v>90605</v>
      </c>
      <c r="J42774" s="1" t="s">
        <v>90606</v>
      </c>
      <c r="K42774" s="1" t="s">
        <v>90711</v>
      </c>
      <c r="L42774" s="1"/>
      <c r="M42774" s="1"/>
      <c r="N42774" s="1" t="s">
        <v>90712</v>
      </c>
      <c r="O42774" s="1" t="s">
        <v>36255</v>
      </c>
      <c r="P42774" s="1" t="s">
        <v>17</v>
      </c>
      <c r="Q42774" s="1" t="s">
        <v>17</v>
      </c>
      <c r="R42774" s="1" t="s">
        <v>210</v>
      </c>
      <c r="S42774" s="1" t="s">
        <v>17</v>
      </c>
      <c r="T42774" s="1" t="s">
        <v>17</v>
      </c>
    </row>
    <row r="42775" spans="8:20" hidden="1" x14ac:dyDescent="0.2">
      <c r="H42775" s="1" t="s">
        <v>90604</v>
      </c>
      <c r="I42775" s="1" t="s">
        <v>90605</v>
      </c>
      <c r="J42775" s="1" t="s">
        <v>90606</v>
      </c>
      <c r="K42775" s="1" t="s">
        <v>90713</v>
      </c>
      <c r="L42775" s="1"/>
      <c r="M42775" s="1"/>
      <c r="N42775" s="1" t="s">
        <v>90714</v>
      </c>
      <c r="O42775" s="1" t="s">
        <v>36255</v>
      </c>
      <c r="P42775" s="1" t="s">
        <v>17</v>
      </c>
      <c r="Q42775" s="1" t="s">
        <v>17</v>
      </c>
      <c r="R42775" s="1" t="s">
        <v>210</v>
      </c>
      <c r="S42775" s="1" t="s">
        <v>17</v>
      </c>
      <c r="T42775" s="1" t="s">
        <v>17</v>
      </c>
    </row>
    <row r="42776" spans="8:20" hidden="1" x14ac:dyDescent="0.2">
      <c r="H42776" s="1" t="s">
        <v>90604</v>
      </c>
      <c r="I42776" s="1" t="s">
        <v>90605</v>
      </c>
      <c r="J42776" s="1" t="s">
        <v>90606</v>
      </c>
      <c r="K42776" s="1" t="s">
        <v>90715</v>
      </c>
      <c r="L42776" s="1"/>
      <c r="M42776" s="1"/>
      <c r="N42776" s="1" t="s">
        <v>90716</v>
      </c>
      <c r="O42776" s="1" t="s">
        <v>36255</v>
      </c>
      <c r="P42776" s="1" t="s">
        <v>17</v>
      </c>
      <c r="Q42776" s="1" t="s">
        <v>17</v>
      </c>
      <c r="R42776" s="1" t="s">
        <v>210</v>
      </c>
      <c r="S42776" s="1" t="s">
        <v>17</v>
      </c>
      <c r="T42776" s="1" t="s">
        <v>17</v>
      </c>
    </row>
    <row r="42777" spans="8:20" hidden="1" x14ac:dyDescent="0.2">
      <c r="H42777" s="1" t="s">
        <v>90604</v>
      </c>
      <c r="I42777" s="1" t="s">
        <v>90605</v>
      </c>
      <c r="J42777" s="1" t="s">
        <v>90606</v>
      </c>
      <c r="K42777" s="1" t="s">
        <v>90717</v>
      </c>
      <c r="L42777" s="1"/>
      <c r="M42777" s="1"/>
      <c r="N42777" s="1" t="s">
        <v>90718</v>
      </c>
      <c r="O42777" s="1" t="s">
        <v>36255</v>
      </c>
      <c r="P42777" s="1" t="s">
        <v>17</v>
      </c>
      <c r="Q42777" s="1" t="s">
        <v>17</v>
      </c>
      <c r="R42777" s="1" t="s">
        <v>210</v>
      </c>
      <c r="S42777" s="1" t="s">
        <v>17</v>
      </c>
      <c r="T42777" s="1" t="s">
        <v>17</v>
      </c>
    </row>
    <row r="42778" spans="8:20" hidden="1" x14ac:dyDescent="0.2">
      <c r="H42778" s="1" t="s">
        <v>90604</v>
      </c>
      <c r="I42778" s="1" t="s">
        <v>90605</v>
      </c>
      <c r="J42778" s="1" t="s">
        <v>90606</v>
      </c>
      <c r="K42778" s="1" t="s">
        <v>90719</v>
      </c>
      <c r="L42778" s="1"/>
      <c r="M42778" s="1"/>
      <c r="N42778" s="1" t="s">
        <v>90720</v>
      </c>
      <c r="O42778" s="1" t="s">
        <v>36255</v>
      </c>
      <c r="P42778" s="1" t="s">
        <v>17</v>
      </c>
      <c r="Q42778" s="1" t="s">
        <v>17</v>
      </c>
      <c r="R42778" s="1" t="s">
        <v>210</v>
      </c>
      <c r="S42778" s="1" t="s">
        <v>17</v>
      </c>
      <c r="T42778" s="1" t="s">
        <v>17</v>
      </c>
    </row>
    <row r="42779" spans="8:20" hidden="1" x14ac:dyDescent="0.2">
      <c r="H42779" s="1" t="s">
        <v>90604</v>
      </c>
      <c r="I42779" s="1" t="s">
        <v>90605</v>
      </c>
      <c r="J42779" s="1" t="s">
        <v>90606</v>
      </c>
      <c r="K42779" s="1" t="s">
        <v>90721</v>
      </c>
      <c r="L42779" s="1"/>
      <c r="M42779" s="1"/>
      <c r="N42779" s="1" t="s">
        <v>90722</v>
      </c>
      <c r="O42779" s="1" t="s">
        <v>36255</v>
      </c>
      <c r="P42779" s="1" t="s">
        <v>17</v>
      </c>
      <c r="Q42779" s="1" t="s">
        <v>17</v>
      </c>
      <c r="R42779" s="1" t="s">
        <v>210</v>
      </c>
      <c r="S42779" s="1" t="s">
        <v>17</v>
      </c>
      <c r="T42779" s="1" t="s">
        <v>17</v>
      </c>
    </row>
    <row r="42780" spans="8:20" hidden="1" x14ac:dyDescent="0.2">
      <c r="H42780" s="1" t="s">
        <v>90604</v>
      </c>
      <c r="I42780" s="1" t="s">
        <v>90605</v>
      </c>
      <c r="J42780" s="1" t="s">
        <v>90606</v>
      </c>
      <c r="K42780" s="1" t="s">
        <v>90723</v>
      </c>
      <c r="L42780" s="1"/>
      <c r="M42780" s="1"/>
      <c r="N42780" s="1" t="s">
        <v>90724</v>
      </c>
      <c r="O42780" s="1" t="s">
        <v>36255</v>
      </c>
      <c r="P42780" s="1" t="s">
        <v>17</v>
      </c>
      <c r="Q42780" s="1" t="s">
        <v>17</v>
      </c>
      <c r="R42780" s="1" t="s">
        <v>210</v>
      </c>
      <c r="S42780" s="1" t="s">
        <v>17</v>
      </c>
      <c r="T42780" s="1" t="s">
        <v>17</v>
      </c>
    </row>
    <row r="42781" spans="8:20" hidden="1" x14ac:dyDescent="0.2">
      <c r="H42781" s="1" t="s">
        <v>90604</v>
      </c>
      <c r="I42781" s="1" t="s">
        <v>90605</v>
      </c>
      <c r="J42781" s="1" t="s">
        <v>90606</v>
      </c>
      <c r="K42781" s="1" t="s">
        <v>90725</v>
      </c>
      <c r="L42781" s="1"/>
      <c r="M42781" s="1"/>
      <c r="N42781" s="1" t="s">
        <v>90726</v>
      </c>
      <c r="O42781" s="1" t="s">
        <v>36255</v>
      </c>
      <c r="P42781" s="1" t="s">
        <v>17</v>
      </c>
      <c r="Q42781" s="1" t="s">
        <v>17</v>
      </c>
      <c r="R42781" s="1" t="s">
        <v>210</v>
      </c>
      <c r="S42781" s="1" t="s">
        <v>17</v>
      </c>
      <c r="T42781" s="1" t="s">
        <v>17</v>
      </c>
    </row>
    <row r="42782" spans="8:20" hidden="1" x14ac:dyDescent="0.2">
      <c r="H42782" s="1" t="s">
        <v>90604</v>
      </c>
      <c r="I42782" s="1" t="s">
        <v>90605</v>
      </c>
      <c r="J42782" s="1" t="s">
        <v>90606</v>
      </c>
      <c r="K42782" s="1" t="s">
        <v>90727</v>
      </c>
      <c r="L42782" s="1"/>
      <c r="M42782" s="1"/>
      <c r="N42782" s="1" t="s">
        <v>90728</v>
      </c>
      <c r="O42782" s="1" t="s">
        <v>36255</v>
      </c>
      <c r="P42782" s="1" t="s">
        <v>17</v>
      </c>
      <c r="Q42782" s="1" t="s">
        <v>17</v>
      </c>
      <c r="R42782" s="1" t="s">
        <v>210</v>
      </c>
      <c r="S42782" s="1" t="s">
        <v>17</v>
      </c>
      <c r="T42782" s="1" t="s">
        <v>17</v>
      </c>
    </row>
    <row r="42783" spans="8:20" hidden="1" x14ac:dyDescent="0.2">
      <c r="H42783" s="1" t="s">
        <v>90604</v>
      </c>
      <c r="I42783" s="1" t="s">
        <v>90605</v>
      </c>
      <c r="J42783" s="1" t="s">
        <v>90606</v>
      </c>
      <c r="K42783" s="1" t="s">
        <v>90729</v>
      </c>
      <c r="L42783" s="1"/>
      <c r="M42783" s="1"/>
      <c r="N42783" s="1" t="s">
        <v>90730</v>
      </c>
      <c r="O42783" s="1" t="s">
        <v>36255</v>
      </c>
      <c r="P42783" s="1" t="s">
        <v>17</v>
      </c>
      <c r="Q42783" s="1" t="s">
        <v>17</v>
      </c>
      <c r="R42783" s="1" t="s">
        <v>210</v>
      </c>
      <c r="S42783" s="1" t="s">
        <v>17</v>
      </c>
      <c r="T42783" s="1" t="s">
        <v>17</v>
      </c>
    </row>
    <row r="42784" spans="8:20" hidden="1" x14ac:dyDescent="0.2">
      <c r="H42784" s="1" t="s">
        <v>90604</v>
      </c>
      <c r="I42784" s="1" t="s">
        <v>90605</v>
      </c>
      <c r="J42784" s="1" t="s">
        <v>90606</v>
      </c>
      <c r="K42784" s="1" t="s">
        <v>90731</v>
      </c>
      <c r="L42784" s="1"/>
      <c r="M42784" s="1"/>
      <c r="N42784" s="1" t="s">
        <v>90732</v>
      </c>
      <c r="O42784" s="1" t="s">
        <v>36255</v>
      </c>
      <c r="P42784" s="1" t="s">
        <v>17</v>
      </c>
      <c r="Q42784" s="1" t="s">
        <v>17</v>
      </c>
      <c r="R42784" s="1" t="s">
        <v>210</v>
      </c>
      <c r="S42784" s="1" t="s">
        <v>17</v>
      </c>
      <c r="T42784" s="1" t="s">
        <v>17</v>
      </c>
    </row>
    <row r="42785" spans="8:20" hidden="1" x14ac:dyDescent="0.2">
      <c r="H42785" s="1" t="s">
        <v>90604</v>
      </c>
      <c r="I42785" s="1" t="s">
        <v>90605</v>
      </c>
      <c r="J42785" s="1" t="s">
        <v>90606</v>
      </c>
      <c r="K42785" s="1" t="s">
        <v>90733</v>
      </c>
      <c r="L42785" s="1"/>
      <c r="M42785" s="1"/>
      <c r="N42785" s="1" t="s">
        <v>90734</v>
      </c>
      <c r="O42785" s="1" t="s">
        <v>36255</v>
      </c>
      <c r="P42785" s="1" t="s">
        <v>17</v>
      </c>
      <c r="Q42785" s="1" t="s">
        <v>17</v>
      </c>
      <c r="R42785" s="1" t="s">
        <v>210</v>
      </c>
      <c r="S42785" s="1" t="s">
        <v>17</v>
      </c>
      <c r="T42785" s="1" t="s">
        <v>17</v>
      </c>
    </row>
    <row r="42786" spans="8:20" hidden="1" x14ac:dyDescent="0.2">
      <c r="H42786" s="1" t="s">
        <v>90604</v>
      </c>
      <c r="I42786" s="1" t="s">
        <v>90605</v>
      </c>
      <c r="J42786" s="1" t="s">
        <v>90606</v>
      </c>
      <c r="K42786" s="1" t="s">
        <v>90735</v>
      </c>
      <c r="L42786" s="1"/>
      <c r="M42786" s="1"/>
      <c r="N42786" s="1" t="s">
        <v>90736</v>
      </c>
      <c r="O42786" s="1" t="s">
        <v>36255</v>
      </c>
      <c r="P42786" s="1" t="s">
        <v>17</v>
      </c>
      <c r="Q42786" s="1" t="s">
        <v>17</v>
      </c>
      <c r="R42786" s="1" t="s">
        <v>210</v>
      </c>
      <c r="S42786" s="1" t="s">
        <v>17</v>
      </c>
      <c r="T42786" s="1" t="s">
        <v>17</v>
      </c>
    </row>
    <row r="42787" spans="8:20" hidden="1" x14ac:dyDescent="0.2">
      <c r="H42787" s="1" t="s">
        <v>90604</v>
      </c>
      <c r="I42787" s="1" t="s">
        <v>90605</v>
      </c>
      <c r="J42787" s="1" t="s">
        <v>90606</v>
      </c>
      <c r="K42787" s="1" t="s">
        <v>90737</v>
      </c>
      <c r="L42787" s="1"/>
      <c r="M42787" s="1"/>
      <c r="N42787" s="1" t="s">
        <v>90738</v>
      </c>
      <c r="O42787" s="1" t="s">
        <v>36255</v>
      </c>
      <c r="P42787" s="1" t="s">
        <v>17</v>
      </c>
      <c r="Q42787" s="1" t="s">
        <v>17</v>
      </c>
      <c r="R42787" s="1" t="s">
        <v>210</v>
      </c>
      <c r="S42787" s="1" t="s">
        <v>17</v>
      </c>
      <c r="T42787" s="1" t="s">
        <v>17</v>
      </c>
    </row>
    <row r="42788" spans="8:20" hidden="1" x14ac:dyDescent="0.2">
      <c r="H42788" s="1" t="s">
        <v>90604</v>
      </c>
      <c r="I42788" s="1" t="s">
        <v>90605</v>
      </c>
      <c r="J42788" s="1" t="s">
        <v>90606</v>
      </c>
      <c r="K42788" s="1" t="s">
        <v>90739</v>
      </c>
      <c r="L42788" s="1"/>
      <c r="M42788" s="1"/>
      <c r="N42788" s="1" t="s">
        <v>90740</v>
      </c>
      <c r="O42788" s="1" t="s">
        <v>36255</v>
      </c>
      <c r="P42788" s="1" t="s">
        <v>17</v>
      </c>
      <c r="Q42788" s="1" t="s">
        <v>17</v>
      </c>
      <c r="R42788" s="1" t="s">
        <v>210</v>
      </c>
      <c r="S42788" s="1" t="s">
        <v>17</v>
      </c>
      <c r="T42788" s="1" t="s">
        <v>17</v>
      </c>
    </row>
    <row r="42789" spans="8:20" hidden="1" x14ac:dyDescent="0.2">
      <c r="H42789" s="1" t="s">
        <v>90604</v>
      </c>
      <c r="I42789" s="1" t="s">
        <v>90605</v>
      </c>
      <c r="J42789" s="1" t="s">
        <v>90606</v>
      </c>
      <c r="K42789" s="1" t="s">
        <v>90741</v>
      </c>
      <c r="L42789" s="1"/>
      <c r="M42789" s="1"/>
      <c r="N42789" s="1" t="s">
        <v>90742</v>
      </c>
      <c r="O42789" s="1" t="s">
        <v>36255</v>
      </c>
      <c r="P42789" s="1" t="s">
        <v>17</v>
      </c>
      <c r="Q42789" s="1" t="s">
        <v>17</v>
      </c>
      <c r="R42789" s="1" t="s">
        <v>210</v>
      </c>
      <c r="S42789" s="1" t="s">
        <v>17</v>
      </c>
      <c r="T42789" s="1" t="s">
        <v>17</v>
      </c>
    </row>
    <row r="42790" spans="8:20" hidden="1" x14ac:dyDescent="0.2">
      <c r="H42790" s="1" t="s">
        <v>90604</v>
      </c>
      <c r="I42790" s="1" t="s">
        <v>90605</v>
      </c>
      <c r="J42790" s="1" t="s">
        <v>90606</v>
      </c>
      <c r="K42790" s="1" t="s">
        <v>90743</v>
      </c>
      <c r="L42790" s="1"/>
      <c r="M42790" s="1"/>
      <c r="N42790" s="1" t="s">
        <v>90744</v>
      </c>
      <c r="O42790" s="1" t="s">
        <v>36255</v>
      </c>
      <c r="P42790" s="1" t="s">
        <v>17</v>
      </c>
      <c r="Q42790" s="1" t="s">
        <v>17</v>
      </c>
      <c r="R42790" s="1" t="s">
        <v>210</v>
      </c>
      <c r="S42790" s="1" t="s">
        <v>17</v>
      </c>
      <c r="T42790" s="1" t="s">
        <v>17</v>
      </c>
    </row>
    <row r="42791" spans="8:20" hidden="1" x14ac:dyDescent="0.2">
      <c r="H42791" s="1" t="s">
        <v>90604</v>
      </c>
      <c r="I42791" s="1" t="s">
        <v>90605</v>
      </c>
      <c r="J42791" s="1" t="s">
        <v>90606</v>
      </c>
      <c r="K42791" s="1" t="s">
        <v>90745</v>
      </c>
      <c r="L42791" s="1"/>
      <c r="M42791" s="1"/>
      <c r="N42791" s="1" t="s">
        <v>90746</v>
      </c>
      <c r="O42791" s="1" t="s">
        <v>36255</v>
      </c>
      <c r="P42791" s="1" t="s">
        <v>17</v>
      </c>
      <c r="Q42791" s="1" t="s">
        <v>17</v>
      </c>
      <c r="R42791" s="1" t="s">
        <v>210</v>
      </c>
      <c r="S42791" s="1" t="s">
        <v>17</v>
      </c>
      <c r="T42791" s="1" t="s">
        <v>17</v>
      </c>
    </row>
    <row r="42792" spans="8:20" hidden="1" x14ac:dyDescent="0.2">
      <c r="H42792" s="1" t="s">
        <v>90604</v>
      </c>
      <c r="I42792" s="1" t="s">
        <v>90605</v>
      </c>
      <c r="J42792" s="1" t="s">
        <v>90606</v>
      </c>
      <c r="K42792" s="1" t="s">
        <v>90747</v>
      </c>
      <c r="L42792" s="1"/>
      <c r="M42792" s="1"/>
      <c r="N42792" s="1" t="s">
        <v>90748</v>
      </c>
      <c r="O42792" s="1" t="s">
        <v>36255</v>
      </c>
      <c r="P42792" s="1" t="s">
        <v>17</v>
      </c>
      <c r="Q42792" s="1" t="s">
        <v>17</v>
      </c>
      <c r="R42792" s="1" t="s">
        <v>210</v>
      </c>
      <c r="S42792" s="1" t="s">
        <v>17</v>
      </c>
      <c r="T42792" s="1" t="s">
        <v>17</v>
      </c>
    </row>
    <row r="42793" spans="8:20" hidden="1" x14ac:dyDescent="0.2">
      <c r="H42793" s="1" t="s">
        <v>90604</v>
      </c>
      <c r="I42793" s="1" t="s">
        <v>90605</v>
      </c>
      <c r="J42793" s="1" t="s">
        <v>90606</v>
      </c>
      <c r="K42793" s="1" t="s">
        <v>90749</v>
      </c>
      <c r="L42793" s="1"/>
      <c r="M42793" s="1"/>
      <c r="N42793" s="1" t="s">
        <v>90750</v>
      </c>
      <c r="O42793" s="1" t="s">
        <v>36255</v>
      </c>
      <c r="P42793" s="1" t="s">
        <v>17</v>
      </c>
      <c r="Q42793" s="1" t="s">
        <v>17</v>
      </c>
      <c r="R42793" s="1" t="s">
        <v>210</v>
      </c>
      <c r="S42793" s="1" t="s">
        <v>17</v>
      </c>
      <c r="T42793" s="1" t="s">
        <v>17</v>
      </c>
    </row>
    <row r="42794" spans="8:20" hidden="1" x14ac:dyDescent="0.2">
      <c r="H42794" s="1" t="s">
        <v>90604</v>
      </c>
      <c r="I42794" s="1" t="s">
        <v>90605</v>
      </c>
      <c r="J42794" s="1" t="s">
        <v>90606</v>
      </c>
      <c r="K42794" s="1" t="s">
        <v>90751</v>
      </c>
      <c r="L42794" s="1"/>
      <c r="M42794" s="1"/>
      <c r="N42794" s="1" t="s">
        <v>90752</v>
      </c>
      <c r="O42794" s="1" t="s">
        <v>36255</v>
      </c>
      <c r="P42794" s="1" t="s">
        <v>17</v>
      </c>
      <c r="Q42794" s="1" t="s">
        <v>17</v>
      </c>
      <c r="R42794" s="1" t="s">
        <v>210</v>
      </c>
      <c r="S42794" s="1" t="s">
        <v>17</v>
      </c>
      <c r="T42794" s="1" t="s">
        <v>17</v>
      </c>
    </row>
    <row r="42795" spans="8:20" hidden="1" x14ac:dyDescent="0.2">
      <c r="H42795" s="1" t="s">
        <v>90604</v>
      </c>
      <c r="I42795" s="1" t="s">
        <v>90605</v>
      </c>
      <c r="J42795" s="1" t="s">
        <v>90606</v>
      </c>
      <c r="K42795" s="1" t="s">
        <v>90753</v>
      </c>
      <c r="L42795" s="1"/>
      <c r="M42795" s="1"/>
      <c r="N42795" s="1" t="s">
        <v>90754</v>
      </c>
      <c r="O42795" s="1" t="s">
        <v>36255</v>
      </c>
      <c r="P42795" s="1" t="s">
        <v>17</v>
      </c>
      <c r="Q42795" s="1" t="s">
        <v>17</v>
      </c>
      <c r="R42795" s="1" t="s">
        <v>210</v>
      </c>
      <c r="S42795" s="1" t="s">
        <v>17</v>
      </c>
      <c r="T42795" s="1" t="s">
        <v>17</v>
      </c>
    </row>
    <row r="42796" spans="8:20" hidden="1" x14ac:dyDescent="0.2">
      <c r="H42796" s="1" t="s">
        <v>90604</v>
      </c>
      <c r="I42796" s="1" t="s">
        <v>90605</v>
      </c>
      <c r="J42796" s="1" t="s">
        <v>90606</v>
      </c>
      <c r="K42796" s="1" t="s">
        <v>90755</v>
      </c>
      <c r="L42796" s="1"/>
      <c r="M42796" s="1"/>
      <c r="N42796" s="1" t="s">
        <v>90756</v>
      </c>
      <c r="O42796" s="1" t="s">
        <v>36255</v>
      </c>
      <c r="P42796" s="1" t="s">
        <v>17</v>
      </c>
      <c r="Q42796" s="1" t="s">
        <v>17</v>
      </c>
      <c r="R42796" s="1" t="s">
        <v>210</v>
      </c>
      <c r="S42796" s="1" t="s">
        <v>17</v>
      </c>
      <c r="T42796" s="1" t="s">
        <v>17</v>
      </c>
    </row>
    <row r="42797" spans="8:20" hidden="1" x14ac:dyDescent="0.2">
      <c r="H42797" s="1" t="s">
        <v>90604</v>
      </c>
      <c r="I42797" s="1" t="s">
        <v>90605</v>
      </c>
      <c r="J42797" s="1" t="s">
        <v>90606</v>
      </c>
      <c r="K42797" s="1" t="s">
        <v>90757</v>
      </c>
      <c r="L42797" s="1"/>
      <c r="M42797" s="1"/>
      <c r="N42797" s="1" t="s">
        <v>90758</v>
      </c>
      <c r="O42797" s="1" t="s">
        <v>36255</v>
      </c>
      <c r="P42797" s="1" t="s">
        <v>17</v>
      </c>
      <c r="Q42797" s="1" t="s">
        <v>17</v>
      </c>
      <c r="R42797" s="1" t="s">
        <v>210</v>
      </c>
      <c r="S42797" s="1" t="s">
        <v>17</v>
      </c>
      <c r="T42797" s="1" t="s">
        <v>17</v>
      </c>
    </row>
    <row r="42798" spans="8:20" hidden="1" x14ac:dyDescent="0.2">
      <c r="H42798" s="1" t="s">
        <v>90604</v>
      </c>
      <c r="I42798" s="1" t="s">
        <v>90605</v>
      </c>
      <c r="J42798" s="1" t="s">
        <v>90606</v>
      </c>
      <c r="K42798" s="1" t="s">
        <v>90759</v>
      </c>
      <c r="L42798" s="1"/>
      <c r="M42798" s="1"/>
      <c r="N42798" s="1" t="s">
        <v>90760</v>
      </c>
      <c r="O42798" s="1" t="s">
        <v>36255</v>
      </c>
      <c r="P42798" s="1" t="s">
        <v>17</v>
      </c>
      <c r="Q42798" s="1" t="s">
        <v>17</v>
      </c>
      <c r="R42798" s="1" t="s">
        <v>210</v>
      </c>
      <c r="S42798" s="1" t="s">
        <v>17</v>
      </c>
      <c r="T42798" s="1" t="s">
        <v>17</v>
      </c>
    </row>
    <row r="42799" spans="8:20" hidden="1" x14ac:dyDescent="0.2">
      <c r="H42799" s="1" t="s">
        <v>90604</v>
      </c>
      <c r="I42799" s="1" t="s">
        <v>90605</v>
      </c>
      <c r="J42799" s="1" t="s">
        <v>90606</v>
      </c>
      <c r="K42799" s="1" t="s">
        <v>90761</v>
      </c>
      <c r="L42799" s="1"/>
      <c r="M42799" s="1"/>
      <c r="N42799" s="1" t="s">
        <v>90762</v>
      </c>
      <c r="O42799" s="1" t="s">
        <v>36255</v>
      </c>
      <c r="P42799" s="1" t="s">
        <v>17</v>
      </c>
      <c r="Q42799" s="1" t="s">
        <v>17</v>
      </c>
      <c r="R42799" s="1" t="s">
        <v>210</v>
      </c>
      <c r="S42799" s="1" t="s">
        <v>17</v>
      </c>
      <c r="T42799" s="1" t="s">
        <v>17</v>
      </c>
    </row>
    <row r="42800" spans="8:20" hidden="1" x14ac:dyDescent="0.2">
      <c r="H42800" s="1" t="s">
        <v>90604</v>
      </c>
      <c r="I42800" s="1" t="s">
        <v>90605</v>
      </c>
      <c r="J42800" s="1" t="s">
        <v>90606</v>
      </c>
      <c r="K42800" s="1" t="s">
        <v>90763</v>
      </c>
      <c r="L42800" s="1"/>
      <c r="M42800" s="1"/>
      <c r="N42800" s="1" t="s">
        <v>90764</v>
      </c>
      <c r="O42800" s="1" t="s">
        <v>36255</v>
      </c>
      <c r="P42800" s="1" t="s">
        <v>17</v>
      </c>
      <c r="Q42800" s="1" t="s">
        <v>17</v>
      </c>
      <c r="R42800" s="1" t="s">
        <v>210</v>
      </c>
      <c r="S42800" s="1" t="s">
        <v>17</v>
      </c>
      <c r="T42800" s="1" t="s">
        <v>17</v>
      </c>
    </row>
    <row r="42801" spans="8:20" hidden="1" x14ac:dyDescent="0.2">
      <c r="H42801" s="1" t="s">
        <v>90604</v>
      </c>
      <c r="I42801" s="1" t="s">
        <v>90605</v>
      </c>
      <c r="J42801" s="1" t="s">
        <v>90606</v>
      </c>
      <c r="K42801" s="1" t="s">
        <v>90765</v>
      </c>
      <c r="L42801" s="1"/>
      <c r="M42801" s="1"/>
      <c r="N42801" s="1" t="s">
        <v>90766</v>
      </c>
      <c r="O42801" s="1" t="s">
        <v>36255</v>
      </c>
      <c r="P42801" s="1" t="s">
        <v>17</v>
      </c>
      <c r="Q42801" s="1" t="s">
        <v>17</v>
      </c>
      <c r="R42801" s="1" t="s">
        <v>210</v>
      </c>
      <c r="S42801" s="1" t="s">
        <v>17</v>
      </c>
      <c r="T42801" s="1" t="s">
        <v>17</v>
      </c>
    </row>
    <row r="42802" spans="8:20" hidden="1" x14ac:dyDescent="0.2">
      <c r="H42802" s="1" t="s">
        <v>90604</v>
      </c>
      <c r="I42802" s="1" t="s">
        <v>90605</v>
      </c>
      <c r="J42802" s="1" t="s">
        <v>90606</v>
      </c>
      <c r="K42802" s="1" t="s">
        <v>90767</v>
      </c>
      <c r="L42802" s="1"/>
      <c r="M42802" s="1"/>
      <c r="N42802" s="1" t="s">
        <v>90768</v>
      </c>
      <c r="O42802" s="1" t="s">
        <v>36255</v>
      </c>
      <c r="P42802" s="1" t="s">
        <v>17</v>
      </c>
      <c r="Q42802" s="1" t="s">
        <v>17</v>
      </c>
      <c r="R42802" s="1" t="s">
        <v>210</v>
      </c>
      <c r="S42802" s="1" t="s">
        <v>17</v>
      </c>
      <c r="T42802" s="1" t="s">
        <v>17</v>
      </c>
    </row>
    <row r="42803" spans="8:20" hidden="1" x14ac:dyDescent="0.2">
      <c r="H42803" s="1" t="s">
        <v>90604</v>
      </c>
      <c r="I42803" s="1" t="s">
        <v>90605</v>
      </c>
      <c r="J42803" s="1" t="s">
        <v>90606</v>
      </c>
      <c r="K42803" s="1" t="s">
        <v>90769</v>
      </c>
      <c r="L42803" s="1"/>
      <c r="M42803" s="1"/>
      <c r="N42803" s="1" t="s">
        <v>90770</v>
      </c>
      <c r="O42803" s="1" t="s">
        <v>36255</v>
      </c>
      <c r="P42803" s="1" t="s">
        <v>17</v>
      </c>
      <c r="Q42803" s="1" t="s">
        <v>17</v>
      </c>
      <c r="R42803" s="1" t="s">
        <v>210</v>
      </c>
      <c r="S42803" s="1" t="s">
        <v>17</v>
      </c>
      <c r="T42803" s="1" t="s">
        <v>17</v>
      </c>
    </row>
    <row r="42804" spans="8:20" hidden="1" x14ac:dyDescent="0.2">
      <c r="H42804" s="1" t="s">
        <v>90604</v>
      </c>
      <c r="I42804" s="1" t="s">
        <v>90605</v>
      </c>
      <c r="J42804" s="1" t="s">
        <v>90606</v>
      </c>
      <c r="K42804" s="1" t="s">
        <v>90771</v>
      </c>
      <c r="L42804" s="1"/>
      <c r="M42804" s="1"/>
      <c r="N42804" s="1" t="s">
        <v>90772</v>
      </c>
      <c r="O42804" s="1" t="s">
        <v>36255</v>
      </c>
      <c r="P42804" s="1" t="s">
        <v>17</v>
      </c>
      <c r="Q42804" s="1" t="s">
        <v>17</v>
      </c>
      <c r="R42804" s="1" t="s">
        <v>210</v>
      </c>
      <c r="S42804" s="1" t="s">
        <v>17</v>
      </c>
      <c r="T42804" s="1" t="s">
        <v>17</v>
      </c>
    </row>
    <row r="42805" spans="8:20" hidden="1" x14ac:dyDescent="0.2">
      <c r="H42805" s="1" t="s">
        <v>90604</v>
      </c>
      <c r="I42805" s="1" t="s">
        <v>90605</v>
      </c>
      <c r="J42805" s="1" t="s">
        <v>90606</v>
      </c>
      <c r="K42805" s="1" t="s">
        <v>90773</v>
      </c>
      <c r="L42805" s="1"/>
      <c r="M42805" s="1"/>
      <c r="N42805" s="1" t="s">
        <v>90774</v>
      </c>
      <c r="O42805" s="1" t="s">
        <v>36255</v>
      </c>
      <c r="P42805" s="1" t="s">
        <v>17</v>
      </c>
      <c r="Q42805" s="1" t="s">
        <v>17</v>
      </c>
      <c r="R42805" s="1" t="s">
        <v>210</v>
      </c>
      <c r="S42805" s="1" t="s">
        <v>17</v>
      </c>
      <c r="T42805" s="1" t="s">
        <v>17</v>
      </c>
    </row>
    <row r="42806" spans="8:20" hidden="1" x14ac:dyDescent="0.2">
      <c r="H42806" s="1" t="s">
        <v>90604</v>
      </c>
      <c r="I42806" s="1" t="s">
        <v>90605</v>
      </c>
      <c r="J42806" s="1" t="s">
        <v>90606</v>
      </c>
      <c r="K42806" s="1" t="s">
        <v>90775</v>
      </c>
      <c r="L42806" s="1"/>
      <c r="M42806" s="1"/>
      <c r="N42806" s="1" t="s">
        <v>90776</v>
      </c>
      <c r="O42806" s="1" t="s">
        <v>36255</v>
      </c>
      <c r="P42806" s="1" t="s">
        <v>17</v>
      </c>
      <c r="Q42806" s="1" t="s">
        <v>17</v>
      </c>
      <c r="R42806" s="1" t="s">
        <v>210</v>
      </c>
      <c r="S42806" s="1" t="s">
        <v>17</v>
      </c>
      <c r="T42806" s="1" t="s">
        <v>17</v>
      </c>
    </row>
    <row r="42807" spans="8:20" hidden="1" x14ac:dyDescent="0.2">
      <c r="H42807" s="1" t="s">
        <v>90604</v>
      </c>
      <c r="I42807" s="1" t="s">
        <v>90605</v>
      </c>
      <c r="J42807" s="1" t="s">
        <v>90606</v>
      </c>
      <c r="K42807" s="1" t="s">
        <v>90777</v>
      </c>
      <c r="L42807" s="1"/>
      <c r="M42807" s="1"/>
      <c r="N42807" s="1" t="s">
        <v>90778</v>
      </c>
      <c r="O42807" s="1" t="s">
        <v>36255</v>
      </c>
      <c r="P42807" s="1" t="s">
        <v>17</v>
      </c>
      <c r="Q42807" s="1" t="s">
        <v>17</v>
      </c>
      <c r="R42807" s="1" t="s">
        <v>210</v>
      </c>
      <c r="S42807" s="1" t="s">
        <v>17</v>
      </c>
      <c r="T42807" s="1" t="s">
        <v>17</v>
      </c>
    </row>
    <row r="42808" spans="8:20" hidden="1" x14ac:dyDescent="0.2">
      <c r="H42808" s="1" t="s">
        <v>90604</v>
      </c>
      <c r="I42808" s="1" t="s">
        <v>90605</v>
      </c>
      <c r="J42808" s="1" t="s">
        <v>90606</v>
      </c>
      <c r="K42808" s="1" t="s">
        <v>90779</v>
      </c>
      <c r="L42808" s="1"/>
      <c r="M42808" s="1"/>
      <c r="N42808" s="1" t="s">
        <v>90780</v>
      </c>
      <c r="O42808" s="1" t="s">
        <v>36255</v>
      </c>
      <c r="P42808" s="1" t="s">
        <v>17</v>
      </c>
      <c r="Q42808" s="1" t="s">
        <v>17</v>
      </c>
      <c r="R42808" s="1" t="s">
        <v>210</v>
      </c>
      <c r="S42808" s="1" t="s">
        <v>17</v>
      </c>
      <c r="T42808" s="1" t="s">
        <v>17</v>
      </c>
    </row>
    <row r="42809" spans="8:20" hidden="1" x14ac:dyDescent="0.2">
      <c r="H42809" s="1" t="s">
        <v>90604</v>
      </c>
      <c r="I42809" s="1" t="s">
        <v>90605</v>
      </c>
      <c r="J42809" s="1" t="s">
        <v>90606</v>
      </c>
      <c r="K42809" s="1" t="s">
        <v>90781</v>
      </c>
      <c r="L42809" s="1"/>
      <c r="M42809" s="1"/>
      <c r="N42809" s="1" t="s">
        <v>90782</v>
      </c>
      <c r="O42809" s="1" t="s">
        <v>36255</v>
      </c>
      <c r="P42809" s="1" t="s">
        <v>17</v>
      </c>
      <c r="Q42809" s="1" t="s">
        <v>17</v>
      </c>
      <c r="R42809" s="1" t="s">
        <v>210</v>
      </c>
      <c r="S42809" s="1" t="s">
        <v>17</v>
      </c>
      <c r="T42809" s="1" t="s">
        <v>17</v>
      </c>
    </row>
    <row r="42810" spans="8:20" hidden="1" x14ac:dyDescent="0.2">
      <c r="H42810" s="1" t="s">
        <v>90604</v>
      </c>
      <c r="I42810" s="1" t="s">
        <v>90605</v>
      </c>
      <c r="J42810" s="1" t="s">
        <v>90606</v>
      </c>
      <c r="K42810" s="1" t="s">
        <v>90783</v>
      </c>
      <c r="L42810" s="1"/>
      <c r="M42810" s="1"/>
      <c r="N42810" s="1" t="s">
        <v>90784</v>
      </c>
      <c r="O42810" s="1" t="s">
        <v>36255</v>
      </c>
      <c r="P42810" s="1" t="s">
        <v>17</v>
      </c>
      <c r="Q42810" s="1" t="s">
        <v>17</v>
      </c>
      <c r="R42810" s="1" t="s">
        <v>210</v>
      </c>
      <c r="S42810" s="1" t="s">
        <v>17</v>
      </c>
      <c r="T42810" s="1" t="s">
        <v>17</v>
      </c>
    </row>
    <row r="42811" spans="8:20" hidden="1" x14ac:dyDescent="0.2">
      <c r="H42811" s="1" t="s">
        <v>90604</v>
      </c>
      <c r="I42811" s="1" t="s">
        <v>90605</v>
      </c>
      <c r="J42811" s="1" t="s">
        <v>90606</v>
      </c>
      <c r="K42811" s="1" t="s">
        <v>90785</v>
      </c>
      <c r="L42811" s="1"/>
      <c r="M42811" s="1"/>
      <c r="N42811" s="1" t="s">
        <v>90786</v>
      </c>
      <c r="O42811" s="1" t="s">
        <v>36255</v>
      </c>
      <c r="P42811" s="1" t="s">
        <v>17</v>
      </c>
      <c r="Q42811" s="1" t="s">
        <v>17</v>
      </c>
      <c r="R42811" s="1" t="s">
        <v>210</v>
      </c>
      <c r="S42811" s="1" t="s">
        <v>17</v>
      </c>
      <c r="T42811" s="1" t="s">
        <v>17</v>
      </c>
    </row>
    <row r="42812" spans="8:20" hidden="1" x14ac:dyDescent="0.2">
      <c r="H42812" s="1" t="s">
        <v>90604</v>
      </c>
      <c r="I42812" s="1" t="s">
        <v>90605</v>
      </c>
      <c r="J42812" s="1" t="s">
        <v>90606</v>
      </c>
      <c r="K42812" s="1" t="s">
        <v>90787</v>
      </c>
      <c r="L42812" s="1"/>
      <c r="M42812" s="1"/>
      <c r="N42812" s="1" t="s">
        <v>90788</v>
      </c>
      <c r="O42812" s="1" t="s">
        <v>36255</v>
      </c>
      <c r="P42812" s="1" t="s">
        <v>17</v>
      </c>
      <c r="Q42812" s="1" t="s">
        <v>17</v>
      </c>
      <c r="R42812" s="1" t="s">
        <v>210</v>
      </c>
      <c r="S42812" s="1" t="s">
        <v>17</v>
      </c>
      <c r="T42812" s="1" t="s">
        <v>17</v>
      </c>
    </row>
    <row r="42813" spans="8:20" hidden="1" x14ac:dyDescent="0.2">
      <c r="H42813" s="1" t="s">
        <v>90604</v>
      </c>
      <c r="I42813" s="1" t="s">
        <v>90605</v>
      </c>
      <c r="J42813" s="1" t="s">
        <v>90606</v>
      </c>
      <c r="K42813" s="1" t="s">
        <v>90789</v>
      </c>
      <c r="L42813" s="1"/>
      <c r="M42813" s="1"/>
      <c r="N42813" s="1" t="s">
        <v>90790</v>
      </c>
      <c r="O42813" s="1" t="s">
        <v>36255</v>
      </c>
      <c r="P42813" s="1" t="s">
        <v>17</v>
      </c>
      <c r="Q42813" s="1" t="s">
        <v>17</v>
      </c>
      <c r="R42813" s="1" t="s">
        <v>210</v>
      </c>
      <c r="S42813" s="1" t="s">
        <v>17</v>
      </c>
      <c r="T42813" s="1" t="s">
        <v>17</v>
      </c>
    </row>
    <row r="42814" spans="8:20" hidden="1" x14ac:dyDescent="0.2">
      <c r="H42814" s="1" t="s">
        <v>90604</v>
      </c>
      <c r="I42814" s="1" t="s">
        <v>90605</v>
      </c>
      <c r="J42814" s="1" t="s">
        <v>90606</v>
      </c>
      <c r="K42814" s="1" t="s">
        <v>90791</v>
      </c>
      <c r="L42814" s="1"/>
      <c r="M42814" s="1"/>
      <c r="N42814" s="1" t="s">
        <v>90792</v>
      </c>
      <c r="O42814" s="1" t="s">
        <v>36255</v>
      </c>
      <c r="P42814" s="1" t="s">
        <v>17</v>
      </c>
      <c r="Q42814" s="1" t="s">
        <v>17</v>
      </c>
      <c r="R42814" s="1" t="s">
        <v>210</v>
      </c>
      <c r="S42814" s="1" t="s">
        <v>17</v>
      </c>
      <c r="T42814" s="1" t="s">
        <v>17</v>
      </c>
    </row>
    <row r="42815" spans="8:20" hidden="1" x14ac:dyDescent="0.2">
      <c r="H42815" s="1" t="s">
        <v>90604</v>
      </c>
      <c r="I42815" s="1" t="s">
        <v>90605</v>
      </c>
      <c r="J42815" s="1" t="s">
        <v>90606</v>
      </c>
      <c r="K42815" s="1" t="s">
        <v>90793</v>
      </c>
      <c r="L42815" s="1"/>
      <c r="M42815" s="1"/>
      <c r="N42815" s="1" t="s">
        <v>90794</v>
      </c>
      <c r="O42815" s="1" t="s">
        <v>36255</v>
      </c>
      <c r="P42815" s="1" t="s">
        <v>17</v>
      </c>
      <c r="Q42815" s="1" t="s">
        <v>17</v>
      </c>
      <c r="R42815" s="1" t="s">
        <v>210</v>
      </c>
      <c r="S42815" s="1" t="s">
        <v>17</v>
      </c>
      <c r="T42815" s="1" t="s">
        <v>17</v>
      </c>
    </row>
    <row r="42816" spans="8:20" hidden="1" x14ac:dyDescent="0.2">
      <c r="H42816" s="1" t="s">
        <v>90604</v>
      </c>
      <c r="I42816" s="1" t="s">
        <v>90605</v>
      </c>
      <c r="J42816" s="1" t="s">
        <v>90606</v>
      </c>
      <c r="K42816" s="1" t="s">
        <v>90795</v>
      </c>
      <c r="L42816" s="1"/>
      <c r="M42816" s="1"/>
      <c r="N42816" s="1" t="s">
        <v>90796</v>
      </c>
      <c r="O42816" s="1" t="s">
        <v>36255</v>
      </c>
      <c r="P42816" s="1" t="s">
        <v>17</v>
      </c>
      <c r="Q42816" s="1" t="s">
        <v>17</v>
      </c>
      <c r="R42816" s="1" t="s">
        <v>210</v>
      </c>
      <c r="S42816" s="1" t="s">
        <v>17</v>
      </c>
      <c r="T42816" s="1" t="s">
        <v>17</v>
      </c>
    </row>
    <row r="42817" spans="8:20" hidden="1" x14ac:dyDescent="0.2">
      <c r="H42817" s="1" t="s">
        <v>90604</v>
      </c>
      <c r="I42817" s="1" t="s">
        <v>90605</v>
      </c>
      <c r="J42817" s="1" t="s">
        <v>90606</v>
      </c>
      <c r="K42817" s="1" t="s">
        <v>90797</v>
      </c>
      <c r="L42817" s="1"/>
      <c r="M42817" s="1"/>
      <c r="N42817" s="1" t="s">
        <v>90798</v>
      </c>
      <c r="O42817" s="1" t="s">
        <v>36255</v>
      </c>
      <c r="P42817" s="1" t="s">
        <v>17</v>
      </c>
      <c r="Q42817" s="1" t="s">
        <v>17</v>
      </c>
      <c r="R42817" s="1" t="s">
        <v>210</v>
      </c>
      <c r="S42817" s="1" t="s">
        <v>17</v>
      </c>
      <c r="T42817" s="1" t="s">
        <v>17</v>
      </c>
    </row>
    <row r="42818" spans="8:20" hidden="1" x14ac:dyDescent="0.2">
      <c r="H42818" s="1" t="s">
        <v>90604</v>
      </c>
      <c r="I42818" s="1" t="s">
        <v>90605</v>
      </c>
      <c r="J42818" s="1" t="s">
        <v>90606</v>
      </c>
      <c r="K42818" s="1" t="s">
        <v>90799</v>
      </c>
      <c r="L42818" s="1"/>
      <c r="M42818" s="1"/>
      <c r="N42818" s="1" t="s">
        <v>90800</v>
      </c>
      <c r="O42818" s="1" t="s">
        <v>36255</v>
      </c>
      <c r="P42818" s="1" t="s">
        <v>17</v>
      </c>
      <c r="Q42818" s="1" t="s">
        <v>17</v>
      </c>
      <c r="R42818" s="1" t="s">
        <v>210</v>
      </c>
      <c r="S42818" s="1" t="s">
        <v>17</v>
      </c>
      <c r="T42818" s="1" t="s">
        <v>17</v>
      </c>
    </row>
    <row r="42819" spans="8:20" hidden="1" x14ac:dyDescent="0.2">
      <c r="H42819" s="1" t="s">
        <v>90604</v>
      </c>
      <c r="I42819" s="1" t="s">
        <v>90605</v>
      </c>
      <c r="J42819" s="1" t="s">
        <v>90606</v>
      </c>
      <c r="K42819" s="1" t="s">
        <v>90801</v>
      </c>
      <c r="L42819" s="1"/>
      <c r="M42819" s="1"/>
      <c r="N42819" s="1" t="s">
        <v>90802</v>
      </c>
      <c r="O42819" s="1" t="s">
        <v>36255</v>
      </c>
      <c r="P42819" s="1" t="s">
        <v>17</v>
      </c>
      <c r="Q42819" s="1" t="s">
        <v>17</v>
      </c>
      <c r="R42819" s="1" t="s">
        <v>210</v>
      </c>
      <c r="S42819" s="1" t="s">
        <v>17</v>
      </c>
      <c r="T42819" s="1" t="s">
        <v>17</v>
      </c>
    </row>
    <row r="42820" spans="8:20" hidden="1" x14ac:dyDescent="0.2">
      <c r="H42820" s="1" t="s">
        <v>90604</v>
      </c>
      <c r="I42820" s="1" t="s">
        <v>90605</v>
      </c>
      <c r="J42820" s="1" t="s">
        <v>90606</v>
      </c>
      <c r="K42820" s="1" t="s">
        <v>90803</v>
      </c>
      <c r="L42820" s="1"/>
      <c r="M42820" s="1"/>
      <c r="N42820" s="1" t="s">
        <v>90804</v>
      </c>
      <c r="O42820" s="1" t="s">
        <v>36255</v>
      </c>
      <c r="P42820" s="1" t="s">
        <v>17</v>
      </c>
      <c r="Q42820" s="1" t="s">
        <v>17</v>
      </c>
      <c r="R42820" s="1" t="s">
        <v>210</v>
      </c>
      <c r="S42820" s="1" t="s">
        <v>17</v>
      </c>
      <c r="T42820" s="1" t="s">
        <v>17</v>
      </c>
    </row>
    <row r="42821" spans="8:20" hidden="1" x14ac:dyDescent="0.2">
      <c r="H42821" s="1" t="s">
        <v>90604</v>
      </c>
      <c r="I42821" s="1" t="s">
        <v>90605</v>
      </c>
      <c r="J42821" s="1" t="s">
        <v>90606</v>
      </c>
      <c r="K42821" s="1" t="s">
        <v>90805</v>
      </c>
      <c r="L42821" s="1"/>
      <c r="M42821" s="1"/>
      <c r="N42821" s="1" t="s">
        <v>90806</v>
      </c>
      <c r="O42821" s="1" t="s">
        <v>36255</v>
      </c>
      <c r="P42821" s="1" t="s">
        <v>17</v>
      </c>
      <c r="Q42821" s="1" t="s">
        <v>17</v>
      </c>
      <c r="R42821" s="1" t="s">
        <v>210</v>
      </c>
      <c r="S42821" s="1" t="s">
        <v>17</v>
      </c>
      <c r="T42821" s="1" t="s">
        <v>17</v>
      </c>
    </row>
    <row r="42822" spans="8:20" hidden="1" x14ac:dyDescent="0.2">
      <c r="H42822" s="1" t="s">
        <v>90604</v>
      </c>
      <c r="I42822" s="1" t="s">
        <v>90605</v>
      </c>
      <c r="J42822" s="1" t="s">
        <v>90606</v>
      </c>
      <c r="K42822" s="1" t="s">
        <v>90807</v>
      </c>
      <c r="L42822" s="1"/>
      <c r="M42822" s="1"/>
      <c r="N42822" s="1" t="s">
        <v>90808</v>
      </c>
      <c r="O42822" s="1" t="s">
        <v>36255</v>
      </c>
      <c r="P42822" s="1" t="s">
        <v>17</v>
      </c>
      <c r="Q42822" s="1" t="s">
        <v>17</v>
      </c>
      <c r="R42822" s="1" t="s">
        <v>210</v>
      </c>
      <c r="S42822" s="1" t="s">
        <v>17</v>
      </c>
      <c r="T42822" s="1" t="s">
        <v>17</v>
      </c>
    </row>
    <row r="42823" spans="8:20" hidden="1" x14ac:dyDescent="0.2">
      <c r="H42823" s="1" t="s">
        <v>90604</v>
      </c>
      <c r="I42823" s="1" t="s">
        <v>90605</v>
      </c>
      <c r="J42823" s="1" t="s">
        <v>90606</v>
      </c>
      <c r="K42823" s="1" t="s">
        <v>90809</v>
      </c>
      <c r="L42823" s="1"/>
      <c r="M42823" s="1"/>
      <c r="N42823" s="1" t="s">
        <v>90810</v>
      </c>
      <c r="O42823" s="1" t="s">
        <v>36255</v>
      </c>
      <c r="P42823" s="1" t="s">
        <v>17</v>
      </c>
      <c r="Q42823" s="1" t="s">
        <v>17</v>
      </c>
      <c r="R42823" s="1" t="s">
        <v>210</v>
      </c>
      <c r="S42823" s="1" t="s">
        <v>17</v>
      </c>
      <c r="T42823" s="1" t="s">
        <v>17</v>
      </c>
    </row>
    <row r="42824" spans="8:20" hidden="1" x14ac:dyDescent="0.2">
      <c r="H42824" s="1" t="s">
        <v>90604</v>
      </c>
      <c r="I42824" s="1" t="s">
        <v>90605</v>
      </c>
      <c r="J42824" s="1" t="s">
        <v>90606</v>
      </c>
      <c r="K42824" s="1" t="s">
        <v>90811</v>
      </c>
      <c r="L42824" s="1"/>
      <c r="M42824" s="1"/>
      <c r="N42824" s="1" t="s">
        <v>90812</v>
      </c>
      <c r="O42824" s="1" t="s">
        <v>36255</v>
      </c>
      <c r="P42824" s="1" t="s">
        <v>17</v>
      </c>
      <c r="Q42824" s="1" t="s">
        <v>17</v>
      </c>
      <c r="R42824" s="1" t="s">
        <v>210</v>
      </c>
      <c r="S42824" s="1" t="s">
        <v>17</v>
      </c>
      <c r="T42824" s="1" t="s">
        <v>17</v>
      </c>
    </row>
    <row r="42825" spans="8:20" hidden="1" x14ac:dyDescent="0.2">
      <c r="H42825" s="1" t="s">
        <v>90604</v>
      </c>
      <c r="I42825" s="1" t="s">
        <v>90605</v>
      </c>
      <c r="J42825" s="1" t="s">
        <v>90606</v>
      </c>
      <c r="K42825" s="1" t="s">
        <v>90813</v>
      </c>
      <c r="L42825" s="1"/>
      <c r="M42825" s="1"/>
      <c r="N42825" s="1" t="s">
        <v>90814</v>
      </c>
      <c r="O42825" s="1" t="s">
        <v>36255</v>
      </c>
      <c r="P42825" s="1" t="s">
        <v>17</v>
      </c>
      <c r="Q42825" s="1" t="s">
        <v>17</v>
      </c>
      <c r="R42825" s="1" t="s">
        <v>210</v>
      </c>
      <c r="S42825" s="1" t="s">
        <v>17</v>
      </c>
      <c r="T42825" s="1" t="s">
        <v>17</v>
      </c>
    </row>
    <row r="42826" spans="8:20" hidden="1" x14ac:dyDescent="0.2">
      <c r="H42826" s="1" t="s">
        <v>90604</v>
      </c>
      <c r="I42826" s="1" t="s">
        <v>90605</v>
      </c>
      <c r="J42826" s="1" t="s">
        <v>90606</v>
      </c>
      <c r="K42826" s="1" t="s">
        <v>90815</v>
      </c>
      <c r="L42826" s="1"/>
      <c r="M42826" s="1"/>
      <c r="N42826" s="1" t="s">
        <v>90816</v>
      </c>
      <c r="O42826" s="1" t="s">
        <v>36255</v>
      </c>
      <c r="P42826" s="1" t="s">
        <v>17</v>
      </c>
      <c r="Q42826" s="1" t="s">
        <v>17</v>
      </c>
      <c r="R42826" s="1" t="s">
        <v>210</v>
      </c>
      <c r="S42826" s="1" t="s">
        <v>17</v>
      </c>
      <c r="T42826" s="1" t="s">
        <v>17</v>
      </c>
    </row>
    <row r="42827" spans="8:20" hidden="1" x14ac:dyDescent="0.2">
      <c r="H42827" s="1" t="s">
        <v>90604</v>
      </c>
      <c r="I42827" s="1" t="s">
        <v>90605</v>
      </c>
      <c r="J42827" s="1" t="s">
        <v>90606</v>
      </c>
      <c r="K42827" s="1" t="s">
        <v>90817</v>
      </c>
      <c r="L42827" s="1"/>
      <c r="M42827" s="1"/>
      <c r="N42827" s="1" t="s">
        <v>90818</v>
      </c>
      <c r="O42827" s="1" t="s">
        <v>36255</v>
      </c>
      <c r="P42827" s="1" t="s">
        <v>17</v>
      </c>
      <c r="Q42827" s="1" t="s">
        <v>17</v>
      </c>
      <c r="R42827" s="1" t="s">
        <v>210</v>
      </c>
      <c r="S42827" s="1" t="s">
        <v>17</v>
      </c>
      <c r="T42827" s="1" t="s">
        <v>17</v>
      </c>
    </row>
    <row r="42828" spans="8:20" hidden="1" x14ac:dyDescent="0.2">
      <c r="H42828" s="1" t="s">
        <v>90604</v>
      </c>
      <c r="I42828" s="1" t="s">
        <v>90605</v>
      </c>
      <c r="J42828" s="1" t="s">
        <v>90606</v>
      </c>
      <c r="K42828" s="1" t="s">
        <v>90819</v>
      </c>
      <c r="L42828" s="1"/>
      <c r="M42828" s="1"/>
      <c r="N42828" s="1" t="s">
        <v>90820</v>
      </c>
      <c r="O42828" s="1" t="s">
        <v>36255</v>
      </c>
      <c r="P42828" s="1" t="s">
        <v>17</v>
      </c>
      <c r="Q42828" s="1" t="s">
        <v>17</v>
      </c>
      <c r="R42828" s="1" t="s">
        <v>210</v>
      </c>
      <c r="S42828" s="1" t="s">
        <v>17</v>
      </c>
      <c r="T42828" s="1" t="s">
        <v>17</v>
      </c>
    </row>
    <row r="42829" spans="8:20" hidden="1" x14ac:dyDescent="0.2">
      <c r="H42829" s="1" t="s">
        <v>90604</v>
      </c>
      <c r="I42829" s="1" t="s">
        <v>90605</v>
      </c>
      <c r="J42829" s="1" t="s">
        <v>90606</v>
      </c>
      <c r="K42829" s="1" t="s">
        <v>90821</v>
      </c>
      <c r="L42829" s="1"/>
      <c r="M42829" s="1"/>
      <c r="N42829" s="1" t="s">
        <v>90822</v>
      </c>
      <c r="O42829" s="1" t="s">
        <v>36255</v>
      </c>
      <c r="P42829" s="1" t="s">
        <v>17</v>
      </c>
      <c r="Q42829" s="1" t="s">
        <v>17</v>
      </c>
      <c r="R42829" s="1" t="s">
        <v>210</v>
      </c>
      <c r="S42829" s="1" t="s">
        <v>17</v>
      </c>
      <c r="T42829" s="1" t="s">
        <v>17</v>
      </c>
    </row>
    <row r="42830" spans="8:20" hidden="1" x14ac:dyDescent="0.2">
      <c r="H42830" s="1" t="s">
        <v>90604</v>
      </c>
      <c r="I42830" s="1" t="s">
        <v>90605</v>
      </c>
      <c r="J42830" s="1" t="s">
        <v>90606</v>
      </c>
      <c r="K42830" s="1" t="s">
        <v>90823</v>
      </c>
      <c r="L42830" s="1"/>
      <c r="M42830" s="1"/>
      <c r="N42830" s="1" t="s">
        <v>90824</v>
      </c>
      <c r="O42830" s="1" t="s">
        <v>36255</v>
      </c>
      <c r="P42830" s="1" t="s">
        <v>17</v>
      </c>
      <c r="Q42830" s="1" t="s">
        <v>17</v>
      </c>
      <c r="R42830" s="1" t="s">
        <v>210</v>
      </c>
      <c r="S42830" s="1" t="s">
        <v>17</v>
      </c>
      <c r="T42830" s="1" t="s">
        <v>17</v>
      </c>
    </row>
    <row r="42831" spans="8:20" hidden="1" x14ac:dyDescent="0.2">
      <c r="H42831" s="1" t="s">
        <v>90604</v>
      </c>
      <c r="I42831" s="1" t="s">
        <v>90605</v>
      </c>
      <c r="J42831" s="1" t="s">
        <v>90606</v>
      </c>
      <c r="K42831" s="1" t="s">
        <v>90825</v>
      </c>
      <c r="L42831" s="1"/>
      <c r="M42831" s="1"/>
      <c r="N42831" s="1" t="s">
        <v>90826</v>
      </c>
      <c r="O42831" s="1" t="s">
        <v>36255</v>
      </c>
      <c r="P42831" s="1" t="s">
        <v>17</v>
      </c>
      <c r="Q42831" s="1" t="s">
        <v>17</v>
      </c>
      <c r="R42831" s="1" t="s">
        <v>210</v>
      </c>
      <c r="S42831" s="1" t="s">
        <v>17</v>
      </c>
      <c r="T42831" s="1" t="s">
        <v>17</v>
      </c>
    </row>
    <row r="42832" spans="8:20" hidden="1" x14ac:dyDescent="0.2">
      <c r="H42832" s="1" t="s">
        <v>90604</v>
      </c>
      <c r="I42832" s="1" t="s">
        <v>90605</v>
      </c>
      <c r="J42832" s="1" t="s">
        <v>90606</v>
      </c>
      <c r="K42832" s="1" t="s">
        <v>90827</v>
      </c>
      <c r="L42832" s="1"/>
      <c r="M42832" s="1"/>
      <c r="N42832" s="1" t="s">
        <v>90828</v>
      </c>
      <c r="O42832" s="1" t="s">
        <v>36255</v>
      </c>
      <c r="P42832" s="1" t="s">
        <v>17</v>
      </c>
      <c r="Q42832" s="1" t="s">
        <v>17</v>
      </c>
      <c r="R42832" s="1" t="s">
        <v>210</v>
      </c>
      <c r="S42832" s="1" t="s">
        <v>17</v>
      </c>
      <c r="T42832" s="1" t="s">
        <v>17</v>
      </c>
    </row>
    <row r="42833" spans="8:20" hidden="1" x14ac:dyDescent="0.2">
      <c r="H42833" s="1" t="s">
        <v>90604</v>
      </c>
      <c r="I42833" s="1" t="s">
        <v>90605</v>
      </c>
      <c r="J42833" s="1" t="s">
        <v>90606</v>
      </c>
      <c r="K42833" s="1" t="s">
        <v>90829</v>
      </c>
      <c r="L42833" s="1"/>
      <c r="M42833" s="1"/>
      <c r="N42833" s="1" t="s">
        <v>90830</v>
      </c>
      <c r="O42833" s="1" t="s">
        <v>36255</v>
      </c>
      <c r="P42833" s="1" t="s">
        <v>17</v>
      </c>
      <c r="Q42833" s="1" t="s">
        <v>17</v>
      </c>
      <c r="R42833" s="1" t="s">
        <v>210</v>
      </c>
      <c r="S42833" s="1" t="s">
        <v>17</v>
      </c>
      <c r="T42833" s="1" t="s">
        <v>17</v>
      </c>
    </row>
    <row r="42834" spans="8:20" hidden="1" x14ac:dyDescent="0.2">
      <c r="H42834" s="1" t="s">
        <v>90604</v>
      </c>
      <c r="I42834" s="1" t="s">
        <v>90605</v>
      </c>
      <c r="J42834" s="1" t="s">
        <v>90606</v>
      </c>
      <c r="K42834" s="1" t="s">
        <v>90831</v>
      </c>
      <c r="L42834" s="1"/>
      <c r="M42834" s="1"/>
      <c r="N42834" s="1" t="s">
        <v>90832</v>
      </c>
      <c r="O42834" s="1" t="s">
        <v>36255</v>
      </c>
      <c r="P42834" s="1" t="s">
        <v>17</v>
      </c>
      <c r="Q42834" s="1" t="s">
        <v>17</v>
      </c>
      <c r="R42834" s="1" t="s">
        <v>210</v>
      </c>
      <c r="S42834" s="1" t="s">
        <v>17</v>
      </c>
      <c r="T42834" s="1" t="s">
        <v>17</v>
      </c>
    </row>
    <row r="42835" spans="8:20" hidden="1" x14ac:dyDescent="0.2">
      <c r="H42835" s="1" t="s">
        <v>90285</v>
      </c>
      <c r="I42835" s="1" t="s">
        <v>90286</v>
      </c>
      <c r="J42835" s="1" t="s">
        <v>9075</v>
      </c>
      <c r="K42835" s="1" t="s">
        <v>90282</v>
      </c>
      <c r="L42835" s="1"/>
      <c r="M42835" s="1"/>
      <c r="N42835" s="1" t="s">
        <v>90283</v>
      </c>
      <c r="O42835" s="1" t="s">
        <v>90284</v>
      </c>
      <c r="P42835" s="1" t="s">
        <v>17</v>
      </c>
      <c r="Q42835" s="1" t="s">
        <v>17</v>
      </c>
      <c r="R42835" s="1" t="s">
        <v>210</v>
      </c>
      <c r="S42835" s="1" t="s">
        <v>17</v>
      </c>
      <c r="T42835" s="1" t="s">
        <v>17</v>
      </c>
    </row>
    <row r="42836" spans="8:20" hidden="1" x14ac:dyDescent="0.2">
      <c r="H42836" s="1" t="s">
        <v>90285</v>
      </c>
      <c r="I42836" s="1" t="s">
        <v>90286</v>
      </c>
      <c r="J42836" s="1" t="s">
        <v>9075</v>
      </c>
      <c r="K42836" s="1" t="s">
        <v>90287</v>
      </c>
      <c r="L42836" s="1"/>
      <c r="M42836" s="1"/>
      <c r="N42836" s="1" t="s">
        <v>90288</v>
      </c>
      <c r="O42836" s="1" t="s">
        <v>90289</v>
      </c>
      <c r="P42836" s="1" t="s">
        <v>17</v>
      </c>
      <c r="Q42836" s="1" t="s">
        <v>17</v>
      </c>
      <c r="R42836" s="1" t="s">
        <v>210</v>
      </c>
      <c r="S42836" s="1" t="s">
        <v>17</v>
      </c>
      <c r="T42836" s="1" t="s">
        <v>17</v>
      </c>
    </row>
    <row r="42837" spans="8:20" hidden="1" x14ac:dyDescent="0.2">
      <c r="H42837" s="1" t="s">
        <v>90285</v>
      </c>
      <c r="I42837" s="1" t="s">
        <v>90286</v>
      </c>
      <c r="J42837" s="1" t="s">
        <v>9075</v>
      </c>
      <c r="K42837" s="1" t="s">
        <v>90290</v>
      </c>
      <c r="L42837" s="1"/>
      <c r="M42837" s="1"/>
      <c r="N42837" s="1" t="s">
        <v>90291</v>
      </c>
      <c r="O42837" s="1" t="s">
        <v>90292</v>
      </c>
      <c r="P42837" s="1" t="s">
        <v>17</v>
      </c>
      <c r="Q42837" s="1" t="s">
        <v>17</v>
      </c>
      <c r="R42837" s="1" t="s">
        <v>210</v>
      </c>
      <c r="S42837" s="1" t="s">
        <v>17</v>
      </c>
      <c r="T42837" s="1" t="s">
        <v>17</v>
      </c>
    </row>
    <row r="42838" spans="8:20" hidden="1" x14ac:dyDescent="0.2">
      <c r="H42838" s="1" t="s">
        <v>90285</v>
      </c>
      <c r="I42838" s="1" t="s">
        <v>90286</v>
      </c>
      <c r="J42838" s="1" t="s">
        <v>9075</v>
      </c>
      <c r="K42838" s="1" t="s">
        <v>90293</v>
      </c>
      <c r="L42838" s="1"/>
      <c r="M42838" s="1"/>
      <c r="N42838" s="1" t="s">
        <v>90294</v>
      </c>
      <c r="O42838" s="1" t="s">
        <v>90295</v>
      </c>
      <c r="P42838" s="1" t="s">
        <v>17</v>
      </c>
      <c r="Q42838" s="1" t="s">
        <v>17</v>
      </c>
      <c r="R42838" s="1" t="s">
        <v>210</v>
      </c>
      <c r="S42838" s="1" t="s">
        <v>17</v>
      </c>
      <c r="T42838" s="1" t="s">
        <v>17</v>
      </c>
    </row>
    <row r="42839" spans="8:20" hidden="1" x14ac:dyDescent="0.2">
      <c r="H42839" s="1" t="s">
        <v>90285</v>
      </c>
      <c r="I42839" s="1" t="s">
        <v>90286</v>
      </c>
      <c r="J42839" s="1" t="s">
        <v>9075</v>
      </c>
      <c r="K42839" s="1" t="s">
        <v>90296</v>
      </c>
      <c r="L42839" s="1"/>
      <c r="M42839" s="1"/>
      <c r="N42839" s="1" t="s">
        <v>90297</v>
      </c>
      <c r="O42839" s="1" t="s">
        <v>90298</v>
      </c>
      <c r="P42839" s="1" t="s">
        <v>17</v>
      </c>
      <c r="Q42839" s="1" t="s">
        <v>17</v>
      </c>
      <c r="R42839" s="1" t="s">
        <v>210</v>
      </c>
      <c r="S42839" s="1" t="s">
        <v>17</v>
      </c>
      <c r="T42839" s="1" t="s">
        <v>17</v>
      </c>
    </row>
    <row r="42840" spans="8:20" hidden="1" x14ac:dyDescent="0.2">
      <c r="H42840" s="1" t="s">
        <v>90285</v>
      </c>
      <c r="I42840" s="1" t="s">
        <v>90286</v>
      </c>
      <c r="J42840" s="1" t="s">
        <v>9075</v>
      </c>
      <c r="K42840" s="1" t="s">
        <v>90299</v>
      </c>
      <c r="L42840" s="1"/>
      <c r="M42840" s="1"/>
      <c r="N42840" s="1" t="s">
        <v>90300</v>
      </c>
      <c r="O42840" s="1" t="s">
        <v>90301</v>
      </c>
      <c r="P42840" s="1" t="s">
        <v>17</v>
      </c>
      <c r="Q42840" s="1" t="s">
        <v>17</v>
      </c>
      <c r="R42840" s="1" t="s">
        <v>210</v>
      </c>
      <c r="S42840" s="1" t="s">
        <v>17</v>
      </c>
      <c r="T42840" s="1" t="s">
        <v>17</v>
      </c>
    </row>
    <row r="42841" spans="8:20" hidden="1" x14ac:dyDescent="0.2">
      <c r="H42841" s="1" t="s">
        <v>90285</v>
      </c>
      <c r="I42841" s="1" t="s">
        <v>90286</v>
      </c>
      <c r="J42841" s="1" t="s">
        <v>9075</v>
      </c>
      <c r="K42841" s="1" t="s">
        <v>90302</v>
      </c>
      <c r="L42841" s="1"/>
      <c r="M42841" s="1"/>
      <c r="N42841" s="1" t="s">
        <v>90303</v>
      </c>
      <c r="O42841" s="1" t="s">
        <v>90304</v>
      </c>
      <c r="P42841" s="1" t="s">
        <v>17</v>
      </c>
      <c r="Q42841" s="1" t="s">
        <v>17</v>
      </c>
      <c r="R42841" s="1" t="s">
        <v>210</v>
      </c>
      <c r="S42841" s="1" t="s">
        <v>17</v>
      </c>
      <c r="T42841" s="1" t="s">
        <v>17</v>
      </c>
    </row>
    <row r="42842" spans="8:20" hidden="1" x14ac:dyDescent="0.2">
      <c r="H42842" s="1" t="s">
        <v>90285</v>
      </c>
      <c r="I42842" s="1" t="s">
        <v>90286</v>
      </c>
      <c r="J42842" s="1" t="s">
        <v>9075</v>
      </c>
      <c r="K42842" s="1" t="s">
        <v>90305</v>
      </c>
      <c r="L42842" s="1"/>
      <c r="M42842" s="1"/>
      <c r="N42842" s="1" t="s">
        <v>90306</v>
      </c>
      <c r="O42842" s="1" t="s">
        <v>90307</v>
      </c>
      <c r="P42842" s="1" t="s">
        <v>17</v>
      </c>
      <c r="Q42842" s="1" t="s">
        <v>17</v>
      </c>
      <c r="R42842" s="1" t="s">
        <v>210</v>
      </c>
      <c r="S42842" s="1" t="s">
        <v>17</v>
      </c>
      <c r="T42842" s="1" t="s">
        <v>17</v>
      </c>
    </row>
    <row r="42843" spans="8:20" hidden="1" x14ac:dyDescent="0.2">
      <c r="H42843" s="1" t="s">
        <v>90285</v>
      </c>
      <c r="I42843" s="1" t="s">
        <v>90286</v>
      </c>
      <c r="J42843" s="1" t="s">
        <v>9075</v>
      </c>
      <c r="K42843" s="1" t="s">
        <v>90308</v>
      </c>
      <c r="L42843" s="1"/>
      <c r="M42843" s="1"/>
      <c r="N42843" s="1" t="s">
        <v>90309</v>
      </c>
      <c r="O42843" s="1" t="s">
        <v>90310</v>
      </c>
      <c r="P42843" s="1" t="s">
        <v>17</v>
      </c>
      <c r="Q42843" s="1" t="s">
        <v>17</v>
      </c>
      <c r="R42843" s="1" t="s">
        <v>210</v>
      </c>
      <c r="S42843" s="1" t="s">
        <v>17</v>
      </c>
      <c r="T42843" s="1" t="s">
        <v>17</v>
      </c>
    </row>
    <row r="42844" spans="8:20" hidden="1" x14ac:dyDescent="0.2">
      <c r="H42844" s="1" t="s">
        <v>90285</v>
      </c>
      <c r="I42844" s="1" t="s">
        <v>90286</v>
      </c>
      <c r="J42844" s="1" t="s">
        <v>9075</v>
      </c>
      <c r="K42844" s="1" t="s">
        <v>90311</v>
      </c>
      <c r="L42844" s="1"/>
      <c r="M42844" s="1"/>
      <c r="N42844" s="1" t="s">
        <v>90312</v>
      </c>
      <c r="O42844" s="1" t="s">
        <v>90313</v>
      </c>
      <c r="P42844" s="1" t="s">
        <v>17</v>
      </c>
      <c r="Q42844" s="1" t="s">
        <v>17</v>
      </c>
      <c r="R42844" s="1" t="s">
        <v>210</v>
      </c>
      <c r="S42844" s="1" t="s">
        <v>17</v>
      </c>
      <c r="T42844" s="1" t="s">
        <v>17</v>
      </c>
    </row>
    <row r="42845" spans="8:20" hidden="1" x14ac:dyDescent="0.2">
      <c r="H42845" s="1" t="s">
        <v>90285</v>
      </c>
      <c r="I42845" s="1" t="s">
        <v>90286</v>
      </c>
      <c r="J42845" s="1" t="s">
        <v>9075</v>
      </c>
      <c r="K42845" s="1" t="s">
        <v>90314</v>
      </c>
      <c r="L42845" s="1"/>
      <c r="M42845" s="1"/>
      <c r="N42845" s="1" t="s">
        <v>90315</v>
      </c>
      <c r="O42845" s="1" t="s">
        <v>90316</v>
      </c>
      <c r="P42845" s="1" t="s">
        <v>17</v>
      </c>
      <c r="Q42845" s="1" t="s">
        <v>17</v>
      </c>
      <c r="R42845" s="1" t="s">
        <v>210</v>
      </c>
      <c r="S42845" s="1" t="s">
        <v>17</v>
      </c>
      <c r="T42845" s="1" t="s">
        <v>17</v>
      </c>
    </row>
    <row r="42846" spans="8:20" hidden="1" x14ac:dyDescent="0.2">
      <c r="H42846" s="1" t="s">
        <v>90285</v>
      </c>
      <c r="I42846" s="1" t="s">
        <v>90286</v>
      </c>
      <c r="J42846" s="1" t="s">
        <v>9075</v>
      </c>
      <c r="K42846" s="1" t="s">
        <v>90317</v>
      </c>
      <c r="L42846" s="1"/>
      <c r="M42846" s="1"/>
      <c r="N42846" s="1" t="s">
        <v>90318</v>
      </c>
      <c r="O42846" s="1" t="s">
        <v>90319</v>
      </c>
      <c r="P42846" s="1" t="s">
        <v>17</v>
      </c>
      <c r="Q42846" s="1" t="s">
        <v>17</v>
      </c>
      <c r="R42846" s="1" t="s">
        <v>210</v>
      </c>
      <c r="S42846" s="1" t="s">
        <v>17</v>
      </c>
      <c r="T42846" s="1" t="s">
        <v>17</v>
      </c>
    </row>
    <row r="42847" spans="8:20" hidden="1" x14ac:dyDescent="0.2">
      <c r="H42847" s="1" t="s">
        <v>90285</v>
      </c>
      <c r="I42847" s="1" t="s">
        <v>90286</v>
      </c>
      <c r="J42847" s="1" t="s">
        <v>9075</v>
      </c>
      <c r="K42847" s="1" t="s">
        <v>90320</v>
      </c>
      <c r="L42847" s="1"/>
      <c r="M42847" s="1"/>
      <c r="N42847" s="1" t="s">
        <v>90321</v>
      </c>
      <c r="O42847" s="1" t="s">
        <v>90322</v>
      </c>
      <c r="P42847" s="1" t="s">
        <v>17</v>
      </c>
      <c r="Q42847" s="1" t="s">
        <v>17</v>
      </c>
      <c r="R42847" s="1" t="s">
        <v>210</v>
      </c>
      <c r="S42847" s="1" t="s">
        <v>17</v>
      </c>
      <c r="T42847" s="1" t="s">
        <v>17</v>
      </c>
    </row>
    <row r="42848" spans="8:20" hidden="1" x14ac:dyDescent="0.2">
      <c r="H42848" s="1" t="s">
        <v>90285</v>
      </c>
      <c r="I42848" s="1" t="s">
        <v>90286</v>
      </c>
      <c r="J42848" s="1" t="s">
        <v>9075</v>
      </c>
      <c r="K42848" s="1" t="s">
        <v>90323</v>
      </c>
      <c r="L42848" s="1"/>
      <c r="M42848" s="1"/>
      <c r="N42848" s="1" t="s">
        <v>90324</v>
      </c>
      <c r="O42848" s="1" t="s">
        <v>90325</v>
      </c>
      <c r="P42848" s="1" t="s">
        <v>17</v>
      </c>
      <c r="Q42848" s="1" t="s">
        <v>17</v>
      </c>
      <c r="R42848" s="1" t="s">
        <v>210</v>
      </c>
      <c r="S42848" s="1" t="s">
        <v>17</v>
      </c>
      <c r="T42848" s="1" t="s">
        <v>17</v>
      </c>
    </row>
    <row r="42849" spans="8:20" hidden="1" x14ac:dyDescent="0.2">
      <c r="H42849" s="1" t="s">
        <v>90285</v>
      </c>
      <c r="I42849" s="1" t="s">
        <v>90286</v>
      </c>
      <c r="J42849" s="1" t="s">
        <v>9075</v>
      </c>
      <c r="K42849" s="1" t="s">
        <v>90326</v>
      </c>
      <c r="L42849" s="1"/>
      <c r="M42849" s="1"/>
      <c r="N42849" s="1" t="s">
        <v>90327</v>
      </c>
      <c r="O42849" s="1" t="s">
        <v>90328</v>
      </c>
      <c r="P42849" s="1" t="s">
        <v>17</v>
      </c>
      <c r="Q42849" s="1" t="s">
        <v>17</v>
      </c>
      <c r="R42849" s="1" t="s">
        <v>210</v>
      </c>
      <c r="S42849" s="1" t="s">
        <v>17</v>
      </c>
      <c r="T42849" s="1" t="s">
        <v>17</v>
      </c>
    </row>
    <row r="42850" spans="8:20" hidden="1" x14ac:dyDescent="0.2">
      <c r="H42850" s="1" t="s">
        <v>90285</v>
      </c>
      <c r="I42850" s="1" t="s">
        <v>90286</v>
      </c>
      <c r="J42850" s="1" t="s">
        <v>9075</v>
      </c>
      <c r="K42850" s="1" t="s">
        <v>90329</v>
      </c>
      <c r="L42850" s="1"/>
      <c r="M42850" s="1"/>
      <c r="N42850" s="1" t="s">
        <v>90330</v>
      </c>
      <c r="O42850" s="1" t="s">
        <v>90331</v>
      </c>
      <c r="P42850" s="1" t="s">
        <v>17</v>
      </c>
      <c r="Q42850" s="1" t="s">
        <v>17</v>
      </c>
      <c r="R42850" s="1" t="s">
        <v>210</v>
      </c>
      <c r="S42850" s="1" t="s">
        <v>17</v>
      </c>
      <c r="T42850" s="1" t="s">
        <v>17</v>
      </c>
    </row>
    <row r="42851" spans="8:20" hidden="1" x14ac:dyDescent="0.2">
      <c r="H42851" s="1" t="s">
        <v>90285</v>
      </c>
      <c r="I42851" s="1" t="s">
        <v>90286</v>
      </c>
      <c r="J42851" s="1" t="s">
        <v>9075</v>
      </c>
      <c r="K42851" s="1" t="s">
        <v>90332</v>
      </c>
      <c r="L42851" s="1"/>
      <c r="M42851" s="1"/>
      <c r="N42851" s="1" t="s">
        <v>90333</v>
      </c>
      <c r="O42851" s="1" t="s">
        <v>90334</v>
      </c>
      <c r="P42851" s="1" t="s">
        <v>17</v>
      </c>
      <c r="Q42851" s="1" t="s">
        <v>17</v>
      </c>
      <c r="R42851" s="1" t="s">
        <v>210</v>
      </c>
      <c r="S42851" s="1" t="s">
        <v>17</v>
      </c>
      <c r="T42851" s="1" t="s">
        <v>17</v>
      </c>
    </row>
    <row r="42852" spans="8:20" hidden="1" x14ac:dyDescent="0.2">
      <c r="H42852" s="1" t="s">
        <v>90285</v>
      </c>
      <c r="I42852" s="1" t="s">
        <v>90286</v>
      </c>
      <c r="J42852" s="1" t="s">
        <v>9075</v>
      </c>
      <c r="K42852" s="1" t="s">
        <v>90335</v>
      </c>
      <c r="L42852" s="1"/>
      <c r="M42852" s="1"/>
      <c r="N42852" s="1" t="s">
        <v>90336</v>
      </c>
      <c r="O42852" s="1" t="s">
        <v>90337</v>
      </c>
      <c r="P42852" s="1" t="s">
        <v>17</v>
      </c>
      <c r="Q42852" s="1" t="s">
        <v>17</v>
      </c>
      <c r="R42852" s="1" t="s">
        <v>210</v>
      </c>
      <c r="S42852" s="1" t="s">
        <v>17</v>
      </c>
      <c r="T42852" s="1" t="s">
        <v>17</v>
      </c>
    </row>
    <row r="42853" spans="8:20" hidden="1" x14ac:dyDescent="0.2">
      <c r="H42853" s="1" t="s">
        <v>90285</v>
      </c>
      <c r="I42853" s="1" t="s">
        <v>90286</v>
      </c>
      <c r="J42853" s="1" t="s">
        <v>9075</v>
      </c>
      <c r="K42853" s="1" t="s">
        <v>90338</v>
      </c>
      <c r="L42853" s="1"/>
      <c r="M42853" s="1"/>
      <c r="N42853" s="1" t="s">
        <v>90339</v>
      </c>
      <c r="O42853" s="1" t="s">
        <v>90340</v>
      </c>
      <c r="P42853" s="1" t="s">
        <v>17</v>
      </c>
      <c r="Q42853" s="1" t="s">
        <v>17</v>
      </c>
      <c r="R42853" s="1" t="s">
        <v>210</v>
      </c>
      <c r="S42853" s="1" t="s">
        <v>17</v>
      </c>
      <c r="T42853" s="1" t="s">
        <v>17</v>
      </c>
    </row>
    <row r="42854" spans="8:20" hidden="1" x14ac:dyDescent="0.2">
      <c r="H42854" s="1" t="s">
        <v>90285</v>
      </c>
      <c r="I42854" s="1" t="s">
        <v>90286</v>
      </c>
      <c r="J42854" s="1" t="s">
        <v>9075</v>
      </c>
      <c r="K42854" s="1" t="s">
        <v>90341</v>
      </c>
      <c r="L42854" s="1"/>
      <c r="M42854" s="1"/>
      <c r="N42854" s="1" t="s">
        <v>90342</v>
      </c>
      <c r="O42854" s="1" t="s">
        <v>90343</v>
      </c>
      <c r="P42854" s="1" t="s">
        <v>17</v>
      </c>
      <c r="Q42854" s="1" t="s">
        <v>17</v>
      </c>
      <c r="R42854" s="1" t="s">
        <v>210</v>
      </c>
      <c r="S42854" s="1" t="s">
        <v>17</v>
      </c>
      <c r="T42854" s="1" t="s">
        <v>17</v>
      </c>
    </row>
    <row r="42855" spans="8:20" hidden="1" x14ac:dyDescent="0.2">
      <c r="H42855" s="1" t="s">
        <v>90285</v>
      </c>
      <c r="I42855" s="1" t="s">
        <v>90286</v>
      </c>
      <c r="J42855" s="1" t="s">
        <v>9075</v>
      </c>
      <c r="K42855" s="1" t="s">
        <v>90344</v>
      </c>
      <c r="L42855" s="1"/>
      <c r="M42855" s="1"/>
      <c r="N42855" s="1" t="s">
        <v>90345</v>
      </c>
      <c r="O42855" s="1" t="s">
        <v>90346</v>
      </c>
      <c r="P42855" s="1" t="s">
        <v>17</v>
      </c>
      <c r="Q42855" s="1" t="s">
        <v>17</v>
      </c>
      <c r="R42855" s="1" t="s">
        <v>210</v>
      </c>
      <c r="S42855" s="1" t="s">
        <v>17</v>
      </c>
      <c r="T42855" s="1" t="s">
        <v>17</v>
      </c>
    </row>
    <row r="42856" spans="8:20" hidden="1" x14ac:dyDescent="0.2">
      <c r="H42856" s="1" t="s">
        <v>90285</v>
      </c>
      <c r="I42856" s="1" t="s">
        <v>90286</v>
      </c>
      <c r="J42856" s="1" t="s">
        <v>9075</v>
      </c>
      <c r="K42856" s="1" t="s">
        <v>90347</v>
      </c>
      <c r="L42856" s="1"/>
      <c r="M42856" s="1"/>
      <c r="N42856" s="1" t="s">
        <v>66675</v>
      </c>
      <c r="O42856" s="1" t="s">
        <v>90348</v>
      </c>
      <c r="P42856" s="1" t="s">
        <v>17</v>
      </c>
      <c r="Q42856" s="1" t="s">
        <v>17</v>
      </c>
      <c r="R42856" s="1" t="s">
        <v>210</v>
      </c>
      <c r="S42856" s="1" t="s">
        <v>17</v>
      </c>
      <c r="T42856" s="1" t="s">
        <v>17</v>
      </c>
    </row>
    <row r="42857" spans="8:20" hidden="1" x14ac:dyDescent="0.2">
      <c r="H42857" s="1" t="s">
        <v>90285</v>
      </c>
      <c r="I42857" s="1" t="s">
        <v>90286</v>
      </c>
      <c r="J42857" s="1" t="s">
        <v>9075</v>
      </c>
      <c r="K42857" s="1" t="s">
        <v>90349</v>
      </c>
      <c r="L42857" s="1"/>
      <c r="M42857" s="1"/>
      <c r="N42857" s="1" t="s">
        <v>90350</v>
      </c>
      <c r="O42857" s="1" t="s">
        <v>90351</v>
      </c>
      <c r="P42857" s="1" t="s">
        <v>17</v>
      </c>
      <c r="Q42857" s="1" t="s">
        <v>17</v>
      </c>
      <c r="R42857" s="1" t="s">
        <v>210</v>
      </c>
      <c r="S42857" s="1" t="s">
        <v>17</v>
      </c>
      <c r="T42857" s="1" t="s">
        <v>17</v>
      </c>
    </row>
    <row r="42858" spans="8:20" hidden="1" x14ac:dyDescent="0.2">
      <c r="H42858" s="1" t="s">
        <v>90285</v>
      </c>
      <c r="I42858" s="1" t="s">
        <v>90286</v>
      </c>
      <c r="J42858" s="1" t="s">
        <v>9075</v>
      </c>
      <c r="K42858" s="1" t="s">
        <v>90352</v>
      </c>
      <c r="L42858" s="1"/>
      <c r="M42858" s="1"/>
      <c r="N42858" s="1" t="s">
        <v>90353</v>
      </c>
      <c r="O42858" s="1" t="s">
        <v>90354</v>
      </c>
      <c r="P42858" s="1" t="s">
        <v>17</v>
      </c>
      <c r="Q42858" s="1" t="s">
        <v>17</v>
      </c>
      <c r="R42858" s="1" t="s">
        <v>210</v>
      </c>
      <c r="S42858" s="1" t="s">
        <v>17</v>
      </c>
      <c r="T42858" s="1" t="s">
        <v>17</v>
      </c>
    </row>
    <row r="42859" spans="8:20" hidden="1" x14ac:dyDescent="0.2">
      <c r="H42859" s="1" t="s">
        <v>90285</v>
      </c>
      <c r="I42859" s="1" t="s">
        <v>90286</v>
      </c>
      <c r="J42859" s="1" t="s">
        <v>9075</v>
      </c>
      <c r="K42859" s="1" t="s">
        <v>90355</v>
      </c>
      <c r="L42859" s="1"/>
      <c r="M42859" s="1"/>
      <c r="N42859" s="1" t="s">
        <v>90356</v>
      </c>
      <c r="O42859" s="1" t="s">
        <v>90357</v>
      </c>
      <c r="P42859" s="1" t="s">
        <v>17</v>
      </c>
      <c r="Q42859" s="1" t="s">
        <v>17</v>
      </c>
      <c r="R42859" s="1" t="s">
        <v>210</v>
      </c>
      <c r="S42859" s="1" t="s">
        <v>17</v>
      </c>
      <c r="T42859" s="1" t="s">
        <v>17</v>
      </c>
    </row>
    <row r="42860" spans="8:20" hidden="1" x14ac:dyDescent="0.2">
      <c r="H42860" s="1" t="s">
        <v>90285</v>
      </c>
      <c r="I42860" s="1" t="s">
        <v>90286</v>
      </c>
      <c r="J42860" s="1" t="s">
        <v>9075</v>
      </c>
      <c r="K42860" s="1" t="s">
        <v>90358</v>
      </c>
      <c r="L42860" s="1"/>
      <c r="M42860" s="1"/>
      <c r="N42860" s="1" t="s">
        <v>90359</v>
      </c>
      <c r="O42860" s="1" t="s">
        <v>90360</v>
      </c>
      <c r="P42860" s="1" t="s">
        <v>17</v>
      </c>
      <c r="Q42860" s="1" t="s">
        <v>17</v>
      </c>
      <c r="R42860" s="1" t="s">
        <v>210</v>
      </c>
      <c r="S42860" s="1" t="s">
        <v>17</v>
      </c>
      <c r="T42860" s="1" t="s">
        <v>17</v>
      </c>
    </row>
    <row r="42861" spans="8:20" hidden="1" x14ac:dyDescent="0.2">
      <c r="H42861" s="1" t="s">
        <v>90285</v>
      </c>
      <c r="I42861" s="1" t="s">
        <v>90286</v>
      </c>
      <c r="J42861" s="1" t="s">
        <v>9075</v>
      </c>
      <c r="K42861" s="1" t="s">
        <v>90361</v>
      </c>
      <c r="L42861" s="1"/>
      <c r="M42861" s="1"/>
      <c r="N42861" s="1" t="s">
        <v>90362</v>
      </c>
      <c r="O42861" s="1" t="s">
        <v>90363</v>
      </c>
      <c r="P42861" s="1" t="s">
        <v>17</v>
      </c>
      <c r="Q42861" s="1" t="s">
        <v>17</v>
      </c>
      <c r="R42861" s="1" t="s">
        <v>210</v>
      </c>
      <c r="S42861" s="1" t="s">
        <v>17</v>
      </c>
      <c r="T42861" s="1" t="s">
        <v>17</v>
      </c>
    </row>
    <row r="42862" spans="8:20" hidden="1" x14ac:dyDescent="0.2">
      <c r="H42862" s="1" t="s">
        <v>90285</v>
      </c>
      <c r="I42862" s="1" t="s">
        <v>90286</v>
      </c>
      <c r="J42862" s="1" t="s">
        <v>9075</v>
      </c>
      <c r="K42862" s="1" t="s">
        <v>90364</v>
      </c>
      <c r="L42862" s="1"/>
      <c r="M42862" s="1"/>
      <c r="N42862" s="1" t="s">
        <v>90365</v>
      </c>
      <c r="O42862" s="1" t="s">
        <v>90366</v>
      </c>
      <c r="P42862" s="1" t="s">
        <v>17</v>
      </c>
      <c r="Q42862" s="1" t="s">
        <v>17</v>
      </c>
      <c r="R42862" s="1" t="s">
        <v>210</v>
      </c>
      <c r="S42862" s="1" t="s">
        <v>17</v>
      </c>
      <c r="T42862" s="1" t="s">
        <v>17</v>
      </c>
    </row>
    <row r="42863" spans="8:20" hidden="1" x14ac:dyDescent="0.2">
      <c r="H42863" s="1" t="s">
        <v>90285</v>
      </c>
      <c r="I42863" s="1" t="s">
        <v>90286</v>
      </c>
      <c r="J42863" s="1" t="s">
        <v>9075</v>
      </c>
      <c r="K42863" s="1" t="s">
        <v>90367</v>
      </c>
      <c r="L42863" s="1"/>
      <c r="M42863" s="1"/>
      <c r="N42863" s="1" t="s">
        <v>90368</v>
      </c>
      <c r="O42863" s="1" t="s">
        <v>90369</v>
      </c>
      <c r="P42863" s="1" t="s">
        <v>17</v>
      </c>
      <c r="Q42863" s="1" t="s">
        <v>17</v>
      </c>
      <c r="R42863" s="1" t="s">
        <v>210</v>
      </c>
      <c r="S42863" s="1" t="s">
        <v>17</v>
      </c>
      <c r="T42863" s="1" t="s">
        <v>17</v>
      </c>
    </row>
    <row r="42864" spans="8:20" hidden="1" x14ac:dyDescent="0.2">
      <c r="H42864" s="1" t="s">
        <v>90285</v>
      </c>
      <c r="I42864" s="1" t="s">
        <v>90286</v>
      </c>
      <c r="J42864" s="1" t="s">
        <v>9075</v>
      </c>
      <c r="K42864" s="1" t="s">
        <v>90370</v>
      </c>
      <c r="L42864" s="1"/>
      <c r="M42864" s="1"/>
      <c r="N42864" s="1" t="s">
        <v>90371</v>
      </c>
      <c r="O42864" s="1" t="s">
        <v>90372</v>
      </c>
      <c r="P42864" s="1" t="s">
        <v>17</v>
      </c>
      <c r="Q42864" s="1" t="s">
        <v>17</v>
      </c>
      <c r="R42864" s="1" t="s">
        <v>210</v>
      </c>
      <c r="S42864" s="1" t="s">
        <v>17</v>
      </c>
      <c r="T42864" s="1" t="s">
        <v>17</v>
      </c>
    </row>
    <row r="42865" spans="8:20" hidden="1" x14ac:dyDescent="0.2">
      <c r="H42865" s="1" t="s">
        <v>90285</v>
      </c>
      <c r="I42865" s="1" t="s">
        <v>90286</v>
      </c>
      <c r="J42865" s="1" t="s">
        <v>9075</v>
      </c>
      <c r="K42865" s="1" t="s">
        <v>90373</v>
      </c>
      <c r="L42865" s="1"/>
      <c r="M42865" s="1"/>
      <c r="N42865" s="1" t="s">
        <v>90374</v>
      </c>
      <c r="O42865" s="1" t="s">
        <v>90375</v>
      </c>
      <c r="P42865" s="1" t="s">
        <v>17</v>
      </c>
      <c r="Q42865" s="1" t="s">
        <v>17</v>
      </c>
      <c r="R42865" s="1" t="s">
        <v>210</v>
      </c>
      <c r="S42865" s="1" t="s">
        <v>17</v>
      </c>
      <c r="T42865" s="1" t="s">
        <v>17</v>
      </c>
    </row>
    <row r="42866" spans="8:20" hidden="1" x14ac:dyDescent="0.2">
      <c r="H42866" s="1" t="s">
        <v>90285</v>
      </c>
      <c r="I42866" s="1" t="s">
        <v>90286</v>
      </c>
      <c r="J42866" s="1" t="s">
        <v>9075</v>
      </c>
      <c r="K42866" s="1" t="s">
        <v>90376</v>
      </c>
      <c r="L42866" s="1"/>
      <c r="M42866" s="1"/>
      <c r="N42866" s="1" t="s">
        <v>90377</v>
      </c>
      <c r="O42866" s="1" t="s">
        <v>90378</v>
      </c>
      <c r="P42866" s="1" t="s">
        <v>17</v>
      </c>
      <c r="Q42866" s="1" t="s">
        <v>17</v>
      </c>
      <c r="R42866" s="1" t="s">
        <v>210</v>
      </c>
      <c r="S42866" s="1" t="s">
        <v>17</v>
      </c>
      <c r="T42866" s="1" t="s">
        <v>17</v>
      </c>
    </row>
    <row r="42867" spans="8:20" hidden="1" x14ac:dyDescent="0.2">
      <c r="H42867" s="1" t="s">
        <v>90285</v>
      </c>
      <c r="I42867" s="1" t="s">
        <v>90286</v>
      </c>
      <c r="J42867" s="1" t="s">
        <v>9075</v>
      </c>
      <c r="K42867" s="1" t="s">
        <v>90379</v>
      </c>
      <c r="L42867" s="1"/>
      <c r="M42867" s="1"/>
      <c r="N42867" s="1" t="s">
        <v>90380</v>
      </c>
      <c r="O42867" s="1" t="s">
        <v>90381</v>
      </c>
      <c r="P42867" s="1" t="s">
        <v>17</v>
      </c>
      <c r="Q42867" s="1" t="s">
        <v>17</v>
      </c>
      <c r="R42867" s="1" t="s">
        <v>210</v>
      </c>
      <c r="S42867" s="1" t="s">
        <v>17</v>
      </c>
      <c r="T42867" s="1" t="s">
        <v>17</v>
      </c>
    </row>
    <row r="42868" spans="8:20" hidden="1" x14ac:dyDescent="0.2">
      <c r="H42868" s="1" t="s">
        <v>90285</v>
      </c>
      <c r="I42868" s="1" t="s">
        <v>90286</v>
      </c>
      <c r="J42868" s="1" t="s">
        <v>9075</v>
      </c>
      <c r="K42868" s="1" t="s">
        <v>90382</v>
      </c>
      <c r="L42868" s="1"/>
      <c r="M42868" s="1"/>
      <c r="N42868" s="1" t="s">
        <v>90383</v>
      </c>
      <c r="O42868" s="1" t="s">
        <v>90384</v>
      </c>
      <c r="P42868" s="1" t="s">
        <v>17</v>
      </c>
      <c r="Q42868" s="1" t="s">
        <v>17</v>
      </c>
      <c r="R42868" s="1" t="s">
        <v>210</v>
      </c>
      <c r="S42868" s="1" t="s">
        <v>17</v>
      </c>
      <c r="T42868" s="1" t="s">
        <v>17</v>
      </c>
    </row>
    <row r="42869" spans="8:20" hidden="1" x14ac:dyDescent="0.2">
      <c r="H42869" s="1" t="s">
        <v>90285</v>
      </c>
      <c r="I42869" s="1" t="s">
        <v>90286</v>
      </c>
      <c r="J42869" s="1" t="s">
        <v>9075</v>
      </c>
      <c r="K42869" s="1" t="s">
        <v>90385</v>
      </c>
      <c r="L42869" s="1"/>
      <c r="M42869" s="1"/>
      <c r="N42869" s="1" t="s">
        <v>90386</v>
      </c>
      <c r="O42869" s="1" t="s">
        <v>90387</v>
      </c>
      <c r="P42869" s="1" t="s">
        <v>17</v>
      </c>
      <c r="Q42869" s="1" t="s">
        <v>17</v>
      </c>
      <c r="R42869" s="1" t="s">
        <v>210</v>
      </c>
      <c r="S42869" s="1" t="s">
        <v>17</v>
      </c>
      <c r="T42869" s="1" t="s">
        <v>17</v>
      </c>
    </row>
    <row r="42870" spans="8:20" hidden="1" x14ac:dyDescent="0.2">
      <c r="H42870" s="1" t="s">
        <v>90285</v>
      </c>
      <c r="I42870" s="1" t="s">
        <v>90286</v>
      </c>
      <c r="J42870" s="1" t="s">
        <v>9075</v>
      </c>
      <c r="K42870" s="1" t="s">
        <v>90388</v>
      </c>
      <c r="L42870" s="1"/>
      <c r="M42870" s="1"/>
      <c r="N42870" s="1" t="s">
        <v>90389</v>
      </c>
      <c r="O42870" s="1" t="s">
        <v>90390</v>
      </c>
      <c r="P42870" s="1" t="s">
        <v>17</v>
      </c>
      <c r="Q42870" s="1" t="s">
        <v>17</v>
      </c>
      <c r="R42870" s="1" t="s">
        <v>210</v>
      </c>
      <c r="S42870" s="1" t="s">
        <v>17</v>
      </c>
      <c r="T42870" s="1" t="s">
        <v>17</v>
      </c>
    </row>
    <row r="42871" spans="8:20" hidden="1" x14ac:dyDescent="0.2">
      <c r="H42871" s="1" t="s">
        <v>90285</v>
      </c>
      <c r="I42871" s="1" t="s">
        <v>90286</v>
      </c>
      <c r="J42871" s="1" t="s">
        <v>9075</v>
      </c>
      <c r="K42871" s="1" t="s">
        <v>90391</v>
      </c>
      <c r="L42871" s="1"/>
      <c r="M42871" s="1"/>
      <c r="N42871" s="1" t="s">
        <v>90392</v>
      </c>
      <c r="O42871" s="1" t="s">
        <v>90393</v>
      </c>
      <c r="P42871" s="1" t="s">
        <v>17</v>
      </c>
      <c r="Q42871" s="1" t="s">
        <v>17</v>
      </c>
      <c r="R42871" s="1" t="s">
        <v>210</v>
      </c>
      <c r="S42871" s="1" t="s">
        <v>17</v>
      </c>
      <c r="T42871" s="1" t="s">
        <v>17</v>
      </c>
    </row>
    <row r="42872" spans="8:20" hidden="1" x14ac:dyDescent="0.2">
      <c r="H42872" s="1" t="s">
        <v>90285</v>
      </c>
      <c r="I42872" s="1" t="s">
        <v>90286</v>
      </c>
      <c r="J42872" s="1" t="s">
        <v>9075</v>
      </c>
      <c r="K42872" s="1" t="s">
        <v>90394</v>
      </c>
      <c r="L42872" s="1"/>
      <c r="M42872" s="1"/>
      <c r="N42872" s="1" t="s">
        <v>90395</v>
      </c>
      <c r="O42872" s="1" t="s">
        <v>90396</v>
      </c>
      <c r="P42872" s="1" t="s">
        <v>17</v>
      </c>
      <c r="Q42872" s="1" t="s">
        <v>17</v>
      </c>
      <c r="R42872" s="1" t="s">
        <v>210</v>
      </c>
      <c r="S42872" s="1" t="s">
        <v>17</v>
      </c>
      <c r="T42872" s="1" t="s">
        <v>17</v>
      </c>
    </row>
    <row r="42873" spans="8:20" hidden="1" x14ac:dyDescent="0.2">
      <c r="H42873" s="1" t="s">
        <v>90285</v>
      </c>
      <c r="I42873" s="1" t="s">
        <v>90286</v>
      </c>
      <c r="J42873" s="1" t="s">
        <v>9075</v>
      </c>
      <c r="K42873" s="1" t="s">
        <v>90397</v>
      </c>
      <c r="L42873" s="1"/>
      <c r="M42873" s="1"/>
      <c r="N42873" s="1" t="s">
        <v>90398</v>
      </c>
      <c r="O42873" s="1" t="s">
        <v>90399</v>
      </c>
      <c r="P42873" s="1" t="s">
        <v>17</v>
      </c>
      <c r="Q42873" s="1" t="s">
        <v>17</v>
      </c>
      <c r="R42873" s="1" t="s">
        <v>210</v>
      </c>
      <c r="S42873" s="1" t="s">
        <v>17</v>
      </c>
      <c r="T42873" s="1" t="s">
        <v>17</v>
      </c>
    </row>
    <row r="42874" spans="8:20" hidden="1" x14ac:dyDescent="0.2">
      <c r="H42874" s="1" t="s">
        <v>90285</v>
      </c>
      <c r="I42874" s="1" t="s">
        <v>90286</v>
      </c>
      <c r="J42874" s="1" t="s">
        <v>9075</v>
      </c>
      <c r="K42874" s="1" t="s">
        <v>90400</v>
      </c>
      <c r="L42874" s="1"/>
      <c r="M42874" s="1"/>
      <c r="N42874" s="1" t="s">
        <v>90401</v>
      </c>
      <c r="O42874" s="1" t="s">
        <v>90402</v>
      </c>
      <c r="P42874" s="1" t="s">
        <v>17</v>
      </c>
      <c r="Q42874" s="1" t="s">
        <v>17</v>
      </c>
      <c r="R42874" s="1" t="s">
        <v>210</v>
      </c>
      <c r="S42874" s="1" t="s">
        <v>17</v>
      </c>
      <c r="T42874" s="1" t="s">
        <v>17</v>
      </c>
    </row>
    <row r="42875" spans="8:20" hidden="1" x14ac:dyDescent="0.2">
      <c r="H42875" s="1" t="s">
        <v>90285</v>
      </c>
      <c r="I42875" s="1" t="s">
        <v>90286</v>
      </c>
      <c r="J42875" s="1" t="s">
        <v>9075</v>
      </c>
      <c r="K42875" s="1" t="s">
        <v>90403</v>
      </c>
      <c r="L42875" s="1"/>
      <c r="M42875" s="1"/>
      <c r="N42875" s="1" t="s">
        <v>90404</v>
      </c>
      <c r="O42875" s="1" t="s">
        <v>90405</v>
      </c>
      <c r="P42875" s="1" t="s">
        <v>17</v>
      </c>
      <c r="Q42875" s="1" t="s">
        <v>17</v>
      </c>
      <c r="R42875" s="1" t="s">
        <v>210</v>
      </c>
      <c r="S42875" s="1" t="s">
        <v>17</v>
      </c>
      <c r="T42875" s="1" t="s">
        <v>17</v>
      </c>
    </row>
    <row r="42876" spans="8:20" hidden="1" x14ac:dyDescent="0.2">
      <c r="H42876" s="1" t="s">
        <v>90285</v>
      </c>
      <c r="I42876" s="1" t="s">
        <v>90286</v>
      </c>
      <c r="J42876" s="1" t="s">
        <v>9075</v>
      </c>
      <c r="K42876" s="1" t="s">
        <v>90406</v>
      </c>
      <c r="L42876" s="1"/>
      <c r="M42876" s="1"/>
      <c r="N42876" s="1" t="s">
        <v>90407</v>
      </c>
      <c r="O42876" s="1" t="s">
        <v>90408</v>
      </c>
      <c r="P42876" s="1" t="s">
        <v>17</v>
      </c>
      <c r="Q42876" s="1" t="s">
        <v>17</v>
      </c>
      <c r="R42876" s="1" t="s">
        <v>210</v>
      </c>
      <c r="S42876" s="1" t="s">
        <v>17</v>
      </c>
      <c r="T42876" s="1" t="s">
        <v>17</v>
      </c>
    </row>
    <row r="42877" spans="8:20" hidden="1" x14ac:dyDescent="0.2">
      <c r="H42877" s="1" t="s">
        <v>90285</v>
      </c>
      <c r="I42877" s="1" t="s">
        <v>90286</v>
      </c>
      <c r="J42877" s="1" t="s">
        <v>9075</v>
      </c>
      <c r="K42877" s="1" t="s">
        <v>90409</v>
      </c>
      <c r="L42877" s="1"/>
      <c r="M42877" s="1"/>
      <c r="N42877" s="1" t="s">
        <v>90410</v>
      </c>
      <c r="O42877" s="1" t="s">
        <v>90411</v>
      </c>
      <c r="P42877" s="1" t="s">
        <v>17</v>
      </c>
      <c r="Q42877" s="1" t="s">
        <v>17</v>
      </c>
      <c r="R42877" s="1" t="s">
        <v>210</v>
      </c>
      <c r="S42877" s="1" t="s">
        <v>17</v>
      </c>
      <c r="T42877" s="1" t="s">
        <v>17</v>
      </c>
    </row>
    <row r="42878" spans="8:20" hidden="1" x14ac:dyDescent="0.2">
      <c r="H42878" s="1" t="s">
        <v>90285</v>
      </c>
      <c r="I42878" s="1" t="s">
        <v>90286</v>
      </c>
      <c r="J42878" s="1" t="s">
        <v>9075</v>
      </c>
      <c r="K42878" s="1" t="s">
        <v>90412</v>
      </c>
      <c r="L42878" s="1"/>
      <c r="M42878" s="1"/>
      <c r="N42878" s="1" t="s">
        <v>90413</v>
      </c>
      <c r="O42878" s="1" t="s">
        <v>90414</v>
      </c>
      <c r="P42878" s="1" t="s">
        <v>17</v>
      </c>
      <c r="Q42878" s="1" t="s">
        <v>17</v>
      </c>
      <c r="R42878" s="1" t="s">
        <v>210</v>
      </c>
      <c r="S42878" s="1" t="s">
        <v>17</v>
      </c>
      <c r="T42878" s="1" t="s">
        <v>17</v>
      </c>
    </row>
    <row r="42879" spans="8:20" hidden="1" x14ac:dyDescent="0.2">
      <c r="H42879" s="1" t="s">
        <v>90285</v>
      </c>
      <c r="I42879" s="1" t="s">
        <v>90286</v>
      </c>
      <c r="J42879" s="1" t="s">
        <v>9075</v>
      </c>
      <c r="K42879" s="1" t="s">
        <v>90415</v>
      </c>
      <c r="L42879" s="1"/>
      <c r="M42879" s="1"/>
      <c r="N42879" s="1" t="s">
        <v>90416</v>
      </c>
      <c r="O42879" s="1" t="s">
        <v>90417</v>
      </c>
      <c r="P42879" s="1" t="s">
        <v>17</v>
      </c>
      <c r="Q42879" s="1" t="s">
        <v>17</v>
      </c>
      <c r="R42879" s="1" t="s">
        <v>210</v>
      </c>
      <c r="S42879" s="1" t="s">
        <v>17</v>
      </c>
      <c r="T42879" s="1" t="s">
        <v>17</v>
      </c>
    </row>
    <row r="42880" spans="8:20" hidden="1" x14ac:dyDescent="0.2">
      <c r="H42880" s="1" t="s">
        <v>90285</v>
      </c>
      <c r="I42880" s="1" t="s">
        <v>90286</v>
      </c>
      <c r="J42880" s="1" t="s">
        <v>9075</v>
      </c>
      <c r="K42880" s="1" t="s">
        <v>90418</v>
      </c>
      <c r="L42880" s="1"/>
      <c r="M42880" s="1"/>
      <c r="N42880" s="1" t="s">
        <v>90419</v>
      </c>
      <c r="O42880" s="1" t="s">
        <v>90420</v>
      </c>
      <c r="P42880" s="1" t="s">
        <v>17</v>
      </c>
      <c r="Q42880" s="1" t="s">
        <v>17</v>
      </c>
      <c r="R42880" s="1" t="s">
        <v>210</v>
      </c>
      <c r="S42880" s="1" t="s">
        <v>17</v>
      </c>
      <c r="T42880" s="1" t="s">
        <v>17</v>
      </c>
    </row>
    <row r="42881" spans="8:20" hidden="1" x14ac:dyDescent="0.2">
      <c r="H42881" s="1" t="s">
        <v>90285</v>
      </c>
      <c r="I42881" s="1" t="s">
        <v>90286</v>
      </c>
      <c r="J42881" s="1" t="s">
        <v>9075</v>
      </c>
      <c r="K42881" s="1" t="s">
        <v>90421</v>
      </c>
      <c r="L42881" s="1"/>
      <c r="M42881" s="1"/>
      <c r="N42881" s="1" t="s">
        <v>90422</v>
      </c>
      <c r="O42881" s="1" t="s">
        <v>90423</v>
      </c>
      <c r="P42881" s="1" t="s">
        <v>17</v>
      </c>
      <c r="Q42881" s="1" t="s">
        <v>17</v>
      </c>
      <c r="R42881" s="1" t="s">
        <v>210</v>
      </c>
      <c r="S42881" s="1" t="s">
        <v>17</v>
      </c>
      <c r="T42881" s="1" t="s">
        <v>17</v>
      </c>
    </row>
    <row r="42882" spans="8:20" hidden="1" x14ac:dyDescent="0.2">
      <c r="H42882" s="1" t="s">
        <v>90285</v>
      </c>
      <c r="I42882" s="1" t="s">
        <v>90286</v>
      </c>
      <c r="J42882" s="1" t="s">
        <v>9075</v>
      </c>
      <c r="K42882" s="1" t="s">
        <v>90424</v>
      </c>
      <c r="L42882" s="1"/>
      <c r="M42882" s="1"/>
      <c r="N42882" s="1" t="s">
        <v>90425</v>
      </c>
      <c r="O42882" s="1" t="s">
        <v>90426</v>
      </c>
      <c r="P42882" s="1" t="s">
        <v>17</v>
      </c>
      <c r="Q42882" s="1" t="s">
        <v>17</v>
      </c>
      <c r="R42882" s="1" t="s">
        <v>210</v>
      </c>
      <c r="S42882" s="1" t="s">
        <v>17</v>
      </c>
      <c r="T42882" s="1" t="s">
        <v>17</v>
      </c>
    </row>
    <row r="42883" spans="8:20" hidden="1" x14ac:dyDescent="0.2">
      <c r="H42883" s="1" t="s">
        <v>90285</v>
      </c>
      <c r="I42883" s="1" t="s">
        <v>90286</v>
      </c>
      <c r="J42883" s="1" t="s">
        <v>9075</v>
      </c>
      <c r="K42883" s="1" t="s">
        <v>90427</v>
      </c>
      <c r="L42883" s="1"/>
      <c r="M42883" s="1"/>
      <c r="N42883" s="1" t="s">
        <v>90428</v>
      </c>
      <c r="O42883" s="1" t="s">
        <v>90429</v>
      </c>
      <c r="P42883" s="1" t="s">
        <v>17</v>
      </c>
      <c r="Q42883" s="1" t="s">
        <v>17</v>
      </c>
      <c r="R42883" s="1" t="s">
        <v>210</v>
      </c>
      <c r="S42883" s="1" t="s">
        <v>17</v>
      </c>
      <c r="T42883" s="1" t="s">
        <v>17</v>
      </c>
    </row>
    <row r="42884" spans="8:20" hidden="1" x14ac:dyDescent="0.2">
      <c r="H42884" s="1" t="s">
        <v>90285</v>
      </c>
      <c r="I42884" s="1" t="s">
        <v>90286</v>
      </c>
      <c r="J42884" s="1" t="s">
        <v>9075</v>
      </c>
      <c r="K42884" s="1" t="s">
        <v>90430</v>
      </c>
      <c r="L42884" s="1"/>
      <c r="M42884" s="1"/>
      <c r="N42884" s="1" t="s">
        <v>90431</v>
      </c>
      <c r="O42884" s="1" t="s">
        <v>90432</v>
      </c>
      <c r="P42884" s="1" t="s">
        <v>17</v>
      </c>
      <c r="Q42884" s="1" t="s">
        <v>17</v>
      </c>
      <c r="R42884" s="1" t="s">
        <v>210</v>
      </c>
      <c r="S42884" s="1" t="s">
        <v>17</v>
      </c>
      <c r="T42884" s="1" t="s">
        <v>17</v>
      </c>
    </row>
    <row r="42885" spans="8:20" hidden="1" x14ac:dyDescent="0.2">
      <c r="H42885" s="1" t="s">
        <v>90285</v>
      </c>
      <c r="I42885" s="1" t="s">
        <v>90286</v>
      </c>
      <c r="J42885" s="1" t="s">
        <v>9075</v>
      </c>
      <c r="K42885" s="1" t="s">
        <v>90433</v>
      </c>
      <c r="L42885" s="1"/>
      <c r="M42885" s="1"/>
      <c r="N42885" s="1" t="s">
        <v>90434</v>
      </c>
      <c r="O42885" s="1" t="s">
        <v>90435</v>
      </c>
      <c r="P42885" s="1" t="s">
        <v>17</v>
      </c>
      <c r="Q42885" s="1" t="s">
        <v>17</v>
      </c>
      <c r="R42885" s="1" t="s">
        <v>210</v>
      </c>
      <c r="S42885" s="1" t="s">
        <v>17</v>
      </c>
      <c r="T42885" s="1" t="s">
        <v>17</v>
      </c>
    </row>
    <row r="42886" spans="8:20" hidden="1" x14ac:dyDescent="0.2">
      <c r="H42886" s="1" t="s">
        <v>90285</v>
      </c>
      <c r="I42886" s="1" t="s">
        <v>90286</v>
      </c>
      <c r="J42886" s="1" t="s">
        <v>9075</v>
      </c>
      <c r="K42886" s="1" t="s">
        <v>90436</v>
      </c>
      <c r="L42886" s="1"/>
      <c r="M42886" s="1"/>
      <c r="N42886" s="1" t="s">
        <v>90437</v>
      </c>
      <c r="O42886" s="1" t="s">
        <v>90438</v>
      </c>
      <c r="P42886" s="1" t="s">
        <v>17</v>
      </c>
      <c r="Q42886" s="1" t="s">
        <v>17</v>
      </c>
      <c r="R42886" s="1" t="s">
        <v>210</v>
      </c>
      <c r="S42886" s="1" t="s">
        <v>17</v>
      </c>
      <c r="T42886" s="1" t="s">
        <v>17</v>
      </c>
    </row>
    <row r="42887" spans="8:20" hidden="1" x14ac:dyDescent="0.2">
      <c r="H42887" s="1" t="s">
        <v>90285</v>
      </c>
      <c r="I42887" s="1" t="s">
        <v>90286</v>
      </c>
      <c r="J42887" s="1" t="s">
        <v>9075</v>
      </c>
      <c r="K42887" s="1" t="s">
        <v>90439</v>
      </c>
      <c r="L42887" s="1"/>
      <c r="M42887" s="1"/>
      <c r="N42887" s="1" t="s">
        <v>90440</v>
      </c>
      <c r="O42887" s="1" t="s">
        <v>90441</v>
      </c>
      <c r="P42887" s="1" t="s">
        <v>17</v>
      </c>
      <c r="Q42887" s="1" t="s">
        <v>17</v>
      </c>
      <c r="R42887" s="1" t="s">
        <v>210</v>
      </c>
      <c r="S42887" s="1" t="s">
        <v>17</v>
      </c>
      <c r="T42887" s="1" t="s">
        <v>17</v>
      </c>
    </row>
    <row r="42888" spans="8:20" hidden="1" x14ac:dyDescent="0.2">
      <c r="H42888" s="1" t="s">
        <v>90285</v>
      </c>
      <c r="I42888" s="1" t="s">
        <v>90286</v>
      </c>
      <c r="J42888" s="1" t="s">
        <v>9075</v>
      </c>
      <c r="K42888" s="1" t="s">
        <v>90442</v>
      </c>
      <c r="L42888" s="1"/>
      <c r="M42888" s="1"/>
      <c r="N42888" s="1" t="s">
        <v>90443</v>
      </c>
      <c r="O42888" s="1" t="s">
        <v>90444</v>
      </c>
      <c r="P42888" s="1" t="s">
        <v>17</v>
      </c>
      <c r="Q42888" s="1" t="s">
        <v>17</v>
      </c>
      <c r="R42888" s="1" t="s">
        <v>210</v>
      </c>
      <c r="S42888" s="1" t="s">
        <v>17</v>
      </c>
      <c r="T42888" s="1" t="s">
        <v>17</v>
      </c>
    </row>
    <row r="42889" spans="8:20" hidden="1" x14ac:dyDescent="0.2">
      <c r="H42889" s="1" t="s">
        <v>90285</v>
      </c>
      <c r="I42889" s="1" t="s">
        <v>90286</v>
      </c>
      <c r="J42889" s="1" t="s">
        <v>9075</v>
      </c>
      <c r="K42889" s="1" t="s">
        <v>90445</v>
      </c>
      <c r="L42889" s="1"/>
      <c r="M42889" s="1"/>
      <c r="N42889" s="1" t="s">
        <v>90446</v>
      </c>
      <c r="O42889" s="1" t="s">
        <v>90447</v>
      </c>
      <c r="P42889" s="1" t="s">
        <v>17</v>
      </c>
      <c r="Q42889" s="1" t="s">
        <v>17</v>
      </c>
      <c r="R42889" s="1" t="s">
        <v>210</v>
      </c>
      <c r="S42889" s="1" t="s">
        <v>17</v>
      </c>
      <c r="T42889" s="1" t="s">
        <v>17</v>
      </c>
    </row>
    <row r="42890" spans="8:20" hidden="1" x14ac:dyDescent="0.2">
      <c r="H42890" s="1" t="s">
        <v>90285</v>
      </c>
      <c r="I42890" s="1" t="s">
        <v>90286</v>
      </c>
      <c r="J42890" s="1" t="s">
        <v>9075</v>
      </c>
      <c r="K42890" s="1" t="s">
        <v>90448</v>
      </c>
      <c r="L42890" s="1"/>
      <c r="M42890" s="1"/>
      <c r="N42890" s="1" t="s">
        <v>90449</v>
      </c>
      <c r="O42890" s="1" t="s">
        <v>90450</v>
      </c>
      <c r="P42890" s="1" t="s">
        <v>17</v>
      </c>
      <c r="Q42890" s="1" t="s">
        <v>17</v>
      </c>
      <c r="R42890" s="1" t="s">
        <v>210</v>
      </c>
      <c r="S42890" s="1" t="s">
        <v>17</v>
      </c>
      <c r="T42890" s="1" t="s">
        <v>17</v>
      </c>
    </row>
    <row r="42891" spans="8:20" hidden="1" x14ac:dyDescent="0.2">
      <c r="H42891" s="1" t="s">
        <v>90833</v>
      </c>
      <c r="I42891" s="1" t="s">
        <v>90834</v>
      </c>
      <c r="J42891" s="1" t="s">
        <v>90835</v>
      </c>
      <c r="K42891" s="1" t="s">
        <v>90836</v>
      </c>
      <c r="L42891" s="1"/>
      <c r="M42891" s="1"/>
      <c r="N42891" s="1" t="s">
        <v>90837</v>
      </c>
      <c r="O42891" s="1" t="s">
        <v>35665</v>
      </c>
      <c r="P42891" s="1" t="s">
        <v>17</v>
      </c>
      <c r="Q42891" s="1" t="s">
        <v>17</v>
      </c>
      <c r="R42891" s="1" t="s">
        <v>210</v>
      </c>
      <c r="S42891" s="1" t="s">
        <v>17</v>
      </c>
      <c r="T42891" s="1" t="s">
        <v>17</v>
      </c>
    </row>
    <row r="42892" spans="8:20" hidden="1" x14ac:dyDescent="0.2">
      <c r="H42892" s="1" t="s">
        <v>90833</v>
      </c>
      <c r="I42892" s="1" t="s">
        <v>90834</v>
      </c>
      <c r="J42892" s="1" t="s">
        <v>90835</v>
      </c>
      <c r="K42892" s="1" t="s">
        <v>90838</v>
      </c>
      <c r="L42892" s="1"/>
      <c r="M42892" s="1"/>
      <c r="N42892" s="1" t="s">
        <v>90839</v>
      </c>
      <c r="O42892" s="1" t="s">
        <v>35665</v>
      </c>
      <c r="P42892" s="1" t="s">
        <v>17</v>
      </c>
      <c r="Q42892" s="1" t="s">
        <v>17</v>
      </c>
      <c r="R42892" s="1" t="s">
        <v>210</v>
      </c>
      <c r="S42892" s="1" t="s">
        <v>17</v>
      </c>
      <c r="T42892" s="1" t="s">
        <v>17</v>
      </c>
    </row>
    <row r="42893" spans="8:20" hidden="1" x14ac:dyDescent="0.2">
      <c r="H42893" s="1" t="s">
        <v>90833</v>
      </c>
      <c r="I42893" s="1" t="s">
        <v>90834</v>
      </c>
      <c r="J42893" s="1" t="s">
        <v>90835</v>
      </c>
      <c r="K42893" s="1" t="s">
        <v>90840</v>
      </c>
      <c r="L42893" s="1"/>
      <c r="M42893" s="1"/>
      <c r="N42893" s="1" t="s">
        <v>90841</v>
      </c>
      <c r="O42893" s="1" t="s">
        <v>35665</v>
      </c>
      <c r="P42893" s="1" t="s">
        <v>17</v>
      </c>
      <c r="Q42893" s="1" t="s">
        <v>17</v>
      </c>
      <c r="R42893" s="1" t="s">
        <v>210</v>
      </c>
      <c r="S42893" s="1" t="s">
        <v>17</v>
      </c>
      <c r="T42893" s="1" t="s">
        <v>17</v>
      </c>
    </row>
    <row r="42894" spans="8:20" hidden="1" x14ac:dyDescent="0.2">
      <c r="H42894" s="1" t="s">
        <v>90833</v>
      </c>
      <c r="I42894" s="1" t="s">
        <v>90834</v>
      </c>
      <c r="J42894" s="1" t="s">
        <v>90835</v>
      </c>
      <c r="K42894" s="1" t="s">
        <v>90842</v>
      </c>
      <c r="L42894" s="1"/>
      <c r="M42894" s="1"/>
      <c r="N42894" s="1" t="s">
        <v>90843</v>
      </c>
      <c r="O42894" s="1" t="s">
        <v>35665</v>
      </c>
      <c r="P42894" s="1" t="s">
        <v>17</v>
      </c>
      <c r="Q42894" s="1" t="s">
        <v>17</v>
      </c>
      <c r="R42894" s="1" t="s">
        <v>210</v>
      </c>
      <c r="S42894" s="1" t="s">
        <v>17</v>
      </c>
      <c r="T42894" s="1" t="s">
        <v>17</v>
      </c>
    </row>
    <row r="42895" spans="8:20" hidden="1" x14ac:dyDescent="0.2">
      <c r="H42895" s="1" t="s">
        <v>90833</v>
      </c>
      <c r="I42895" s="1" t="s">
        <v>90834</v>
      </c>
      <c r="J42895" s="1" t="s">
        <v>90835</v>
      </c>
      <c r="K42895" s="1" t="s">
        <v>90844</v>
      </c>
      <c r="L42895" s="1"/>
      <c r="M42895" s="1"/>
      <c r="N42895" s="1" t="s">
        <v>90845</v>
      </c>
      <c r="O42895" s="1" t="s">
        <v>35665</v>
      </c>
      <c r="P42895" s="1" t="s">
        <v>17</v>
      </c>
      <c r="Q42895" s="1" t="s">
        <v>17</v>
      </c>
      <c r="R42895" s="1" t="s">
        <v>210</v>
      </c>
      <c r="S42895" s="1" t="s">
        <v>17</v>
      </c>
      <c r="T42895" s="1" t="s">
        <v>17</v>
      </c>
    </row>
    <row r="42896" spans="8:20" hidden="1" x14ac:dyDescent="0.2">
      <c r="H42896" s="1" t="s">
        <v>90833</v>
      </c>
      <c r="I42896" s="1" t="s">
        <v>90834</v>
      </c>
      <c r="J42896" s="1" t="s">
        <v>90835</v>
      </c>
      <c r="K42896" s="1" t="s">
        <v>90846</v>
      </c>
      <c r="L42896" s="1"/>
      <c r="M42896" s="1"/>
      <c r="N42896" s="1" t="s">
        <v>90847</v>
      </c>
      <c r="O42896" s="1" t="s">
        <v>35665</v>
      </c>
      <c r="P42896" s="1" t="s">
        <v>17</v>
      </c>
      <c r="Q42896" s="1" t="s">
        <v>17</v>
      </c>
      <c r="R42896" s="1" t="s">
        <v>210</v>
      </c>
      <c r="S42896" s="1" t="s">
        <v>17</v>
      </c>
      <c r="T42896" s="1" t="s">
        <v>17</v>
      </c>
    </row>
    <row r="42897" spans="8:20" hidden="1" x14ac:dyDescent="0.2">
      <c r="H42897" s="1" t="s">
        <v>90833</v>
      </c>
      <c r="I42897" s="1" t="s">
        <v>90834</v>
      </c>
      <c r="J42897" s="1" t="s">
        <v>90835</v>
      </c>
      <c r="K42897" s="1" t="s">
        <v>90848</v>
      </c>
      <c r="L42897" s="1"/>
      <c r="M42897" s="1"/>
      <c r="N42897" s="1" t="s">
        <v>90849</v>
      </c>
      <c r="O42897" s="1" t="s">
        <v>35665</v>
      </c>
      <c r="P42897" s="1" t="s">
        <v>17</v>
      </c>
      <c r="Q42897" s="1" t="s">
        <v>17</v>
      </c>
      <c r="R42897" s="1" t="s">
        <v>210</v>
      </c>
      <c r="S42897" s="1" t="s">
        <v>17</v>
      </c>
      <c r="T42897" s="1" t="s">
        <v>17</v>
      </c>
    </row>
    <row r="42898" spans="8:20" hidden="1" x14ac:dyDescent="0.2">
      <c r="H42898" s="1" t="s">
        <v>90833</v>
      </c>
      <c r="I42898" s="1" t="s">
        <v>90834</v>
      </c>
      <c r="J42898" s="1" t="s">
        <v>90835</v>
      </c>
      <c r="K42898" s="1" t="s">
        <v>90850</v>
      </c>
      <c r="L42898" s="1"/>
      <c r="M42898" s="1"/>
      <c r="N42898" s="1" t="s">
        <v>90851</v>
      </c>
      <c r="O42898" s="1" t="s">
        <v>35665</v>
      </c>
      <c r="P42898" s="1" t="s">
        <v>17</v>
      </c>
      <c r="Q42898" s="1" t="s">
        <v>17</v>
      </c>
      <c r="R42898" s="1" t="s">
        <v>210</v>
      </c>
      <c r="S42898" s="1" t="s">
        <v>17</v>
      </c>
      <c r="T42898" s="1" t="s">
        <v>17</v>
      </c>
    </row>
    <row r="42899" spans="8:20" hidden="1" x14ac:dyDescent="0.2">
      <c r="H42899" s="1" t="s">
        <v>90833</v>
      </c>
      <c r="I42899" s="1" t="s">
        <v>90834</v>
      </c>
      <c r="J42899" s="1" t="s">
        <v>90835</v>
      </c>
      <c r="K42899" s="1" t="s">
        <v>90852</v>
      </c>
      <c r="L42899" s="1"/>
      <c r="M42899" s="1"/>
      <c r="N42899" s="1" t="s">
        <v>90853</v>
      </c>
      <c r="O42899" s="1" t="s">
        <v>35665</v>
      </c>
      <c r="P42899" s="1" t="s">
        <v>17</v>
      </c>
      <c r="Q42899" s="1" t="s">
        <v>17</v>
      </c>
      <c r="R42899" s="1" t="s">
        <v>210</v>
      </c>
      <c r="S42899" s="1" t="s">
        <v>17</v>
      </c>
      <c r="T42899" s="1" t="s">
        <v>17</v>
      </c>
    </row>
    <row r="42900" spans="8:20" hidden="1" x14ac:dyDescent="0.2">
      <c r="H42900" s="1" t="s">
        <v>90833</v>
      </c>
      <c r="I42900" s="1" t="s">
        <v>90834</v>
      </c>
      <c r="J42900" s="1" t="s">
        <v>90835</v>
      </c>
      <c r="K42900" s="1" t="s">
        <v>90854</v>
      </c>
      <c r="L42900" s="1"/>
      <c r="M42900" s="1"/>
      <c r="N42900" s="1" t="s">
        <v>90855</v>
      </c>
      <c r="O42900" s="1" t="s">
        <v>35665</v>
      </c>
      <c r="P42900" s="1" t="s">
        <v>17</v>
      </c>
      <c r="Q42900" s="1" t="s">
        <v>17</v>
      </c>
      <c r="R42900" s="1" t="s">
        <v>210</v>
      </c>
      <c r="S42900" s="1" t="s">
        <v>17</v>
      </c>
      <c r="T42900" s="1" t="s">
        <v>17</v>
      </c>
    </row>
    <row r="42901" spans="8:20" hidden="1" x14ac:dyDescent="0.2">
      <c r="H42901" s="1" t="s">
        <v>90833</v>
      </c>
      <c r="I42901" s="1" t="s">
        <v>90834</v>
      </c>
      <c r="J42901" s="1" t="s">
        <v>90835</v>
      </c>
      <c r="K42901" s="1" t="s">
        <v>90856</v>
      </c>
      <c r="L42901" s="1"/>
      <c r="M42901" s="1"/>
      <c r="N42901" s="1" t="s">
        <v>90857</v>
      </c>
      <c r="O42901" s="1" t="s">
        <v>35665</v>
      </c>
      <c r="P42901" s="1" t="s">
        <v>17</v>
      </c>
      <c r="Q42901" s="1" t="s">
        <v>17</v>
      </c>
      <c r="R42901" s="1" t="s">
        <v>210</v>
      </c>
      <c r="S42901" s="1" t="s">
        <v>17</v>
      </c>
      <c r="T42901" s="1" t="s">
        <v>17</v>
      </c>
    </row>
    <row r="42902" spans="8:20" hidden="1" x14ac:dyDescent="0.2">
      <c r="H42902" s="1" t="s">
        <v>90833</v>
      </c>
      <c r="I42902" s="1" t="s">
        <v>90834</v>
      </c>
      <c r="J42902" s="1" t="s">
        <v>90835</v>
      </c>
      <c r="K42902" s="1" t="s">
        <v>90858</v>
      </c>
      <c r="L42902" s="1"/>
      <c r="M42902" s="1"/>
      <c r="N42902" s="1" t="s">
        <v>90859</v>
      </c>
      <c r="O42902" s="1" t="s">
        <v>35665</v>
      </c>
      <c r="P42902" s="1" t="s">
        <v>17</v>
      </c>
      <c r="Q42902" s="1" t="s">
        <v>17</v>
      </c>
      <c r="R42902" s="1" t="s">
        <v>210</v>
      </c>
      <c r="S42902" s="1" t="s">
        <v>17</v>
      </c>
      <c r="T42902" s="1" t="s">
        <v>17</v>
      </c>
    </row>
    <row r="42903" spans="8:20" hidden="1" x14ac:dyDescent="0.2">
      <c r="H42903" s="1" t="s">
        <v>90833</v>
      </c>
      <c r="I42903" s="1" t="s">
        <v>90834</v>
      </c>
      <c r="J42903" s="1" t="s">
        <v>90835</v>
      </c>
      <c r="K42903" s="1" t="s">
        <v>90860</v>
      </c>
      <c r="L42903" s="1"/>
      <c r="M42903" s="1"/>
      <c r="N42903" s="1" t="s">
        <v>90861</v>
      </c>
      <c r="O42903" s="1" t="s">
        <v>35665</v>
      </c>
      <c r="P42903" s="1" t="s">
        <v>17</v>
      </c>
      <c r="Q42903" s="1" t="s">
        <v>17</v>
      </c>
      <c r="R42903" s="1" t="s">
        <v>210</v>
      </c>
      <c r="S42903" s="1" t="s">
        <v>17</v>
      </c>
      <c r="T42903" s="1" t="s">
        <v>17</v>
      </c>
    </row>
    <row r="42904" spans="8:20" hidden="1" x14ac:dyDescent="0.2">
      <c r="H42904" s="1" t="s">
        <v>90833</v>
      </c>
      <c r="I42904" s="1" t="s">
        <v>90834</v>
      </c>
      <c r="J42904" s="1" t="s">
        <v>90835</v>
      </c>
      <c r="K42904" s="1" t="s">
        <v>90862</v>
      </c>
      <c r="L42904" s="1"/>
      <c r="M42904" s="1"/>
      <c r="N42904" s="1" t="s">
        <v>90863</v>
      </c>
      <c r="O42904" s="1" t="s">
        <v>35665</v>
      </c>
      <c r="P42904" s="1" t="s">
        <v>17</v>
      </c>
      <c r="Q42904" s="1" t="s">
        <v>17</v>
      </c>
      <c r="R42904" s="1" t="s">
        <v>210</v>
      </c>
      <c r="S42904" s="1" t="s">
        <v>17</v>
      </c>
      <c r="T42904" s="1" t="s">
        <v>17</v>
      </c>
    </row>
    <row r="42905" spans="8:20" hidden="1" x14ac:dyDescent="0.2">
      <c r="H42905" s="1" t="s">
        <v>90833</v>
      </c>
      <c r="I42905" s="1" t="s">
        <v>90834</v>
      </c>
      <c r="J42905" s="1" t="s">
        <v>90835</v>
      </c>
      <c r="K42905" s="1" t="s">
        <v>90864</v>
      </c>
      <c r="L42905" s="1"/>
      <c r="M42905" s="1"/>
      <c r="N42905" s="1" t="s">
        <v>90865</v>
      </c>
      <c r="O42905" s="1" t="s">
        <v>35665</v>
      </c>
      <c r="P42905" s="1" t="s">
        <v>17</v>
      </c>
      <c r="Q42905" s="1" t="s">
        <v>17</v>
      </c>
      <c r="R42905" s="1" t="s">
        <v>210</v>
      </c>
      <c r="S42905" s="1" t="s">
        <v>17</v>
      </c>
      <c r="T42905" s="1" t="s">
        <v>17</v>
      </c>
    </row>
    <row r="42906" spans="8:20" hidden="1" x14ac:dyDescent="0.2">
      <c r="H42906" s="1" t="s">
        <v>90833</v>
      </c>
      <c r="I42906" s="1" t="s">
        <v>90834</v>
      </c>
      <c r="J42906" s="1" t="s">
        <v>90835</v>
      </c>
      <c r="K42906" s="1" t="s">
        <v>90866</v>
      </c>
      <c r="L42906" s="1"/>
      <c r="M42906" s="1"/>
      <c r="N42906" s="1" t="s">
        <v>90867</v>
      </c>
      <c r="O42906" s="1" t="s">
        <v>35665</v>
      </c>
      <c r="P42906" s="1" t="s">
        <v>17</v>
      </c>
      <c r="Q42906" s="1" t="s">
        <v>17</v>
      </c>
      <c r="R42906" s="1" t="s">
        <v>210</v>
      </c>
      <c r="S42906" s="1" t="s">
        <v>17</v>
      </c>
      <c r="T42906" s="1" t="s">
        <v>17</v>
      </c>
    </row>
    <row r="42907" spans="8:20" hidden="1" x14ac:dyDescent="0.2">
      <c r="H42907" s="1" t="s">
        <v>90833</v>
      </c>
      <c r="I42907" s="1" t="s">
        <v>90834</v>
      </c>
      <c r="J42907" s="1" t="s">
        <v>90835</v>
      </c>
      <c r="K42907" s="1" t="s">
        <v>90868</v>
      </c>
      <c r="L42907" s="1"/>
      <c r="M42907" s="1"/>
      <c r="N42907" s="1" t="s">
        <v>90869</v>
      </c>
      <c r="O42907" s="1" t="s">
        <v>35665</v>
      </c>
      <c r="P42907" s="1" t="s">
        <v>17</v>
      </c>
      <c r="Q42907" s="1" t="s">
        <v>17</v>
      </c>
      <c r="R42907" s="1" t="s">
        <v>210</v>
      </c>
      <c r="S42907" s="1" t="s">
        <v>17</v>
      </c>
      <c r="T42907" s="1" t="s">
        <v>17</v>
      </c>
    </row>
    <row r="42908" spans="8:20" hidden="1" x14ac:dyDescent="0.2">
      <c r="H42908" s="1" t="s">
        <v>90833</v>
      </c>
      <c r="I42908" s="1" t="s">
        <v>90834</v>
      </c>
      <c r="J42908" s="1" t="s">
        <v>90835</v>
      </c>
      <c r="K42908" s="1" t="s">
        <v>90870</v>
      </c>
      <c r="L42908" s="1"/>
      <c r="M42908" s="1"/>
      <c r="N42908" s="1" t="s">
        <v>90871</v>
      </c>
      <c r="O42908" s="1" t="s">
        <v>35665</v>
      </c>
      <c r="P42908" s="1" t="s">
        <v>17</v>
      </c>
      <c r="Q42908" s="1" t="s">
        <v>17</v>
      </c>
      <c r="R42908" s="1" t="s">
        <v>210</v>
      </c>
      <c r="S42908" s="1" t="s">
        <v>17</v>
      </c>
      <c r="T42908" s="1" t="s">
        <v>17</v>
      </c>
    </row>
    <row r="42909" spans="8:20" hidden="1" x14ac:dyDescent="0.2">
      <c r="H42909" s="1" t="s">
        <v>90833</v>
      </c>
      <c r="I42909" s="1" t="s">
        <v>90834</v>
      </c>
      <c r="J42909" s="1" t="s">
        <v>90835</v>
      </c>
      <c r="K42909" s="1" t="s">
        <v>90872</v>
      </c>
      <c r="L42909" s="1"/>
      <c r="M42909" s="1"/>
      <c r="N42909" s="1" t="s">
        <v>90873</v>
      </c>
      <c r="O42909" s="1" t="s">
        <v>35665</v>
      </c>
      <c r="P42909" s="1" t="s">
        <v>17</v>
      </c>
      <c r="Q42909" s="1" t="s">
        <v>17</v>
      </c>
      <c r="R42909" s="1" t="s">
        <v>210</v>
      </c>
      <c r="S42909" s="1" t="s">
        <v>17</v>
      </c>
      <c r="T42909" s="1" t="s">
        <v>17</v>
      </c>
    </row>
    <row r="42910" spans="8:20" hidden="1" x14ac:dyDescent="0.2">
      <c r="H42910" s="1" t="s">
        <v>90833</v>
      </c>
      <c r="I42910" s="1" t="s">
        <v>90834</v>
      </c>
      <c r="J42910" s="1" t="s">
        <v>90835</v>
      </c>
      <c r="K42910" s="1" t="s">
        <v>90874</v>
      </c>
      <c r="L42910" s="1"/>
      <c r="M42910" s="1"/>
      <c r="N42910" s="1" t="s">
        <v>90875</v>
      </c>
      <c r="O42910" s="1" t="s">
        <v>35665</v>
      </c>
      <c r="P42910" s="1" t="s">
        <v>17</v>
      </c>
      <c r="Q42910" s="1" t="s">
        <v>17</v>
      </c>
      <c r="R42910" s="1" t="s">
        <v>210</v>
      </c>
      <c r="S42910" s="1" t="s">
        <v>17</v>
      </c>
      <c r="T42910" s="1" t="s">
        <v>17</v>
      </c>
    </row>
    <row r="42911" spans="8:20" hidden="1" x14ac:dyDescent="0.2">
      <c r="H42911" s="1" t="s">
        <v>90833</v>
      </c>
      <c r="I42911" s="1" t="s">
        <v>90834</v>
      </c>
      <c r="J42911" s="1" t="s">
        <v>90835</v>
      </c>
      <c r="K42911" s="1" t="s">
        <v>90876</v>
      </c>
      <c r="L42911" s="1"/>
      <c r="M42911" s="1"/>
      <c r="N42911" s="1" t="s">
        <v>90877</v>
      </c>
      <c r="O42911" s="1" t="s">
        <v>90878</v>
      </c>
      <c r="P42911" s="1" t="s">
        <v>17</v>
      </c>
      <c r="Q42911" s="1" t="s">
        <v>17</v>
      </c>
      <c r="R42911" s="1" t="s">
        <v>210</v>
      </c>
      <c r="S42911" s="1" t="s">
        <v>17</v>
      </c>
      <c r="T42911" s="1" t="s">
        <v>17</v>
      </c>
    </row>
    <row r="42912" spans="8:20" hidden="1" x14ac:dyDescent="0.2">
      <c r="H42912" s="1" t="s">
        <v>90833</v>
      </c>
      <c r="I42912" s="1" t="s">
        <v>90834</v>
      </c>
      <c r="J42912" s="1" t="s">
        <v>90835</v>
      </c>
      <c r="K42912" s="1" t="s">
        <v>90879</v>
      </c>
      <c r="L42912" s="1"/>
      <c r="M42912" s="1"/>
      <c r="N42912" s="1" t="s">
        <v>90880</v>
      </c>
      <c r="O42912" s="1" t="s">
        <v>35665</v>
      </c>
      <c r="P42912" s="1" t="s">
        <v>17</v>
      </c>
      <c r="Q42912" s="1" t="s">
        <v>17</v>
      </c>
      <c r="R42912" s="1" t="s">
        <v>210</v>
      </c>
      <c r="S42912" s="1" t="s">
        <v>17</v>
      </c>
      <c r="T42912" s="1" t="s">
        <v>17</v>
      </c>
    </row>
    <row r="42913" spans="8:20" hidden="1" x14ac:dyDescent="0.2">
      <c r="H42913" s="1" t="s">
        <v>90833</v>
      </c>
      <c r="I42913" s="1" t="s">
        <v>90834</v>
      </c>
      <c r="J42913" s="1" t="s">
        <v>90835</v>
      </c>
      <c r="K42913" s="1" t="s">
        <v>90881</v>
      </c>
      <c r="L42913" s="1"/>
      <c r="M42913" s="1"/>
      <c r="N42913" s="1" t="s">
        <v>90882</v>
      </c>
      <c r="O42913" s="1" t="s">
        <v>90878</v>
      </c>
      <c r="P42913" s="1" t="s">
        <v>17</v>
      </c>
      <c r="Q42913" s="1" t="s">
        <v>17</v>
      </c>
      <c r="R42913" s="1" t="s">
        <v>210</v>
      </c>
      <c r="S42913" s="1" t="s">
        <v>17</v>
      </c>
      <c r="T42913" s="1" t="s">
        <v>17</v>
      </c>
    </row>
    <row r="42914" spans="8:20" hidden="1" x14ac:dyDescent="0.2">
      <c r="H42914" s="1" t="s">
        <v>90935</v>
      </c>
      <c r="I42914" s="1" t="s">
        <v>90936</v>
      </c>
      <c r="J42914" s="1" t="s">
        <v>90937</v>
      </c>
      <c r="K42914" s="1" t="s">
        <v>90938</v>
      </c>
      <c r="L42914" s="1"/>
      <c r="M42914" s="1"/>
      <c r="N42914" s="1" t="s">
        <v>90939</v>
      </c>
      <c r="O42914" s="1" t="s">
        <v>90940</v>
      </c>
      <c r="P42914" s="1" t="s">
        <v>17</v>
      </c>
      <c r="Q42914" s="1" t="s">
        <v>17</v>
      </c>
      <c r="R42914" s="1" t="s">
        <v>17</v>
      </c>
      <c r="S42914" s="1" t="s">
        <v>17</v>
      </c>
      <c r="T42914" s="1" t="s">
        <v>17</v>
      </c>
    </row>
    <row r="42915" spans="8:20" hidden="1" x14ac:dyDescent="0.2">
      <c r="H42915" s="1" t="s">
        <v>90935</v>
      </c>
      <c r="I42915" s="1" t="s">
        <v>90936</v>
      </c>
      <c r="J42915" s="1" t="s">
        <v>90937</v>
      </c>
      <c r="K42915" s="1" t="s">
        <v>90941</v>
      </c>
      <c r="L42915" s="1"/>
      <c r="M42915" s="1"/>
      <c r="N42915" s="1" t="s">
        <v>90942</v>
      </c>
      <c r="O42915" s="1" t="s">
        <v>90940</v>
      </c>
      <c r="P42915" s="1" t="s">
        <v>17</v>
      </c>
      <c r="Q42915" s="1" t="s">
        <v>17</v>
      </c>
      <c r="R42915" s="1" t="s">
        <v>17</v>
      </c>
      <c r="S42915" s="1" t="s">
        <v>17</v>
      </c>
      <c r="T42915" s="1" t="s">
        <v>17</v>
      </c>
    </row>
    <row r="42916" spans="8:20" hidden="1" x14ac:dyDescent="0.2">
      <c r="H42916" s="1" t="s">
        <v>90935</v>
      </c>
      <c r="I42916" s="1" t="s">
        <v>90936</v>
      </c>
      <c r="J42916" s="1" t="s">
        <v>90937</v>
      </c>
      <c r="K42916" s="1" t="s">
        <v>90943</v>
      </c>
      <c r="L42916" s="1"/>
      <c r="M42916" s="1"/>
      <c r="N42916" s="1" t="s">
        <v>90944</v>
      </c>
      <c r="O42916" s="1" t="s">
        <v>90940</v>
      </c>
      <c r="P42916" s="1" t="s">
        <v>17</v>
      </c>
      <c r="Q42916" s="1" t="s">
        <v>17</v>
      </c>
      <c r="R42916" s="1" t="s">
        <v>17</v>
      </c>
      <c r="S42916" s="1" t="s">
        <v>17</v>
      </c>
      <c r="T42916" s="1" t="s">
        <v>17</v>
      </c>
    </row>
    <row r="42917" spans="8:20" hidden="1" x14ac:dyDescent="0.2">
      <c r="H42917" s="1" t="s">
        <v>90935</v>
      </c>
      <c r="I42917" s="1" t="s">
        <v>90936</v>
      </c>
      <c r="J42917" s="1" t="s">
        <v>90937</v>
      </c>
      <c r="K42917" s="1" t="s">
        <v>90945</v>
      </c>
      <c r="L42917" s="1"/>
      <c r="M42917" s="1"/>
      <c r="N42917" s="1" t="s">
        <v>90946</v>
      </c>
      <c r="O42917" s="1" t="s">
        <v>90940</v>
      </c>
      <c r="P42917" s="1" t="s">
        <v>17</v>
      </c>
      <c r="Q42917" s="1" t="s">
        <v>17</v>
      </c>
      <c r="R42917" s="1" t="s">
        <v>17</v>
      </c>
      <c r="S42917" s="1" t="s">
        <v>17</v>
      </c>
      <c r="T42917" s="1" t="s">
        <v>17</v>
      </c>
    </row>
    <row r="42918" spans="8:20" hidden="1" x14ac:dyDescent="0.2">
      <c r="H42918" s="1" t="s">
        <v>90935</v>
      </c>
      <c r="I42918" s="1" t="s">
        <v>90936</v>
      </c>
      <c r="J42918" s="1" t="s">
        <v>90937</v>
      </c>
      <c r="K42918" s="1" t="s">
        <v>90947</v>
      </c>
      <c r="L42918" s="1"/>
      <c r="M42918" s="1"/>
      <c r="N42918" s="1" t="s">
        <v>90948</v>
      </c>
      <c r="O42918" s="1" t="s">
        <v>90940</v>
      </c>
      <c r="P42918" s="1" t="s">
        <v>17</v>
      </c>
      <c r="Q42918" s="1" t="s">
        <v>17</v>
      </c>
      <c r="R42918" s="1" t="s">
        <v>17</v>
      </c>
      <c r="S42918" s="1" t="s">
        <v>17</v>
      </c>
      <c r="T42918" s="1" t="s">
        <v>17</v>
      </c>
    </row>
    <row r="42919" spans="8:20" hidden="1" x14ac:dyDescent="0.2">
      <c r="H42919" s="1" t="s">
        <v>90935</v>
      </c>
      <c r="I42919" s="1" t="s">
        <v>90936</v>
      </c>
      <c r="J42919" s="1" t="s">
        <v>90937</v>
      </c>
      <c r="K42919" s="1" t="s">
        <v>90949</v>
      </c>
      <c r="L42919" s="1"/>
      <c r="M42919" s="1"/>
      <c r="N42919" s="1" t="s">
        <v>90950</v>
      </c>
      <c r="O42919" s="1" t="s">
        <v>90940</v>
      </c>
      <c r="P42919" s="1" t="s">
        <v>17</v>
      </c>
      <c r="Q42919" s="1" t="s">
        <v>17</v>
      </c>
      <c r="R42919" s="1" t="s">
        <v>17</v>
      </c>
      <c r="S42919" s="1" t="s">
        <v>17</v>
      </c>
      <c r="T42919" s="1" t="s">
        <v>17</v>
      </c>
    </row>
    <row r="42920" spans="8:20" hidden="1" x14ac:dyDescent="0.2">
      <c r="H42920" s="1" t="s">
        <v>90935</v>
      </c>
      <c r="I42920" s="1" t="s">
        <v>90936</v>
      </c>
      <c r="J42920" s="1" t="s">
        <v>90937</v>
      </c>
      <c r="K42920" s="1" t="s">
        <v>90951</v>
      </c>
      <c r="L42920" s="1"/>
      <c r="M42920" s="1"/>
      <c r="N42920" s="1" t="s">
        <v>90952</v>
      </c>
      <c r="O42920" s="1" t="s">
        <v>90940</v>
      </c>
      <c r="P42920" s="1" t="s">
        <v>17</v>
      </c>
      <c r="Q42920" s="1" t="s">
        <v>17</v>
      </c>
      <c r="R42920" s="1" t="s">
        <v>17</v>
      </c>
      <c r="S42920" s="1" t="s">
        <v>17</v>
      </c>
      <c r="T42920" s="1" t="s">
        <v>17</v>
      </c>
    </row>
    <row r="42921" spans="8:20" hidden="1" x14ac:dyDescent="0.2">
      <c r="H42921" s="1" t="s">
        <v>90935</v>
      </c>
      <c r="I42921" s="1" t="s">
        <v>90936</v>
      </c>
      <c r="J42921" s="1" t="s">
        <v>90937</v>
      </c>
      <c r="K42921" s="1" t="s">
        <v>90953</v>
      </c>
      <c r="L42921" s="1"/>
      <c r="M42921" s="1"/>
      <c r="N42921" s="1" t="s">
        <v>90954</v>
      </c>
      <c r="O42921" s="1" t="s">
        <v>90940</v>
      </c>
      <c r="P42921" s="1" t="s">
        <v>17</v>
      </c>
      <c r="Q42921" s="1" t="s">
        <v>17</v>
      </c>
      <c r="R42921" s="1" t="s">
        <v>17</v>
      </c>
      <c r="S42921" s="1" t="s">
        <v>17</v>
      </c>
      <c r="T42921" s="1" t="s">
        <v>17</v>
      </c>
    </row>
    <row r="42922" spans="8:20" hidden="1" x14ac:dyDescent="0.2">
      <c r="H42922" s="1" t="s">
        <v>90935</v>
      </c>
      <c r="I42922" s="1" t="s">
        <v>90936</v>
      </c>
      <c r="J42922" s="1" t="s">
        <v>90937</v>
      </c>
      <c r="K42922" s="1" t="s">
        <v>90955</v>
      </c>
      <c r="L42922" s="1"/>
      <c r="M42922" s="1"/>
      <c r="N42922" s="1" t="s">
        <v>90956</v>
      </c>
      <c r="O42922" s="1" t="s">
        <v>90940</v>
      </c>
      <c r="P42922" s="1" t="s">
        <v>17</v>
      </c>
      <c r="Q42922" s="1" t="s">
        <v>17</v>
      </c>
      <c r="R42922" s="1" t="s">
        <v>17</v>
      </c>
      <c r="S42922" s="1" t="s">
        <v>17</v>
      </c>
      <c r="T42922" s="1" t="s">
        <v>17</v>
      </c>
    </row>
    <row r="42923" spans="8:20" hidden="1" x14ac:dyDescent="0.2">
      <c r="H42923" s="1" t="s">
        <v>90935</v>
      </c>
      <c r="I42923" s="1" t="s">
        <v>90936</v>
      </c>
      <c r="J42923" s="1" t="s">
        <v>90937</v>
      </c>
      <c r="K42923" s="1" t="s">
        <v>90957</v>
      </c>
      <c r="L42923" s="1"/>
      <c r="M42923" s="1"/>
      <c r="N42923" s="1" t="s">
        <v>90958</v>
      </c>
      <c r="O42923" s="1" t="s">
        <v>90940</v>
      </c>
      <c r="P42923" s="1" t="s">
        <v>17</v>
      </c>
      <c r="Q42923" s="1" t="s">
        <v>17</v>
      </c>
      <c r="R42923" s="1" t="s">
        <v>17</v>
      </c>
      <c r="S42923" s="1" t="s">
        <v>17</v>
      </c>
      <c r="T42923" s="1" t="s">
        <v>17</v>
      </c>
    </row>
    <row r="42924" spans="8:20" hidden="1" x14ac:dyDescent="0.2">
      <c r="H42924" s="1" t="s">
        <v>90935</v>
      </c>
      <c r="I42924" s="1" t="s">
        <v>90936</v>
      </c>
      <c r="J42924" s="1" t="s">
        <v>90937</v>
      </c>
      <c r="K42924" s="1" t="s">
        <v>90959</v>
      </c>
      <c r="L42924" s="1"/>
      <c r="M42924" s="1"/>
      <c r="N42924" s="1" t="s">
        <v>90960</v>
      </c>
      <c r="O42924" s="1" t="s">
        <v>90940</v>
      </c>
      <c r="P42924" s="1" t="s">
        <v>17</v>
      </c>
      <c r="Q42924" s="1" t="s">
        <v>17</v>
      </c>
      <c r="R42924" s="1" t="s">
        <v>17</v>
      </c>
      <c r="S42924" s="1" t="s">
        <v>17</v>
      </c>
      <c r="T42924" s="1" t="s">
        <v>17</v>
      </c>
    </row>
    <row r="42925" spans="8:20" hidden="1" x14ac:dyDescent="0.2">
      <c r="H42925" s="1" t="s">
        <v>90935</v>
      </c>
      <c r="I42925" s="1" t="s">
        <v>90936</v>
      </c>
      <c r="J42925" s="1" t="s">
        <v>90937</v>
      </c>
      <c r="K42925" s="1" t="s">
        <v>90961</v>
      </c>
      <c r="L42925" s="1"/>
      <c r="M42925" s="1"/>
      <c r="N42925" s="1" t="s">
        <v>90962</v>
      </c>
      <c r="O42925" s="1" t="s">
        <v>90940</v>
      </c>
      <c r="P42925" s="1" t="s">
        <v>17</v>
      </c>
      <c r="Q42925" s="1" t="s">
        <v>17</v>
      </c>
      <c r="R42925" s="1" t="s">
        <v>17</v>
      </c>
      <c r="S42925" s="1" t="s">
        <v>17</v>
      </c>
      <c r="T42925" s="1" t="s">
        <v>17</v>
      </c>
    </row>
    <row r="42926" spans="8:20" hidden="1" x14ac:dyDescent="0.2">
      <c r="H42926" s="1" t="s">
        <v>90935</v>
      </c>
      <c r="I42926" s="1" t="s">
        <v>90936</v>
      </c>
      <c r="J42926" s="1" t="s">
        <v>90937</v>
      </c>
      <c r="K42926" s="1" t="s">
        <v>90963</v>
      </c>
      <c r="L42926" s="1"/>
      <c r="M42926" s="1"/>
      <c r="N42926" s="1" t="s">
        <v>90964</v>
      </c>
      <c r="O42926" s="1" t="s">
        <v>90940</v>
      </c>
      <c r="P42926" s="1" t="s">
        <v>17</v>
      </c>
      <c r="Q42926" s="1" t="s">
        <v>17</v>
      </c>
      <c r="R42926" s="1" t="s">
        <v>17</v>
      </c>
      <c r="S42926" s="1" t="s">
        <v>17</v>
      </c>
      <c r="T42926" s="1" t="s">
        <v>17</v>
      </c>
    </row>
    <row r="42927" spans="8:20" hidden="1" x14ac:dyDescent="0.2">
      <c r="H42927" s="1" t="s">
        <v>90935</v>
      </c>
      <c r="I42927" s="1" t="s">
        <v>90936</v>
      </c>
      <c r="J42927" s="1" t="s">
        <v>90937</v>
      </c>
      <c r="K42927" s="1" t="s">
        <v>90965</v>
      </c>
      <c r="L42927" s="1"/>
      <c r="M42927" s="1"/>
      <c r="N42927" s="1" t="s">
        <v>90966</v>
      </c>
      <c r="O42927" s="1" t="s">
        <v>90940</v>
      </c>
      <c r="P42927" s="1" t="s">
        <v>17</v>
      </c>
      <c r="Q42927" s="1" t="s">
        <v>17</v>
      </c>
      <c r="R42927" s="1" t="s">
        <v>17</v>
      </c>
      <c r="S42927" s="1" t="s">
        <v>17</v>
      </c>
      <c r="T42927" s="1" t="s">
        <v>17</v>
      </c>
    </row>
    <row r="42928" spans="8:20" hidden="1" x14ac:dyDescent="0.2">
      <c r="H42928" s="1" t="s">
        <v>90935</v>
      </c>
      <c r="I42928" s="1" t="s">
        <v>90936</v>
      </c>
      <c r="J42928" s="1" t="s">
        <v>90937</v>
      </c>
      <c r="K42928" s="1" t="s">
        <v>90967</v>
      </c>
      <c r="L42928" s="1"/>
      <c r="M42928" s="1"/>
      <c r="N42928" s="1" t="s">
        <v>90968</v>
      </c>
      <c r="O42928" s="1" t="s">
        <v>90940</v>
      </c>
      <c r="P42928" s="1" t="s">
        <v>17</v>
      </c>
      <c r="Q42928" s="1" t="s">
        <v>17</v>
      </c>
      <c r="R42928" s="1" t="s">
        <v>17</v>
      </c>
      <c r="S42928" s="1" t="s">
        <v>17</v>
      </c>
      <c r="T42928" s="1" t="s">
        <v>17</v>
      </c>
    </row>
    <row r="42929" spans="8:20" hidden="1" x14ac:dyDescent="0.2">
      <c r="H42929" s="1" t="s">
        <v>90935</v>
      </c>
      <c r="I42929" s="1" t="s">
        <v>90936</v>
      </c>
      <c r="J42929" s="1" t="s">
        <v>90937</v>
      </c>
      <c r="K42929" s="1" t="s">
        <v>90969</v>
      </c>
      <c r="L42929" s="1"/>
      <c r="M42929" s="1"/>
      <c r="N42929" s="1" t="s">
        <v>90970</v>
      </c>
      <c r="O42929" s="1" t="s">
        <v>90940</v>
      </c>
      <c r="P42929" s="1" t="s">
        <v>17</v>
      </c>
      <c r="Q42929" s="1" t="s">
        <v>17</v>
      </c>
      <c r="R42929" s="1" t="s">
        <v>17</v>
      </c>
      <c r="S42929" s="1" t="s">
        <v>17</v>
      </c>
      <c r="T42929" s="1" t="s">
        <v>17</v>
      </c>
    </row>
    <row r="42930" spans="8:20" hidden="1" x14ac:dyDescent="0.2">
      <c r="H42930" s="1" t="s">
        <v>90935</v>
      </c>
      <c r="I42930" s="1" t="s">
        <v>90936</v>
      </c>
      <c r="J42930" s="1" t="s">
        <v>90937</v>
      </c>
      <c r="K42930" s="1" t="s">
        <v>90971</v>
      </c>
      <c r="L42930" s="1"/>
      <c r="M42930" s="1"/>
      <c r="N42930" s="1" t="s">
        <v>90972</v>
      </c>
      <c r="O42930" s="1" t="s">
        <v>90940</v>
      </c>
      <c r="P42930" s="1" t="s">
        <v>17</v>
      </c>
      <c r="Q42930" s="1" t="s">
        <v>17</v>
      </c>
      <c r="R42930" s="1" t="s">
        <v>17</v>
      </c>
      <c r="S42930" s="1" t="s">
        <v>17</v>
      </c>
      <c r="T42930" s="1" t="s">
        <v>17</v>
      </c>
    </row>
    <row r="42931" spans="8:20" hidden="1" x14ac:dyDescent="0.2">
      <c r="H42931" s="1" t="s">
        <v>90935</v>
      </c>
      <c r="I42931" s="1" t="s">
        <v>90936</v>
      </c>
      <c r="J42931" s="1" t="s">
        <v>90937</v>
      </c>
      <c r="K42931" s="1" t="s">
        <v>90973</v>
      </c>
      <c r="L42931" s="1"/>
      <c r="M42931" s="1"/>
      <c r="N42931" s="1" t="s">
        <v>90974</v>
      </c>
      <c r="O42931" s="1" t="s">
        <v>90940</v>
      </c>
      <c r="P42931" s="1" t="s">
        <v>17</v>
      </c>
      <c r="Q42931" s="1" t="s">
        <v>17</v>
      </c>
      <c r="R42931" s="1" t="s">
        <v>17</v>
      </c>
      <c r="S42931" s="1" t="s">
        <v>17</v>
      </c>
      <c r="T42931" s="1" t="s">
        <v>17</v>
      </c>
    </row>
    <row r="42932" spans="8:20" hidden="1" x14ac:dyDescent="0.2">
      <c r="H42932" s="1" t="s">
        <v>90935</v>
      </c>
      <c r="I42932" s="1" t="s">
        <v>90936</v>
      </c>
      <c r="J42932" s="1" t="s">
        <v>90937</v>
      </c>
      <c r="K42932" s="1" t="s">
        <v>90975</v>
      </c>
      <c r="L42932" s="1"/>
      <c r="M42932" s="1"/>
      <c r="N42932" s="1" t="s">
        <v>90976</v>
      </c>
      <c r="O42932" s="1" t="s">
        <v>90940</v>
      </c>
      <c r="P42932" s="1" t="s">
        <v>17</v>
      </c>
      <c r="Q42932" s="1" t="s">
        <v>17</v>
      </c>
      <c r="R42932" s="1" t="s">
        <v>17</v>
      </c>
      <c r="S42932" s="1" t="s">
        <v>17</v>
      </c>
      <c r="T42932" s="1" t="s">
        <v>17</v>
      </c>
    </row>
    <row r="42933" spans="8:20" hidden="1" x14ac:dyDescent="0.2">
      <c r="H42933" s="1" t="s">
        <v>90935</v>
      </c>
      <c r="I42933" s="1" t="s">
        <v>90936</v>
      </c>
      <c r="J42933" s="1" t="s">
        <v>90937</v>
      </c>
      <c r="K42933" s="1" t="s">
        <v>90977</v>
      </c>
      <c r="L42933" s="1"/>
      <c r="M42933" s="1"/>
      <c r="N42933" s="1" t="s">
        <v>90978</v>
      </c>
      <c r="O42933" s="1" t="s">
        <v>90940</v>
      </c>
      <c r="P42933" s="1" t="s">
        <v>17</v>
      </c>
      <c r="Q42933" s="1" t="s">
        <v>17</v>
      </c>
      <c r="R42933" s="1" t="s">
        <v>17</v>
      </c>
      <c r="S42933" s="1" t="s">
        <v>17</v>
      </c>
      <c r="T42933" s="1" t="s">
        <v>17</v>
      </c>
    </row>
    <row r="42934" spans="8:20" hidden="1" x14ac:dyDescent="0.2">
      <c r="H42934" s="1" t="s">
        <v>90935</v>
      </c>
      <c r="I42934" s="1" t="s">
        <v>90936</v>
      </c>
      <c r="J42934" s="1" t="s">
        <v>90937</v>
      </c>
      <c r="K42934" s="1" t="s">
        <v>90979</v>
      </c>
      <c r="L42934" s="1"/>
      <c r="M42934" s="1"/>
      <c r="N42934" s="1" t="s">
        <v>90980</v>
      </c>
      <c r="O42934" s="1" t="s">
        <v>90940</v>
      </c>
      <c r="P42934" s="1" t="s">
        <v>17</v>
      </c>
      <c r="Q42934" s="1" t="s">
        <v>17</v>
      </c>
      <c r="R42934" s="1" t="s">
        <v>17</v>
      </c>
      <c r="S42934" s="1" t="s">
        <v>17</v>
      </c>
      <c r="T42934" s="1" t="s">
        <v>17</v>
      </c>
    </row>
    <row r="42935" spans="8:20" hidden="1" x14ac:dyDescent="0.2">
      <c r="H42935" s="1" t="s">
        <v>90935</v>
      </c>
      <c r="I42935" s="1" t="s">
        <v>90936</v>
      </c>
      <c r="J42935" s="1" t="s">
        <v>90937</v>
      </c>
      <c r="K42935" s="1" t="s">
        <v>90981</v>
      </c>
      <c r="L42935" s="1"/>
      <c r="M42935" s="1"/>
      <c r="N42935" s="1" t="s">
        <v>90982</v>
      </c>
      <c r="O42935" s="1" t="s">
        <v>90940</v>
      </c>
      <c r="P42935" s="1" t="s">
        <v>17</v>
      </c>
      <c r="Q42935" s="1" t="s">
        <v>17</v>
      </c>
      <c r="R42935" s="1" t="s">
        <v>17</v>
      </c>
      <c r="S42935" s="1" t="s">
        <v>17</v>
      </c>
      <c r="T42935" s="1" t="s">
        <v>17</v>
      </c>
    </row>
    <row r="42936" spans="8:20" hidden="1" x14ac:dyDescent="0.2">
      <c r="H42936" s="1" t="s">
        <v>90935</v>
      </c>
      <c r="I42936" s="1" t="s">
        <v>90936</v>
      </c>
      <c r="J42936" s="1" t="s">
        <v>90937</v>
      </c>
      <c r="K42936" s="1" t="s">
        <v>90983</v>
      </c>
      <c r="L42936" s="1"/>
      <c r="M42936" s="1"/>
      <c r="N42936" s="1" t="s">
        <v>90984</v>
      </c>
      <c r="O42936" s="1" t="s">
        <v>90940</v>
      </c>
      <c r="P42936" s="1" t="s">
        <v>17</v>
      </c>
      <c r="Q42936" s="1" t="s">
        <v>17</v>
      </c>
      <c r="R42936" s="1" t="s">
        <v>17</v>
      </c>
      <c r="S42936" s="1" t="s">
        <v>17</v>
      </c>
      <c r="T42936" s="1" t="s">
        <v>17</v>
      </c>
    </row>
    <row r="42937" spans="8:20" hidden="1" x14ac:dyDescent="0.2">
      <c r="H42937" s="1" t="s">
        <v>90935</v>
      </c>
      <c r="I42937" s="1" t="s">
        <v>90936</v>
      </c>
      <c r="J42937" s="1" t="s">
        <v>90937</v>
      </c>
      <c r="K42937" s="1" t="s">
        <v>90985</v>
      </c>
      <c r="L42937" s="1"/>
      <c r="M42937" s="1"/>
      <c r="N42937" s="1" t="s">
        <v>90986</v>
      </c>
      <c r="O42937" s="1" t="s">
        <v>90940</v>
      </c>
      <c r="P42937" s="1" t="s">
        <v>17</v>
      </c>
      <c r="Q42937" s="1" t="s">
        <v>17</v>
      </c>
      <c r="R42937" s="1" t="s">
        <v>17</v>
      </c>
      <c r="S42937" s="1" t="s">
        <v>17</v>
      </c>
      <c r="T42937" s="1" t="s">
        <v>17</v>
      </c>
    </row>
    <row r="42938" spans="8:20" hidden="1" x14ac:dyDescent="0.2">
      <c r="H42938" s="1" t="s">
        <v>90935</v>
      </c>
      <c r="I42938" s="1" t="s">
        <v>90936</v>
      </c>
      <c r="J42938" s="1" t="s">
        <v>90937</v>
      </c>
      <c r="K42938" s="1" t="s">
        <v>90987</v>
      </c>
      <c r="L42938" s="1"/>
      <c r="M42938" s="1"/>
      <c r="N42938" s="1" t="s">
        <v>90988</v>
      </c>
      <c r="O42938" s="1" t="s">
        <v>90940</v>
      </c>
      <c r="P42938" s="1" t="s">
        <v>17</v>
      </c>
      <c r="Q42938" s="1" t="s">
        <v>17</v>
      </c>
      <c r="R42938" s="1" t="s">
        <v>17</v>
      </c>
      <c r="S42938" s="1" t="s">
        <v>17</v>
      </c>
      <c r="T42938" s="1" t="s">
        <v>17</v>
      </c>
    </row>
    <row r="42939" spans="8:20" hidden="1" x14ac:dyDescent="0.2">
      <c r="H42939" s="1" t="s">
        <v>90935</v>
      </c>
      <c r="I42939" s="1" t="s">
        <v>90936</v>
      </c>
      <c r="J42939" s="1" t="s">
        <v>90937</v>
      </c>
      <c r="K42939" s="1" t="s">
        <v>90989</v>
      </c>
      <c r="L42939" s="1"/>
      <c r="M42939" s="1"/>
      <c r="N42939" s="1" t="s">
        <v>90990</v>
      </c>
      <c r="O42939" s="1" t="s">
        <v>90940</v>
      </c>
      <c r="P42939" s="1" t="s">
        <v>17</v>
      </c>
      <c r="Q42939" s="1" t="s">
        <v>17</v>
      </c>
      <c r="R42939" s="1" t="s">
        <v>17</v>
      </c>
      <c r="S42939" s="1" t="s">
        <v>17</v>
      </c>
      <c r="T42939" s="1" t="s">
        <v>17</v>
      </c>
    </row>
    <row r="42940" spans="8:20" hidden="1" x14ac:dyDescent="0.2">
      <c r="H42940" s="1" t="s">
        <v>90935</v>
      </c>
      <c r="I42940" s="1" t="s">
        <v>90936</v>
      </c>
      <c r="J42940" s="1" t="s">
        <v>90937</v>
      </c>
      <c r="K42940" s="1" t="s">
        <v>90991</v>
      </c>
      <c r="L42940" s="1"/>
      <c r="M42940" s="1"/>
      <c r="N42940" s="1" t="s">
        <v>90992</v>
      </c>
      <c r="O42940" s="1" t="s">
        <v>90940</v>
      </c>
      <c r="P42940" s="1" t="s">
        <v>17</v>
      </c>
      <c r="Q42940" s="1" t="s">
        <v>17</v>
      </c>
      <c r="R42940" s="1" t="s">
        <v>17</v>
      </c>
      <c r="S42940" s="1" t="s">
        <v>17</v>
      </c>
      <c r="T42940" s="1" t="s">
        <v>17</v>
      </c>
    </row>
    <row r="42941" spans="8:20" hidden="1" x14ac:dyDescent="0.2">
      <c r="H42941" s="1" t="s">
        <v>90935</v>
      </c>
      <c r="I42941" s="1" t="s">
        <v>90936</v>
      </c>
      <c r="J42941" s="1" t="s">
        <v>90937</v>
      </c>
      <c r="K42941" s="1" t="s">
        <v>90993</v>
      </c>
      <c r="L42941" s="1"/>
      <c r="M42941" s="1"/>
      <c r="N42941" s="1" t="s">
        <v>90994</v>
      </c>
      <c r="O42941" s="1" t="s">
        <v>90940</v>
      </c>
      <c r="P42941" s="1" t="s">
        <v>17</v>
      </c>
      <c r="Q42941" s="1" t="s">
        <v>17</v>
      </c>
      <c r="R42941" s="1" t="s">
        <v>17</v>
      </c>
      <c r="S42941" s="1" t="s">
        <v>17</v>
      </c>
      <c r="T42941" s="1" t="s">
        <v>17</v>
      </c>
    </row>
    <row r="42942" spans="8:20" hidden="1" x14ac:dyDescent="0.2">
      <c r="H42942" s="1" t="s">
        <v>90935</v>
      </c>
      <c r="I42942" s="1" t="s">
        <v>90936</v>
      </c>
      <c r="J42942" s="1" t="s">
        <v>90937</v>
      </c>
      <c r="K42942" s="1" t="s">
        <v>90995</v>
      </c>
      <c r="L42942" s="1"/>
      <c r="M42942" s="1"/>
      <c r="N42942" s="1" t="s">
        <v>90996</v>
      </c>
      <c r="O42942" s="1" t="s">
        <v>90940</v>
      </c>
      <c r="P42942" s="1" t="s">
        <v>17</v>
      </c>
      <c r="Q42942" s="1" t="s">
        <v>17</v>
      </c>
      <c r="R42942" s="1" t="s">
        <v>17</v>
      </c>
      <c r="S42942" s="1" t="s">
        <v>17</v>
      </c>
      <c r="T42942" s="1" t="s">
        <v>17</v>
      </c>
    </row>
    <row r="42943" spans="8:20" hidden="1" x14ac:dyDescent="0.2">
      <c r="H42943" s="1" t="s">
        <v>90935</v>
      </c>
      <c r="I42943" s="1" t="s">
        <v>90936</v>
      </c>
      <c r="J42943" s="1" t="s">
        <v>90937</v>
      </c>
      <c r="K42943" s="1" t="s">
        <v>90997</v>
      </c>
      <c r="L42943" s="1"/>
      <c r="M42943" s="1"/>
      <c r="N42943" s="1" t="s">
        <v>90998</v>
      </c>
      <c r="O42943" s="1" t="s">
        <v>90940</v>
      </c>
      <c r="P42943" s="1" t="s">
        <v>17</v>
      </c>
      <c r="Q42943" s="1" t="s">
        <v>17</v>
      </c>
      <c r="R42943" s="1" t="s">
        <v>17</v>
      </c>
      <c r="S42943" s="1" t="s">
        <v>17</v>
      </c>
      <c r="T42943" s="1" t="s">
        <v>17</v>
      </c>
    </row>
    <row r="42944" spans="8:20" hidden="1" x14ac:dyDescent="0.2">
      <c r="H42944" s="1" t="s">
        <v>90935</v>
      </c>
      <c r="I42944" s="1" t="s">
        <v>90936</v>
      </c>
      <c r="J42944" s="1" t="s">
        <v>90937</v>
      </c>
      <c r="K42944" s="1" t="s">
        <v>90999</v>
      </c>
      <c r="L42944" s="1"/>
      <c r="M42944" s="1"/>
      <c r="N42944" s="1" t="s">
        <v>91000</v>
      </c>
      <c r="O42944" s="1" t="s">
        <v>90940</v>
      </c>
      <c r="P42944" s="1" t="s">
        <v>17</v>
      </c>
      <c r="Q42944" s="1" t="s">
        <v>17</v>
      </c>
      <c r="R42944" s="1" t="s">
        <v>17</v>
      </c>
      <c r="S42944" s="1" t="s">
        <v>17</v>
      </c>
      <c r="T42944" s="1" t="s">
        <v>17</v>
      </c>
    </row>
    <row r="42945" spans="8:20" hidden="1" x14ac:dyDescent="0.2">
      <c r="H42945" s="1" t="s">
        <v>90935</v>
      </c>
      <c r="I42945" s="1" t="s">
        <v>90936</v>
      </c>
      <c r="J42945" s="1" t="s">
        <v>90937</v>
      </c>
      <c r="K42945" s="1" t="s">
        <v>91001</v>
      </c>
      <c r="L42945" s="1"/>
      <c r="M42945" s="1"/>
      <c r="N42945" s="1" t="s">
        <v>91002</v>
      </c>
      <c r="O42945" s="1" t="s">
        <v>90940</v>
      </c>
      <c r="P42945" s="1" t="s">
        <v>17</v>
      </c>
      <c r="Q42945" s="1" t="s">
        <v>17</v>
      </c>
      <c r="R42945" s="1" t="s">
        <v>17</v>
      </c>
      <c r="S42945" s="1" t="s">
        <v>17</v>
      </c>
      <c r="T42945" s="1" t="s">
        <v>17</v>
      </c>
    </row>
    <row r="42946" spans="8:20" hidden="1" x14ac:dyDescent="0.2">
      <c r="H42946" s="1" t="s">
        <v>91003</v>
      </c>
      <c r="I42946" s="1" t="s">
        <v>91004</v>
      </c>
      <c r="J42946" s="1" t="s">
        <v>91005</v>
      </c>
      <c r="K42946" s="1" t="s">
        <v>91006</v>
      </c>
      <c r="L42946" s="1"/>
      <c r="M42946" s="1"/>
      <c r="N42946" s="1" t="s">
        <v>91007</v>
      </c>
      <c r="O42946" s="1" t="s">
        <v>91008</v>
      </c>
      <c r="P42946" s="1" t="s">
        <v>17</v>
      </c>
      <c r="Q42946" s="1" t="s">
        <v>17</v>
      </c>
      <c r="R42946" s="1" t="s">
        <v>210</v>
      </c>
      <c r="S42946" s="1" t="s">
        <v>17</v>
      </c>
      <c r="T42946" s="1" t="s">
        <v>17</v>
      </c>
    </row>
    <row r="42947" spans="8:20" hidden="1" x14ac:dyDescent="0.2">
      <c r="H42947" s="1" t="s">
        <v>91003</v>
      </c>
      <c r="I42947" s="1" t="s">
        <v>91004</v>
      </c>
      <c r="J42947" s="1" t="s">
        <v>91005</v>
      </c>
      <c r="K42947" s="1" t="s">
        <v>91009</v>
      </c>
      <c r="L42947" s="1"/>
      <c r="M42947" s="1"/>
      <c r="N42947" s="1" t="s">
        <v>91010</v>
      </c>
      <c r="O42947" s="1" t="s">
        <v>91008</v>
      </c>
      <c r="P42947" s="1" t="s">
        <v>17</v>
      </c>
      <c r="Q42947" s="1" t="s">
        <v>17</v>
      </c>
      <c r="R42947" s="1" t="s">
        <v>210</v>
      </c>
      <c r="S42947" s="1" t="s">
        <v>17</v>
      </c>
      <c r="T42947" s="1" t="s">
        <v>17</v>
      </c>
    </row>
    <row r="42948" spans="8:20" hidden="1" x14ac:dyDescent="0.2">
      <c r="H42948" s="1" t="s">
        <v>91003</v>
      </c>
      <c r="I42948" s="1" t="s">
        <v>91004</v>
      </c>
      <c r="J42948" s="1" t="s">
        <v>91005</v>
      </c>
      <c r="K42948" s="1" t="s">
        <v>91011</v>
      </c>
      <c r="L42948" s="1"/>
      <c r="M42948" s="1"/>
      <c r="N42948" s="1" t="s">
        <v>91012</v>
      </c>
      <c r="O42948" s="1" t="s">
        <v>91008</v>
      </c>
      <c r="P42948" s="1" t="s">
        <v>17</v>
      </c>
      <c r="Q42948" s="1" t="s">
        <v>17</v>
      </c>
      <c r="R42948" s="1" t="s">
        <v>210</v>
      </c>
      <c r="S42948" s="1" t="s">
        <v>17</v>
      </c>
      <c r="T42948" s="1" t="s">
        <v>17</v>
      </c>
    </row>
    <row r="42949" spans="8:20" hidden="1" x14ac:dyDescent="0.2">
      <c r="H42949" s="1" t="s">
        <v>91003</v>
      </c>
      <c r="I42949" s="1" t="s">
        <v>91004</v>
      </c>
      <c r="J42949" s="1" t="s">
        <v>91005</v>
      </c>
      <c r="K42949" s="1" t="s">
        <v>91013</v>
      </c>
      <c r="L42949" s="1"/>
      <c r="M42949" s="1"/>
      <c r="N42949" s="1" t="s">
        <v>91014</v>
      </c>
      <c r="O42949" s="1" t="s">
        <v>91015</v>
      </c>
      <c r="P42949" s="1" t="s">
        <v>17</v>
      </c>
      <c r="Q42949" s="1" t="s">
        <v>17</v>
      </c>
      <c r="R42949" s="1" t="s">
        <v>210</v>
      </c>
      <c r="S42949" s="1" t="s">
        <v>17</v>
      </c>
      <c r="T42949" s="1" t="s">
        <v>17</v>
      </c>
    </row>
    <row r="42950" spans="8:20" hidden="1" x14ac:dyDescent="0.2">
      <c r="H42950" s="1" t="s">
        <v>91003</v>
      </c>
      <c r="I42950" s="1" t="s">
        <v>91004</v>
      </c>
      <c r="J42950" s="1" t="s">
        <v>91005</v>
      </c>
      <c r="K42950" s="1" t="s">
        <v>91016</v>
      </c>
      <c r="L42950" s="1"/>
      <c r="M42950" s="1"/>
      <c r="N42950" s="1" t="s">
        <v>91017</v>
      </c>
      <c r="O42950" s="1" t="s">
        <v>91015</v>
      </c>
      <c r="P42950" s="1" t="s">
        <v>17</v>
      </c>
      <c r="Q42950" s="1" t="s">
        <v>17</v>
      </c>
      <c r="R42950" s="1" t="s">
        <v>210</v>
      </c>
      <c r="S42950" s="1" t="s">
        <v>17</v>
      </c>
      <c r="T42950" s="1" t="s">
        <v>17</v>
      </c>
    </row>
    <row r="42951" spans="8:20" hidden="1" x14ac:dyDescent="0.2">
      <c r="H42951" s="1" t="s">
        <v>91003</v>
      </c>
      <c r="I42951" s="1" t="s">
        <v>91004</v>
      </c>
      <c r="J42951" s="1" t="s">
        <v>91005</v>
      </c>
      <c r="K42951" s="1" t="s">
        <v>91018</v>
      </c>
      <c r="L42951" s="1"/>
      <c r="M42951" s="1"/>
      <c r="N42951" s="1" t="s">
        <v>91019</v>
      </c>
      <c r="O42951" s="1" t="s">
        <v>91015</v>
      </c>
      <c r="P42951" s="1" t="s">
        <v>17</v>
      </c>
      <c r="Q42951" s="1" t="s">
        <v>17</v>
      </c>
      <c r="R42951" s="1" t="s">
        <v>210</v>
      </c>
      <c r="S42951" s="1" t="s">
        <v>17</v>
      </c>
      <c r="T42951" s="1" t="s">
        <v>17</v>
      </c>
    </row>
    <row r="42952" spans="8:20" hidden="1" x14ac:dyDescent="0.2">
      <c r="H42952" s="1" t="s">
        <v>91003</v>
      </c>
      <c r="I42952" s="1" t="s">
        <v>91004</v>
      </c>
      <c r="J42952" s="1" t="s">
        <v>91005</v>
      </c>
      <c r="K42952" s="1" t="s">
        <v>91020</v>
      </c>
      <c r="L42952" s="1"/>
      <c r="M42952" s="1"/>
      <c r="N42952" s="1" t="s">
        <v>91021</v>
      </c>
      <c r="O42952" s="1" t="s">
        <v>91022</v>
      </c>
      <c r="P42952" s="1" t="s">
        <v>17</v>
      </c>
      <c r="Q42952" s="1" t="s">
        <v>17</v>
      </c>
      <c r="R42952" s="1" t="s">
        <v>210</v>
      </c>
      <c r="S42952" s="1" t="s">
        <v>17</v>
      </c>
      <c r="T42952" s="1" t="s">
        <v>17</v>
      </c>
    </row>
    <row r="42953" spans="8:20" hidden="1" x14ac:dyDescent="0.2">
      <c r="H42953" s="1" t="s">
        <v>91003</v>
      </c>
      <c r="I42953" s="1" t="s">
        <v>91004</v>
      </c>
      <c r="J42953" s="1" t="s">
        <v>91005</v>
      </c>
      <c r="K42953" s="1" t="s">
        <v>91023</v>
      </c>
      <c r="L42953" s="1"/>
      <c r="M42953" s="1"/>
      <c r="N42953" s="1" t="s">
        <v>91024</v>
      </c>
      <c r="O42953" s="1" t="s">
        <v>91022</v>
      </c>
      <c r="P42953" s="1" t="s">
        <v>17</v>
      </c>
      <c r="Q42953" s="1" t="s">
        <v>17</v>
      </c>
      <c r="R42953" s="1" t="s">
        <v>210</v>
      </c>
      <c r="S42953" s="1" t="s">
        <v>17</v>
      </c>
      <c r="T42953" s="1" t="s">
        <v>17</v>
      </c>
    </row>
    <row r="42954" spans="8:20" hidden="1" x14ac:dyDescent="0.2">
      <c r="H42954" s="1" t="s">
        <v>91003</v>
      </c>
      <c r="I42954" s="1" t="s">
        <v>91004</v>
      </c>
      <c r="J42954" s="1" t="s">
        <v>91005</v>
      </c>
      <c r="K42954" s="1" t="s">
        <v>91025</v>
      </c>
      <c r="L42954" s="1"/>
      <c r="M42954" s="1"/>
      <c r="N42954" s="1" t="s">
        <v>91026</v>
      </c>
      <c r="O42954" s="1" t="s">
        <v>91022</v>
      </c>
      <c r="P42954" s="1" t="s">
        <v>17</v>
      </c>
      <c r="Q42954" s="1" t="s">
        <v>17</v>
      </c>
      <c r="R42954" s="1" t="s">
        <v>210</v>
      </c>
      <c r="S42954" s="1" t="s">
        <v>17</v>
      </c>
      <c r="T42954" s="1" t="s">
        <v>17</v>
      </c>
    </row>
    <row r="42955" spans="8:20" hidden="1" x14ac:dyDescent="0.2">
      <c r="H42955" s="1" t="s">
        <v>91003</v>
      </c>
      <c r="I42955" s="1" t="s">
        <v>91004</v>
      </c>
      <c r="J42955" s="1" t="s">
        <v>91005</v>
      </c>
      <c r="K42955" s="1" t="s">
        <v>91027</v>
      </c>
      <c r="L42955" s="1"/>
      <c r="M42955" s="1"/>
      <c r="N42955" s="1" t="s">
        <v>91028</v>
      </c>
      <c r="O42955" s="1" t="s">
        <v>91029</v>
      </c>
      <c r="P42955" s="1" t="s">
        <v>17</v>
      </c>
      <c r="Q42955" s="1" t="s">
        <v>17</v>
      </c>
      <c r="R42955" s="1" t="s">
        <v>210</v>
      </c>
      <c r="S42955" s="1" t="s">
        <v>17</v>
      </c>
      <c r="T42955" s="1" t="s">
        <v>17</v>
      </c>
    </row>
    <row r="42956" spans="8:20" hidden="1" x14ac:dyDescent="0.2">
      <c r="H42956" s="1" t="s">
        <v>91003</v>
      </c>
      <c r="I42956" s="1" t="s">
        <v>91004</v>
      </c>
      <c r="J42956" s="1" t="s">
        <v>91005</v>
      </c>
      <c r="K42956" s="1" t="s">
        <v>91030</v>
      </c>
      <c r="L42956" s="1"/>
      <c r="M42956" s="1"/>
      <c r="N42956" s="1" t="s">
        <v>91031</v>
      </c>
      <c r="O42956" s="1" t="s">
        <v>91029</v>
      </c>
      <c r="P42956" s="1" t="s">
        <v>17</v>
      </c>
      <c r="Q42956" s="1" t="s">
        <v>17</v>
      </c>
      <c r="R42956" s="1" t="s">
        <v>210</v>
      </c>
      <c r="S42956" s="1" t="s">
        <v>17</v>
      </c>
      <c r="T42956" s="1" t="s">
        <v>17</v>
      </c>
    </row>
    <row r="42957" spans="8:20" hidden="1" x14ac:dyDescent="0.2">
      <c r="H42957" s="1" t="s">
        <v>91003</v>
      </c>
      <c r="I42957" s="1" t="s">
        <v>91004</v>
      </c>
      <c r="J42957" s="1" t="s">
        <v>91005</v>
      </c>
      <c r="K42957" s="1" t="s">
        <v>91032</v>
      </c>
      <c r="L42957" s="1"/>
      <c r="M42957" s="1"/>
      <c r="N42957" s="1" t="s">
        <v>91033</v>
      </c>
      <c r="O42957" s="1" t="s">
        <v>91029</v>
      </c>
      <c r="P42957" s="1" t="s">
        <v>17</v>
      </c>
      <c r="Q42957" s="1" t="s">
        <v>17</v>
      </c>
      <c r="R42957" s="1" t="s">
        <v>210</v>
      </c>
      <c r="S42957" s="1" t="s">
        <v>17</v>
      </c>
      <c r="T42957" s="1" t="s">
        <v>17</v>
      </c>
    </row>
    <row r="42958" spans="8:20" hidden="1" x14ac:dyDescent="0.2">
      <c r="H42958" s="1" t="s">
        <v>91003</v>
      </c>
      <c r="I42958" s="1" t="s">
        <v>91004</v>
      </c>
      <c r="J42958" s="1" t="s">
        <v>91005</v>
      </c>
      <c r="K42958" s="1" t="s">
        <v>91034</v>
      </c>
      <c r="L42958" s="1"/>
      <c r="M42958" s="1"/>
      <c r="N42958" s="1" t="s">
        <v>91035</v>
      </c>
      <c r="O42958" s="1" t="s">
        <v>91036</v>
      </c>
      <c r="P42958" s="1" t="s">
        <v>17</v>
      </c>
      <c r="Q42958" s="1" t="s">
        <v>17</v>
      </c>
      <c r="R42958" s="1" t="s">
        <v>210</v>
      </c>
      <c r="S42958" s="1" t="s">
        <v>17</v>
      </c>
      <c r="T42958" s="1" t="s">
        <v>17</v>
      </c>
    </row>
    <row r="42959" spans="8:20" hidden="1" x14ac:dyDescent="0.2">
      <c r="H42959" s="1" t="s">
        <v>91003</v>
      </c>
      <c r="I42959" s="1" t="s">
        <v>91004</v>
      </c>
      <c r="J42959" s="1" t="s">
        <v>91005</v>
      </c>
      <c r="K42959" s="1" t="s">
        <v>91037</v>
      </c>
      <c r="L42959" s="1"/>
      <c r="M42959" s="1"/>
      <c r="N42959" s="1" t="s">
        <v>91038</v>
      </c>
      <c r="O42959" s="1" t="s">
        <v>91036</v>
      </c>
      <c r="P42959" s="1" t="s">
        <v>17</v>
      </c>
      <c r="Q42959" s="1" t="s">
        <v>17</v>
      </c>
      <c r="R42959" s="1" t="s">
        <v>210</v>
      </c>
      <c r="S42959" s="1" t="s">
        <v>17</v>
      </c>
      <c r="T42959" s="1" t="s">
        <v>17</v>
      </c>
    </row>
    <row r="42960" spans="8:20" hidden="1" x14ac:dyDescent="0.2">
      <c r="H42960" s="1" t="s">
        <v>91003</v>
      </c>
      <c r="I42960" s="1" t="s">
        <v>91004</v>
      </c>
      <c r="J42960" s="1" t="s">
        <v>91005</v>
      </c>
      <c r="K42960" s="1" t="s">
        <v>91039</v>
      </c>
      <c r="L42960" s="1"/>
      <c r="M42960" s="1"/>
      <c r="N42960" s="1" t="s">
        <v>91040</v>
      </c>
      <c r="O42960" s="1" t="s">
        <v>91036</v>
      </c>
      <c r="P42960" s="1" t="s">
        <v>17</v>
      </c>
      <c r="Q42960" s="1" t="s">
        <v>17</v>
      </c>
      <c r="R42960" s="1" t="s">
        <v>210</v>
      </c>
      <c r="S42960" s="1" t="s">
        <v>17</v>
      </c>
      <c r="T42960" s="1" t="s">
        <v>17</v>
      </c>
    </row>
    <row r="42961" spans="8:20" hidden="1" x14ac:dyDescent="0.2">
      <c r="H42961" s="1" t="s">
        <v>91003</v>
      </c>
      <c r="I42961" s="1" t="s">
        <v>91004</v>
      </c>
      <c r="J42961" s="1" t="s">
        <v>91005</v>
      </c>
      <c r="K42961" s="1" t="s">
        <v>91041</v>
      </c>
      <c r="L42961" s="1"/>
      <c r="M42961" s="1"/>
      <c r="N42961" s="1" t="s">
        <v>91042</v>
      </c>
      <c r="O42961" s="1" t="s">
        <v>91043</v>
      </c>
      <c r="P42961" s="1" t="s">
        <v>17</v>
      </c>
      <c r="Q42961" s="1" t="s">
        <v>17</v>
      </c>
      <c r="R42961" s="1" t="s">
        <v>210</v>
      </c>
      <c r="S42961" s="1" t="s">
        <v>17</v>
      </c>
      <c r="T42961" s="1" t="s">
        <v>17</v>
      </c>
    </row>
    <row r="42962" spans="8:20" hidden="1" x14ac:dyDescent="0.2">
      <c r="H42962" s="1" t="s">
        <v>91003</v>
      </c>
      <c r="I42962" s="1" t="s">
        <v>91004</v>
      </c>
      <c r="J42962" s="1" t="s">
        <v>91005</v>
      </c>
      <c r="K42962" s="1" t="s">
        <v>91044</v>
      </c>
      <c r="L42962" s="1"/>
      <c r="M42962" s="1"/>
      <c r="N42962" s="1" t="s">
        <v>91045</v>
      </c>
      <c r="O42962" s="1" t="s">
        <v>91043</v>
      </c>
      <c r="P42962" s="1" t="s">
        <v>17</v>
      </c>
      <c r="Q42962" s="1" t="s">
        <v>17</v>
      </c>
      <c r="R42962" s="1" t="s">
        <v>210</v>
      </c>
      <c r="S42962" s="1" t="s">
        <v>17</v>
      </c>
      <c r="T42962" s="1" t="s">
        <v>17</v>
      </c>
    </row>
    <row r="42963" spans="8:20" hidden="1" x14ac:dyDescent="0.2">
      <c r="H42963" s="1" t="s">
        <v>91003</v>
      </c>
      <c r="I42963" s="1" t="s">
        <v>91004</v>
      </c>
      <c r="J42963" s="1" t="s">
        <v>91005</v>
      </c>
      <c r="K42963" s="1" t="s">
        <v>91046</v>
      </c>
      <c r="L42963" s="1"/>
      <c r="M42963" s="1"/>
      <c r="N42963" s="1" t="s">
        <v>91047</v>
      </c>
      <c r="O42963" s="1" t="s">
        <v>91043</v>
      </c>
      <c r="P42963" s="1" t="s">
        <v>17</v>
      </c>
      <c r="Q42963" s="1" t="s">
        <v>17</v>
      </c>
      <c r="R42963" s="1" t="s">
        <v>210</v>
      </c>
      <c r="S42963" s="1" t="s">
        <v>17</v>
      </c>
      <c r="T42963" s="1" t="s">
        <v>17</v>
      </c>
    </row>
    <row r="42964" spans="8:20" hidden="1" x14ac:dyDescent="0.2">
      <c r="H42964" s="1" t="s">
        <v>91128</v>
      </c>
      <c r="I42964" s="1" t="s">
        <v>91129</v>
      </c>
      <c r="J42964" s="1" t="s">
        <v>91130</v>
      </c>
      <c r="K42964" s="1" t="s">
        <v>91131</v>
      </c>
      <c r="L42964" s="1"/>
      <c r="M42964" s="1"/>
      <c r="N42964" s="1" t="s">
        <v>91132</v>
      </c>
      <c r="O42964" s="1" t="s">
        <v>91133</v>
      </c>
      <c r="P42964" s="1" t="s">
        <v>17</v>
      </c>
      <c r="Q42964" s="1" t="s">
        <v>17</v>
      </c>
      <c r="R42964" s="1" t="s">
        <v>17</v>
      </c>
      <c r="S42964" s="1" t="s">
        <v>17</v>
      </c>
      <c r="T42964" s="1" t="s">
        <v>210</v>
      </c>
    </row>
    <row r="42965" spans="8:20" hidden="1" x14ac:dyDescent="0.2">
      <c r="H42965" s="1" t="s">
        <v>91128</v>
      </c>
      <c r="I42965" s="1" t="s">
        <v>91129</v>
      </c>
      <c r="J42965" s="1" t="s">
        <v>91130</v>
      </c>
      <c r="K42965" s="1" t="s">
        <v>91134</v>
      </c>
      <c r="L42965" s="1"/>
      <c r="M42965" s="1"/>
      <c r="N42965" s="1" t="s">
        <v>91135</v>
      </c>
      <c r="O42965" s="1" t="s">
        <v>91133</v>
      </c>
      <c r="P42965" s="1" t="s">
        <v>17</v>
      </c>
      <c r="Q42965" s="1" t="s">
        <v>17</v>
      </c>
      <c r="R42965" s="1" t="s">
        <v>17</v>
      </c>
      <c r="S42965" s="1" t="s">
        <v>17</v>
      </c>
      <c r="T42965" s="1" t="s">
        <v>210</v>
      </c>
    </row>
    <row r="42966" spans="8:20" hidden="1" x14ac:dyDescent="0.2">
      <c r="H42966" s="1" t="s">
        <v>91128</v>
      </c>
      <c r="I42966" s="1" t="s">
        <v>91129</v>
      </c>
      <c r="J42966" s="1" t="s">
        <v>91130</v>
      </c>
      <c r="K42966" s="1" t="s">
        <v>91136</v>
      </c>
      <c r="L42966" s="1"/>
      <c r="M42966" s="1"/>
      <c r="N42966" s="1" t="s">
        <v>91137</v>
      </c>
      <c r="O42966" s="1" t="s">
        <v>91133</v>
      </c>
      <c r="P42966" s="1" t="s">
        <v>17</v>
      </c>
      <c r="Q42966" s="1" t="s">
        <v>17</v>
      </c>
      <c r="R42966" s="1" t="s">
        <v>17</v>
      </c>
      <c r="S42966" s="1" t="s">
        <v>17</v>
      </c>
      <c r="T42966" s="1" t="s">
        <v>210</v>
      </c>
    </row>
    <row r="42967" spans="8:20" hidden="1" x14ac:dyDescent="0.2">
      <c r="H42967" s="1" t="s">
        <v>91128</v>
      </c>
      <c r="I42967" s="1" t="s">
        <v>91129</v>
      </c>
      <c r="J42967" s="1" t="s">
        <v>91130</v>
      </c>
      <c r="K42967" s="1" t="s">
        <v>91138</v>
      </c>
      <c r="L42967" s="1"/>
      <c r="M42967" s="1"/>
      <c r="N42967" s="1" t="s">
        <v>91139</v>
      </c>
      <c r="O42967" s="1" t="s">
        <v>91133</v>
      </c>
      <c r="P42967" s="1" t="s">
        <v>17</v>
      </c>
      <c r="Q42967" s="1" t="s">
        <v>17</v>
      </c>
      <c r="R42967" s="1" t="s">
        <v>17</v>
      </c>
      <c r="S42967" s="1" t="s">
        <v>17</v>
      </c>
      <c r="T42967" s="1" t="s">
        <v>210</v>
      </c>
    </row>
    <row r="42968" spans="8:20" hidden="1" x14ac:dyDescent="0.2">
      <c r="H42968" s="1" t="s">
        <v>91128</v>
      </c>
      <c r="I42968" s="1" t="s">
        <v>91129</v>
      </c>
      <c r="J42968" s="1" t="s">
        <v>91130</v>
      </c>
      <c r="K42968" s="1" t="s">
        <v>91140</v>
      </c>
      <c r="L42968" s="1"/>
      <c r="M42968" s="1"/>
      <c r="N42968" s="1" t="s">
        <v>91141</v>
      </c>
      <c r="O42968" s="1" t="s">
        <v>91133</v>
      </c>
      <c r="P42968" s="1" t="s">
        <v>17</v>
      </c>
      <c r="Q42968" s="1" t="s">
        <v>17</v>
      </c>
      <c r="R42968" s="1" t="s">
        <v>17</v>
      </c>
      <c r="S42968" s="1" t="s">
        <v>17</v>
      </c>
      <c r="T42968" s="1" t="s">
        <v>210</v>
      </c>
    </row>
    <row r="42969" spans="8:20" hidden="1" x14ac:dyDescent="0.2">
      <c r="H42969" s="1" t="s">
        <v>91128</v>
      </c>
      <c r="I42969" s="1" t="s">
        <v>91129</v>
      </c>
      <c r="J42969" s="1" t="s">
        <v>91130</v>
      </c>
      <c r="K42969" s="1" t="s">
        <v>91142</v>
      </c>
      <c r="L42969" s="1"/>
      <c r="M42969" s="1"/>
      <c r="N42969" s="1" t="s">
        <v>91143</v>
      </c>
      <c r="O42969" s="1" t="s">
        <v>91133</v>
      </c>
      <c r="P42969" s="1" t="s">
        <v>17</v>
      </c>
      <c r="Q42969" s="1" t="s">
        <v>17</v>
      </c>
      <c r="R42969" s="1" t="s">
        <v>17</v>
      </c>
      <c r="S42969" s="1" t="s">
        <v>17</v>
      </c>
      <c r="T42969" s="1" t="s">
        <v>210</v>
      </c>
    </row>
    <row r="42970" spans="8:20" hidden="1" x14ac:dyDescent="0.2">
      <c r="H42970" s="1" t="s">
        <v>91128</v>
      </c>
      <c r="I42970" s="1" t="s">
        <v>91129</v>
      </c>
      <c r="J42970" s="1" t="s">
        <v>91130</v>
      </c>
      <c r="K42970" s="1" t="s">
        <v>91144</v>
      </c>
      <c r="L42970" s="1"/>
      <c r="M42970" s="1"/>
      <c r="N42970" s="1" t="s">
        <v>91145</v>
      </c>
      <c r="O42970" s="1" t="s">
        <v>91133</v>
      </c>
      <c r="P42970" s="1" t="s">
        <v>17</v>
      </c>
      <c r="Q42970" s="1" t="s">
        <v>17</v>
      </c>
      <c r="R42970" s="1" t="s">
        <v>17</v>
      </c>
      <c r="S42970" s="1" t="s">
        <v>17</v>
      </c>
      <c r="T42970" s="1" t="s">
        <v>210</v>
      </c>
    </row>
    <row r="42971" spans="8:20" hidden="1" x14ac:dyDescent="0.2">
      <c r="H42971" s="1" t="s">
        <v>91128</v>
      </c>
      <c r="I42971" s="1" t="s">
        <v>91129</v>
      </c>
      <c r="J42971" s="1" t="s">
        <v>91130</v>
      </c>
      <c r="K42971" s="1" t="s">
        <v>91146</v>
      </c>
      <c r="L42971" s="1"/>
      <c r="M42971" s="1"/>
      <c r="N42971" s="1" t="s">
        <v>91147</v>
      </c>
      <c r="O42971" s="1" t="s">
        <v>91133</v>
      </c>
      <c r="P42971" s="1" t="s">
        <v>17</v>
      </c>
      <c r="Q42971" s="1" t="s">
        <v>17</v>
      </c>
      <c r="R42971" s="1" t="s">
        <v>17</v>
      </c>
      <c r="S42971" s="1" t="s">
        <v>17</v>
      </c>
      <c r="T42971" s="1" t="s">
        <v>210</v>
      </c>
    </row>
    <row r="42972" spans="8:20" hidden="1" x14ac:dyDescent="0.2">
      <c r="H42972" s="1" t="s">
        <v>91128</v>
      </c>
      <c r="I42972" s="1" t="s">
        <v>91129</v>
      </c>
      <c r="J42972" s="1" t="s">
        <v>91130</v>
      </c>
      <c r="K42972" s="1" t="s">
        <v>91148</v>
      </c>
      <c r="L42972" s="1"/>
      <c r="M42972" s="1"/>
      <c r="N42972" s="1" t="s">
        <v>91149</v>
      </c>
      <c r="O42972" s="1" t="s">
        <v>91133</v>
      </c>
      <c r="P42972" s="1" t="s">
        <v>17</v>
      </c>
      <c r="Q42972" s="1" t="s">
        <v>17</v>
      </c>
      <c r="R42972" s="1" t="s">
        <v>17</v>
      </c>
      <c r="S42972" s="1" t="s">
        <v>17</v>
      </c>
      <c r="T42972" s="1" t="s">
        <v>210</v>
      </c>
    </row>
    <row r="42973" spans="8:20" hidden="1" x14ac:dyDescent="0.2">
      <c r="H42973" s="1" t="s">
        <v>91128</v>
      </c>
      <c r="I42973" s="1" t="s">
        <v>91129</v>
      </c>
      <c r="J42973" s="1" t="s">
        <v>91130</v>
      </c>
      <c r="K42973" s="1" t="s">
        <v>91150</v>
      </c>
      <c r="L42973" s="1"/>
      <c r="M42973" s="1"/>
      <c r="N42973" s="1" t="s">
        <v>91151</v>
      </c>
      <c r="O42973" s="1" t="s">
        <v>91152</v>
      </c>
      <c r="P42973" s="1" t="s">
        <v>17</v>
      </c>
      <c r="Q42973" s="1" t="s">
        <v>17</v>
      </c>
      <c r="R42973" s="1" t="s">
        <v>17</v>
      </c>
      <c r="S42973" s="1" t="s">
        <v>17</v>
      </c>
      <c r="T42973" s="1" t="s">
        <v>210</v>
      </c>
    </row>
    <row r="42974" spans="8:20" hidden="1" x14ac:dyDescent="0.2">
      <c r="H42974" s="1" t="s">
        <v>91128</v>
      </c>
      <c r="I42974" s="1" t="s">
        <v>91129</v>
      </c>
      <c r="J42974" s="1" t="s">
        <v>91130</v>
      </c>
      <c r="K42974" s="1" t="s">
        <v>91153</v>
      </c>
      <c r="L42974" s="1"/>
      <c r="M42974" s="1"/>
      <c r="N42974" s="1" t="s">
        <v>91154</v>
      </c>
      <c r="O42974" s="1" t="s">
        <v>91152</v>
      </c>
      <c r="P42974" s="1" t="s">
        <v>17</v>
      </c>
      <c r="Q42974" s="1" t="s">
        <v>17</v>
      </c>
      <c r="R42974" s="1" t="s">
        <v>17</v>
      </c>
      <c r="S42974" s="1" t="s">
        <v>17</v>
      </c>
      <c r="T42974" s="1" t="s">
        <v>210</v>
      </c>
    </row>
    <row r="42975" spans="8:20" hidden="1" x14ac:dyDescent="0.2">
      <c r="H42975" s="1" t="s">
        <v>91128</v>
      </c>
      <c r="I42975" s="1" t="s">
        <v>91129</v>
      </c>
      <c r="J42975" s="1" t="s">
        <v>91130</v>
      </c>
      <c r="K42975" s="1" t="s">
        <v>91155</v>
      </c>
      <c r="L42975" s="1"/>
      <c r="M42975" s="1"/>
      <c r="N42975" s="1" t="s">
        <v>91156</v>
      </c>
      <c r="O42975" s="1" t="s">
        <v>91152</v>
      </c>
      <c r="P42975" s="1" t="s">
        <v>17</v>
      </c>
      <c r="Q42975" s="1" t="s">
        <v>17</v>
      </c>
      <c r="R42975" s="1" t="s">
        <v>17</v>
      </c>
      <c r="S42975" s="1" t="s">
        <v>17</v>
      </c>
      <c r="T42975" s="1" t="s">
        <v>210</v>
      </c>
    </row>
    <row r="42976" spans="8:20" hidden="1" x14ac:dyDescent="0.2">
      <c r="H42976" s="1" t="s">
        <v>91128</v>
      </c>
      <c r="I42976" s="1" t="s">
        <v>91129</v>
      </c>
      <c r="J42976" s="1" t="s">
        <v>91130</v>
      </c>
      <c r="K42976" s="1" t="s">
        <v>91157</v>
      </c>
      <c r="L42976" s="1"/>
      <c r="M42976" s="1"/>
      <c r="N42976" s="1" t="s">
        <v>91158</v>
      </c>
      <c r="O42976" s="1" t="s">
        <v>91152</v>
      </c>
      <c r="P42976" s="1" t="s">
        <v>17</v>
      </c>
      <c r="Q42976" s="1" t="s">
        <v>17</v>
      </c>
      <c r="R42976" s="1" t="s">
        <v>17</v>
      </c>
      <c r="S42976" s="1" t="s">
        <v>17</v>
      </c>
      <c r="T42976" s="1" t="s">
        <v>210</v>
      </c>
    </row>
    <row r="42977" spans="8:20" hidden="1" x14ac:dyDescent="0.2">
      <c r="H42977" s="1" t="s">
        <v>91128</v>
      </c>
      <c r="I42977" s="1" t="s">
        <v>91129</v>
      </c>
      <c r="J42977" s="1" t="s">
        <v>91130</v>
      </c>
      <c r="K42977" s="1" t="s">
        <v>91159</v>
      </c>
      <c r="L42977" s="1"/>
      <c r="M42977" s="1"/>
      <c r="N42977" s="1" t="s">
        <v>91160</v>
      </c>
      <c r="O42977" s="1" t="s">
        <v>91152</v>
      </c>
      <c r="P42977" s="1" t="s">
        <v>17</v>
      </c>
      <c r="Q42977" s="1" t="s">
        <v>17</v>
      </c>
      <c r="R42977" s="1" t="s">
        <v>17</v>
      </c>
      <c r="S42977" s="1" t="s">
        <v>17</v>
      </c>
      <c r="T42977" s="1" t="s">
        <v>210</v>
      </c>
    </row>
    <row r="42978" spans="8:20" hidden="1" x14ac:dyDescent="0.2">
      <c r="H42978" s="1" t="s">
        <v>91161</v>
      </c>
      <c r="I42978" s="1" t="s">
        <v>91162</v>
      </c>
      <c r="J42978" s="1" t="s">
        <v>91163</v>
      </c>
      <c r="K42978" s="1" t="s">
        <v>91164</v>
      </c>
      <c r="L42978" s="1"/>
      <c r="M42978" s="1"/>
      <c r="N42978" s="1" t="s">
        <v>91165</v>
      </c>
      <c r="O42978" s="1" t="s">
        <v>91166</v>
      </c>
      <c r="P42978" s="1" t="s">
        <v>17</v>
      </c>
      <c r="Q42978" s="1" t="s">
        <v>17</v>
      </c>
      <c r="R42978" s="1" t="s">
        <v>210</v>
      </c>
      <c r="S42978" s="1" t="s">
        <v>17</v>
      </c>
      <c r="T42978" s="1" t="s">
        <v>17</v>
      </c>
    </row>
    <row r="42979" spans="8:20" hidden="1" x14ac:dyDescent="0.2">
      <c r="H42979" s="1" t="s">
        <v>91161</v>
      </c>
      <c r="I42979" s="1" t="s">
        <v>91162</v>
      </c>
      <c r="J42979" s="1" t="s">
        <v>91163</v>
      </c>
      <c r="K42979" s="1" t="s">
        <v>91167</v>
      </c>
      <c r="L42979" s="1"/>
      <c r="M42979" s="1"/>
      <c r="N42979" s="1" t="s">
        <v>91168</v>
      </c>
      <c r="O42979" s="1" t="s">
        <v>91169</v>
      </c>
      <c r="P42979" s="1" t="s">
        <v>17</v>
      </c>
      <c r="Q42979" s="1" t="s">
        <v>17</v>
      </c>
      <c r="R42979" s="1" t="s">
        <v>210</v>
      </c>
      <c r="S42979" s="1" t="s">
        <v>17</v>
      </c>
      <c r="T42979" s="1" t="s">
        <v>17</v>
      </c>
    </row>
    <row r="42980" spans="8:20" hidden="1" x14ac:dyDescent="0.2">
      <c r="H42980" s="1" t="s">
        <v>91161</v>
      </c>
      <c r="I42980" s="1" t="s">
        <v>91162</v>
      </c>
      <c r="J42980" s="1" t="s">
        <v>91163</v>
      </c>
      <c r="K42980" s="1" t="s">
        <v>91170</v>
      </c>
      <c r="L42980" s="1"/>
      <c r="M42980" s="1"/>
      <c r="N42980" s="1" t="s">
        <v>91171</v>
      </c>
      <c r="O42980" s="1" t="s">
        <v>91166</v>
      </c>
      <c r="P42980" s="1" t="s">
        <v>17</v>
      </c>
      <c r="Q42980" s="1" t="s">
        <v>17</v>
      </c>
      <c r="R42980" s="1" t="s">
        <v>210</v>
      </c>
      <c r="S42980" s="1" t="s">
        <v>17</v>
      </c>
      <c r="T42980" s="1" t="s">
        <v>17</v>
      </c>
    </row>
    <row r="42981" spans="8:20" hidden="1" x14ac:dyDescent="0.2">
      <c r="H42981" s="1" t="s">
        <v>91161</v>
      </c>
      <c r="I42981" s="1" t="s">
        <v>91162</v>
      </c>
      <c r="J42981" s="1" t="s">
        <v>91163</v>
      </c>
      <c r="K42981" s="1" t="s">
        <v>91172</v>
      </c>
      <c r="L42981" s="1"/>
      <c r="M42981" s="1"/>
      <c r="N42981" s="1" t="s">
        <v>91173</v>
      </c>
      <c r="O42981" s="1" t="s">
        <v>91169</v>
      </c>
      <c r="P42981" s="1" t="s">
        <v>17</v>
      </c>
      <c r="Q42981" s="1" t="s">
        <v>17</v>
      </c>
      <c r="R42981" s="1" t="s">
        <v>210</v>
      </c>
      <c r="S42981" s="1" t="s">
        <v>17</v>
      </c>
      <c r="T42981" s="1" t="s">
        <v>17</v>
      </c>
    </row>
    <row r="42982" spans="8:20" hidden="1" x14ac:dyDescent="0.2">
      <c r="H42982" s="1" t="s">
        <v>91161</v>
      </c>
      <c r="I42982" s="1" t="s">
        <v>91162</v>
      </c>
      <c r="J42982" s="1" t="s">
        <v>91163</v>
      </c>
      <c r="K42982" s="1" t="s">
        <v>91174</v>
      </c>
      <c r="L42982" s="1"/>
      <c r="M42982" s="1"/>
      <c r="N42982" s="1" t="s">
        <v>91175</v>
      </c>
      <c r="O42982" s="1" t="s">
        <v>91166</v>
      </c>
      <c r="P42982" s="1" t="s">
        <v>17</v>
      </c>
      <c r="Q42982" s="1" t="s">
        <v>17</v>
      </c>
      <c r="R42982" s="1" t="s">
        <v>210</v>
      </c>
      <c r="S42982" s="1" t="s">
        <v>17</v>
      </c>
      <c r="T42982" s="1" t="s">
        <v>17</v>
      </c>
    </row>
    <row r="42983" spans="8:20" hidden="1" x14ac:dyDescent="0.2">
      <c r="H42983" s="1" t="s">
        <v>91161</v>
      </c>
      <c r="I42983" s="1" t="s">
        <v>91162</v>
      </c>
      <c r="J42983" s="1" t="s">
        <v>91163</v>
      </c>
      <c r="K42983" s="1" t="s">
        <v>91176</v>
      </c>
      <c r="L42983" s="1"/>
      <c r="M42983" s="1"/>
      <c r="N42983" s="1" t="s">
        <v>91177</v>
      </c>
      <c r="O42983" s="1" t="s">
        <v>91169</v>
      </c>
      <c r="P42983" s="1" t="s">
        <v>17</v>
      </c>
      <c r="Q42983" s="1" t="s">
        <v>17</v>
      </c>
      <c r="R42983" s="1" t="s">
        <v>210</v>
      </c>
      <c r="S42983" s="1" t="s">
        <v>17</v>
      </c>
      <c r="T42983" s="1" t="s">
        <v>17</v>
      </c>
    </row>
    <row r="42984" spans="8:20" hidden="1" x14ac:dyDescent="0.2">
      <c r="H42984" s="1" t="s">
        <v>91161</v>
      </c>
      <c r="I42984" s="1" t="s">
        <v>91162</v>
      </c>
      <c r="J42984" s="1" t="s">
        <v>91163</v>
      </c>
      <c r="K42984" s="1" t="s">
        <v>91178</v>
      </c>
      <c r="L42984" s="1"/>
      <c r="M42984" s="1"/>
      <c r="N42984" s="1" t="s">
        <v>91179</v>
      </c>
      <c r="O42984" s="1" t="s">
        <v>91166</v>
      </c>
      <c r="P42984" s="1" t="s">
        <v>17</v>
      </c>
      <c r="Q42984" s="1" t="s">
        <v>17</v>
      </c>
      <c r="R42984" s="1" t="s">
        <v>210</v>
      </c>
      <c r="S42984" s="1" t="s">
        <v>17</v>
      </c>
      <c r="T42984" s="1" t="s">
        <v>17</v>
      </c>
    </row>
    <row r="42985" spans="8:20" hidden="1" x14ac:dyDescent="0.2">
      <c r="H42985" s="1" t="s">
        <v>91161</v>
      </c>
      <c r="I42985" s="1" t="s">
        <v>91162</v>
      </c>
      <c r="J42985" s="1" t="s">
        <v>91163</v>
      </c>
      <c r="K42985" s="1" t="s">
        <v>91180</v>
      </c>
      <c r="L42985" s="1"/>
      <c r="M42985" s="1"/>
      <c r="N42985" s="1" t="s">
        <v>91181</v>
      </c>
      <c r="O42985" s="1" t="s">
        <v>91169</v>
      </c>
      <c r="P42985" s="1" t="s">
        <v>17</v>
      </c>
      <c r="Q42985" s="1" t="s">
        <v>17</v>
      </c>
      <c r="R42985" s="1" t="s">
        <v>210</v>
      </c>
      <c r="S42985" s="1" t="s">
        <v>17</v>
      </c>
      <c r="T42985" s="1" t="s">
        <v>17</v>
      </c>
    </row>
    <row r="42986" spans="8:20" hidden="1" x14ac:dyDescent="0.2">
      <c r="H42986" s="1" t="s">
        <v>91161</v>
      </c>
      <c r="I42986" s="1" t="s">
        <v>91162</v>
      </c>
      <c r="J42986" s="1" t="s">
        <v>91163</v>
      </c>
      <c r="K42986" s="1" t="s">
        <v>91182</v>
      </c>
      <c r="L42986" s="1"/>
      <c r="M42986" s="1"/>
      <c r="N42986" s="1" t="s">
        <v>91183</v>
      </c>
      <c r="O42986" s="1" t="s">
        <v>91166</v>
      </c>
      <c r="P42986" s="1" t="s">
        <v>17</v>
      </c>
      <c r="Q42986" s="1" t="s">
        <v>17</v>
      </c>
      <c r="R42986" s="1" t="s">
        <v>210</v>
      </c>
      <c r="S42986" s="1" t="s">
        <v>17</v>
      </c>
      <c r="T42986" s="1" t="s">
        <v>17</v>
      </c>
    </row>
    <row r="42987" spans="8:20" hidden="1" x14ac:dyDescent="0.2">
      <c r="H42987" s="1" t="s">
        <v>91161</v>
      </c>
      <c r="I42987" s="1" t="s">
        <v>91162</v>
      </c>
      <c r="J42987" s="1" t="s">
        <v>91163</v>
      </c>
      <c r="K42987" s="1" t="s">
        <v>91184</v>
      </c>
      <c r="L42987" s="1"/>
      <c r="M42987" s="1"/>
      <c r="N42987" s="1" t="s">
        <v>91185</v>
      </c>
      <c r="O42987" s="1" t="s">
        <v>91169</v>
      </c>
      <c r="P42987" s="1" t="s">
        <v>17</v>
      </c>
      <c r="Q42987" s="1" t="s">
        <v>17</v>
      </c>
      <c r="R42987" s="1" t="s">
        <v>210</v>
      </c>
      <c r="S42987" s="1" t="s">
        <v>17</v>
      </c>
      <c r="T42987" s="1" t="s">
        <v>17</v>
      </c>
    </row>
    <row r="42988" spans="8:20" hidden="1" x14ac:dyDescent="0.2">
      <c r="H42988" s="1" t="s">
        <v>91161</v>
      </c>
      <c r="I42988" s="1" t="s">
        <v>91162</v>
      </c>
      <c r="J42988" s="1" t="s">
        <v>91163</v>
      </c>
      <c r="K42988" s="1" t="s">
        <v>91186</v>
      </c>
      <c r="L42988" s="1"/>
      <c r="M42988" s="1"/>
      <c r="N42988" s="1" t="s">
        <v>91187</v>
      </c>
      <c r="O42988" s="1" t="s">
        <v>91166</v>
      </c>
      <c r="P42988" s="1" t="s">
        <v>17</v>
      </c>
      <c r="Q42988" s="1" t="s">
        <v>17</v>
      </c>
      <c r="R42988" s="1" t="s">
        <v>210</v>
      </c>
      <c r="S42988" s="1" t="s">
        <v>17</v>
      </c>
      <c r="T42988" s="1" t="s">
        <v>17</v>
      </c>
    </row>
    <row r="42989" spans="8:20" hidden="1" x14ac:dyDescent="0.2">
      <c r="H42989" s="1" t="s">
        <v>91161</v>
      </c>
      <c r="I42989" s="1" t="s">
        <v>91162</v>
      </c>
      <c r="J42989" s="1" t="s">
        <v>91163</v>
      </c>
      <c r="K42989" s="1" t="s">
        <v>91188</v>
      </c>
      <c r="L42989" s="1"/>
      <c r="M42989" s="1"/>
      <c r="N42989" s="1" t="s">
        <v>91189</v>
      </c>
      <c r="O42989" s="1" t="s">
        <v>91169</v>
      </c>
      <c r="P42989" s="1" t="s">
        <v>17</v>
      </c>
      <c r="Q42989" s="1" t="s">
        <v>17</v>
      </c>
      <c r="R42989" s="1" t="s">
        <v>210</v>
      </c>
      <c r="S42989" s="1" t="s">
        <v>17</v>
      </c>
      <c r="T42989" s="1" t="s">
        <v>17</v>
      </c>
    </row>
    <row r="42990" spans="8:20" hidden="1" x14ac:dyDescent="0.2">
      <c r="H42990" s="1" t="s">
        <v>91161</v>
      </c>
      <c r="I42990" s="1" t="s">
        <v>91162</v>
      </c>
      <c r="J42990" s="1" t="s">
        <v>91163</v>
      </c>
      <c r="K42990" s="1" t="s">
        <v>91190</v>
      </c>
      <c r="L42990" s="1"/>
      <c r="M42990" s="1"/>
      <c r="N42990" s="1" t="s">
        <v>91191</v>
      </c>
      <c r="O42990" s="1" t="s">
        <v>91166</v>
      </c>
      <c r="P42990" s="1" t="s">
        <v>17</v>
      </c>
      <c r="Q42990" s="1" t="s">
        <v>17</v>
      </c>
      <c r="R42990" s="1" t="s">
        <v>210</v>
      </c>
      <c r="S42990" s="1" t="s">
        <v>17</v>
      </c>
      <c r="T42990" s="1" t="s">
        <v>17</v>
      </c>
    </row>
    <row r="42991" spans="8:20" hidden="1" x14ac:dyDescent="0.2">
      <c r="H42991" s="1" t="s">
        <v>91161</v>
      </c>
      <c r="I42991" s="1" t="s">
        <v>91162</v>
      </c>
      <c r="J42991" s="1" t="s">
        <v>91163</v>
      </c>
      <c r="K42991" s="1" t="s">
        <v>91192</v>
      </c>
      <c r="L42991" s="1"/>
      <c r="M42991" s="1"/>
      <c r="N42991" s="1" t="s">
        <v>91193</v>
      </c>
      <c r="O42991" s="1" t="s">
        <v>91169</v>
      </c>
      <c r="P42991" s="1" t="s">
        <v>17</v>
      </c>
      <c r="Q42991" s="1" t="s">
        <v>17</v>
      </c>
      <c r="R42991" s="1" t="s">
        <v>210</v>
      </c>
      <c r="S42991" s="1" t="s">
        <v>17</v>
      </c>
      <c r="T42991" s="1" t="s">
        <v>17</v>
      </c>
    </row>
    <row r="42992" spans="8:20" hidden="1" x14ac:dyDescent="0.2">
      <c r="H42992" s="1" t="s">
        <v>91161</v>
      </c>
      <c r="I42992" s="1" t="s">
        <v>91162</v>
      </c>
      <c r="J42992" s="1" t="s">
        <v>91163</v>
      </c>
      <c r="K42992" s="1" t="s">
        <v>91194</v>
      </c>
      <c r="L42992" s="1"/>
      <c r="M42992" s="1"/>
      <c r="N42992" s="1" t="s">
        <v>91195</v>
      </c>
      <c r="O42992" s="1" t="s">
        <v>91166</v>
      </c>
      <c r="P42992" s="1" t="s">
        <v>17</v>
      </c>
      <c r="Q42992" s="1" t="s">
        <v>17</v>
      </c>
      <c r="R42992" s="1" t="s">
        <v>210</v>
      </c>
      <c r="S42992" s="1" t="s">
        <v>17</v>
      </c>
      <c r="T42992" s="1" t="s">
        <v>17</v>
      </c>
    </row>
    <row r="42993" spans="8:20" hidden="1" x14ac:dyDescent="0.2">
      <c r="H42993" s="1" t="s">
        <v>91161</v>
      </c>
      <c r="I42993" s="1" t="s">
        <v>91162</v>
      </c>
      <c r="J42993" s="1" t="s">
        <v>91163</v>
      </c>
      <c r="K42993" s="1" t="s">
        <v>91196</v>
      </c>
      <c r="L42993" s="1"/>
      <c r="M42993" s="1"/>
      <c r="N42993" s="1" t="s">
        <v>91197</v>
      </c>
      <c r="O42993" s="1" t="s">
        <v>91169</v>
      </c>
      <c r="P42993" s="1" t="s">
        <v>17</v>
      </c>
      <c r="Q42993" s="1" t="s">
        <v>17</v>
      </c>
      <c r="R42993" s="1" t="s">
        <v>210</v>
      </c>
      <c r="S42993" s="1" t="s">
        <v>17</v>
      </c>
      <c r="T42993" s="1" t="s">
        <v>17</v>
      </c>
    </row>
    <row r="42994" spans="8:20" hidden="1" x14ac:dyDescent="0.2">
      <c r="H42994" s="1" t="s">
        <v>91161</v>
      </c>
      <c r="I42994" s="1" t="s">
        <v>91162</v>
      </c>
      <c r="J42994" s="1" t="s">
        <v>91163</v>
      </c>
      <c r="K42994" s="1" t="s">
        <v>91198</v>
      </c>
      <c r="L42994" s="1"/>
      <c r="M42994" s="1"/>
      <c r="N42994" s="1" t="s">
        <v>91199</v>
      </c>
      <c r="O42994" s="1" t="s">
        <v>91166</v>
      </c>
      <c r="P42994" s="1" t="s">
        <v>17</v>
      </c>
      <c r="Q42994" s="1" t="s">
        <v>17</v>
      </c>
      <c r="R42994" s="1" t="s">
        <v>210</v>
      </c>
      <c r="S42994" s="1" t="s">
        <v>17</v>
      </c>
      <c r="T42994" s="1" t="s">
        <v>17</v>
      </c>
    </row>
    <row r="42995" spans="8:20" hidden="1" x14ac:dyDescent="0.2">
      <c r="H42995" s="1" t="s">
        <v>91161</v>
      </c>
      <c r="I42995" s="1" t="s">
        <v>91162</v>
      </c>
      <c r="J42995" s="1" t="s">
        <v>91163</v>
      </c>
      <c r="K42995" s="1" t="s">
        <v>91200</v>
      </c>
      <c r="L42995" s="1"/>
      <c r="M42995" s="1"/>
      <c r="N42995" s="1" t="s">
        <v>91201</v>
      </c>
      <c r="O42995" s="1" t="s">
        <v>91169</v>
      </c>
      <c r="P42995" s="1" t="s">
        <v>17</v>
      </c>
      <c r="Q42995" s="1" t="s">
        <v>17</v>
      </c>
      <c r="R42995" s="1" t="s">
        <v>210</v>
      </c>
      <c r="S42995" s="1" t="s">
        <v>17</v>
      </c>
      <c r="T42995" s="1" t="s">
        <v>17</v>
      </c>
    </row>
    <row r="42996" spans="8:20" hidden="1" x14ac:dyDescent="0.2">
      <c r="H42996" s="1" t="s">
        <v>91161</v>
      </c>
      <c r="I42996" s="1" t="s">
        <v>91162</v>
      </c>
      <c r="J42996" s="1" t="s">
        <v>91163</v>
      </c>
      <c r="K42996" s="1" t="s">
        <v>91202</v>
      </c>
      <c r="L42996" s="1"/>
      <c r="M42996" s="1"/>
      <c r="N42996" s="1" t="s">
        <v>91203</v>
      </c>
      <c r="O42996" s="1" t="s">
        <v>91166</v>
      </c>
      <c r="P42996" s="1" t="s">
        <v>17</v>
      </c>
      <c r="Q42996" s="1" t="s">
        <v>17</v>
      </c>
      <c r="R42996" s="1" t="s">
        <v>210</v>
      </c>
      <c r="S42996" s="1" t="s">
        <v>17</v>
      </c>
      <c r="T42996" s="1" t="s">
        <v>17</v>
      </c>
    </row>
    <row r="42997" spans="8:20" hidden="1" x14ac:dyDescent="0.2">
      <c r="H42997" s="1" t="s">
        <v>91161</v>
      </c>
      <c r="I42997" s="1" t="s">
        <v>91162</v>
      </c>
      <c r="J42997" s="1" t="s">
        <v>91163</v>
      </c>
      <c r="K42997" s="1" t="s">
        <v>91204</v>
      </c>
      <c r="L42997" s="1"/>
      <c r="M42997" s="1"/>
      <c r="N42997" s="1" t="s">
        <v>91205</v>
      </c>
      <c r="O42997" s="1" t="s">
        <v>91169</v>
      </c>
      <c r="P42997" s="1" t="s">
        <v>17</v>
      </c>
      <c r="Q42997" s="1" t="s">
        <v>17</v>
      </c>
      <c r="R42997" s="1" t="s">
        <v>210</v>
      </c>
      <c r="S42997" s="1" t="s">
        <v>17</v>
      </c>
      <c r="T42997" s="1" t="s">
        <v>17</v>
      </c>
    </row>
    <row r="42998" spans="8:20" hidden="1" x14ac:dyDescent="0.2">
      <c r="H42998" s="1" t="s">
        <v>91161</v>
      </c>
      <c r="I42998" s="1" t="s">
        <v>91162</v>
      </c>
      <c r="J42998" s="1" t="s">
        <v>91163</v>
      </c>
      <c r="K42998" s="1" t="s">
        <v>91206</v>
      </c>
      <c r="L42998" s="1"/>
      <c r="M42998" s="1"/>
      <c r="N42998" s="1" t="s">
        <v>91207</v>
      </c>
      <c r="O42998" s="1" t="s">
        <v>91166</v>
      </c>
      <c r="P42998" s="1" t="s">
        <v>17</v>
      </c>
      <c r="Q42998" s="1" t="s">
        <v>17</v>
      </c>
      <c r="R42998" s="1" t="s">
        <v>210</v>
      </c>
      <c r="S42998" s="1" t="s">
        <v>17</v>
      </c>
      <c r="T42998" s="1" t="s">
        <v>17</v>
      </c>
    </row>
    <row r="42999" spans="8:20" hidden="1" x14ac:dyDescent="0.2">
      <c r="H42999" s="1" t="s">
        <v>91161</v>
      </c>
      <c r="I42999" s="1" t="s">
        <v>91162</v>
      </c>
      <c r="J42999" s="1" t="s">
        <v>91163</v>
      </c>
      <c r="K42999" s="1" t="s">
        <v>91208</v>
      </c>
      <c r="L42999" s="1"/>
      <c r="M42999" s="1"/>
      <c r="N42999" s="1" t="s">
        <v>91209</v>
      </c>
      <c r="O42999" s="1" t="s">
        <v>91169</v>
      </c>
      <c r="P42999" s="1" t="s">
        <v>17</v>
      </c>
      <c r="Q42999" s="1" t="s">
        <v>17</v>
      </c>
      <c r="R42999" s="1" t="s">
        <v>210</v>
      </c>
      <c r="S42999" s="1" t="s">
        <v>17</v>
      </c>
      <c r="T42999" s="1" t="s">
        <v>17</v>
      </c>
    </row>
    <row r="43000" spans="8:20" hidden="1" x14ac:dyDescent="0.2">
      <c r="H43000" s="1" t="s">
        <v>91210</v>
      </c>
      <c r="I43000" s="1" t="s">
        <v>91211</v>
      </c>
      <c r="J43000" s="1" t="s">
        <v>91212</v>
      </c>
      <c r="K43000" s="1" t="s">
        <v>91213</v>
      </c>
      <c r="L43000" s="1"/>
      <c r="M43000" s="1"/>
      <c r="N43000" s="1" t="s">
        <v>91214</v>
      </c>
      <c r="O43000" s="1" t="s">
        <v>18157</v>
      </c>
      <c r="P43000" s="1" t="s">
        <v>17</v>
      </c>
      <c r="Q43000" s="1" t="s">
        <v>17</v>
      </c>
      <c r="R43000" s="1" t="s">
        <v>210</v>
      </c>
      <c r="S43000" s="1" t="s">
        <v>17</v>
      </c>
      <c r="T43000" s="1" t="s">
        <v>17</v>
      </c>
    </row>
    <row r="43001" spans="8:20" hidden="1" x14ac:dyDescent="0.2">
      <c r="H43001" s="1" t="s">
        <v>91210</v>
      </c>
      <c r="I43001" s="1" t="s">
        <v>91211</v>
      </c>
      <c r="J43001" s="1" t="s">
        <v>91212</v>
      </c>
      <c r="K43001" s="1" t="s">
        <v>91215</v>
      </c>
      <c r="L43001" s="1"/>
      <c r="M43001" s="1"/>
      <c r="N43001" s="1" t="s">
        <v>91216</v>
      </c>
      <c r="O43001" s="1" t="s">
        <v>18157</v>
      </c>
      <c r="P43001" s="1" t="s">
        <v>17</v>
      </c>
      <c r="Q43001" s="1" t="s">
        <v>17</v>
      </c>
      <c r="R43001" s="1" t="s">
        <v>210</v>
      </c>
      <c r="S43001" s="1" t="s">
        <v>17</v>
      </c>
      <c r="T43001" s="1" t="s">
        <v>17</v>
      </c>
    </row>
    <row r="43002" spans="8:20" hidden="1" x14ac:dyDescent="0.2">
      <c r="H43002" s="1" t="s">
        <v>91210</v>
      </c>
      <c r="I43002" s="1" t="s">
        <v>91211</v>
      </c>
      <c r="J43002" s="1" t="s">
        <v>91212</v>
      </c>
      <c r="K43002" s="1" t="s">
        <v>91217</v>
      </c>
      <c r="L43002" s="1"/>
      <c r="M43002" s="1"/>
      <c r="N43002" s="1" t="s">
        <v>91218</v>
      </c>
      <c r="O43002" s="1" t="s">
        <v>18157</v>
      </c>
      <c r="P43002" s="1" t="s">
        <v>17</v>
      </c>
      <c r="Q43002" s="1" t="s">
        <v>17</v>
      </c>
      <c r="R43002" s="1" t="s">
        <v>210</v>
      </c>
      <c r="S43002" s="1" t="s">
        <v>17</v>
      </c>
      <c r="T43002" s="1" t="s">
        <v>17</v>
      </c>
    </row>
    <row r="43003" spans="8:20" hidden="1" x14ac:dyDescent="0.2">
      <c r="H43003" s="1" t="s">
        <v>91210</v>
      </c>
      <c r="I43003" s="1" t="s">
        <v>91211</v>
      </c>
      <c r="J43003" s="1" t="s">
        <v>91212</v>
      </c>
      <c r="K43003" s="1" t="s">
        <v>91219</v>
      </c>
      <c r="L43003" s="1"/>
      <c r="M43003" s="1"/>
      <c r="N43003" s="1" t="s">
        <v>91220</v>
      </c>
      <c r="O43003" s="1" t="s">
        <v>18157</v>
      </c>
      <c r="P43003" s="1" t="s">
        <v>17</v>
      </c>
      <c r="Q43003" s="1" t="s">
        <v>17</v>
      </c>
      <c r="R43003" s="1" t="s">
        <v>210</v>
      </c>
      <c r="S43003" s="1" t="s">
        <v>17</v>
      </c>
      <c r="T43003" s="1" t="s">
        <v>17</v>
      </c>
    </row>
    <row r="43004" spans="8:20" hidden="1" x14ac:dyDescent="0.2">
      <c r="H43004" s="1" t="s">
        <v>91210</v>
      </c>
      <c r="I43004" s="1" t="s">
        <v>91211</v>
      </c>
      <c r="J43004" s="1" t="s">
        <v>91212</v>
      </c>
      <c r="K43004" s="1" t="s">
        <v>91221</v>
      </c>
      <c r="L43004" s="1"/>
      <c r="M43004" s="1"/>
      <c r="N43004" s="1" t="s">
        <v>91222</v>
      </c>
      <c r="O43004" s="1" t="s">
        <v>18157</v>
      </c>
      <c r="P43004" s="1" t="s">
        <v>17</v>
      </c>
      <c r="Q43004" s="1" t="s">
        <v>17</v>
      </c>
      <c r="R43004" s="1" t="s">
        <v>210</v>
      </c>
      <c r="S43004" s="1" t="s">
        <v>17</v>
      </c>
      <c r="T43004" s="1" t="s">
        <v>17</v>
      </c>
    </row>
    <row r="43005" spans="8:20" hidden="1" x14ac:dyDescent="0.2">
      <c r="H43005" s="1" t="s">
        <v>91210</v>
      </c>
      <c r="I43005" s="1" t="s">
        <v>91211</v>
      </c>
      <c r="J43005" s="1" t="s">
        <v>91212</v>
      </c>
      <c r="K43005" s="1" t="s">
        <v>91223</v>
      </c>
      <c r="L43005" s="1"/>
      <c r="M43005" s="1"/>
      <c r="N43005" s="1" t="s">
        <v>91224</v>
      </c>
      <c r="O43005" s="1" t="s">
        <v>18157</v>
      </c>
      <c r="P43005" s="1" t="s">
        <v>17</v>
      </c>
      <c r="Q43005" s="1" t="s">
        <v>17</v>
      </c>
      <c r="R43005" s="1" t="s">
        <v>210</v>
      </c>
      <c r="S43005" s="1" t="s">
        <v>17</v>
      </c>
      <c r="T43005" s="1" t="s">
        <v>17</v>
      </c>
    </row>
    <row r="43006" spans="8:20" hidden="1" x14ac:dyDescent="0.2">
      <c r="H43006" s="1" t="s">
        <v>91210</v>
      </c>
      <c r="I43006" s="1" t="s">
        <v>91211</v>
      </c>
      <c r="J43006" s="1" t="s">
        <v>91212</v>
      </c>
      <c r="K43006" s="1" t="s">
        <v>91225</v>
      </c>
      <c r="L43006" s="1"/>
      <c r="M43006" s="1"/>
      <c r="N43006" s="1" t="s">
        <v>91226</v>
      </c>
      <c r="O43006" s="1" t="s">
        <v>18157</v>
      </c>
      <c r="P43006" s="1" t="s">
        <v>17</v>
      </c>
      <c r="Q43006" s="1" t="s">
        <v>17</v>
      </c>
      <c r="R43006" s="1" t="s">
        <v>210</v>
      </c>
      <c r="S43006" s="1" t="s">
        <v>17</v>
      </c>
      <c r="T43006" s="1" t="s">
        <v>17</v>
      </c>
    </row>
    <row r="43007" spans="8:20" hidden="1" x14ac:dyDescent="0.2">
      <c r="H43007" s="1" t="s">
        <v>91210</v>
      </c>
      <c r="I43007" s="1" t="s">
        <v>91211</v>
      </c>
      <c r="J43007" s="1" t="s">
        <v>91212</v>
      </c>
      <c r="K43007" s="1" t="s">
        <v>91227</v>
      </c>
      <c r="L43007" s="1"/>
      <c r="M43007" s="1"/>
      <c r="N43007" s="1" t="s">
        <v>91228</v>
      </c>
      <c r="O43007" s="1" t="s">
        <v>18157</v>
      </c>
      <c r="P43007" s="1" t="s">
        <v>17</v>
      </c>
      <c r="Q43007" s="1" t="s">
        <v>17</v>
      </c>
      <c r="R43007" s="1" t="s">
        <v>210</v>
      </c>
      <c r="S43007" s="1" t="s">
        <v>17</v>
      </c>
      <c r="T43007" s="1" t="s">
        <v>17</v>
      </c>
    </row>
    <row r="43008" spans="8:20" hidden="1" x14ac:dyDescent="0.2">
      <c r="H43008" s="1" t="s">
        <v>91210</v>
      </c>
      <c r="I43008" s="1" t="s">
        <v>91211</v>
      </c>
      <c r="J43008" s="1" t="s">
        <v>91212</v>
      </c>
      <c r="K43008" s="1" t="s">
        <v>91229</v>
      </c>
      <c r="L43008" s="1"/>
      <c r="M43008" s="1"/>
      <c r="N43008" s="1" t="s">
        <v>91230</v>
      </c>
      <c r="O43008" s="1" t="s">
        <v>18157</v>
      </c>
      <c r="P43008" s="1" t="s">
        <v>17</v>
      </c>
      <c r="Q43008" s="1" t="s">
        <v>17</v>
      </c>
      <c r="R43008" s="1" t="s">
        <v>210</v>
      </c>
      <c r="S43008" s="1" t="s">
        <v>17</v>
      </c>
      <c r="T43008" s="1" t="s">
        <v>17</v>
      </c>
    </row>
    <row r="43009" spans="8:20" hidden="1" x14ac:dyDescent="0.2">
      <c r="H43009" s="1" t="s">
        <v>91210</v>
      </c>
      <c r="I43009" s="1" t="s">
        <v>91211</v>
      </c>
      <c r="J43009" s="1" t="s">
        <v>91212</v>
      </c>
      <c r="K43009" s="1" t="s">
        <v>91231</v>
      </c>
      <c r="L43009" s="1"/>
      <c r="M43009" s="1"/>
      <c r="N43009" s="1" t="s">
        <v>91232</v>
      </c>
      <c r="O43009" s="1" t="s">
        <v>18157</v>
      </c>
      <c r="P43009" s="1" t="s">
        <v>17</v>
      </c>
      <c r="Q43009" s="1" t="s">
        <v>17</v>
      </c>
      <c r="R43009" s="1" t="s">
        <v>210</v>
      </c>
      <c r="S43009" s="1" t="s">
        <v>17</v>
      </c>
      <c r="T43009" s="1" t="s">
        <v>17</v>
      </c>
    </row>
    <row r="43010" spans="8:20" hidden="1" x14ac:dyDescent="0.2">
      <c r="H43010" s="1" t="s">
        <v>91210</v>
      </c>
      <c r="I43010" s="1" t="s">
        <v>91211</v>
      </c>
      <c r="J43010" s="1" t="s">
        <v>91212</v>
      </c>
      <c r="K43010" s="1" t="s">
        <v>91233</v>
      </c>
      <c r="L43010" s="1"/>
      <c r="M43010" s="1"/>
      <c r="N43010" s="1" t="s">
        <v>91234</v>
      </c>
      <c r="O43010" s="1" t="s">
        <v>18157</v>
      </c>
      <c r="P43010" s="1" t="s">
        <v>17</v>
      </c>
      <c r="Q43010" s="1" t="s">
        <v>17</v>
      </c>
      <c r="R43010" s="1" t="s">
        <v>210</v>
      </c>
      <c r="S43010" s="1" t="s">
        <v>17</v>
      </c>
      <c r="T43010" s="1" t="s">
        <v>17</v>
      </c>
    </row>
    <row r="43011" spans="8:20" hidden="1" x14ac:dyDescent="0.2">
      <c r="H43011" s="1" t="s">
        <v>91210</v>
      </c>
      <c r="I43011" s="1" t="s">
        <v>91211</v>
      </c>
      <c r="J43011" s="1" t="s">
        <v>91212</v>
      </c>
      <c r="K43011" s="1" t="s">
        <v>91235</v>
      </c>
      <c r="L43011" s="1"/>
      <c r="M43011" s="1"/>
      <c r="N43011" s="1" t="s">
        <v>91236</v>
      </c>
      <c r="O43011" s="1" t="s">
        <v>18157</v>
      </c>
      <c r="P43011" s="1" t="s">
        <v>17</v>
      </c>
      <c r="Q43011" s="1" t="s">
        <v>17</v>
      </c>
      <c r="R43011" s="1" t="s">
        <v>210</v>
      </c>
      <c r="S43011" s="1" t="s">
        <v>17</v>
      </c>
      <c r="T43011" s="1" t="s">
        <v>17</v>
      </c>
    </row>
    <row r="43012" spans="8:20" hidden="1" x14ac:dyDescent="0.2">
      <c r="H43012" s="1" t="s">
        <v>91239</v>
      </c>
      <c r="I43012" s="1" t="s">
        <v>91240</v>
      </c>
      <c r="J43012" s="1" t="s">
        <v>91241</v>
      </c>
      <c r="K43012" s="1" t="s">
        <v>91242</v>
      </c>
      <c r="L43012" s="1"/>
      <c r="M43012" s="1"/>
      <c r="N43012" s="1" t="s">
        <v>91243</v>
      </c>
      <c r="O43012" s="1" t="s">
        <v>91244</v>
      </c>
      <c r="P43012" s="1" t="s">
        <v>17</v>
      </c>
      <c r="Q43012" s="1" t="s">
        <v>17</v>
      </c>
      <c r="R43012" s="1" t="s">
        <v>210</v>
      </c>
      <c r="S43012" s="1" t="s">
        <v>17</v>
      </c>
      <c r="T43012" s="1" t="s">
        <v>17</v>
      </c>
    </row>
    <row r="43013" spans="8:20" hidden="1" x14ac:dyDescent="0.2">
      <c r="H43013" s="1" t="s">
        <v>91239</v>
      </c>
      <c r="I43013" s="1" t="s">
        <v>91240</v>
      </c>
      <c r="J43013" s="1" t="s">
        <v>91241</v>
      </c>
      <c r="K43013" s="1" t="s">
        <v>91245</v>
      </c>
      <c r="L43013" s="1"/>
      <c r="M43013" s="1"/>
      <c r="N43013" s="1" t="s">
        <v>91246</v>
      </c>
      <c r="O43013" s="1" t="s">
        <v>91247</v>
      </c>
      <c r="P43013" s="1" t="s">
        <v>17</v>
      </c>
      <c r="Q43013" s="1" t="s">
        <v>17</v>
      </c>
      <c r="R43013" s="1" t="s">
        <v>210</v>
      </c>
      <c r="S43013" s="1" t="s">
        <v>17</v>
      </c>
      <c r="T43013" s="1" t="s">
        <v>17</v>
      </c>
    </row>
    <row r="43014" spans="8:20" hidden="1" x14ac:dyDescent="0.2">
      <c r="H43014" s="1" t="s">
        <v>91239</v>
      </c>
      <c r="I43014" s="1" t="s">
        <v>91240</v>
      </c>
      <c r="J43014" s="1" t="s">
        <v>91241</v>
      </c>
      <c r="K43014" s="1" t="s">
        <v>91248</v>
      </c>
      <c r="L43014" s="1"/>
      <c r="M43014" s="1"/>
      <c r="N43014" s="1" t="s">
        <v>91249</v>
      </c>
      <c r="O43014" s="1" t="s">
        <v>91250</v>
      </c>
      <c r="P43014" s="1" t="s">
        <v>17</v>
      </c>
      <c r="Q43014" s="1" t="s">
        <v>17</v>
      </c>
      <c r="R43014" s="1" t="s">
        <v>210</v>
      </c>
      <c r="S43014" s="1" t="s">
        <v>17</v>
      </c>
      <c r="T43014" s="1" t="s">
        <v>17</v>
      </c>
    </row>
    <row r="43015" spans="8:20" hidden="1" x14ac:dyDescent="0.2">
      <c r="H43015" s="1" t="s">
        <v>91239</v>
      </c>
      <c r="I43015" s="1" t="s">
        <v>91240</v>
      </c>
      <c r="J43015" s="1" t="s">
        <v>91241</v>
      </c>
      <c r="K43015" s="1" t="s">
        <v>91251</v>
      </c>
      <c r="L43015" s="1"/>
      <c r="M43015" s="1"/>
      <c r="N43015" s="1" t="s">
        <v>91252</v>
      </c>
      <c r="O43015" s="1" t="s">
        <v>91253</v>
      </c>
      <c r="P43015" s="1" t="s">
        <v>17</v>
      </c>
      <c r="Q43015" s="1" t="s">
        <v>17</v>
      </c>
      <c r="R43015" s="1" t="s">
        <v>210</v>
      </c>
      <c r="S43015" s="1" t="s">
        <v>17</v>
      </c>
      <c r="T43015" s="1" t="s">
        <v>17</v>
      </c>
    </row>
    <row r="43016" spans="8:20" hidden="1" x14ac:dyDescent="0.2">
      <c r="H43016" s="1" t="s">
        <v>91239</v>
      </c>
      <c r="I43016" s="1" t="s">
        <v>91240</v>
      </c>
      <c r="J43016" s="1" t="s">
        <v>91241</v>
      </c>
      <c r="K43016" s="1" t="s">
        <v>91254</v>
      </c>
      <c r="L43016" s="1"/>
      <c r="M43016" s="1"/>
      <c r="N43016" s="1" t="s">
        <v>91255</v>
      </c>
      <c r="O43016" s="1" t="s">
        <v>91256</v>
      </c>
      <c r="P43016" s="1" t="s">
        <v>17</v>
      </c>
      <c r="Q43016" s="1" t="s">
        <v>17</v>
      </c>
      <c r="R43016" s="1" t="s">
        <v>210</v>
      </c>
      <c r="S43016" s="1" t="s">
        <v>17</v>
      </c>
      <c r="T43016" s="1" t="s">
        <v>17</v>
      </c>
    </row>
    <row r="43017" spans="8:20" hidden="1" x14ac:dyDescent="0.2">
      <c r="H43017" s="1" t="s">
        <v>91239</v>
      </c>
      <c r="I43017" s="1" t="s">
        <v>91240</v>
      </c>
      <c r="J43017" s="1" t="s">
        <v>91241</v>
      </c>
      <c r="K43017" s="1" t="s">
        <v>91257</v>
      </c>
      <c r="L43017" s="1"/>
      <c r="M43017" s="1"/>
      <c r="N43017" s="1" t="s">
        <v>91258</v>
      </c>
      <c r="O43017" s="1" t="s">
        <v>91259</v>
      </c>
      <c r="P43017" s="1" t="s">
        <v>17</v>
      </c>
      <c r="Q43017" s="1" t="s">
        <v>17</v>
      </c>
      <c r="R43017" s="1" t="s">
        <v>210</v>
      </c>
      <c r="S43017" s="1" t="s">
        <v>17</v>
      </c>
      <c r="T43017" s="1" t="s">
        <v>17</v>
      </c>
    </row>
    <row r="43018" spans="8:20" hidden="1" x14ac:dyDescent="0.2">
      <c r="H43018" s="1" t="s">
        <v>91239</v>
      </c>
      <c r="I43018" s="1" t="s">
        <v>91240</v>
      </c>
      <c r="J43018" s="1" t="s">
        <v>91241</v>
      </c>
      <c r="K43018" s="1" t="s">
        <v>91260</v>
      </c>
      <c r="L43018" s="1"/>
      <c r="M43018" s="1"/>
      <c r="N43018" s="1" t="s">
        <v>91261</v>
      </c>
      <c r="O43018" s="1" t="s">
        <v>91262</v>
      </c>
      <c r="P43018" s="1" t="s">
        <v>17</v>
      </c>
      <c r="Q43018" s="1" t="s">
        <v>17</v>
      </c>
      <c r="R43018" s="1" t="s">
        <v>210</v>
      </c>
      <c r="S43018" s="1" t="s">
        <v>17</v>
      </c>
      <c r="T43018" s="1" t="s">
        <v>17</v>
      </c>
    </row>
    <row r="43019" spans="8:20" hidden="1" x14ac:dyDescent="0.2">
      <c r="H43019" s="1" t="s">
        <v>91239</v>
      </c>
      <c r="I43019" s="1" t="s">
        <v>91240</v>
      </c>
      <c r="J43019" s="1" t="s">
        <v>91241</v>
      </c>
      <c r="K43019" s="1" t="s">
        <v>91263</v>
      </c>
      <c r="L43019" s="1"/>
      <c r="M43019" s="1"/>
      <c r="N43019" s="1" t="s">
        <v>91264</v>
      </c>
      <c r="O43019" s="1" t="s">
        <v>91265</v>
      </c>
      <c r="P43019" s="1" t="s">
        <v>17</v>
      </c>
      <c r="Q43019" s="1" t="s">
        <v>17</v>
      </c>
      <c r="R43019" s="1" t="s">
        <v>210</v>
      </c>
      <c r="S43019" s="1" t="s">
        <v>17</v>
      </c>
      <c r="T43019" s="1" t="s">
        <v>17</v>
      </c>
    </row>
    <row r="43020" spans="8:20" hidden="1" x14ac:dyDescent="0.2">
      <c r="H43020" s="1" t="s">
        <v>91239</v>
      </c>
      <c r="I43020" s="1" t="s">
        <v>91240</v>
      </c>
      <c r="J43020" s="1" t="s">
        <v>91241</v>
      </c>
      <c r="K43020" s="1" t="s">
        <v>91266</v>
      </c>
      <c r="L43020" s="1"/>
      <c r="M43020" s="1"/>
      <c r="N43020" s="1" t="s">
        <v>91267</v>
      </c>
      <c r="O43020" s="1" t="s">
        <v>91268</v>
      </c>
      <c r="P43020" s="1" t="s">
        <v>17</v>
      </c>
      <c r="Q43020" s="1" t="s">
        <v>17</v>
      </c>
      <c r="R43020" s="1" t="s">
        <v>210</v>
      </c>
      <c r="S43020" s="1" t="s">
        <v>17</v>
      </c>
      <c r="T43020" s="1" t="s">
        <v>17</v>
      </c>
    </row>
    <row r="43021" spans="8:20" hidden="1" x14ac:dyDescent="0.2">
      <c r="H43021" s="1" t="s">
        <v>91239</v>
      </c>
      <c r="I43021" s="1" t="s">
        <v>91240</v>
      </c>
      <c r="J43021" s="1" t="s">
        <v>91241</v>
      </c>
      <c r="K43021" s="1" t="s">
        <v>91269</v>
      </c>
      <c r="L43021" s="1"/>
      <c r="M43021" s="1"/>
      <c r="N43021" s="1" t="s">
        <v>91270</v>
      </c>
      <c r="O43021" s="1" t="s">
        <v>91271</v>
      </c>
      <c r="P43021" s="1" t="s">
        <v>17</v>
      </c>
      <c r="Q43021" s="1" t="s">
        <v>17</v>
      </c>
      <c r="R43021" s="1" t="s">
        <v>210</v>
      </c>
      <c r="S43021" s="1" t="s">
        <v>17</v>
      </c>
      <c r="T43021" s="1" t="s">
        <v>17</v>
      </c>
    </row>
    <row r="43022" spans="8:20" hidden="1" x14ac:dyDescent="0.2">
      <c r="H43022" s="1" t="s">
        <v>91239</v>
      </c>
      <c r="I43022" s="1" t="s">
        <v>91240</v>
      </c>
      <c r="J43022" s="1" t="s">
        <v>91241</v>
      </c>
      <c r="K43022" s="1" t="s">
        <v>91272</v>
      </c>
      <c r="L43022" s="1"/>
      <c r="M43022" s="1"/>
      <c r="N43022" s="1" t="s">
        <v>91273</v>
      </c>
      <c r="O43022" s="1" t="s">
        <v>91274</v>
      </c>
      <c r="P43022" s="1" t="s">
        <v>17</v>
      </c>
      <c r="Q43022" s="1" t="s">
        <v>17</v>
      </c>
      <c r="R43022" s="1" t="s">
        <v>210</v>
      </c>
      <c r="S43022" s="1" t="s">
        <v>17</v>
      </c>
      <c r="T43022" s="1" t="s">
        <v>17</v>
      </c>
    </row>
    <row r="43023" spans="8:20" hidden="1" x14ac:dyDescent="0.2">
      <c r="H43023" s="1" t="s">
        <v>91239</v>
      </c>
      <c r="I43023" s="1" t="s">
        <v>91240</v>
      </c>
      <c r="J43023" s="1" t="s">
        <v>91241</v>
      </c>
      <c r="K43023" s="1" t="s">
        <v>91275</v>
      </c>
      <c r="L43023" s="1"/>
      <c r="M43023" s="1"/>
      <c r="N43023" s="1" t="s">
        <v>91276</v>
      </c>
      <c r="O43023" s="1" t="s">
        <v>91277</v>
      </c>
      <c r="P43023" s="1" t="s">
        <v>17</v>
      </c>
      <c r="Q43023" s="1" t="s">
        <v>17</v>
      </c>
      <c r="R43023" s="1" t="s">
        <v>210</v>
      </c>
      <c r="S43023" s="1" t="s">
        <v>17</v>
      </c>
      <c r="T43023" s="1" t="s">
        <v>17</v>
      </c>
    </row>
    <row r="43024" spans="8:20" hidden="1" x14ac:dyDescent="0.2">
      <c r="H43024" s="1" t="s">
        <v>91239</v>
      </c>
      <c r="I43024" s="1" t="s">
        <v>91240</v>
      </c>
      <c r="J43024" s="1" t="s">
        <v>91241</v>
      </c>
      <c r="K43024" s="1" t="s">
        <v>91278</v>
      </c>
      <c r="L43024" s="1"/>
      <c r="M43024" s="1"/>
      <c r="N43024" s="1" t="s">
        <v>91279</v>
      </c>
      <c r="O43024" s="1" t="s">
        <v>91280</v>
      </c>
      <c r="P43024" s="1" t="s">
        <v>17</v>
      </c>
      <c r="Q43024" s="1" t="s">
        <v>17</v>
      </c>
      <c r="R43024" s="1" t="s">
        <v>210</v>
      </c>
      <c r="S43024" s="1" t="s">
        <v>17</v>
      </c>
      <c r="T43024" s="1" t="s">
        <v>17</v>
      </c>
    </row>
    <row r="43025" spans="8:20" hidden="1" x14ac:dyDescent="0.2">
      <c r="H43025" s="1" t="s">
        <v>91239</v>
      </c>
      <c r="I43025" s="1" t="s">
        <v>91240</v>
      </c>
      <c r="J43025" s="1" t="s">
        <v>91241</v>
      </c>
      <c r="K43025" s="1" t="s">
        <v>91281</v>
      </c>
      <c r="L43025" s="1"/>
      <c r="M43025" s="1"/>
      <c r="N43025" s="1" t="s">
        <v>91282</v>
      </c>
      <c r="O43025" s="1" t="s">
        <v>91283</v>
      </c>
      <c r="P43025" s="1" t="s">
        <v>17</v>
      </c>
      <c r="Q43025" s="1" t="s">
        <v>17</v>
      </c>
      <c r="R43025" s="1" t="s">
        <v>210</v>
      </c>
      <c r="S43025" s="1" t="s">
        <v>17</v>
      </c>
      <c r="T43025" s="1" t="s">
        <v>17</v>
      </c>
    </row>
    <row r="43026" spans="8:20" hidden="1" x14ac:dyDescent="0.2">
      <c r="H43026" s="1" t="s">
        <v>91239</v>
      </c>
      <c r="I43026" s="1" t="s">
        <v>91240</v>
      </c>
      <c r="J43026" s="1" t="s">
        <v>91241</v>
      </c>
      <c r="K43026" s="1" t="s">
        <v>91284</v>
      </c>
      <c r="L43026" s="1"/>
      <c r="M43026" s="1"/>
      <c r="N43026" s="1" t="s">
        <v>91285</v>
      </c>
      <c r="O43026" s="1" t="s">
        <v>91286</v>
      </c>
      <c r="P43026" s="1" t="s">
        <v>17</v>
      </c>
      <c r="Q43026" s="1" t="s">
        <v>17</v>
      </c>
      <c r="R43026" s="1" t="s">
        <v>210</v>
      </c>
      <c r="S43026" s="1" t="s">
        <v>17</v>
      </c>
      <c r="T43026" s="1" t="s">
        <v>17</v>
      </c>
    </row>
    <row r="43027" spans="8:20" hidden="1" x14ac:dyDescent="0.2">
      <c r="H43027" s="1" t="s">
        <v>91239</v>
      </c>
      <c r="I43027" s="1" t="s">
        <v>91240</v>
      </c>
      <c r="J43027" s="1" t="s">
        <v>91241</v>
      </c>
      <c r="K43027" s="1" t="s">
        <v>91287</v>
      </c>
      <c r="L43027" s="1"/>
      <c r="M43027" s="1"/>
      <c r="N43027" s="1" t="s">
        <v>91288</v>
      </c>
      <c r="O43027" s="1" t="s">
        <v>91289</v>
      </c>
      <c r="P43027" s="1" t="s">
        <v>17</v>
      </c>
      <c r="Q43027" s="1" t="s">
        <v>17</v>
      </c>
      <c r="R43027" s="1" t="s">
        <v>210</v>
      </c>
      <c r="S43027" s="1" t="s">
        <v>17</v>
      </c>
      <c r="T43027" s="1" t="s">
        <v>17</v>
      </c>
    </row>
    <row r="43028" spans="8:20" hidden="1" x14ac:dyDescent="0.2">
      <c r="H43028" s="1" t="s">
        <v>91239</v>
      </c>
      <c r="I43028" s="1" t="s">
        <v>91240</v>
      </c>
      <c r="J43028" s="1" t="s">
        <v>91241</v>
      </c>
      <c r="K43028" s="1" t="s">
        <v>91290</v>
      </c>
      <c r="L43028" s="1"/>
      <c r="M43028" s="1"/>
      <c r="N43028" s="1" t="s">
        <v>91291</v>
      </c>
      <c r="O43028" s="1" t="s">
        <v>91292</v>
      </c>
      <c r="P43028" s="1" t="s">
        <v>17</v>
      </c>
      <c r="Q43028" s="1" t="s">
        <v>17</v>
      </c>
      <c r="R43028" s="1" t="s">
        <v>210</v>
      </c>
      <c r="S43028" s="1" t="s">
        <v>17</v>
      </c>
      <c r="T43028" s="1" t="s">
        <v>17</v>
      </c>
    </row>
    <row r="43029" spans="8:20" hidden="1" x14ac:dyDescent="0.2">
      <c r="H43029" s="1" t="s">
        <v>91239</v>
      </c>
      <c r="I43029" s="1" t="s">
        <v>91240</v>
      </c>
      <c r="J43029" s="1" t="s">
        <v>91241</v>
      </c>
      <c r="K43029" s="1" t="s">
        <v>91293</v>
      </c>
      <c r="L43029" s="1"/>
      <c r="M43029" s="1"/>
      <c r="N43029" s="1" t="s">
        <v>91294</v>
      </c>
      <c r="O43029" s="1" t="s">
        <v>91295</v>
      </c>
      <c r="P43029" s="1" t="s">
        <v>17</v>
      </c>
      <c r="Q43029" s="1" t="s">
        <v>17</v>
      </c>
      <c r="R43029" s="1" t="s">
        <v>210</v>
      </c>
      <c r="S43029" s="1" t="s">
        <v>17</v>
      </c>
      <c r="T43029" s="1" t="s">
        <v>17</v>
      </c>
    </row>
    <row r="43030" spans="8:20" hidden="1" x14ac:dyDescent="0.2">
      <c r="H43030" s="1" t="s">
        <v>91359</v>
      </c>
      <c r="I43030" s="1" t="s">
        <v>91360</v>
      </c>
      <c r="J43030" s="1" t="s">
        <v>91361</v>
      </c>
      <c r="K43030" s="1" t="s">
        <v>91362</v>
      </c>
      <c r="L43030" s="1"/>
      <c r="M43030" s="1"/>
      <c r="N43030" s="1" t="s">
        <v>91363</v>
      </c>
      <c r="O43030" s="1" t="s">
        <v>91364</v>
      </c>
      <c r="P43030" s="1" t="s">
        <v>17</v>
      </c>
      <c r="Q43030" s="1" t="s">
        <v>17</v>
      </c>
      <c r="R43030" s="1" t="s">
        <v>17</v>
      </c>
      <c r="S43030" s="1" t="s">
        <v>17</v>
      </c>
      <c r="T43030" s="1" t="s">
        <v>17</v>
      </c>
    </row>
    <row r="43031" spans="8:20" hidden="1" x14ac:dyDescent="0.2">
      <c r="H43031" s="1" t="s">
        <v>91359</v>
      </c>
      <c r="I43031" s="1" t="s">
        <v>91360</v>
      </c>
      <c r="J43031" s="1" t="s">
        <v>91361</v>
      </c>
      <c r="K43031" s="1" t="s">
        <v>91365</v>
      </c>
      <c r="L43031" s="1"/>
      <c r="M43031" s="1"/>
      <c r="N43031" s="1" t="s">
        <v>91366</v>
      </c>
      <c r="O43031" s="1" t="s">
        <v>91364</v>
      </c>
      <c r="P43031" s="1" t="s">
        <v>17</v>
      </c>
      <c r="Q43031" s="1" t="s">
        <v>17</v>
      </c>
      <c r="R43031" s="1" t="s">
        <v>17</v>
      </c>
      <c r="S43031" s="1" t="s">
        <v>17</v>
      </c>
      <c r="T43031" s="1" t="s">
        <v>17</v>
      </c>
    </row>
    <row r="43032" spans="8:20" hidden="1" x14ac:dyDescent="0.2">
      <c r="H43032" s="1" t="s">
        <v>91359</v>
      </c>
      <c r="I43032" s="1" t="s">
        <v>91360</v>
      </c>
      <c r="J43032" s="1" t="s">
        <v>91361</v>
      </c>
      <c r="K43032" s="1" t="s">
        <v>91367</v>
      </c>
      <c r="L43032" s="1"/>
      <c r="M43032" s="1"/>
      <c r="N43032" s="1" t="s">
        <v>91368</v>
      </c>
      <c r="O43032" s="1" t="s">
        <v>91364</v>
      </c>
      <c r="P43032" s="1" t="s">
        <v>17</v>
      </c>
      <c r="Q43032" s="1" t="s">
        <v>17</v>
      </c>
      <c r="R43032" s="1" t="s">
        <v>17</v>
      </c>
      <c r="S43032" s="1" t="s">
        <v>17</v>
      </c>
      <c r="T43032" s="1" t="s">
        <v>17</v>
      </c>
    </row>
    <row r="43033" spans="8:20" hidden="1" x14ac:dyDescent="0.2">
      <c r="H43033" s="1" t="s">
        <v>91359</v>
      </c>
      <c r="I43033" s="1" t="s">
        <v>91360</v>
      </c>
      <c r="J43033" s="1" t="s">
        <v>91361</v>
      </c>
      <c r="K43033" s="1" t="s">
        <v>91369</v>
      </c>
      <c r="L43033" s="1"/>
      <c r="M43033" s="1"/>
      <c r="N43033" s="1" t="s">
        <v>91370</v>
      </c>
      <c r="O43033" s="1" t="s">
        <v>91364</v>
      </c>
      <c r="P43033" s="1" t="s">
        <v>17</v>
      </c>
      <c r="Q43033" s="1" t="s">
        <v>17</v>
      </c>
      <c r="R43033" s="1" t="s">
        <v>17</v>
      </c>
      <c r="S43033" s="1" t="s">
        <v>17</v>
      </c>
      <c r="T43033" s="1" t="s">
        <v>17</v>
      </c>
    </row>
    <row r="43034" spans="8:20" hidden="1" x14ac:dyDescent="0.2">
      <c r="H43034" s="1" t="s">
        <v>91359</v>
      </c>
      <c r="I43034" s="1" t="s">
        <v>91360</v>
      </c>
      <c r="J43034" s="1" t="s">
        <v>91361</v>
      </c>
      <c r="K43034" s="1" t="s">
        <v>91371</v>
      </c>
      <c r="L43034" s="1"/>
      <c r="M43034" s="1"/>
      <c r="N43034" s="1" t="s">
        <v>91372</v>
      </c>
      <c r="O43034" s="1" t="s">
        <v>91364</v>
      </c>
      <c r="P43034" s="1" t="s">
        <v>17</v>
      </c>
      <c r="Q43034" s="1" t="s">
        <v>17</v>
      </c>
      <c r="R43034" s="1" t="s">
        <v>17</v>
      </c>
      <c r="S43034" s="1" t="s">
        <v>17</v>
      </c>
      <c r="T43034" s="1" t="s">
        <v>17</v>
      </c>
    </row>
    <row r="43035" spans="8:20" hidden="1" x14ac:dyDescent="0.2">
      <c r="H43035" s="1" t="s">
        <v>91359</v>
      </c>
      <c r="I43035" s="1" t="s">
        <v>91360</v>
      </c>
      <c r="J43035" s="1" t="s">
        <v>91361</v>
      </c>
      <c r="K43035" s="1" t="s">
        <v>91373</v>
      </c>
      <c r="L43035" s="1"/>
      <c r="M43035" s="1"/>
      <c r="N43035" s="1" t="s">
        <v>91374</v>
      </c>
      <c r="O43035" s="1" t="s">
        <v>91364</v>
      </c>
      <c r="P43035" s="1" t="s">
        <v>17</v>
      </c>
      <c r="Q43035" s="1" t="s">
        <v>17</v>
      </c>
      <c r="R43035" s="1" t="s">
        <v>17</v>
      </c>
      <c r="S43035" s="1" t="s">
        <v>17</v>
      </c>
      <c r="T43035" s="1" t="s">
        <v>17</v>
      </c>
    </row>
    <row r="43036" spans="8:20" hidden="1" x14ac:dyDescent="0.2">
      <c r="H43036" s="1" t="s">
        <v>91359</v>
      </c>
      <c r="I43036" s="1" t="s">
        <v>91360</v>
      </c>
      <c r="J43036" s="1" t="s">
        <v>91361</v>
      </c>
      <c r="K43036" s="1" t="s">
        <v>91375</v>
      </c>
      <c r="L43036" s="1"/>
      <c r="M43036" s="1"/>
      <c r="N43036" s="1" t="s">
        <v>91376</v>
      </c>
      <c r="O43036" s="1" t="s">
        <v>91364</v>
      </c>
      <c r="P43036" s="1" t="s">
        <v>17</v>
      </c>
      <c r="Q43036" s="1" t="s">
        <v>17</v>
      </c>
      <c r="R43036" s="1" t="s">
        <v>17</v>
      </c>
      <c r="S43036" s="1" t="s">
        <v>17</v>
      </c>
      <c r="T43036" s="1" t="s">
        <v>17</v>
      </c>
    </row>
    <row r="43037" spans="8:20" hidden="1" x14ac:dyDescent="0.2">
      <c r="H43037" s="1" t="s">
        <v>91359</v>
      </c>
      <c r="I43037" s="1" t="s">
        <v>91360</v>
      </c>
      <c r="J43037" s="1" t="s">
        <v>91361</v>
      </c>
      <c r="K43037" s="1" t="s">
        <v>91377</v>
      </c>
      <c r="L43037" s="1"/>
      <c r="M43037" s="1"/>
      <c r="N43037" s="1" t="s">
        <v>91378</v>
      </c>
      <c r="O43037" s="1" t="s">
        <v>91364</v>
      </c>
      <c r="P43037" s="1" t="s">
        <v>17</v>
      </c>
      <c r="Q43037" s="1" t="s">
        <v>17</v>
      </c>
      <c r="R43037" s="1" t="s">
        <v>17</v>
      </c>
      <c r="S43037" s="1" t="s">
        <v>17</v>
      </c>
      <c r="T43037" s="1" t="s">
        <v>17</v>
      </c>
    </row>
    <row r="43038" spans="8:20" hidden="1" x14ac:dyDescent="0.2">
      <c r="H43038" s="1" t="s">
        <v>91359</v>
      </c>
      <c r="I43038" s="1" t="s">
        <v>91360</v>
      </c>
      <c r="J43038" s="1" t="s">
        <v>91361</v>
      </c>
      <c r="K43038" s="1" t="s">
        <v>91379</v>
      </c>
      <c r="L43038" s="1"/>
      <c r="M43038" s="1"/>
      <c r="N43038" s="1" t="s">
        <v>91380</v>
      </c>
      <c r="O43038" s="1" t="s">
        <v>91364</v>
      </c>
      <c r="P43038" s="1" t="s">
        <v>17</v>
      </c>
      <c r="Q43038" s="1" t="s">
        <v>17</v>
      </c>
      <c r="R43038" s="1" t="s">
        <v>17</v>
      </c>
      <c r="S43038" s="1" t="s">
        <v>17</v>
      </c>
      <c r="T43038" s="1" t="s">
        <v>17</v>
      </c>
    </row>
    <row r="43039" spans="8:20" hidden="1" x14ac:dyDescent="0.2">
      <c r="H43039" s="1" t="s">
        <v>91359</v>
      </c>
      <c r="I43039" s="1" t="s">
        <v>91360</v>
      </c>
      <c r="J43039" s="1" t="s">
        <v>91361</v>
      </c>
      <c r="K43039" s="1" t="s">
        <v>91381</v>
      </c>
      <c r="L43039" s="1"/>
      <c r="M43039" s="1"/>
      <c r="N43039" s="1" t="s">
        <v>91382</v>
      </c>
      <c r="O43039" s="1" t="s">
        <v>91364</v>
      </c>
      <c r="P43039" s="1" t="s">
        <v>17</v>
      </c>
      <c r="Q43039" s="1" t="s">
        <v>17</v>
      </c>
      <c r="R43039" s="1" t="s">
        <v>17</v>
      </c>
      <c r="S43039" s="1" t="s">
        <v>17</v>
      </c>
      <c r="T43039" s="1" t="s">
        <v>17</v>
      </c>
    </row>
    <row r="43040" spans="8:20" hidden="1" x14ac:dyDescent="0.2">
      <c r="H43040" s="1" t="s">
        <v>91359</v>
      </c>
      <c r="I43040" s="1" t="s">
        <v>91360</v>
      </c>
      <c r="J43040" s="1" t="s">
        <v>91361</v>
      </c>
      <c r="K43040" s="1" t="s">
        <v>91383</v>
      </c>
      <c r="L43040" s="1"/>
      <c r="M43040" s="1"/>
      <c r="N43040" s="1" t="s">
        <v>91384</v>
      </c>
      <c r="O43040" s="1" t="s">
        <v>91364</v>
      </c>
      <c r="P43040" s="1" t="s">
        <v>17</v>
      </c>
      <c r="Q43040" s="1" t="s">
        <v>17</v>
      </c>
      <c r="R43040" s="1" t="s">
        <v>17</v>
      </c>
      <c r="S43040" s="1" t="s">
        <v>17</v>
      </c>
      <c r="T43040" s="1" t="s">
        <v>17</v>
      </c>
    </row>
    <row r="43041" spans="8:20" hidden="1" x14ac:dyDescent="0.2">
      <c r="H43041" s="1" t="s">
        <v>91359</v>
      </c>
      <c r="I43041" s="1" t="s">
        <v>91360</v>
      </c>
      <c r="J43041" s="1" t="s">
        <v>91361</v>
      </c>
      <c r="K43041" s="1" t="s">
        <v>91385</v>
      </c>
      <c r="L43041" s="1"/>
      <c r="M43041" s="1"/>
      <c r="N43041" s="1" t="s">
        <v>91386</v>
      </c>
      <c r="O43041" s="1" t="s">
        <v>91364</v>
      </c>
      <c r="P43041" s="1" t="s">
        <v>17</v>
      </c>
      <c r="Q43041" s="1" t="s">
        <v>17</v>
      </c>
      <c r="R43041" s="1" t="s">
        <v>17</v>
      </c>
      <c r="S43041" s="1" t="s">
        <v>17</v>
      </c>
      <c r="T43041" s="1" t="s">
        <v>17</v>
      </c>
    </row>
    <row r="43042" spans="8:20" hidden="1" x14ac:dyDescent="0.2">
      <c r="H43042" s="1" t="s">
        <v>91359</v>
      </c>
      <c r="I43042" s="1" t="s">
        <v>91360</v>
      </c>
      <c r="J43042" s="1" t="s">
        <v>91361</v>
      </c>
      <c r="K43042" s="1" t="s">
        <v>91387</v>
      </c>
      <c r="L43042" s="1"/>
      <c r="M43042" s="1"/>
      <c r="N43042" s="1" t="s">
        <v>91388</v>
      </c>
      <c r="O43042" s="1" t="s">
        <v>91364</v>
      </c>
      <c r="P43042" s="1" t="s">
        <v>17</v>
      </c>
      <c r="Q43042" s="1" t="s">
        <v>17</v>
      </c>
      <c r="R43042" s="1" t="s">
        <v>17</v>
      </c>
      <c r="S43042" s="1" t="s">
        <v>17</v>
      </c>
      <c r="T43042" s="1" t="s">
        <v>17</v>
      </c>
    </row>
    <row r="43043" spans="8:20" hidden="1" x14ac:dyDescent="0.2">
      <c r="H43043" s="1" t="s">
        <v>91359</v>
      </c>
      <c r="I43043" s="1" t="s">
        <v>91360</v>
      </c>
      <c r="J43043" s="1" t="s">
        <v>91361</v>
      </c>
      <c r="K43043" s="1" t="s">
        <v>91389</v>
      </c>
      <c r="L43043" s="1"/>
      <c r="M43043" s="1"/>
      <c r="N43043" s="1" t="s">
        <v>91390</v>
      </c>
      <c r="O43043" s="1" t="s">
        <v>91364</v>
      </c>
      <c r="P43043" s="1" t="s">
        <v>17</v>
      </c>
      <c r="Q43043" s="1" t="s">
        <v>17</v>
      </c>
      <c r="R43043" s="1" t="s">
        <v>17</v>
      </c>
      <c r="S43043" s="1" t="s">
        <v>17</v>
      </c>
      <c r="T43043" s="1" t="s">
        <v>17</v>
      </c>
    </row>
    <row r="43044" spans="8:20" hidden="1" x14ac:dyDescent="0.2">
      <c r="H43044" s="1" t="s">
        <v>91359</v>
      </c>
      <c r="I43044" s="1" t="s">
        <v>91360</v>
      </c>
      <c r="J43044" s="1" t="s">
        <v>91361</v>
      </c>
      <c r="K43044" s="1" t="s">
        <v>91391</v>
      </c>
      <c r="L43044" s="1"/>
      <c r="M43044" s="1"/>
      <c r="N43044" s="1" t="s">
        <v>91392</v>
      </c>
      <c r="O43044" s="1" t="s">
        <v>91364</v>
      </c>
      <c r="P43044" s="1" t="s">
        <v>17</v>
      </c>
      <c r="Q43044" s="1" t="s">
        <v>17</v>
      </c>
      <c r="R43044" s="1" t="s">
        <v>17</v>
      </c>
      <c r="S43044" s="1" t="s">
        <v>17</v>
      </c>
      <c r="T43044" s="1" t="s">
        <v>17</v>
      </c>
    </row>
    <row r="43045" spans="8:20" hidden="1" x14ac:dyDescent="0.2">
      <c r="H43045" s="1" t="s">
        <v>91359</v>
      </c>
      <c r="I43045" s="1" t="s">
        <v>91360</v>
      </c>
      <c r="J43045" s="1" t="s">
        <v>91361</v>
      </c>
      <c r="K43045" s="1" t="s">
        <v>91393</v>
      </c>
      <c r="L43045" s="1"/>
      <c r="M43045" s="1"/>
      <c r="N43045" s="1" t="s">
        <v>91394</v>
      </c>
      <c r="O43045" s="1" t="s">
        <v>91364</v>
      </c>
      <c r="P43045" s="1" t="s">
        <v>17</v>
      </c>
      <c r="Q43045" s="1" t="s">
        <v>17</v>
      </c>
      <c r="R43045" s="1" t="s">
        <v>17</v>
      </c>
      <c r="S43045" s="1" t="s">
        <v>17</v>
      </c>
      <c r="T43045" s="1" t="s">
        <v>17</v>
      </c>
    </row>
    <row r="43046" spans="8:20" hidden="1" x14ac:dyDescent="0.2">
      <c r="H43046" s="1" t="s">
        <v>91359</v>
      </c>
      <c r="I43046" s="1" t="s">
        <v>91360</v>
      </c>
      <c r="J43046" s="1" t="s">
        <v>91361</v>
      </c>
      <c r="K43046" s="1" t="s">
        <v>91395</v>
      </c>
      <c r="L43046" s="1"/>
      <c r="M43046" s="1"/>
      <c r="N43046" s="1" t="s">
        <v>91396</v>
      </c>
      <c r="O43046" s="1" t="s">
        <v>91364</v>
      </c>
      <c r="P43046" s="1" t="s">
        <v>17</v>
      </c>
      <c r="Q43046" s="1" t="s">
        <v>17</v>
      </c>
      <c r="R43046" s="1" t="s">
        <v>17</v>
      </c>
      <c r="S43046" s="1" t="s">
        <v>17</v>
      </c>
      <c r="T43046" s="1" t="s">
        <v>17</v>
      </c>
    </row>
    <row r="43047" spans="8:20" hidden="1" x14ac:dyDescent="0.2">
      <c r="H43047" s="1" t="s">
        <v>91359</v>
      </c>
      <c r="I43047" s="1" t="s">
        <v>91360</v>
      </c>
      <c r="J43047" s="1" t="s">
        <v>91361</v>
      </c>
      <c r="K43047" s="1" t="s">
        <v>91397</v>
      </c>
      <c r="L43047" s="1"/>
      <c r="M43047" s="1"/>
      <c r="N43047" s="1" t="s">
        <v>91398</v>
      </c>
      <c r="O43047" s="1" t="s">
        <v>91364</v>
      </c>
      <c r="P43047" s="1" t="s">
        <v>17</v>
      </c>
      <c r="Q43047" s="1" t="s">
        <v>17</v>
      </c>
      <c r="R43047" s="1" t="s">
        <v>17</v>
      </c>
      <c r="S43047" s="1" t="s">
        <v>17</v>
      </c>
      <c r="T43047" s="1" t="s">
        <v>17</v>
      </c>
    </row>
    <row r="43048" spans="8:20" hidden="1" x14ac:dyDescent="0.2">
      <c r="H43048" s="1" t="s">
        <v>91359</v>
      </c>
      <c r="I43048" s="1" t="s">
        <v>91360</v>
      </c>
      <c r="J43048" s="1" t="s">
        <v>91361</v>
      </c>
      <c r="K43048" s="1" t="s">
        <v>91399</v>
      </c>
      <c r="L43048" s="1"/>
      <c r="M43048" s="1"/>
      <c r="N43048" s="1" t="s">
        <v>91400</v>
      </c>
      <c r="O43048" s="1" t="s">
        <v>91364</v>
      </c>
      <c r="P43048" s="1" t="s">
        <v>17</v>
      </c>
      <c r="Q43048" s="1" t="s">
        <v>17</v>
      </c>
      <c r="R43048" s="1" t="s">
        <v>17</v>
      </c>
      <c r="S43048" s="1" t="s">
        <v>17</v>
      </c>
      <c r="T43048" s="1" t="s">
        <v>17</v>
      </c>
    </row>
    <row r="43049" spans="8:20" hidden="1" x14ac:dyDescent="0.2">
      <c r="H43049" s="1" t="s">
        <v>91359</v>
      </c>
      <c r="I43049" s="1" t="s">
        <v>91360</v>
      </c>
      <c r="J43049" s="1" t="s">
        <v>91361</v>
      </c>
      <c r="K43049" s="1" t="s">
        <v>91401</v>
      </c>
      <c r="L43049" s="1"/>
      <c r="M43049" s="1"/>
      <c r="N43049" s="1" t="s">
        <v>91402</v>
      </c>
      <c r="O43049" s="1" t="s">
        <v>91364</v>
      </c>
      <c r="P43049" s="1" t="s">
        <v>17</v>
      </c>
      <c r="Q43049" s="1" t="s">
        <v>17</v>
      </c>
      <c r="R43049" s="1" t="s">
        <v>17</v>
      </c>
      <c r="S43049" s="1" t="s">
        <v>17</v>
      </c>
      <c r="T43049" s="1" t="s">
        <v>17</v>
      </c>
    </row>
    <row r="43050" spans="8:20" hidden="1" x14ac:dyDescent="0.2">
      <c r="H43050" s="1" t="s">
        <v>91359</v>
      </c>
      <c r="I43050" s="1" t="s">
        <v>91360</v>
      </c>
      <c r="J43050" s="1" t="s">
        <v>91361</v>
      </c>
      <c r="K43050" s="1" t="s">
        <v>91403</v>
      </c>
      <c r="L43050" s="1"/>
      <c r="M43050" s="1"/>
      <c r="N43050" s="1" t="s">
        <v>91404</v>
      </c>
      <c r="O43050" s="1" t="s">
        <v>91364</v>
      </c>
      <c r="P43050" s="1" t="s">
        <v>17</v>
      </c>
      <c r="Q43050" s="1" t="s">
        <v>17</v>
      </c>
      <c r="R43050" s="1" t="s">
        <v>17</v>
      </c>
      <c r="S43050" s="1" t="s">
        <v>17</v>
      </c>
      <c r="T43050" s="1" t="s">
        <v>17</v>
      </c>
    </row>
    <row r="43051" spans="8:20" hidden="1" x14ac:dyDescent="0.2">
      <c r="H43051" s="1" t="s">
        <v>91359</v>
      </c>
      <c r="I43051" s="1" t="s">
        <v>91360</v>
      </c>
      <c r="J43051" s="1" t="s">
        <v>91361</v>
      </c>
      <c r="K43051" s="1" t="s">
        <v>91405</v>
      </c>
      <c r="L43051" s="1"/>
      <c r="M43051" s="1"/>
      <c r="N43051" s="1" t="s">
        <v>91406</v>
      </c>
      <c r="O43051" s="1" t="s">
        <v>91364</v>
      </c>
      <c r="P43051" s="1" t="s">
        <v>17</v>
      </c>
      <c r="Q43051" s="1" t="s">
        <v>17</v>
      </c>
      <c r="R43051" s="1" t="s">
        <v>17</v>
      </c>
      <c r="S43051" s="1" t="s">
        <v>17</v>
      </c>
      <c r="T43051" s="1" t="s">
        <v>17</v>
      </c>
    </row>
    <row r="43052" spans="8:20" hidden="1" x14ac:dyDescent="0.2">
      <c r="H43052" s="1" t="s">
        <v>91359</v>
      </c>
      <c r="I43052" s="1" t="s">
        <v>91360</v>
      </c>
      <c r="J43052" s="1" t="s">
        <v>91361</v>
      </c>
      <c r="K43052" s="1" t="s">
        <v>91407</v>
      </c>
      <c r="L43052" s="1"/>
      <c r="M43052" s="1"/>
      <c r="N43052" s="1" t="s">
        <v>91408</v>
      </c>
      <c r="O43052" s="1" t="s">
        <v>91364</v>
      </c>
      <c r="P43052" s="1" t="s">
        <v>17</v>
      </c>
      <c r="Q43052" s="1" t="s">
        <v>17</v>
      </c>
      <c r="R43052" s="1" t="s">
        <v>17</v>
      </c>
      <c r="S43052" s="1" t="s">
        <v>17</v>
      </c>
      <c r="T43052" s="1" t="s">
        <v>17</v>
      </c>
    </row>
    <row r="43053" spans="8:20" hidden="1" x14ac:dyDescent="0.2">
      <c r="H43053" s="1" t="s">
        <v>91359</v>
      </c>
      <c r="I43053" s="1" t="s">
        <v>91360</v>
      </c>
      <c r="J43053" s="1" t="s">
        <v>91361</v>
      </c>
      <c r="K43053" s="1" t="s">
        <v>91409</v>
      </c>
      <c r="L43053" s="1"/>
      <c r="M43053" s="1"/>
      <c r="N43053" s="1" t="s">
        <v>91410</v>
      </c>
      <c r="O43053" s="1" t="s">
        <v>91364</v>
      </c>
      <c r="P43053" s="1" t="s">
        <v>17</v>
      </c>
      <c r="Q43053" s="1" t="s">
        <v>17</v>
      </c>
      <c r="R43053" s="1" t="s">
        <v>17</v>
      </c>
      <c r="S43053" s="1" t="s">
        <v>17</v>
      </c>
      <c r="T43053" s="1" t="s">
        <v>17</v>
      </c>
    </row>
    <row r="43054" spans="8:20" hidden="1" x14ac:dyDescent="0.2">
      <c r="H43054" s="1" t="s">
        <v>91359</v>
      </c>
      <c r="I43054" s="1" t="s">
        <v>91360</v>
      </c>
      <c r="J43054" s="1" t="s">
        <v>91361</v>
      </c>
      <c r="K43054" s="1" t="s">
        <v>91411</v>
      </c>
      <c r="L43054" s="1"/>
      <c r="M43054" s="1"/>
      <c r="N43054" s="1" t="s">
        <v>91412</v>
      </c>
      <c r="O43054" s="1" t="s">
        <v>91364</v>
      </c>
      <c r="P43054" s="1" t="s">
        <v>17</v>
      </c>
      <c r="Q43054" s="1" t="s">
        <v>17</v>
      </c>
      <c r="R43054" s="1" t="s">
        <v>17</v>
      </c>
      <c r="S43054" s="1" t="s">
        <v>17</v>
      </c>
      <c r="T43054" s="1" t="s">
        <v>17</v>
      </c>
    </row>
    <row r="43055" spans="8:20" hidden="1" x14ac:dyDescent="0.2">
      <c r="H43055" s="1" t="s">
        <v>91359</v>
      </c>
      <c r="I43055" s="1" t="s">
        <v>91360</v>
      </c>
      <c r="J43055" s="1" t="s">
        <v>91361</v>
      </c>
      <c r="K43055" s="1" t="s">
        <v>91413</v>
      </c>
      <c r="L43055" s="1"/>
      <c r="M43055" s="1"/>
      <c r="N43055" s="1" t="s">
        <v>91414</v>
      </c>
      <c r="O43055" s="1" t="s">
        <v>91364</v>
      </c>
      <c r="P43055" s="1" t="s">
        <v>17</v>
      </c>
      <c r="Q43055" s="1" t="s">
        <v>17</v>
      </c>
      <c r="R43055" s="1" t="s">
        <v>17</v>
      </c>
      <c r="S43055" s="1" t="s">
        <v>17</v>
      </c>
      <c r="T43055" s="1" t="s">
        <v>17</v>
      </c>
    </row>
    <row r="43056" spans="8:20" hidden="1" x14ac:dyDescent="0.2">
      <c r="H43056" s="1" t="s">
        <v>91359</v>
      </c>
      <c r="I43056" s="1" t="s">
        <v>91360</v>
      </c>
      <c r="J43056" s="1" t="s">
        <v>91361</v>
      </c>
      <c r="K43056" s="1" t="s">
        <v>91415</v>
      </c>
      <c r="L43056" s="1"/>
      <c r="M43056" s="1"/>
      <c r="N43056" s="1" t="s">
        <v>91416</v>
      </c>
      <c r="O43056" s="1" t="s">
        <v>91364</v>
      </c>
      <c r="P43056" s="1" t="s">
        <v>17</v>
      </c>
      <c r="Q43056" s="1" t="s">
        <v>17</v>
      </c>
      <c r="R43056" s="1" t="s">
        <v>17</v>
      </c>
      <c r="S43056" s="1" t="s">
        <v>17</v>
      </c>
      <c r="T43056" s="1" t="s">
        <v>17</v>
      </c>
    </row>
    <row r="43057" spans="8:20" hidden="1" x14ac:dyDescent="0.2">
      <c r="H43057" s="1" t="s">
        <v>91359</v>
      </c>
      <c r="I43057" s="1" t="s">
        <v>91360</v>
      </c>
      <c r="J43057" s="1" t="s">
        <v>91361</v>
      </c>
      <c r="K43057" s="1" t="s">
        <v>91417</v>
      </c>
      <c r="L43057" s="1"/>
      <c r="M43057" s="1"/>
      <c r="N43057" s="1" t="s">
        <v>91418</v>
      </c>
      <c r="O43057" s="1" t="s">
        <v>91364</v>
      </c>
      <c r="P43057" s="1" t="s">
        <v>17</v>
      </c>
      <c r="Q43057" s="1" t="s">
        <v>17</v>
      </c>
      <c r="R43057" s="1" t="s">
        <v>17</v>
      </c>
      <c r="S43057" s="1" t="s">
        <v>17</v>
      </c>
      <c r="T43057" s="1" t="s">
        <v>17</v>
      </c>
    </row>
    <row r="43058" spans="8:20" hidden="1" x14ac:dyDescent="0.2">
      <c r="H43058" s="1" t="s">
        <v>91359</v>
      </c>
      <c r="I43058" s="1" t="s">
        <v>91360</v>
      </c>
      <c r="J43058" s="1" t="s">
        <v>91361</v>
      </c>
      <c r="K43058" s="1" t="s">
        <v>91419</v>
      </c>
      <c r="L43058" s="1"/>
      <c r="M43058" s="1"/>
      <c r="N43058" s="1" t="s">
        <v>91420</v>
      </c>
      <c r="O43058" s="1" t="s">
        <v>91364</v>
      </c>
      <c r="P43058" s="1" t="s">
        <v>17</v>
      </c>
      <c r="Q43058" s="1" t="s">
        <v>17</v>
      </c>
      <c r="R43058" s="1" t="s">
        <v>17</v>
      </c>
      <c r="S43058" s="1" t="s">
        <v>17</v>
      </c>
      <c r="T43058" s="1" t="s">
        <v>17</v>
      </c>
    </row>
    <row r="43059" spans="8:20" hidden="1" x14ac:dyDescent="0.2">
      <c r="H43059" s="1" t="s">
        <v>91359</v>
      </c>
      <c r="I43059" s="1" t="s">
        <v>91360</v>
      </c>
      <c r="J43059" s="1" t="s">
        <v>91361</v>
      </c>
      <c r="K43059" s="1" t="s">
        <v>91421</v>
      </c>
      <c r="L43059" s="1"/>
      <c r="M43059" s="1"/>
      <c r="N43059" s="1" t="s">
        <v>91422</v>
      </c>
      <c r="O43059" s="1" t="s">
        <v>91364</v>
      </c>
      <c r="P43059" s="1" t="s">
        <v>17</v>
      </c>
      <c r="Q43059" s="1" t="s">
        <v>17</v>
      </c>
      <c r="R43059" s="1" t="s">
        <v>17</v>
      </c>
      <c r="S43059" s="1" t="s">
        <v>17</v>
      </c>
      <c r="T43059" s="1" t="s">
        <v>17</v>
      </c>
    </row>
    <row r="43060" spans="8:20" hidden="1" x14ac:dyDescent="0.2">
      <c r="H43060" s="1" t="s">
        <v>91359</v>
      </c>
      <c r="I43060" s="1" t="s">
        <v>91360</v>
      </c>
      <c r="J43060" s="1" t="s">
        <v>91361</v>
      </c>
      <c r="K43060" s="1" t="s">
        <v>91423</v>
      </c>
      <c r="L43060" s="1"/>
      <c r="M43060" s="1"/>
      <c r="N43060" s="1" t="s">
        <v>91424</v>
      </c>
      <c r="O43060" s="1" t="s">
        <v>91364</v>
      </c>
      <c r="P43060" s="1" t="s">
        <v>17</v>
      </c>
      <c r="Q43060" s="1" t="s">
        <v>17</v>
      </c>
      <c r="R43060" s="1" t="s">
        <v>17</v>
      </c>
      <c r="S43060" s="1" t="s">
        <v>17</v>
      </c>
      <c r="T43060" s="1" t="s">
        <v>17</v>
      </c>
    </row>
    <row r="43061" spans="8:20" hidden="1" x14ac:dyDescent="0.2">
      <c r="H43061" s="1" t="s">
        <v>91359</v>
      </c>
      <c r="I43061" s="1" t="s">
        <v>91360</v>
      </c>
      <c r="J43061" s="1" t="s">
        <v>91361</v>
      </c>
      <c r="K43061" s="1" t="s">
        <v>91425</v>
      </c>
      <c r="L43061" s="1"/>
      <c r="M43061" s="1"/>
      <c r="N43061" s="1" t="s">
        <v>91426</v>
      </c>
      <c r="O43061" s="1" t="s">
        <v>91364</v>
      </c>
      <c r="P43061" s="1" t="s">
        <v>17</v>
      </c>
      <c r="Q43061" s="1" t="s">
        <v>17</v>
      </c>
      <c r="R43061" s="1" t="s">
        <v>17</v>
      </c>
      <c r="S43061" s="1" t="s">
        <v>17</v>
      </c>
      <c r="T43061" s="1" t="s">
        <v>17</v>
      </c>
    </row>
    <row r="43062" spans="8:20" hidden="1" x14ac:dyDescent="0.2">
      <c r="H43062" s="1" t="s">
        <v>91359</v>
      </c>
      <c r="I43062" s="1" t="s">
        <v>91360</v>
      </c>
      <c r="J43062" s="1" t="s">
        <v>91361</v>
      </c>
      <c r="K43062" s="1" t="s">
        <v>91427</v>
      </c>
      <c r="L43062" s="1"/>
      <c r="M43062" s="1"/>
      <c r="N43062" s="1" t="s">
        <v>91428</v>
      </c>
      <c r="O43062" s="1" t="s">
        <v>91429</v>
      </c>
      <c r="P43062" s="1" t="s">
        <v>17</v>
      </c>
      <c r="Q43062" s="1" t="s">
        <v>17</v>
      </c>
      <c r="R43062" s="1" t="s">
        <v>17</v>
      </c>
      <c r="S43062" s="1" t="s">
        <v>17</v>
      </c>
      <c r="T43062" s="1" t="s">
        <v>17</v>
      </c>
    </row>
    <row r="43063" spans="8:20" hidden="1" x14ac:dyDescent="0.2">
      <c r="H43063" s="1" t="s">
        <v>91359</v>
      </c>
      <c r="I43063" s="1" t="s">
        <v>91360</v>
      </c>
      <c r="J43063" s="1" t="s">
        <v>91361</v>
      </c>
      <c r="K43063" s="1" t="s">
        <v>91430</v>
      </c>
      <c r="L43063" s="1"/>
      <c r="M43063" s="1"/>
      <c r="N43063" s="1" t="s">
        <v>91431</v>
      </c>
      <c r="O43063" s="1" t="s">
        <v>91429</v>
      </c>
      <c r="P43063" s="1" t="s">
        <v>17</v>
      </c>
      <c r="Q43063" s="1" t="s">
        <v>17</v>
      </c>
      <c r="R43063" s="1" t="s">
        <v>17</v>
      </c>
      <c r="S43063" s="1" t="s">
        <v>17</v>
      </c>
      <c r="T43063" s="1" t="s">
        <v>17</v>
      </c>
    </row>
    <row r="43064" spans="8:20" hidden="1" x14ac:dyDescent="0.2">
      <c r="H43064" s="1" t="s">
        <v>91359</v>
      </c>
      <c r="I43064" s="1" t="s">
        <v>91360</v>
      </c>
      <c r="J43064" s="1" t="s">
        <v>91361</v>
      </c>
      <c r="K43064" s="1" t="s">
        <v>91432</v>
      </c>
      <c r="L43064" s="1"/>
      <c r="M43064" s="1"/>
      <c r="N43064" s="1" t="s">
        <v>91433</v>
      </c>
      <c r="O43064" s="1" t="s">
        <v>91429</v>
      </c>
      <c r="P43064" s="1" t="s">
        <v>17</v>
      </c>
      <c r="Q43064" s="1" t="s">
        <v>17</v>
      </c>
      <c r="R43064" s="1" t="s">
        <v>17</v>
      </c>
      <c r="S43064" s="1" t="s">
        <v>17</v>
      </c>
      <c r="T43064" s="1" t="s">
        <v>17</v>
      </c>
    </row>
    <row r="43065" spans="8:20" hidden="1" x14ac:dyDescent="0.2">
      <c r="H43065" s="1" t="s">
        <v>91359</v>
      </c>
      <c r="I43065" s="1" t="s">
        <v>91360</v>
      </c>
      <c r="J43065" s="1" t="s">
        <v>91361</v>
      </c>
      <c r="K43065" s="1" t="s">
        <v>91434</v>
      </c>
      <c r="L43065" s="1"/>
      <c r="M43065" s="1"/>
      <c r="N43065" s="1" t="s">
        <v>91435</v>
      </c>
      <c r="O43065" s="1" t="s">
        <v>91429</v>
      </c>
      <c r="P43065" s="1" t="s">
        <v>17</v>
      </c>
      <c r="Q43065" s="1" t="s">
        <v>17</v>
      </c>
      <c r="R43065" s="1" t="s">
        <v>17</v>
      </c>
      <c r="S43065" s="1" t="s">
        <v>17</v>
      </c>
      <c r="T43065" s="1" t="s">
        <v>17</v>
      </c>
    </row>
    <row r="43066" spans="8:20" hidden="1" x14ac:dyDescent="0.2">
      <c r="H43066" s="1" t="s">
        <v>91359</v>
      </c>
      <c r="I43066" s="1" t="s">
        <v>91360</v>
      </c>
      <c r="J43066" s="1" t="s">
        <v>91361</v>
      </c>
      <c r="K43066" s="1" t="s">
        <v>91436</v>
      </c>
      <c r="L43066" s="1"/>
      <c r="M43066" s="1"/>
      <c r="N43066" s="1" t="s">
        <v>91437</v>
      </c>
      <c r="O43066" s="1" t="s">
        <v>91438</v>
      </c>
      <c r="P43066" s="1" t="s">
        <v>17</v>
      </c>
      <c r="Q43066" s="1" t="s">
        <v>17</v>
      </c>
      <c r="R43066" s="1" t="s">
        <v>17</v>
      </c>
      <c r="S43066" s="1" t="s">
        <v>17</v>
      </c>
      <c r="T43066" s="1" t="s">
        <v>17</v>
      </c>
    </row>
    <row r="43067" spans="8:20" hidden="1" x14ac:dyDescent="0.2">
      <c r="H43067" s="1" t="s">
        <v>91359</v>
      </c>
      <c r="I43067" s="1" t="s">
        <v>91360</v>
      </c>
      <c r="J43067" s="1" t="s">
        <v>91361</v>
      </c>
      <c r="K43067" s="1" t="s">
        <v>91439</v>
      </c>
      <c r="L43067" s="1"/>
      <c r="M43067" s="1"/>
      <c r="N43067" s="1" t="s">
        <v>91440</v>
      </c>
      <c r="O43067" s="1" t="s">
        <v>91441</v>
      </c>
      <c r="P43067" s="1" t="s">
        <v>17</v>
      </c>
      <c r="Q43067" s="1" t="s">
        <v>17</v>
      </c>
      <c r="R43067" s="1" t="s">
        <v>17</v>
      </c>
      <c r="S43067" s="1" t="s">
        <v>17</v>
      </c>
      <c r="T43067" s="1" t="s">
        <v>17</v>
      </c>
    </row>
    <row r="43068" spans="8:20" hidden="1" x14ac:dyDescent="0.2">
      <c r="H43068" s="1" t="s">
        <v>91359</v>
      </c>
      <c r="I43068" s="1" t="s">
        <v>91360</v>
      </c>
      <c r="J43068" s="1" t="s">
        <v>91361</v>
      </c>
      <c r="K43068" s="1" t="s">
        <v>91442</v>
      </c>
      <c r="L43068" s="1"/>
      <c r="M43068" s="1"/>
      <c r="N43068" s="1" t="s">
        <v>91443</v>
      </c>
      <c r="O43068" s="1" t="s">
        <v>91438</v>
      </c>
      <c r="P43068" s="1" t="s">
        <v>17</v>
      </c>
      <c r="Q43068" s="1" t="s">
        <v>17</v>
      </c>
      <c r="R43068" s="1" t="s">
        <v>17</v>
      </c>
      <c r="S43068" s="1" t="s">
        <v>17</v>
      </c>
      <c r="T43068" s="1" t="s">
        <v>17</v>
      </c>
    </row>
    <row r="43069" spans="8:20" hidden="1" x14ac:dyDescent="0.2">
      <c r="H43069" s="1" t="s">
        <v>91359</v>
      </c>
      <c r="I43069" s="1" t="s">
        <v>91360</v>
      </c>
      <c r="J43069" s="1" t="s">
        <v>91361</v>
      </c>
      <c r="K43069" s="1" t="s">
        <v>91444</v>
      </c>
      <c r="L43069" s="1"/>
      <c r="M43069" s="1"/>
      <c r="N43069" s="1" t="s">
        <v>91445</v>
      </c>
      <c r="O43069" s="1" t="s">
        <v>91441</v>
      </c>
      <c r="P43069" s="1" t="s">
        <v>17</v>
      </c>
      <c r="Q43069" s="1" t="s">
        <v>17</v>
      </c>
      <c r="R43069" s="1" t="s">
        <v>17</v>
      </c>
      <c r="S43069" s="1" t="s">
        <v>17</v>
      </c>
      <c r="T43069" s="1" t="s">
        <v>17</v>
      </c>
    </row>
    <row r="43070" spans="8:20" hidden="1" x14ac:dyDescent="0.2">
      <c r="H43070" s="1" t="s">
        <v>91359</v>
      </c>
      <c r="I43070" s="1" t="s">
        <v>91360</v>
      </c>
      <c r="J43070" s="1" t="s">
        <v>91361</v>
      </c>
      <c r="K43070" s="1" t="s">
        <v>91446</v>
      </c>
      <c r="L43070" s="1"/>
      <c r="M43070" s="1"/>
      <c r="N43070" s="1" t="s">
        <v>91447</v>
      </c>
      <c r="O43070" s="1" t="s">
        <v>91438</v>
      </c>
      <c r="P43070" s="1" t="s">
        <v>17</v>
      </c>
      <c r="Q43070" s="1" t="s">
        <v>17</v>
      </c>
      <c r="R43070" s="1" t="s">
        <v>17</v>
      </c>
      <c r="S43070" s="1" t="s">
        <v>17</v>
      </c>
      <c r="T43070" s="1" t="s">
        <v>17</v>
      </c>
    </row>
    <row r="43071" spans="8:20" hidden="1" x14ac:dyDescent="0.2">
      <c r="H43071" s="1" t="s">
        <v>91359</v>
      </c>
      <c r="I43071" s="1" t="s">
        <v>91360</v>
      </c>
      <c r="J43071" s="1" t="s">
        <v>91361</v>
      </c>
      <c r="K43071" s="1" t="s">
        <v>91448</v>
      </c>
      <c r="L43071" s="1"/>
      <c r="M43071" s="1"/>
      <c r="N43071" s="1" t="s">
        <v>91449</v>
      </c>
      <c r="O43071" s="1" t="s">
        <v>91441</v>
      </c>
      <c r="P43071" s="1" t="s">
        <v>17</v>
      </c>
      <c r="Q43071" s="1" t="s">
        <v>17</v>
      </c>
      <c r="R43071" s="1" t="s">
        <v>17</v>
      </c>
      <c r="S43071" s="1" t="s">
        <v>17</v>
      </c>
      <c r="T43071" s="1" t="s">
        <v>17</v>
      </c>
    </row>
    <row r="43072" spans="8:20" hidden="1" x14ac:dyDescent="0.2">
      <c r="H43072" s="1" t="s">
        <v>91359</v>
      </c>
      <c r="I43072" s="1" t="s">
        <v>91360</v>
      </c>
      <c r="J43072" s="1" t="s">
        <v>91361</v>
      </c>
      <c r="K43072" s="1" t="s">
        <v>91450</v>
      </c>
      <c r="L43072" s="1"/>
      <c r="M43072" s="1"/>
      <c r="N43072" s="1" t="s">
        <v>91451</v>
      </c>
      <c r="O43072" s="1" t="s">
        <v>91452</v>
      </c>
      <c r="P43072" s="1" t="s">
        <v>17</v>
      </c>
      <c r="Q43072" s="1" t="s">
        <v>17</v>
      </c>
      <c r="R43072" s="1" t="s">
        <v>17</v>
      </c>
      <c r="S43072" s="1" t="s">
        <v>17</v>
      </c>
      <c r="T43072" s="1" t="s">
        <v>17</v>
      </c>
    </row>
    <row r="43073" spans="8:20" hidden="1" x14ac:dyDescent="0.2">
      <c r="H43073" s="1" t="s">
        <v>91359</v>
      </c>
      <c r="I43073" s="1" t="s">
        <v>91360</v>
      </c>
      <c r="J43073" s="1" t="s">
        <v>91361</v>
      </c>
      <c r="K43073" s="1" t="s">
        <v>91453</v>
      </c>
      <c r="L43073" s="1"/>
      <c r="M43073" s="1"/>
      <c r="N43073" s="1" t="s">
        <v>91454</v>
      </c>
      <c r="O43073" s="1" t="s">
        <v>91438</v>
      </c>
      <c r="P43073" s="1" t="s">
        <v>17</v>
      </c>
      <c r="Q43073" s="1" t="s">
        <v>17</v>
      </c>
      <c r="R43073" s="1" t="s">
        <v>17</v>
      </c>
      <c r="S43073" s="1" t="s">
        <v>17</v>
      </c>
      <c r="T43073" s="1" t="s">
        <v>17</v>
      </c>
    </row>
    <row r="43074" spans="8:20" hidden="1" x14ac:dyDescent="0.2">
      <c r="H43074" s="1" t="s">
        <v>91359</v>
      </c>
      <c r="I43074" s="1" t="s">
        <v>91360</v>
      </c>
      <c r="J43074" s="1" t="s">
        <v>91361</v>
      </c>
      <c r="K43074" s="1" t="s">
        <v>91455</v>
      </c>
      <c r="L43074" s="1"/>
      <c r="M43074" s="1"/>
      <c r="N43074" s="1" t="s">
        <v>91456</v>
      </c>
      <c r="O43074" s="1" t="s">
        <v>91441</v>
      </c>
      <c r="P43074" s="1" t="s">
        <v>17</v>
      </c>
      <c r="Q43074" s="1" t="s">
        <v>17</v>
      </c>
      <c r="R43074" s="1" t="s">
        <v>17</v>
      </c>
      <c r="S43074" s="1" t="s">
        <v>17</v>
      </c>
      <c r="T43074" s="1" t="s">
        <v>17</v>
      </c>
    </row>
    <row r="43075" spans="8:20" hidden="1" x14ac:dyDescent="0.2">
      <c r="H43075" s="1" t="s">
        <v>91359</v>
      </c>
      <c r="I43075" s="1" t="s">
        <v>91360</v>
      </c>
      <c r="J43075" s="1" t="s">
        <v>91361</v>
      </c>
      <c r="K43075" s="1" t="s">
        <v>91457</v>
      </c>
      <c r="L43075" s="1"/>
      <c r="M43075" s="1"/>
      <c r="N43075" s="1" t="s">
        <v>91458</v>
      </c>
      <c r="O43075" s="1" t="s">
        <v>91452</v>
      </c>
      <c r="P43075" s="1" t="s">
        <v>17</v>
      </c>
      <c r="Q43075" s="1" t="s">
        <v>17</v>
      </c>
      <c r="R43075" s="1" t="s">
        <v>17</v>
      </c>
      <c r="S43075" s="1" t="s">
        <v>17</v>
      </c>
      <c r="T43075" s="1" t="s">
        <v>17</v>
      </c>
    </row>
    <row r="43076" spans="8:20" hidden="1" x14ac:dyDescent="0.2">
      <c r="H43076" s="1" t="s">
        <v>91359</v>
      </c>
      <c r="I43076" s="1" t="s">
        <v>91360</v>
      </c>
      <c r="J43076" s="1" t="s">
        <v>91361</v>
      </c>
      <c r="K43076" s="1" t="s">
        <v>91459</v>
      </c>
      <c r="L43076" s="1"/>
      <c r="M43076" s="1"/>
      <c r="N43076" s="1" t="s">
        <v>91460</v>
      </c>
      <c r="O43076" s="1" t="s">
        <v>91452</v>
      </c>
      <c r="P43076" s="1" t="s">
        <v>17</v>
      </c>
      <c r="Q43076" s="1" t="s">
        <v>17</v>
      </c>
      <c r="R43076" s="1" t="s">
        <v>17</v>
      </c>
      <c r="S43076" s="1" t="s">
        <v>17</v>
      </c>
      <c r="T43076" s="1" t="s">
        <v>17</v>
      </c>
    </row>
    <row r="43077" spans="8:20" hidden="1" x14ac:dyDescent="0.2">
      <c r="H43077" s="1" t="s">
        <v>91359</v>
      </c>
      <c r="I43077" s="1" t="s">
        <v>91360</v>
      </c>
      <c r="J43077" s="1" t="s">
        <v>91361</v>
      </c>
      <c r="K43077" s="1" t="s">
        <v>91461</v>
      </c>
      <c r="L43077" s="1"/>
      <c r="M43077" s="1"/>
      <c r="N43077" s="1" t="s">
        <v>91462</v>
      </c>
      <c r="O43077" s="1" t="s">
        <v>91452</v>
      </c>
      <c r="P43077" s="1" t="s">
        <v>17</v>
      </c>
      <c r="Q43077" s="1" t="s">
        <v>17</v>
      </c>
      <c r="R43077" s="1" t="s">
        <v>17</v>
      </c>
      <c r="S43077" s="1" t="s">
        <v>17</v>
      </c>
      <c r="T43077" s="1" t="s">
        <v>17</v>
      </c>
    </row>
    <row r="43078" spans="8:20" hidden="1" x14ac:dyDescent="0.2">
      <c r="H43078" s="1" t="s">
        <v>91359</v>
      </c>
      <c r="I43078" s="1" t="s">
        <v>91360</v>
      </c>
      <c r="J43078" s="1" t="s">
        <v>91361</v>
      </c>
      <c r="K43078" s="1" t="s">
        <v>91463</v>
      </c>
      <c r="L43078" s="1"/>
      <c r="M43078" s="1"/>
      <c r="N43078" s="1" t="s">
        <v>91464</v>
      </c>
      <c r="O43078" s="1" t="s">
        <v>91438</v>
      </c>
      <c r="P43078" s="1" t="s">
        <v>17</v>
      </c>
      <c r="Q43078" s="1" t="s">
        <v>17</v>
      </c>
      <c r="R43078" s="1" t="s">
        <v>17</v>
      </c>
      <c r="S43078" s="1" t="s">
        <v>17</v>
      </c>
      <c r="T43078" s="1" t="s">
        <v>17</v>
      </c>
    </row>
    <row r="43079" spans="8:20" hidden="1" x14ac:dyDescent="0.2">
      <c r="H43079" s="1" t="s">
        <v>91359</v>
      </c>
      <c r="I43079" s="1" t="s">
        <v>91360</v>
      </c>
      <c r="J43079" s="1" t="s">
        <v>91361</v>
      </c>
      <c r="K43079" s="1" t="s">
        <v>91465</v>
      </c>
      <c r="L43079" s="1"/>
      <c r="M43079" s="1"/>
      <c r="N43079" s="1" t="s">
        <v>91466</v>
      </c>
      <c r="O43079" s="1" t="s">
        <v>91441</v>
      </c>
      <c r="P43079" s="1" t="s">
        <v>17</v>
      </c>
      <c r="Q43079" s="1" t="s">
        <v>17</v>
      </c>
      <c r="R43079" s="1" t="s">
        <v>17</v>
      </c>
      <c r="S43079" s="1" t="s">
        <v>17</v>
      </c>
      <c r="T43079" s="1" t="s">
        <v>17</v>
      </c>
    </row>
    <row r="43080" spans="8:20" hidden="1" x14ac:dyDescent="0.2">
      <c r="H43080" s="1" t="s">
        <v>91359</v>
      </c>
      <c r="I43080" s="1" t="s">
        <v>91360</v>
      </c>
      <c r="J43080" s="1" t="s">
        <v>91361</v>
      </c>
      <c r="K43080" s="1" t="s">
        <v>91467</v>
      </c>
      <c r="L43080" s="1"/>
      <c r="M43080" s="1"/>
      <c r="N43080" s="1" t="s">
        <v>91468</v>
      </c>
      <c r="O43080" s="1" t="s">
        <v>91452</v>
      </c>
      <c r="P43080" s="1" t="s">
        <v>17</v>
      </c>
      <c r="Q43080" s="1" t="s">
        <v>17</v>
      </c>
      <c r="R43080" s="1" t="s">
        <v>17</v>
      </c>
      <c r="S43080" s="1" t="s">
        <v>17</v>
      </c>
      <c r="T43080" s="1" t="s">
        <v>17</v>
      </c>
    </row>
    <row r="43081" spans="8:20" hidden="1" x14ac:dyDescent="0.2">
      <c r="H43081" s="1" t="s">
        <v>91359</v>
      </c>
      <c r="I43081" s="1" t="s">
        <v>91360</v>
      </c>
      <c r="J43081" s="1" t="s">
        <v>91361</v>
      </c>
      <c r="K43081" s="1" t="s">
        <v>91469</v>
      </c>
      <c r="L43081" s="1"/>
      <c r="M43081" s="1"/>
      <c r="N43081" s="1" t="s">
        <v>91470</v>
      </c>
      <c r="O43081" s="1" t="s">
        <v>91452</v>
      </c>
      <c r="P43081" s="1" t="s">
        <v>17</v>
      </c>
      <c r="Q43081" s="1" t="s">
        <v>17</v>
      </c>
      <c r="R43081" s="1" t="s">
        <v>17</v>
      </c>
      <c r="S43081" s="1" t="s">
        <v>17</v>
      </c>
      <c r="T43081" s="1" t="s">
        <v>17</v>
      </c>
    </row>
    <row r="43082" spans="8:20" hidden="1" x14ac:dyDescent="0.2">
      <c r="H43082" s="1" t="s">
        <v>91359</v>
      </c>
      <c r="I43082" s="1" t="s">
        <v>91360</v>
      </c>
      <c r="J43082" s="1" t="s">
        <v>91361</v>
      </c>
      <c r="K43082" s="1" t="s">
        <v>91471</v>
      </c>
      <c r="L43082" s="1"/>
      <c r="M43082" s="1"/>
      <c r="N43082" s="1" t="s">
        <v>91472</v>
      </c>
      <c r="O43082" s="1" t="s">
        <v>91452</v>
      </c>
      <c r="P43082" s="1" t="s">
        <v>17</v>
      </c>
      <c r="Q43082" s="1" t="s">
        <v>17</v>
      </c>
      <c r="R43082" s="1" t="s">
        <v>17</v>
      </c>
      <c r="S43082" s="1" t="s">
        <v>17</v>
      </c>
      <c r="T43082" s="1" t="s">
        <v>17</v>
      </c>
    </row>
    <row r="43083" spans="8:20" hidden="1" x14ac:dyDescent="0.2">
      <c r="H43083" s="1" t="s">
        <v>91359</v>
      </c>
      <c r="I43083" s="1" t="s">
        <v>91360</v>
      </c>
      <c r="J43083" s="1" t="s">
        <v>91361</v>
      </c>
      <c r="K43083" s="1" t="s">
        <v>91473</v>
      </c>
      <c r="L43083" s="1"/>
      <c r="M43083" s="1"/>
      <c r="N43083" s="1" t="s">
        <v>91474</v>
      </c>
      <c r="O43083" s="1" t="s">
        <v>91452</v>
      </c>
      <c r="P43083" s="1" t="s">
        <v>17</v>
      </c>
      <c r="Q43083" s="1" t="s">
        <v>17</v>
      </c>
      <c r="R43083" s="1" t="s">
        <v>17</v>
      </c>
      <c r="S43083" s="1" t="s">
        <v>17</v>
      </c>
      <c r="T43083" s="1" t="s">
        <v>17</v>
      </c>
    </row>
    <row r="43084" spans="8:20" hidden="1" x14ac:dyDescent="0.2">
      <c r="H43084" s="1" t="s">
        <v>91359</v>
      </c>
      <c r="I43084" s="1" t="s">
        <v>91360</v>
      </c>
      <c r="J43084" s="1" t="s">
        <v>91361</v>
      </c>
      <c r="K43084" s="1" t="s">
        <v>91475</v>
      </c>
      <c r="L43084" s="1"/>
      <c r="M43084" s="1"/>
      <c r="N43084" s="1" t="s">
        <v>91476</v>
      </c>
      <c r="O43084" s="1" t="s">
        <v>91438</v>
      </c>
      <c r="P43084" s="1" t="s">
        <v>17</v>
      </c>
      <c r="Q43084" s="1" t="s">
        <v>17</v>
      </c>
      <c r="R43084" s="1" t="s">
        <v>17</v>
      </c>
      <c r="S43084" s="1" t="s">
        <v>17</v>
      </c>
      <c r="T43084" s="1" t="s">
        <v>17</v>
      </c>
    </row>
    <row r="43085" spans="8:20" hidden="1" x14ac:dyDescent="0.2">
      <c r="H43085" s="1" t="s">
        <v>91359</v>
      </c>
      <c r="I43085" s="1" t="s">
        <v>91360</v>
      </c>
      <c r="J43085" s="1" t="s">
        <v>91361</v>
      </c>
      <c r="K43085" s="1" t="s">
        <v>91477</v>
      </c>
      <c r="L43085" s="1"/>
      <c r="M43085" s="1"/>
      <c r="N43085" s="1" t="s">
        <v>91478</v>
      </c>
      <c r="O43085" s="1" t="s">
        <v>91441</v>
      </c>
      <c r="P43085" s="1" t="s">
        <v>17</v>
      </c>
      <c r="Q43085" s="1" t="s">
        <v>17</v>
      </c>
      <c r="R43085" s="1" t="s">
        <v>17</v>
      </c>
      <c r="S43085" s="1" t="s">
        <v>17</v>
      </c>
      <c r="T43085" s="1" t="s">
        <v>17</v>
      </c>
    </row>
    <row r="43086" spans="8:20" hidden="1" x14ac:dyDescent="0.2">
      <c r="H43086" s="1" t="s">
        <v>91359</v>
      </c>
      <c r="I43086" s="1" t="s">
        <v>91360</v>
      </c>
      <c r="J43086" s="1" t="s">
        <v>91361</v>
      </c>
      <c r="K43086" s="1" t="s">
        <v>91479</v>
      </c>
      <c r="L43086" s="1"/>
      <c r="M43086" s="1"/>
      <c r="N43086" s="1" t="s">
        <v>91480</v>
      </c>
      <c r="O43086" s="1" t="s">
        <v>91438</v>
      </c>
      <c r="P43086" s="1" t="s">
        <v>17</v>
      </c>
      <c r="Q43086" s="1" t="s">
        <v>17</v>
      </c>
      <c r="R43086" s="1" t="s">
        <v>17</v>
      </c>
      <c r="S43086" s="1" t="s">
        <v>17</v>
      </c>
      <c r="T43086" s="1" t="s">
        <v>17</v>
      </c>
    </row>
    <row r="43087" spans="8:20" hidden="1" x14ac:dyDescent="0.2">
      <c r="H43087" s="1" t="s">
        <v>91359</v>
      </c>
      <c r="I43087" s="1" t="s">
        <v>91360</v>
      </c>
      <c r="J43087" s="1" t="s">
        <v>91361</v>
      </c>
      <c r="K43087" s="1" t="s">
        <v>91481</v>
      </c>
      <c r="L43087" s="1"/>
      <c r="M43087" s="1"/>
      <c r="N43087" s="1" t="s">
        <v>91482</v>
      </c>
      <c r="O43087" s="1" t="s">
        <v>91441</v>
      </c>
      <c r="P43087" s="1" t="s">
        <v>17</v>
      </c>
      <c r="Q43087" s="1" t="s">
        <v>17</v>
      </c>
      <c r="R43087" s="1" t="s">
        <v>17</v>
      </c>
      <c r="S43087" s="1" t="s">
        <v>17</v>
      </c>
      <c r="T43087" s="1" t="s">
        <v>17</v>
      </c>
    </row>
    <row r="43088" spans="8:20" hidden="1" x14ac:dyDescent="0.2">
      <c r="H43088" s="1" t="s">
        <v>91359</v>
      </c>
      <c r="I43088" s="1" t="s">
        <v>91360</v>
      </c>
      <c r="J43088" s="1" t="s">
        <v>91361</v>
      </c>
      <c r="K43088" s="1" t="s">
        <v>91483</v>
      </c>
      <c r="L43088" s="1"/>
      <c r="M43088" s="1"/>
      <c r="N43088" s="1" t="s">
        <v>91484</v>
      </c>
      <c r="O43088" s="1" t="s">
        <v>91438</v>
      </c>
      <c r="P43088" s="1" t="s">
        <v>17</v>
      </c>
      <c r="Q43088" s="1" t="s">
        <v>17</v>
      </c>
      <c r="R43088" s="1" t="s">
        <v>17</v>
      </c>
      <c r="S43088" s="1" t="s">
        <v>17</v>
      </c>
      <c r="T43088" s="1" t="s">
        <v>17</v>
      </c>
    </row>
    <row r="43089" spans="8:20" hidden="1" x14ac:dyDescent="0.2">
      <c r="H43089" s="1" t="s">
        <v>91359</v>
      </c>
      <c r="I43089" s="1" t="s">
        <v>91360</v>
      </c>
      <c r="J43089" s="1" t="s">
        <v>91361</v>
      </c>
      <c r="K43089" s="1" t="s">
        <v>91485</v>
      </c>
      <c r="L43089" s="1"/>
      <c r="M43089" s="1"/>
      <c r="N43089" s="1" t="s">
        <v>91486</v>
      </c>
      <c r="O43089" s="1" t="s">
        <v>91441</v>
      </c>
      <c r="P43089" s="1" t="s">
        <v>17</v>
      </c>
      <c r="Q43089" s="1" t="s">
        <v>17</v>
      </c>
      <c r="R43089" s="1" t="s">
        <v>17</v>
      </c>
      <c r="S43089" s="1" t="s">
        <v>17</v>
      </c>
      <c r="T43089" s="1" t="s">
        <v>17</v>
      </c>
    </row>
    <row r="43090" spans="8:20" hidden="1" x14ac:dyDescent="0.2">
      <c r="H43090" s="1" t="s">
        <v>91359</v>
      </c>
      <c r="I43090" s="1" t="s">
        <v>91360</v>
      </c>
      <c r="J43090" s="1" t="s">
        <v>91361</v>
      </c>
      <c r="K43090" s="1" t="s">
        <v>91487</v>
      </c>
      <c r="L43090" s="1"/>
      <c r="M43090" s="1"/>
      <c r="N43090" s="1" t="s">
        <v>91488</v>
      </c>
      <c r="O43090" s="1" t="s">
        <v>91441</v>
      </c>
      <c r="P43090" s="1" t="s">
        <v>17</v>
      </c>
      <c r="Q43090" s="1" t="s">
        <v>17</v>
      </c>
      <c r="R43090" s="1" t="s">
        <v>17</v>
      </c>
      <c r="S43090" s="1" t="s">
        <v>17</v>
      </c>
      <c r="T43090" s="1" t="s">
        <v>17</v>
      </c>
    </row>
    <row r="43091" spans="8:20" hidden="1" x14ac:dyDescent="0.2">
      <c r="H43091" s="1" t="s">
        <v>91359</v>
      </c>
      <c r="I43091" s="1" t="s">
        <v>91360</v>
      </c>
      <c r="J43091" s="1" t="s">
        <v>91361</v>
      </c>
      <c r="K43091" s="1" t="s">
        <v>91489</v>
      </c>
      <c r="L43091" s="1"/>
      <c r="M43091" s="1"/>
      <c r="N43091" s="1" t="s">
        <v>91490</v>
      </c>
      <c r="O43091" s="1" t="s">
        <v>91441</v>
      </c>
      <c r="P43091" s="1" t="s">
        <v>17</v>
      </c>
      <c r="Q43091" s="1" t="s">
        <v>17</v>
      </c>
      <c r="R43091" s="1" t="s">
        <v>17</v>
      </c>
      <c r="S43091" s="1" t="s">
        <v>17</v>
      </c>
      <c r="T43091" s="1" t="s">
        <v>17</v>
      </c>
    </row>
    <row r="43092" spans="8:20" hidden="1" x14ac:dyDescent="0.2">
      <c r="H43092" s="1" t="s">
        <v>91359</v>
      </c>
      <c r="I43092" s="1" t="s">
        <v>91360</v>
      </c>
      <c r="J43092" s="1" t="s">
        <v>91361</v>
      </c>
      <c r="K43092" s="1" t="s">
        <v>91491</v>
      </c>
      <c r="L43092" s="1"/>
      <c r="M43092" s="1"/>
      <c r="N43092" s="1" t="s">
        <v>91492</v>
      </c>
      <c r="O43092" s="1" t="s">
        <v>91441</v>
      </c>
      <c r="P43092" s="1" t="s">
        <v>17</v>
      </c>
      <c r="Q43092" s="1" t="s">
        <v>17</v>
      </c>
      <c r="R43092" s="1" t="s">
        <v>17</v>
      </c>
      <c r="S43092" s="1" t="s">
        <v>17</v>
      </c>
      <c r="T43092" s="1" t="s">
        <v>17</v>
      </c>
    </row>
    <row r="43093" spans="8:20" hidden="1" x14ac:dyDescent="0.2">
      <c r="H43093" s="1" t="s">
        <v>91359</v>
      </c>
      <c r="I43093" s="1" t="s">
        <v>91360</v>
      </c>
      <c r="J43093" s="1" t="s">
        <v>91361</v>
      </c>
      <c r="K43093" s="1" t="s">
        <v>91493</v>
      </c>
      <c r="L43093" s="1"/>
      <c r="M43093" s="1"/>
      <c r="N43093" s="1" t="s">
        <v>91494</v>
      </c>
      <c r="O43093" s="1" t="s">
        <v>91495</v>
      </c>
      <c r="P43093" s="1" t="s">
        <v>17</v>
      </c>
      <c r="Q43093" s="1" t="s">
        <v>17</v>
      </c>
      <c r="R43093" s="1" t="s">
        <v>17</v>
      </c>
      <c r="S43093" s="1" t="s">
        <v>17</v>
      </c>
      <c r="T43093" s="1" t="s">
        <v>17</v>
      </c>
    </row>
    <row r="43094" spans="8:20" hidden="1" x14ac:dyDescent="0.2">
      <c r="H43094" s="1" t="s">
        <v>91359</v>
      </c>
      <c r="I43094" s="1" t="s">
        <v>91360</v>
      </c>
      <c r="J43094" s="1" t="s">
        <v>91361</v>
      </c>
      <c r="K43094" s="1" t="s">
        <v>91496</v>
      </c>
      <c r="L43094" s="1"/>
      <c r="M43094" s="1"/>
      <c r="N43094" s="1" t="s">
        <v>91497</v>
      </c>
      <c r="O43094" s="1" t="s">
        <v>91495</v>
      </c>
      <c r="P43094" s="1" t="s">
        <v>17</v>
      </c>
      <c r="Q43094" s="1" t="s">
        <v>17</v>
      </c>
      <c r="R43094" s="1" t="s">
        <v>17</v>
      </c>
      <c r="S43094" s="1" t="s">
        <v>17</v>
      </c>
      <c r="T43094" s="1" t="s">
        <v>17</v>
      </c>
    </row>
    <row r="43095" spans="8:20" hidden="1" x14ac:dyDescent="0.2">
      <c r="H43095" s="1" t="s">
        <v>91359</v>
      </c>
      <c r="I43095" s="1" t="s">
        <v>91360</v>
      </c>
      <c r="J43095" s="1" t="s">
        <v>91361</v>
      </c>
      <c r="K43095" s="1" t="s">
        <v>91498</v>
      </c>
      <c r="L43095" s="1"/>
      <c r="M43095" s="1"/>
      <c r="N43095" s="1" t="s">
        <v>91499</v>
      </c>
      <c r="O43095" s="1" t="s">
        <v>91495</v>
      </c>
      <c r="P43095" s="1" t="s">
        <v>17</v>
      </c>
      <c r="Q43095" s="1" t="s">
        <v>17</v>
      </c>
      <c r="R43095" s="1" t="s">
        <v>17</v>
      </c>
      <c r="S43095" s="1" t="s">
        <v>17</v>
      </c>
      <c r="T43095" s="1" t="s">
        <v>17</v>
      </c>
    </row>
    <row r="43096" spans="8:20" hidden="1" x14ac:dyDescent="0.2">
      <c r="H43096" s="1" t="s">
        <v>91359</v>
      </c>
      <c r="I43096" s="1" t="s">
        <v>91360</v>
      </c>
      <c r="J43096" s="1" t="s">
        <v>91361</v>
      </c>
      <c r="K43096" s="1" t="s">
        <v>91500</v>
      </c>
      <c r="L43096" s="1"/>
      <c r="M43096" s="1"/>
      <c r="N43096" s="1" t="s">
        <v>91501</v>
      </c>
      <c r="O43096" s="1" t="s">
        <v>91495</v>
      </c>
      <c r="P43096" s="1" t="s">
        <v>17</v>
      </c>
      <c r="Q43096" s="1" t="s">
        <v>17</v>
      </c>
      <c r="R43096" s="1" t="s">
        <v>17</v>
      </c>
      <c r="S43096" s="1" t="s">
        <v>17</v>
      </c>
      <c r="T43096" s="1" t="s">
        <v>17</v>
      </c>
    </row>
    <row r="43097" spans="8:20" hidden="1" x14ac:dyDescent="0.2">
      <c r="H43097" s="1" t="s">
        <v>91359</v>
      </c>
      <c r="I43097" s="1" t="s">
        <v>91360</v>
      </c>
      <c r="J43097" s="1" t="s">
        <v>91361</v>
      </c>
      <c r="K43097" s="1" t="s">
        <v>91502</v>
      </c>
      <c r="L43097" s="1"/>
      <c r="M43097" s="1"/>
      <c r="N43097" s="1" t="s">
        <v>91503</v>
      </c>
      <c r="O43097" s="1" t="s">
        <v>91495</v>
      </c>
      <c r="P43097" s="1" t="s">
        <v>17</v>
      </c>
      <c r="Q43097" s="1" t="s">
        <v>17</v>
      </c>
      <c r="R43097" s="1" t="s">
        <v>17</v>
      </c>
      <c r="S43097" s="1" t="s">
        <v>17</v>
      </c>
      <c r="T43097" s="1" t="s">
        <v>17</v>
      </c>
    </row>
    <row r="43098" spans="8:20" hidden="1" x14ac:dyDescent="0.2">
      <c r="H43098" s="1" t="s">
        <v>91359</v>
      </c>
      <c r="I43098" s="1" t="s">
        <v>91360</v>
      </c>
      <c r="J43098" s="1" t="s">
        <v>91361</v>
      </c>
      <c r="K43098" s="1" t="s">
        <v>91504</v>
      </c>
      <c r="L43098" s="1"/>
      <c r="M43098" s="1"/>
      <c r="N43098" s="1" t="s">
        <v>91505</v>
      </c>
      <c r="O43098" s="1" t="s">
        <v>91495</v>
      </c>
      <c r="P43098" s="1" t="s">
        <v>17</v>
      </c>
      <c r="Q43098" s="1" t="s">
        <v>17</v>
      </c>
      <c r="R43098" s="1" t="s">
        <v>17</v>
      </c>
      <c r="S43098" s="1" t="s">
        <v>17</v>
      </c>
      <c r="T43098" s="1" t="s">
        <v>17</v>
      </c>
    </row>
    <row r="43099" spans="8:20" hidden="1" x14ac:dyDescent="0.2">
      <c r="H43099" s="1" t="s">
        <v>91359</v>
      </c>
      <c r="I43099" s="1" t="s">
        <v>91360</v>
      </c>
      <c r="J43099" s="1" t="s">
        <v>91361</v>
      </c>
      <c r="K43099" s="1" t="s">
        <v>91506</v>
      </c>
      <c r="L43099" s="1"/>
      <c r="M43099" s="1"/>
      <c r="N43099" s="1" t="s">
        <v>91507</v>
      </c>
      <c r="O43099" s="1" t="s">
        <v>91495</v>
      </c>
      <c r="P43099" s="1" t="s">
        <v>17</v>
      </c>
      <c r="Q43099" s="1" t="s">
        <v>17</v>
      </c>
      <c r="R43099" s="1" t="s">
        <v>17</v>
      </c>
      <c r="S43099" s="1" t="s">
        <v>17</v>
      </c>
      <c r="T43099" s="1" t="s">
        <v>17</v>
      </c>
    </row>
    <row r="43100" spans="8:20" hidden="1" x14ac:dyDescent="0.2">
      <c r="H43100" s="1" t="s">
        <v>91359</v>
      </c>
      <c r="I43100" s="1" t="s">
        <v>91360</v>
      </c>
      <c r="J43100" s="1" t="s">
        <v>91361</v>
      </c>
      <c r="K43100" s="1" t="s">
        <v>91508</v>
      </c>
      <c r="L43100" s="1"/>
      <c r="M43100" s="1"/>
      <c r="N43100" s="1" t="s">
        <v>91509</v>
      </c>
      <c r="O43100" s="1" t="s">
        <v>91495</v>
      </c>
      <c r="P43100" s="1" t="s">
        <v>17</v>
      </c>
      <c r="Q43100" s="1" t="s">
        <v>17</v>
      </c>
      <c r="R43100" s="1" t="s">
        <v>17</v>
      </c>
      <c r="S43100" s="1" t="s">
        <v>17</v>
      </c>
      <c r="T43100" s="1" t="s">
        <v>17</v>
      </c>
    </row>
    <row r="43101" spans="8:20" hidden="1" x14ac:dyDescent="0.2">
      <c r="H43101" s="1" t="s">
        <v>91359</v>
      </c>
      <c r="I43101" s="1" t="s">
        <v>91360</v>
      </c>
      <c r="J43101" s="1" t="s">
        <v>91361</v>
      </c>
      <c r="K43101" s="1" t="s">
        <v>91510</v>
      </c>
      <c r="L43101" s="1"/>
      <c r="M43101" s="1"/>
      <c r="N43101" s="1" t="s">
        <v>91511</v>
      </c>
      <c r="O43101" s="1" t="s">
        <v>91495</v>
      </c>
      <c r="P43101" s="1" t="s">
        <v>17</v>
      </c>
      <c r="Q43101" s="1" t="s">
        <v>17</v>
      </c>
      <c r="R43101" s="1" t="s">
        <v>17</v>
      </c>
      <c r="S43101" s="1" t="s">
        <v>17</v>
      </c>
      <c r="T43101" s="1" t="s">
        <v>17</v>
      </c>
    </row>
    <row r="43102" spans="8:20" hidden="1" x14ac:dyDescent="0.2">
      <c r="H43102" s="1" t="s">
        <v>91359</v>
      </c>
      <c r="I43102" s="1" t="s">
        <v>91360</v>
      </c>
      <c r="J43102" s="1" t="s">
        <v>91361</v>
      </c>
      <c r="K43102" s="1" t="s">
        <v>91512</v>
      </c>
      <c r="L43102" s="1"/>
      <c r="M43102" s="1"/>
      <c r="N43102" s="1" t="s">
        <v>91513</v>
      </c>
      <c r="O43102" s="1" t="s">
        <v>91495</v>
      </c>
      <c r="P43102" s="1" t="s">
        <v>17</v>
      </c>
      <c r="Q43102" s="1" t="s">
        <v>17</v>
      </c>
      <c r="R43102" s="1" t="s">
        <v>17</v>
      </c>
      <c r="S43102" s="1" t="s">
        <v>17</v>
      </c>
      <c r="T43102" s="1" t="s">
        <v>17</v>
      </c>
    </row>
    <row r="43103" spans="8:20" hidden="1" x14ac:dyDescent="0.2">
      <c r="H43103" s="1" t="s">
        <v>91359</v>
      </c>
      <c r="I43103" s="1" t="s">
        <v>91360</v>
      </c>
      <c r="J43103" s="1" t="s">
        <v>91361</v>
      </c>
      <c r="K43103" s="1" t="s">
        <v>91514</v>
      </c>
      <c r="L43103" s="1"/>
      <c r="M43103" s="1"/>
      <c r="N43103" s="1" t="s">
        <v>91515</v>
      </c>
      <c r="O43103" s="1" t="s">
        <v>91495</v>
      </c>
      <c r="P43103" s="1" t="s">
        <v>17</v>
      </c>
      <c r="Q43103" s="1" t="s">
        <v>17</v>
      </c>
      <c r="R43103" s="1" t="s">
        <v>17</v>
      </c>
      <c r="S43103" s="1" t="s">
        <v>17</v>
      </c>
      <c r="T43103" s="1" t="s">
        <v>17</v>
      </c>
    </row>
    <row r="43104" spans="8:20" hidden="1" x14ac:dyDescent="0.2">
      <c r="H43104" s="1" t="s">
        <v>91359</v>
      </c>
      <c r="I43104" s="1" t="s">
        <v>91360</v>
      </c>
      <c r="J43104" s="1" t="s">
        <v>91361</v>
      </c>
      <c r="K43104" s="1" t="s">
        <v>91516</v>
      </c>
      <c r="L43104" s="1"/>
      <c r="M43104" s="1"/>
      <c r="N43104" s="1" t="s">
        <v>91517</v>
      </c>
      <c r="O43104" s="1" t="s">
        <v>91495</v>
      </c>
      <c r="P43104" s="1" t="s">
        <v>17</v>
      </c>
      <c r="Q43104" s="1" t="s">
        <v>17</v>
      </c>
      <c r="R43104" s="1" t="s">
        <v>17</v>
      </c>
      <c r="S43104" s="1" t="s">
        <v>17</v>
      </c>
      <c r="T43104" s="1" t="s">
        <v>17</v>
      </c>
    </row>
    <row r="43105" spans="8:20" hidden="1" x14ac:dyDescent="0.2">
      <c r="H43105" s="1" t="s">
        <v>91518</v>
      </c>
      <c r="I43105" s="1" t="s">
        <v>91519</v>
      </c>
      <c r="J43105" s="1" t="s">
        <v>91520</v>
      </c>
      <c r="K43105" s="1" t="s">
        <v>91521</v>
      </c>
      <c r="L43105" s="1"/>
      <c r="M43105" s="1"/>
      <c r="N43105" s="1" t="s">
        <v>33470</v>
      </c>
      <c r="O43105" s="1" t="s">
        <v>91522</v>
      </c>
      <c r="P43105" s="1" t="s">
        <v>17</v>
      </c>
      <c r="Q43105" s="1" t="s">
        <v>17</v>
      </c>
      <c r="R43105" s="1" t="s">
        <v>17</v>
      </c>
      <c r="S43105" s="1" t="s">
        <v>17</v>
      </c>
      <c r="T43105" s="1" t="s">
        <v>17</v>
      </c>
    </row>
    <row r="43106" spans="8:20" hidden="1" x14ac:dyDescent="0.2">
      <c r="H43106" s="1" t="s">
        <v>91518</v>
      </c>
      <c r="I43106" s="1" t="s">
        <v>91519</v>
      </c>
      <c r="J43106" s="1" t="s">
        <v>91520</v>
      </c>
      <c r="K43106" s="1" t="s">
        <v>91523</v>
      </c>
      <c r="L43106" s="1"/>
      <c r="M43106" s="1"/>
      <c r="N43106" s="1" t="s">
        <v>33472</v>
      </c>
      <c r="O43106" s="1" t="s">
        <v>91522</v>
      </c>
      <c r="P43106" s="1" t="s">
        <v>17</v>
      </c>
      <c r="Q43106" s="1" t="s">
        <v>17</v>
      </c>
      <c r="R43106" s="1" t="s">
        <v>17</v>
      </c>
      <c r="S43106" s="1" t="s">
        <v>17</v>
      </c>
      <c r="T43106" s="1" t="s">
        <v>17</v>
      </c>
    </row>
    <row r="43107" spans="8:20" hidden="1" x14ac:dyDescent="0.2">
      <c r="H43107" s="1" t="s">
        <v>91518</v>
      </c>
      <c r="I43107" s="1" t="s">
        <v>91519</v>
      </c>
      <c r="J43107" s="1" t="s">
        <v>91520</v>
      </c>
      <c r="K43107" s="1" t="s">
        <v>91524</v>
      </c>
      <c r="L43107" s="1"/>
      <c r="M43107" s="1"/>
      <c r="N43107" s="1" t="s">
        <v>91525</v>
      </c>
      <c r="O43107" s="1" t="s">
        <v>91522</v>
      </c>
      <c r="P43107" s="1" t="s">
        <v>17</v>
      </c>
      <c r="Q43107" s="1" t="s">
        <v>17</v>
      </c>
      <c r="R43107" s="1" t="s">
        <v>17</v>
      </c>
      <c r="S43107" s="1" t="s">
        <v>17</v>
      </c>
      <c r="T43107" s="1" t="s">
        <v>17</v>
      </c>
    </row>
    <row r="43108" spans="8:20" hidden="1" x14ac:dyDescent="0.2">
      <c r="H43108" s="1" t="s">
        <v>91518</v>
      </c>
      <c r="I43108" s="1" t="s">
        <v>91519</v>
      </c>
      <c r="J43108" s="1" t="s">
        <v>91520</v>
      </c>
      <c r="K43108" s="1" t="s">
        <v>91526</v>
      </c>
      <c r="L43108" s="1"/>
      <c r="M43108" s="1"/>
      <c r="N43108" s="1" t="s">
        <v>91527</v>
      </c>
      <c r="O43108" s="1" t="s">
        <v>91522</v>
      </c>
      <c r="P43108" s="1" t="s">
        <v>17</v>
      </c>
      <c r="Q43108" s="1" t="s">
        <v>17</v>
      </c>
      <c r="R43108" s="1" t="s">
        <v>17</v>
      </c>
      <c r="S43108" s="1" t="s">
        <v>17</v>
      </c>
      <c r="T43108" s="1" t="s">
        <v>17</v>
      </c>
    </row>
    <row r="43109" spans="8:20" hidden="1" x14ac:dyDescent="0.2">
      <c r="H43109" s="1" t="s">
        <v>91518</v>
      </c>
      <c r="I43109" s="1" t="s">
        <v>91519</v>
      </c>
      <c r="J43109" s="1" t="s">
        <v>91520</v>
      </c>
      <c r="K43109" s="1" t="s">
        <v>91528</v>
      </c>
      <c r="L43109" s="1"/>
      <c r="M43109" s="1"/>
      <c r="N43109" s="1" t="s">
        <v>91529</v>
      </c>
      <c r="O43109" s="1" t="s">
        <v>91522</v>
      </c>
      <c r="P43109" s="1" t="s">
        <v>17</v>
      </c>
      <c r="Q43109" s="1" t="s">
        <v>17</v>
      </c>
      <c r="R43109" s="1" t="s">
        <v>17</v>
      </c>
      <c r="S43109" s="1" t="s">
        <v>17</v>
      </c>
      <c r="T43109" s="1" t="s">
        <v>17</v>
      </c>
    </row>
    <row r="43110" spans="8:20" hidden="1" x14ac:dyDescent="0.2">
      <c r="H43110" s="1" t="s">
        <v>91518</v>
      </c>
      <c r="I43110" s="1" t="s">
        <v>91519</v>
      </c>
      <c r="J43110" s="1" t="s">
        <v>91520</v>
      </c>
      <c r="K43110" s="1" t="s">
        <v>91530</v>
      </c>
      <c r="L43110" s="1"/>
      <c r="M43110" s="1"/>
      <c r="N43110" s="1" t="s">
        <v>91531</v>
      </c>
      <c r="O43110" s="1" t="s">
        <v>91522</v>
      </c>
      <c r="P43110" s="1" t="s">
        <v>17</v>
      </c>
      <c r="Q43110" s="1" t="s">
        <v>17</v>
      </c>
      <c r="R43110" s="1" t="s">
        <v>17</v>
      </c>
      <c r="S43110" s="1" t="s">
        <v>17</v>
      </c>
      <c r="T43110" s="1" t="s">
        <v>17</v>
      </c>
    </row>
    <row r="43111" spans="8:20" hidden="1" x14ac:dyDescent="0.2">
      <c r="H43111" s="1" t="s">
        <v>91518</v>
      </c>
      <c r="I43111" s="1" t="s">
        <v>91519</v>
      </c>
      <c r="J43111" s="1" t="s">
        <v>91520</v>
      </c>
      <c r="K43111" s="1" t="s">
        <v>91532</v>
      </c>
      <c r="L43111" s="1"/>
      <c r="M43111" s="1"/>
      <c r="N43111" s="1" t="s">
        <v>91533</v>
      </c>
      <c r="O43111" s="1" t="s">
        <v>91522</v>
      </c>
      <c r="P43111" s="1" t="s">
        <v>17</v>
      </c>
      <c r="Q43111" s="1" t="s">
        <v>17</v>
      </c>
      <c r="R43111" s="1" t="s">
        <v>17</v>
      </c>
      <c r="S43111" s="1" t="s">
        <v>17</v>
      </c>
      <c r="T43111" s="1" t="s">
        <v>17</v>
      </c>
    </row>
    <row r="43112" spans="8:20" hidden="1" x14ac:dyDescent="0.2">
      <c r="H43112" s="1" t="s">
        <v>91518</v>
      </c>
      <c r="I43112" s="1" t="s">
        <v>91519</v>
      </c>
      <c r="J43112" s="1" t="s">
        <v>91520</v>
      </c>
      <c r="K43112" s="1" t="s">
        <v>91534</v>
      </c>
      <c r="L43112" s="1"/>
      <c r="M43112" s="1"/>
      <c r="N43112" s="1" t="s">
        <v>91535</v>
      </c>
      <c r="O43112" s="1" t="s">
        <v>91522</v>
      </c>
      <c r="P43112" s="1" t="s">
        <v>17</v>
      </c>
      <c r="Q43112" s="1" t="s">
        <v>17</v>
      </c>
      <c r="R43112" s="1" t="s">
        <v>17</v>
      </c>
      <c r="S43112" s="1" t="s">
        <v>17</v>
      </c>
      <c r="T43112" s="1" t="s">
        <v>17</v>
      </c>
    </row>
    <row r="43113" spans="8:20" hidden="1" x14ac:dyDescent="0.2">
      <c r="H43113" s="1" t="s">
        <v>91518</v>
      </c>
      <c r="I43113" s="1" t="s">
        <v>91519</v>
      </c>
      <c r="J43113" s="1" t="s">
        <v>91520</v>
      </c>
      <c r="K43113" s="1" t="s">
        <v>91536</v>
      </c>
      <c r="L43113" s="1"/>
      <c r="M43113" s="1"/>
      <c r="N43113" s="1" t="s">
        <v>91537</v>
      </c>
      <c r="O43113" s="1" t="s">
        <v>91522</v>
      </c>
      <c r="P43113" s="1" t="s">
        <v>17</v>
      </c>
      <c r="Q43113" s="1" t="s">
        <v>17</v>
      </c>
      <c r="R43113" s="1" t="s">
        <v>17</v>
      </c>
      <c r="S43113" s="1" t="s">
        <v>17</v>
      </c>
      <c r="T43113" s="1" t="s">
        <v>17</v>
      </c>
    </row>
    <row r="43114" spans="8:20" hidden="1" x14ac:dyDescent="0.2">
      <c r="H43114" s="1" t="s">
        <v>91518</v>
      </c>
      <c r="I43114" s="1" t="s">
        <v>91519</v>
      </c>
      <c r="J43114" s="1" t="s">
        <v>91520</v>
      </c>
      <c r="K43114" s="1" t="s">
        <v>91538</v>
      </c>
      <c r="L43114" s="1"/>
      <c r="M43114" s="1"/>
      <c r="N43114" s="1" t="s">
        <v>91539</v>
      </c>
      <c r="O43114" s="1" t="s">
        <v>91522</v>
      </c>
      <c r="P43114" s="1" t="s">
        <v>17</v>
      </c>
      <c r="Q43114" s="1" t="s">
        <v>17</v>
      </c>
      <c r="R43114" s="1" t="s">
        <v>17</v>
      </c>
      <c r="S43114" s="1" t="s">
        <v>17</v>
      </c>
      <c r="T43114" s="1" t="s">
        <v>17</v>
      </c>
    </row>
    <row r="43115" spans="8:20" hidden="1" x14ac:dyDescent="0.2">
      <c r="H43115" s="1" t="s">
        <v>91518</v>
      </c>
      <c r="I43115" s="1" t="s">
        <v>91519</v>
      </c>
      <c r="J43115" s="1" t="s">
        <v>91520</v>
      </c>
      <c r="K43115" s="1" t="s">
        <v>91540</v>
      </c>
      <c r="L43115" s="1"/>
      <c r="M43115" s="1"/>
      <c r="N43115" s="1" t="s">
        <v>91541</v>
      </c>
      <c r="O43115" s="1" t="s">
        <v>91522</v>
      </c>
      <c r="P43115" s="1" t="s">
        <v>17</v>
      </c>
      <c r="Q43115" s="1" t="s">
        <v>17</v>
      </c>
      <c r="R43115" s="1" t="s">
        <v>17</v>
      </c>
      <c r="S43115" s="1" t="s">
        <v>17</v>
      </c>
      <c r="T43115" s="1" t="s">
        <v>17</v>
      </c>
    </row>
    <row r="43116" spans="8:20" hidden="1" x14ac:dyDescent="0.2">
      <c r="H43116" s="1" t="s">
        <v>91518</v>
      </c>
      <c r="I43116" s="1" t="s">
        <v>91519</v>
      </c>
      <c r="J43116" s="1" t="s">
        <v>91520</v>
      </c>
      <c r="K43116" s="1" t="s">
        <v>91542</v>
      </c>
      <c r="L43116" s="1"/>
      <c r="M43116" s="1"/>
      <c r="N43116" s="1" t="s">
        <v>91543</v>
      </c>
      <c r="O43116" s="1" t="s">
        <v>91522</v>
      </c>
      <c r="P43116" s="1" t="s">
        <v>17</v>
      </c>
      <c r="Q43116" s="1" t="s">
        <v>17</v>
      </c>
      <c r="R43116" s="1" t="s">
        <v>17</v>
      </c>
      <c r="S43116" s="1" t="s">
        <v>17</v>
      </c>
      <c r="T43116" s="1" t="s">
        <v>17</v>
      </c>
    </row>
    <row r="43117" spans="8:20" hidden="1" x14ac:dyDescent="0.2">
      <c r="H43117" s="1" t="s">
        <v>91518</v>
      </c>
      <c r="I43117" s="1" t="s">
        <v>91519</v>
      </c>
      <c r="J43117" s="1" t="s">
        <v>91520</v>
      </c>
      <c r="K43117" s="1" t="s">
        <v>91544</v>
      </c>
      <c r="L43117" s="1"/>
      <c r="M43117" s="1"/>
      <c r="N43117" s="1" t="s">
        <v>91545</v>
      </c>
      <c r="O43117" s="1" t="s">
        <v>91522</v>
      </c>
      <c r="P43117" s="1" t="s">
        <v>17</v>
      </c>
      <c r="Q43117" s="1" t="s">
        <v>17</v>
      </c>
      <c r="R43117" s="1" t="s">
        <v>17</v>
      </c>
      <c r="S43117" s="1" t="s">
        <v>17</v>
      </c>
      <c r="T43117" s="1" t="s">
        <v>17</v>
      </c>
    </row>
    <row r="43118" spans="8:20" hidden="1" x14ac:dyDescent="0.2">
      <c r="H43118" s="1" t="s">
        <v>91518</v>
      </c>
      <c r="I43118" s="1" t="s">
        <v>91519</v>
      </c>
      <c r="J43118" s="1" t="s">
        <v>91520</v>
      </c>
      <c r="K43118" s="1" t="s">
        <v>91546</v>
      </c>
      <c r="L43118" s="1"/>
      <c r="M43118" s="1"/>
      <c r="N43118" s="1" t="s">
        <v>91547</v>
      </c>
      <c r="O43118" s="1" t="s">
        <v>91522</v>
      </c>
      <c r="P43118" s="1" t="s">
        <v>17</v>
      </c>
      <c r="Q43118" s="1" t="s">
        <v>17</v>
      </c>
      <c r="R43118" s="1" t="s">
        <v>17</v>
      </c>
      <c r="S43118" s="1" t="s">
        <v>17</v>
      </c>
      <c r="T43118" s="1" t="s">
        <v>17</v>
      </c>
    </row>
    <row r="43119" spans="8:20" hidden="1" x14ac:dyDescent="0.2">
      <c r="H43119" s="1" t="s">
        <v>91518</v>
      </c>
      <c r="I43119" s="1" t="s">
        <v>91519</v>
      </c>
      <c r="J43119" s="1" t="s">
        <v>91520</v>
      </c>
      <c r="K43119" s="1" t="s">
        <v>91548</v>
      </c>
      <c r="L43119" s="1"/>
      <c r="M43119" s="1"/>
      <c r="N43119" s="1" t="s">
        <v>91549</v>
      </c>
      <c r="O43119" s="1" t="s">
        <v>91522</v>
      </c>
      <c r="P43119" s="1" t="s">
        <v>17</v>
      </c>
      <c r="Q43119" s="1" t="s">
        <v>17</v>
      </c>
      <c r="R43119" s="1" t="s">
        <v>17</v>
      </c>
      <c r="S43119" s="1" t="s">
        <v>17</v>
      </c>
      <c r="T43119" s="1" t="s">
        <v>17</v>
      </c>
    </row>
    <row r="43120" spans="8:20" hidden="1" x14ac:dyDescent="0.2">
      <c r="H43120" s="1" t="s">
        <v>91518</v>
      </c>
      <c r="I43120" s="1" t="s">
        <v>91519</v>
      </c>
      <c r="J43120" s="1" t="s">
        <v>91520</v>
      </c>
      <c r="K43120" s="1" t="s">
        <v>91550</v>
      </c>
      <c r="L43120" s="1"/>
      <c r="M43120" s="1"/>
      <c r="N43120" s="1" t="s">
        <v>91551</v>
      </c>
      <c r="O43120" s="1" t="s">
        <v>91522</v>
      </c>
      <c r="P43120" s="1" t="s">
        <v>17</v>
      </c>
      <c r="Q43120" s="1" t="s">
        <v>17</v>
      </c>
      <c r="R43120" s="1" t="s">
        <v>17</v>
      </c>
      <c r="S43120" s="1" t="s">
        <v>17</v>
      </c>
      <c r="T43120" s="1" t="s">
        <v>17</v>
      </c>
    </row>
    <row r="43121" spans="8:20" hidden="1" x14ac:dyDescent="0.2">
      <c r="H43121" s="1" t="s">
        <v>91518</v>
      </c>
      <c r="I43121" s="1" t="s">
        <v>91519</v>
      </c>
      <c r="J43121" s="1" t="s">
        <v>91520</v>
      </c>
      <c r="K43121" s="1" t="s">
        <v>91552</v>
      </c>
      <c r="L43121" s="1"/>
      <c r="M43121" s="1"/>
      <c r="N43121" s="1" t="s">
        <v>91553</v>
      </c>
      <c r="O43121" s="1" t="s">
        <v>91522</v>
      </c>
      <c r="P43121" s="1" t="s">
        <v>17</v>
      </c>
      <c r="Q43121" s="1" t="s">
        <v>17</v>
      </c>
      <c r="R43121" s="1" t="s">
        <v>17</v>
      </c>
      <c r="S43121" s="1" t="s">
        <v>17</v>
      </c>
      <c r="T43121" s="1" t="s">
        <v>17</v>
      </c>
    </row>
    <row r="43122" spans="8:20" hidden="1" x14ac:dyDescent="0.2">
      <c r="H43122" s="1" t="s">
        <v>91518</v>
      </c>
      <c r="I43122" s="1" t="s">
        <v>91519</v>
      </c>
      <c r="J43122" s="1" t="s">
        <v>91520</v>
      </c>
      <c r="K43122" s="1" t="s">
        <v>91554</v>
      </c>
      <c r="L43122" s="1"/>
      <c r="M43122" s="1"/>
      <c r="N43122" s="1" t="s">
        <v>91555</v>
      </c>
      <c r="O43122" s="1" t="s">
        <v>91522</v>
      </c>
      <c r="P43122" s="1" t="s">
        <v>17</v>
      </c>
      <c r="Q43122" s="1" t="s">
        <v>17</v>
      </c>
      <c r="R43122" s="1" t="s">
        <v>17</v>
      </c>
      <c r="S43122" s="1" t="s">
        <v>17</v>
      </c>
      <c r="T43122" s="1" t="s">
        <v>17</v>
      </c>
    </row>
    <row r="43123" spans="8:20" hidden="1" x14ac:dyDescent="0.2">
      <c r="H43123" s="1" t="s">
        <v>91518</v>
      </c>
      <c r="I43123" s="1" t="s">
        <v>91519</v>
      </c>
      <c r="J43123" s="1" t="s">
        <v>91520</v>
      </c>
      <c r="K43123" s="1" t="s">
        <v>91556</v>
      </c>
      <c r="L43123" s="1"/>
      <c r="M43123" s="1"/>
      <c r="N43123" s="1" t="s">
        <v>91557</v>
      </c>
      <c r="O43123" s="1" t="s">
        <v>91522</v>
      </c>
      <c r="P43123" s="1" t="s">
        <v>17</v>
      </c>
      <c r="Q43123" s="1" t="s">
        <v>17</v>
      </c>
      <c r="R43123" s="1" t="s">
        <v>17</v>
      </c>
      <c r="S43123" s="1" t="s">
        <v>17</v>
      </c>
      <c r="T43123" s="1" t="s">
        <v>17</v>
      </c>
    </row>
    <row r="43124" spans="8:20" hidden="1" x14ac:dyDescent="0.2">
      <c r="H43124" s="1" t="s">
        <v>91518</v>
      </c>
      <c r="I43124" s="1" t="s">
        <v>91519</v>
      </c>
      <c r="J43124" s="1" t="s">
        <v>91520</v>
      </c>
      <c r="K43124" s="1" t="s">
        <v>91558</v>
      </c>
      <c r="L43124" s="1"/>
      <c r="M43124" s="1"/>
      <c r="N43124" s="1" t="s">
        <v>91559</v>
      </c>
      <c r="O43124" s="1" t="s">
        <v>91522</v>
      </c>
      <c r="P43124" s="1" t="s">
        <v>17</v>
      </c>
      <c r="Q43124" s="1" t="s">
        <v>17</v>
      </c>
      <c r="R43124" s="1" t="s">
        <v>17</v>
      </c>
      <c r="S43124" s="1" t="s">
        <v>17</v>
      </c>
      <c r="T43124" s="1" t="s">
        <v>17</v>
      </c>
    </row>
    <row r="43125" spans="8:20" hidden="1" x14ac:dyDescent="0.2">
      <c r="H43125" s="1" t="s">
        <v>91518</v>
      </c>
      <c r="I43125" s="1" t="s">
        <v>91519</v>
      </c>
      <c r="J43125" s="1" t="s">
        <v>91520</v>
      </c>
      <c r="K43125" s="1" t="s">
        <v>91560</v>
      </c>
      <c r="L43125" s="1"/>
      <c r="M43125" s="1"/>
      <c r="N43125" s="1" t="s">
        <v>91561</v>
      </c>
      <c r="O43125" s="1" t="s">
        <v>91522</v>
      </c>
      <c r="P43125" s="1" t="s">
        <v>17</v>
      </c>
      <c r="Q43125" s="1" t="s">
        <v>17</v>
      </c>
      <c r="R43125" s="1" t="s">
        <v>17</v>
      </c>
      <c r="S43125" s="1" t="s">
        <v>17</v>
      </c>
      <c r="T43125" s="1" t="s">
        <v>17</v>
      </c>
    </row>
    <row r="43126" spans="8:20" hidden="1" x14ac:dyDescent="0.2">
      <c r="H43126" s="1" t="s">
        <v>91518</v>
      </c>
      <c r="I43126" s="1" t="s">
        <v>91519</v>
      </c>
      <c r="J43126" s="1" t="s">
        <v>91520</v>
      </c>
      <c r="K43126" s="1" t="s">
        <v>91562</v>
      </c>
      <c r="L43126" s="1"/>
      <c r="M43126" s="1"/>
      <c r="N43126" s="1" t="s">
        <v>91563</v>
      </c>
      <c r="O43126" s="1" t="s">
        <v>91522</v>
      </c>
      <c r="P43126" s="1" t="s">
        <v>17</v>
      </c>
      <c r="Q43126" s="1" t="s">
        <v>17</v>
      </c>
      <c r="R43126" s="1" t="s">
        <v>17</v>
      </c>
      <c r="S43126" s="1" t="s">
        <v>17</v>
      </c>
      <c r="T43126" s="1" t="s">
        <v>17</v>
      </c>
    </row>
    <row r="43127" spans="8:20" hidden="1" x14ac:dyDescent="0.2">
      <c r="H43127" s="1" t="s">
        <v>91518</v>
      </c>
      <c r="I43127" s="1" t="s">
        <v>91519</v>
      </c>
      <c r="J43127" s="1" t="s">
        <v>91520</v>
      </c>
      <c r="K43127" s="1" t="s">
        <v>91564</v>
      </c>
      <c r="L43127" s="1"/>
      <c r="M43127" s="1"/>
      <c r="N43127" s="1" t="s">
        <v>91565</v>
      </c>
      <c r="O43127" s="1" t="s">
        <v>91522</v>
      </c>
      <c r="P43127" s="1" t="s">
        <v>17</v>
      </c>
      <c r="Q43127" s="1" t="s">
        <v>17</v>
      </c>
      <c r="R43127" s="1" t="s">
        <v>17</v>
      </c>
      <c r="S43127" s="1" t="s">
        <v>17</v>
      </c>
      <c r="T43127" s="1" t="s">
        <v>17</v>
      </c>
    </row>
    <row r="43128" spans="8:20" hidden="1" x14ac:dyDescent="0.2">
      <c r="H43128" s="1" t="s">
        <v>91518</v>
      </c>
      <c r="I43128" s="1" t="s">
        <v>91519</v>
      </c>
      <c r="J43128" s="1" t="s">
        <v>91520</v>
      </c>
      <c r="K43128" s="1" t="s">
        <v>91566</v>
      </c>
      <c r="L43128" s="1"/>
      <c r="M43128" s="1"/>
      <c r="N43128" s="1" t="s">
        <v>91567</v>
      </c>
      <c r="O43128" s="1" t="s">
        <v>91522</v>
      </c>
      <c r="P43128" s="1" t="s">
        <v>17</v>
      </c>
      <c r="Q43128" s="1" t="s">
        <v>17</v>
      </c>
      <c r="R43128" s="1" t="s">
        <v>17</v>
      </c>
      <c r="S43128" s="1" t="s">
        <v>17</v>
      </c>
      <c r="T43128" s="1" t="s">
        <v>17</v>
      </c>
    </row>
    <row r="43129" spans="8:20" hidden="1" x14ac:dyDescent="0.2">
      <c r="H43129" s="1" t="s">
        <v>91518</v>
      </c>
      <c r="I43129" s="1" t="s">
        <v>91519</v>
      </c>
      <c r="J43129" s="1" t="s">
        <v>91520</v>
      </c>
      <c r="K43129" s="1" t="s">
        <v>91568</v>
      </c>
      <c r="L43129" s="1"/>
      <c r="M43129" s="1"/>
      <c r="N43129" s="1" t="s">
        <v>91569</v>
      </c>
      <c r="O43129" s="1" t="s">
        <v>91522</v>
      </c>
      <c r="P43129" s="1" t="s">
        <v>17</v>
      </c>
      <c r="Q43129" s="1" t="s">
        <v>17</v>
      </c>
      <c r="R43129" s="1" t="s">
        <v>17</v>
      </c>
      <c r="S43129" s="1" t="s">
        <v>17</v>
      </c>
      <c r="T43129" s="1" t="s">
        <v>17</v>
      </c>
    </row>
    <row r="43130" spans="8:20" hidden="1" x14ac:dyDescent="0.2">
      <c r="H43130" s="1" t="s">
        <v>91518</v>
      </c>
      <c r="I43130" s="1" t="s">
        <v>91519</v>
      </c>
      <c r="J43130" s="1" t="s">
        <v>91520</v>
      </c>
      <c r="K43130" s="1" t="s">
        <v>91570</v>
      </c>
      <c r="L43130" s="1"/>
      <c r="M43130" s="1"/>
      <c r="N43130" s="1" t="s">
        <v>91571</v>
      </c>
      <c r="O43130" s="1" t="s">
        <v>91522</v>
      </c>
      <c r="P43130" s="1" t="s">
        <v>17</v>
      </c>
      <c r="Q43130" s="1" t="s">
        <v>17</v>
      </c>
      <c r="R43130" s="1" t="s">
        <v>17</v>
      </c>
      <c r="S43130" s="1" t="s">
        <v>17</v>
      </c>
      <c r="T43130" s="1" t="s">
        <v>17</v>
      </c>
    </row>
    <row r="43131" spans="8:20" hidden="1" x14ac:dyDescent="0.2">
      <c r="H43131" s="1" t="s">
        <v>91518</v>
      </c>
      <c r="I43131" s="1" t="s">
        <v>91519</v>
      </c>
      <c r="J43131" s="1" t="s">
        <v>91520</v>
      </c>
      <c r="K43131" s="1" t="s">
        <v>91572</v>
      </c>
      <c r="L43131" s="1"/>
      <c r="M43131" s="1"/>
      <c r="N43131" s="1" t="s">
        <v>91573</v>
      </c>
      <c r="O43131" s="1" t="s">
        <v>91522</v>
      </c>
      <c r="P43131" s="1" t="s">
        <v>17</v>
      </c>
      <c r="Q43131" s="1" t="s">
        <v>17</v>
      </c>
      <c r="R43131" s="1" t="s">
        <v>17</v>
      </c>
      <c r="S43131" s="1" t="s">
        <v>17</v>
      </c>
      <c r="T43131" s="1" t="s">
        <v>17</v>
      </c>
    </row>
    <row r="43132" spans="8:20" hidden="1" x14ac:dyDescent="0.2">
      <c r="H43132" s="1" t="s">
        <v>91518</v>
      </c>
      <c r="I43132" s="1" t="s">
        <v>91519</v>
      </c>
      <c r="J43132" s="1" t="s">
        <v>91520</v>
      </c>
      <c r="K43132" s="1" t="s">
        <v>91574</v>
      </c>
      <c r="L43132" s="1"/>
      <c r="M43132" s="1"/>
      <c r="N43132" s="1" t="s">
        <v>91575</v>
      </c>
      <c r="O43132" s="1" t="s">
        <v>91522</v>
      </c>
      <c r="P43132" s="1" t="s">
        <v>17</v>
      </c>
      <c r="Q43132" s="1" t="s">
        <v>17</v>
      </c>
      <c r="R43132" s="1" t="s">
        <v>17</v>
      </c>
      <c r="S43132" s="1" t="s">
        <v>17</v>
      </c>
      <c r="T43132" s="1" t="s">
        <v>17</v>
      </c>
    </row>
    <row r="43133" spans="8:20" hidden="1" x14ac:dyDescent="0.2">
      <c r="H43133" s="1" t="s">
        <v>91518</v>
      </c>
      <c r="I43133" s="1" t="s">
        <v>91519</v>
      </c>
      <c r="J43133" s="1" t="s">
        <v>91520</v>
      </c>
      <c r="K43133" s="1" t="s">
        <v>91576</v>
      </c>
      <c r="L43133" s="1"/>
      <c r="M43133" s="1"/>
      <c r="N43133" s="1" t="s">
        <v>91577</v>
      </c>
      <c r="O43133" s="1" t="s">
        <v>91522</v>
      </c>
      <c r="P43133" s="1" t="s">
        <v>17</v>
      </c>
      <c r="Q43133" s="1" t="s">
        <v>17</v>
      </c>
      <c r="R43133" s="1" t="s">
        <v>17</v>
      </c>
      <c r="S43133" s="1" t="s">
        <v>17</v>
      </c>
      <c r="T43133" s="1" t="s">
        <v>17</v>
      </c>
    </row>
    <row r="43134" spans="8:20" hidden="1" x14ac:dyDescent="0.2">
      <c r="H43134" s="1" t="s">
        <v>91518</v>
      </c>
      <c r="I43134" s="1" t="s">
        <v>91519</v>
      </c>
      <c r="J43134" s="1" t="s">
        <v>91520</v>
      </c>
      <c r="K43134" s="1" t="s">
        <v>91578</v>
      </c>
      <c r="L43134" s="1"/>
      <c r="M43134" s="1"/>
      <c r="N43134" s="1" t="s">
        <v>91579</v>
      </c>
      <c r="O43134" s="1" t="s">
        <v>91522</v>
      </c>
      <c r="P43134" s="1" t="s">
        <v>17</v>
      </c>
      <c r="Q43134" s="1" t="s">
        <v>17</v>
      </c>
      <c r="R43134" s="1" t="s">
        <v>17</v>
      </c>
      <c r="S43134" s="1" t="s">
        <v>17</v>
      </c>
      <c r="T43134" s="1" t="s">
        <v>17</v>
      </c>
    </row>
    <row r="43135" spans="8:20" hidden="1" x14ac:dyDescent="0.2">
      <c r="H43135" s="1" t="s">
        <v>91518</v>
      </c>
      <c r="I43135" s="1" t="s">
        <v>91519</v>
      </c>
      <c r="J43135" s="1" t="s">
        <v>91520</v>
      </c>
      <c r="K43135" s="1" t="s">
        <v>91580</v>
      </c>
      <c r="L43135" s="1"/>
      <c r="M43135" s="1"/>
      <c r="N43135" s="1" t="s">
        <v>91581</v>
      </c>
      <c r="O43135" s="1" t="s">
        <v>91522</v>
      </c>
      <c r="P43135" s="1" t="s">
        <v>17</v>
      </c>
      <c r="Q43135" s="1" t="s">
        <v>17</v>
      </c>
      <c r="R43135" s="1" t="s">
        <v>17</v>
      </c>
      <c r="S43135" s="1" t="s">
        <v>17</v>
      </c>
      <c r="T43135" s="1" t="s">
        <v>17</v>
      </c>
    </row>
    <row r="43136" spans="8:20" hidden="1" x14ac:dyDescent="0.2">
      <c r="H43136" s="1" t="s">
        <v>91518</v>
      </c>
      <c r="I43136" s="1" t="s">
        <v>91519</v>
      </c>
      <c r="J43136" s="1" t="s">
        <v>91520</v>
      </c>
      <c r="K43136" s="1" t="s">
        <v>91582</v>
      </c>
      <c r="L43136" s="1"/>
      <c r="M43136" s="1"/>
      <c r="N43136" s="1" t="s">
        <v>91583</v>
      </c>
      <c r="O43136" s="1" t="s">
        <v>91522</v>
      </c>
      <c r="P43136" s="1" t="s">
        <v>17</v>
      </c>
      <c r="Q43136" s="1" t="s">
        <v>17</v>
      </c>
      <c r="R43136" s="1" t="s">
        <v>17</v>
      </c>
      <c r="S43136" s="1" t="s">
        <v>17</v>
      </c>
      <c r="T43136" s="1" t="s">
        <v>17</v>
      </c>
    </row>
    <row r="43137" spans="8:20" hidden="1" x14ac:dyDescent="0.2">
      <c r="H43137" s="1" t="s">
        <v>91518</v>
      </c>
      <c r="I43137" s="1" t="s">
        <v>91519</v>
      </c>
      <c r="J43137" s="1" t="s">
        <v>91520</v>
      </c>
      <c r="K43137" s="1" t="s">
        <v>91584</v>
      </c>
      <c r="L43137" s="1"/>
      <c r="M43137" s="1"/>
      <c r="N43137" s="1" t="s">
        <v>91585</v>
      </c>
      <c r="O43137" s="1" t="s">
        <v>91522</v>
      </c>
      <c r="P43137" s="1" t="s">
        <v>17</v>
      </c>
      <c r="Q43137" s="1" t="s">
        <v>17</v>
      </c>
      <c r="R43137" s="1" t="s">
        <v>17</v>
      </c>
      <c r="S43137" s="1" t="s">
        <v>17</v>
      </c>
      <c r="T43137" s="1" t="s">
        <v>17</v>
      </c>
    </row>
    <row r="43138" spans="8:20" hidden="1" x14ac:dyDescent="0.2">
      <c r="H43138" s="1" t="s">
        <v>91518</v>
      </c>
      <c r="I43138" s="1" t="s">
        <v>91519</v>
      </c>
      <c r="J43138" s="1" t="s">
        <v>91520</v>
      </c>
      <c r="K43138" s="1" t="s">
        <v>91586</v>
      </c>
      <c r="L43138" s="1"/>
      <c r="M43138" s="1"/>
      <c r="N43138" s="1" t="s">
        <v>91587</v>
      </c>
      <c r="O43138" s="1" t="s">
        <v>91522</v>
      </c>
      <c r="P43138" s="1" t="s">
        <v>17</v>
      </c>
      <c r="Q43138" s="1" t="s">
        <v>17</v>
      </c>
      <c r="R43138" s="1" t="s">
        <v>17</v>
      </c>
      <c r="S43138" s="1" t="s">
        <v>17</v>
      </c>
      <c r="T43138" s="1" t="s">
        <v>17</v>
      </c>
    </row>
    <row r="43139" spans="8:20" hidden="1" x14ac:dyDescent="0.2">
      <c r="H43139" s="1" t="s">
        <v>91518</v>
      </c>
      <c r="I43139" s="1" t="s">
        <v>91519</v>
      </c>
      <c r="J43139" s="1" t="s">
        <v>91520</v>
      </c>
      <c r="K43139" s="1" t="s">
        <v>91588</v>
      </c>
      <c r="L43139" s="1"/>
      <c r="M43139" s="1"/>
      <c r="N43139" s="1" t="s">
        <v>91589</v>
      </c>
      <c r="O43139" s="1" t="s">
        <v>91522</v>
      </c>
      <c r="P43139" s="1" t="s">
        <v>17</v>
      </c>
      <c r="Q43139" s="1" t="s">
        <v>17</v>
      </c>
      <c r="R43139" s="1" t="s">
        <v>17</v>
      </c>
      <c r="S43139" s="1" t="s">
        <v>17</v>
      </c>
      <c r="T43139" s="1" t="s">
        <v>17</v>
      </c>
    </row>
    <row r="43140" spans="8:20" hidden="1" x14ac:dyDescent="0.2">
      <c r="H43140" s="1" t="s">
        <v>91518</v>
      </c>
      <c r="I43140" s="1" t="s">
        <v>91519</v>
      </c>
      <c r="J43140" s="1" t="s">
        <v>91520</v>
      </c>
      <c r="K43140" s="1" t="s">
        <v>91590</v>
      </c>
      <c r="L43140" s="1"/>
      <c r="M43140" s="1"/>
      <c r="N43140" s="1" t="s">
        <v>33450</v>
      </c>
      <c r="O43140" s="1" t="s">
        <v>91591</v>
      </c>
      <c r="P43140" s="1" t="s">
        <v>17</v>
      </c>
      <c r="Q43140" s="1" t="s">
        <v>17</v>
      </c>
      <c r="R43140" s="1" t="s">
        <v>17</v>
      </c>
      <c r="S43140" s="1" t="s">
        <v>17</v>
      </c>
      <c r="T43140" s="1" t="s">
        <v>17</v>
      </c>
    </row>
    <row r="43141" spans="8:20" hidden="1" x14ac:dyDescent="0.2">
      <c r="H43141" s="1" t="s">
        <v>91518</v>
      </c>
      <c r="I43141" s="1" t="s">
        <v>91519</v>
      </c>
      <c r="J43141" s="1" t="s">
        <v>91520</v>
      </c>
      <c r="K43141" s="1" t="s">
        <v>91592</v>
      </c>
      <c r="L43141" s="1"/>
      <c r="M43141" s="1"/>
      <c r="N43141" s="1" t="s">
        <v>33452</v>
      </c>
      <c r="O43141" s="1" t="s">
        <v>91591</v>
      </c>
      <c r="P43141" s="1" t="s">
        <v>17</v>
      </c>
      <c r="Q43141" s="1" t="s">
        <v>17</v>
      </c>
      <c r="R43141" s="1" t="s">
        <v>17</v>
      </c>
      <c r="S43141" s="1" t="s">
        <v>17</v>
      </c>
      <c r="T43141" s="1" t="s">
        <v>17</v>
      </c>
    </row>
    <row r="43142" spans="8:20" hidden="1" x14ac:dyDescent="0.2">
      <c r="H43142" s="1" t="s">
        <v>91518</v>
      </c>
      <c r="I43142" s="1" t="s">
        <v>91519</v>
      </c>
      <c r="J43142" s="1" t="s">
        <v>91520</v>
      </c>
      <c r="K43142" s="1" t="s">
        <v>91593</v>
      </c>
      <c r="L43142" s="1"/>
      <c r="M43142" s="1"/>
      <c r="N43142" s="1" t="s">
        <v>91594</v>
      </c>
      <c r="O43142" s="1" t="s">
        <v>91591</v>
      </c>
      <c r="P43142" s="1" t="s">
        <v>17</v>
      </c>
      <c r="Q43142" s="1" t="s">
        <v>17</v>
      </c>
      <c r="R43142" s="1" t="s">
        <v>17</v>
      </c>
      <c r="S43142" s="1" t="s">
        <v>17</v>
      </c>
      <c r="T43142" s="1" t="s">
        <v>17</v>
      </c>
    </row>
    <row r="43143" spans="8:20" hidden="1" x14ac:dyDescent="0.2">
      <c r="H43143" s="1" t="s">
        <v>91518</v>
      </c>
      <c r="I43143" s="1" t="s">
        <v>91519</v>
      </c>
      <c r="J43143" s="1" t="s">
        <v>91520</v>
      </c>
      <c r="K43143" s="1" t="s">
        <v>91595</v>
      </c>
      <c r="L43143" s="1"/>
      <c r="M43143" s="1"/>
      <c r="N43143" s="1" t="s">
        <v>91596</v>
      </c>
      <c r="O43143" s="1" t="s">
        <v>91591</v>
      </c>
      <c r="P43143" s="1" t="s">
        <v>17</v>
      </c>
      <c r="Q43143" s="1" t="s">
        <v>17</v>
      </c>
      <c r="R43143" s="1" t="s">
        <v>17</v>
      </c>
      <c r="S43143" s="1" t="s">
        <v>17</v>
      </c>
      <c r="T43143" s="1" t="s">
        <v>17</v>
      </c>
    </row>
    <row r="43144" spans="8:20" hidden="1" x14ac:dyDescent="0.2">
      <c r="H43144" s="1" t="s">
        <v>91518</v>
      </c>
      <c r="I43144" s="1" t="s">
        <v>91519</v>
      </c>
      <c r="J43144" s="1" t="s">
        <v>91520</v>
      </c>
      <c r="K43144" s="1" t="s">
        <v>91597</v>
      </c>
      <c r="L43144" s="1"/>
      <c r="M43144" s="1"/>
      <c r="N43144" s="1" t="s">
        <v>91598</v>
      </c>
      <c r="O43144" s="1" t="s">
        <v>91591</v>
      </c>
      <c r="P43144" s="1" t="s">
        <v>17</v>
      </c>
      <c r="Q43144" s="1" t="s">
        <v>17</v>
      </c>
      <c r="R43144" s="1" t="s">
        <v>17</v>
      </c>
      <c r="S43144" s="1" t="s">
        <v>17</v>
      </c>
      <c r="T43144" s="1" t="s">
        <v>17</v>
      </c>
    </row>
    <row r="43145" spans="8:20" hidden="1" x14ac:dyDescent="0.2">
      <c r="H43145" s="1" t="s">
        <v>91518</v>
      </c>
      <c r="I43145" s="1" t="s">
        <v>91519</v>
      </c>
      <c r="J43145" s="1" t="s">
        <v>91520</v>
      </c>
      <c r="K43145" s="1" t="s">
        <v>91599</v>
      </c>
      <c r="L43145" s="1"/>
      <c r="M43145" s="1"/>
      <c r="N43145" s="1" t="s">
        <v>91600</v>
      </c>
      <c r="O43145" s="1" t="s">
        <v>91591</v>
      </c>
      <c r="P43145" s="1" t="s">
        <v>17</v>
      </c>
      <c r="Q43145" s="1" t="s">
        <v>17</v>
      </c>
      <c r="R43145" s="1" t="s">
        <v>17</v>
      </c>
      <c r="S43145" s="1" t="s">
        <v>17</v>
      </c>
      <c r="T43145" s="1" t="s">
        <v>17</v>
      </c>
    </row>
    <row r="43146" spans="8:20" hidden="1" x14ac:dyDescent="0.2">
      <c r="H43146" s="1" t="s">
        <v>91518</v>
      </c>
      <c r="I43146" s="1" t="s">
        <v>91519</v>
      </c>
      <c r="J43146" s="1" t="s">
        <v>91520</v>
      </c>
      <c r="K43146" s="1" t="s">
        <v>91601</v>
      </c>
      <c r="L43146" s="1"/>
      <c r="M43146" s="1"/>
      <c r="N43146" s="1" t="s">
        <v>91602</v>
      </c>
      <c r="O43146" s="1" t="s">
        <v>91591</v>
      </c>
      <c r="P43146" s="1" t="s">
        <v>17</v>
      </c>
      <c r="Q43146" s="1" t="s">
        <v>17</v>
      </c>
      <c r="R43146" s="1" t="s">
        <v>17</v>
      </c>
      <c r="S43146" s="1" t="s">
        <v>17</v>
      </c>
      <c r="T43146" s="1" t="s">
        <v>17</v>
      </c>
    </row>
    <row r="43147" spans="8:20" hidden="1" x14ac:dyDescent="0.2">
      <c r="H43147" s="1" t="s">
        <v>91518</v>
      </c>
      <c r="I43147" s="1" t="s">
        <v>91519</v>
      </c>
      <c r="J43147" s="1" t="s">
        <v>91520</v>
      </c>
      <c r="K43147" s="1" t="s">
        <v>91603</v>
      </c>
      <c r="L43147" s="1"/>
      <c r="M43147" s="1"/>
      <c r="N43147" s="1" t="s">
        <v>91604</v>
      </c>
      <c r="O43147" s="1" t="s">
        <v>91591</v>
      </c>
      <c r="P43147" s="1" t="s">
        <v>17</v>
      </c>
      <c r="Q43147" s="1" t="s">
        <v>17</v>
      </c>
      <c r="R43147" s="1" t="s">
        <v>17</v>
      </c>
      <c r="S43147" s="1" t="s">
        <v>17</v>
      </c>
      <c r="T43147" s="1" t="s">
        <v>17</v>
      </c>
    </row>
    <row r="43148" spans="8:20" hidden="1" x14ac:dyDescent="0.2">
      <c r="H43148" s="1" t="s">
        <v>91518</v>
      </c>
      <c r="I43148" s="1" t="s">
        <v>91519</v>
      </c>
      <c r="J43148" s="1" t="s">
        <v>91520</v>
      </c>
      <c r="K43148" s="1" t="s">
        <v>91605</v>
      </c>
      <c r="L43148" s="1"/>
      <c r="M43148" s="1"/>
      <c r="N43148" s="1" t="s">
        <v>91606</v>
      </c>
      <c r="O43148" s="1" t="s">
        <v>91591</v>
      </c>
      <c r="P43148" s="1" t="s">
        <v>17</v>
      </c>
      <c r="Q43148" s="1" t="s">
        <v>17</v>
      </c>
      <c r="R43148" s="1" t="s">
        <v>17</v>
      </c>
      <c r="S43148" s="1" t="s">
        <v>17</v>
      </c>
      <c r="T43148" s="1" t="s">
        <v>17</v>
      </c>
    </row>
    <row r="43149" spans="8:20" hidden="1" x14ac:dyDescent="0.2">
      <c r="H43149" s="1" t="s">
        <v>91518</v>
      </c>
      <c r="I43149" s="1" t="s">
        <v>91519</v>
      </c>
      <c r="J43149" s="1" t="s">
        <v>91520</v>
      </c>
      <c r="K43149" s="1" t="s">
        <v>91607</v>
      </c>
      <c r="L43149" s="1"/>
      <c r="M43149" s="1"/>
      <c r="N43149" s="1" t="s">
        <v>91608</v>
      </c>
      <c r="O43149" s="1" t="s">
        <v>91591</v>
      </c>
      <c r="P43149" s="1" t="s">
        <v>17</v>
      </c>
      <c r="Q43149" s="1" t="s">
        <v>17</v>
      </c>
      <c r="R43149" s="1" t="s">
        <v>17</v>
      </c>
      <c r="S43149" s="1" t="s">
        <v>17</v>
      </c>
      <c r="T43149" s="1" t="s">
        <v>17</v>
      </c>
    </row>
    <row r="43150" spans="8:20" hidden="1" x14ac:dyDescent="0.2">
      <c r="H43150" s="1" t="s">
        <v>91518</v>
      </c>
      <c r="I43150" s="1" t="s">
        <v>91519</v>
      </c>
      <c r="J43150" s="1" t="s">
        <v>91520</v>
      </c>
      <c r="K43150" s="1" t="s">
        <v>91609</v>
      </c>
      <c r="L43150" s="1"/>
      <c r="M43150" s="1"/>
      <c r="N43150" s="1" t="s">
        <v>91610</v>
      </c>
      <c r="O43150" s="1" t="s">
        <v>91591</v>
      </c>
      <c r="P43150" s="1" t="s">
        <v>17</v>
      </c>
      <c r="Q43150" s="1" t="s">
        <v>17</v>
      </c>
      <c r="R43150" s="1" t="s">
        <v>17</v>
      </c>
      <c r="S43150" s="1" t="s">
        <v>17</v>
      </c>
      <c r="T43150" s="1" t="s">
        <v>17</v>
      </c>
    </row>
    <row r="43151" spans="8:20" hidden="1" x14ac:dyDescent="0.2">
      <c r="H43151" s="1" t="s">
        <v>91518</v>
      </c>
      <c r="I43151" s="1" t="s">
        <v>91519</v>
      </c>
      <c r="J43151" s="1" t="s">
        <v>91520</v>
      </c>
      <c r="K43151" s="1" t="s">
        <v>91611</v>
      </c>
      <c r="L43151" s="1"/>
      <c r="M43151" s="1"/>
      <c r="N43151" s="1" t="s">
        <v>91612</v>
      </c>
      <c r="O43151" s="1" t="s">
        <v>91591</v>
      </c>
      <c r="P43151" s="1" t="s">
        <v>17</v>
      </c>
      <c r="Q43151" s="1" t="s">
        <v>17</v>
      </c>
      <c r="R43151" s="1" t="s">
        <v>17</v>
      </c>
      <c r="S43151" s="1" t="s">
        <v>17</v>
      </c>
      <c r="T43151" s="1" t="s">
        <v>17</v>
      </c>
    </row>
    <row r="43152" spans="8:20" hidden="1" x14ac:dyDescent="0.2">
      <c r="H43152" s="1" t="s">
        <v>91518</v>
      </c>
      <c r="I43152" s="1" t="s">
        <v>91519</v>
      </c>
      <c r="J43152" s="1" t="s">
        <v>91520</v>
      </c>
      <c r="K43152" s="1" t="s">
        <v>91613</v>
      </c>
      <c r="L43152" s="1"/>
      <c r="M43152" s="1"/>
      <c r="N43152" s="1" t="s">
        <v>91614</v>
      </c>
      <c r="O43152" s="1" t="s">
        <v>91591</v>
      </c>
      <c r="P43152" s="1" t="s">
        <v>17</v>
      </c>
      <c r="Q43152" s="1" t="s">
        <v>17</v>
      </c>
      <c r="R43152" s="1" t="s">
        <v>17</v>
      </c>
      <c r="S43152" s="1" t="s">
        <v>17</v>
      </c>
      <c r="T43152" s="1" t="s">
        <v>17</v>
      </c>
    </row>
    <row r="43153" spans="8:20" hidden="1" x14ac:dyDescent="0.2">
      <c r="H43153" s="1" t="s">
        <v>91518</v>
      </c>
      <c r="I43153" s="1" t="s">
        <v>91519</v>
      </c>
      <c r="J43153" s="1" t="s">
        <v>91520</v>
      </c>
      <c r="K43153" s="1" t="s">
        <v>91615</v>
      </c>
      <c r="L43153" s="1"/>
      <c r="M43153" s="1"/>
      <c r="N43153" s="1" t="s">
        <v>91616</v>
      </c>
      <c r="O43153" s="1" t="s">
        <v>91591</v>
      </c>
      <c r="P43153" s="1" t="s">
        <v>17</v>
      </c>
      <c r="Q43153" s="1" t="s">
        <v>17</v>
      </c>
      <c r="R43153" s="1" t="s">
        <v>17</v>
      </c>
      <c r="S43153" s="1" t="s">
        <v>17</v>
      </c>
      <c r="T43153" s="1" t="s">
        <v>17</v>
      </c>
    </row>
    <row r="43154" spans="8:20" hidden="1" x14ac:dyDescent="0.2">
      <c r="H43154" s="1" t="s">
        <v>91518</v>
      </c>
      <c r="I43154" s="1" t="s">
        <v>91519</v>
      </c>
      <c r="J43154" s="1" t="s">
        <v>91520</v>
      </c>
      <c r="K43154" s="1" t="s">
        <v>91617</v>
      </c>
      <c r="L43154" s="1"/>
      <c r="M43154" s="1"/>
      <c r="N43154" s="1" t="s">
        <v>91618</v>
      </c>
      <c r="O43154" s="1" t="s">
        <v>91591</v>
      </c>
      <c r="P43154" s="1" t="s">
        <v>17</v>
      </c>
      <c r="Q43154" s="1" t="s">
        <v>17</v>
      </c>
      <c r="R43154" s="1" t="s">
        <v>17</v>
      </c>
      <c r="S43154" s="1" t="s">
        <v>17</v>
      </c>
      <c r="T43154" s="1" t="s">
        <v>17</v>
      </c>
    </row>
    <row r="43155" spans="8:20" hidden="1" x14ac:dyDescent="0.2">
      <c r="H43155" s="1" t="s">
        <v>91518</v>
      </c>
      <c r="I43155" s="1" t="s">
        <v>91519</v>
      </c>
      <c r="J43155" s="1" t="s">
        <v>91520</v>
      </c>
      <c r="K43155" s="1" t="s">
        <v>91619</v>
      </c>
      <c r="L43155" s="1"/>
      <c r="M43155" s="1"/>
      <c r="N43155" s="1" t="s">
        <v>91620</v>
      </c>
      <c r="O43155" s="1" t="s">
        <v>91591</v>
      </c>
      <c r="P43155" s="1" t="s">
        <v>17</v>
      </c>
      <c r="Q43155" s="1" t="s">
        <v>17</v>
      </c>
      <c r="R43155" s="1" t="s">
        <v>17</v>
      </c>
      <c r="S43155" s="1" t="s">
        <v>17</v>
      </c>
      <c r="T43155" s="1" t="s">
        <v>17</v>
      </c>
    </row>
    <row r="43156" spans="8:20" hidden="1" x14ac:dyDescent="0.2">
      <c r="H43156" s="1" t="s">
        <v>91518</v>
      </c>
      <c r="I43156" s="1" t="s">
        <v>91519</v>
      </c>
      <c r="J43156" s="1" t="s">
        <v>91520</v>
      </c>
      <c r="K43156" s="1" t="s">
        <v>91621</v>
      </c>
      <c r="L43156" s="1"/>
      <c r="M43156" s="1"/>
      <c r="N43156" s="1" t="s">
        <v>91622</v>
      </c>
      <c r="O43156" s="1" t="s">
        <v>91591</v>
      </c>
      <c r="P43156" s="1" t="s">
        <v>17</v>
      </c>
      <c r="Q43156" s="1" t="s">
        <v>17</v>
      </c>
      <c r="R43156" s="1" t="s">
        <v>17</v>
      </c>
      <c r="S43156" s="1" t="s">
        <v>17</v>
      </c>
      <c r="T43156" s="1" t="s">
        <v>17</v>
      </c>
    </row>
    <row r="43157" spans="8:20" hidden="1" x14ac:dyDescent="0.2">
      <c r="H43157" s="1" t="s">
        <v>91518</v>
      </c>
      <c r="I43157" s="1" t="s">
        <v>91519</v>
      </c>
      <c r="J43157" s="1" t="s">
        <v>91520</v>
      </c>
      <c r="K43157" s="1" t="s">
        <v>91623</v>
      </c>
      <c r="L43157" s="1"/>
      <c r="M43157" s="1"/>
      <c r="N43157" s="1" t="s">
        <v>91624</v>
      </c>
      <c r="O43157" s="1" t="s">
        <v>91591</v>
      </c>
      <c r="P43157" s="1" t="s">
        <v>17</v>
      </c>
      <c r="Q43157" s="1" t="s">
        <v>17</v>
      </c>
      <c r="R43157" s="1" t="s">
        <v>17</v>
      </c>
      <c r="S43157" s="1" t="s">
        <v>17</v>
      </c>
      <c r="T43157" s="1" t="s">
        <v>17</v>
      </c>
    </row>
    <row r="43158" spans="8:20" hidden="1" x14ac:dyDescent="0.2">
      <c r="H43158" s="1" t="s">
        <v>91518</v>
      </c>
      <c r="I43158" s="1" t="s">
        <v>91519</v>
      </c>
      <c r="J43158" s="1" t="s">
        <v>91520</v>
      </c>
      <c r="K43158" s="1" t="s">
        <v>91625</v>
      </c>
      <c r="L43158" s="1"/>
      <c r="M43158" s="1"/>
      <c r="N43158" s="1" t="s">
        <v>91626</v>
      </c>
      <c r="O43158" s="1" t="s">
        <v>91591</v>
      </c>
      <c r="P43158" s="1" t="s">
        <v>17</v>
      </c>
      <c r="Q43158" s="1" t="s">
        <v>17</v>
      </c>
      <c r="R43158" s="1" t="s">
        <v>17</v>
      </c>
      <c r="S43158" s="1" t="s">
        <v>17</v>
      </c>
      <c r="T43158" s="1" t="s">
        <v>17</v>
      </c>
    </row>
    <row r="43159" spans="8:20" hidden="1" x14ac:dyDescent="0.2">
      <c r="H43159" s="1" t="s">
        <v>91518</v>
      </c>
      <c r="I43159" s="1" t="s">
        <v>91519</v>
      </c>
      <c r="J43159" s="1" t="s">
        <v>91520</v>
      </c>
      <c r="K43159" s="1" t="s">
        <v>91627</v>
      </c>
      <c r="L43159" s="1"/>
      <c r="M43159" s="1"/>
      <c r="N43159" s="1" t="s">
        <v>91628</v>
      </c>
      <c r="O43159" s="1" t="s">
        <v>91591</v>
      </c>
      <c r="P43159" s="1" t="s">
        <v>17</v>
      </c>
      <c r="Q43159" s="1" t="s">
        <v>17</v>
      </c>
      <c r="R43159" s="1" t="s">
        <v>17</v>
      </c>
      <c r="S43159" s="1" t="s">
        <v>17</v>
      </c>
      <c r="T43159" s="1" t="s">
        <v>17</v>
      </c>
    </row>
    <row r="43160" spans="8:20" hidden="1" x14ac:dyDescent="0.2">
      <c r="H43160" s="1" t="s">
        <v>91518</v>
      </c>
      <c r="I43160" s="1" t="s">
        <v>91519</v>
      </c>
      <c r="J43160" s="1" t="s">
        <v>91520</v>
      </c>
      <c r="K43160" s="1" t="s">
        <v>91629</v>
      </c>
      <c r="L43160" s="1"/>
      <c r="M43160" s="1"/>
      <c r="N43160" s="1" t="s">
        <v>91630</v>
      </c>
      <c r="O43160" s="1" t="s">
        <v>91591</v>
      </c>
      <c r="P43160" s="1" t="s">
        <v>17</v>
      </c>
      <c r="Q43160" s="1" t="s">
        <v>17</v>
      </c>
      <c r="R43160" s="1" t="s">
        <v>17</v>
      </c>
      <c r="S43160" s="1" t="s">
        <v>17</v>
      </c>
      <c r="T43160" s="1" t="s">
        <v>17</v>
      </c>
    </row>
    <row r="43161" spans="8:20" hidden="1" x14ac:dyDescent="0.2">
      <c r="H43161" s="1" t="s">
        <v>91518</v>
      </c>
      <c r="I43161" s="1" t="s">
        <v>91519</v>
      </c>
      <c r="J43161" s="1" t="s">
        <v>91520</v>
      </c>
      <c r="K43161" s="1" t="s">
        <v>91631</v>
      </c>
      <c r="L43161" s="1"/>
      <c r="M43161" s="1"/>
      <c r="N43161" s="1" t="s">
        <v>91632</v>
      </c>
      <c r="O43161" s="1" t="s">
        <v>91591</v>
      </c>
      <c r="P43161" s="1" t="s">
        <v>17</v>
      </c>
      <c r="Q43161" s="1" t="s">
        <v>17</v>
      </c>
      <c r="R43161" s="1" t="s">
        <v>17</v>
      </c>
      <c r="S43161" s="1" t="s">
        <v>17</v>
      </c>
      <c r="T43161" s="1" t="s">
        <v>17</v>
      </c>
    </row>
    <row r="43162" spans="8:20" hidden="1" x14ac:dyDescent="0.2">
      <c r="H43162" s="1" t="s">
        <v>91518</v>
      </c>
      <c r="I43162" s="1" t="s">
        <v>91519</v>
      </c>
      <c r="J43162" s="1" t="s">
        <v>91520</v>
      </c>
      <c r="K43162" s="1" t="s">
        <v>91633</v>
      </c>
      <c r="L43162" s="1"/>
      <c r="M43162" s="1"/>
      <c r="N43162" s="1" t="s">
        <v>91634</v>
      </c>
      <c r="O43162" s="1" t="s">
        <v>91591</v>
      </c>
      <c r="P43162" s="1" t="s">
        <v>17</v>
      </c>
      <c r="Q43162" s="1" t="s">
        <v>17</v>
      </c>
      <c r="R43162" s="1" t="s">
        <v>17</v>
      </c>
      <c r="S43162" s="1" t="s">
        <v>17</v>
      </c>
      <c r="T43162" s="1" t="s">
        <v>17</v>
      </c>
    </row>
    <row r="43163" spans="8:20" hidden="1" x14ac:dyDescent="0.2">
      <c r="H43163" s="1" t="s">
        <v>91518</v>
      </c>
      <c r="I43163" s="1" t="s">
        <v>91519</v>
      </c>
      <c r="J43163" s="1" t="s">
        <v>91520</v>
      </c>
      <c r="K43163" s="1" t="s">
        <v>91635</v>
      </c>
      <c r="L43163" s="1"/>
      <c r="M43163" s="1"/>
      <c r="N43163" s="1" t="s">
        <v>91636</v>
      </c>
      <c r="O43163" s="1" t="s">
        <v>91591</v>
      </c>
      <c r="P43163" s="1" t="s">
        <v>17</v>
      </c>
      <c r="Q43163" s="1" t="s">
        <v>17</v>
      </c>
      <c r="R43163" s="1" t="s">
        <v>17</v>
      </c>
      <c r="S43163" s="1" t="s">
        <v>17</v>
      </c>
      <c r="T43163" s="1" t="s">
        <v>17</v>
      </c>
    </row>
    <row r="43164" spans="8:20" hidden="1" x14ac:dyDescent="0.2">
      <c r="H43164" s="1" t="s">
        <v>91637</v>
      </c>
      <c r="I43164" s="1" t="s">
        <v>91638</v>
      </c>
      <c r="J43164" s="1" t="s">
        <v>91639</v>
      </c>
      <c r="K43164" s="1" t="s">
        <v>91640</v>
      </c>
      <c r="L43164" s="1"/>
      <c r="M43164" s="1"/>
      <c r="N43164" s="1" t="s">
        <v>91641</v>
      </c>
      <c r="O43164" s="1" t="s">
        <v>1840</v>
      </c>
      <c r="P43164" s="1" t="s">
        <v>17</v>
      </c>
      <c r="Q43164" s="1" t="s">
        <v>17</v>
      </c>
      <c r="R43164" s="1" t="s">
        <v>17</v>
      </c>
      <c r="S43164" s="1" t="s">
        <v>17</v>
      </c>
      <c r="T43164" s="1" t="s">
        <v>17</v>
      </c>
    </row>
    <row r="43165" spans="8:20" hidden="1" x14ac:dyDescent="0.2">
      <c r="H43165" s="1" t="s">
        <v>91637</v>
      </c>
      <c r="I43165" s="1" t="s">
        <v>91638</v>
      </c>
      <c r="J43165" s="1" t="s">
        <v>91639</v>
      </c>
      <c r="K43165" s="1" t="s">
        <v>91642</v>
      </c>
      <c r="L43165" s="1"/>
      <c r="M43165" s="1"/>
      <c r="N43165" s="1" t="s">
        <v>91643</v>
      </c>
      <c r="O43165" s="1" t="s">
        <v>1840</v>
      </c>
      <c r="P43165" s="1" t="s">
        <v>17</v>
      </c>
      <c r="Q43165" s="1" t="s">
        <v>17</v>
      </c>
      <c r="R43165" s="1" t="s">
        <v>17</v>
      </c>
      <c r="S43165" s="1" t="s">
        <v>17</v>
      </c>
      <c r="T43165" s="1" t="s">
        <v>17</v>
      </c>
    </row>
    <row r="43166" spans="8:20" hidden="1" x14ac:dyDescent="0.2">
      <c r="H43166" s="1" t="s">
        <v>91637</v>
      </c>
      <c r="I43166" s="1" t="s">
        <v>91638</v>
      </c>
      <c r="J43166" s="1" t="s">
        <v>91639</v>
      </c>
      <c r="K43166" s="1" t="s">
        <v>91644</v>
      </c>
      <c r="L43166" s="1"/>
      <c r="M43166" s="1"/>
      <c r="N43166" s="1" t="s">
        <v>91645</v>
      </c>
      <c r="O43166" s="1" t="s">
        <v>1840</v>
      </c>
      <c r="P43166" s="1" t="s">
        <v>17</v>
      </c>
      <c r="Q43166" s="1" t="s">
        <v>17</v>
      </c>
      <c r="R43166" s="1" t="s">
        <v>17</v>
      </c>
      <c r="S43166" s="1" t="s">
        <v>17</v>
      </c>
      <c r="T43166" s="1" t="s">
        <v>17</v>
      </c>
    </row>
    <row r="43167" spans="8:20" hidden="1" x14ac:dyDescent="0.2">
      <c r="H43167" s="1" t="s">
        <v>91637</v>
      </c>
      <c r="I43167" s="1" t="s">
        <v>91638</v>
      </c>
      <c r="J43167" s="1" t="s">
        <v>91639</v>
      </c>
      <c r="K43167" s="1" t="s">
        <v>91646</v>
      </c>
      <c r="L43167" s="1"/>
      <c r="M43167" s="1"/>
      <c r="N43167" s="1" t="s">
        <v>91647</v>
      </c>
      <c r="O43167" s="1" t="s">
        <v>91648</v>
      </c>
      <c r="P43167" s="1" t="s">
        <v>17</v>
      </c>
      <c r="Q43167" s="1" t="s">
        <v>17</v>
      </c>
      <c r="R43167" s="1" t="s">
        <v>17</v>
      </c>
      <c r="S43167" s="1" t="s">
        <v>17</v>
      </c>
      <c r="T43167" s="1" t="s">
        <v>17</v>
      </c>
    </row>
    <row r="43168" spans="8:20" hidden="1" x14ac:dyDescent="0.2">
      <c r="H43168" s="1" t="s">
        <v>91637</v>
      </c>
      <c r="I43168" s="1" t="s">
        <v>91638</v>
      </c>
      <c r="J43168" s="1" t="s">
        <v>91639</v>
      </c>
      <c r="K43168" s="1" t="s">
        <v>91649</v>
      </c>
      <c r="L43168" s="1"/>
      <c r="M43168" s="1"/>
      <c r="N43168" s="1" t="s">
        <v>91650</v>
      </c>
      <c r="O43168" s="1" t="s">
        <v>91648</v>
      </c>
      <c r="P43168" s="1" t="s">
        <v>17</v>
      </c>
      <c r="Q43168" s="1" t="s">
        <v>17</v>
      </c>
      <c r="R43168" s="1" t="s">
        <v>17</v>
      </c>
      <c r="S43168" s="1" t="s">
        <v>17</v>
      </c>
      <c r="T43168" s="1" t="s">
        <v>17</v>
      </c>
    </row>
    <row r="43169" spans="8:20" hidden="1" x14ac:dyDescent="0.2">
      <c r="H43169" s="1" t="s">
        <v>91637</v>
      </c>
      <c r="I43169" s="1" t="s">
        <v>91638</v>
      </c>
      <c r="J43169" s="1" t="s">
        <v>91639</v>
      </c>
      <c r="K43169" s="1" t="s">
        <v>91651</v>
      </c>
      <c r="L43169" s="1"/>
      <c r="M43169" s="1"/>
      <c r="N43169" s="1" t="s">
        <v>91652</v>
      </c>
      <c r="O43169" s="1" t="s">
        <v>91648</v>
      </c>
      <c r="P43169" s="1" t="s">
        <v>17</v>
      </c>
      <c r="Q43169" s="1" t="s">
        <v>17</v>
      </c>
      <c r="R43169" s="1" t="s">
        <v>17</v>
      </c>
      <c r="S43169" s="1" t="s">
        <v>17</v>
      </c>
      <c r="T43169" s="1" t="s">
        <v>17</v>
      </c>
    </row>
    <row r="43170" spans="8:20" hidden="1" x14ac:dyDescent="0.2">
      <c r="H43170" s="1" t="s">
        <v>91653</v>
      </c>
      <c r="I43170" s="1" t="s">
        <v>91654</v>
      </c>
      <c r="J43170" s="1" t="s">
        <v>91655</v>
      </c>
      <c r="K43170" s="1" t="s">
        <v>91656</v>
      </c>
      <c r="L43170" s="1"/>
      <c r="M43170" s="1"/>
      <c r="N43170" s="1" t="s">
        <v>91657</v>
      </c>
      <c r="O43170" s="1" t="s">
        <v>91658</v>
      </c>
      <c r="P43170" s="1" t="s">
        <v>17</v>
      </c>
      <c r="Q43170" s="1" t="s">
        <v>17</v>
      </c>
      <c r="R43170" s="1" t="s">
        <v>210</v>
      </c>
      <c r="S43170" s="1" t="s">
        <v>17</v>
      </c>
      <c r="T43170" s="1" t="s">
        <v>17</v>
      </c>
    </row>
    <row r="43171" spans="8:20" hidden="1" x14ac:dyDescent="0.2">
      <c r="H43171" s="1" t="s">
        <v>91653</v>
      </c>
      <c r="I43171" s="1" t="s">
        <v>91654</v>
      </c>
      <c r="J43171" s="1" t="s">
        <v>91655</v>
      </c>
      <c r="K43171" s="1" t="s">
        <v>91659</v>
      </c>
      <c r="L43171" s="1"/>
      <c r="M43171" s="1"/>
      <c r="N43171" s="1" t="s">
        <v>91660</v>
      </c>
      <c r="O43171" s="1" t="s">
        <v>91661</v>
      </c>
      <c r="P43171" s="1" t="s">
        <v>17</v>
      </c>
      <c r="Q43171" s="1" t="s">
        <v>17</v>
      </c>
      <c r="R43171" s="1" t="s">
        <v>210</v>
      </c>
      <c r="S43171" s="1" t="s">
        <v>17</v>
      </c>
      <c r="T43171" s="1" t="s">
        <v>17</v>
      </c>
    </row>
    <row r="43172" spans="8:20" hidden="1" x14ac:dyDescent="0.2">
      <c r="H43172" s="1" t="s">
        <v>91653</v>
      </c>
      <c r="I43172" s="1" t="s">
        <v>91654</v>
      </c>
      <c r="J43172" s="1" t="s">
        <v>91655</v>
      </c>
      <c r="K43172" s="1" t="s">
        <v>91662</v>
      </c>
      <c r="L43172" s="1"/>
      <c r="M43172" s="1"/>
      <c r="N43172" s="1" t="s">
        <v>91663</v>
      </c>
      <c r="O43172" s="1" t="s">
        <v>91664</v>
      </c>
      <c r="P43172" s="1" t="s">
        <v>17</v>
      </c>
      <c r="Q43172" s="1" t="s">
        <v>17</v>
      </c>
      <c r="R43172" s="1" t="s">
        <v>210</v>
      </c>
      <c r="S43172" s="1" t="s">
        <v>17</v>
      </c>
      <c r="T43172" s="1" t="s">
        <v>17</v>
      </c>
    </row>
    <row r="43173" spans="8:20" hidden="1" x14ac:dyDescent="0.2">
      <c r="H43173" s="1" t="s">
        <v>91653</v>
      </c>
      <c r="I43173" s="1" t="s">
        <v>91654</v>
      </c>
      <c r="J43173" s="1" t="s">
        <v>91655</v>
      </c>
      <c r="K43173" s="1" t="s">
        <v>91665</v>
      </c>
      <c r="L43173" s="1"/>
      <c r="M43173" s="1"/>
      <c r="N43173" s="1" t="s">
        <v>91666</v>
      </c>
      <c r="O43173" s="1" t="s">
        <v>91667</v>
      </c>
      <c r="P43173" s="1" t="s">
        <v>17</v>
      </c>
      <c r="Q43173" s="1" t="s">
        <v>17</v>
      </c>
      <c r="R43173" s="1" t="s">
        <v>210</v>
      </c>
      <c r="S43173" s="1" t="s">
        <v>17</v>
      </c>
      <c r="T43173" s="1" t="s">
        <v>17</v>
      </c>
    </row>
    <row r="43174" spans="8:20" hidden="1" x14ac:dyDescent="0.2">
      <c r="H43174" s="1" t="s">
        <v>91653</v>
      </c>
      <c r="I43174" s="1" t="s">
        <v>91654</v>
      </c>
      <c r="J43174" s="1" t="s">
        <v>91655</v>
      </c>
      <c r="K43174" s="1" t="s">
        <v>91668</v>
      </c>
      <c r="L43174" s="1"/>
      <c r="M43174" s="1"/>
      <c r="N43174" s="1" t="s">
        <v>91669</v>
      </c>
      <c r="O43174" s="1" t="s">
        <v>91670</v>
      </c>
      <c r="P43174" s="1" t="s">
        <v>17</v>
      </c>
      <c r="Q43174" s="1" t="s">
        <v>17</v>
      </c>
      <c r="R43174" s="1" t="s">
        <v>210</v>
      </c>
      <c r="S43174" s="1" t="s">
        <v>17</v>
      </c>
      <c r="T43174" s="1" t="s">
        <v>17</v>
      </c>
    </row>
    <row r="43175" spans="8:20" hidden="1" x14ac:dyDescent="0.2">
      <c r="H43175" s="1" t="s">
        <v>91653</v>
      </c>
      <c r="I43175" s="1" t="s">
        <v>91654</v>
      </c>
      <c r="J43175" s="1" t="s">
        <v>91655</v>
      </c>
      <c r="K43175" s="1" t="s">
        <v>91671</v>
      </c>
      <c r="L43175" s="1"/>
      <c r="M43175" s="1"/>
      <c r="N43175" s="1" t="s">
        <v>91672</v>
      </c>
      <c r="O43175" s="1" t="s">
        <v>91673</v>
      </c>
      <c r="P43175" s="1" t="s">
        <v>17</v>
      </c>
      <c r="Q43175" s="1" t="s">
        <v>17</v>
      </c>
      <c r="R43175" s="1" t="s">
        <v>210</v>
      </c>
      <c r="S43175" s="1" t="s">
        <v>17</v>
      </c>
      <c r="T43175" s="1" t="s">
        <v>17</v>
      </c>
    </row>
    <row r="43176" spans="8:20" hidden="1" x14ac:dyDescent="0.2">
      <c r="H43176" s="1" t="s">
        <v>91653</v>
      </c>
      <c r="I43176" s="1" t="s">
        <v>91654</v>
      </c>
      <c r="J43176" s="1" t="s">
        <v>91655</v>
      </c>
      <c r="K43176" s="1" t="s">
        <v>91674</v>
      </c>
      <c r="L43176" s="1"/>
      <c r="M43176" s="1"/>
      <c r="N43176" s="1" t="s">
        <v>91675</v>
      </c>
      <c r="O43176" s="1" t="s">
        <v>91676</v>
      </c>
      <c r="P43176" s="1" t="s">
        <v>17</v>
      </c>
      <c r="Q43176" s="1" t="s">
        <v>17</v>
      </c>
      <c r="R43176" s="1" t="s">
        <v>210</v>
      </c>
      <c r="S43176" s="1" t="s">
        <v>17</v>
      </c>
      <c r="T43176" s="1" t="s">
        <v>17</v>
      </c>
    </row>
    <row r="43177" spans="8:20" hidden="1" x14ac:dyDescent="0.2">
      <c r="H43177" s="1" t="s">
        <v>91653</v>
      </c>
      <c r="I43177" s="1" t="s">
        <v>91654</v>
      </c>
      <c r="J43177" s="1" t="s">
        <v>91655</v>
      </c>
      <c r="K43177" s="1" t="s">
        <v>91677</v>
      </c>
      <c r="L43177" s="1"/>
      <c r="M43177" s="1"/>
      <c r="N43177" s="1" t="s">
        <v>91678</v>
      </c>
      <c r="O43177" s="1" t="s">
        <v>91679</v>
      </c>
      <c r="P43177" s="1" t="s">
        <v>17</v>
      </c>
      <c r="Q43177" s="1" t="s">
        <v>17</v>
      </c>
      <c r="R43177" s="1" t="s">
        <v>210</v>
      </c>
      <c r="S43177" s="1" t="s">
        <v>17</v>
      </c>
      <c r="T43177" s="1" t="s">
        <v>17</v>
      </c>
    </row>
    <row r="43178" spans="8:20" hidden="1" x14ac:dyDescent="0.2">
      <c r="H43178" s="1" t="s">
        <v>91653</v>
      </c>
      <c r="I43178" s="1" t="s">
        <v>91654</v>
      </c>
      <c r="J43178" s="1" t="s">
        <v>91655</v>
      </c>
      <c r="K43178" s="1" t="s">
        <v>91680</v>
      </c>
      <c r="L43178" s="1"/>
      <c r="M43178" s="1"/>
      <c r="N43178" s="1" t="s">
        <v>91681</v>
      </c>
      <c r="O43178" s="1" t="s">
        <v>91682</v>
      </c>
      <c r="P43178" s="1" t="s">
        <v>17</v>
      </c>
      <c r="Q43178" s="1" t="s">
        <v>17</v>
      </c>
      <c r="R43178" s="1" t="s">
        <v>210</v>
      </c>
      <c r="S43178" s="1" t="s">
        <v>17</v>
      </c>
      <c r="T43178" s="1" t="s">
        <v>17</v>
      </c>
    </row>
    <row r="43179" spans="8:20" hidden="1" x14ac:dyDescent="0.2">
      <c r="H43179" s="1" t="s">
        <v>91653</v>
      </c>
      <c r="I43179" s="1" t="s">
        <v>91654</v>
      </c>
      <c r="J43179" s="1" t="s">
        <v>91655</v>
      </c>
      <c r="K43179" s="1" t="s">
        <v>91683</v>
      </c>
      <c r="L43179" s="1"/>
      <c r="M43179" s="1"/>
      <c r="N43179" s="1" t="s">
        <v>91684</v>
      </c>
      <c r="O43179" s="1" t="s">
        <v>91685</v>
      </c>
      <c r="P43179" s="1" t="s">
        <v>17</v>
      </c>
      <c r="Q43179" s="1" t="s">
        <v>17</v>
      </c>
      <c r="R43179" s="1" t="s">
        <v>210</v>
      </c>
      <c r="S43179" s="1" t="s">
        <v>17</v>
      </c>
      <c r="T43179" s="1" t="s">
        <v>17</v>
      </c>
    </row>
    <row r="43180" spans="8:20" hidden="1" x14ac:dyDescent="0.2">
      <c r="H43180" s="1" t="s">
        <v>91653</v>
      </c>
      <c r="I43180" s="1" t="s">
        <v>91654</v>
      </c>
      <c r="J43180" s="1" t="s">
        <v>91655</v>
      </c>
      <c r="K43180" s="1" t="s">
        <v>91686</v>
      </c>
      <c r="L43180" s="1"/>
      <c r="M43180" s="1"/>
      <c r="N43180" s="1" t="s">
        <v>91687</v>
      </c>
      <c r="O43180" s="1" t="s">
        <v>91688</v>
      </c>
      <c r="P43180" s="1" t="s">
        <v>17</v>
      </c>
      <c r="Q43180" s="1" t="s">
        <v>17</v>
      </c>
      <c r="R43180" s="1" t="s">
        <v>210</v>
      </c>
      <c r="S43180" s="1" t="s">
        <v>17</v>
      </c>
      <c r="T43180" s="1" t="s">
        <v>17</v>
      </c>
    </row>
    <row r="43181" spans="8:20" hidden="1" x14ac:dyDescent="0.2">
      <c r="H43181" s="1" t="s">
        <v>91653</v>
      </c>
      <c r="I43181" s="1" t="s">
        <v>91654</v>
      </c>
      <c r="J43181" s="1" t="s">
        <v>91655</v>
      </c>
      <c r="K43181" s="1" t="s">
        <v>91689</v>
      </c>
      <c r="L43181" s="1"/>
      <c r="M43181" s="1"/>
      <c r="N43181" s="1" t="s">
        <v>91690</v>
      </c>
      <c r="O43181" s="1" t="s">
        <v>91691</v>
      </c>
      <c r="P43181" s="1" t="s">
        <v>17</v>
      </c>
      <c r="Q43181" s="1" t="s">
        <v>17</v>
      </c>
      <c r="R43181" s="1" t="s">
        <v>210</v>
      </c>
      <c r="S43181" s="1" t="s">
        <v>17</v>
      </c>
      <c r="T43181" s="1" t="s">
        <v>17</v>
      </c>
    </row>
    <row r="43182" spans="8:20" hidden="1" x14ac:dyDescent="0.2">
      <c r="H43182" s="1" t="s">
        <v>91653</v>
      </c>
      <c r="I43182" s="1" t="s">
        <v>91654</v>
      </c>
      <c r="J43182" s="1" t="s">
        <v>91655</v>
      </c>
      <c r="K43182" s="1" t="s">
        <v>91692</v>
      </c>
      <c r="L43182" s="1"/>
      <c r="M43182" s="1"/>
      <c r="N43182" s="1" t="s">
        <v>91693</v>
      </c>
      <c r="O43182" s="1" t="s">
        <v>91694</v>
      </c>
      <c r="P43182" s="1" t="s">
        <v>17</v>
      </c>
      <c r="Q43182" s="1" t="s">
        <v>17</v>
      </c>
      <c r="R43182" s="1" t="s">
        <v>210</v>
      </c>
      <c r="S43182" s="1" t="s">
        <v>17</v>
      </c>
      <c r="T43182" s="1" t="s">
        <v>17</v>
      </c>
    </row>
    <row r="43183" spans="8:20" hidden="1" x14ac:dyDescent="0.2">
      <c r="H43183" s="1" t="s">
        <v>91653</v>
      </c>
      <c r="I43183" s="1" t="s">
        <v>91654</v>
      </c>
      <c r="J43183" s="1" t="s">
        <v>91655</v>
      </c>
      <c r="K43183" s="1" t="s">
        <v>91695</v>
      </c>
      <c r="L43183" s="1"/>
      <c r="M43183" s="1"/>
      <c r="N43183" s="1" t="s">
        <v>91696</v>
      </c>
      <c r="O43183" s="1" t="s">
        <v>91697</v>
      </c>
      <c r="P43183" s="1" t="s">
        <v>17</v>
      </c>
      <c r="Q43183" s="1" t="s">
        <v>17</v>
      </c>
      <c r="R43183" s="1" t="s">
        <v>210</v>
      </c>
      <c r="S43183" s="1" t="s">
        <v>17</v>
      </c>
      <c r="T43183" s="1" t="s">
        <v>17</v>
      </c>
    </row>
    <row r="43184" spans="8:20" hidden="1" x14ac:dyDescent="0.2">
      <c r="H43184" s="1" t="s">
        <v>91653</v>
      </c>
      <c r="I43184" s="1" t="s">
        <v>91654</v>
      </c>
      <c r="J43184" s="1" t="s">
        <v>91655</v>
      </c>
      <c r="K43184" s="1" t="s">
        <v>91698</v>
      </c>
      <c r="L43184" s="1"/>
      <c r="M43184" s="1"/>
      <c r="N43184" s="1" t="s">
        <v>91699</v>
      </c>
      <c r="O43184" s="1" t="s">
        <v>91700</v>
      </c>
      <c r="P43184" s="1" t="s">
        <v>17</v>
      </c>
      <c r="Q43184" s="1" t="s">
        <v>17</v>
      </c>
      <c r="R43184" s="1" t="s">
        <v>210</v>
      </c>
      <c r="S43184" s="1" t="s">
        <v>17</v>
      </c>
      <c r="T43184" s="1" t="s">
        <v>17</v>
      </c>
    </row>
    <row r="43185" spans="8:20" hidden="1" x14ac:dyDescent="0.2">
      <c r="H43185" s="1" t="s">
        <v>91653</v>
      </c>
      <c r="I43185" s="1" t="s">
        <v>91654</v>
      </c>
      <c r="J43185" s="1" t="s">
        <v>91655</v>
      </c>
      <c r="K43185" s="1" t="s">
        <v>91701</v>
      </c>
      <c r="L43185" s="1"/>
      <c r="M43185" s="1"/>
      <c r="N43185" s="1" t="s">
        <v>91702</v>
      </c>
      <c r="O43185" s="1" t="s">
        <v>91703</v>
      </c>
      <c r="P43185" s="1" t="s">
        <v>17</v>
      </c>
      <c r="Q43185" s="1" t="s">
        <v>17</v>
      </c>
      <c r="R43185" s="1" t="s">
        <v>210</v>
      </c>
      <c r="S43185" s="1" t="s">
        <v>17</v>
      </c>
      <c r="T43185" s="1" t="s">
        <v>17</v>
      </c>
    </row>
    <row r="43186" spans="8:20" hidden="1" x14ac:dyDescent="0.2">
      <c r="H43186" s="1" t="s">
        <v>91653</v>
      </c>
      <c r="I43186" s="1" t="s">
        <v>91654</v>
      </c>
      <c r="J43186" s="1" t="s">
        <v>91655</v>
      </c>
      <c r="K43186" s="1" t="s">
        <v>91704</v>
      </c>
      <c r="L43186" s="1"/>
      <c r="M43186" s="1"/>
      <c r="N43186" s="1" t="s">
        <v>91705</v>
      </c>
      <c r="O43186" s="1" t="s">
        <v>91706</v>
      </c>
      <c r="P43186" s="1" t="s">
        <v>17</v>
      </c>
      <c r="Q43186" s="1" t="s">
        <v>17</v>
      </c>
      <c r="R43186" s="1" t="s">
        <v>210</v>
      </c>
      <c r="S43186" s="1" t="s">
        <v>17</v>
      </c>
      <c r="T43186" s="1" t="s">
        <v>17</v>
      </c>
    </row>
    <row r="43187" spans="8:20" hidden="1" x14ac:dyDescent="0.2">
      <c r="H43187" s="1" t="s">
        <v>91653</v>
      </c>
      <c r="I43187" s="1" t="s">
        <v>91654</v>
      </c>
      <c r="J43187" s="1" t="s">
        <v>91655</v>
      </c>
      <c r="K43187" s="1" t="s">
        <v>91707</v>
      </c>
      <c r="L43187" s="1"/>
      <c r="M43187" s="1"/>
      <c r="N43187" s="1" t="s">
        <v>91708</v>
      </c>
      <c r="O43187" s="1" t="s">
        <v>91709</v>
      </c>
      <c r="P43187" s="1" t="s">
        <v>17</v>
      </c>
      <c r="Q43187" s="1" t="s">
        <v>17</v>
      </c>
      <c r="R43187" s="1" t="s">
        <v>210</v>
      </c>
      <c r="S43187" s="1" t="s">
        <v>17</v>
      </c>
      <c r="T43187" s="1" t="s">
        <v>17</v>
      </c>
    </row>
    <row r="43188" spans="8:20" hidden="1" x14ac:dyDescent="0.2">
      <c r="H43188" s="1" t="s">
        <v>91653</v>
      </c>
      <c r="I43188" s="1" t="s">
        <v>91654</v>
      </c>
      <c r="J43188" s="1" t="s">
        <v>91655</v>
      </c>
      <c r="K43188" s="1" t="s">
        <v>91710</v>
      </c>
      <c r="L43188" s="1"/>
      <c r="M43188" s="1"/>
      <c r="N43188" s="1" t="s">
        <v>91711</v>
      </c>
      <c r="O43188" s="1" t="s">
        <v>91712</v>
      </c>
      <c r="P43188" s="1" t="s">
        <v>17</v>
      </c>
      <c r="Q43188" s="1" t="s">
        <v>17</v>
      </c>
      <c r="R43188" s="1" t="s">
        <v>210</v>
      </c>
      <c r="S43188" s="1" t="s">
        <v>17</v>
      </c>
      <c r="T43188" s="1" t="s">
        <v>17</v>
      </c>
    </row>
    <row r="43189" spans="8:20" hidden="1" x14ac:dyDescent="0.2">
      <c r="H43189" s="1" t="s">
        <v>91653</v>
      </c>
      <c r="I43189" s="1" t="s">
        <v>91654</v>
      </c>
      <c r="J43189" s="1" t="s">
        <v>91655</v>
      </c>
      <c r="K43189" s="1" t="s">
        <v>91713</v>
      </c>
      <c r="L43189" s="1"/>
      <c r="M43189" s="1"/>
      <c r="N43189" s="1" t="s">
        <v>91714</v>
      </c>
      <c r="O43189" s="1" t="s">
        <v>91715</v>
      </c>
      <c r="P43189" s="1" t="s">
        <v>17</v>
      </c>
      <c r="Q43189" s="1" t="s">
        <v>17</v>
      </c>
      <c r="R43189" s="1" t="s">
        <v>210</v>
      </c>
      <c r="S43189" s="1" t="s">
        <v>17</v>
      </c>
      <c r="T43189" s="1" t="s">
        <v>17</v>
      </c>
    </row>
    <row r="43190" spans="8:20" hidden="1" x14ac:dyDescent="0.2">
      <c r="H43190" s="1" t="s">
        <v>91653</v>
      </c>
      <c r="I43190" s="1" t="s">
        <v>91654</v>
      </c>
      <c r="J43190" s="1" t="s">
        <v>91655</v>
      </c>
      <c r="K43190" s="1" t="s">
        <v>91716</v>
      </c>
      <c r="L43190" s="1"/>
      <c r="M43190" s="1"/>
      <c r="N43190" s="1" t="s">
        <v>91717</v>
      </c>
      <c r="O43190" s="1" t="s">
        <v>91718</v>
      </c>
      <c r="P43190" s="1" t="s">
        <v>17</v>
      </c>
      <c r="Q43190" s="1" t="s">
        <v>17</v>
      </c>
      <c r="R43190" s="1" t="s">
        <v>210</v>
      </c>
      <c r="S43190" s="1" t="s">
        <v>17</v>
      </c>
      <c r="T43190" s="1" t="s">
        <v>17</v>
      </c>
    </row>
    <row r="43191" spans="8:20" hidden="1" x14ac:dyDescent="0.2">
      <c r="H43191" s="1" t="s">
        <v>91653</v>
      </c>
      <c r="I43191" s="1" t="s">
        <v>91654</v>
      </c>
      <c r="J43191" s="1" t="s">
        <v>91655</v>
      </c>
      <c r="K43191" s="1" t="s">
        <v>91719</v>
      </c>
      <c r="L43191" s="1"/>
      <c r="M43191" s="1"/>
      <c r="N43191" s="1" t="s">
        <v>91720</v>
      </c>
      <c r="O43191" s="1" t="s">
        <v>91721</v>
      </c>
      <c r="P43191" s="1" t="s">
        <v>17</v>
      </c>
      <c r="Q43191" s="1" t="s">
        <v>17</v>
      </c>
      <c r="R43191" s="1" t="s">
        <v>210</v>
      </c>
      <c r="S43191" s="1" t="s">
        <v>17</v>
      </c>
      <c r="T43191" s="1" t="s">
        <v>17</v>
      </c>
    </row>
    <row r="43192" spans="8:20" hidden="1" x14ac:dyDescent="0.2">
      <c r="H43192" s="1" t="s">
        <v>91722</v>
      </c>
      <c r="I43192" s="1" t="s">
        <v>91723</v>
      </c>
      <c r="J43192" s="1" t="s">
        <v>91724</v>
      </c>
      <c r="K43192" s="1" t="s">
        <v>91725</v>
      </c>
      <c r="L43192" s="1"/>
      <c r="M43192" s="1"/>
      <c r="N43192" s="1" t="s">
        <v>91726</v>
      </c>
      <c r="O43192" s="1" t="s">
        <v>91727</v>
      </c>
      <c r="P43192" s="1" t="s">
        <v>17</v>
      </c>
      <c r="Q43192" s="1" t="s">
        <v>17</v>
      </c>
      <c r="R43192" s="1" t="s">
        <v>210</v>
      </c>
      <c r="S43192" s="1" t="s">
        <v>17</v>
      </c>
      <c r="T43192" s="1" t="s">
        <v>17</v>
      </c>
    </row>
    <row r="43193" spans="8:20" hidden="1" x14ac:dyDescent="0.2">
      <c r="H43193" s="1" t="s">
        <v>91722</v>
      </c>
      <c r="I43193" s="1" t="s">
        <v>91723</v>
      </c>
      <c r="J43193" s="1" t="s">
        <v>91724</v>
      </c>
      <c r="K43193" s="1" t="s">
        <v>91728</v>
      </c>
      <c r="L43193" s="1"/>
      <c r="M43193" s="1"/>
      <c r="N43193" s="1" t="s">
        <v>91729</v>
      </c>
      <c r="O43193" s="1" t="s">
        <v>91727</v>
      </c>
      <c r="P43193" s="1" t="s">
        <v>17</v>
      </c>
      <c r="Q43193" s="1" t="s">
        <v>17</v>
      </c>
      <c r="R43193" s="1" t="s">
        <v>210</v>
      </c>
      <c r="S43193" s="1" t="s">
        <v>17</v>
      </c>
      <c r="T43193" s="1" t="s">
        <v>17</v>
      </c>
    </row>
    <row r="43194" spans="8:20" hidden="1" x14ac:dyDescent="0.2">
      <c r="H43194" s="1" t="s">
        <v>91722</v>
      </c>
      <c r="I43194" s="1" t="s">
        <v>91723</v>
      </c>
      <c r="J43194" s="1" t="s">
        <v>91724</v>
      </c>
      <c r="K43194" s="1" t="s">
        <v>91730</v>
      </c>
      <c r="L43194" s="1"/>
      <c r="M43194" s="1"/>
      <c r="N43194" s="1" t="s">
        <v>91731</v>
      </c>
      <c r="O43194" s="1" t="s">
        <v>91727</v>
      </c>
      <c r="P43194" s="1" t="s">
        <v>17</v>
      </c>
      <c r="Q43194" s="1" t="s">
        <v>17</v>
      </c>
      <c r="R43194" s="1" t="s">
        <v>210</v>
      </c>
      <c r="S43194" s="1" t="s">
        <v>17</v>
      </c>
      <c r="T43194" s="1" t="s">
        <v>17</v>
      </c>
    </row>
    <row r="43195" spans="8:20" hidden="1" x14ac:dyDescent="0.2">
      <c r="H43195" s="1" t="s">
        <v>91722</v>
      </c>
      <c r="I43195" s="1" t="s">
        <v>91723</v>
      </c>
      <c r="J43195" s="1" t="s">
        <v>91724</v>
      </c>
      <c r="K43195" s="1" t="s">
        <v>91732</v>
      </c>
      <c r="L43195" s="1"/>
      <c r="M43195" s="1"/>
      <c r="N43195" s="1" t="s">
        <v>91733</v>
      </c>
      <c r="O43195" s="1" t="s">
        <v>91734</v>
      </c>
      <c r="P43195" s="1" t="s">
        <v>17</v>
      </c>
      <c r="Q43195" s="1" t="s">
        <v>17</v>
      </c>
      <c r="R43195" s="1" t="s">
        <v>210</v>
      </c>
      <c r="S43195" s="1" t="s">
        <v>17</v>
      </c>
      <c r="T43195" s="1" t="s">
        <v>17</v>
      </c>
    </row>
    <row r="43196" spans="8:20" hidden="1" x14ac:dyDescent="0.2">
      <c r="H43196" s="1" t="s">
        <v>91722</v>
      </c>
      <c r="I43196" s="1" t="s">
        <v>91723</v>
      </c>
      <c r="J43196" s="1" t="s">
        <v>91724</v>
      </c>
      <c r="K43196" s="1" t="s">
        <v>91735</v>
      </c>
      <c r="L43196" s="1"/>
      <c r="M43196" s="1"/>
      <c r="N43196" s="1" t="s">
        <v>91736</v>
      </c>
      <c r="O43196" s="1" t="s">
        <v>91734</v>
      </c>
      <c r="P43196" s="1" t="s">
        <v>17</v>
      </c>
      <c r="Q43196" s="1" t="s">
        <v>17</v>
      </c>
      <c r="R43196" s="1" t="s">
        <v>210</v>
      </c>
      <c r="S43196" s="1" t="s">
        <v>17</v>
      </c>
      <c r="T43196" s="1" t="s">
        <v>17</v>
      </c>
    </row>
    <row r="43197" spans="8:20" hidden="1" x14ac:dyDescent="0.2">
      <c r="H43197" s="1" t="s">
        <v>91722</v>
      </c>
      <c r="I43197" s="1" t="s">
        <v>91723</v>
      </c>
      <c r="J43197" s="1" t="s">
        <v>91724</v>
      </c>
      <c r="K43197" s="1" t="s">
        <v>91737</v>
      </c>
      <c r="L43197" s="1"/>
      <c r="M43197" s="1"/>
      <c r="N43197" s="1" t="s">
        <v>91738</v>
      </c>
      <c r="O43197" s="1" t="s">
        <v>91734</v>
      </c>
      <c r="P43197" s="1" t="s">
        <v>17</v>
      </c>
      <c r="Q43197" s="1" t="s">
        <v>17</v>
      </c>
      <c r="R43197" s="1" t="s">
        <v>210</v>
      </c>
      <c r="S43197" s="1" t="s">
        <v>17</v>
      </c>
      <c r="T43197" s="1" t="s">
        <v>17</v>
      </c>
    </row>
    <row r="43198" spans="8:20" hidden="1" x14ac:dyDescent="0.2">
      <c r="H43198" s="1" t="s">
        <v>91739</v>
      </c>
      <c r="I43198" s="1" t="s">
        <v>91740</v>
      </c>
      <c r="J43198" s="1" t="s">
        <v>91741</v>
      </c>
      <c r="K43198" s="1" t="s">
        <v>91742</v>
      </c>
      <c r="L43198" s="1"/>
      <c r="M43198" s="1"/>
      <c r="N43198" s="1" t="s">
        <v>91743</v>
      </c>
      <c r="O43198" s="1" t="s">
        <v>91744</v>
      </c>
      <c r="P43198" s="1" t="s">
        <v>17</v>
      </c>
      <c r="Q43198" s="1" t="s">
        <v>17</v>
      </c>
      <c r="R43198" s="1" t="s">
        <v>17</v>
      </c>
      <c r="S43198" s="1" t="s">
        <v>17</v>
      </c>
      <c r="T43198" s="1" t="s">
        <v>17</v>
      </c>
    </row>
    <row r="43199" spans="8:20" hidden="1" x14ac:dyDescent="0.2">
      <c r="H43199" s="1" t="s">
        <v>91739</v>
      </c>
      <c r="I43199" s="1" t="s">
        <v>91740</v>
      </c>
      <c r="J43199" s="1" t="s">
        <v>91741</v>
      </c>
      <c r="K43199" s="1" t="s">
        <v>91745</v>
      </c>
      <c r="L43199" s="1"/>
      <c r="M43199" s="1"/>
      <c r="N43199" s="1" t="s">
        <v>91746</v>
      </c>
      <c r="O43199" s="1" t="s">
        <v>91744</v>
      </c>
      <c r="P43199" s="1" t="s">
        <v>17</v>
      </c>
      <c r="Q43199" s="1" t="s">
        <v>17</v>
      </c>
      <c r="R43199" s="1" t="s">
        <v>17</v>
      </c>
      <c r="S43199" s="1" t="s">
        <v>17</v>
      </c>
      <c r="T43199" s="1" t="s">
        <v>17</v>
      </c>
    </row>
    <row r="43200" spans="8:20" hidden="1" x14ac:dyDescent="0.2">
      <c r="H43200" s="1" t="s">
        <v>91739</v>
      </c>
      <c r="I43200" s="1" t="s">
        <v>91740</v>
      </c>
      <c r="J43200" s="1" t="s">
        <v>91741</v>
      </c>
      <c r="K43200" s="1" t="s">
        <v>91747</v>
      </c>
      <c r="L43200" s="1"/>
      <c r="M43200" s="1"/>
      <c r="N43200" s="1" t="s">
        <v>91748</v>
      </c>
      <c r="O43200" s="1" t="s">
        <v>91749</v>
      </c>
      <c r="P43200" s="1" t="s">
        <v>17</v>
      </c>
      <c r="Q43200" s="1" t="s">
        <v>17</v>
      </c>
      <c r="R43200" s="1" t="s">
        <v>17</v>
      </c>
      <c r="S43200" s="1" t="s">
        <v>17</v>
      </c>
      <c r="T43200" s="1" t="s">
        <v>17</v>
      </c>
    </row>
    <row r="43201" spans="8:20" hidden="1" x14ac:dyDescent="0.2">
      <c r="H43201" s="1" t="s">
        <v>91739</v>
      </c>
      <c r="I43201" s="1" t="s">
        <v>91740</v>
      </c>
      <c r="J43201" s="1" t="s">
        <v>91741</v>
      </c>
      <c r="K43201" s="1" t="s">
        <v>91750</v>
      </c>
      <c r="L43201" s="1"/>
      <c r="M43201" s="1"/>
      <c r="N43201" s="1" t="s">
        <v>91751</v>
      </c>
      <c r="O43201" s="1" t="s">
        <v>91752</v>
      </c>
      <c r="P43201" s="1" t="s">
        <v>17</v>
      </c>
      <c r="Q43201" s="1" t="s">
        <v>17</v>
      </c>
      <c r="R43201" s="1" t="s">
        <v>17</v>
      </c>
      <c r="S43201" s="1" t="s">
        <v>17</v>
      </c>
      <c r="T43201" s="1" t="s">
        <v>17</v>
      </c>
    </row>
    <row r="43202" spans="8:20" hidden="1" x14ac:dyDescent="0.2">
      <c r="H43202" s="1" t="s">
        <v>91739</v>
      </c>
      <c r="I43202" s="1" t="s">
        <v>91740</v>
      </c>
      <c r="J43202" s="1" t="s">
        <v>91741</v>
      </c>
      <c r="K43202" s="1" t="s">
        <v>91753</v>
      </c>
      <c r="L43202" s="1"/>
      <c r="M43202" s="1"/>
      <c r="N43202" s="1" t="s">
        <v>91754</v>
      </c>
      <c r="O43202" s="1" t="s">
        <v>91752</v>
      </c>
      <c r="P43202" s="1" t="s">
        <v>17</v>
      </c>
      <c r="Q43202" s="1" t="s">
        <v>17</v>
      </c>
      <c r="R43202" s="1" t="s">
        <v>17</v>
      </c>
      <c r="S43202" s="1" t="s">
        <v>17</v>
      </c>
      <c r="T43202" s="1" t="s">
        <v>17</v>
      </c>
    </row>
    <row r="43203" spans="8:20" hidden="1" x14ac:dyDescent="0.2">
      <c r="H43203" s="1" t="s">
        <v>91739</v>
      </c>
      <c r="I43203" s="1" t="s">
        <v>91740</v>
      </c>
      <c r="J43203" s="1" t="s">
        <v>91741</v>
      </c>
      <c r="K43203" s="1" t="s">
        <v>91755</v>
      </c>
      <c r="L43203" s="1"/>
      <c r="M43203" s="1"/>
      <c r="N43203" s="1" t="s">
        <v>91756</v>
      </c>
      <c r="O43203" s="1" t="s">
        <v>91749</v>
      </c>
      <c r="P43203" s="1" t="s">
        <v>17</v>
      </c>
      <c r="Q43203" s="1" t="s">
        <v>17</v>
      </c>
      <c r="R43203" s="1" t="s">
        <v>17</v>
      </c>
      <c r="S43203" s="1" t="s">
        <v>17</v>
      </c>
      <c r="T43203" s="1" t="s">
        <v>17</v>
      </c>
    </row>
    <row r="43204" spans="8:20" hidden="1" x14ac:dyDescent="0.2">
      <c r="H43204" s="1" t="s">
        <v>91739</v>
      </c>
      <c r="I43204" s="1" t="s">
        <v>91740</v>
      </c>
      <c r="J43204" s="1" t="s">
        <v>91741</v>
      </c>
      <c r="K43204" s="1" t="s">
        <v>91757</v>
      </c>
      <c r="L43204" s="1"/>
      <c r="M43204" s="1"/>
      <c r="N43204" s="1" t="s">
        <v>91758</v>
      </c>
      <c r="O43204" s="1" t="s">
        <v>91752</v>
      </c>
      <c r="P43204" s="1" t="s">
        <v>17</v>
      </c>
      <c r="Q43204" s="1" t="s">
        <v>17</v>
      </c>
      <c r="R43204" s="1" t="s">
        <v>17</v>
      </c>
      <c r="S43204" s="1" t="s">
        <v>17</v>
      </c>
      <c r="T43204" s="1" t="s">
        <v>17</v>
      </c>
    </row>
    <row r="43205" spans="8:20" hidden="1" x14ac:dyDescent="0.2">
      <c r="H43205" s="1" t="s">
        <v>91739</v>
      </c>
      <c r="I43205" s="1" t="s">
        <v>91740</v>
      </c>
      <c r="J43205" s="1" t="s">
        <v>91741</v>
      </c>
      <c r="K43205" s="1" t="s">
        <v>91759</v>
      </c>
      <c r="L43205" s="1"/>
      <c r="M43205" s="1"/>
      <c r="N43205" s="1" t="s">
        <v>91760</v>
      </c>
      <c r="O43205" s="1" t="s">
        <v>91752</v>
      </c>
      <c r="P43205" s="1" t="s">
        <v>17</v>
      </c>
      <c r="Q43205" s="1" t="s">
        <v>17</v>
      </c>
      <c r="R43205" s="1" t="s">
        <v>17</v>
      </c>
      <c r="S43205" s="1" t="s">
        <v>17</v>
      </c>
      <c r="T43205" s="1" t="s">
        <v>17</v>
      </c>
    </row>
    <row r="43206" spans="8:20" hidden="1" x14ac:dyDescent="0.2">
      <c r="H43206" s="1" t="s">
        <v>91739</v>
      </c>
      <c r="I43206" s="1" t="s">
        <v>91740</v>
      </c>
      <c r="J43206" s="1" t="s">
        <v>91741</v>
      </c>
      <c r="K43206" s="1" t="s">
        <v>91761</v>
      </c>
      <c r="L43206" s="1"/>
      <c r="M43206" s="1"/>
      <c r="N43206" s="1" t="s">
        <v>91762</v>
      </c>
      <c r="O43206" s="1" t="s">
        <v>91749</v>
      </c>
      <c r="P43206" s="1" t="s">
        <v>17</v>
      </c>
      <c r="Q43206" s="1" t="s">
        <v>17</v>
      </c>
      <c r="R43206" s="1" t="s">
        <v>17</v>
      </c>
      <c r="S43206" s="1" t="s">
        <v>17</v>
      </c>
      <c r="T43206" s="1" t="s">
        <v>17</v>
      </c>
    </row>
    <row r="43207" spans="8:20" hidden="1" x14ac:dyDescent="0.2">
      <c r="H43207" s="1" t="s">
        <v>91739</v>
      </c>
      <c r="I43207" s="1" t="s">
        <v>91740</v>
      </c>
      <c r="J43207" s="1" t="s">
        <v>91741</v>
      </c>
      <c r="K43207" s="1" t="s">
        <v>91763</v>
      </c>
      <c r="L43207" s="1"/>
      <c r="M43207" s="1"/>
      <c r="N43207" s="1" t="s">
        <v>91764</v>
      </c>
      <c r="O43207" s="1" t="s">
        <v>91752</v>
      </c>
      <c r="P43207" s="1" t="s">
        <v>17</v>
      </c>
      <c r="Q43207" s="1" t="s">
        <v>17</v>
      </c>
      <c r="R43207" s="1" t="s">
        <v>17</v>
      </c>
      <c r="S43207" s="1" t="s">
        <v>17</v>
      </c>
      <c r="T43207" s="1" t="s">
        <v>17</v>
      </c>
    </row>
    <row r="43208" spans="8:20" hidden="1" x14ac:dyDescent="0.2">
      <c r="H43208" s="1" t="s">
        <v>91739</v>
      </c>
      <c r="I43208" s="1" t="s">
        <v>91740</v>
      </c>
      <c r="J43208" s="1" t="s">
        <v>91741</v>
      </c>
      <c r="K43208" s="1" t="s">
        <v>91765</v>
      </c>
      <c r="L43208" s="1"/>
      <c r="M43208" s="1"/>
      <c r="N43208" s="1" t="s">
        <v>91766</v>
      </c>
      <c r="O43208" s="1" t="s">
        <v>91749</v>
      </c>
      <c r="P43208" s="1" t="s">
        <v>17</v>
      </c>
      <c r="Q43208" s="1" t="s">
        <v>17</v>
      </c>
      <c r="R43208" s="1" t="s">
        <v>17</v>
      </c>
      <c r="S43208" s="1" t="s">
        <v>17</v>
      </c>
      <c r="T43208" s="1" t="s">
        <v>17</v>
      </c>
    </row>
    <row r="43209" spans="8:20" hidden="1" x14ac:dyDescent="0.2">
      <c r="H43209" s="1" t="s">
        <v>91739</v>
      </c>
      <c r="I43209" s="1" t="s">
        <v>91740</v>
      </c>
      <c r="J43209" s="1" t="s">
        <v>91741</v>
      </c>
      <c r="K43209" s="1" t="s">
        <v>91767</v>
      </c>
      <c r="L43209" s="1"/>
      <c r="M43209" s="1"/>
      <c r="N43209" s="1" t="s">
        <v>91768</v>
      </c>
      <c r="O43209" s="1" t="s">
        <v>91749</v>
      </c>
      <c r="P43209" s="1" t="s">
        <v>17</v>
      </c>
      <c r="Q43209" s="1" t="s">
        <v>17</v>
      </c>
      <c r="R43209" s="1" t="s">
        <v>17</v>
      </c>
      <c r="S43209" s="1" t="s">
        <v>17</v>
      </c>
      <c r="T43209" s="1" t="s">
        <v>17</v>
      </c>
    </row>
    <row r="43210" spans="8:20" hidden="1" x14ac:dyDescent="0.2">
      <c r="H43210" s="1" t="s">
        <v>91739</v>
      </c>
      <c r="I43210" s="1" t="s">
        <v>91740</v>
      </c>
      <c r="J43210" s="1" t="s">
        <v>91741</v>
      </c>
      <c r="K43210" s="1" t="s">
        <v>91769</v>
      </c>
      <c r="L43210" s="1"/>
      <c r="M43210" s="1"/>
      <c r="N43210" s="1" t="s">
        <v>91770</v>
      </c>
      <c r="O43210" s="1" t="s">
        <v>91752</v>
      </c>
      <c r="P43210" s="1" t="s">
        <v>17</v>
      </c>
      <c r="Q43210" s="1" t="s">
        <v>17</v>
      </c>
      <c r="R43210" s="1" t="s">
        <v>17</v>
      </c>
      <c r="S43210" s="1" t="s">
        <v>17</v>
      </c>
      <c r="T43210" s="1" t="s">
        <v>17</v>
      </c>
    </row>
    <row r="43211" spans="8:20" hidden="1" x14ac:dyDescent="0.2">
      <c r="H43211" s="1" t="s">
        <v>91739</v>
      </c>
      <c r="I43211" s="1" t="s">
        <v>91740</v>
      </c>
      <c r="J43211" s="1" t="s">
        <v>91741</v>
      </c>
      <c r="K43211" s="1" t="s">
        <v>91771</v>
      </c>
      <c r="L43211" s="1"/>
      <c r="M43211" s="1"/>
      <c r="N43211" s="1" t="s">
        <v>91772</v>
      </c>
      <c r="O43211" s="1" t="s">
        <v>91752</v>
      </c>
      <c r="P43211" s="1" t="s">
        <v>17</v>
      </c>
      <c r="Q43211" s="1" t="s">
        <v>17</v>
      </c>
      <c r="R43211" s="1" t="s">
        <v>17</v>
      </c>
      <c r="S43211" s="1" t="s">
        <v>17</v>
      </c>
      <c r="T43211" s="1" t="s">
        <v>17</v>
      </c>
    </row>
    <row r="43212" spans="8:20" hidden="1" x14ac:dyDescent="0.2">
      <c r="H43212" s="1" t="s">
        <v>91773</v>
      </c>
      <c r="I43212" s="1" t="s">
        <v>91774</v>
      </c>
      <c r="J43212" s="1" t="s">
        <v>91775</v>
      </c>
      <c r="K43212" s="1" t="s">
        <v>91776</v>
      </c>
      <c r="L43212" s="1"/>
      <c r="M43212" s="1"/>
      <c r="N43212" s="1" t="s">
        <v>91777</v>
      </c>
      <c r="O43212" s="1" t="s">
        <v>91778</v>
      </c>
      <c r="P43212" s="1" t="s">
        <v>17</v>
      </c>
      <c r="Q43212" s="1" t="s">
        <v>17</v>
      </c>
      <c r="R43212" s="1" t="s">
        <v>17</v>
      </c>
      <c r="S43212" s="1" t="s">
        <v>210</v>
      </c>
      <c r="T43212" s="1" t="s">
        <v>17</v>
      </c>
    </row>
    <row r="43213" spans="8:20" hidden="1" x14ac:dyDescent="0.2">
      <c r="H43213" s="1" t="s">
        <v>91773</v>
      </c>
      <c r="I43213" s="1" t="s">
        <v>91774</v>
      </c>
      <c r="J43213" s="1" t="s">
        <v>91775</v>
      </c>
      <c r="K43213" s="1" t="s">
        <v>91779</v>
      </c>
      <c r="L43213" s="1"/>
      <c r="M43213" s="1"/>
      <c r="N43213" s="1" t="s">
        <v>91780</v>
      </c>
      <c r="O43213" s="1" t="s">
        <v>91778</v>
      </c>
      <c r="P43213" s="1" t="s">
        <v>17</v>
      </c>
      <c r="Q43213" s="1" t="s">
        <v>17</v>
      </c>
      <c r="R43213" s="1" t="s">
        <v>17</v>
      </c>
      <c r="S43213" s="1" t="s">
        <v>210</v>
      </c>
      <c r="T43213" s="1" t="s">
        <v>17</v>
      </c>
    </row>
    <row r="43214" spans="8:20" hidden="1" x14ac:dyDescent="0.2">
      <c r="H43214" s="1" t="s">
        <v>91773</v>
      </c>
      <c r="I43214" s="1" t="s">
        <v>91774</v>
      </c>
      <c r="J43214" s="1" t="s">
        <v>91775</v>
      </c>
      <c r="K43214" s="1" t="s">
        <v>91781</v>
      </c>
      <c r="L43214" s="1"/>
      <c r="M43214" s="1"/>
      <c r="N43214" s="1" t="s">
        <v>91782</v>
      </c>
      <c r="O43214" s="1" t="s">
        <v>91778</v>
      </c>
      <c r="P43214" s="1" t="s">
        <v>17</v>
      </c>
      <c r="Q43214" s="1" t="s">
        <v>17</v>
      </c>
      <c r="R43214" s="1" t="s">
        <v>17</v>
      </c>
      <c r="S43214" s="1" t="s">
        <v>210</v>
      </c>
      <c r="T43214" s="1" t="s">
        <v>17</v>
      </c>
    </row>
    <row r="43215" spans="8:20" hidden="1" x14ac:dyDescent="0.2">
      <c r="H43215" s="1" t="s">
        <v>91773</v>
      </c>
      <c r="I43215" s="1" t="s">
        <v>91774</v>
      </c>
      <c r="J43215" s="1" t="s">
        <v>91775</v>
      </c>
      <c r="K43215" s="1" t="s">
        <v>91783</v>
      </c>
      <c r="L43215" s="1"/>
      <c r="M43215" s="1"/>
      <c r="N43215" s="1" t="s">
        <v>91784</v>
      </c>
      <c r="O43215" s="1" t="s">
        <v>91778</v>
      </c>
      <c r="P43215" s="1" t="s">
        <v>17</v>
      </c>
      <c r="Q43215" s="1" t="s">
        <v>17</v>
      </c>
      <c r="R43215" s="1" t="s">
        <v>17</v>
      </c>
      <c r="S43215" s="1" t="s">
        <v>210</v>
      </c>
      <c r="T43215" s="1" t="s">
        <v>17</v>
      </c>
    </row>
    <row r="43216" spans="8:20" hidden="1" x14ac:dyDescent="0.2">
      <c r="H43216" s="1" t="s">
        <v>91773</v>
      </c>
      <c r="I43216" s="1" t="s">
        <v>91774</v>
      </c>
      <c r="J43216" s="1" t="s">
        <v>91775</v>
      </c>
      <c r="K43216" s="1" t="s">
        <v>91785</v>
      </c>
      <c r="L43216" s="1"/>
      <c r="M43216" s="1"/>
      <c r="N43216" s="1" t="s">
        <v>91786</v>
      </c>
      <c r="O43216" s="1" t="s">
        <v>91778</v>
      </c>
      <c r="P43216" s="1" t="s">
        <v>17</v>
      </c>
      <c r="Q43216" s="1" t="s">
        <v>17</v>
      </c>
      <c r="R43216" s="1" t="s">
        <v>17</v>
      </c>
      <c r="S43216" s="1" t="s">
        <v>210</v>
      </c>
      <c r="T43216" s="1" t="s">
        <v>17</v>
      </c>
    </row>
    <row r="43217" spans="8:20" hidden="1" x14ac:dyDescent="0.2">
      <c r="H43217" s="1" t="s">
        <v>91773</v>
      </c>
      <c r="I43217" s="1" t="s">
        <v>91774</v>
      </c>
      <c r="J43217" s="1" t="s">
        <v>91775</v>
      </c>
      <c r="K43217" s="1" t="s">
        <v>91787</v>
      </c>
      <c r="L43217" s="1"/>
      <c r="M43217" s="1"/>
      <c r="N43217" s="1" t="s">
        <v>91788</v>
      </c>
      <c r="O43217" s="1" t="s">
        <v>91778</v>
      </c>
      <c r="P43217" s="1" t="s">
        <v>17</v>
      </c>
      <c r="Q43217" s="1" t="s">
        <v>17</v>
      </c>
      <c r="R43217" s="1" t="s">
        <v>17</v>
      </c>
      <c r="S43217" s="1" t="s">
        <v>210</v>
      </c>
      <c r="T43217" s="1" t="s">
        <v>17</v>
      </c>
    </row>
    <row r="43218" spans="8:20" hidden="1" x14ac:dyDescent="0.2">
      <c r="H43218" s="1" t="s">
        <v>91773</v>
      </c>
      <c r="I43218" s="1" t="s">
        <v>91774</v>
      </c>
      <c r="J43218" s="1" t="s">
        <v>91775</v>
      </c>
      <c r="K43218" s="1" t="s">
        <v>91789</v>
      </c>
      <c r="L43218" s="1"/>
      <c r="M43218" s="1"/>
      <c r="N43218" s="1" t="s">
        <v>91790</v>
      </c>
      <c r="O43218" s="1" t="s">
        <v>91778</v>
      </c>
      <c r="P43218" s="1" t="s">
        <v>17</v>
      </c>
      <c r="Q43218" s="1" t="s">
        <v>17</v>
      </c>
      <c r="R43218" s="1" t="s">
        <v>17</v>
      </c>
      <c r="S43218" s="1" t="s">
        <v>210</v>
      </c>
      <c r="T43218" s="1" t="s">
        <v>17</v>
      </c>
    </row>
    <row r="43219" spans="8:20" hidden="1" x14ac:dyDescent="0.2">
      <c r="H43219" s="1" t="s">
        <v>91791</v>
      </c>
      <c r="I43219" s="1" t="s">
        <v>91792</v>
      </c>
      <c r="J43219" s="1" t="s">
        <v>91793</v>
      </c>
      <c r="K43219" s="1" t="s">
        <v>91794</v>
      </c>
      <c r="L43219" s="1"/>
      <c r="M43219" s="1"/>
      <c r="N43219" s="1" t="s">
        <v>91795</v>
      </c>
      <c r="O43219" s="1" t="s">
        <v>91796</v>
      </c>
      <c r="P43219" s="1" t="s">
        <v>17</v>
      </c>
      <c r="Q43219" s="1" t="s">
        <v>17</v>
      </c>
      <c r="R43219" s="1" t="s">
        <v>17</v>
      </c>
      <c r="S43219" s="1" t="s">
        <v>17</v>
      </c>
      <c r="T43219" s="1" t="s">
        <v>17</v>
      </c>
    </row>
    <row r="43220" spans="8:20" hidden="1" x14ac:dyDescent="0.2">
      <c r="H43220" s="1" t="s">
        <v>91791</v>
      </c>
      <c r="I43220" s="1" t="s">
        <v>91792</v>
      </c>
      <c r="J43220" s="1" t="s">
        <v>91793</v>
      </c>
      <c r="K43220" s="1" t="s">
        <v>91797</v>
      </c>
      <c r="L43220" s="1"/>
      <c r="M43220" s="1"/>
      <c r="N43220" s="1" t="s">
        <v>91798</v>
      </c>
      <c r="O43220" s="1" t="s">
        <v>91796</v>
      </c>
      <c r="P43220" s="1" t="s">
        <v>17</v>
      </c>
      <c r="Q43220" s="1" t="s">
        <v>17</v>
      </c>
      <c r="R43220" s="1" t="s">
        <v>17</v>
      </c>
      <c r="S43220" s="1" t="s">
        <v>17</v>
      </c>
      <c r="T43220" s="1" t="s">
        <v>17</v>
      </c>
    </row>
    <row r="43221" spans="8:20" hidden="1" x14ac:dyDescent="0.2">
      <c r="H43221" s="1" t="s">
        <v>91791</v>
      </c>
      <c r="I43221" s="1" t="s">
        <v>91792</v>
      </c>
      <c r="J43221" s="1" t="s">
        <v>91793</v>
      </c>
      <c r="K43221" s="1" t="s">
        <v>91799</v>
      </c>
      <c r="L43221" s="1"/>
      <c r="M43221" s="1"/>
      <c r="N43221" s="1" t="s">
        <v>91800</v>
      </c>
      <c r="O43221" s="1" t="s">
        <v>91796</v>
      </c>
      <c r="P43221" s="1" t="s">
        <v>17</v>
      </c>
      <c r="Q43221" s="1" t="s">
        <v>17</v>
      </c>
      <c r="R43221" s="1" t="s">
        <v>17</v>
      </c>
      <c r="S43221" s="1" t="s">
        <v>17</v>
      </c>
      <c r="T43221" s="1" t="s">
        <v>17</v>
      </c>
    </row>
    <row r="43222" spans="8:20" hidden="1" x14ac:dyDescent="0.2">
      <c r="H43222" s="1" t="s">
        <v>91791</v>
      </c>
      <c r="I43222" s="1" t="s">
        <v>91792</v>
      </c>
      <c r="J43222" s="1" t="s">
        <v>91793</v>
      </c>
      <c r="K43222" s="1" t="s">
        <v>91801</v>
      </c>
      <c r="L43222" s="1"/>
      <c r="M43222" s="1"/>
      <c r="N43222" s="1" t="s">
        <v>91802</v>
      </c>
      <c r="O43222" s="1" t="s">
        <v>91796</v>
      </c>
      <c r="P43222" s="1" t="s">
        <v>17</v>
      </c>
      <c r="Q43222" s="1" t="s">
        <v>17</v>
      </c>
      <c r="R43222" s="1" t="s">
        <v>17</v>
      </c>
      <c r="S43222" s="1" t="s">
        <v>17</v>
      </c>
      <c r="T43222" s="1" t="s">
        <v>17</v>
      </c>
    </row>
    <row r="43223" spans="8:20" hidden="1" x14ac:dyDescent="0.2">
      <c r="H43223" s="1" t="s">
        <v>91791</v>
      </c>
      <c r="I43223" s="1" t="s">
        <v>91792</v>
      </c>
      <c r="J43223" s="1" t="s">
        <v>91793</v>
      </c>
      <c r="K43223" s="1" t="s">
        <v>91803</v>
      </c>
      <c r="L43223" s="1"/>
      <c r="M43223" s="1"/>
      <c r="N43223" s="1" t="s">
        <v>91804</v>
      </c>
      <c r="O43223" s="1" t="s">
        <v>91796</v>
      </c>
      <c r="P43223" s="1" t="s">
        <v>17</v>
      </c>
      <c r="Q43223" s="1" t="s">
        <v>17</v>
      </c>
      <c r="R43223" s="1" t="s">
        <v>17</v>
      </c>
      <c r="S43223" s="1" t="s">
        <v>17</v>
      </c>
      <c r="T43223" s="1" t="s">
        <v>17</v>
      </c>
    </row>
    <row r="43224" spans="8:20" hidden="1" x14ac:dyDescent="0.2">
      <c r="H43224" s="1" t="s">
        <v>91791</v>
      </c>
      <c r="I43224" s="1" t="s">
        <v>91792</v>
      </c>
      <c r="J43224" s="1" t="s">
        <v>91793</v>
      </c>
      <c r="K43224" s="1" t="s">
        <v>91805</v>
      </c>
      <c r="L43224" s="1"/>
      <c r="M43224" s="1"/>
      <c r="N43224" s="1" t="s">
        <v>91806</v>
      </c>
      <c r="O43224" s="1" t="s">
        <v>91796</v>
      </c>
      <c r="P43224" s="1" t="s">
        <v>17</v>
      </c>
      <c r="Q43224" s="1" t="s">
        <v>17</v>
      </c>
      <c r="R43224" s="1" t="s">
        <v>17</v>
      </c>
      <c r="S43224" s="1" t="s">
        <v>17</v>
      </c>
      <c r="T43224" s="1" t="s">
        <v>17</v>
      </c>
    </row>
    <row r="43225" spans="8:20" hidden="1" x14ac:dyDescent="0.2">
      <c r="H43225" s="1" t="s">
        <v>91791</v>
      </c>
      <c r="I43225" s="1" t="s">
        <v>91792</v>
      </c>
      <c r="J43225" s="1" t="s">
        <v>91793</v>
      </c>
      <c r="K43225" s="1" t="s">
        <v>91807</v>
      </c>
      <c r="L43225" s="1"/>
      <c r="M43225" s="1"/>
      <c r="N43225" s="1" t="s">
        <v>91808</v>
      </c>
      <c r="O43225" s="1" t="s">
        <v>91796</v>
      </c>
      <c r="P43225" s="1" t="s">
        <v>17</v>
      </c>
      <c r="Q43225" s="1" t="s">
        <v>17</v>
      </c>
      <c r="R43225" s="1" t="s">
        <v>17</v>
      </c>
      <c r="S43225" s="1" t="s">
        <v>17</v>
      </c>
      <c r="T43225" s="1" t="s">
        <v>17</v>
      </c>
    </row>
    <row r="43226" spans="8:20" hidden="1" x14ac:dyDescent="0.2">
      <c r="H43226" s="1" t="s">
        <v>91791</v>
      </c>
      <c r="I43226" s="1" t="s">
        <v>91792</v>
      </c>
      <c r="J43226" s="1" t="s">
        <v>91793</v>
      </c>
      <c r="K43226" s="1" t="s">
        <v>91809</v>
      </c>
      <c r="L43226" s="1"/>
      <c r="M43226" s="1"/>
      <c r="N43226" s="1" t="s">
        <v>91810</v>
      </c>
      <c r="O43226" s="1" t="s">
        <v>91796</v>
      </c>
      <c r="P43226" s="1" t="s">
        <v>17</v>
      </c>
      <c r="Q43226" s="1" t="s">
        <v>17</v>
      </c>
      <c r="R43226" s="1" t="s">
        <v>17</v>
      </c>
      <c r="S43226" s="1" t="s">
        <v>17</v>
      </c>
      <c r="T43226" s="1" t="s">
        <v>17</v>
      </c>
    </row>
    <row r="43227" spans="8:20" hidden="1" x14ac:dyDescent="0.2">
      <c r="H43227" s="1" t="s">
        <v>91791</v>
      </c>
      <c r="I43227" s="1" t="s">
        <v>91792</v>
      </c>
      <c r="J43227" s="1" t="s">
        <v>91793</v>
      </c>
      <c r="K43227" s="1" t="s">
        <v>91811</v>
      </c>
      <c r="L43227" s="1"/>
      <c r="M43227" s="1"/>
      <c r="N43227" s="1" t="s">
        <v>91812</v>
      </c>
      <c r="O43227" s="1" t="s">
        <v>91796</v>
      </c>
      <c r="P43227" s="1" t="s">
        <v>17</v>
      </c>
      <c r="Q43227" s="1" t="s">
        <v>17</v>
      </c>
      <c r="R43227" s="1" t="s">
        <v>17</v>
      </c>
      <c r="S43227" s="1" t="s">
        <v>17</v>
      </c>
      <c r="T43227" s="1" t="s">
        <v>17</v>
      </c>
    </row>
    <row r="43228" spans="8:20" hidden="1" x14ac:dyDescent="0.2">
      <c r="H43228" s="1" t="s">
        <v>91791</v>
      </c>
      <c r="I43228" s="1" t="s">
        <v>91792</v>
      </c>
      <c r="J43228" s="1" t="s">
        <v>91793</v>
      </c>
      <c r="K43228" s="1" t="s">
        <v>91813</v>
      </c>
      <c r="L43228" s="1"/>
      <c r="M43228" s="1"/>
      <c r="N43228" s="1" t="s">
        <v>91814</v>
      </c>
      <c r="O43228" s="1" t="s">
        <v>91796</v>
      </c>
      <c r="P43228" s="1" t="s">
        <v>17</v>
      </c>
      <c r="Q43228" s="1" t="s">
        <v>17</v>
      </c>
      <c r="R43228" s="1" t="s">
        <v>17</v>
      </c>
      <c r="S43228" s="1" t="s">
        <v>17</v>
      </c>
      <c r="T43228" s="1" t="s">
        <v>17</v>
      </c>
    </row>
    <row r="43229" spans="8:20" hidden="1" x14ac:dyDescent="0.2">
      <c r="H43229" s="1" t="s">
        <v>91791</v>
      </c>
      <c r="I43229" s="1" t="s">
        <v>91792</v>
      </c>
      <c r="J43229" s="1" t="s">
        <v>91793</v>
      </c>
      <c r="K43229" s="1" t="s">
        <v>91815</v>
      </c>
      <c r="L43229" s="1"/>
      <c r="M43229" s="1"/>
      <c r="N43229" s="1" t="s">
        <v>91816</v>
      </c>
      <c r="O43229" s="1" t="s">
        <v>91796</v>
      </c>
      <c r="P43229" s="1" t="s">
        <v>17</v>
      </c>
      <c r="Q43229" s="1" t="s">
        <v>17</v>
      </c>
      <c r="R43229" s="1" t="s">
        <v>17</v>
      </c>
      <c r="S43229" s="1" t="s">
        <v>17</v>
      </c>
      <c r="T43229" s="1" t="s">
        <v>17</v>
      </c>
    </row>
    <row r="43230" spans="8:20" hidden="1" x14ac:dyDescent="0.2">
      <c r="H43230" s="1" t="s">
        <v>91791</v>
      </c>
      <c r="I43230" s="1" t="s">
        <v>91792</v>
      </c>
      <c r="J43230" s="1" t="s">
        <v>91793</v>
      </c>
      <c r="K43230" s="1" t="s">
        <v>91817</v>
      </c>
      <c r="L43230" s="1"/>
      <c r="M43230" s="1"/>
      <c r="N43230" s="1" t="s">
        <v>91818</v>
      </c>
      <c r="O43230" s="1" t="s">
        <v>91796</v>
      </c>
      <c r="P43230" s="1" t="s">
        <v>17</v>
      </c>
      <c r="Q43230" s="1" t="s">
        <v>17</v>
      </c>
      <c r="R43230" s="1" t="s">
        <v>17</v>
      </c>
      <c r="S43230" s="1" t="s">
        <v>17</v>
      </c>
      <c r="T43230" s="1" t="s">
        <v>17</v>
      </c>
    </row>
    <row r="43231" spans="8:20" hidden="1" x14ac:dyDescent="0.2">
      <c r="H43231" s="1" t="s">
        <v>91791</v>
      </c>
      <c r="I43231" s="1" t="s">
        <v>91792</v>
      </c>
      <c r="J43231" s="1" t="s">
        <v>91793</v>
      </c>
      <c r="K43231" s="1" t="s">
        <v>91819</v>
      </c>
      <c r="L43231" s="1"/>
      <c r="M43231" s="1"/>
      <c r="N43231" s="1" t="s">
        <v>91820</v>
      </c>
      <c r="O43231" s="1" t="s">
        <v>91796</v>
      </c>
      <c r="P43231" s="1" t="s">
        <v>17</v>
      </c>
      <c r="Q43231" s="1" t="s">
        <v>17</v>
      </c>
      <c r="R43231" s="1" t="s">
        <v>17</v>
      </c>
      <c r="S43231" s="1" t="s">
        <v>17</v>
      </c>
      <c r="T43231" s="1" t="s">
        <v>17</v>
      </c>
    </row>
    <row r="43232" spans="8:20" hidden="1" x14ac:dyDescent="0.2">
      <c r="H43232" s="1" t="s">
        <v>91791</v>
      </c>
      <c r="I43232" s="1" t="s">
        <v>91792</v>
      </c>
      <c r="J43232" s="1" t="s">
        <v>91793</v>
      </c>
      <c r="K43232" s="1" t="s">
        <v>91821</v>
      </c>
      <c r="L43232" s="1"/>
      <c r="M43232" s="1"/>
      <c r="N43232" s="1" t="s">
        <v>91822</v>
      </c>
      <c r="O43232" s="1" t="s">
        <v>91796</v>
      </c>
      <c r="P43232" s="1" t="s">
        <v>17</v>
      </c>
      <c r="Q43232" s="1" t="s">
        <v>17</v>
      </c>
      <c r="R43232" s="1" t="s">
        <v>17</v>
      </c>
      <c r="S43232" s="1" t="s">
        <v>17</v>
      </c>
      <c r="T43232" s="1" t="s">
        <v>17</v>
      </c>
    </row>
    <row r="43233" spans="8:20" hidden="1" x14ac:dyDescent="0.2">
      <c r="H43233" s="1" t="s">
        <v>91791</v>
      </c>
      <c r="I43233" s="1" t="s">
        <v>91792</v>
      </c>
      <c r="J43233" s="1" t="s">
        <v>91793</v>
      </c>
      <c r="K43233" s="1" t="s">
        <v>91823</v>
      </c>
      <c r="L43233" s="1"/>
      <c r="M43233" s="1"/>
      <c r="N43233" s="1" t="s">
        <v>91824</v>
      </c>
      <c r="O43233" s="1" t="s">
        <v>91796</v>
      </c>
      <c r="P43233" s="1" t="s">
        <v>17</v>
      </c>
      <c r="Q43233" s="1" t="s">
        <v>17</v>
      </c>
      <c r="R43233" s="1" t="s">
        <v>17</v>
      </c>
      <c r="S43233" s="1" t="s">
        <v>17</v>
      </c>
      <c r="T43233" s="1" t="s">
        <v>17</v>
      </c>
    </row>
    <row r="43234" spans="8:20" hidden="1" x14ac:dyDescent="0.2">
      <c r="H43234" s="1" t="s">
        <v>91791</v>
      </c>
      <c r="I43234" s="1" t="s">
        <v>91792</v>
      </c>
      <c r="J43234" s="1" t="s">
        <v>91793</v>
      </c>
      <c r="K43234" s="1" t="s">
        <v>91825</v>
      </c>
      <c r="L43234" s="1"/>
      <c r="M43234" s="1"/>
      <c r="N43234" s="1" t="s">
        <v>91826</v>
      </c>
      <c r="O43234" s="1" t="s">
        <v>91796</v>
      </c>
      <c r="P43234" s="1" t="s">
        <v>17</v>
      </c>
      <c r="Q43234" s="1" t="s">
        <v>17</v>
      </c>
      <c r="R43234" s="1" t="s">
        <v>17</v>
      </c>
      <c r="S43234" s="1" t="s">
        <v>17</v>
      </c>
      <c r="T43234" s="1" t="s">
        <v>17</v>
      </c>
    </row>
    <row r="43235" spans="8:20" hidden="1" x14ac:dyDescent="0.2">
      <c r="H43235" s="1" t="s">
        <v>91791</v>
      </c>
      <c r="I43235" s="1" t="s">
        <v>91792</v>
      </c>
      <c r="J43235" s="1" t="s">
        <v>91793</v>
      </c>
      <c r="K43235" s="1" t="s">
        <v>91827</v>
      </c>
      <c r="L43235" s="1"/>
      <c r="M43235" s="1"/>
      <c r="N43235" s="1" t="s">
        <v>91828</v>
      </c>
      <c r="O43235" s="1" t="s">
        <v>91796</v>
      </c>
      <c r="P43235" s="1" t="s">
        <v>17</v>
      </c>
      <c r="Q43235" s="1" t="s">
        <v>17</v>
      </c>
      <c r="R43235" s="1" t="s">
        <v>17</v>
      </c>
      <c r="S43235" s="1" t="s">
        <v>17</v>
      </c>
      <c r="T43235" s="1" t="s">
        <v>17</v>
      </c>
    </row>
    <row r="43236" spans="8:20" hidden="1" x14ac:dyDescent="0.2">
      <c r="H43236" s="1" t="s">
        <v>91791</v>
      </c>
      <c r="I43236" s="1" t="s">
        <v>91792</v>
      </c>
      <c r="J43236" s="1" t="s">
        <v>91793</v>
      </c>
      <c r="K43236" s="1" t="s">
        <v>91829</v>
      </c>
      <c r="L43236" s="1"/>
      <c r="M43236" s="1"/>
      <c r="N43236" s="1" t="s">
        <v>91830</v>
      </c>
      <c r="O43236" s="1" t="s">
        <v>91796</v>
      </c>
      <c r="P43236" s="1" t="s">
        <v>17</v>
      </c>
      <c r="Q43236" s="1" t="s">
        <v>17</v>
      </c>
      <c r="R43236" s="1" t="s">
        <v>17</v>
      </c>
      <c r="S43236" s="1" t="s">
        <v>17</v>
      </c>
      <c r="T43236" s="1" t="s">
        <v>17</v>
      </c>
    </row>
    <row r="43237" spans="8:20" hidden="1" x14ac:dyDescent="0.2">
      <c r="H43237" s="1" t="s">
        <v>91791</v>
      </c>
      <c r="I43237" s="1" t="s">
        <v>91792</v>
      </c>
      <c r="J43237" s="1" t="s">
        <v>91793</v>
      </c>
      <c r="K43237" s="1" t="s">
        <v>91831</v>
      </c>
      <c r="L43237" s="1"/>
      <c r="M43237" s="1"/>
      <c r="N43237" s="1" t="s">
        <v>91832</v>
      </c>
      <c r="O43237" s="1" t="s">
        <v>91796</v>
      </c>
      <c r="P43237" s="1" t="s">
        <v>17</v>
      </c>
      <c r="Q43237" s="1" t="s">
        <v>17</v>
      </c>
      <c r="R43237" s="1" t="s">
        <v>17</v>
      </c>
      <c r="S43237" s="1" t="s">
        <v>17</v>
      </c>
      <c r="T43237" s="1" t="s">
        <v>17</v>
      </c>
    </row>
    <row r="43238" spans="8:20" hidden="1" x14ac:dyDescent="0.2">
      <c r="H43238" s="1" t="s">
        <v>91791</v>
      </c>
      <c r="I43238" s="1" t="s">
        <v>91792</v>
      </c>
      <c r="J43238" s="1" t="s">
        <v>91793</v>
      </c>
      <c r="K43238" s="1" t="s">
        <v>91833</v>
      </c>
      <c r="L43238" s="1"/>
      <c r="M43238" s="1"/>
      <c r="N43238" s="1" t="s">
        <v>91834</v>
      </c>
      <c r="O43238" s="1" t="s">
        <v>91796</v>
      </c>
      <c r="P43238" s="1" t="s">
        <v>17</v>
      </c>
      <c r="Q43238" s="1" t="s">
        <v>17</v>
      </c>
      <c r="R43238" s="1" t="s">
        <v>17</v>
      </c>
      <c r="S43238" s="1" t="s">
        <v>17</v>
      </c>
      <c r="T43238" s="1" t="s">
        <v>17</v>
      </c>
    </row>
    <row r="43239" spans="8:20" hidden="1" x14ac:dyDescent="0.2">
      <c r="H43239" s="1" t="s">
        <v>91791</v>
      </c>
      <c r="I43239" s="1" t="s">
        <v>91792</v>
      </c>
      <c r="J43239" s="1" t="s">
        <v>91793</v>
      </c>
      <c r="K43239" s="1" t="s">
        <v>91835</v>
      </c>
      <c r="L43239" s="1"/>
      <c r="M43239" s="1"/>
      <c r="N43239" s="1" t="s">
        <v>91836</v>
      </c>
      <c r="O43239" s="1" t="s">
        <v>91796</v>
      </c>
      <c r="P43239" s="1" t="s">
        <v>17</v>
      </c>
      <c r="Q43239" s="1" t="s">
        <v>17</v>
      </c>
      <c r="R43239" s="1" t="s">
        <v>17</v>
      </c>
      <c r="S43239" s="1" t="s">
        <v>17</v>
      </c>
      <c r="T43239" s="1" t="s">
        <v>17</v>
      </c>
    </row>
    <row r="43240" spans="8:20" hidden="1" x14ac:dyDescent="0.2">
      <c r="H43240" s="1" t="s">
        <v>91791</v>
      </c>
      <c r="I43240" s="1" t="s">
        <v>91792</v>
      </c>
      <c r="J43240" s="1" t="s">
        <v>91793</v>
      </c>
      <c r="K43240" s="1" t="s">
        <v>91837</v>
      </c>
      <c r="L43240" s="1"/>
      <c r="M43240" s="1"/>
      <c r="N43240" s="1" t="s">
        <v>91838</v>
      </c>
      <c r="O43240" s="1" t="s">
        <v>91796</v>
      </c>
      <c r="P43240" s="1" t="s">
        <v>17</v>
      </c>
      <c r="Q43240" s="1" t="s">
        <v>17</v>
      </c>
      <c r="R43240" s="1" t="s">
        <v>17</v>
      </c>
      <c r="S43240" s="1" t="s">
        <v>17</v>
      </c>
      <c r="T43240" s="1" t="s">
        <v>17</v>
      </c>
    </row>
    <row r="43241" spans="8:20" hidden="1" x14ac:dyDescent="0.2">
      <c r="H43241" s="1" t="s">
        <v>91791</v>
      </c>
      <c r="I43241" s="1" t="s">
        <v>91792</v>
      </c>
      <c r="J43241" s="1" t="s">
        <v>91793</v>
      </c>
      <c r="K43241" s="1" t="s">
        <v>91839</v>
      </c>
      <c r="L43241" s="1"/>
      <c r="M43241" s="1"/>
      <c r="N43241" s="1" t="s">
        <v>91840</v>
      </c>
      <c r="O43241" s="1" t="s">
        <v>91796</v>
      </c>
      <c r="P43241" s="1" t="s">
        <v>17</v>
      </c>
      <c r="Q43241" s="1" t="s">
        <v>17</v>
      </c>
      <c r="R43241" s="1" t="s">
        <v>17</v>
      </c>
      <c r="S43241" s="1" t="s">
        <v>17</v>
      </c>
      <c r="T43241" s="1" t="s">
        <v>17</v>
      </c>
    </row>
    <row r="43242" spans="8:20" hidden="1" x14ac:dyDescent="0.2">
      <c r="H43242" s="1" t="s">
        <v>91791</v>
      </c>
      <c r="I43242" s="1" t="s">
        <v>91792</v>
      </c>
      <c r="J43242" s="1" t="s">
        <v>91793</v>
      </c>
      <c r="K43242" s="1" t="s">
        <v>91841</v>
      </c>
      <c r="L43242" s="1"/>
      <c r="M43242" s="1"/>
      <c r="N43242" s="1" t="s">
        <v>91842</v>
      </c>
      <c r="O43242" s="1" t="s">
        <v>91796</v>
      </c>
      <c r="P43242" s="1" t="s">
        <v>17</v>
      </c>
      <c r="Q43242" s="1" t="s">
        <v>17</v>
      </c>
      <c r="R43242" s="1" t="s">
        <v>17</v>
      </c>
      <c r="S43242" s="1" t="s">
        <v>17</v>
      </c>
      <c r="T43242" s="1" t="s">
        <v>17</v>
      </c>
    </row>
    <row r="43243" spans="8:20" hidden="1" x14ac:dyDescent="0.2">
      <c r="H43243" s="1" t="s">
        <v>91791</v>
      </c>
      <c r="I43243" s="1" t="s">
        <v>91792</v>
      </c>
      <c r="J43243" s="1" t="s">
        <v>91793</v>
      </c>
      <c r="K43243" s="1" t="s">
        <v>91843</v>
      </c>
      <c r="L43243" s="1"/>
      <c r="M43243" s="1"/>
      <c r="N43243" s="1" t="s">
        <v>91844</v>
      </c>
      <c r="O43243" s="1" t="s">
        <v>91796</v>
      </c>
      <c r="P43243" s="1" t="s">
        <v>17</v>
      </c>
      <c r="Q43243" s="1" t="s">
        <v>17</v>
      </c>
      <c r="R43243" s="1" t="s">
        <v>17</v>
      </c>
      <c r="S43243" s="1" t="s">
        <v>17</v>
      </c>
      <c r="T43243" s="1" t="s">
        <v>17</v>
      </c>
    </row>
    <row r="43244" spans="8:20" hidden="1" x14ac:dyDescent="0.2">
      <c r="H43244" s="1" t="s">
        <v>91791</v>
      </c>
      <c r="I43244" s="1" t="s">
        <v>91792</v>
      </c>
      <c r="J43244" s="1" t="s">
        <v>91793</v>
      </c>
      <c r="K43244" s="1" t="s">
        <v>91845</v>
      </c>
      <c r="L43244" s="1"/>
      <c r="M43244" s="1"/>
      <c r="N43244" s="1" t="s">
        <v>91846</v>
      </c>
      <c r="O43244" s="1" t="s">
        <v>91796</v>
      </c>
      <c r="P43244" s="1" t="s">
        <v>17</v>
      </c>
      <c r="Q43244" s="1" t="s">
        <v>17</v>
      </c>
      <c r="R43244" s="1" t="s">
        <v>17</v>
      </c>
      <c r="S43244" s="1" t="s">
        <v>17</v>
      </c>
      <c r="T43244" s="1" t="s">
        <v>17</v>
      </c>
    </row>
    <row r="43245" spans="8:20" hidden="1" x14ac:dyDescent="0.2">
      <c r="H43245" s="1" t="s">
        <v>91791</v>
      </c>
      <c r="I43245" s="1" t="s">
        <v>91792</v>
      </c>
      <c r="J43245" s="1" t="s">
        <v>91793</v>
      </c>
      <c r="K43245" s="1" t="s">
        <v>91847</v>
      </c>
      <c r="L43245" s="1"/>
      <c r="M43245" s="1"/>
      <c r="N43245" s="1" t="s">
        <v>91848</v>
      </c>
      <c r="O43245" s="1" t="s">
        <v>91796</v>
      </c>
      <c r="P43245" s="1" t="s">
        <v>17</v>
      </c>
      <c r="Q43245" s="1" t="s">
        <v>17</v>
      </c>
      <c r="R43245" s="1" t="s">
        <v>17</v>
      </c>
      <c r="S43245" s="1" t="s">
        <v>17</v>
      </c>
      <c r="T43245" s="1" t="s">
        <v>17</v>
      </c>
    </row>
    <row r="43246" spans="8:20" hidden="1" x14ac:dyDescent="0.2">
      <c r="H43246" s="1" t="s">
        <v>91791</v>
      </c>
      <c r="I43246" s="1" t="s">
        <v>91792</v>
      </c>
      <c r="J43246" s="1" t="s">
        <v>91793</v>
      </c>
      <c r="K43246" s="1" t="s">
        <v>91849</v>
      </c>
      <c r="L43246" s="1"/>
      <c r="M43246" s="1"/>
      <c r="N43246" s="1" t="s">
        <v>91850</v>
      </c>
      <c r="O43246" s="1" t="s">
        <v>91796</v>
      </c>
      <c r="P43246" s="1" t="s">
        <v>17</v>
      </c>
      <c r="Q43246" s="1" t="s">
        <v>17</v>
      </c>
      <c r="R43246" s="1" t="s">
        <v>17</v>
      </c>
      <c r="S43246" s="1" t="s">
        <v>17</v>
      </c>
      <c r="T43246" s="1" t="s">
        <v>17</v>
      </c>
    </row>
    <row r="43247" spans="8:20" hidden="1" x14ac:dyDescent="0.2">
      <c r="H43247" s="1" t="s">
        <v>91791</v>
      </c>
      <c r="I43247" s="1" t="s">
        <v>91792</v>
      </c>
      <c r="J43247" s="1" t="s">
        <v>91793</v>
      </c>
      <c r="K43247" s="1" t="s">
        <v>91851</v>
      </c>
      <c r="L43247" s="1"/>
      <c r="M43247" s="1"/>
      <c r="N43247" s="1" t="s">
        <v>91852</v>
      </c>
      <c r="O43247" s="1" t="s">
        <v>91796</v>
      </c>
      <c r="P43247" s="1" t="s">
        <v>17</v>
      </c>
      <c r="Q43247" s="1" t="s">
        <v>17</v>
      </c>
      <c r="R43247" s="1" t="s">
        <v>17</v>
      </c>
      <c r="S43247" s="1" t="s">
        <v>17</v>
      </c>
      <c r="T43247" s="1" t="s">
        <v>17</v>
      </c>
    </row>
    <row r="43248" spans="8:20" hidden="1" x14ac:dyDescent="0.2">
      <c r="H43248" s="1" t="s">
        <v>91791</v>
      </c>
      <c r="I43248" s="1" t="s">
        <v>91792</v>
      </c>
      <c r="J43248" s="1" t="s">
        <v>91793</v>
      </c>
      <c r="K43248" s="1" t="s">
        <v>91853</v>
      </c>
      <c r="L43248" s="1"/>
      <c r="M43248" s="1"/>
      <c r="N43248" s="1" t="s">
        <v>91854</v>
      </c>
      <c r="O43248" s="1" t="s">
        <v>91796</v>
      </c>
      <c r="P43248" s="1" t="s">
        <v>17</v>
      </c>
      <c r="Q43248" s="1" t="s">
        <v>17</v>
      </c>
      <c r="R43248" s="1" t="s">
        <v>17</v>
      </c>
      <c r="S43248" s="1" t="s">
        <v>17</v>
      </c>
      <c r="T43248" s="1" t="s">
        <v>17</v>
      </c>
    </row>
    <row r="43249" spans="8:20" hidden="1" x14ac:dyDescent="0.2">
      <c r="H43249" s="1" t="s">
        <v>91791</v>
      </c>
      <c r="I43249" s="1" t="s">
        <v>91792</v>
      </c>
      <c r="J43249" s="1" t="s">
        <v>91793</v>
      </c>
      <c r="K43249" s="1" t="s">
        <v>91855</v>
      </c>
      <c r="L43249" s="1"/>
      <c r="M43249" s="1"/>
      <c r="N43249" s="1" t="s">
        <v>91856</v>
      </c>
      <c r="O43249" s="1" t="s">
        <v>91796</v>
      </c>
      <c r="P43249" s="1" t="s">
        <v>17</v>
      </c>
      <c r="Q43249" s="1" t="s">
        <v>17</v>
      </c>
      <c r="R43249" s="1" t="s">
        <v>17</v>
      </c>
      <c r="S43249" s="1" t="s">
        <v>17</v>
      </c>
      <c r="T43249" s="1" t="s">
        <v>17</v>
      </c>
    </row>
    <row r="43250" spans="8:20" hidden="1" x14ac:dyDescent="0.2">
      <c r="H43250" s="1" t="s">
        <v>91791</v>
      </c>
      <c r="I43250" s="1" t="s">
        <v>91792</v>
      </c>
      <c r="J43250" s="1" t="s">
        <v>91793</v>
      </c>
      <c r="K43250" s="1" t="s">
        <v>91857</v>
      </c>
      <c r="L43250" s="1"/>
      <c r="M43250" s="1"/>
      <c r="N43250" s="1" t="s">
        <v>91858</v>
      </c>
      <c r="O43250" s="1" t="s">
        <v>91796</v>
      </c>
      <c r="P43250" s="1" t="s">
        <v>17</v>
      </c>
      <c r="Q43250" s="1" t="s">
        <v>17</v>
      </c>
      <c r="R43250" s="1" t="s">
        <v>17</v>
      </c>
      <c r="S43250" s="1" t="s">
        <v>17</v>
      </c>
      <c r="T43250" s="1" t="s">
        <v>17</v>
      </c>
    </row>
    <row r="43251" spans="8:20" hidden="1" x14ac:dyDescent="0.2">
      <c r="H43251" s="1" t="s">
        <v>91791</v>
      </c>
      <c r="I43251" s="1" t="s">
        <v>91792</v>
      </c>
      <c r="J43251" s="1" t="s">
        <v>91793</v>
      </c>
      <c r="K43251" s="1" t="s">
        <v>91859</v>
      </c>
      <c r="L43251" s="1"/>
      <c r="M43251" s="1"/>
      <c r="N43251" s="1" t="s">
        <v>91860</v>
      </c>
      <c r="O43251" s="1" t="s">
        <v>91796</v>
      </c>
      <c r="P43251" s="1" t="s">
        <v>17</v>
      </c>
      <c r="Q43251" s="1" t="s">
        <v>17</v>
      </c>
      <c r="R43251" s="1" t="s">
        <v>17</v>
      </c>
      <c r="S43251" s="1" t="s">
        <v>17</v>
      </c>
      <c r="T43251" s="1" t="s">
        <v>17</v>
      </c>
    </row>
    <row r="43252" spans="8:20" hidden="1" x14ac:dyDescent="0.2">
      <c r="H43252" s="1" t="s">
        <v>91791</v>
      </c>
      <c r="I43252" s="1" t="s">
        <v>91792</v>
      </c>
      <c r="J43252" s="1" t="s">
        <v>91793</v>
      </c>
      <c r="K43252" s="1" t="s">
        <v>91861</v>
      </c>
      <c r="L43252" s="1"/>
      <c r="M43252" s="1"/>
      <c r="N43252" s="1" t="s">
        <v>91862</v>
      </c>
      <c r="O43252" s="1" t="s">
        <v>91796</v>
      </c>
      <c r="P43252" s="1" t="s">
        <v>17</v>
      </c>
      <c r="Q43252" s="1" t="s">
        <v>17</v>
      </c>
      <c r="R43252" s="1" t="s">
        <v>17</v>
      </c>
      <c r="S43252" s="1" t="s">
        <v>17</v>
      </c>
      <c r="T43252" s="1" t="s">
        <v>17</v>
      </c>
    </row>
    <row r="43253" spans="8:20" hidden="1" x14ac:dyDescent="0.2">
      <c r="H43253" s="1" t="s">
        <v>91791</v>
      </c>
      <c r="I43253" s="1" t="s">
        <v>91792</v>
      </c>
      <c r="J43253" s="1" t="s">
        <v>91793</v>
      </c>
      <c r="K43253" s="1" t="s">
        <v>91863</v>
      </c>
      <c r="L43253" s="1"/>
      <c r="M43253" s="1"/>
      <c r="N43253" s="1" t="s">
        <v>91864</v>
      </c>
      <c r="O43253" s="1" t="s">
        <v>91796</v>
      </c>
      <c r="P43253" s="1" t="s">
        <v>17</v>
      </c>
      <c r="Q43253" s="1" t="s">
        <v>17</v>
      </c>
      <c r="R43253" s="1" t="s">
        <v>17</v>
      </c>
      <c r="S43253" s="1" t="s">
        <v>17</v>
      </c>
      <c r="T43253" s="1" t="s">
        <v>17</v>
      </c>
    </row>
    <row r="43254" spans="8:20" hidden="1" x14ac:dyDescent="0.2">
      <c r="H43254" s="1" t="s">
        <v>91791</v>
      </c>
      <c r="I43254" s="1" t="s">
        <v>91792</v>
      </c>
      <c r="J43254" s="1" t="s">
        <v>91793</v>
      </c>
      <c r="K43254" s="1" t="s">
        <v>91865</v>
      </c>
      <c r="L43254" s="1"/>
      <c r="M43254" s="1"/>
      <c r="N43254" s="1" t="s">
        <v>91866</v>
      </c>
      <c r="O43254" s="1" t="s">
        <v>91796</v>
      </c>
      <c r="P43254" s="1" t="s">
        <v>17</v>
      </c>
      <c r="Q43254" s="1" t="s">
        <v>17</v>
      </c>
      <c r="R43254" s="1" t="s">
        <v>17</v>
      </c>
      <c r="S43254" s="1" t="s">
        <v>17</v>
      </c>
      <c r="T43254" s="1" t="s">
        <v>17</v>
      </c>
    </row>
    <row r="43255" spans="8:20" hidden="1" x14ac:dyDescent="0.2">
      <c r="H43255" s="1" t="s">
        <v>91791</v>
      </c>
      <c r="I43255" s="1" t="s">
        <v>91792</v>
      </c>
      <c r="J43255" s="1" t="s">
        <v>91793</v>
      </c>
      <c r="K43255" s="1" t="s">
        <v>91867</v>
      </c>
      <c r="L43255" s="1"/>
      <c r="M43255" s="1"/>
      <c r="N43255" s="1" t="s">
        <v>91868</v>
      </c>
      <c r="O43255" s="1" t="s">
        <v>91796</v>
      </c>
      <c r="P43255" s="1" t="s">
        <v>17</v>
      </c>
      <c r="Q43255" s="1" t="s">
        <v>17</v>
      </c>
      <c r="R43255" s="1" t="s">
        <v>17</v>
      </c>
      <c r="S43255" s="1" t="s">
        <v>17</v>
      </c>
      <c r="T43255" s="1" t="s">
        <v>17</v>
      </c>
    </row>
    <row r="43256" spans="8:20" hidden="1" x14ac:dyDescent="0.2">
      <c r="H43256" s="1" t="s">
        <v>91791</v>
      </c>
      <c r="I43256" s="1" t="s">
        <v>91792</v>
      </c>
      <c r="J43256" s="1" t="s">
        <v>91793</v>
      </c>
      <c r="K43256" s="1" t="s">
        <v>91869</v>
      </c>
      <c r="L43256" s="1"/>
      <c r="M43256" s="1"/>
      <c r="N43256" s="1" t="s">
        <v>91870</v>
      </c>
      <c r="O43256" s="1" t="s">
        <v>91796</v>
      </c>
      <c r="P43256" s="1" t="s">
        <v>17</v>
      </c>
      <c r="Q43256" s="1" t="s">
        <v>17</v>
      </c>
      <c r="R43256" s="1" t="s">
        <v>17</v>
      </c>
      <c r="S43256" s="1" t="s">
        <v>17</v>
      </c>
      <c r="T43256" s="1" t="s">
        <v>17</v>
      </c>
    </row>
    <row r="43257" spans="8:20" hidden="1" x14ac:dyDescent="0.2">
      <c r="H43257" s="1" t="s">
        <v>91791</v>
      </c>
      <c r="I43257" s="1" t="s">
        <v>91792</v>
      </c>
      <c r="J43257" s="1" t="s">
        <v>91793</v>
      </c>
      <c r="K43257" s="1" t="s">
        <v>91871</v>
      </c>
      <c r="L43257" s="1"/>
      <c r="M43257" s="1"/>
      <c r="N43257" s="1" t="s">
        <v>91872</v>
      </c>
      <c r="O43257" s="1" t="s">
        <v>91796</v>
      </c>
      <c r="P43257" s="1" t="s">
        <v>17</v>
      </c>
      <c r="Q43257" s="1" t="s">
        <v>17</v>
      </c>
      <c r="R43257" s="1" t="s">
        <v>17</v>
      </c>
      <c r="S43257" s="1" t="s">
        <v>17</v>
      </c>
      <c r="T43257" s="1" t="s">
        <v>17</v>
      </c>
    </row>
    <row r="43258" spans="8:20" hidden="1" x14ac:dyDescent="0.2">
      <c r="H43258" s="1" t="s">
        <v>91791</v>
      </c>
      <c r="I43258" s="1" t="s">
        <v>91792</v>
      </c>
      <c r="J43258" s="1" t="s">
        <v>91793</v>
      </c>
      <c r="K43258" s="1" t="s">
        <v>91873</v>
      </c>
      <c r="L43258" s="1"/>
      <c r="M43258" s="1"/>
      <c r="N43258" s="1" t="s">
        <v>91874</v>
      </c>
      <c r="O43258" s="1" t="s">
        <v>91796</v>
      </c>
      <c r="P43258" s="1" t="s">
        <v>17</v>
      </c>
      <c r="Q43258" s="1" t="s">
        <v>17</v>
      </c>
      <c r="R43258" s="1" t="s">
        <v>17</v>
      </c>
      <c r="S43258" s="1" t="s">
        <v>17</v>
      </c>
      <c r="T43258" s="1" t="s">
        <v>17</v>
      </c>
    </row>
    <row r="43259" spans="8:20" hidden="1" x14ac:dyDescent="0.2">
      <c r="H43259" s="1" t="s">
        <v>91791</v>
      </c>
      <c r="I43259" s="1" t="s">
        <v>91792</v>
      </c>
      <c r="J43259" s="1" t="s">
        <v>91793</v>
      </c>
      <c r="K43259" s="1" t="s">
        <v>91875</v>
      </c>
      <c r="L43259" s="1"/>
      <c r="M43259" s="1"/>
      <c r="N43259" s="1" t="s">
        <v>91876</v>
      </c>
      <c r="O43259" s="1" t="s">
        <v>91796</v>
      </c>
      <c r="P43259" s="1" t="s">
        <v>17</v>
      </c>
      <c r="Q43259" s="1" t="s">
        <v>17</v>
      </c>
      <c r="R43259" s="1" t="s">
        <v>17</v>
      </c>
      <c r="S43259" s="1" t="s">
        <v>17</v>
      </c>
      <c r="T43259" s="1" t="s">
        <v>17</v>
      </c>
    </row>
    <row r="43260" spans="8:20" hidden="1" x14ac:dyDescent="0.2">
      <c r="H43260" s="1" t="s">
        <v>91791</v>
      </c>
      <c r="I43260" s="1" t="s">
        <v>91792</v>
      </c>
      <c r="J43260" s="1" t="s">
        <v>91793</v>
      </c>
      <c r="K43260" s="1" t="s">
        <v>91877</v>
      </c>
      <c r="L43260" s="1"/>
      <c r="M43260" s="1"/>
      <c r="N43260" s="1" t="s">
        <v>91878</v>
      </c>
      <c r="O43260" s="1" t="s">
        <v>91796</v>
      </c>
      <c r="P43260" s="1" t="s">
        <v>17</v>
      </c>
      <c r="Q43260" s="1" t="s">
        <v>17</v>
      </c>
      <c r="R43260" s="1" t="s">
        <v>17</v>
      </c>
      <c r="S43260" s="1" t="s">
        <v>17</v>
      </c>
      <c r="T43260" s="1" t="s">
        <v>17</v>
      </c>
    </row>
    <row r="43261" spans="8:20" hidden="1" x14ac:dyDescent="0.2">
      <c r="H43261" s="1" t="s">
        <v>91791</v>
      </c>
      <c r="I43261" s="1" t="s">
        <v>91792</v>
      </c>
      <c r="J43261" s="1" t="s">
        <v>91793</v>
      </c>
      <c r="K43261" s="1" t="s">
        <v>91879</v>
      </c>
      <c r="L43261" s="1"/>
      <c r="M43261" s="1"/>
      <c r="N43261" s="1" t="s">
        <v>91880</v>
      </c>
      <c r="O43261" s="1" t="s">
        <v>91796</v>
      </c>
      <c r="P43261" s="1" t="s">
        <v>17</v>
      </c>
      <c r="Q43261" s="1" t="s">
        <v>17</v>
      </c>
      <c r="R43261" s="1" t="s">
        <v>17</v>
      </c>
      <c r="S43261" s="1" t="s">
        <v>17</v>
      </c>
      <c r="T43261" s="1" t="s">
        <v>17</v>
      </c>
    </row>
    <row r="43262" spans="8:20" hidden="1" x14ac:dyDescent="0.2">
      <c r="H43262" s="1" t="s">
        <v>91791</v>
      </c>
      <c r="I43262" s="1" t="s">
        <v>91792</v>
      </c>
      <c r="J43262" s="1" t="s">
        <v>91793</v>
      </c>
      <c r="K43262" s="1" t="s">
        <v>91881</v>
      </c>
      <c r="L43262" s="1"/>
      <c r="M43262" s="1"/>
      <c r="N43262" s="1" t="s">
        <v>91882</v>
      </c>
      <c r="O43262" s="1" t="s">
        <v>91796</v>
      </c>
      <c r="P43262" s="1" t="s">
        <v>17</v>
      </c>
      <c r="Q43262" s="1" t="s">
        <v>17</v>
      </c>
      <c r="R43262" s="1" t="s">
        <v>17</v>
      </c>
      <c r="S43262" s="1" t="s">
        <v>17</v>
      </c>
      <c r="T43262" s="1" t="s">
        <v>17</v>
      </c>
    </row>
    <row r="43263" spans="8:20" hidden="1" x14ac:dyDescent="0.2">
      <c r="H43263" s="1" t="s">
        <v>91791</v>
      </c>
      <c r="I43263" s="1" t="s">
        <v>91792</v>
      </c>
      <c r="J43263" s="1" t="s">
        <v>91793</v>
      </c>
      <c r="K43263" s="1" t="s">
        <v>91883</v>
      </c>
      <c r="L43263" s="1"/>
      <c r="M43263" s="1"/>
      <c r="N43263" s="1" t="s">
        <v>91884</v>
      </c>
      <c r="O43263" s="1" t="s">
        <v>91796</v>
      </c>
      <c r="P43263" s="1" t="s">
        <v>17</v>
      </c>
      <c r="Q43263" s="1" t="s">
        <v>17</v>
      </c>
      <c r="R43263" s="1" t="s">
        <v>17</v>
      </c>
      <c r="S43263" s="1" t="s">
        <v>17</v>
      </c>
      <c r="T43263" s="1" t="s">
        <v>17</v>
      </c>
    </row>
    <row r="43264" spans="8:20" hidden="1" x14ac:dyDescent="0.2">
      <c r="H43264" s="1" t="s">
        <v>91791</v>
      </c>
      <c r="I43264" s="1" t="s">
        <v>91792</v>
      </c>
      <c r="J43264" s="1" t="s">
        <v>91793</v>
      </c>
      <c r="K43264" s="1" t="s">
        <v>91885</v>
      </c>
      <c r="L43264" s="1"/>
      <c r="M43264" s="1"/>
      <c r="N43264" s="1" t="s">
        <v>91886</v>
      </c>
      <c r="O43264" s="1" t="s">
        <v>91796</v>
      </c>
      <c r="P43264" s="1" t="s">
        <v>17</v>
      </c>
      <c r="Q43264" s="1" t="s">
        <v>17</v>
      </c>
      <c r="R43264" s="1" t="s">
        <v>17</v>
      </c>
      <c r="S43264" s="1" t="s">
        <v>17</v>
      </c>
      <c r="T43264" s="1" t="s">
        <v>17</v>
      </c>
    </row>
    <row r="43265" spans="8:20" hidden="1" x14ac:dyDescent="0.2">
      <c r="H43265" s="1" t="s">
        <v>91791</v>
      </c>
      <c r="I43265" s="1" t="s">
        <v>91792</v>
      </c>
      <c r="J43265" s="1" t="s">
        <v>91793</v>
      </c>
      <c r="K43265" s="1" t="s">
        <v>91887</v>
      </c>
      <c r="L43265" s="1"/>
      <c r="M43265" s="1"/>
      <c r="N43265" s="1" t="s">
        <v>91888</v>
      </c>
      <c r="O43265" s="1" t="s">
        <v>91796</v>
      </c>
      <c r="P43265" s="1" t="s">
        <v>17</v>
      </c>
      <c r="Q43265" s="1" t="s">
        <v>17</v>
      </c>
      <c r="R43265" s="1" t="s">
        <v>17</v>
      </c>
      <c r="S43265" s="1" t="s">
        <v>17</v>
      </c>
      <c r="T43265" s="1" t="s">
        <v>17</v>
      </c>
    </row>
    <row r="43266" spans="8:20" hidden="1" x14ac:dyDescent="0.2">
      <c r="H43266" s="1" t="s">
        <v>91791</v>
      </c>
      <c r="I43266" s="1" t="s">
        <v>91792</v>
      </c>
      <c r="J43266" s="1" t="s">
        <v>91793</v>
      </c>
      <c r="K43266" s="1" t="s">
        <v>91889</v>
      </c>
      <c r="L43266" s="1"/>
      <c r="M43266" s="1"/>
      <c r="N43266" s="1" t="s">
        <v>91890</v>
      </c>
      <c r="O43266" s="1" t="s">
        <v>91796</v>
      </c>
      <c r="P43266" s="1" t="s">
        <v>17</v>
      </c>
      <c r="Q43266" s="1" t="s">
        <v>17</v>
      </c>
      <c r="R43266" s="1" t="s">
        <v>17</v>
      </c>
      <c r="S43266" s="1" t="s">
        <v>17</v>
      </c>
      <c r="T43266" s="1" t="s">
        <v>17</v>
      </c>
    </row>
    <row r="43267" spans="8:20" hidden="1" x14ac:dyDescent="0.2">
      <c r="H43267" s="1" t="s">
        <v>91791</v>
      </c>
      <c r="I43267" s="1" t="s">
        <v>91792</v>
      </c>
      <c r="J43267" s="1" t="s">
        <v>91793</v>
      </c>
      <c r="K43267" s="1" t="s">
        <v>91891</v>
      </c>
      <c r="L43267" s="1"/>
      <c r="M43267" s="1"/>
      <c r="N43267" s="1" t="s">
        <v>91892</v>
      </c>
      <c r="O43267" s="1" t="s">
        <v>91796</v>
      </c>
      <c r="P43267" s="1" t="s">
        <v>17</v>
      </c>
      <c r="Q43267" s="1" t="s">
        <v>17</v>
      </c>
      <c r="R43267" s="1" t="s">
        <v>17</v>
      </c>
      <c r="S43267" s="1" t="s">
        <v>17</v>
      </c>
      <c r="T43267" s="1" t="s">
        <v>17</v>
      </c>
    </row>
    <row r="43268" spans="8:20" hidden="1" x14ac:dyDescent="0.2">
      <c r="H43268" s="1" t="s">
        <v>91791</v>
      </c>
      <c r="I43268" s="1" t="s">
        <v>91792</v>
      </c>
      <c r="J43268" s="1" t="s">
        <v>91793</v>
      </c>
      <c r="K43268" s="1" t="s">
        <v>91893</v>
      </c>
      <c r="L43268" s="1"/>
      <c r="M43268" s="1"/>
      <c r="N43268" s="1" t="s">
        <v>91894</v>
      </c>
      <c r="O43268" s="1" t="s">
        <v>91796</v>
      </c>
      <c r="P43268" s="1" t="s">
        <v>17</v>
      </c>
      <c r="Q43268" s="1" t="s">
        <v>17</v>
      </c>
      <c r="R43268" s="1" t="s">
        <v>17</v>
      </c>
      <c r="S43268" s="1" t="s">
        <v>17</v>
      </c>
      <c r="T43268" s="1" t="s">
        <v>17</v>
      </c>
    </row>
    <row r="43269" spans="8:20" hidden="1" x14ac:dyDescent="0.2">
      <c r="H43269" s="1" t="s">
        <v>91791</v>
      </c>
      <c r="I43269" s="1" t="s">
        <v>91792</v>
      </c>
      <c r="J43269" s="1" t="s">
        <v>91793</v>
      </c>
      <c r="K43269" s="1" t="s">
        <v>91895</v>
      </c>
      <c r="L43269" s="1"/>
      <c r="M43269" s="1"/>
      <c r="N43269" s="1" t="s">
        <v>91896</v>
      </c>
      <c r="O43269" s="1" t="s">
        <v>91796</v>
      </c>
      <c r="P43269" s="1" t="s">
        <v>17</v>
      </c>
      <c r="Q43269" s="1" t="s">
        <v>17</v>
      </c>
      <c r="R43269" s="1" t="s">
        <v>17</v>
      </c>
      <c r="S43269" s="1" t="s">
        <v>17</v>
      </c>
      <c r="T43269" s="1" t="s">
        <v>17</v>
      </c>
    </row>
    <row r="43270" spans="8:20" hidden="1" x14ac:dyDescent="0.2">
      <c r="H43270" s="1" t="s">
        <v>91791</v>
      </c>
      <c r="I43270" s="1" t="s">
        <v>91792</v>
      </c>
      <c r="J43270" s="1" t="s">
        <v>91793</v>
      </c>
      <c r="K43270" s="1" t="s">
        <v>91897</v>
      </c>
      <c r="L43270" s="1"/>
      <c r="M43270" s="1"/>
      <c r="N43270" s="1" t="s">
        <v>91898</v>
      </c>
      <c r="O43270" s="1" t="s">
        <v>91796</v>
      </c>
      <c r="P43270" s="1" t="s">
        <v>17</v>
      </c>
      <c r="Q43270" s="1" t="s">
        <v>17</v>
      </c>
      <c r="R43270" s="1" t="s">
        <v>17</v>
      </c>
      <c r="S43270" s="1" t="s">
        <v>17</v>
      </c>
      <c r="T43270" s="1" t="s">
        <v>17</v>
      </c>
    </row>
    <row r="43271" spans="8:20" hidden="1" x14ac:dyDescent="0.2">
      <c r="H43271" s="1" t="s">
        <v>91791</v>
      </c>
      <c r="I43271" s="1" t="s">
        <v>91792</v>
      </c>
      <c r="J43271" s="1" t="s">
        <v>91793</v>
      </c>
      <c r="K43271" s="1" t="s">
        <v>91899</v>
      </c>
      <c r="L43271" s="1"/>
      <c r="M43271" s="1"/>
      <c r="N43271" s="1" t="s">
        <v>91900</v>
      </c>
      <c r="O43271" s="1" t="s">
        <v>91796</v>
      </c>
      <c r="P43271" s="1" t="s">
        <v>17</v>
      </c>
      <c r="Q43271" s="1" t="s">
        <v>17</v>
      </c>
      <c r="R43271" s="1" t="s">
        <v>17</v>
      </c>
      <c r="S43271" s="1" t="s">
        <v>17</v>
      </c>
      <c r="T43271" s="1" t="s">
        <v>17</v>
      </c>
    </row>
    <row r="43272" spans="8:20" hidden="1" x14ac:dyDescent="0.2">
      <c r="H43272" s="1" t="s">
        <v>91791</v>
      </c>
      <c r="I43272" s="1" t="s">
        <v>91792</v>
      </c>
      <c r="J43272" s="1" t="s">
        <v>91793</v>
      </c>
      <c r="K43272" s="1" t="s">
        <v>91901</v>
      </c>
      <c r="L43272" s="1"/>
      <c r="M43272" s="1"/>
      <c r="N43272" s="1" t="s">
        <v>91902</v>
      </c>
      <c r="O43272" s="1" t="s">
        <v>91796</v>
      </c>
      <c r="P43272" s="1" t="s">
        <v>17</v>
      </c>
      <c r="Q43272" s="1" t="s">
        <v>17</v>
      </c>
      <c r="R43272" s="1" t="s">
        <v>17</v>
      </c>
      <c r="S43272" s="1" t="s">
        <v>17</v>
      </c>
      <c r="T43272" s="1" t="s">
        <v>17</v>
      </c>
    </row>
    <row r="43273" spans="8:20" hidden="1" x14ac:dyDescent="0.2">
      <c r="H43273" s="1" t="s">
        <v>91791</v>
      </c>
      <c r="I43273" s="1" t="s">
        <v>91792</v>
      </c>
      <c r="J43273" s="1" t="s">
        <v>91793</v>
      </c>
      <c r="K43273" s="1" t="s">
        <v>91903</v>
      </c>
      <c r="L43273" s="1"/>
      <c r="M43273" s="1"/>
      <c r="N43273" s="1" t="s">
        <v>91904</v>
      </c>
      <c r="O43273" s="1" t="s">
        <v>91796</v>
      </c>
      <c r="P43273" s="1" t="s">
        <v>17</v>
      </c>
      <c r="Q43273" s="1" t="s">
        <v>17</v>
      </c>
      <c r="R43273" s="1" t="s">
        <v>17</v>
      </c>
      <c r="S43273" s="1" t="s">
        <v>17</v>
      </c>
      <c r="T43273" s="1" t="s">
        <v>17</v>
      </c>
    </row>
    <row r="43274" spans="8:20" hidden="1" x14ac:dyDescent="0.2">
      <c r="H43274" s="1" t="s">
        <v>91791</v>
      </c>
      <c r="I43274" s="1" t="s">
        <v>91792</v>
      </c>
      <c r="J43274" s="1" t="s">
        <v>91793</v>
      </c>
      <c r="K43274" s="1" t="s">
        <v>91905</v>
      </c>
      <c r="L43274" s="1"/>
      <c r="M43274" s="1"/>
      <c r="N43274" s="1" t="s">
        <v>91906</v>
      </c>
      <c r="O43274" s="1" t="s">
        <v>91796</v>
      </c>
      <c r="P43274" s="1" t="s">
        <v>17</v>
      </c>
      <c r="Q43274" s="1" t="s">
        <v>17</v>
      </c>
      <c r="R43274" s="1" t="s">
        <v>17</v>
      </c>
      <c r="S43274" s="1" t="s">
        <v>17</v>
      </c>
      <c r="T43274" s="1" t="s">
        <v>17</v>
      </c>
    </row>
    <row r="43275" spans="8:20" hidden="1" x14ac:dyDescent="0.2">
      <c r="H43275" s="1" t="s">
        <v>91791</v>
      </c>
      <c r="I43275" s="1" t="s">
        <v>91792</v>
      </c>
      <c r="J43275" s="1" t="s">
        <v>91793</v>
      </c>
      <c r="K43275" s="1" t="s">
        <v>91907</v>
      </c>
      <c r="L43275" s="1"/>
      <c r="M43275" s="1"/>
      <c r="N43275" s="1" t="s">
        <v>91908</v>
      </c>
      <c r="O43275" s="1" t="s">
        <v>91796</v>
      </c>
      <c r="P43275" s="1" t="s">
        <v>17</v>
      </c>
      <c r="Q43275" s="1" t="s">
        <v>17</v>
      </c>
      <c r="R43275" s="1" t="s">
        <v>17</v>
      </c>
      <c r="S43275" s="1" t="s">
        <v>17</v>
      </c>
      <c r="T43275" s="1" t="s">
        <v>17</v>
      </c>
    </row>
    <row r="43276" spans="8:20" hidden="1" x14ac:dyDescent="0.2">
      <c r="H43276" s="1" t="s">
        <v>91791</v>
      </c>
      <c r="I43276" s="1" t="s">
        <v>91792</v>
      </c>
      <c r="J43276" s="1" t="s">
        <v>91793</v>
      </c>
      <c r="K43276" s="1" t="s">
        <v>91909</v>
      </c>
      <c r="L43276" s="1"/>
      <c r="M43276" s="1"/>
      <c r="N43276" s="1" t="s">
        <v>91910</v>
      </c>
      <c r="O43276" s="1" t="s">
        <v>91796</v>
      </c>
      <c r="P43276" s="1" t="s">
        <v>17</v>
      </c>
      <c r="Q43276" s="1" t="s">
        <v>17</v>
      </c>
      <c r="R43276" s="1" t="s">
        <v>17</v>
      </c>
      <c r="S43276" s="1" t="s">
        <v>17</v>
      </c>
      <c r="T43276" s="1" t="s">
        <v>17</v>
      </c>
    </row>
    <row r="43277" spans="8:20" hidden="1" x14ac:dyDescent="0.2">
      <c r="H43277" s="1" t="s">
        <v>91791</v>
      </c>
      <c r="I43277" s="1" t="s">
        <v>91792</v>
      </c>
      <c r="J43277" s="1" t="s">
        <v>91793</v>
      </c>
      <c r="K43277" s="1" t="s">
        <v>91911</v>
      </c>
      <c r="L43277" s="1"/>
      <c r="M43277" s="1"/>
      <c r="N43277" s="1" t="s">
        <v>91912</v>
      </c>
      <c r="O43277" s="1" t="s">
        <v>91796</v>
      </c>
      <c r="P43277" s="1" t="s">
        <v>17</v>
      </c>
      <c r="Q43277" s="1" t="s">
        <v>17</v>
      </c>
      <c r="R43277" s="1" t="s">
        <v>17</v>
      </c>
      <c r="S43277" s="1" t="s">
        <v>17</v>
      </c>
      <c r="T43277" s="1" t="s">
        <v>17</v>
      </c>
    </row>
    <row r="43278" spans="8:20" hidden="1" x14ac:dyDescent="0.2">
      <c r="H43278" s="1" t="s">
        <v>91791</v>
      </c>
      <c r="I43278" s="1" t="s">
        <v>91792</v>
      </c>
      <c r="J43278" s="1" t="s">
        <v>91793</v>
      </c>
      <c r="K43278" s="1" t="s">
        <v>91913</v>
      </c>
      <c r="L43278" s="1"/>
      <c r="M43278" s="1"/>
      <c r="N43278" s="1" t="s">
        <v>91914</v>
      </c>
      <c r="O43278" s="1" t="s">
        <v>91796</v>
      </c>
      <c r="P43278" s="1" t="s">
        <v>17</v>
      </c>
      <c r="Q43278" s="1" t="s">
        <v>17</v>
      </c>
      <c r="R43278" s="1" t="s">
        <v>17</v>
      </c>
      <c r="S43278" s="1" t="s">
        <v>17</v>
      </c>
      <c r="T43278" s="1" t="s">
        <v>17</v>
      </c>
    </row>
    <row r="43279" spans="8:20" hidden="1" x14ac:dyDescent="0.2">
      <c r="H43279" s="1" t="s">
        <v>91791</v>
      </c>
      <c r="I43279" s="1" t="s">
        <v>91792</v>
      </c>
      <c r="J43279" s="1" t="s">
        <v>91793</v>
      </c>
      <c r="K43279" s="1" t="s">
        <v>91915</v>
      </c>
      <c r="L43279" s="1"/>
      <c r="M43279" s="1"/>
      <c r="N43279" s="1" t="s">
        <v>91916</v>
      </c>
      <c r="O43279" s="1" t="s">
        <v>91796</v>
      </c>
      <c r="P43279" s="1" t="s">
        <v>17</v>
      </c>
      <c r="Q43279" s="1" t="s">
        <v>17</v>
      </c>
      <c r="R43279" s="1" t="s">
        <v>17</v>
      </c>
      <c r="S43279" s="1" t="s">
        <v>17</v>
      </c>
      <c r="T43279" s="1" t="s">
        <v>17</v>
      </c>
    </row>
    <row r="43280" spans="8:20" hidden="1" x14ac:dyDescent="0.2">
      <c r="H43280" s="1" t="s">
        <v>91791</v>
      </c>
      <c r="I43280" s="1" t="s">
        <v>91792</v>
      </c>
      <c r="J43280" s="1" t="s">
        <v>91793</v>
      </c>
      <c r="K43280" s="1" t="s">
        <v>91917</v>
      </c>
      <c r="L43280" s="1"/>
      <c r="M43280" s="1"/>
      <c r="N43280" s="1" t="s">
        <v>91918</v>
      </c>
      <c r="O43280" s="1" t="s">
        <v>91919</v>
      </c>
      <c r="P43280" s="1" t="s">
        <v>17</v>
      </c>
      <c r="Q43280" s="1" t="s">
        <v>17</v>
      </c>
      <c r="R43280" s="1" t="s">
        <v>17</v>
      </c>
      <c r="S43280" s="1" t="s">
        <v>17</v>
      </c>
      <c r="T43280" s="1" t="s">
        <v>17</v>
      </c>
    </row>
    <row r="43281" spans="8:20" hidden="1" x14ac:dyDescent="0.2">
      <c r="H43281" s="1" t="s">
        <v>91791</v>
      </c>
      <c r="I43281" s="1" t="s">
        <v>91792</v>
      </c>
      <c r="J43281" s="1" t="s">
        <v>91793</v>
      </c>
      <c r="K43281" s="1" t="s">
        <v>91920</v>
      </c>
      <c r="L43281" s="1"/>
      <c r="M43281" s="1"/>
      <c r="N43281" s="1" t="s">
        <v>91921</v>
      </c>
      <c r="O43281" s="1" t="s">
        <v>91796</v>
      </c>
      <c r="P43281" s="1" t="s">
        <v>17</v>
      </c>
      <c r="Q43281" s="1" t="s">
        <v>17</v>
      </c>
      <c r="R43281" s="1" t="s">
        <v>17</v>
      </c>
      <c r="S43281" s="1" t="s">
        <v>17</v>
      </c>
      <c r="T43281" s="1" t="s">
        <v>17</v>
      </c>
    </row>
    <row r="43282" spans="8:20" hidden="1" x14ac:dyDescent="0.2">
      <c r="H43282" s="1" t="s">
        <v>91791</v>
      </c>
      <c r="I43282" s="1" t="s">
        <v>91792</v>
      </c>
      <c r="J43282" s="1" t="s">
        <v>91793</v>
      </c>
      <c r="K43282" s="1" t="s">
        <v>91922</v>
      </c>
      <c r="L43282" s="1"/>
      <c r="M43282" s="1"/>
      <c r="N43282" s="1" t="s">
        <v>91923</v>
      </c>
      <c r="O43282" s="1" t="s">
        <v>91796</v>
      </c>
      <c r="P43282" s="1" t="s">
        <v>17</v>
      </c>
      <c r="Q43282" s="1" t="s">
        <v>17</v>
      </c>
      <c r="R43282" s="1" t="s">
        <v>17</v>
      </c>
      <c r="S43282" s="1" t="s">
        <v>17</v>
      </c>
      <c r="T43282" s="1" t="s">
        <v>17</v>
      </c>
    </row>
    <row r="43283" spans="8:20" hidden="1" x14ac:dyDescent="0.2">
      <c r="H43283" s="1" t="s">
        <v>91791</v>
      </c>
      <c r="I43283" s="1" t="s">
        <v>91792</v>
      </c>
      <c r="J43283" s="1" t="s">
        <v>91793</v>
      </c>
      <c r="K43283" s="1" t="s">
        <v>91924</v>
      </c>
      <c r="L43283" s="1"/>
      <c r="M43283" s="1"/>
      <c r="N43283" s="1" t="s">
        <v>91925</v>
      </c>
      <c r="O43283" s="1" t="s">
        <v>91796</v>
      </c>
      <c r="P43283" s="1" t="s">
        <v>17</v>
      </c>
      <c r="Q43283" s="1" t="s">
        <v>17</v>
      </c>
      <c r="R43283" s="1" t="s">
        <v>17</v>
      </c>
      <c r="S43283" s="1" t="s">
        <v>17</v>
      </c>
      <c r="T43283" s="1" t="s">
        <v>17</v>
      </c>
    </row>
    <row r="43284" spans="8:20" hidden="1" x14ac:dyDescent="0.2">
      <c r="H43284" s="1" t="s">
        <v>91791</v>
      </c>
      <c r="I43284" s="1" t="s">
        <v>91792</v>
      </c>
      <c r="J43284" s="1" t="s">
        <v>91793</v>
      </c>
      <c r="K43284" s="1" t="s">
        <v>91926</v>
      </c>
      <c r="L43284" s="1"/>
      <c r="M43284" s="1"/>
      <c r="N43284" s="1" t="s">
        <v>91927</v>
      </c>
      <c r="O43284" s="1" t="s">
        <v>91796</v>
      </c>
      <c r="P43284" s="1" t="s">
        <v>17</v>
      </c>
      <c r="Q43284" s="1" t="s">
        <v>17</v>
      </c>
      <c r="R43284" s="1" t="s">
        <v>17</v>
      </c>
      <c r="S43284" s="1" t="s">
        <v>17</v>
      </c>
      <c r="T43284" s="1" t="s">
        <v>17</v>
      </c>
    </row>
    <row r="43285" spans="8:20" hidden="1" x14ac:dyDescent="0.2">
      <c r="H43285" s="1" t="s">
        <v>91791</v>
      </c>
      <c r="I43285" s="1" t="s">
        <v>91792</v>
      </c>
      <c r="J43285" s="1" t="s">
        <v>91793</v>
      </c>
      <c r="K43285" s="1" t="s">
        <v>91928</v>
      </c>
      <c r="L43285" s="1"/>
      <c r="M43285" s="1"/>
      <c r="N43285" s="1" t="s">
        <v>91929</v>
      </c>
      <c r="O43285" s="1" t="s">
        <v>91796</v>
      </c>
      <c r="P43285" s="1" t="s">
        <v>17</v>
      </c>
      <c r="Q43285" s="1" t="s">
        <v>17</v>
      </c>
      <c r="R43285" s="1" t="s">
        <v>17</v>
      </c>
      <c r="S43285" s="1" t="s">
        <v>17</v>
      </c>
      <c r="T43285" s="1" t="s">
        <v>17</v>
      </c>
    </row>
    <row r="43286" spans="8:20" hidden="1" x14ac:dyDescent="0.2">
      <c r="H43286" s="1" t="s">
        <v>91791</v>
      </c>
      <c r="I43286" s="1" t="s">
        <v>91792</v>
      </c>
      <c r="J43286" s="1" t="s">
        <v>91793</v>
      </c>
      <c r="K43286" s="1" t="s">
        <v>91930</v>
      </c>
      <c r="L43286" s="1"/>
      <c r="M43286" s="1"/>
      <c r="N43286" s="1" t="s">
        <v>91931</v>
      </c>
      <c r="O43286" s="1" t="s">
        <v>91796</v>
      </c>
      <c r="P43286" s="1" t="s">
        <v>17</v>
      </c>
      <c r="Q43286" s="1" t="s">
        <v>17</v>
      </c>
      <c r="R43286" s="1" t="s">
        <v>17</v>
      </c>
      <c r="S43286" s="1" t="s">
        <v>17</v>
      </c>
      <c r="T43286" s="1" t="s">
        <v>17</v>
      </c>
    </row>
    <row r="43287" spans="8:20" hidden="1" x14ac:dyDescent="0.2">
      <c r="H43287" s="1" t="s">
        <v>91791</v>
      </c>
      <c r="I43287" s="1" t="s">
        <v>91792</v>
      </c>
      <c r="J43287" s="1" t="s">
        <v>91793</v>
      </c>
      <c r="K43287" s="1" t="s">
        <v>91932</v>
      </c>
      <c r="L43287" s="1"/>
      <c r="M43287" s="1"/>
      <c r="N43287" s="1" t="s">
        <v>91933</v>
      </c>
      <c r="O43287" s="1" t="s">
        <v>91796</v>
      </c>
      <c r="P43287" s="1" t="s">
        <v>17</v>
      </c>
      <c r="Q43287" s="1" t="s">
        <v>17</v>
      </c>
      <c r="R43287" s="1" t="s">
        <v>17</v>
      </c>
      <c r="S43287" s="1" t="s">
        <v>17</v>
      </c>
      <c r="T43287" s="1" t="s">
        <v>17</v>
      </c>
    </row>
    <row r="43288" spans="8:20" hidden="1" x14ac:dyDescent="0.2">
      <c r="H43288" s="1" t="s">
        <v>91791</v>
      </c>
      <c r="I43288" s="1" t="s">
        <v>91792</v>
      </c>
      <c r="J43288" s="1" t="s">
        <v>91793</v>
      </c>
      <c r="K43288" s="1" t="s">
        <v>91934</v>
      </c>
      <c r="L43288" s="1"/>
      <c r="M43288" s="1"/>
      <c r="N43288" s="1" t="s">
        <v>91935</v>
      </c>
      <c r="O43288" s="1" t="s">
        <v>91796</v>
      </c>
      <c r="P43288" s="1" t="s">
        <v>17</v>
      </c>
      <c r="Q43288" s="1" t="s">
        <v>17</v>
      </c>
      <c r="R43288" s="1" t="s">
        <v>17</v>
      </c>
      <c r="S43288" s="1" t="s">
        <v>17</v>
      </c>
      <c r="T43288" s="1" t="s">
        <v>17</v>
      </c>
    </row>
    <row r="43289" spans="8:20" hidden="1" x14ac:dyDescent="0.2">
      <c r="H43289" s="1" t="s">
        <v>91791</v>
      </c>
      <c r="I43289" s="1" t="s">
        <v>91792</v>
      </c>
      <c r="J43289" s="1" t="s">
        <v>91793</v>
      </c>
      <c r="K43289" s="1" t="s">
        <v>91936</v>
      </c>
      <c r="L43289" s="1"/>
      <c r="M43289" s="1"/>
      <c r="N43289" s="1" t="s">
        <v>91937</v>
      </c>
      <c r="O43289" s="1" t="s">
        <v>91796</v>
      </c>
      <c r="P43289" s="1" t="s">
        <v>17</v>
      </c>
      <c r="Q43289" s="1" t="s">
        <v>17</v>
      </c>
      <c r="R43289" s="1" t="s">
        <v>17</v>
      </c>
      <c r="S43289" s="1" t="s">
        <v>17</v>
      </c>
      <c r="T43289" s="1" t="s">
        <v>17</v>
      </c>
    </row>
    <row r="43290" spans="8:20" hidden="1" x14ac:dyDescent="0.2">
      <c r="H43290" s="1" t="s">
        <v>91791</v>
      </c>
      <c r="I43290" s="1" t="s">
        <v>91792</v>
      </c>
      <c r="J43290" s="1" t="s">
        <v>91793</v>
      </c>
      <c r="K43290" s="1" t="s">
        <v>91938</v>
      </c>
      <c r="L43290" s="1"/>
      <c r="M43290" s="1"/>
      <c r="N43290" s="1" t="s">
        <v>91939</v>
      </c>
      <c r="O43290" s="1" t="s">
        <v>91796</v>
      </c>
      <c r="P43290" s="1" t="s">
        <v>17</v>
      </c>
      <c r="Q43290" s="1" t="s">
        <v>17</v>
      </c>
      <c r="R43290" s="1" t="s">
        <v>17</v>
      </c>
      <c r="S43290" s="1" t="s">
        <v>17</v>
      </c>
      <c r="T43290" s="1" t="s">
        <v>17</v>
      </c>
    </row>
    <row r="43291" spans="8:20" hidden="1" x14ac:dyDescent="0.2">
      <c r="H43291" s="1" t="s">
        <v>91791</v>
      </c>
      <c r="I43291" s="1" t="s">
        <v>91792</v>
      </c>
      <c r="J43291" s="1" t="s">
        <v>91793</v>
      </c>
      <c r="K43291" s="1" t="s">
        <v>91940</v>
      </c>
      <c r="L43291" s="1"/>
      <c r="M43291" s="1"/>
      <c r="N43291" s="1" t="s">
        <v>91941</v>
      </c>
      <c r="O43291" s="1" t="s">
        <v>91796</v>
      </c>
      <c r="P43291" s="1" t="s">
        <v>17</v>
      </c>
      <c r="Q43291" s="1" t="s">
        <v>17</v>
      </c>
      <c r="R43291" s="1" t="s">
        <v>17</v>
      </c>
      <c r="S43291" s="1" t="s">
        <v>17</v>
      </c>
      <c r="T43291" s="1" t="s">
        <v>17</v>
      </c>
    </row>
    <row r="43292" spans="8:20" hidden="1" x14ac:dyDescent="0.2">
      <c r="H43292" s="1" t="s">
        <v>91791</v>
      </c>
      <c r="I43292" s="1" t="s">
        <v>91792</v>
      </c>
      <c r="J43292" s="1" t="s">
        <v>91793</v>
      </c>
      <c r="K43292" s="1" t="s">
        <v>91942</v>
      </c>
      <c r="L43292" s="1"/>
      <c r="M43292" s="1"/>
      <c r="N43292" s="1" t="s">
        <v>91943</v>
      </c>
      <c r="O43292" s="1" t="s">
        <v>91796</v>
      </c>
      <c r="P43292" s="1" t="s">
        <v>17</v>
      </c>
      <c r="Q43292" s="1" t="s">
        <v>17</v>
      </c>
      <c r="R43292" s="1" t="s">
        <v>17</v>
      </c>
      <c r="S43292" s="1" t="s">
        <v>17</v>
      </c>
      <c r="T43292" s="1" t="s">
        <v>17</v>
      </c>
    </row>
    <row r="43293" spans="8:20" hidden="1" x14ac:dyDescent="0.2">
      <c r="H43293" s="1" t="s">
        <v>91791</v>
      </c>
      <c r="I43293" s="1" t="s">
        <v>91792</v>
      </c>
      <c r="J43293" s="1" t="s">
        <v>91793</v>
      </c>
      <c r="K43293" s="1" t="s">
        <v>91944</v>
      </c>
      <c r="L43293" s="1"/>
      <c r="M43293" s="1"/>
      <c r="N43293" s="1" t="s">
        <v>91945</v>
      </c>
      <c r="O43293" s="1" t="s">
        <v>91796</v>
      </c>
      <c r="P43293" s="1" t="s">
        <v>17</v>
      </c>
      <c r="Q43293" s="1" t="s">
        <v>17</v>
      </c>
      <c r="R43293" s="1" t="s">
        <v>17</v>
      </c>
      <c r="S43293" s="1" t="s">
        <v>17</v>
      </c>
      <c r="T43293" s="1" t="s">
        <v>17</v>
      </c>
    </row>
    <row r="43294" spans="8:20" hidden="1" x14ac:dyDescent="0.2">
      <c r="H43294" s="1" t="s">
        <v>91791</v>
      </c>
      <c r="I43294" s="1" t="s">
        <v>91792</v>
      </c>
      <c r="J43294" s="1" t="s">
        <v>91793</v>
      </c>
      <c r="K43294" s="1" t="s">
        <v>91946</v>
      </c>
      <c r="L43294" s="1"/>
      <c r="M43294" s="1"/>
      <c r="N43294" s="1" t="s">
        <v>91947</v>
      </c>
      <c r="O43294" s="1" t="s">
        <v>91796</v>
      </c>
      <c r="P43294" s="1" t="s">
        <v>17</v>
      </c>
      <c r="Q43294" s="1" t="s">
        <v>17</v>
      </c>
      <c r="R43294" s="1" t="s">
        <v>17</v>
      </c>
      <c r="S43294" s="1" t="s">
        <v>17</v>
      </c>
      <c r="T43294" s="1" t="s">
        <v>17</v>
      </c>
    </row>
    <row r="43295" spans="8:20" hidden="1" x14ac:dyDescent="0.2">
      <c r="H43295" s="1" t="s">
        <v>91791</v>
      </c>
      <c r="I43295" s="1" t="s">
        <v>91792</v>
      </c>
      <c r="J43295" s="1" t="s">
        <v>91793</v>
      </c>
      <c r="K43295" s="1" t="s">
        <v>91948</v>
      </c>
      <c r="L43295" s="1"/>
      <c r="M43295" s="1"/>
      <c r="N43295" s="1" t="s">
        <v>91949</v>
      </c>
      <c r="O43295" s="1" t="s">
        <v>91796</v>
      </c>
      <c r="P43295" s="1" t="s">
        <v>17</v>
      </c>
      <c r="Q43295" s="1" t="s">
        <v>17</v>
      </c>
      <c r="R43295" s="1" t="s">
        <v>17</v>
      </c>
      <c r="S43295" s="1" t="s">
        <v>17</v>
      </c>
      <c r="T43295" s="1" t="s">
        <v>17</v>
      </c>
    </row>
    <row r="43296" spans="8:20" hidden="1" x14ac:dyDescent="0.2">
      <c r="H43296" s="1" t="s">
        <v>91791</v>
      </c>
      <c r="I43296" s="1" t="s">
        <v>91792</v>
      </c>
      <c r="J43296" s="1" t="s">
        <v>91793</v>
      </c>
      <c r="K43296" s="1" t="s">
        <v>91950</v>
      </c>
      <c r="L43296" s="1"/>
      <c r="M43296" s="1"/>
      <c r="N43296" s="1" t="s">
        <v>91951</v>
      </c>
      <c r="O43296" s="1" t="s">
        <v>91796</v>
      </c>
      <c r="P43296" s="1" t="s">
        <v>17</v>
      </c>
      <c r="Q43296" s="1" t="s">
        <v>17</v>
      </c>
      <c r="R43296" s="1" t="s">
        <v>17</v>
      </c>
      <c r="S43296" s="1" t="s">
        <v>17</v>
      </c>
      <c r="T43296" s="1" t="s">
        <v>17</v>
      </c>
    </row>
    <row r="43297" spans="8:20" hidden="1" x14ac:dyDescent="0.2">
      <c r="H43297" s="1" t="s">
        <v>91791</v>
      </c>
      <c r="I43297" s="1" t="s">
        <v>91792</v>
      </c>
      <c r="J43297" s="1" t="s">
        <v>91793</v>
      </c>
      <c r="K43297" s="1" t="s">
        <v>91952</v>
      </c>
      <c r="L43297" s="1"/>
      <c r="M43297" s="1"/>
      <c r="N43297" s="1" t="s">
        <v>91953</v>
      </c>
      <c r="O43297" s="1" t="s">
        <v>91796</v>
      </c>
      <c r="P43297" s="1" t="s">
        <v>17</v>
      </c>
      <c r="Q43297" s="1" t="s">
        <v>17</v>
      </c>
      <c r="R43297" s="1" t="s">
        <v>17</v>
      </c>
      <c r="S43297" s="1" t="s">
        <v>17</v>
      </c>
      <c r="T43297" s="1" t="s">
        <v>17</v>
      </c>
    </row>
    <row r="43298" spans="8:20" hidden="1" x14ac:dyDescent="0.2">
      <c r="H43298" s="1" t="s">
        <v>91791</v>
      </c>
      <c r="I43298" s="1" t="s">
        <v>91792</v>
      </c>
      <c r="J43298" s="1" t="s">
        <v>91793</v>
      </c>
      <c r="K43298" s="1" t="s">
        <v>91954</v>
      </c>
      <c r="L43298" s="1"/>
      <c r="M43298" s="1"/>
      <c r="N43298" s="1" t="s">
        <v>91955</v>
      </c>
      <c r="O43298" s="1" t="s">
        <v>91796</v>
      </c>
      <c r="P43298" s="1" t="s">
        <v>17</v>
      </c>
      <c r="Q43298" s="1" t="s">
        <v>17</v>
      </c>
      <c r="R43298" s="1" t="s">
        <v>17</v>
      </c>
      <c r="S43298" s="1" t="s">
        <v>17</v>
      </c>
      <c r="T43298" s="1" t="s">
        <v>17</v>
      </c>
    </row>
    <row r="43299" spans="8:20" hidden="1" x14ac:dyDescent="0.2">
      <c r="H43299" s="1" t="s">
        <v>91791</v>
      </c>
      <c r="I43299" s="1" t="s">
        <v>91792</v>
      </c>
      <c r="J43299" s="1" t="s">
        <v>91793</v>
      </c>
      <c r="K43299" s="1" t="s">
        <v>91956</v>
      </c>
      <c r="L43299" s="1"/>
      <c r="M43299" s="1"/>
      <c r="N43299" s="1" t="s">
        <v>91957</v>
      </c>
      <c r="O43299" s="1" t="s">
        <v>91796</v>
      </c>
      <c r="P43299" s="1" t="s">
        <v>17</v>
      </c>
      <c r="Q43299" s="1" t="s">
        <v>17</v>
      </c>
      <c r="R43299" s="1" t="s">
        <v>17</v>
      </c>
      <c r="S43299" s="1" t="s">
        <v>17</v>
      </c>
      <c r="T43299" s="1" t="s">
        <v>17</v>
      </c>
    </row>
    <row r="43300" spans="8:20" hidden="1" x14ac:dyDescent="0.2">
      <c r="H43300" s="1" t="s">
        <v>91791</v>
      </c>
      <c r="I43300" s="1" t="s">
        <v>91792</v>
      </c>
      <c r="J43300" s="1" t="s">
        <v>91793</v>
      </c>
      <c r="K43300" s="1" t="s">
        <v>91958</v>
      </c>
      <c r="L43300" s="1"/>
      <c r="M43300" s="1"/>
      <c r="N43300" s="1" t="s">
        <v>91959</v>
      </c>
      <c r="O43300" s="1" t="s">
        <v>91796</v>
      </c>
      <c r="P43300" s="1" t="s">
        <v>17</v>
      </c>
      <c r="Q43300" s="1" t="s">
        <v>17</v>
      </c>
      <c r="R43300" s="1" t="s">
        <v>17</v>
      </c>
      <c r="S43300" s="1" t="s">
        <v>17</v>
      </c>
      <c r="T43300" s="1" t="s">
        <v>17</v>
      </c>
    </row>
    <row r="43301" spans="8:20" hidden="1" x14ac:dyDescent="0.2">
      <c r="H43301" s="1" t="s">
        <v>91791</v>
      </c>
      <c r="I43301" s="1" t="s">
        <v>91792</v>
      </c>
      <c r="J43301" s="1" t="s">
        <v>91793</v>
      </c>
      <c r="K43301" s="1" t="s">
        <v>91960</v>
      </c>
      <c r="L43301" s="1"/>
      <c r="M43301" s="1"/>
      <c r="N43301" s="1" t="s">
        <v>91961</v>
      </c>
      <c r="O43301" s="1" t="s">
        <v>91796</v>
      </c>
      <c r="P43301" s="1" t="s">
        <v>17</v>
      </c>
      <c r="Q43301" s="1" t="s">
        <v>17</v>
      </c>
      <c r="R43301" s="1" t="s">
        <v>17</v>
      </c>
      <c r="S43301" s="1" t="s">
        <v>17</v>
      </c>
      <c r="T43301" s="1" t="s">
        <v>17</v>
      </c>
    </row>
    <row r="43302" spans="8:20" hidden="1" x14ac:dyDescent="0.2">
      <c r="H43302" s="1" t="s">
        <v>91791</v>
      </c>
      <c r="I43302" s="1" t="s">
        <v>91792</v>
      </c>
      <c r="J43302" s="1" t="s">
        <v>91793</v>
      </c>
      <c r="K43302" s="1" t="s">
        <v>91962</v>
      </c>
      <c r="L43302" s="1"/>
      <c r="M43302" s="1"/>
      <c r="N43302" s="1" t="s">
        <v>91963</v>
      </c>
      <c r="O43302" s="1" t="s">
        <v>91796</v>
      </c>
      <c r="P43302" s="1" t="s">
        <v>17</v>
      </c>
      <c r="Q43302" s="1" t="s">
        <v>17</v>
      </c>
      <c r="R43302" s="1" t="s">
        <v>17</v>
      </c>
      <c r="S43302" s="1" t="s">
        <v>17</v>
      </c>
      <c r="T43302" s="1" t="s">
        <v>17</v>
      </c>
    </row>
    <row r="43303" spans="8:20" hidden="1" x14ac:dyDescent="0.2">
      <c r="H43303" s="1" t="s">
        <v>91791</v>
      </c>
      <c r="I43303" s="1" t="s">
        <v>91792</v>
      </c>
      <c r="J43303" s="1" t="s">
        <v>91793</v>
      </c>
      <c r="K43303" s="1" t="s">
        <v>91964</v>
      </c>
      <c r="L43303" s="1"/>
      <c r="M43303" s="1"/>
      <c r="N43303" s="1" t="s">
        <v>91965</v>
      </c>
      <c r="O43303" s="1" t="s">
        <v>91796</v>
      </c>
      <c r="P43303" s="1" t="s">
        <v>17</v>
      </c>
      <c r="Q43303" s="1" t="s">
        <v>17</v>
      </c>
      <c r="R43303" s="1" t="s">
        <v>17</v>
      </c>
      <c r="S43303" s="1" t="s">
        <v>17</v>
      </c>
      <c r="T43303" s="1" t="s">
        <v>17</v>
      </c>
    </row>
    <row r="43304" spans="8:20" hidden="1" x14ac:dyDescent="0.2">
      <c r="H43304" s="1" t="s">
        <v>91791</v>
      </c>
      <c r="I43304" s="1" t="s">
        <v>91792</v>
      </c>
      <c r="J43304" s="1" t="s">
        <v>91793</v>
      </c>
      <c r="K43304" s="1" t="s">
        <v>91966</v>
      </c>
      <c r="L43304" s="1"/>
      <c r="M43304" s="1"/>
      <c r="N43304" s="1" t="s">
        <v>91967</v>
      </c>
      <c r="O43304" s="1" t="s">
        <v>91796</v>
      </c>
      <c r="P43304" s="1" t="s">
        <v>17</v>
      </c>
      <c r="Q43304" s="1" t="s">
        <v>17</v>
      </c>
      <c r="R43304" s="1" t="s">
        <v>17</v>
      </c>
      <c r="S43304" s="1" t="s">
        <v>17</v>
      </c>
      <c r="T43304" s="1" t="s">
        <v>17</v>
      </c>
    </row>
    <row r="43305" spans="8:20" hidden="1" x14ac:dyDescent="0.2">
      <c r="H43305" s="1" t="s">
        <v>91791</v>
      </c>
      <c r="I43305" s="1" t="s">
        <v>91792</v>
      </c>
      <c r="J43305" s="1" t="s">
        <v>91793</v>
      </c>
      <c r="K43305" s="1" t="s">
        <v>91968</v>
      </c>
      <c r="L43305" s="1"/>
      <c r="M43305" s="1"/>
      <c r="N43305" s="1" t="s">
        <v>91969</v>
      </c>
      <c r="O43305" s="1" t="s">
        <v>91796</v>
      </c>
      <c r="P43305" s="1" t="s">
        <v>17</v>
      </c>
      <c r="Q43305" s="1" t="s">
        <v>17</v>
      </c>
      <c r="R43305" s="1" t="s">
        <v>17</v>
      </c>
      <c r="S43305" s="1" t="s">
        <v>17</v>
      </c>
      <c r="T43305" s="1" t="s">
        <v>17</v>
      </c>
    </row>
    <row r="43306" spans="8:20" hidden="1" x14ac:dyDescent="0.2">
      <c r="H43306" s="1" t="s">
        <v>91791</v>
      </c>
      <c r="I43306" s="1" t="s">
        <v>91792</v>
      </c>
      <c r="J43306" s="1" t="s">
        <v>91793</v>
      </c>
      <c r="K43306" s="1" t="s">
        <v>91970</v>
      </c>
      <c r="L43306" s="1"/>
      <c r="M43306" s="1"/>
      <c r="N43306" s="1" t="s">
        <v>91971</v>
      </c>
      <c r="O43306" s="1" t="s">
        <v>91796</v>
      </c>
      <c r="P43306" s="1" t="s">
        <v>17</v>
      </c>
      <c r="Q43306" s="1" t="s">
        <v>17</v>
      </c>
      <c r="R43306" s="1" t="s">
        <v>17</v>
      </c>
      <c r="S43306" s="1" t="s">
        <v>17</v>
      </c>
      <c r="T43306" s="1" t="s">
        <v>17</v>
      </c>
    </row>
    <row r="43307" spans="8:20" hidden="1" x14ac:dyDescent="0.2">
      <c r="H43307" s="1" t="s">
        <v>91791</v>
      </c>
      <c r="I43307" s="1" t="s">
        <v>91792</v>
      </c>
      <c r="J43307" s="1" t="s">
        <v>91793</v>
      </c>
      <c r="K43307" s="1" t="s">
        <v>91972</v>
      </c>
      <c r="L43307" s="1"/>
      <c r="M43307" s="1"/>
      <c r="N43307" s="1" t="s">
        <v>91973</v>
      </c>
      <c r="O43307" s="1" t="s">
        <v>91796</v>
      </c>
      <c r="P43307" s="1" t="s">
        <v>17</v>
      </c>
      <c r="Q43307" s="1" t="s">
        <v>17</v>
      </c>
      <c r="R43307" s="1" t="s">
        <v>17</v>
      </c>
      <c r="S43307" s="1" t="s">
        <v>17</v>
      </c>
      <c r="T43307" s="1" t="s">
        <v>17</v>
      </c>
    </row>
    <row r="43308" spans="8:20" hidden="1" x14ac:dyDescent="0.2">
      <c r="H43308" s="1" t="s">
        <v>91791</v>
      </c>
      <c r="I43308" s="1" t="s">
        <v>91792</v>
      </c>
      <c r="J43308" s="1" t="s">
        <v>91793</v>
      </c>
      <c r="K43308" s="1" t="s">
        <v>91974</v>
      </c>
      <c r="L43308" s="1"/>
      <c r="M43308" s="1"/>
      <c r="N43308" s="1" t="s">
        <v>91975</v>
      </c>
      <c r="O43308" s="1" t="s">
        <v>91796</v>
      </c>
      <c r="P43308" s="1" t="s">
        <v>17</v>
      </c>
      <c r="Q43308" s="1" t="s">
        <v>17</v>
      </c>
      <c r="R43308" s="1" t="s">
        <v>17</v>
      </c>
      <c r="S43308" s="1" t="s">
        <v>17</v>
      </c>
      <c r="T43308" s="1" t="s">
        <v>17</v>
      </c>
    </row>
    <row r="43309" spans="8:20" hidden="1" x14ac:dyDescent="0.2">
      <c r="H43309" s="1" t="s">
        <v>91791</v>
      </c>
      <c r="I43309" s="1" t="s">
        <v>91792</v>
      </c>
      <c r="J43309" s="1" t="s">
        <v>91793</v>
      </c>
      <c r="K43309" s="1" t="s">
        <v>91976</v>
      </c>
      <c r="L43309" s="1"/>
      <c r="M43309" s="1"/>
      <c r="N43309" s="1" t="s">
        <v>91977</v>
      </c>
      <c r="O43309" s="1" t="s">
        <v>91796</v>
      </c>
      <c r="P43309" s="1" t="s">
        <v>17</v>
      </c>
      <c r="Q43309" s="1" t="s">
        <v>17</v>
      </c>
      <c r="R43309" s="1" t="s">
        <v>17</v>
      </c>
      <c r="S43309" s="1" t="s">
        <v>17</v>
      </c>
      <c r="T43309" s="1" t="s">
        <v>17</v>
      </c>
    </row>
    <row r="43310" spans="8:20" hidden="1" x14ac:dyDescent="0.2">
      <c r="H43310" s="1" t="s">
        <v>91791</v>
      </c>
      <c r="I43310" s="1" t="s">
        <v>91792</v>
      </c>
      <c r="J43310" s="1" t="s">
        <v>91793</v>
      </c>
      <c r="K43310" s="1" t="s">
        <v>91978</v>
      </c>
      <c r="L43310" s="1"/>
      <c r="M43310" s="1"/>
      <c r="N43310" s="1" t="s">
        <v>91979</v>
      </c>
      <c r="O43310" s="1" t="s">
        <v>91796</v>
      </c>
      <c r="P43310" s="1" t="s">
        <v>17</v>
      </c>
      <c r="Q43310" s="1" t="s">
        <v>17</v>
      </c>
      <c r="R43310" s="1" t="s">
        <v>17</v>
      </c>
      <c r="S43310" s="1" t="s">
        <v>17</v>
      </c>
      <c r="T43310" s="1" t="s">
        <v>17</v>
      </c>
    </row>
    <row r="43311" spans="8:20" hidden="1" x14ac:dyDescent="0.2">
      <c r="H43311" s="1" t="s">
        <v>91791</v>
      </c>
      <c r="I43311" s="1" t="s">
        <v>91792</v>
      </c>
      <c r="J43311" s="1" t="s">
        <v>91793</v>
      </c>
      <c r="K43311" s="1" t="s">
        <v>91980</v>
      </c>
      <c r="L43311" s="1"/>
      <c r="M43311" s="1"/>
      <c r="N43311" s="1" t="s">
        <v>91981</v>
      </c>
      <c r="O43311" s="1" t="s">
        <v>91796</v>
      </c>
      <c r="P43311" s="1" t="s">
        <v>17</v>
      </c>
      <c r="Q43311" s="1" t="s">
        <v>17</v>
      </c>
      <c r="R43311" s="1" t="s">
        <v>17</v>
      </c>
      <c r="S43311" s="1" t="s">
        <v>17</v>
      </c>
      <c r="T43311" s="1" t="s">
        <v>17</v>
      </c>
    </row>
    <row r="43312" spans="8:20" hidden="1" x14ac:dyDescent="0.2">
      <c r="H43312" s="1" t="s">
        <v>91791</v>
      </c>
      <c r="I43312" s="1" t="s">
        <v>91792</v>
      </c>
      <c r="J43312" s="1" t="s">
        <v>91793</v>
      </c>
      <c r="K43312" s="1" t="s">
        <v>91982</v>
      </c>
      <c r="L43312" s="1"/>
      <c r="M43312" s="1"/>
      <c r="N43312" s="1" t="s">
        <v>91983</v>
      </c>
      <c r="O43312" s="1" t="s">
        <v>91796</v>
      </c>
      <c r="P43312" s="1" t="s">
        <v>17</v>
      </c>
      <c r="Q43312" s="1" t="s">
        <v>17</v>
      </c>
      <c r="R43312" s="1" t="s">
        <v>17</v>
      </c>
      <c r="S43312" s="1" t="s">
        <v>17</v>
      </c>
      <c r="T43312" s="1" t="s">
        <v>17</v>
      </c>
    </row>
    <row r="43313" spans="8:20" hidden="1" x14ac:dyDescent="0.2">
      <c r="H43313" s="1" t="s">
        <v>91791</v>
      </c>
      <c r="I43313" s="1" t="s">
        <v>91792</v>
      </c>
      <c r="J43313" s="1" t="s">
        <v>91793</v>
      </c>
      <c r="K43313" s="1" t="s">
        <v>91984</v>
      </c>
      <c r="L43313" s="1"/>
      <c r="M43313" s="1"/>
      <c r="N43313" s="1" t="s">
        <v>91985</v>
      </c>
      <c r="O43313" s="1" t="s">
        <v>91796</v>
      </c>
      <c r="P43313" s="1" t="s">
        <v>17</v>
      </c>
      <c r="Q43313" s="1" t="s">
        <v>17</v>
      </c>
      <c r="R43313" s="1" t="s">
        <v>17</v>
      </c>
      <c r="S43313" s="1" t="s">
        <v>17</v>
      </c>
      <c r="T43313" s="1" t="s">
        <v>17</v>
      </c>
    </row>
    <row r="43314" spans="8:20" hidden="1" x14ac:dyDescent="0.2">
      <c r="H43314" s="1" t="s">
        <v>91791</v>
      </c>
      <c r="I43314" s="1" t="s">
        <v>91792</v>
      </c>
      <c r="J43314" s="1" t="s">
        <v>91793</v>
      </c>
      <c r="K43314" s="1" t="s">
        <v>91986</v>
      </c>
      <c r="L43314" s="1"/>
      <c r="M43314" s="1"/>
      <c r="N43314" s="1" t="s">
        <v>91987</v>
      </c>
      <c r="O43314" s="1" t="s">
        <v>91796</v>
      </c>
      <c r="P43314" s="1" t="s">
        <v>17</v>
      </c>
      <c r="Q43314" s="1" t="s">
        <v>17</v>
      </c>
      <c r="R43314" s="1" t="s">
        <v>17</v>
      </c>
      <c r="S43314" s="1" t="s">
        <v>17</v>
      </c>
      <c r="T43314" s="1" t="s">
        <v>17</v>
      </c>
    </row>
    <row r="43315" spans="8:20" hidden="1" x14ac:dyDescent="0.2">
      <c r="H43315" s="1" t="s">
        <v>91791</v>
      </c>
      <c r="I43315" s="1" t="s">
        <v>91792</v>
      </c>
      <c r="J43315" s="1" t="s">
        <v>91793</v>
      </c>
      <c r="K43315" s="1" t="s">
        <v>91988</v>
      </c>
      <c r="L43315" s="1"/>
      <c r="M43315" s="1"/>
      <c r="N43315" s="1" t="s">
        <v>91989</v>
      </c>
      <c r="O43315" s="1" t="s">
        <v>91796</v>
      </c>
      <c r="P43315" s="1" t="s">
        <v>17</v>
      </c>
      <c r="Q43315" s="1" t="s">
        <v>17</v>
      </c>
      <c r="R43315" s="1" t="s">
        <v>17</v>
      </c>
      <c r="S43315" s="1" t="s">
        <v>17</v>
      </c>
      <c r="T43315" s="1" t="s">
        <v>17</v>
      </c>
    </row>
    <row r="43316" spans="8:20" hidden="1" x14ac:dyDescent="0.2">
      <c r="H43316" s="1" t="s">
        <v>91791</v>
      </c>
      <c r="I43316" s="1" t="s">
        <v>91792</v>
      </c>
      <c r="J43316" s="1" t="s">
        <v>91793</v>
      </c>
      <c r="K43316" s="1" t="s">
        <v>91990</v>
      </c>
      <c r="L43316" s="1"/>
      <c r="M43316" s="1"/>
      <c r="N43316" s="1" t="s">
        <v>91991</v>
      </c>
      <c r="O43316" s="1" t="s">
        <v>91796</v>
      </c>
      <c r="P43316" s="1" t="s">
        <v>17</v>
      </c>
      <c r="Q43316" s="1" t="s">
        <v>17</v>
      </c>
      <c r="R43316" s="1" t="s">
        <v>17</v>
      </c>
      <c r="S43316" s="1" t="s">
        <v>17</v>
      </c>
      <c r="T43316" s="1" t="s">
        <v>17</v>
      </c>
    </row>
    <row r="43317" spans="8:20" hidden="1" x14ac:dyDescent="0.2">
      <c r="H43317" s="1" t="s">
        <v>91791</v>
      </c>
      <c r="I43317" s="1" t="s">
        <v>91792</v>
      </c>
      <c r="J43317" s="1" t="s">
        <v>91793</v>
      </c>
      <c r="K43317" s="1" t="s">
        <v>91992</v>
      </c>
      <c r="L43317" s="1"/>
      <c r="M43317" s="1"/>
      <c r="N43317" s="1" t="s">
        <v>91993</v>
      </c>
      <c r="O43317" s="1" t="s">
        <v>91796</v>
      </c>
      <c r="P43317" s="1" t="s">
        <v>17</v>
      </c>
      <c r="Q43317" s="1" t="s">
        <v>17</v>
      </c>
      <c r="R43317" s="1" t="s">
        <v>17</v>
      </c>
      <c r="S43317" s="1" t="s">
        <v>17</v>
      </c>
      <c r="T43317" s="1" t="s">
        <v>17</v>
      </c>
    </row>
    <row r="43318" spans="8:20" hidden="1" x14ac:dyDescent="0.2">
      <c r="H43318" s="1" t="s">
        <v>91791</v>
      </c>
      <c r="I43318" s="1" t="s">
        <v>91792</v>
      </c>
      <c r="J43318" s="1" t="s">
        <v>91793</v>
      </c>
      <c r="K43318" s="1" t="s">
        <v>91994</v>
      </c>
      <c r="L43318" s="1"/>
      <c r="M43318" s="1"/>
      <c r="N43318" s="1" t="s">
        <v>91995</v>
      </c>
      <c r="O43318" s="1" t="s">
        <v>91796</v>
      </c>
      <c r="P43318" s="1" t="s">
        <v>17</v>
      </c>
      <c r="Q43318" s="1" t="s">
        <v>17</v>
      </c>
      <c r="R43318" s="1" t="s">
        <v>17</v>
      </c>
      <c r="S43318" s="1" t="s">
        <v>17</v>
      </c>
      <c r="T43318" s="1" t="s">
        <v>17</v>
      </c>
    </row>
    <row r="43319" spans="8:20" hidden="1" x14ac:dyDescent="0.2">
      <c r="H43319" s="1" t="s">
        <v>91791</v>
      </c>
      <c r="I43319" s="1" t="s">
        <v>91792</v>
      </c>
      <c r="J43319" s="1" t="s">
        <v>91793</v>
      </c>
      <c r="K43319" s="1" t="s">
        <v>91996</v>
      </c>
      <c r="L43319" s="1"/>
      <c r="M43319" s="1"/>
      <c r="N43319" s="1" t="s">
        <v>91997</v>
      </c>
      <c r="O43319" s="1" t="s">
        <v>91796</v>
      </c>
      <c r="P43319" s="1" t="s">
        <v>17</v>
      </c>
      <c r="Q43319" s="1" t="s">
        <v>17</v>
      </c>
      <c r="R43319" s="1" t="s">
        <v>17</v>
      </c>
      <c r="S43319" s="1" t="s">
        <v>17</v>
      </c>
      <c r="T43319" s="1" t="s">
        <v>17</v>
      </c>
    </row>
    <row r="43320" spans="8:20" hidden="1" x14ac:dyDescent="0.2">
      <c r="H43320" s="1" t="s">
        <v>91791</v>
      </c>
      <c r="I43320" s="1" t="s">
        <v>91792</v>
      </c>
      <c r="J43320" s="1" t="s">
        <v>91793</v>
      </c>
      <c r="K43320" s="1" t="s">
        <v>91998</v>
      </c>
      <c r="L43320" s="1"/>
      <c r="M43320" s="1"/>
      <c r="N43320" s="1" t="s">
        <v>91999</v>
      </c>
      <c r="O43320" s="1" t="s">
        <v>91796</v>
      </c>
      <c r="P43320" s="1" t="s">
        <v>17</v>
      </c>
      <c r="Q43320" s="1" t="s">
        <v>17</v>
      </c>
      <c r="R43320" s="1" t="s">
        <v>17</v>
      </c>
      <c r="S43320" s="1" t="s">
        <v>17</v>
      </c>
      <c r="T43320" s="1" t="s">
        <v>17</v>
      </c>
    </row>
    <row r="43321" spans="8:20" hidden="1" x14ac:dyDescent="0.2">
      <c r="H43321" s="1" t="s">
        <v>91791</v>
      </c>
      <c r="I43321" s="1" t="s">
        <v>91792</v>
      </c>
      <c r="J43321" s="1" t="s">
        <v>91793</v>
      </c>
      <c r="K43321" s="1" t="s">
        <v>92000</v>
      </c>
      <c r="L43321" s="1"/>
      <c r="M43321" s="1"/>
      <c r="N43321" s="1" t="s">
        <v>92001</v>
      </c>
      <c r="O43321" s="1" t="s">
        <v>91796</v>
      </c>
      <c r="P43321" s="1" t="s">
        <v>17</v>
      </c>
      <c r="Q43321" s="1" t="s">
        <v>17</v>
      </c>
      <c r="R43321" s="1" t="s">
        <v>17</v>
      </c>
      <c r="S43321" s="1" t="s">
        <v>17</v>
      </c>
      <c r="T43321" s="1" t="s">
        <v>17</v>
      </c>
    </row>
    <row r="43322" spans="8:20" hidden="1" x14ac:dyDescent="0.2">
      <c r="H43322" s="1" t="s">
        <v>91791</v>
      </c>
      <c r="I43322" s="1" t="s">
        <v>91792</v>
      </c>
      <c r="J43322" s="1" t="s">
        <v>91793</v>
      </c>
      <c r="K43322" s="1" t="s">
        <v>92002</v>
      </c>
      <c r="L43322" s="1"/>
      <c r="M43322" s="1"/>
      <c r="N43322" s="1" t="s">
        <v>92003</v>
      </c>
      <c r="O43322" s="1" t="s">
        <v>91796</v>
      </c>
      <c r="P43322" s="1" t="s">
        <v>17</v>
      </c>
      <c r="Q43322" s="1" t="s">
        <v>17</v>
      </c>
      <c r="R43322" s="1" t="s">
        <v>17</v>
      </c>
      <c r="S43322" s="1" t="s">
        <v>17</v>
      </c>
      <c r="T43322" s="1" t="s">
        <v>17</v>
      </c>
    </row>
    <row r="43323" spans="8:20" hidden="1" x14ac:dyDescent="0.2">
      <c r="H43323" s="1" t="s">
        <v>91791</v>
      </c>
      <c r="I43323" s="1" t="s">
        <v>91792</v>
      </c>
      <c r="J43323" s="1" t="s">
        <v>91793</v>
      </c>
      <c r="K43323" s="1" t="s">
        <v>92004</v>
      </c>
      <c r="L43323" s="1"/>
      <c r="M43323" s="1"/>
      <c r="N43323" s="1" t="s">
        <v>92005</v>
      </c>
      <c r="O43323" s="1" t="s">
        <v>91796</v>
      </c>
      <c r="P43323" s="1" t="s">
        <v>17</v>
      </c>
      <c r="Q43323" s="1" t="s">
        <v>17</v>
      </c>
      <c r="R43323" s="1" t="s">
        <v>17</v>
      </c>
      <c r="S43323" s="1" t="s">
        <v>17</v>
      </c>
      <c r="T43323" s="1" t="s">
        <v>17</v>
      </c>
    </row>
    <row r="43324" spans="8:20" hidden="1" x14ac:dyDescent="0.2">
      <c r="H43324" s="1" t="s">
        <v>91791</v>
      </c>
      <c r="I43324" s="1" t="s">
        <v>91792</v>
      </c>
      <c r="J43324" s="1" t="s">
        <v>91793</v>
      </c>
      <c r="K43324" s="1" t="s">
        <v>92006</v>
      </c>
      <c r="L43324" s="1"/>
      <c r="M43324" s="1"/>
      <c r="N43324" s="1" t="s">
        <v>92007</v>
      </c>
      <c r="O43324" s="1" t="s">
        <v>91796</v>
      </c>
      <c r="P43324" s="1" t="s">
        <v>17</v>
      </c>
      <c r="Q43324" s="1" t="s">
        <v>17</v>
      </c>
      <c r="R43324" s="1" t="s">
        <v>17</v>
      </c>
      <c r="S43324" s="1" t="s">
        <v>17</v>
      </c>
      <c r="T43324" s="1" t="s">
        <v>17</v>
      </c>
    </row>
    <row r="43325" spans="8:20" hidden="1" x14ac:dyDescent="0.2">
      <c r="H43325" s="1" t="s">
        <v>91791</v>
      </c>
      <c r="I43325" s="1" t="s">
        <v>91792</v>
      </c>
      <c r="J43325" s="1" t="s">
        <v>91793</v>
      </c>
      <c r="K43325" s="1" t="s">
        <v>92008</v>
      </c>
      <c r="L43325" s="1"/>
      <c r="M43325" s="1"/>
      <c r="N43325" s="1" t="s">
        <v>92009</v>
      </c>
      <c r="O43325" s="1" t="s">
        <v>91796</v>
      </c>
      <c r="P43325" s="1" t="s">
        <v>17</v>
      </c>
      <c r="Q43325" s="1" t="s">
        <v>17</v>
      </c>
      <c r="R43325" s="1" t="s">
        <v>17</v>
      </c>
      <c r="S43325" s="1" t="s">
        <v>17</v>
      </c>
      <c r="T43325" s="1" t="s">
        <v>17</v>
      </c>
    </row>
    <row r="43326" spans="8:20" hidden="1" x14ac:dyDescent="0.2">
      <c r="H43326" s="1" t="s">
        <v>91791</v>
      </c>
      <c r="I43326" s="1" t="s">
        <v>91792</v>
      </c>
      <c r="J43326" s="1" t="s">
        <v>91793</v>
      </c>
      <c r="K43326" s="1" t="s">
        <v>92010</v>
      </c>
      <c r="L43326" s="1"/>
      <c r="M43326" s="1"/>
      <c r="N43326" s="1" t="s">
        <v>92011</v>
      </c>
      <c r="O43326" s="1" t="s">
        <v>91796</v>
      </c>
      <c r="P43326" s="1" t="s">
        <v>17</v>
      </c>
      <c r="Q43326" s="1" t="s">
        <v>17</v>
      </c>
      <c r="R43326" s="1" t="s">
        <v>17</v>
      </c>
      <c r="S43326" s="1" t="s">
        <v>17</v>
      </c>
      <c r="T43326" s="1" t="s">
        <v>17</v>
      </c>
    </row>
    <row r="43327" spans="8:20" hidden="1" x14ac:dyDescent="0.2">
      <c r="H43327" s="1" t="s">
        <v>91791</v>
      </c>
      <c r="I43327" s="1" t="s">
        <v>91792</v>
      </c>
      <c r="J43327" s="1" t="s">
        <v>91793</v>
      </c>
      <c r="K43327" s="1" t="s">
        <v>92012</v>
      </c>
      <c r="L43327" s="1"/>
      <c r="M43327" s="1"/>
      <c r="N43327" s="1" t="s">
        <v>92013</v>
      </c>
      <c r="O43327" s="1" t="s">
        <v>91796</v>
      </c>
      <c r="P43327" s="1" t="s">
        <v>17</v>
      </c>
      <c r="Q43327" s="1" t="s">
        <v>17</v>
      </c>
      <c r="R43327" s="1" t="s">
        <v>17</v>
      </c>
      <c r="S43327" s="1" t="s">
        <v>17</v>
      </c>
      <c r="T43327" s="1" t="s">
        <v>17</v>
      </c>
    </row>
    <row r="43328" spans="8:20" hidden="1" x14ac:dyDescent="0.2">
      <c r="H43328" s="1" t="s">
        <v>91791</v>
      </c>
      <c r="I43328" s="1" t="s">
        <v>91792</v>
      </c>
      <c r="J43328" s="1" t="s">
        <v>91793</v>
      </c>
      <c r="K43328" s="1" t="s">
        <v>92014</v>
      </c>
      <c r="L43328" s="1"/>
      <c r="M43328" s="1"/>
      <c r="N43328" s="1" t="s">
        <v>92015</v>
      </c>
      <c r="O43328" s="1" t="s">
        <v>91796</v>
      </c>
      <c r="P43328" s="1" t="s">
        <v>17</v>
      </c>
      <c r="Q43328" s="1" t="s">
        <v>17</v>
      </c>
      <c r="R43328" s="1" t="s">
        <v>17</v>
      </c>
      <c r="S43328" s="1" t="s">
        <v>17</v>
      </c>
      <c r="T43328" s="1" t="s">
        <v>17</v>
      </c>
    </row>
    <row r="43329" spans="8:20" hidden="1" x14ac:dyDescent="0.2">
      <c r="H43329" s="1" t="s">
        <v>91791</v>
      </c>
      <c r="I43329" s="1" t="s">
        <v>91792</v>
      </c>
      <c r="J43329" s="1" t="s">
        <v>91793</v>
      </c>
      <c r="K43329" s="1" t="s">
        <v>92016</v>
      </c>
      <c r="L43329" s="1"/>
      <c r="M43329" s="1"/>
      <c r="N43329" s="1" t="s">
        <v>92017</v>
      </c>
      <c r="O43329" s="1" t="s">
        <v>91796</v>
      </c>
      <c r="P43329" s="1" t="s">
        <v>17</v>
      </c>
      <c r="Q43329" s="1" t="s">
        <v>17</v>
      </c>
      <c r="R43329" s="1" t="s">
        <v>17</v>
      </c>
      <c r="S43329" s="1" t="s">
        <v>17</v>
      </c>
      <c r="T43329" s="1" t="s">
        <v>17</v>
      </c>
    </row>
    <row r="43330" spans="8:20" hidden="1" x14ac:dyDescent="0.2">
      <c r="H43330" s="1" t="s">
        <v>91791</v>
      </c>
      <c r="I43330" s="1" t="s">
        <v>91792</v>
      </c>
      <c r="J43330" s="1" t="s">
        <v>91793</v>
      </c>
      <c r="K43330" s="1" t="s">
        <v>92018</v>
      </c>
      <c r="L43330" s="1"/>
      <c r="M43330" s="1"/>
      <c r="N43330" s="1" t="s">
        <v>92019</v>
      </c>
      <c r="O43330" s="1" t="s">
        <v>91796</v>
      </c>
      <c r="P43330" s="1" t="s">
        <v>17</v>
      </c>
      <c r="Q43330" s="1" t="s">
        <v>17</v>
      </c>
      <c r="R43330" s="1" t="s">
        <v>17</v>
      </c>
      <c r="S43330" s="1" t="s">
        <v>17</v>
      </c>
      <c r="T43330" s="1" t="s">
        <v>17</v>
      </c>
    </row>
    <row r="43331" spans="8:20" hidden="1" x14ac:dyDescent="0.2">
      <c r="H43331" s="1" t="s">
        <v>91791</v>
      </c>
      <c r="I43331" s="1" t="s">
        <v>91792</v>
      </c>
      <c r="J43331" s="1" t="s">
        <v>91793</v>
      </c>
      <c r="K43331" s="1" t="s">
        <v>92020</v>
      </c>
      <c r="L43331" s="1"/>
      <c r="M43331" s="1"/>
      <c r="N43331" s="1" t="s">
        <v>92021</v>
      </c>
      <c r="O43331" s="1" t="s">
        <v>91796</v>
      </c>
      <c r="P43331" s="1" t="s">
        <v>17</v>
      </c>
      <c r="Q43331" s="1" t="s">
        <v>17</v>
      </c>
      <c r="R43331" s="1" t="s">
        <v>17</v>
      </c>
      <c r="S43331" s="1" t="s">
        <v>17</v>
      </c>
      <c r="T43331" s="1" t="s">
        <v>17</v>
      </c>
    </row>
    <row r="43332" spans="8:20" hidden="1" x14ac:dyDescent="0.2">
      <c r="H43332" s="1" t="s">
        <v>91791</v>
      </c>
      <c r="I43332" s="1" t="s">
        <v>91792</v>
      </c>
      <c r="J43332" s="1" t="s">
        <v>91793</v>
      </c>
      <c r="K43332" s="1" t="s">
        <v>92022</v>
      </c>
      <c r="L43332" s="1"/>
      <c r="M43332" s="1"/>
      <c r="N43332" s="1" t="s">
        <v>92023</v>
      </c>
      <c r="O43332" s="1" t="s">
        <v>91796</v>
      </c>
      <c r="P43332" s="1" t="s">
        <v>17</v>
      </c>
      <c r="Q43332" s="1" t="s">
        <v>17</v>
      </c>
      <c r="R43332" s="1" t="s">
        <v>17</v>
      </c>
      <c r="S43332" s="1" t="s">
        <v>17</v>
      </c>
      <c r="T43332" s="1" t="s">
        <v>17</v>
      </c>
    </row>
    <row r="43333" spans="8:20" hidden="1" x14ac:dyDescent="0.2">
      <c r="H43333" s="1" t="s">
        <v>91791</v>
      </c>
      <c r="I43333" s="1" t="s">
        <v>91792</v>
      </c>
      <c r="J43333" s="1" t="s">
        <v>91793</v>
      </c>
      <c r="K43333" s="1" t="s">
        <v>92024</v>
      </c>
      <c r="L43333" s="1"/>
      <c r="M43333" s="1"/>
      <c r="N43333" s="1" t="s">
        <v>92025</v>
      </c>
      <c r="O43333" s="1" t="s">
        <v>91796</v>
      </c>
      <c r="P43333" s="1" t="s">
        <v>17</v>
      </c>
      <c r="Q43333" s="1" t="s">
        <v>17</v>
      </c>
      <c r="R43333" s="1" t="s">
        <v>17</v>
      </c>
      <c r="S43333" s="1" t="s">
        <v>17</v>
      </c>
      <c r="T43333" s="1" t="s">
        <v>17</v>
      </c>
    </row>
    <row r="43334" spans="8:20" hidden="1" x14ac:dyDescent="0.2">
      <c r="H43334" s="1" t="s">
        <v>91791</v>
      </c>
      <c r="I43334" s="1" t="s">
        <v>91792</v>
      </c>
      <c r="J43334" s="1" t="s">
        <v>91793</v>
      </c>
      <c r="K43334" s="1" t="s">
        <v>92026</v>
      </c>
      <c r="L43334" s="1"/>
      <c r="M43334" s="1"/>
      <c r="N43334" s="1" t="s">
        <v>92027</v>
      </c>
      <c r="O43334" s="1" t="s">
        <v>91796</v>
      </c>
      <c r="P43334" s="1" t="s">
        <v>17</v>
      </c>
      <c r="Q43334" s="1" t="s">
        <v>17</v>
      </c>
      <c r="R43334" s="1" t="s">
        <v>17</v>
      </c>
      <c r="S43334" s="1" t="s">
        <v>17</v>
      </c>
      <c r="T43334" s="1" t="s">
        <v>17</v>
      </c>
    </row>
    <row r="43335" spans="8:20" hidden="1" x14ac:dyDescent="0.2">
      <c r="H43335" s="1" t="s">
        <v>91791</v>
      </c>
      <c r="I43335" s="1" t="s">
        <v>91792</v>
      </c>
      <c r="J43335" s="1" t="s">
        <v>91793</v>
      </c>
      <c r="K43335" s="1" t="s">
        <v>92028</v>
      </c>
      <c r="L43335" s="1"/>
      <c r="M43335" s="1"/>
      <c r="N43335" s="1" t="s">
        <v>92029</v>
      </c>
      <c r="O43335" s="1" t="s">
        <v>91796</v>
      </c>
      <c r="P43335" s="1" t="s">
        <v>17</v>
      </c>
      <c r="Q43335" s="1" t="s">
        <v>17</v>
      </c>
      <c r="R43335" s="1" t="s">
        <v>17</v>
      </c>
      <c r="S43335" s="1" t="s">
        <v>17</v>
      </c>
      <c r="T43335" s="1" t="s">
        <v>17</v>
      </c>
    </row>
    <row r="43336" spans="8:20" hidden="1" x14ac:dyDescent="0.2">
      <c r="H43336" s="1" t="s">
        <v>91791</v>
      </c>
      <c r="I43336" s="1" t="s">
        <v>91792</v>
      </c>
      <c r="J43336" s="1" t="s">
        <v>91793</v>
      </c>
      <c r="K43336" s="1" t="s">
        <v>92030</v>
      </c>
      <c r="L43336" s="1"/>
      <c r="M43336" s="1"/>
      <c r="N43336" s="1" t="s">
        <v>92031</v>
      </c>
      <c r="O43336" s="1" t="s">
        <v>91796</v>
      </c>
      <c r="P43336" s="1" t="s">
        <v>17</v>
      </c>
      <c r="Q43336" s="1" t="s">
        <v>17</v>
      </c>
      <c r="R43336" s="1" t="s">
        <v>17</v>
      </c>
      <c r="S43336" s="1" t="s">
        <v>17</v>
      </c>
      <c r="T43336" s="1" t="s">
        <v>17</v>
      </c>
    </row>
    <row r="43337" spans="8:20" hidden="1" x14ac:dyDescent="0.2">
      <c r="H43337" s="1" t="s">
        <v>91791</v>
      </c>
      <c r="I43337" s="1" t="s">
        <v>91792</v>
      </c>
      <c r="J43337" s="1" t="s">
        <v>91793</v>
      </c>
      <c r="K43337" s="1" t="s">
        <v>92032</v>
      </c>
      <c r="L43337" s="1"/>
      <c r="M43337" s="1"/>
      <c r="N43337" s="1" t="s">
        <v>92033</v>
      </c>
      <c r="O43337" s="1" t="s">
        <v>91796</v>
      </c>
      <c r="P43337" s="1" t="s">
        <v>17</v>
      </c>
      <c r="Q43337" s="1" t="s">
        <v>17</v>
      </c>
      <c r="R43337" s="1" t="s">
        <v>17</v>
      </c>
      <c r="S43337" s="1" t="s">
        <v>17</v>
      </c>
      <c r="T43337" s="1" t="s">
        <v>17</v>
      </c>
    </row>
    <row r="43338" spans="8:20" hidden="1" x14ac:dyDescent="0.2">
      <c r="H43338" s="1" t="s">
        <v>91791</v>
      </c>
      <c r="I43338" s="1" t="s">
        <v>91792</v>
      </c>
      <c r="J43338" s="1" t="s">
        <v>91793</v>
      </c>
      <c r="K43338" s="1" t="s">
        <v>92034</v>
      </c>
      <c r="L43338" s="1"/>
      <c r="M43338" s="1"/>
      <c r="N43338" s="1" t="s">
        <v>92035</v>
      </c>
      <c r="O43338" s="1" t="s">
        <v>91796</v>
      </c>
      <c r="P43338" s="1" t="s">
        <v>17</v>
      </c>
      <c r="Q43338" s="1" t="s">
        <v>17</v>
      </c>
      <c r="R43338" s="1" t="s">
        <v>17</v>
      </c>
      <c r="S43338" s="1" t="s">
        <v>17</v>
      </c>
      <c r="T43338" s="1" t="s">
        <v>17</v>
      </c>
    </row>
    <row r="43339" spans="8:20" hidden="1" x14ac:dyDescent="0.2">
      <c r="H43339" s="1" t="s">
        <v>91791</v>
      </c>
      <c r="I43339" s="1" t="s">
        <v>91792</v>
      </c>
      <c r="J43339" s="1" t="s">
        <v>91793</v>
      </c>
      <c r="K43339" s="1" t="s">
        <v>92036</v>
      </c>
      <c r="L43339" s="1"/>
      <c r="M43339" s="1"/>
      <c r="N43339" s="1" t="s">
        <v>92037</v>
      </c>
      <c r="O43339" s="1" t="s">
        <v>91796</v>
      </c>
      <c r="P43339" s="1" t="s">
        <v>17</v>
      </c>
      <c r="Q43339" s="1" t="s">
        <v>17</v>
      </c>
      <c r="R43339" s="1" t="s">
        <v>17</v>
      </c>
      <c r="S43339" s="1" t="s">
        <v>17</v>
      </c>
      <c r="T43339" s="1" t="s">
        <v>17</v>
      </c>
    </row>
    <row r="43340" spans="8:20" hidden="1" x14ac:dyDescent="0.2">
      <c r="H43340" s="1" t="s">
        <v>91791</v>
      </c>
      <c r="I43340" s="1" t="s">
        <v>91792</v>
      </c>
      <c r="J43340" s="1" t="s">
        <v>91793</v>
      </c>
      <c r="K43340" s="1" t="s">
        <v>92038</v>
      </c>
      <c r="L43340" s="1"/>
      <c r="M43340" s="1"/>
      <c r="N43340" s="1" t="s">
        <v>92039</v>
      </c>
      <c r="O43340" s="1" t="s">
        <v>91796</v>
      </c>
      <c r="P43340" s="1" t="s">
        <v>17</v>
      </c>
      <c r="Q43340" s="1" t="s">
        <v>17</v>
      </c>
      <c r="R43340" s="1" t="s">
        <v>17</v>
      </c>
      <c r="S43340" s="1" t="s">
        <v>17</v>
      </c>
      <c r="T43340" s="1" t="s">
        <v>17</v>
      </c>
    </row>
    <row r="43341" spans="8:20" hidden="1" x14ac:dyDescent="0.2">
      <c r="H43341" s="1" t="s">
        <v>91791</v>
      </c>
      <c r="I43341" s="1" t="s">
        <v>91792</v>
      </c>
      <c r="J43341" s="1" t="s">
        <v>91793</v>
      </c>
      <c r="K43341" s="1" t="s">
        <v>92040</v>
      </c>
      <c r="L43341" s="1"/>
      <c r="M43341" s="1"/>
      <c r="N43341" s="1" t="s">
        <v>92041</v>
      </c>
      <c r="O43341" s="1" t="s">
        <v>91796</v>
      </c>
      <c r="P43341" s="1" t="s">
        <v>17</v>
      </c>
      <c r="Q43341" s="1" t="s">
        <v>17</v>
      </c>
      <c r="R43341" s="1" t="s">
        <v>17</v>
      </c>
      <c r="S43341" s="1" t="s">
        <v>17</v>
      </c>
      <c r="T43341" s="1" t="s">
        <v>17</v>
      </c>
    </row>
    <row r="43342" spans="8:20" hidden="1" x14ac:dyDescent="0.2">
      <c r="H43342" s="1" t="s">
        <v>91791</v>
      </c>
      <c r="I43342" s="1" t="s">
        <v>91792</v>
      </c>
      <c r="J43342" s="1" t="s">
        <v>91793</v>
      </c>
      <c r="K43342" s="1" t="s">
        <v>92042</v>
      </c>
      <c r="L43342" s="1"/>
      <c r="M43342" s="1"/>
      <c r="N43342" s="1" t="s">
        <v>92043</v>
      </c>
      <c r="O43342" s="1" t="s">
        <v>91796</v>
      </c>
      <c r="P43342" s="1" t="s">
        <v>17</v>
      </c>
      <c r="Q43342" s="1" t="s">
        <v>17</v>
      </c>
      <c r="R43342" s="1" t="s">
        <v>17</v>
      </c>
      <c r="S43342" s="1" t="s">
        <v>17</v>
      </c>
      <c r="T43342" s="1" t="s">
        <v>17</v>
      </c>
    </row>
    <row r="43343" spans="8:20" hidden="1" x14ac:dyDescent="0.2">
      <c r="H43343" s="1" t="s">
        <v>91791</v>
      </c>
      <c r="I43343" s="1" t="s">
        <v>91792</v>
      </c>
      <c r="J43343" s="1" t="s">
        <v>91793</v>
      </c>
      <c r="K43343" s="1" t="s">
        <v>92044</v>
      </c>
      <c r="L43343" s="1"/>
      <c r="M43343" s="1"/>
      <c r="N43343" s="1" t="s">
        <v>92045</v>
      </c>
      <c r="O43343" s="1" t="s">
        <v>91796</v>
      </c>
      <c r="P43343" s="1" t="s">
        <v>17</v>
      </c>
      <c r="Q43343" s="1" t="s">
        <v>17</v>
      </c>
      <c r="R43343" s="1" t="s">
        <v>17</v>
      </c>
      <c r="S43343" s="1" t="s">
        <v>17</v>
      </c>
      <c r="T43343" s="1" t="s">
        <v>17</v>
      </c>
    </row>
    <row r="43344" spans="8:20" hidden="1" x14ac:dyDescent="0.2">
      <c r="H43344" s="1" t="s">
        <v>91791</v>
      </c>
      <c r="I43344" s="1" t="s">
        <v>91792</v>
      </c>
      <c r="J43344" s="1" t="s">
        <v>91793</v>
      </c>
      <c r="K43344" s="1" t="s">
        <v>92046</v>
      </c>
      <c r="L43344" s="1"/>
      <c r="M43344" s="1"/>
      <c r="N43344" s="1" t="s">
        <v>92047</v>
      </c>
      <c r="O43344" s="1" t="s">
        <v>91796</v>
      </c>
      <c r="P43344" s="1" t="s">
        <v>17</v>
      </c>
      <c r="Q43344" s="1" t="s">
        <v>17</v>
      </c>
      <c r="R43344" s="1" t="s">
        <v>17</v>
      </c>
      <c r="S43344" s="1" t="s">
        <v>17</v>
      </c>
      <c r="T43344" s="1" t="s">
        <v>17</v>
      </c>
    </row>
    <row r="43345" spans="8:20" hidden="1" x14ac:dyDescent="0.2">
      <c r="H43345" s="1" t="s">
        <v>91791</v>
      </c>
      <c r="I43345" s="1" t="s">
        <v>91792</v>
      </c>
      <c r="J43345" s="1" t="s">
        <v>91793</v>
      </c>
      <c r="K43345" s="1" t="s">
        <v>92048</v>
      </c>
      <c r="L43345" s="1"/>
      <c r="M43345" s="1"/>
      <c r="N43345" s="1" t="s">
        <v>92049</v>
      </c>
      <c r="O43345" s="1" t="s">
        <v>91796</v>
      </c>
      <c r="P43345" s="1" t="s">
        <v>17</v>
      </c>
      <c r="Q43345" s="1" t="s">
        <v>17</v>
      </c>
      <c r="R43345" s="1" t="s">
        <v>17</v>
      </c>
      <c r="S43345" s="1" t="s">
        <v>17</v>
      </c>
      <c r="T43345" s="1" t="s">
        <v>17</v>
      </c>
    </row>
    <row r="43346" spans="8:20" hidden="1" x14ac:dyDescent="0.2">
      <c r="H43346" s="1" t="s">
        <v>91791</v>
      </c>
      <c r="I43346" s="1" t="s">
        <v>91792</v>
      </c>
      <c r="J43346" s="1" t="s">
        <v>91793</v>
      </c>
      <c r="K43346" s="1" t="s">
        <v>92050</v>
      </c>
      <c r="L43346" s="1"/>
      <c r="M43346" s="1"/>
      <c r="N43346" s="1" t="s">
        <v>92051</v>
      </c>
      <c r="O43346" s="1" t="s">
        <v>91796</v>
      </c>
      <c r="P43346" s="1" t="s">
        <v>17</v>
      </c>
      <c r="Q43346" s="1" t="s">
        <v>17</v>
      </c>
      <c r="R43346" s="1" t="s">
        <v>17</v>
      </c>
      <c r="S43346" s="1" t="s">
        <v>17</v>
      </c>
      <c r="T43346" s="1" t="s">
        <v>17</v>
      </c>
    </row>
    <row r="43347" spans="8:20" hidden="1" x14ac:dyDescent="0.2">
      <c r="H43347" s="1" t="s">
        <v>91791</v>
      </c>
      <c r="I43347" s="1" t="s">
        <v>91792</v>
      </c>
      <c r="J43347" s="1" t="s">
        <v>91793</v>
      </c>
      <c r="K43347" s="1" t="s">
        <v>92052</v>
      </c>
      <c r="L43347" s="1"/>
      <c r="M43347" s="1"/>
      <c r="N43347" s="1" t="s">
        <v>92053</v>
      </c>
      <c r="O43347" s="1" t="s">
        <v>91796</v>
      </c>
      <c r="P43347" s="1" t="s">
        <v>17</v>
      </c>
      <c r="Q43347" s="1" t="s">
        <v>17</v>
      </c>
      <c r="R43347" s="1" t="s">
        <v>17</v>
      </c>
      <c r="S43347" s="1" t="s">
        <v>17</v>
      </c>
      <c r="T43347" s="1" t="s">
        <v>17</v>
      </c>
    </row>
    <row r="43348" spans="8:20" hidden="1" x14ac:dyDescent="0.2">
      <c r="H43348" s="1" t="s">
        <v>91791</v>
      </c>
      <c r="I43348" s="1" t="s">
        <v>91792</v>
      </c>
      <c r="J43348" s="1" t="s">
        <v>91793</v>
      </c>
      <c r="K43348" s="1" t="s">
        <v>92054</v>
      </c>
      <c r="L43348" s="1"/>
      <c r="M43348" s="1"/>
      <c r="N43348" s="1" t="s">
        <v>92055</v>
      </c>
      <c r="O43348" s="1" t="s">
        <v>91796</v>
      </c>
      <c r="P43348" s="1" t="s">
        <v>17</v>
      </c>
      <c r="Q43348" s="1" t="s">
        <v>17</v>
      </c>
      <c r="R43348" s="1" t="s">
        <v>17</v>
      </c>
      <c r="S43348" s="1" t="s">
        <v>17</v>
      </c>
      <c r="T43348" s="1" t="s">
        <v>17</v>
      </c>
    </row>
    <row r="43349" spans="8:20" hidden="1" x14ac:dyDescent="0.2">
      <c r="H43349" s="1" t="s">
        <v>91791</v>
      </c>
      <c r="I43349" s="1" t="s">
        <v>91792</v>
      </c>
      <c r="J43349" s="1" t="s">
        <v>91793</v>
      </c>
      <c r="K43349" s="1" t="s">
        <v>92056</v>
      </c>
      <c r="L43349" s="1"/>
      <c r="M43349" s="1"/>
      <c r="N43349" s="1" t="s">
        <v>92057</v>
      </c>
      <c r="O43349" s="1" t="s">
        <v>91796</v>
      </c>
      <c r="P43349" s="1" t="s">
        <v>17</v>
      </c>
      <c r="Q43349" s="1" t="s">
        <v>17</v>
      </c>
      <c r="R43349" s="1" t="s">
        <v>17</v>
      </c>
      <c r="S43349" s="1" t="s">
        <v>17</v>
      </c>
      <c r="T43349" s="1" t="s">
        <v>17</v>
      </c>
    </row>
    <row r="43350" spans="8:20" hidden="1" x14ac:dyDescent="0.2">
      <c r="H43350" s="1" t="s">
        <v>91791</v>
      </c>
      <c r="I43350" s="1" t="s">
        <v>91792</v>
      </c>
      <c r="J43350" s="1" t="s">
        <v>91793</v>
      </c>
      <c r="K43350" s="1" t="s">
        <v>92058</v>
      </c>
      <c r="L43350" s="1"/>
      <c r="M43350" s="1"/>
      <c r="N43350" s="1" t="s">
        <v>92059</v>
      </c>
      <c r="O43350" s="1" t="s">
        <v>91796</v>
      </c>
      <c r="P43350" s="1" t="s">
        <v>17</v>
      </c>
      <c r="Q43350" s="1" t="s">
        <v>17</v>
      </c>
      <c r="R43350" s="1" t="s">
        <v>17</v>
      </c>
      <c r="S43350" s="1" t="s">
        <v>17</v>
      </c>
      <c r="T43350" s="1" t="s">
        <v>17</v>
      </c>
    </row>
    <row r="43351" spans="8:20" hidden="1" x14ac:dyDescent="0.2">
      <c r="H43351" s="1" t="s">
        <v>91791</v>
      </c>
      <c r="I43351" s="1" t="s">
        <v>91792</v>
      </c>
      <c r="J43351" s="1" t="s">
        <v>91793</v>
      </c>
      <c r="K43351" s="1" t="s">
        <v>92060</v>
      </c>
      <c r="L43351" s="1"/>
      <c r="M43351" s="1"/>
      <c r="N43351" s="1" t="s">
        <v>92061</v>
      </c>
      <c r="O43351" s="1" t="s">
        <v>91796</v>
      </c>
      <c r="P43351" s="1" t="s">
        <v>17</v>
      </c>
      <c r="Q43351" s="1" t="s">
        <v>17</v>
      </c>
      <c r="R43351" s="1" t="s">
        <v>17</v>
      </c>
      <c r="S43351" s="1" t="s">
        <v>17</v>
      </c>
      <c r="T43351" s="1" t="s">
        <v>17</v>
      </c>
    </row>
    <row r="43352" spans="8:20" hidden="1" x14ac:dyDescent="0.2">
      <c r="H43352" s="1" t="s">
        <v>91791</v>
      </c>
      <c r="I43352" s="1" t="s">
        <v>91792</v>
      </c>
      <c r="J43352" s="1" t="s">
        <v>91793</v>
      </c>
      <c r="K43352" s="1" t="s">
        <v>92062</v>
      </c>
      <c r="L43352" s="1"/>
      <c r="M43352" s="1"/>
      <c r="N43352" s="1" t="s">
        <v>92063</v>
      </c>
      <c r="O43352" s="1" t="s">
        <v>91796</v>
      </c>
      <c r="P43352" s="1" t="s">
        <v>17</v>
      </c>
      <c r="Q43352" s="1" t="s">
        <v>17</v>
      </c>
      <c r="R43352" s="1" t="s">
        <v>17</v>
      </c>
      <c r="S43352" s="1" t="s">
        <v>17</v>
      </c>
      <c r="T43352" s="1" t="s">
        <v>17</v>
      </c>
    </row>
    <row r="43353" spans="8:20" hidden="1" x14ac:dyDescent="0.2">
      <c r="H43353" s="1" t="s">
        <v>91791</v>
      </c>
      <c r="I43353" s="1" t="s">
        <v>91792</v>
      </c>
      <c r="J43353" s="1" t="s">
        <v>91793</v>
      </c>
      <c r="K43353" s="1" t="s">
        <v>92064</v>
      </c>
      <c r="L43353" s="1"/>
      <c r="M43353" s="1"/>
      <c r="N43353" s="1" t="s">
        <v>92065</v>
      </c>
      <c r="O43353" s="1" t="s">
        <v>91796</v>
      </c>
      <c r="P43353" s="1" t="s">
        <v>17</v>
      </c>
      <c r="Q43353" s="1" t="s">
        <v>17</v>
      </c>
      <c r="R43353" s="1" t="s">
        <v>17</v>
      </c>
      <c r="S43353" s="1" t="s">
        <v>17</v>
      </c>
      <c r="T43353" s="1" t="s">
        <v>17</v>
      </c>
    </row>
    <row r="43354" spans="8:20" hidden="1" x14ac:dyDescent="0.2">
      <c r="H43354" s="1" t="s">
        <v>91791</v>
      </c>
      <c r="I43354" s="1" t="s">
        <v>91792</v>
      </c>
      <c r="J43354" s="1" t="s">
        <v>91793</v>
      </c>
      <c r="K43354" s="1" t="s">
        <v>92066</v>
      </c>
      <c r="L43354" s="1"/>
      <c r="M43354" s="1"/>
      <c r="N43354" s="1" t="s">
        <v>92067</v>
      </c>
      <c r="O43354" s="1" t="s">
        <v>91796</v>
      </c>
      <c r="P43354" s="1" t="s">
        <v>17</v>
      </c>
      <c r="Q43354" s="1" t="s">
        <v>17</v>
      </c>
      <c r="R43354" s="1" t="s">
        <v>17</v>
      </c>
      <c r="S43354" s="1" t="s">
        <v>17</v>
      </c>
      <c r="T43354" s="1" t="s">
        <v>17</v>
      </c>
    </row>
    <row r="43355" spans="8:20" hidden="1" x14ac:dyDescent="0.2">
      <c r="H43355" s="1" t="s">
        <v>91791</v>
      </c>
      <c r="I43355" s="1" t="s">
        <v>91792</v>
      </c>
      <c r="J43355" s="1" t="s">
        <v>91793</v>
      </c>
      <c r="K43355" s="1" t="s">
        <v>92068</v>
      </c>
      <c r="L43355" s="1"/>
      <c r="M43355" s="1"/>
      <c r="N43355" s="1" t="s">
        <v>92069</v>
      </c>
      <c r="O43355" s="1" t="s">
        <v>91796</v>
      </c>
      <c r="P43355" s="1" t="s">
        <v>17</v>
      </c>
      <c r="Q43355" s="1" t="s">
        <v>17</v>
      </c>
      <c r="R43355" s="1" t="s">
        <v>17</v>
      </c>
      <c r="S43355" s="1" t="s">
        <v>17</v>
      </c>
      <c r="T43355" s="1" t="s">
        <v>17</v>
      </c>
    </row>
    <row r="43356" spans="8:20" hidden="1" x14ac:dyDescent="0.2">
      <c r="H43356" s="1" t="s">
        <v>91791</v>
      </c>
      <c r="I43356" s="1" t="s">
        <v>91792</v>
      </c>
      <c r="J43356" s="1" t="s">
        <v>91793</v>
      </c>
      <c r="K43356" s="1" t="s">
        <v>92070</v>
      </c>
      <c r="L43356" s="1"/>
      <c r="M43356" s="1"/>
      <c r="N43356" s="1" t="s">
        <v>92071</v>
      </c>
      <c r="O43356" s="1" t="s">
        <v>91796</v>
      </c>
      <c r="P43356" s="1" t="s">
        <v>17</v>
      </c>
      <c r="Q43356" s="1" t="s">
        <v>17</v>
      </c>
      <c r="R43356" s="1" t="s">
        <v>17</v>
      </c>
      <c r="S43356" s="1" t="s">
        <v>17</v>
      </c>
      <c r="T43356" s="1" t="s">
        <v>17</v>
      </c>
    </row>
    <row r="43357" spans="8:20" hidden="1" x14ac:dyDescent="0.2">
      <c r="H43357" s="1" t="s">
        <v>91791</v>
      </c>
      <c r="I43357" s="1" t="s">
        <v>91792</v>
      </c>
      <c r="J43357" s="1" t="s">
        <v>91793</v>
      </c>
      <c r="K43357" s="1" t="s">
        <v>92072</v>
      </c>
      <c r="L43357" s="1"/>
      <c r="M43357" s="1"/>
      <c r="N43357" s="1" t="s">
        <v>92073</v>
      </c>
      <c r="O43357" s="1" t="s">
        <v>91796</v>
      </c>
      <c r="P43357" s="1" t="s">
        <v>17</v>
      </c>
      <c r="Q43357" s="1" t="s">
        <v>17</v>
      </c>
      <c r="R43357" s="1" t="s">
        <v>17</v>
      </c>
      <c r="S43357" s="1" t="s">
        <v>17</v>
      </c>
      <c r="T43357" s="1" t="s">
        <v>17</v>
      </c>
    </row>
    <row r="43358" spans="8:20" hidden="1" x14ac:dyDescent="0.2">
      <c r="H43358" s="1" t="s">
        <v>91791</v>
      </c>
      <c r="I43358" s="1" t="s">
        <v>91792</v>
      </c>
      <c r="J43358" s="1" t="s">
        <v>91793</v>
      </c>
      <c r="K43358" s="1" t="s">
        <v>92074</v>
      </c>
      <c r="L43358" s="1"/>
      <c r="M43358" s="1"/>
      <c r="N43358" s="1" t="s">
        <v>92075</v>
      </c>
      <c r="O43358" s="1" t="s">
        <v>91796</v>
      </c>
      <c r="P43358" s="1" t="s">
        <v>17</v>
      </c>
      <c r="Q43358" s="1" t="s">
        <v>17</v>
      </c>
      <c r="R43358" s="1" t="s">
        <v>17</v>
      </c>
      <c r="S43358" s="1" t="s">
        <v>17</v>
      </c>
      <c r="T43358" s="1" t="s">
        <v>17</v>
      </c>
    </row>
    <row r="43359" spans="8:20" hidden="1" x14ac:dyDescent="0.2">
      <c r="H43359" s="1" t="s">
        <v>91791</v>
      </c>
      <c r="I43359" s="1" t="s">
        <v>91792</v>
      </c>
      <c r="J43359" s="1" t="s">
        <v>91793</v>
      </c>
      <c r="K43359" s="1" t="s">
        <v>92076</v>
      </c>
      <c r="L43359" s="1"/>
      <c r="M43359" s="1"/>
      <c r="N43359" s="1" t="s">
        <v>92077</v>
      </c>
      <c r="O43359" s="1" t="s">
        <v>91796</v>
      </c>
      <c r="P43359" s="1" t="s">
        <v>17</v>
      </c>
      <c r="Q43359" s="1" t="s">
        <v>17</v>
      </c>
      <c r="R43359" s="1" t="s">
        <v>17</v>
      </c>
      <c r="S43359" s="1" t="s">
        <v>17</v>
      </c>
      <c r="T43359" s="1" t="s">
        <v>17</v>
      </c>
    </row>
    <row r="43360" spans="8:20" hidden="1" x14ac:dyDescent="0.2">
      <c r="H43360" s="1" t="s">
        <v>91791</v>
      </c>
      <c r="I43360" s="1" t="s">
        <v>91792</v>
      </c>
      <c r="J43360" s="1" t="s">
        <v>91793</v>
      </c>
      <c r="K43360" s="1" t="s">
        <v>92078</v>
      </c>
      <c r="L43360" s="1"/>
      <c r="M43360" s="1"/>
      <c r="N43360" s="1" t="s">
        <v>92079</v>
      </c>
      <c r="O43360" s="1" t="s">
        <v>91796</v>
      </c>
      <c r="P43360" s="1" t="s">
        <v>17</v>
      </c>
      <c r="Q43360" s="1" t="s">
        <v>17</v>
      </c>
      <c r="R43360" s="1" t="s">
        <v>17</v>
      </c>
      <c r="S43360" s="1" t="s">
        <v>17</v>
      </c>
      <c r="T43360" s="1" t="s">
        <v>17</v>
      </c>
    </row>
    <row r="43361" spans="8:20" hidden="1" x14ac:dyDescent="0.2">
      <c r="H43361" s="1" t="s">
        <v>91791</v>
      </c>
      <c r="I43361" s="1" t="s">
        <v>91792</v>
      </c>
      <c r="J43361" s="1" t="s">
        <v>91793</v>
      </c>
      <c r="K43361" s="1" t="s">
        <v>92080</v>
      </c>
      <c r="L43361" s="1"/>
      <c r="M43361" s="1"/>
      <c r="N43361" s="1" t="s">
        <v>92081</v>
      </c>
      <c r="O43361" s="1" t="s">
        <v>91796</v>
      </c>
      <c r="P43361" s="1" t="s">
        <v>17</v>
      </c>
      <c r="Q43361" s="1" t="s">
        <v>17</v>
      </c>
      <c r="R43361" s="1" t="s">
        <v>17</v>
      </c>
      <c r="S43361" s="1" t="s">
        <v>17</v>
      </c>
      <c r="T43361" s="1" t="s">
        <v>17</v>
      </c>
    </row>
    <row r="43362" spans="8:20" hidden="1" x14ac:dyDescent="0.2">
      <c r="H43362" s="1" t="s">
        <v>91791</v>
      </c>
      <c r="I43362" s="1" t="s">
        <v>91792</v>
      </c>
      <c r="J43362" s="1" t="s">
        <v>91793</v>
      </c>
      <c r="K43362" s="1" t="s">
        <v>92082</v>
      </c>
      <c r="L43362" s="1"/>
      <c r="M43362" s="1"/>
      <c r="N43362" s="1" t="s">
        <v>92083</v>
      </c>
      <c r="O43362" s="1" t="s">
        <v>91796</v>
      </c>
      <c r="P43362" s="1" t="s">
        <v>17</v>
      </c>
      <c r="Q43362" s="1" t="s">
        <v>17</v>
      </c>
      <c r="R43362" s="1" t="s">
        <v>17</v>
      </c>
      <c r="S43362" s="1" t="s">
        <v>17</v>
      </c>
      <c r="T43362" s="1" t="s">
        <v>17</v>
      </c>
    </row>
    <row r="43363" spans="8:20" hidden="1" x14ac:dyDescent="0.2">
      <c r="H43363" s="1" t="s">
        <v>91791</v>
      </c>
      <c r="I43363" s="1" t="s">
        <v>91792</v>
      </c>
      <c r="J43363" s="1" t="s">
        <v>91793</v>
      </c>
      <c r="K43363" s="1" t="s">
        <v>92084</v>
      </c>
      <c r="L43363" s="1"/>
      <c r="M43363" s="1"/>
      <c r="N43363" s="1" t="s">
        <v>92085</v>
      </c>
      <c r="O43363" s="1" t="s">
        <v>91796</v>
      </c>
      <c r="P43363" s="1" t="s">
        <v>17</v>
      </c>
      <c r="Q43363" s="1" t="s">
        <v>17</v>
      </c>
      <c r="R43363" s="1" t="s">
        <v>17</v>
      </c>
      <c r="S43363" s="1" t="s">
        <v>17</v>
      </c>
      <c r="T43363" s="1" t="s">
        <v>17</v>
      </c>
    </row>
    <row r="43364" spans="8:20" hidden="1" x14ac:dyDescent="0.2">
      <c r="H43364" s="1" t="s">
        <v>91791</v>
      </c>
      <c r="I43364" s="1" t="s">
        <v>91792</v>
      </c>
      <c r="J43364" s="1" t="s">
        <v>91793</v>
      </c>
      <c r="K43364" s="1" t="s">
        <v>92086</v>
      </c>
      <c r="L43364" s="1"/>
      <c r="M43364" s="1"/>
      <c r="N43364" s="1" t="s">
        <v>92087</v>
      </c>
      <c r="O43364" s="1" t="s">
        <v>91796</v>
      </c>
      <c r="P43364" s="1" t="s">
        <v>17</v>
      </c>
      <c r="Q43364" s="1" t="s">
        <v>17</v>
      </c>
      <c r="R43364" s="1" t="s">
        <v>17</v>
      </c>
      <c r="S43364" s="1" t="s">
        <v>17</v>
      </c>
      <c r="T43364" s="1" t="s">
        <v>17</v>
      </c>
    </row>
    <row r="43365" spans="8:20" hidden="1" x14ac:dyDescent="0.2">
      <c r="H43365" s="1" t="s">
        <v>91791</v>
      </c>
      <c r="I43365" s="1" t="s">
        <v>91792</v>
      </c>
      <c r="J43365" s="1" t="s">
        <v>91793</v>
      </c>
      <c r="K43365" s="1" t="s">
        <v>92088</v>
      </c>
      <c r="L43365" s="1"/>
      <c r="M43365" s="1"/>
      <c r="N43365" s="1" t="s">
        <v>92089</v>
      </c>
      <c r="O43365" s="1" t="s">
        <v>91796</v>
      </c>
      <c r="P43365" s="1" t="s">
        <v>17</v>
      </c>
      <c r="Q43365" s="1" t="s">
        <v>17</v>
      </c>
      <c r="R43365" s="1" t="s">
        <v>17</v>
      </c>
      <c r="S43365" s="1" t="s">
        <v>17</v>
      </c>
      <c r="T43365" s="1" t="s">
        <v>17</v>
      </c>
    </row>
    <row r="43366" spans="8:20" hidden="1" x14ac:dyDescent="0.2">
      <c r="H43366" s="1" t="s">
        <v>91791</v>
      </c>
      <c r="I43366" s="1" t="s">
        <v>91792</v>
      </c>
      <c r="J43366" s="1" t="s">
        <v>91793</v>
      </c>
      <c r="K43366" s="1" t="s">
        <v>92090</v>
      </c>
      <c r="L43366" s="1"/>
      <c r="M43366" s="1"/>
      <c r="N43366" s="1" t="s">
        <v>92091</v>
      </c>
      <c r="O43366" s="1" t="s">
        <v>91796</v>
      </c>
      <c r="P43366" s="1" t="s">
        <v>17</v>
      </c>
      <c r="Q43366" s="1" t="s">
        <v>17</v>
      </c>
      <c r="R43366" s="1" t="s">
        <v>17</v>
      </c>
      <c r="S43366" s="1" t="s">
        <v>17</v>
      </c>
      <c r="T43366" s="1" t="s">
        <v>17</v>
      </c>
    </row>
    <row r="43367" spans="8:20" hidden="1" x14ac:dyDescent="0.2">
      <c r="H43367" s="1" t="s">
        <v>91791</v>
      </c>
      <c r="I43367" s="1" t="s">
        <v>91792</v>
      </c>
      <c r="J43367" s="1" t="s">
        <v>91793</v>
      </c>
      <c r="K43367" s="1" t="s">
        <v>92092</v>
      </c>
      <c r="L43367" s="1"/>
      <c r="M43367" s="1"/>
      <c r="N43367" s="1" t="s">
        <v>92093</v>
      </c>
      <c r="O43367" s="1" t="s">
        <v>91796</v>
      </c>
      <c r="P43367" s="1" t="s">
        <v>17</v>
      </c>
      <c r="Q43367" s="1" t="s">
        <v>17</v>
      </c>
      <c r="R43367" s="1" t="s">
        <v>17</v>
      </c>
      <c r="S43367" s="1" t="s">
        <v>17</v>
      </c>
      <c r="T43367" s="1" t="s">
        <v>17</v>
      </c>
    </row>
    <row r="43368" spans="8:20" hidden="1" x14ac:dyDescent="0.2">
      <c r="H43368" s="1" t="s">
        <v>91791</v>
      </c>
      <c r="I43368" s="1" t="s">
        <v>91792</v>
      </c>
      <c r="J43368" s="1" t="s">
        <v>91793</v>
      </c>
      <c r="K43368" s="1" t="s">
        <v>92094</v>
      </c>
      <c r="L43368" s="1"/>
      <c r="M43368" s="1"/>
      <c r="N43368" s="1" t="s">
        <v>92095</v>
      </c>
      <c r="O43368" s="1" t="s">
        <v>91796</v>
      </c>
      <c r="P43368" s="1" t="s">
        <v>17</v>
      </c>
      <c r="Q43368" s="1" t="s">
        <v>17</v>
      </c>
      <c r="R43368" s="1" t="s">
        <v>17</v>
      </c>
      <c r="S43368" s="1" t="s">
        <v>17</v>
      </c>
      <c r="T43368" s="1" t="s">
        <v>17</v>
      </c>
    </row>
    <row r="43369" spans="8:20" hidden="1" x14ac:dyDescent="0.2">
      <c r="H43369" s="1" t="s">
        <v>91791</v>
      </c>
      <c r="I43369" s="1" t="s">
        <v>91792</v>
      </c>
      <c r="J43369" s="1" t="s">
        <v>91793</v>
      </c>
      <c r="K43369" s="1" t="s">
        <v>92096</v>
      </c>
      <c r="L43369" s="1"/>
      <c r="M43369" s="1"/>
      <c r="N43369" s="1" t="s">
        <v>92097</v>
      </c>
      <c r="O43369" s="1" t="s">
        <v>91796</v>
      </c>
      <c r="P43369" s="1" t="s">
        <v>17</v>
      </c>
      <c r="Q43369" s="1" t="s">
        <v>17</v>
      </c>
      <c r="R43369" s="1" t="s">
        <v>17</v>
      </c>
      <c r="S43369" s="1" t="s">
        <v>17</v>
      </c>
      <c r="T43369" s="1" t="s">
        <v>17</v>
      </c>
    </row>
    <row r="43370" spans="8:20" hidden="1" x14ac:dyDescent="0.2">
      <c r="H43370" s="1" t="s">
        <v>91791</v>
      </c>
      <c r="I43370" s="1" t="s">
        <v>91792</v>
      </c>
      <c r="J43370" s="1" t="s">
        <v>91793</v>
      </c>
      <c r="K43370" s="1" t="s">
        <v>92098</v>
      </c>
      <c r="L43370" s="1"/>
      <c r="M43370" s="1"/>
      <c r="N43370" s="1" t="s">
        <v>92099</v>
      </c>
      <c r="O43370" s="1" t="s">
        <v>91796</v>
      </c>
      <c r="P43370" s="1" t="s">
        <v>17</v>
      </c>
      <c r="Q43370" s="1" t="s">
        <v>17</v>
      </c>
      <c r="R43370" s="1" t="s">
        <v>17</v>
      </c>
      <c r="S43370" s="1" t="s">
        <v>17</v>
      </c>
      <c r="T43370" s="1" t="s">
        <v>17</v>
      </c>
    </row>
    <row r="43371" spans="8:20" hidden="1" x14ac:dyDescent="0.2">
      <c r="H43371" s="1" t="s">
        <v>91791</v>
      </c>
      <c r="I43371" s="1" t="s">
        <v>91792</v>
      </c>
      <c r="J43371" s="1" t="s">
        <v>91793</v>
      </c>
      <c r="K43371" s="1" t="s">
        <v>92100</v>
      </c>
      <c r="L43371" s="1"/>
      <c r="M43371" s="1"/>
      <c r="N43371" s="1" t="s">
        <v>92101</v>
      </c>
      <c r="O43371" s="1" t="s">
        <v>91796</v>
      </c>
      <c r="P43371" s="1" t="s">
        <v>17</v>
      </c>
      <c r="Q43371" s="1" t="s">
        <v>17</v>
      </c>
      <c r="R43371" s="1" t="s">
        <v>17</v>
      </c>
      <c r="S43371" s="1" t="s">
        <v>17</v>
      </c>
      <c r="T43371" s="1" t="s">
        <v>17</v>
      </c>
    </row>
    <row r="43372" spans="8:20" hidden="1" x14ac:dyDescent="0.2">
      <c r="H43372" s="1" t="s">
        <v>91791</v>
      </c>
      <c r="I43372" s="1" t="s">
        <v>91792</v>
      </c>
      <c r="J43372" s="1" t="s">
        <v>91793</v>
      </c>
      <c r="K43372" s="1" t="s">
        <v>92102</v>
      </c>
      <c r="L43372" s="1"/>
      <c r="M43372" s="1"/>
      <c r="N43372" s="1" t="s">
        <v>92103</v>
      </c>
      <c r="O43372" s="1" t="s">
        <v>91796</v>
      </c>
      <c r="P43372" s="1" t="s">
        <v>17</v>
      </c>
      <c r="Q43372" s="1" t="s">
        <v>17</v>
      </c>
      <c r="R43372" s="1" t="s">
        <v>17</v>
      </c>
      <c r="S43372" s="1" t="s">
        <v>17</v>
      </c>
      <c r="T43372" s="1" t="s">
        <v>17</v>
      </c>
    </row>
    <row r="43373" spans="8:20" hidden="1" x14ac:dyDescent="0.2">
      <c r="H43373" s="1" t="s">
        <v>91791</v>
      </c>
      <c r="I43373" s="1" t="s">
        <v>91792</v>
      </c>
      <c r="J43373" s="1" t="s">
        <v>91793</v>
      </c>
      <c r="K43373" s="1" t="s">
        <v>92104</v>
      </c>
      <c r="L43373" s="1"/>
      <c r="M43373" s="1"/>
      <c r="N43373" s="1" t="s">
        <v>92105</v>
      </c>
      <c r="O43373" s="1" t="s">
        <v>91796</v>
      </c>
      <c r="P43373" s="1" t="s">
        <v>17</v>
      </c>
      <c r="Q43373" s="1" t="s">
        <v>17</v>
      </c>
      <c r="R43373" s="1" t="s">
        <v>17</v>
      </c>
      <c r="S43373" s="1" t="s">
        <v>17</v>
      </c>
      <c r="T43373" s="1" t="s">
        <v>17</v>
      </c>
    </row>
    <row r="43374" spans="8:20" hidden="1" x14ac:dyDescent="0.2">
      <c r="H43374" s="1" t="s">
        <v>91791</v>
      </c>
      <c r="I43374" s="1" t="s">
        <v>91792</v>
      </c>
      <c r="J43374" s="1" t="s">
        <v>91793</v>
      </c>
      <c r="K43374" s="1" t="s">
        <v>92106</v>
      </c>
      <c r="L43374" s="1"/>
      <c r="M43374" s="1"/>
      <c r="N43374" s="1" t="s">
        <v>92107</v>
      </c>
      <c r="O43374" s="1" t="s">
        <v>91796</v>
      </c>
      <c r="P43374" s="1" t="s">
        <v>17</v>
      </c>
      <c r="Q43374" s="1" t="s">
        <v>17</v>
      </c>
      <c r="R43374" s="1" t="s">
        <v>17</v>
      </c>
      <c r="S43374" s="1" t="s">
        <v>17</v>
      </c>
      <c r="T43374" s="1" t="s">
        <v>17</v>
      </c>
    </row>
    <row r="43375" spans="8:20" hidden="1" x14ac:dyDescent="0.2">
      <c r="H43375" s="1" t="s">
        <v>91791</v>
      </c>
      <c r="I43375" s="1" t="s">
        <v>91792</v>
      </c>
      <c r="J43375" s="1" t="s">
        <v>91793</v>
      </c>
      <c r="K43375" s="1" t="s">
        <v>92108</v>
      </c>
      <c r="L43375" s="1"/>
      <c r="M43375" s="1"/>
      <c r="N43375" s="1" t="s">
        <v>92109</v>
      </c>
      <c r="O43375" s="1" t="s">
        <v>91796</v>
      </c>
      <c r="P43375" s="1" t="s">
        <v>17</v>
      </c>
      <c r="Q43375" s="1" t="s">
        <v>17</v>
      </c>
      <c r="R43375" s="1" t="s">
        <v>17</v>
      </c>
      <c r="S43375" s="1" t="s">
        <v>17</v>
      </c>
      <c r="T43375" s="1" t="s">
        <v>17</v>
      </c>
    </row>
    <row r="43376" spans="8:20" hidden="1" x14ac:dyDescent="0.2">
      <c r="H43376" s="1" t="s">
        <v>91791</v>
      </c>
      <c r="I43376" s="1" t="s">
        <v>91792</v>
      </c>
      <c r="J43376" s="1" t="s">
        <v>91793</v>
      </c>
      <c r="K43376" s="1" t="s">
        <v>92110</v>
      </c>
      <c r="L43376" s="1"/>
      <c r="M43376" s="1"/>
      <c r="N43376" s="1" t="s">
        <v>92111</v>
      </c>
      <c r="O43376" s="1" t="s">
        <v>91796</v>
      </c>
      <c r="P43376" s="1" t="s">
        <v>17</v>
      </c>
      <c r="Q43376" s="1" t="s">
        <v>17</v>
      </c>
      <c r="R43376" s="1" t="s">
        <v>17</v>
      </c>
      <c r="S43376" s="1" t="s">
        <v>17</v>
      </c>
      <c r="T43376" s="1" t="s">
        <v>17</v>
      </c>
    </row>
    <row r="43377" spans="8:20" hidden="1" x14ac:dyDescent="0.2">
      <c r="H43377" s="1" t="s">
        <v>91791</v>
      </c>
      <c r="I43377" s="1" t="s">
        <v>91792</v>
      </c>
      <c r="J43377" s="1" t="s">
        <v>91793</v>
      </c>
      <c r="K43377" s="1" t="s">
        <v>92112</v>
      </c>
      <c r="L43377" s="1"/>
      <c r="M43377" s="1"/>
      <c r="N43377" s="1" t="s">
        <v>92113</v>
      </c>
      <c r="O43377" s="1" t="s">
        <v>91796</v>
      </c>
      <c r="P43377" s="1" t="s">
        <v>17</v>
      </c>
      <c r="Q43377" s="1" t="s">
        <v>17</v>
      </c>
      <c r="R43377" s="1" t="s">
        <v>17</v>
      </c>
      <c r="S43377" s="1" t="s">
        <v>17</v>
      </c>
      <c r="T43377" s="1" t="s">
        <v>17</v>
      </c>
    </row>
    <row r="43378" spans="8:20" hidden="1" x14ac:dyDescent="0.2">
      <c r="H43378" s="1" t="s">
        <v>91791</v>
      </c>
      <c r="I43378" s="1" t="s">
        <v>91792</v>
      </c>
      <c r="J43378" s="1" t="s">
        <v>91793</v>
      </c>
      <c r="K43378" s="1" t="s">
        <v>92114</v>
      </c>
      <c r="L43378" s="1"/>
      <c r="M43378" s="1"/>
      <c r="N43378" s="1" t="s">
        <v>92115</v>
      </c>
      <c r="O43378" s="1" t="s">
        <v>91796</v>
      </c>
      <c r="P43378" s="1" t="s">
        <v>17</v>
      </c>
      <c r="Q43378" s="1" t="s">
        <v>17</v>
      </c>
      <c r="R43378" s="1" t="s">
        <v>17</v>
      </c>
      <c r="S43378" s="1" t="s">
        <v>17</v>
      </c>
      <c r="T43378" s="1" t="s">
        <v>17</v>
      </c>
    </row>
    <row r="43379" spans="8:20" hidden="1" x14ac:dyDescent="0.2">
      <c r="H43379" s="1" t="s">
        <v>91791</v>
      </c>
      <c r="I43379" s="1" t="s">
        <v>91792</v>
      </c>
      <c r="J43379" s="1" t="s">
        <v>91793</v>
      </c>
      <c r="K43379" s="1" t="s">
        <v>92116</v>
      </c>
      <c r="L43379" s="1"/>
      <c r="M43379" s="1"/>
      <c r="N43379" s="1" t="s">
        <v>92117</v>
      </c>
      <c r="O43379" s="1" t="s">
        <v>91796</v>
      </c>
      <c r="P43379" s="1" t="s">
        <v>17</v>
      </c>
      <c r="Q43379" s="1" t="s">
        <v>17</v>
      </c>
      <c r="R43379" s="1" t="s">
        <v>17</v>
      </c>
      <c r="S43379" s="1" t="s">
        <v>17</v>
      </c>
      <c r="T43379" s="1" t="s">
        <v>17</v>
      </c>
    </row>
    <row r="43380" spans="8:20" hidden="1" x14ac:dyDescent="0.2">
      <c r="H43380" s="1" t="s">
        <v>91791</v>
      </c>
      <c r="I43380" s="1" t="s">
        <v>91792</v>
      </c>
      <c r="J43380" s="1" t="s">
        <v>91793</v>
      </c>
      <c r="K43380" s="1" t="s">
        <v>92118</v>
      </c>
      <c r="L43380" s="1"/>
      <c r="M43380" s="1"/>
      <c r="N43380" s="1" t="s">
        <v>92119</v>
      </c>
      <c r="O43380" s="1" t="s">
        <v>91796</v>
      </c>
      <c r="P43380" s="1" t="s">
        <v>17</v>
      </c>
      <c r="Q43380" s="1" t="s">
        <v>17</v>
      </c>
      <c r="R43380" s="1" t="s">
        <v>17</v>
      </c>
      <c r="S43380" s="1" t="s">
        <v>17</v>
      </c>
      <c r="T43380" s="1" t="s">
        <v>17</v>
      </c>
    </row>
    <row r="43381" spans="8:20" hidden="1" x14ac:dyDescent="0.2">
      <c r="H43381" s="1" t="s">
        <v>91791</v>
      </c>
      <c r="I43381" s="1" t="s">
        <v>91792</v>
      </c>
      <c r="J43381" s="1" t="s">
        <v>91793</v>
      </c>
      <c r="K43381" s="1" t="s">
        <v>92120</v>
      </c>
      <c r="L43381" s="1"/>
      <c r="M43381" s="1"/>
      <c r="N43381" s="1" t="s">
        <v>92121</v>
      </c>
      <c r="O43381" s="1" t="s">
        <v>91796</v>
      </c>
      <c r="P43381" s="1" t="s">
        <v>17</v>
      </c>
      <c r="Q43381" s="1" t="s">
        <v>17</v>
      </c>
      <c r="R43381" s="1" t="s">
        <v>17</v>
      </c>
      <c r="S43381" s="1" t="s">
        <v>17</v>
      </c>
      <c r="T43381" s="1" t="s">
        <v>17</v>
      </c>
    </row>
    <row r="43382" spans="8:20" hidden="1" x14ac:dyDescent="0.2">
      <c r="H43382" s="1" t="s">
        <v>91791</v>
      </c>
      <c r="I43382" s="1" t="s">
        <v>91792</v>
      </c>
      <c r="J43382" s="1" t="s">
        <v>91793</v>
      </c>
      <c r="K43382" s="1" t="s">
        <v>92122</v>
      </c>
      <c r="L43382" s="1"/>
      <c r="M43382" s="1"/>
      <c r="N43382" s="1" t="s">
        <v>92123</v>
      </c>
      <c r="O43382" s="1" t="s">
        <v>91796</v>
      </c>
      <c r="P43382" s="1" t="s">
        <v>17</v>
      </c>
      <c r="Q43382" s="1" t="s">
        <v>17</v>
      </c>
      <c r="R43382" s="1" t="s">
        <v>17</v>
      </c>
      <c r="S43382" s="1" t="s">
        <v>17</v>
      </c>
      <c r="T43382" s="1" t="s">
        <v>17</v>
      </c>
    </row>
    <row r="43383" spans="8:20" hidden="1" x14ac:dyDescent="0.2">
      <c r="H43383" s="1" t="s">
        <v>91791</v>
      </c>
      <c r="I43383" s="1" t="s">
        <v>91792</v>
      </c>
      <c r="J43383" s="1" t="s">
        <v>91793</v>
      </c>
      <c r="K43383" s="1" t="s">
        <v>92124</v>
      </c>
      <c r="L43383" s="1"/>
      <c r="M43383" s="1"/>
      <c r="N43383" s="1" t="s">
        <v>92125</v>
      </c>
      <c r="O43383" s="1" t="s">
        <v>91796</v>
      </c>
      <c r="P43383" s="1" t="s">
        <v>17</v>
      </c>
      <c r="Q43383" s="1" t="s">
        <v>17</v>
      </c>
      <c r="R43383" s="1" t="s">
        <v>17</v>
      </c>
      <c r="S43383" s="1" t="s">
        <v>17</v>
      </c>
      <c r="T43383" s="1" t="s">
        <v>17</v>
      </c>
    </row>
    <row r="43384" spans="8:20" hidden="1" x14ac:dyDescent="0.2">
      <c r="H43384" s="1" t="s">
        <v>91791</v>
      </c>
      <c r="I43384" s="1" t="s">
        <v>91792</v>
      </c>
      <c r="J43384" s="1" t="s">
        <v>91793</v>
      </c>
      <c r="K43384" s="1" t="s">
        <v>92126</v>
      </c>
      <c r="L43384" s="1"/>
      <c r="M43384" s="1"/>
      <c r="N43384" s="1" t="s">
        <v>92127</v>
      </c>
      <c r="O43384" s="1" t="s">
        <v>91796</v>
      </c>
      <c r="P43384" s="1" t="s">
        <v>17</v>
      </c>
      <c r="Q43384" s="1" t="s">
        <v>17</v>
      </c>
      <c r="R43384" s="1" t="s">
        <v>17</v>
      </c>
      <c r="S43384" s="1" t="s">
        <v>17</v>
      </c>
      <c r="T43384" s="1" t="s">
        <v>17</v>
      </c>
    </row>
    <row r="43385" spans="8:20" hidden="1" x14ac:dyDescent="0.2">
      <c r="H43385" s="1" t="s">
        <v>91791</v>
      </c>
      <c r="I43385" s="1" t="s">
        <v>91792</v>
      </c>
      <c r="J43385" s="1" t="s">
        <v>91793</v>
      </c>
      <c r="K43385" s="1" t="s">
        <v>92128</v>
      </c>
      <c r="L43385" s="1"/>
      <c r="M43385" s="1"/>
      <c r="N43385" s="1" t="s">
        <v>92129</v>
      </c>
      <c r="O43385" s="1" t="s">
        <v>91796</v>
      </c>
      <c r="P43385" s="1" t="s">
        <v>17</v>
      </c>
      <c r="Q43385" s="1" t="s">
        <v>17</v>
      </c>
      <c r="R43385" s="1" t="s">
        <v>17</v>
      </c>
      <c r="S43385" s="1" t="s">
        <v>17</v>
      </c>
      <c r="T43385" s="1" t="s">
        <v>17</v>
      </c>
    </row>
    <row r="43386" spans="8:20" hidden="1" x14ac:dyDescent="0.2">
      <c r="H43386" s="1" t="s">
        <v>91791</v>
      </c>
      <c r="I43386" s="1" t="s">
        <v>91792</v>
      </c>
      <c r="J43386" s="1" t="s">
        <v>91793</v>
      </c>
      <c r="K43386" s="1" t="s">
        <v>95118</v>
      </c>
      <c r="L43386" s="1"/>
      <c r="M43386" s="1"/>
      <c r="N43386" s="1" t="s">
        <v>95119</v>
      </c>
      <c r="O43386" s="1" t="s">
        <v>91796</v>
      </c>
      <c r="P43386" s="1" t="s">
        <v>17</v>
      </c>
      <c r="Q43386" s="1" t="s">
        <v>17</v>
      </c>
      <c r="R43386" s="1" t="s">
        <v>17</v>
      </c>
      <c r="S43386" s="1" t="s">
        <v>17</v>
      </c>
      <c r="T43386" s="1" t="s">
        <v>17</v>
      </c>
    </row>
    <row r="43387" spans="8:20" hidden="1" x14ac:dyDescent="0.2">
      <c r="H43387" s="1" t="s">
        <v>91791</v>
      </c>
      <c r="I43387" s="1" t="s">
        <v>91792</v>
      </c>
      <c r="J43387" s="1" t="s">
        <v>91793</v>
      </c>
      <c r="K43387" s="1" t="s">
        <v>95120</v>
      </c>
      <c r="L43387" s="1"/>
      <c r="M43387" s="1"/>
      <c r="N43387" s="1" t="s">
        <v>95121</v>
      </c>
      <c r="O43387" s="1" t="s">
        <v>91796</v>
      </c>
      <c r="P43387" s="1" t="s">
        <v>17</v>
      </c>
      <c r="Q43387" s="1" t="s">
        <v>17</v>
      </c>
      <c r="R43387" s="1" t="s">
        <v>17</v>
      </c>
      <c r="S43387" s="1" t="s">
        <v>17</v>
      </c>
      <c r="T43387" s="1" t="s">
        <v>17</v>
      </c>
    </row>
    <row r="43388" spans="8:20" hidden="1" x14ac:dyDescent="0.2">
      <c r="H43388" s="1" t="s">
        <v>91791</v>
      </c>
      <c r="I43388" s="1" t="s">
        <v>91792</v>
      </c>
      <c r="J43388" s="1" t="s">
        <v>91793</v>
      </c>
      <c r="K43388" s="1" t="s">
        <v>95122</v>
      </c>
      <c r="L43388" s="1"/>
      <c r="M43388" s="1"/>
      <c r="N43388" s="1" t="s">
        <v>95123</v>
      </c>
      <c r="O43388" s="1" t="s">
        <v>66643</v>
      </c>
      <c r="P43388" s="1" t="s">
        <v>17</v>
      </c>
      <c r="Q43388" s="1" t="s">
        <v>17</v>
      </c>
      <c r="R43388" s="1" t="s">
        <v>17</v>
      </c>
      <c r="S43388" s="1" t="s">
        <v>17</v>
      </c>
      <c r="T43388" s="1" t="s">
        <v>17</v>
      </c>
    </row>
    <row r="43389" spans="8:20" hidden="1" x14ac:dyDescent="0.2">
      <c r="H43389" s="1" t="s">
        <v>91791</v>
      </c>
      <c r="I43389" s="1" t="s">
        <v>91792</v>
      </c>
      <c r="J43389" s="1" t="s">
        <v>91793</v>
      </c>
      <c r="K43389" s="1" t="s">
        <v>95124</v>
      </c>
      <c r="L43389" s="1"/>
      <c r="M43389" s="1"/>
      <c r="N43389" s="1" t="s">
        <v>95125</v>
      </c>
      <c r="O43389" s="1" t="s">
        <v>66643</v>
      </c>
      <c r="P43389" s="1" t="s">
        <v>17</v>
      </c>
      <c r="Q43389" s="1" t="s">
        <v>17</v>
      </c>
      <c r="R43389" s="1" t="s">
        <v>17</v>
      </c>
      <c r="S43389" s="1" t="s">
        <v>17</v>
      </c>
      <c r="T43389" s="1" t="s">
        <v>17</v>
      </c>
    </row>
    <row r="43390" spans="8:20" hidden="1" x14ac:dyDescent="0.2">
      <c r="H43390" s="1" t="s">
        <v>92158</v>
      </c>
      <c r="I43390" s="1" t="s">
        <v>92159</v>
      </c>
      <c r="J43390" s="1" t="s">
        <v>92160</v>
      </c>
      <c r="K43390" s="1" t="s">
        <v>92161</v>
      </c>
      <c r="L43390" s="1"/>
      <c r="M43390" s="1"/>
      <c r="N43390" s="1" t="s">
        <v>92162</v>
      </c>
      <c r="O43390" s="1" t="s">
        <v>92163</v>
      </c>
      <c r="P43390" s="1" t="s">
        <v>17</v>
      </c>
      <c r="Q43390" s="1" t="s">
        <v>17</v>
      </c>
      <c r="R43390" s="1" t="s">
        <v>210</v>
      </c>
      <c r="S43390" s="1" t="s">
        <v>17</v>
      </c>
      <c r="T43390" s="1" t="s">
        <v>17</v>
      </c>
    </row>
    <row r="43391" spans="8:20" hidden="1" x14ac:dyDescent="0.2">
      <c r="H43391" s="1" t="s">
        <v>92158</v>
      </c>
      <c r="I43391" s="1" t="s">
        <v>92159</v>
      </c>
      <c r="J43391" s="1" t="s">
        <v>92160</v>
      </c>
      <c r="K43391" s="1" t="s">
        <v>92164</v>
      </c>
      <c r="L43391" s="1"/>
      <c r="M43391" s="1"/>
      <c r="N43391" s="1" t="s">
        <v>92165</v>
      </c>
      <c r="O43391" s="1" t="s">
        <v>92163</v>
      </c>
      <c r="P43391" s="1" t="s">
        <v>17</v>
      </c>
      <c r="Q43391" s="1" t="s">
        <v>17</v>
      </c>
      <c r="R43391" s="1" t="s">
        <v>210</v>
      </c>
      <c r="S43391" s="1" t="s">
        <v>17</v>
      </c>
      <c r="T43391" s="1" t="s">
        <v>17</v>
      </c>
    </row>
    <row r="43392" spans="8:20" hidden="1" x14ac:dyDescent="0.2">
      <c r="H43392" s="1" t="s">
        <v>92158</v>
      </c>
      <c r="I43392" s="1" t="s">
        <v>92159</v>
      </c>
      <c r="J43392" s="1" t="s">
        <v>92160</v>
      </c>
      <c r="K43392" s="1" t="s">
        <v>92166</v>
      </c>
      <c r="L43392" s="1"/>
      <c r="M43392" s="1"/>
      <c r="N43392" s="1" t="s">
        <v>92167</v>
      </c>
      <c r="O43392" s="1" t="s">
        <v>92163</v>
      </c>
      <c r="P43392" s="1" t="s">
        <v>17</v>
      </c>
      <c r="Q43392" s="1" t="s">
        <v>17</v>
      </c>
      <c r="R43392" s="1" t="s">
        <v>210</v>
      </c>
      <c r="S43392" s="1" t="s">
        <v>17</v>
      </c>
      <c r="T43392" s="1" t="s">
        <v>17</v>
      </c>
    </row>
    <row r="43393" spans="8:20" hidden="1" x14ac:dyDescent="0.2">
      <c r="H43393" s="1" t="s">
        <v>92158</v>
      </c>
      <c r="I43393" s="1" t="s">
        <v>92159</v>
      </c>
      <c r="J43393" s="1" t="s">
        <v>92160</v>
      </c>
      <c r="K43393" s="1" t="s">
        <v>92168</v>
      </c>
      <c r="L43393" s="1"/>
      <c r="M43393" s="1"/>
      <c r="N43393" s="1" t="s">
        <v>92169</v>
      </c>
      <c r="O43393" s="1" t="s">
        <v>92163</v>
      </c>
      <c r="P43393" s="1" t="s">
        <v>17</v>
      </c>
      <c r="Q43393" s="1" t="s">
        <v>17</v>
      </c>
      <c r="R43393" s="1" t="s">
        <v>210</v>
      </c>
      <c r="S43393" s="1" t="s">
        <v>17</v>
      </c>
      <c r="T43393" s="1" t="s">
        <v>17</v>
      </c>
    </row>
    <row r="43394" spans="8:20" hidden="1" x14ac:dyDescent="0.2">
      <c r="H43394" s="1" t="s">
        <v>92158</v>
      </c>
      <c r="I43394" s="1" t="s">
        <v>92159</v>
      </c>
      <c r="J43394" s="1" t="s">
        <v>92160</v>
      </c>
      <c r="K43394" s="1" t="s">
        <v>92170</v>
      </c>
      <c r="L43394" s="1"/>
      <c r="M43394" s="1"/>
      <c r="N43394" s="1" t="s">
        <v>92171</v>
      </c>
      <c r="O43394" s="1" t="s">
        <v>92163</v>
      </c>
      <c r="P43394" s="1" t="s">
        <v>17</v>
      </c>
      <c r="Q43394" s="1" t="s">
        <v>17</v>
      </c>
      <c r="R43394" s="1" t="s">
        <v>210</v>
      </c>
      <c r="S43394" s="1" t="s">
        <v>17</v>
      </c>
      <c r="T43394" s="1" t="s">
        <v>17</v>
      </c>
    </row>
    <row r="43395" spans="8:20" hidden="1" x14ac:dyDescent="0.2">
      <c r="H43395" s="1" t="s">
        <v>92158</v>
      </c>
      <c r="I43395" s="1" t="s">
        <v>92159</v>
      </c>
      <c r="J43395" s="1" t="s">
        <v>92160</v>
      </c>
      <c r="K43395" s="1" t="s">
        <v>92172</v>
      </c>
      <c r="L43395" s="1"/>
      <c r="M43395" s="1"/>
      <c r="N43395" s="1" t="s">
        <v>92173</v>
      </c>
      <c r="O43395" s="1" t="s">
        <v>92174</v>
      </c>
      <c r="P43395" s="1" t="s">
        <v>17</v>
      </c>
      <c r="Q43395" s="1" t="s">
        <v>17</v>
      </c>
      <c r="R43395" s="1" t="s">
        <v>210</v>
      </c>
      <c r="S43395" s="1" t="s">
        <v>17</v>
      </c>
      <c r="T43395" s="1" t="s">
        <v>17</v>
      </c>
    </row>
    <row r="43396" spans="8:20" hidden="1" x14ac:dyDescent="0.2">
      <c r="H43396" s="1" t="s">
        <v>92158</v>
      </c>
      <c r="I43396" s="1" t="s">
        <v>92159</v>
      </c>
      <c r="J43396" s="1" t="s">
        <v>92160</v>
      </c>
      <c r="K43396" s="1" t="s">
        <v>92175</v>
      </c>
      <c r="L43396" s="1"/>
      <c r="M43396" s="1"/>
      <c r="N43396" s="1" t="s">
        <v>92176</v>
      </c>
      <c r="O43396" s="1" t="s">
        <v>92174</v>
      </c>
      <c r="P43396" s="1" t="s">
        <v>17</v>
      </c>
      <c r="Q43396" s="1" t="s">
        <v>17</v>
      </c>
      <c r="R43396" s="1" t="s">
        <v>210</v>
      </c>
      <c r="S43396" s="1" t="s">
        <v>17</v>
      </c>
      <c r="T43396" s="1" t="s">
        <v>17</v>
      </c>
    </row>
    <row r="43397" spans="8:20" hidden="1" x14ac:dyDescent="0.2">
      <c r="H43397" s="1" t="s">
        <v>92158</v>
      </c>
      <c r="I43397" s="1" t="s">
        <v>92159</v>
      </c>
      <c r="J43397" s="1" t="s">
        <v>92160</v>
      </c>
      <c r="K43397" s="1" t="s">
        <v>92177</v>
      </c>
      <c r="L43397" s="1"/>
      <c r="M43397" s="1"/>
      <c r="N43397" s="1" t="s">
        <v>92178</v>
      </c>
      <c r="O43397" s="1" t="s">
        <v>92174</v>
      </c>
      <c r="P43397" s="1" t="s">
        <v>17</v>
      </c>
      <c r="Q43397" s="1" t="s">
        <v>17</v>
      </c>
      <c r="R43397" s="1" t="s">
        <v>210</v>
      </c>
      <c r="S43397" s="1" t="s">
        <v>17</v>
      </c>
      <c r="T43397" s="1" t="s">
        <v>17</v>
      </c>
    </row>
    <row r="43398" spans="8:20" hidden="1" x14ac:dyDescent="0.2">
      <c r="H43398" s="1" t="s">
        <v>92158</v>
      </c>
      <c r="I43398" s="1" t="s">
        <v>92159</v>
      </c>
      <c r="J43398" s="1" t="s">
        <v>92160</v>
      </c>
      <c r="K43398" s="1" t="s">
        <v>92179</v>
      </c>
      <c r="L43398" s="1"/>
      <c r="M43398" s="1"/>
      <c r="N43398" s="1" t="s">
        <v>92180</v>
      </c>
      <c r="O43398" s="1" t="s">
        <v>92174</v>
      </c>
      <c r="P43398" s="1" t="s">
        <v>17</v>
      </c>
      <c r="Q43398" s="1" t="s">
        <v>17</v>
      </c>
      <c r="R43398" s="1" t="s">
        <v>210</v>
      </c>
      <c r="S43398" s="1" t="s">
        <v>17</v>
      </c>
      <c r="T43398" s="1" t="s">
        <v>17</v>
      </c>
    </row>
    <row r="43399" spans="8:20" hidden="1" x14ac:dyDescent="0.2">
      <c r="H43399" s="1" t="s">
        <v>92158</v>
      </c>
      <c r="I43399" s="1" t="s">
        <v>92159</v>
      </c>
      <c r="J43399" s="1" t="s">
        <v>92160</v>
      </c>
      <c r="K43399" s="1" t="s">
        <v>92181</v>
      </c>
      <c r="L43399" s="1"/>
      <c r="M43399" s="1"/>
      <c r="N43399" s="1" t="s">
        <v>92182</v>
      </c>
      <c r="O43399" s="1" t="s">
        <v>92174</v>
      </c>
      <c r="P43399" s="1" t="s">
        <v>17</v>
      </c>
      <c r="Q43399" s="1" t="s">
        <v>17</v>
      </c>
      <c r="R43399" s="1" t="s">
        <v>210</v>
      </c>
      <c r="S43399" s="1" t="s">
        <v>17</v>
      </c>
      <c r="T43399" s="1" t="s">
        <v>17</v>
      </c>
    </row>
    <row r="43400" spans="8:20" hidden="1" x14ac:dyDescent="0.2">
      <c r="H43400" s="1" t="s">
        <v>92189</v>
      </c>
      <c r="I43400" s="1" t="s">
        <v>92190</v>
      </c>
      <c r="J43400" s="1" t="s">
        <v>92191</v>
      </c>
      <c r="K43400" s="1" t="s">
        <v>92186</v>
      </c>
      <c r="L43400" s="1"/>
      <c r="M43400" s="1"/>
      <c r="N43400" s="1" t="s">
        <v>92187</v>
      </c>
      <c r="O43400" s="1" t="s">
        <v>92188</v>
      </c>
      <c r="P43400" s="1" t="s">
        <v>17</v>
      </c>
      <c r="Q43400" s="1" t="s">
        <v>17</v>
      </c>
      <c r="R43400" s="1" t="s">
        <v>17</v>
      </c>
      <c r="S43400" s="1" t="s">
        <v>17</v>
      </c>
      <c r="T43400" s="1" t="s">
        <v>17</v>
      </c>
    </row>
    <row r="43401" spans="8:20" hidden="1" x14ac:dyDescent="0.2">
      <c r="H43401" s="1" t="s">
        <v>92189</v>
      </c>
      <c r="I43401" s="1" t="s">
        <v>92190</v>
      </c>
      <c r="J43401" s="1" t="s">
        <v>92191</v>
      </c>
      <c r="K43401" s="1" t="s">
        <v>92192</v>
      </c>
      <c r="L43401" s="1"/>
      <c r="M43401" s="1"/>
      <c r="N43401" s="1" t="s">
        <v>92193</v>
      </c>
      <c r="O43401" s="1" t="s">
        <v>92188</v>
      </c>
      <c r="P43401" s="1" t="s">
        <v>17</v>
      </c>
      <c r="Q43401" s="1" t="s">
        <v>17</v>
      </c>
      <c r="R43401" s="1" t="s">
        <v>17</v>
      </c>
      <c r="S43401" s="1" t="s">
        <v>17</v>
      </c>
      <c r="T43401" s="1" t="s">
        <v>17</v>
      </c>
    </row>
    <row r="43402" spans="8:20" hidden="1" x14ac:dyDescent="0.2">
      <c r="H43402" s="1" t="s">
        <v>92189</v>
      </c>
      <c r="I43402" s="1" t="s">
        <v>92190</v>
      </c>
      <c r="J43402" s="1" t="s">
        <v>92191</v>
      </c>
      <c r="K43402" s="1" t="s">
        <v>92194</v>
      </c>
      <c r="L43402" s="1"/>
      <c r="M43402" s="1"/>
      <c r="N43402" s="1" t="s">
        <v>92195</v>
      </c>
      <c r="O43402" s="1" t="s">
        <v>92188</v>
      </c>
      <c r="P43402" s="1" t="s">
        <v>17</v>
      </c>
      <c r="Q43402" s="1" t="s">
        <v>17</v>
      </c>
      <c r="R43402" s="1" t="s">
        <v>17</v>
      </c>
      <c r="S43402" s="1" t="s">
        <v>17</v>
      </c>
      <c r="T43402" s="1" t="s">
        <v>17</v>
      </c>
    </row>
    <row r="43403" spans="8:20" hidden="1" x14ac:dyDescent="0.2">
      <c r="H43403" s="1" t="s">
        <v>92189</v>
      </c>
      <c r="I43403" s="1" t="s">
        <v>92190</v>
      </c>
      <c r="J43403" s="1" t="s">
        <v>92191</v>
      </c>
      <c r="K43403" s="1" t="s">
        <v>92196</v>
      </c>
      <c r="L43403" s="1"/>
      <c r="M43403" s="1"/>
      <c r="N43403" s="1" t="s">
        <v>92197</v>
      </c>
      <c r="O43403" s="1" t="s">
        <v>92188</v>
      </c>
      <c r="P43403" s="1" t="s">
        <v>17</v>
      </c>
      <c r="Q43403" s="1" t="s">
        <v>17</v>
      </c>
      <c r="R43403" s="1" t="s">
        <v>17</v>
      </c>
      <c r="S43403" s="1" t="s">
        <v>17</v>
      </c>
      <c r="T43403" s="1" t="s">
        <v>17</v>
      </c>
    </row>
    <row r="43404" spans="8:20" hidden="1" x14ac:dyDescent="0.2">
      <c r="H43404" s="1" t="s">
        <v>92189</v>
      </c>
      <c r="I43404" s="1" t="s">
        <v>92190</v>
      </c>
      <c r="J43404" s="1" t="s">
        <v>92191</v>
      </c>
      <c r="K43404" s="1" t="s">
        <v>92198</v>
      </c>
      <c r="L43404" s="1"/>
      <c r="M43404" s="1"/>
      <c r="N43404" s="1" t="s">
        <v>92199</v>
      </c>
      <c r="O43404" s="1" t="s">
        <v>92188</v>
      </c>
      <c r="P43404" s="1" t="s">
        <v>17</v>
      </c>
      <c r="Q43404" s="1" t="s">
        <v>17</v>
      </c>
      <c r="R43404" s="1" t="s">
        <v>17</v>
      </c>
      <c r="S43404" s="1" t="s">
        <v>17</v>
      </c>
      <c r="T43404" s="1" t="s">
        <v>17</v>
      </c>
    </row>
    <row r="43405" spans="8:20" hidden="1" x14ac:dyDescent="0.2">
      <c r="H43405" s="1" t="s">
        <v>92189</v>
      </c>
      <c r="I43405" s="1" t="s">
        <v>92190</v>
      </c>
      <c r="J43405" s="1" t="s">
        <v>92191</v>
      </c>
      <c r="K43405" s="1" t="s">
        <v>92200</v>
      </c>
      <c r="L43405" s="1"/>
      <c r="M43405" s="1"/>
      <c r="N43405" s="1" t="s">
        <v>92201</v>
      </c>
      <c r="O43405" s="1" t="s">
        <v>92188</v>
      </c>
      <c r="P43405" s="1" t="s">
        <v>17</v>
      </c>
      <c r="Q43405" s="1" t="s">
        <v>17</v>
      </c>
      <c r="R43405" s="1" t="s">
        <v>17</v>
      </c>
      <c r="S43405" s="1" t="s">
        <v>17</v>
      </c>
      <c r="T43405" s="1" t="s">
        <v>17</v>
      </c>
    </row>
    <row r="43406" spans="8:20" hidden="1" x14ac:dyDescent="0.2">
      <c r="H43406" s="1" t="s">
        <v>92189</v>
      </c>
      <c r="I43406" s="1" t="s">
        <v>92190</v>
      </c>
      <c r="J43406" s="1" t="s">
        <v>92191</v>
      </c>
      <c r="K43406" s="1" t="s">
        <v>92202</v>
      </c>
      <c r="L43406" s="1"/>
      <c r="M43406" s="1"/>
      <c r="N43406" s="1" t="s">
        <v>92203</v>
      </c>
      <c r="O43406" s="1" t="s">
        <v>92188</v>
      </c>
      <c r="P43406" s="1" t="s">
        <v>17</v>
      </c>
      <c r="Q43406" s="1" t="s">
        <v>17</v>
      </c>
      <c r="R43406" s="1" t="s">
        <v>17</v>
      </c>
      <c r="S43406" s="1" t="s">
        <v>17</v>
      </c>
      <c r="T43406" s="1" t="s">
        <v>17</v>
      </c>
    </row>
    <row r="43407" spans="8:20" hidden="1" x14ac:dyDescent="0.2">
      <c r="H43407" s="1" t="s">
        <v>92189</v>
      </c>
      <c r="I43407" s="1" t="s">
        <v>92190</v>
      </c>
      <c r="J43407" s="1" t="s">
        <v>92191</v>
      </c>
      <c r="K43407" s="1" t="s">
        <v>92204</v>
      </c>
      <c r="L43407" s="1"/>
      <c r="M43407" s="1"/>
      <c r="N43407" s="1" t="s">
        <v>92205</v>
      </c>
      <c r="O43407" s="1" t="s">
        <v>92188</v>
      </c>
      <c r="P43407" s="1" t="s">
        <v>17</v>
      </c>
      <c r="Q43407" s="1" t="s">
        <v>17</v>
      </c>
      <c r="R43407" s="1" t="s">
        <v>17</v>
      </c>
      <c r="S43407" s="1" t="s">
        <v>17</v>
      </c>
      <c r="T43407" s="1" t="s">
        <v>17</v>
      </c>
    </row>
    <row r="43408" spans="8:20" hidden="1" x14ac:dyDescent="0.2">
      <c r="H43408" s="1" t="s">
        <v>92189</v>
      </c>
      <c r="I43408" s="1" t="s">
        <v>92190</v>
      </c>
      <c r="J43408" s="1" t="s">
        <v>92191</v>
      </c>
      <c r="K43408" s="1" t="s">
        <v>92206</v>
      </c>
      <c r="L43408" s="1"/>
      <c r="M43408" s="1"/>
      <c r="N43408" s="1" t="s">
        <v>92207</v>
      </c>
      <c r="O43408" s="1" t="s">
        <v>92188</v>
      </c>
      <c r="P43408" s="1" t="s">
        <v>17</v>
      </c>
      <c r="Q43408" s="1" t="s">
        <v>17</v>
      </c>
      <c r="R43408" s="1" t="s">
        <v>17</v>
      </c>
      <c r="S43408" s="1" t="s">
        <v>17</v>
      </c>
      <c r="T43408" s="1" t="s">
        <v>17</v>
      </c>
    </row>
    <row r="43409" spans="8:20" hidden="1" x14ac:dyDescent="0.2">
      <c r="H43409" s="1" t="s">
        <v>92189</v>
      </c>
      <c r="I43409" s="1" t="s">
        <v>92190</v>
      </c>
      <c r="J43409" s="1" t="s">
        <v>92191</v>
      </c>
      <c r="K43409" s="1" t="s">
        <v>92208</v>
      </c>
      <c r="L43409" s="1"/>
      <c r="M43409" s="1"/>
      <c r="N43409" s="1" t="s">
        <v>92209</v>
      </c>
      <c r="O43409" s="1" t="s">
        <v>92188</v>
      </c>
      <c r="P43409" s="1" t="s">
        <v>17</v>
      </c>
      <c r="Q43409" s="1" t="s">
        <v>17</v>
      </c>
      <c r="R43409" s="1" t="s">
        <v>17</v>
      </c>
      <c r="S43409" s="1" t="s">
        <v>17</v>
      </c>
      <c r="T43409" s="1" t="s">
        <v>17</v>
      </c>
    </row>
    <row r="43410" spans="8:20" hidden="1" x14ac:dyDescent="0.2">
      <c r="H43410" s="1" t="s">
        <v>92189</v>
      </c>
      <c r="I43410" s="1" t="s">
        <v>92190</v>
      </c>
      <c r="J43410" s="1" t="s">
        <v>92191</v>
      </c>
      <c r="K43410" s="1" t="s">
        <v>92210</v>
      </c>
      <c r="L43410" s="1"/>
      <c r="M43410" s="1"/>
      <c r="N43410" s="1" t="s">
        <v>92211</v>
      </c>
      <c r="O43410" s="1" t="s">
        <v>92188</v>
      </c>
      <c r="P43410" s="1" t="s">
        <v>17</v>
      </c>
      <c r="Q43410" s="1" t="s">
        <v>17</v>
      </c>
      <c r="R43410" s="1" t="s">
        <v>17</v>
      </c>
      <c r="S43410" s="1" t="s">
        <v>17</v>
      </c>
      <c r="T43410" s="1" t="s">
        <v>17</v>
      </c>
    </row>
    <row r="43411" spans="8:20" hidden="1" x14ac:dyDescent="0.2">
      <c r="H43411" s="1" t="s">
        <v>92189</v>
      </c>
      <c r="I43411" s="1" t="s">
        <v>92190</v>
      </c>
      <c r="J43411" s="1" t="s">
        <v>92191</v>
      </c>
      <c r="K43411" s="1" t="s">
        <v>92212</v>
      </c>
      <c r="L43411" s="1"/>
      <c r="M43411" s="1"/>
      <c r="N43411" s="1" t="s">
        <v>92213</v>
      </c>
      <c r="O43411" s="1" t="s">
        <v>92188</v>
      </c>
      <c r="P43411" s="1" t="s">
        <v>17</v>
      </c>
      <c r="Q43411" s="1" t="s">
        <v>17</v>
      </c>
      <c r="R43411" s="1" t="s">
        <v>17</v>
      </c>
      <c r="S43411" s="1" t="s">
        <v>17</v>
      </c>
      <c r="T43411" s="1" t="s">
        <v>17</v>
      </c>
    </row>
    <row r="43412" spans="8:20" hidden="1" x14ac:dyDescent="0.2">
      <c r="H43412" s="1" t="s">
        <v>92189</v>
      </c>
      <c r="I43412" s="1" t="s">
        <v>92190</v>
      </c>
      <c r="J43412" s="1" t="s">
        <v>92191</v>
      </c>
      <c r="K43412" s="1" t="s">
        <v>92214</v>
      </c>
      <c r="L43412" s="1"/>
      <c r="M43412" s="1"/>
      <c r="N43412" s="1" t="s">
        <v>92215</v>
      </c>
      <c r="O43412" s="1" t="s">
        <v>92188</v>
      </c>
      <c r="P43412" s="1" t="s">
        <v>17</v>
      </c>
      <c r="Q43412" s="1" t="s">
        <v>17</v>
      </c>
      <c r="R43412" s="1" t="s">
        <v>17</v>
      </c>
      <c r="S43412" s="1" t="s">
        <v>17</v>
      </c>
      <c r="T43412" s="1" t="s">
        <v>17</v>
      </c>
    </row>
    <row r="43413" spans="8:20" hidden="1" x14ac:dyDescent="0.2">
      <c r="H43413" s="1" t="s">
        <v>92189</v>
      </c>
      <c r="I43413" s="1" t="s">
        <v>92190</v>
      </c>
      <c r="J43413" s="1" t="s">
        <v>92191</v>
      </c>
      <c r="K43413" s="1" t="s">
        <v>92216</v>
      </c>
      <c r="L43413" s="1"/>
      <c r="M43413" s="1"/>
      <c r="N43413" s="1" t="s">
        <v>92217</v>
      </c>
      <c r="O43413" s="1" t="s">
        <v>92188</v>
      </c>
      <c r="P43413" s="1" t="s">
        <v>17</v>
      </c>
      <c r="Q43413" s="1" t="s">
        <v>17</v>
      </c>
      <c r="R43413" s="1" t="s">
        <v>17</v>
      </c>
      <c r="S43413" s="1" t="s">
        <v>17</v>
      </c>
      <c r="T43413" s="1" t="s">
        <v>17</v>
      </c>
    </row>
    <row r="43414" spans="8:20" hidden="1" x14ac:dyDescent="0.2">
      <c r="H43414" s="1" t="s">
        <v>92189</v>
      </c>
      <c r="I43414" s="1" t="s">
        <v>92190</v>
      </c>
      <c r="J43414" s="1" t="s">
        <v>92191</v>
      </c>
      <c r="K43414" s="1" t="s">
        <v>92218</v>
      </c>
      <c r="L43414" s="1"/>
      <c r="M43414" s="1"/>
      <c r="N43414" s="1" t="s">
        <v>92219</v>
      </c>
      <c r="O43414" s="1" t="s">
        <v>92188</v>
      </c>
      <c r="P43414" s="1" t="s">
        <v>17</v>
      </c>
      <c r="Q43414" s="1" t="s">
        <v>17</v>
      </c>
      <c r="R43414" s="1" t="s">
        <v>17</v>
      </c>
      <c r="S43414" s="1" t="s">
        <v>17</v>
      </c>
      <c r="T43414" s="1" t="s">
        <v>17</v>
      </c>
    </row>
    <row r="43415" spans="8:20" hidden="1" x14ac:dyDescent="0.2">
      <c r="H43415" s="1" t="s">
        <v>92189</v>
      </c>
      <c r="I43415" s="1" t="s">
        <v>92190</v>
      </c>
      <c r="J43415" s="1" t="s">
        <v>92191</v>
      </c>
      <c r="K43415" s="1" t="s">
        <v>92220</v>
      </c>
      <c r="L43415" s="1"/>
      <c r="M43415" s="1"/>
      <c r="N43415" s="1" t="s">
        <v>92221</v>
      </c>
      <c r="O43415" s="1" t="s">
        <v>92188</v>
      </c>
      <c r="P43415" s="1" t="s">
        <v>17</v>
      </c>
      <c r="Q43415" s="1" t="s">
        <v>17</v>
      </c>
      <c r="R43415" s="1" t="s">
        <v>17</v>
      </c>
      <c r="S43415" s="1" t="s">
        <v>17</v>
      </c>
      <c r="T43415" s="1" t="s">
        <v>17</v>
      </c>
    </row>
    <row r="43416" spans="8:20" hidden="1" x14ac:dyDescent="0.2">
      <c r="H43416" s="1" t="s">
        <v>92189</v>
      </c>
      <c r="I43416" s="1" t="s">
        <v>92190</v>
      </c>
      <c r="J43416" s="1" t="s">
        <v>92191</v>
      </c>
      <c r="K43416" s="1" t="s">
        <v>92222</v>
      </c>
      <c r="L43416" s="1"/>
      <c r="M43416" s="1"/>
      <c r="N43416" s="1" t="s">
        <v>92223</v>
      </c>
      <c r="O43416" s="1" t="s">
        <v>92188</v>
      </c>
      <c r="P43416" s="1" t="s">
        <v>17</v>
      </c>
      <c r="Q43416" s="1" t="s">
        <v>17</v>
      </c>
      <c r="R43416" s="1" t="s">
        <v>17</v>
      </c>
      <c r="S43416" s="1" t="s">
        <v>17</v>
      </c>
      <c r="T43416" s="1" t="s">
        <v>17</v>
      </c>
    </row>
    <row r="43417" spans="8:20" hidden="1" x14ac:dyDescent="0.2">
      <c r="H43417" s="1" t="s">
        <v>92189</v>
      </c>
      <c r="I43417" s="1" t="s">
        <v>92190</v>
      </c>
      <c r="J43417" s="1" t="s">
        <v>92191</v>
      </c>
      <c r="K43417" s="1" t="s">
        <v>92224</v>
      </c>
      <c r="L43417" s="1"/>
      <c r="M43417" s="1"/>
      <c r="N43417" s="1" t="s">
        <v>92225</v>
      </c>
      <c r="O43417" s="1" t="s">
        <v>92188</v>
      </c>
      <c r="P43417" s="1" t="s">
        <v>17</v>
      </c>
      <c r="Q43417" s="1" t="s">
        <v>17</v>
      </c>
      <c r="R43417" s="1" t="s">
        <v>17</v>
      </c>
      <c r="S43417" s="1" t="s">
        <v>17</v>
      </c>
      <c r="T43417" s="1" t="s">
        <v>17</v>
      </c>
    </row>
    <row r="43418" spans="8:20" hidden="1" x14ac:dyDescent="0.2">
      <c r="H43418" s="1" t="s">
        <v>92189</v>
      </c>
      <c r="I43418" s="1" t="s">
        <v>92190</v>
      </c>
      <c r="J43418" s="1" t="s">
        <v>92191</v>
      </c>
      <c r="K43418" s="1" t="s">
        <v>92226</v>
      </c>
      <c r="L43418" s="1"/>
      <c r="M43418" s="1"/>
      <c r="N43418" s="1" t="s">
        <v>92227</v>
      </c>
      <c r="O43418" s="1" t="s">
        <v>92188</v>
      </c>
      <c r="P43418" s="1" t="s">
        <v>17</v>
      </c>
      <c r="Q43418" s="1" t="s">
        <v>17</v>
      </c>
      <c r="R43418" s="1" t="s">
        <v>17</v>
      </c>
      <c r="S43418" s="1" t="s">
        <v>17</v>
      </c>
      <c r="T43418" s="1" t="s">
        <v>17</v>
      </c>
    </row>
    <row r="43419" spans="8:20" hidden="1" x14ac:dyDescent="0.2">
      <c r="H43419" s="1" t="s">
        <v>92189</v>
      </c>
      <c r="I43419" s="1" t="s">
        <v>92190</v>
      </c>
      <c r="J43419" s="1" t="s">
        <v>92191</v>
      </c>
      <c r="K43419" s="1" t="s">
        <v>92228</v>
      </c>
      <c r="L43419" s="1"/>
      <c r="M43419" s="1"/>
      <c r="N43419" s="1" t="s">
        <v>92229</v>
      </c>
      <c r="O43419" s="1" t="s">
        <v>92188</v>
      </c>
      <c r="P43419" s="1" t="s">
        <v>17</v>
      </c>
      <c r="Q43419" s="1" t="s">
        <v>17</v>
      </c>
      <c r="R43419" s="1" t="s">
        <v>17</v>
      </c>
      <c r="S43419" s="1" t="s">
        <v>17</v>
      </c>
      <c r="T43419" s="1" t="s">
        <v>17</v>
      </c>
    </row>
    <row r="43420" spans="8:20" hidden="1" x14ac:dyDescent="0.2">
      <c r="H43420" s="1" t="s">
        <v>92189</v>
      </c>
      <c r="I43420" s="1" t="s">
        <v>92190</v>
      </c>
      <c r="J43420" s="1" t="s">
        <v>92191</v>
      </c>
      <c r="K43420" s="1" t="s">
        <v>92230</v>
      </c>
      <c r="L43420" s="1"/>
      <c r="M43420" s="1"/>
      <c r="N43420" s="1" t="s">
        <v>92231</v>
      </c>
      <c r="O43420" s="1" t="s">
        <v>92188</v>
      </c>
      <c r="P43420" s="1" t="s">
        <v>17</v>
      </c>
      <c r="Q43420" s="1" t="s">
        <v>17</v>
      </c>
      <c r="R43420" s="1" t="s">
        <v>17</v>
      </c>
      <c r="S43420" s="1" t="s">
        <v>17</v>
      </c>
      <c r="T43420" s="1" t="s">
        <v>17</v>
      </c>
    </row>
    <row r="43421" spans="8:20" hidden="1" x14ac:dyDescent="0.2">
      <c r="H43421" s="1" t="s">
        <v>92189</v>
      </c>
      <c r="I43421" s="1" t="s">
        <v>92190</v>
      </c>
      <c r="J43421" s="1" t="s">
        <v>92191</v>
      </c>
      <c r="K43421" s="1" t="s">
        <v>92232</v>
      </c>
      <c r="L43421" s="1"/>
      <c r="M43421" s="1"/>
      <c r="N43421" s="1" t="s">
        <v>92233</v>
      </c>
      <c r="O43421" s="1" t="s">
        <v>92188</v>
      </c>
      <c r="P43421" s="1" t="s">
        <v>17</v>
      </c>
      <c r="Q43421" s="1" t="s">
        <v>17</v>
      </c>
      <c r="R43421" s="1" t="s">
        <v>17</v>
      </c>
      <c r="S43421" s="1" t="s">
        <v>17</v>
      </c>
      <c r="T43421" s="1" t="s">
        <v>17</v>
      </c>
    </row>
    <row r="43422" spans="8:20" hidden="1" x14ac:dyDescent="0.2">
      <c r="H43422" s="1" t="s">
        <v>92189</v>
      </c>
      <c r="I43422" s="1" t="s">
        <v>92190</v>
      </c>
      <c r="J43422" s="1" t="s">
        <v>92191</v>
      </c>
      <c r="K43422" s="1" t="s">
        <v>92234</v>
      </c>
      <c r="L43422" s="1"/>
      <c r="M43422" s="1"/>
      <c r="N43422" s="1" t="s">
        <v>92235</v>
      </c>
      <c r="O43422" s="1" t="s">
        <v>92188</v>
      </c>
      <c r="P43422" s="1" t="s">
        <v>17</v>
      </c>
      <c r="Q43422" s="1" t="s">
        <v>17</v>
      </c>
      <c r="R43422" s="1" t="s">
        <v>17</v>
      </c>
      <c r="S43422" s="1" t="s">
        <v>17</v>
      </c>
      <c r="T43422" s="1" t="s">
        <v>17</v>
      </c>
    </row>
    <row r="43423" spans="8:20" hidden="1" x14ac:dyDescent="0.2">
      <c r="H43423" s="1" t="s">
        <v>92189</v>
      </c>
      <c r="I43423" s="1" t="s">
        <v>92190</v>
      </c>
      <c r="J43423" s="1" t="s">
        <v>92191</v>
      </c>
      <c r="K43423" s="1" t="s">
        <v>92236</v>
      </c>
      <c r="L43423" s="1"/>
      <c r="M43423" s="1"/>
      <c r="N43423" s="1" t="s">
        <v>92237</v>
      </c>
      <c r="O43423" s="1" t="s">
        <v>92188</v>
      </c>
      <c r="P43423" s="1" t="s">
        <v>17</v>
      </c>
      <c r="Q43423" s="1" t="s">
        <v>17</v>
      </c>
      <c r="R43423" s="1" t="s">
        <v>17</v>
      </c>
      <c r="S43423" s="1" t="s">
        <v>17</v>
      </c>
      <c r="T43423" s="1" t="s">
        <v>17</v>
      </c>
    </row>
    <row r="43424" spans="8:20" hidden="1" x14ac:dyDescent="0.2">
      <c r="H43424" s="1" t="s">
        <v>92189</v>
      </c>
      <c r="I43424" s="1" t="s">
        <v>92190</v>
      </c>
      <c r="J43424" s="1" t="s">
        <v>92191</v>
      </c>
      <c r="K43424" s="1" t="s">
        <v>92238</v>
      </c>
      <c r="L43424" s="1"/>
      <c r="M43424" s="1"/>
      <c r="N43424" s="1" t="s">
        <v>92239</v>
      </c>
      <c r="O43424" s="1" t="s">
        <v>92188</v>
      </c>
      <c r="P43424" s="1" t="s">
        <v>17</v>
      </c>
      <c r="Q43424" s="1" t="s">
        <v>17</v>
      </c>
      <c r="R43424" s="1" t="s">
        <v>17</v>
      </c>
      <c r="S43424" s="1" t="s">
        <v>17</v>
      </c>
      <c r="T43424" s="1" t="s">
        <v>17</v>
      </c>
    </row>
    <row r="43425" spans="8:20" hidden="1" x14ac:dyDescent="0.2">
      <c r="H43425" s="1" t="s">
        <v>92189</v>
      </c>
      <c r="I43425" s="1" t="s">
        <v>92190</v>
      </c>
      <c r="J43425" s="1" t="s">
        <v>92191</v>
      </c>
      <c r="K43425" s="1" t="s">
        <v>92240</v>
      </c>
      <c r="L43425" s="1"/>
      <c r="M43425" s="1"/>
      <c r="N43425" s="1" t="s">
        <v>92241</v>
      </c>
      <c r="O43425" s="1" t="s">
        <v>92188</v>
      </c>
      <c r="P43425" s="1" t="s">
        <v>17</v>
      </c>
      <c r="Q43425" s="1" t="s">
        <v>17</v>
      </c>
      <c r="R43425" s="1" t="s">
        <v>17</v>
      </c>
      <c r="S43425" s="1" t="s">
        <v>17</v>
      </c>
      <c r="T43425" s="1" t="s">
        <v>17</v>
      </c>
    </row>
    <row r="43426" spans="8:20" hidden="1" x14ac:dyDescent="0.2">
      <c r="H43426" s="1" t="s">
        <v>92189</v>
      </c>
      <c r="I43426" s="1" t="s">
        <v>92190</v>
      </c>
      <c r="J43426" s="1" t="s">
        <v>92191</v>
      </c>
      <c r="K43426" s="1" t="s">
        <v>92242</v>
      </c>
      <c r="L43426" s="1"/>
      <c r="M43426" s="1"/>
      <c r="N43426" s="1" t="s">
        <v>92243</v>
      </c>
      <c r="O43426" s="1" t="s">
        <v>92188</v>
      </c>
      <c r="P43426" s="1" t="s">
        <v>17</v>
      </c>
      <c r="Q43426" s="1" t="s">
        <v>17</v>
      </c>
      <c r="R43426" s="1" t="s">
        <v>17</v>
      </c>
      <c r="S43426" s="1" t="s">
        <v>17</v>
      </c>
      <c r="T43426" s="1" t="s">
        <v>17</v>
      </c>
    </row>
    <row r="43427" spans="8:20" hidden="1" x14ac:dyDescent="0.2">
      <c r="H43427" s="1" t="s">
        <v>92189</v>
      </c>
      <c r="I43427" s="1" t="s">
        <v>92190</v>
      </c>
      <c r="J43427" s="1" t="s">
        <v>92191</v>
      </c>
      <c r="K43427" s="1" t="s">
        <v>92244</v>
      </c>
      <c r="L43427" s="1"/>
      <c r="M43427" s="1"/>
      <c r="N43427" s="1" t="s">
        <v>92245</v>
      </c>
      <c r="O43427" s="1" t="s">
        <v>92188</v>
      </c>
      <c r="P43427" s="1" t="s">
        <v>17</v>
      </c>
      <c r="Q43427" s="1" t="s">
        <v>17</v>
      </c>
      <c r="R43427" s="1" t="s">
        <v>17</v>
      </c>
      <c r="S43427" s="1" t="s">
        <v>17</v>
      </c>
      <c r="T43427" s="1" t="s">
        <v>17</v>
      </c>
    </row>
    <row r="43428" spans="8:20" hidden="1" x14ac:dyDescent="0.2">
      <c r="H43428" s="1" t="s">
        <v>92189</v>
      </c>
      <c r="I43428" s="1" t="s">
        <v>92190</v>
      </c>
      <c r="J43428" s="1" t="s">
        <v>92191</v>
      </c>
      <c r="K43428" s="1" t="s">
        <v>92246</v>
      </c>
      <c r="L43428" s="1"/>
      <c r="M43428" s="1"/>
      <c r="N43428" s="1" t="s">
        <v>92247</v>
      </c>
      <c r="O43428" s="1" t="s">
        <v>92188</v>
      </c>
      <c r="P43428" s="1" t="s">
        <v>17</v>
      </c>
      <c r="Q43428" s="1" t="s">
        <v>17</v>
      </c>
      <c r="R43428" s="1" t="s">
        <v>17</v>
      </c>
      <c r="S43428" s="1" t="s">
        <v>17</v>
      </c>
      <c r="T43428" s="1" t="s">
        <v>17</v>
      </c>
    </row>
    <row r="43429" spans="8:20" hidden="1" x14ac:dyDescent="0.2">
      <c r="H43429" s="1" t="s">
        <v>92189</v>
      </c>
      <c r="I43429" s="1" t="s">
        <v>92190</v>
      </c>
      <c r="J43429" s="1" t="s">
        <v>92191</v>
      </c>
      <c r="K43429" s="1" t="s">
        <v>92248</v>
      </c>
      <c r="L43429" s="1"/>
      <c r="M43429" s="1"/>
      <c r="N43429" s="1" t="s">
        <v>92249</v>
      </c>
      <c r="O43429" s="1" t="s">
        <v>92188</v>
      </c>
      <c r="P43429" s="1" t="s">
        <v>17</v>
      </c>
      <c r="Q43429" s="1" t="s">
        <v>17</v>
      </c>
      <c r="R43429" s="1" t="s">
        <v>17</v>
      </c>
      <c r="S43429" s="1" t="s">
        <v>17</v>
      </c>
      <c r="T43429" s="1" t="s">
        <v>17</v>
      </c>
    </row>
    <row r="43430" spans="8:20" hidden="1" x14ac:dyDescent="0.2">
      <c r="H43430" s="1" t="s">
        <v>92189</v>
      </c>
      <c r="I43430" s="1" t="s">
        <v>92190</v>
      </c>
      <c r="J43430" s="1" t="s">
        <v>92191</v>
      </c>
      <c r="K43430" s="1" t="s">
        <v>92250</v>
      </c>
      <c r="L43430" s="1"/>
      <c r="M43430" s="1"/>
      <c r="N43430" s="1" t="s">
        <v>92251</v>
      </c>
      <c r="O43430" s="1" t="s">
        <v>92188</v>
      </c>
      <c r="P43430" s="1" t="s">
        <v>17</v>
      </c>
      <c r="Q43430" s="1" t="s">
        <v>17</v>
      </c>
      <c r="R43430" s="1" t="s">
        <v>17</v>
      </c>
      <c r="S43430" s="1" t="s">
        <v>17</v>
      </c>
      <c r="T43430" s="1" t="s">
        <v>17</v>
      </c>
    </row>
    <row r="43431" spans="8:20" hidden="1" x14ac:dyDescent="0.2">
      <c r="H43431" s="1" t="s">
        <v>92189</v>
      </c>
      <c r="I43431" s="1" t="s">
        <v>92190</v>
      </c>
      <c r="J43431" s="1" t="s">
        <v>92191</v>
      </c>
      <c r="K43431" s="1" t="s">
        <v>92252</v>
      </c>
      <c r="L43431" s="1"/>
      <c r="M43431" s="1"/>
      <c r="N43431" s="1" t="s">
        <v>92253</v>
      </c>
      <c r="O43431" s="1" t="s">
        <v>92188</v>
      </c>
      <c r="P43431" s="1" t="s">
        <v>17</v>
      </c>
      <c r="Q43431" s="1" t="s">
        <v>17</v>
      </c>
      <c r="R43431" s="1" t="s">
        <v>17</v>
      </c>
      <c r="S43431" s="1" t="s">
        <v>17</v>
      </c>
      <c r="T43431" s="1" t="s">
        <v>17</v>
      </c>
    </row>
    <row r="43432" spans="8:20" hidden="1" x14ac:dyDescent="0.2">
      <c r="H43432" s="1" t="s">
        <v>92189</v>
      </c>
      <c r="I43432" s="1" t="s">
        <v>92190</v>
      </c>
      <c r="J43432" s="1" t="s">
        <v>92191</v>
      </c>
      <c r="K43432" s="1" t="s">
        <v>92254</v>
      </c>
      <c r="L43432" s="1"/>
      <c r="M43432" s="1"/>
      <c r="N43432" s="1" t="s">
        <v>92255</v>
      </c>
      <c r="O43432" s="1" t="s">
        <v>92188</v>
      </c>
      <c r="P43432" s="1" t="s">
        <v>17</v>
      </c>
      <c r="Q43432" s="1" t="s">
        <v>17</v>
      </c>
      <c r="R43432" s="1" t="s">
        <v>17</v>
      </c>
      <c r="S43432" s="1" t="s">
        <v>17</v>
      </c>
      <c r="T43432" s="1" t="s">
        <v>17</v>
      </c>
    </row>
    <row r="43433" spans="8:20" hidden="1" x14ac:dyDescent="0.2">
      <c r="H43433" s="1" t="s">
        <v>92189</v>
      </c>
      <c r="I43433" s="1" t="s">
        <v>92190</v>
      </c>
      <c r="J43433" s="1" t="s">
        <v>92191</v>
      </c>
      <c r="K43433" s="1" t="s">
        <v>92256</v>
      </c>
      <c r="L43433" s="1"/>
      <c r="M43433" s="1"/>
      <c r="N43433" s="1" t="s">
        <v>92257</v>
      </c>
      <c r="O43433" s="1" t="s">
        <v>92188</v>
      </c>
      <c r="P43433" s="1" t="s">
        <v>17</v>
      </c>
      <c r="Q43433" s="1" t="s">
        <v>17</v>
      </c>
      <c r="R43433" s="1" t="s">
        <v>17</v>
      </c>
      <c r="S43433" s="1" t="s">
        <v>17</v>
      </c>
      <c r="T43433" s="1" t="s">
        <v>17</v>
      </c>
    </row>
    <row r="43434" spans="8:20" hidden="1" x14ac:dyDescent="0.2">
      <c r="H43434" s="1" t="s">
        <v>92189</v>
      </c>
      <c r="I43434" s="1" t="s">
        <v>92190</v>
      </c>
      <c r="J43434" s="1" t="s">
        <v>92191</v>
      </c>
      <c r="K43434" s="1" t="s">
        <v>92258</v>
      </c>
      <c r="L43434" s="1"/>
      <c r="M43434" s="1"/>
      <c r="N43434" s="1" t="s">
        <v>92259</v>
      </c>
      <c r="O43434" s="1" t="s">
        <v>92188</v>
      </c>
      <c r="P43434" s="1" t="s">
        <v>17</v>
      </c>
      <c r="Q43434" s="1" t="s">
        <v>17</v>
      </c>
      <c r="R43434" s="1" t="s">
        <v>17</v>
      </c>
      <c r="S43434" s="1" t="s">
        <v>17</v>
      </c>
      <c r="T43434" s="1" t="s">
        <v>17</v>
      </c>
    </row>
    <row r="43435" spans="8:20" hidden="1" x14ac:dyDescent="0.2">
      <c r="H43435" s="1" t="s">
        <v>92189</v>
      </c>
      <c r="I43435" s="1" t="s">
        <v>92190</v>
      </c>
      <c r="J43435" s="1" t="s">
        <v>92191</v>
      </c>
      <c r="K43435" s="1" t="s">
        <v>92260</v>
      </c>
      <c r="L43435" s="1"/>
      <c r="M43435" s="1"/>
      <c r="N43435" s="1" t="s">
        <v>92261</v>
      </c>
      <c r="O43435" s="1" t="s">
        <v>92188</v>
      </c>
      <c r="P43435" s="1" t="s">
        <v>17</v>
      </c>
      <c r="Q43435" s="1" t="s">
        <v>17</v>
      </c>
      <c r="R43435" s="1" t="s">
        <v>17</v>
      </c>
      <c r="S43435" s="1" t="s">
        <v>17</v>
      </c>
      <c r="T43435" s="1" t="s">
        <v>17</v>
      </c>
    </row>
    <row r="43436" spans="8:20" hidden="1" x14ac:dyDescent="0.2">
      <c r="H43436" s="1" t="s">
        <v>92189</v>
      </c>
      <c r="I43436" s="1" t="s">
        <v>92190</v>
      </c>
      <c r="J43436" s="1" t="s">
        <v>92191</v>
      </c>
      <c r="K43436" s="1" t="s">
        <v>92262</v>
      </c>
      <c r="L43436" s="1"/>
      <c r="M43436" s="1"/>
      <c r="N43436" s="1" t="s">
        <v>92263</v>
      </c>
      <c r="O43436" s="1" t="s">
        <v>92188</v>
      </c>
      <c r="P43436" s="1" t="s">
        <v>17</v>
      </c>
      <c r="Q43436" s="1" t="s">
        <v>17</v>
      </c>
      <c r="R43436" s="1" t="s">
        <v>17</v>
      </c>
      <c r="S43436" s="1" t="s">
        <v>17</v>
      </c>
      <c r="T43436" s="1" t="s">
        <v>17</v>
      </c>
    </row>
    <row r="43437" spans="8:20" hidden="1" x14ac:dyDescent="0.2">
      <c r="H43437" s="1" t="s">
        <v>92189</v>
      </c>
      <c r="I43437" s="1" t="s">
        <v>92190</v>
      </c>
      <c r="J43437" s="1" t="s">
        <v>92191</v>
      </c>
      <c r="K43437" s="1" t="s">
        <v>92264</v>
      </c>
      <c r="L43437" s="1"/>
      <c r="M43437" s="1"/>
      <c r="N43437" s="1" t="s">
        <v>92265</v>
      </c>
      <c r="O43437" s="1" t="s">
        <v>92188</v>
      </c>
      <c r="P43437" s="1" t="s">
        <v>17</v>
      </c>
      <c r="Q43437" s="1" t="s">
        <v>17</v>
      </c>
      <c r="R43437" s="1" t="s">
        <v>17</v>
      </c>
      <c r="S43437" s="1" t="s">
        <v>17</v>
      </c>
      <c r="T43437" s="1" t="s">
        <v>17</v>
      </c>
    </row>
    <row r="43438" spans="8:20" hidden="1" x14ac:dyDescent="0.2">
      <c r="H43438" s="1" t="s">
        <v>92189</v>
      </c>
      <c r="I43438" s="1" t="s">
        <v>92190</v>
      </c>
      <c r="J43438" s="1" t="s">
        <v>92191</v>
      </c>
      <c r="K43438" s="1" t="s">
        <v>92266</v>
      </c>
      <c r="L43438" s="1"/>
      <c r="M43438" s="1"/>
      <c r="N43438" s="1" t="s">
        <v>92267</v>
      </c>
      <c r="O43438" s="1" t="s">
        <v>92188</v>
      </c>
      <c r="P43438" s="1" t="s">
        <v>17</v>
      </c>
      <c r="Q43438" s="1" t="s">
        <v>17</v>
      </c>
      <c r="R43438" s="1" t="s">
        <v>17</v>
      </c>
      <c r="S43438" s="1" t="s">
        <v>17</v>
      </c>
      <c r="T43438" s="1" t="s">
        <v>17</v>
      </c>
    </row>
    <row r="43439" spans="8:20" hidden="1" x14ac:dyDescent="0.2">
      <c r="H43439" s="1" t="s">
        <v>92189</v>
      </c>
      <c r="I43439" s="1" t="s">
        <v>92190</v>
      </c>
      <c r="J43439" s="1" t="s">
        <v>92191</v>
      </c>
      <c r="K43439" s="1" t="s">
        <v>92268</v>
      </c>
      <c r="L43439" s="1"/>
      <c r="M43439" s="1"/>
      <c r="N43439" s="1" t="s">
        <v>92269</v>
      </c>
      <c r="O43439" s="1" t="s">
        <v>92188</v>
      </c>
      <c r="P43439" s="1" t="s">
        <v>17</v>
      </c>
      <c r="Q43439" s="1" t="s">
        <v>17</v>
      </c>
      <c r="R43439" s="1" t="s">
        <v>17</v>
      </c>
      <c r="S43439" s="1" t="s">
        <v>17</v>
      </c>
      <c r="T43439" s="1" t="s">
        <v>17</v>
      </c>
    </row>
    <row r="43440" spans="8:20" hidden="1" x14ac:dyDescent="0.2">
      <c r="H43440" s="1" t="s">
        <v>92189</v>
      </c>
      <c r="I43440" s="1" t="s">
        <v>92190</v>
      </c>
      <c r="J43440" s="1" t="s">
        <v>92191</v>
      </c>
      <c r="K43440" s="1" t="s">
        <v>92270</v>
      </c>
      <c r="L43440" s="1"/>
      <c r="M43440" s="1"/>
      <c r="N43440" s="1" t="s">
        <v>92271</v>
      </c>
      <c r="O43440" s="1" t="s">
        <v>92188</v>
      </c>
      <c r="P43440" s="1" t="s">
        <v>17</v>
      </c>
      <c r="Q43440" s="1" t="s">
        <v>17</v>
      </c>
      <c r="R43440" s="1" t="s">
        <v>17</v>
      </c>
      <c r="S43440" s="1" t="s">
        <v>17</v>
      </c>
      <c r="T43440" s="1" t="s">
        <v>17</v>
      </c>
    </row>
    <row r="43441" spans="8:20" hidden="1" x14ac:dyDescent="0.2">
      <c r="H43441" s="1" t="s">
        <v>92189</v>
      </c>
      <c r="I43441" s="1" t="s">
        <v>92190</v>
      </c>
      <c r="J43441" s="1" t="s">
        <v>92191</v>
      </c>
      <c r="K43441" s="1" t="s">
        <v>92272</v>
      </c>
      <c r="L43441" s="1"/>
      <c r="M43441" s="1"/>
      <c r="N43441" s="1" t="s">
        <v>92273</v>
      </c>
      <c r="O43441" s="1" t="s">
        <v>92188</v>
      </c>
      <c r="P43441" s="1" t="s">
        <v>17</v>
      </c>
      <c r="Q43441" s="1" t="s">
        <v>17</v>
      </c>
      <c r="R43441" s="1" t="s">
        <v>17</v>
      </c>
      <c r="S43441" s="1" t="s">
        <v>17</v>
      </c>
      <c r="T43441" s="1" t="s">
        <v>17</v>
      </c>
    </row>
    <row r="43442" spans="8:20" hidden="1" x14ac:dyDescent="0.2">
      <c r="H43442" s="1" t="s">
        <v>92189</v>
      </c>
      <c r="I43442" s="1" t="s">
        <v>92190</v>
      </c>
      <c r="J43442" s="1" t="s">
        <v>92191</v>
      </c>
      <c r="K43442" s="1" t="s">
        <v>92274</v>
      </c>
      <c r="L43442" s="1"/>
      <c r="M43442" s="1"/>
      <c r="N43442" s="1" t="s">
        <v>92275</v>
      </c>
      <c r="O43442" s="1" t="s">
        <v>92188</v>
      </c>
      <c r="P43442" s="1" t="s">
        <v>17</v>
      </c>
      <c r="Q43442" s="1" t="s">
        <v>17</v>
      </c>
      <c r="R43442" s="1" t="s">
        <v>17</v>
      </c>
      <c r="S43442" s="1" t="s">
        <v>17</v>
      </c>
      <c r="T43442" s="1" t="s">
        <v>17</v>
      </c>
    </row>
    <row r="43443" spans="8:20" hidden="1" x14ac:dyDescent="0.2">
      <c r="H43443" s="1" t="s">
        <v>92189</v>
      </c>
      <c r="I43443" s="1" t="s">
        <v>92190</v>
      </c>
      <c r="J43443" s="1" t="s">
        <v>92191</v>
      </c>
      <c r="K43443" s="1" t="s">
        <v>92276</v>
      </c>
      <c r="L43443" s="1"/>
      <c r="M43443" s="1"/>
      <c r="N43443" s="1" t="s">
        <v>92277</v>
      </c>
      <c r="O43443" s="1" t="s">
        <v>92188</v>
      </c>
      <c r="P43443" s="1" t="s">
        <v>17</v>
      </c>
      <c r="Q43443" s="1" t="s">
        <v>17</v>
      </c>
      <c r="R43443" s="1" t="s">
        <v>17</v>
      </c>
      <c r="S43443" s="1" t="s">
        <v>17</v>
      </c>
      <c r="T43443" s="1" t="s">
        <v>17</v>
      </c>
    </row>
    <row r="43444" spans="8:20" hidden="1" x14ac:dyDescent="0.2">
      <c r="H43444" s="1" t="s">
        <v>92189</v>
      </c>
      <c r="I43444" s="1" t="s">
        <v>92190</v>
      </c>
      <c r="J43444" s="1" t="s">
        <v>92191</v>
      </c>
      <c r="K43444" s="1" t="s">
        <v>92278</v>
      </c>
      <c r="L43444" s="1"/>
      <c r="M43444" s="1"/>
      <c r="N43444" s="1" t="s">
        <v>92279</v>
      </c>
      <c r="O43444" s="1" t="s">
        <v>92188</v>
      </c>
      <c r="P43444" s="1" t="s">
        <v>17</v>
      </c>
      <c r="Q43444" s="1" t="s">
        <v>17</v>
      </c>
      <c r="R43444" s="1" t="s">
        <v>17</v>
      </c>
      <c r="S43444" s="1" t="s">
        <v>17</v>
      </c>
      <c r="T43444" s="1" t="s">
        <v>17</v>
      </c>
    </row>
    <row r="43445" spans="8:20" hidden="1" x14ac:dyDescent="0.2">
      <c r="H43445" s="1" t="s">
        <v>92189</v>
      </c>
      <c r="I43445" s="1" t="s">
        <v>92190</v>
      </c>
      <c r="J43445" s="1" t="s">
        <v>92191</v>
      </c>
      <c r="K43445" s="1" t="s">
        <v>92280</v>
      </c>
      <c r="L43445" s="1"/>
      <c r="M43445" s="1"/>
      <c r="N43445" s="1" t="s">
        <v>92281</v>
      </c>
      <c r="O43445" s="1" t="s">
        <v>92188</v>
      </c>
      <c r="P43445" s="1" t="s">
        <v>17</v>
      </c>
      <c r="Q43445" s="1" t="s">
        <v>17</v>
      </c>
      <c r="R43445" s="1" t="s">
        <v>17</v>
      </c>
      <c r="S43445" s="1" t="s">
        <v>17</v>
      </c>
      <c r="T43445" s="1" t="s">
        <v>17</v>
      </c>
    </row>
    <row r="43446" spans="8:20" hidden="1" x14ac:dyDescent="0.2">
      <c r="H43446" s="1" t="s">
        <v>92189</v>
      </c>
      <c r="I43446" s="1" t="s">
        <v>92190</v>
      </c>
      <c r="J43446" s="1" t="s">
        <v>92191</v>
      </c>
      <c r="K43446" s="1" t="s">
        <v>92282</v>
      </c>
      <c r="L43446" s="1"/>
      <c r="M43446" s="1"/>
      <c r="N43446" s="1" t="s">
        <v>92283</v>
      </c>
      <c r="O43446" s="1" t="s">
        <v>92188</v>
      </c>
      <c r="P43446" s="1" t="s">
        <v>17</v>
      </c>
      <c r="Q43446" s="1" t="s">
        <v>17</v>
      </c>
      <c r="R43446" s="1" t="s">
        <v>17</v>
      </c>
      <c r="S43446" s="1" t="s">
        <v>17</v>
      </c>
      <c r="T43446" s="1" t="s">
        <v>17</v>
      </c>
    </row>
    <row r="43447" spans="8:20" hidden="1" x14ac:dyDescent="0.2">
      <c r="H43447" s="1" t="s">
        <v>92189</v>
      </c>
      <c r="I43447" s="1" t="s">
        <v>92190</v>
      </c>
      <c r="J43447" s="1" t="s">
        <v>92191</v>
      </c>
      <c r="K43447" s="1" t="s">
        <v>92284</v>
      </c>
      <c r="L43447" s="1"/>
      <c r="M43447" s="1"/>
      <c r="N43447" s="1" t="s">
        <v>92285</v>
      </c>
      <c r="O43447" s="1" t="s">
        <v>92188</v>
      </c>
      <c r="P43447" s="1" t="s">
        <v>17</v>
      </c>
      <c r="Q43447" s="1" t="s">
        <v>17</v>
      </c>
      <c r="R43447" s="1" t="s">
        <v>17</v>
      </c>
      <c r="S43447" s="1" t="s">
        <v>17</v>
      </c>
      <c r="T43447" s="1" t="s">
        <v>17</v>
      </c>
    </row>
    <row r="43448" spans="8:20" hidden="1" x14ac:dyDescent="0.2">
      <c r="H43448" s="1" t="s">
        <v>92189</v>
      </c>
      <c r="I43448" s="1" t="s">
        <v>92190</v>
      </c>
      <c r="J43448" s="1" t="s">
        <v>92191</v>
      </c>
      <c r="K43448" s="1" t="s">
        <v>92286</v>
      </c>
      <c r="L43448" s="1"/>
      <c r="M43448" s="1"/>
      <c r="N43448" s="1" t="s">
        <v>92287</v>
      </c>
      <c r="O43448" s="1" t="s">
        <v>92188</v>
      </c>
      <c r="P43448" s="1" t="s">
        <v>17</v>
      </c>
      <c r="Q43448" s="1" t="s">
        <v>17</v>
      </c>
      <c r="R43448" s="1" t="s">
        <v>17</v>
      </c>
      <c r="S43448" s="1" t="s">
        <v>17</v>
      </c>
      <c r="T43448" s="1" t="s">
        <v>17</v>
      </c>
    </row>
    <row r="43449" spans="8:20" hidden="1" x14ac:dyDescent="0.2">
      <c r="H43449" s="1" t="s">
        <v>92189</v>
      </c>
      <c r="I43449" s="1" t="s">
        <v>92190</v>
      </c>
      <c r="J43449" s="1" t="s">
        <v>92191</v>
      </c>
      <c r="K43449" s="1" t="s">
        <v>92288</v>
      </c>
      <c r="L43449" s="1"/>
      <c r="M43449" s="1"/>
      <c r="N43449" s="1" t="s">
        <v>92289</v>
      </c>
      <c r="O43449" s="1" t="s">
        <v>92188</v>
      </c>
      <c r="P43449" s="1" t="s">
        <v>17</v>
      </c>
      <c r="Q43449" s="1" t="s">
        <v>17</v>
      </c>
      <c r="R43449" s="1" t="s">
        <v>17</v>
      </c>
      <c r="S43449" s="1" t="s">
        <v>17</v>
      </c>
      <c r="T43449" s="1" t="s">
        <v>17</v>
      </c>
    </row>
    <row r="43450" spans="8:20" hidden="1" x14ac:dyDescent="0.2">
      <c r="H43450" s="1" t="s">
        <v>92189</v>
      </c>
      <c r="I43450" s="1" t="s">
        <v>92190</v>
      </c>
      <c r="J43450" s="1" t="s">
        <v>92191</v>
      </c>
      <c r="K43450" s="1" t="s">
        <v>92290</v>
      </c>
      <c r="L43450" s="1"/>
      <c r="M43450" s="1"/>
      <c r="N43450" s="1" t="s">
        <v>92291</v>
      </c>
      <c r="O43450" s="1" t="s">
        <v>92188</v>
      </c>
      <c r="P43450" s="1" t="s">
        <v>17</v>
      </c>
      <c r="Q43450" s="1" t="s">
        <v>17</v>
      </c>
      <c r="R43450" s="1" t="s">
        <v>17</v>
      </c>
      <c r="S43450" s="1" t="s">
        <v>17</v>
      </c>
      <c r="T43450" s="1" t="s">
        <v>17</v>
      </c>
    </row>
    <row r="43451" spans="8:20" hidden="1" x14ac:dyDescent="0.2">
      <c r="H43451" s="1" t="s">
        <v>92189</v>
      </c>
      <c r="I43451" s="1" t="s">
        <v>92190</v>
      </c>
      <c r="J43451" s="1" t="s">
        <v>92191</v>
      </c>
      <c r="K43451" s="1" t="s">
        <v>92292</v>
      </c>
      <c r="L43451" s="1"/>
      <c r="M43451" s="1"/>
      <c r="N43451" s="1" t="s">
        <v>92293</v>
      </c>
      <c r="O43451" s="1" t="s">
        <v>92188</v>
      </c>
      <c r="P43451" s="1" t="s">
        <v>17</v>
      </c>
      <c r="Q43451" s="1" t="s">
        <v>17</v>
      </c>
      <c r="R43451" s="1" t="s">
        <v>17</v>
      </c>
      <c r="S43451" s="1" t="s">
        <v>17</v>
      </c>
      <c r="T43451" s="1" t="s">
        <v>17</v>
      </c>
    </row>
    <row r="43452" spans="8:20" hidden="1" x14ac:dyDescent="0.2">
      <c r="H43452" s="1" t="s">
        <v>92189</v>
      </c>
      <c r="I43452" s="1" t="s">
        <v>92190</v>
      </c>
      <c r="J43452" s="1" t="s">
        <v>92191</v>
      </c>
      <c r="K43452" s="1" t="s">
        <v>92294</v>
      </c>
      <c r="L43452" s="1"/>
      <c r="M43452" s="1"/>
      <c r="N43452" s="1" t="s">
        <v>92295</v>
      </c>
      <c r="O43452" s="1" t="s">
        <v>92188</v>
      </c>
      <c r="P43452" s="1" t="s">
        <v>17</v>
      </c>
      <c r="Q43452" s="1" t="s">
        <v>17</v>
      </c>
      <c r="R43452" s="1" t="s">
        <v>17</v>
      </c>
      <c r="S43452" s="1" t="s">
        <v>17</v>
      </c>
      <c r="T43452" s="1" t="s">
        <v>17</v>
      </c>
    </row>
    <row r="43453" spans="8:20" hidden="1" x14ac:dyDescent="0.2">
      <c r="H43453" s="1" t="s">
        <v>92189</v>
      </c>
      <c r="I43453" s="1" t="s">
        <v>92190</v>
      </c>
      <c r="J43453" s="1" t="s">
        <v>92191</v>
      </c>
      <c r="K43453" s="1" t="s">
        <v>92296</v>
      </c>
      <c r="L43453" s="1"/>
      <c r="M43453" s="1"/>
      <c r="N43453" s="1" t="s">
        <v>92297</v>
      </c>
      <c r="O43453" s="1" t="s">
        <v>92188</v>
      </c>
      <c r="P43453" s="1" t="s">
        <v>17</v>
      </c>
      <c r="Q43453" s="1" t="s">
        <v>17</v>
      </c>
      <c r="R43453" s="1" t="s">
        <v>17</v>
      </c>
      <c r="S43453" s="1" t="s">
        <v>17</v>
      </c>
      <c r="T43453" s="1" t="s">
        <v>17</v>
      </c>
    </row>
    <row r="43454" spans="8:20" hidden="1" x14ac:dyDescent="0.2">
      <c r="H43454" s="1" t="s">
        <v>92189</v>
      </c>
      <c r="I43454" s="1" t="s">
        <v>92190</v>
      </c>
      <c r="J43454" s="1" t="s">
        <v>92191</v>
      </c>
      <c r="K43454" s="1" t="s">
        <v>92298</v>
      </c>
      <c r="L43454" s="1"/>
      <c r="M43454" s="1"/>
      <c r="N43454" s="1" t="s">
        <v>92299</v>
      </c>
      <c r="O43454" s="1" t="s">
        <v>92188</v>
      </c>
      <c r="P43454" s="1" t="s">
        <v>17</v>
      </c>
      <c r="Q43454" s="1" t="s">
        <v>17</v>
      </c>
      <c r="R43454" s="1" t="s">
        <v>17</v>
      </c>
      <c r="S43454" s="1" t="s">
        <v>17</v>
      </c>
      <c r="T43454" s="1" t="s">
        <v>17</v>
      </c>
    </row>
    <row r="43455" spans="8:20" hidden="1" x14ac:dyDescent="0.2">
      <c r="H43455" s="1" t="s">
        <v>92189</v>
      </c>
      <c r="I43455" s="1" t="s">
        <v>92190</v>
      </c>
      <c r="J43455" s="1" t="s">
        <v>92191</v>
      </c>
      <c r="K43455" s="1" t="s">
        <v>92300</v>
      </c>
      <c r="L43455" s="1"/>
      <c r="M43455" s="1"/>
      <c r="N43455" s="1" t="s">
        <v>92301</v>
      </c>
      <c r="O43455" s="1" t="s">
        <v>92188</v>
      </c>
      <c r="P43455" s="1" t="s">
        <v>17</v>
      </c>
      <c r="Q43455" s="1" t="s">
        <v>17</v>
      </c>
      <c r="R43455" s="1" t="s">
        <v>17</v>
      </c>
      <c r="S43455" s="1" t="s">
        <v>17</v>
      </c>
      <c r="T43455" s="1" t="s">
        <v>17</v>
      </c>
    </row>
    <row r="43456" spans="8:20" hidden="1" x14ac:dyDescent="0.2">
      <c r="H43456" s="1" t="s">
        <v>92189</v>
      </c>
      <c r="I43456" s="1" t="s">
        <v>92190</v>
      </c>
      <c r="J43456" s="1" t="s">
        <v>92191</v>
      </c>
      <c r="K43456" s="1" t="s">
        <v>92302</v>
      </c>
      <c r="L43456" s="1"/>
      <c r="M43456" s="1"/>
      <c r="N43456" s="1" t="s">
        <v>92303</v>
      </c>
      <c r="O43456" s="1" t="s">
        <v>92188</v>
      </c>
      <c r="P43456" s="1" t="s">
        <v>17</v>
      </c>
      <c r="Q43456" s="1" t="s">
        <v>17</v>
      </c>
      <c r="R43456" s="1" t="s">
        <v>17</v>
      </c>
      <c r="S43456" s="1" t="s">
        <v>17</v>
      </c>
      <c r="T43456" s="1" t="s">
        <v>17</v>
      </c>
    </row>
    <row r="43457" spans="8:20" hidden="1" x14ac:dyDescent="0.2">
      <c r="H43457" s="1" t="s">
        <v>92189</v>
      </c>
      <c r="I43457" s="1" t="s">
        <v>92190</v>
      </c>
      <c r="J43457" s="1" t="s">
        <v>92191</v>
      </c>
      <c r="K43457" s="1" t="s">
        <v>92304</v>
      </c>
      <c r="L43457" s="1"/>
      <c r="M43457" s="1"/>
      <c r="N43457" s="1" t="s">
        <v>92305</v>
      </c>
      <c r="O43457" s="1" t="s">
        <v>92188</v>
      </c>
      <c r="P43457" s="1" t="s">
        <v>17</v>
      </c>
      <c r="Q43457" s="1" t="s">
        <v>17</v>
      </c>
      <c r="R43457" s="1" t="s">
        <v>17</v>
      </c>
      <c r="S43457" s="1" t="s">
        <v>17</v>
      </c>
      <c r="T43457" s="1" t="s">
        <v>17</v>
      </c>
    </row>
    <row r="43458" spans="8:20" hidden="1" x14ac:dyDescent="0.2">
      <c r="H43458" s="1" t="s">
        <v>92189</v>
      </c>
      <c r="I43458" s="1" t="s">
        <v>92190</v>
      </c>
      <c r="J43458" s="1" t="s">
        <v>92191</v>
      </c>
      <c r="K43458" s="1" t="s">
        <v>92306</v>
      </c>
      <c r="L43458" s="1"/>
      <c r="M43458" s="1"/>
      <c r="N43458" s="1" t="s">
        <v>92307</v>
      </c>
      <c r="O43458" s="1" t="s">
        <v>92188</v>
      </c>
      <c r="P43458" s="1" t="s">
        <v>17</v>
      </c>
      <c r="Q43458" s="1" t="s">
        <v>17</v>
      </c>
      <c r="R43458" s="1" t="s">
        <v>17</v>
      </c>
      <c r="S43458" s="1" t="s">
        <v>17</v>
      </c>
      <c r="T43458" s="1" t="s">
        <v>17</v>
      </c>
    </row>
    <row r="43459" spans="8:20" hidden="1" x14ac:dyDescent="0.2">
      <c r="H43459" s="1" t="s">
        <v>92189</v>
      </c>
      <c r="I43459" s="1" t="s">
        <v>92190</v>
      </c>
      <c r="J43459" s="1" t="s">
        <v>92191</v>
      </c>
      <c r="K43459" s="1" t="s">
        <v>92308</v>
      </c>
      <c r="L43459" s="1"/>
      <c r="M43459" s="1"/>
      <c r="N43459" s="1" t="s">
        <v>92309</v>
      </c>
      <c r="O43459" s="1" t="s">
        <v>92188</v>
      </c>
      <c r="P43459" s="1" t="s">
        <v>17</v>
      </c>
      <c r="Q43459" s="1" t="s">
        <v>17</v>
      </c>
      <c r="R43459" s="1" t="s">
        <v>17</v>
      </c>
      <c r="S43459" s="1" t="s">
        <v>17</v>
      </c>
      <c r="T43459" s="1" t="s">
        <v>17</v>
      </c>
    </row>
    <row r="43460" spans="8:20" hidden="1" x14ac:dyDescent="0.2">
      <c r="H43460" s="1" t="s">
        <v>92189</v>
      </c>
      <c r="I43460" s="1" t="s">
        <v>92190</v>
      </c>
      <c r="J43460" s="1" t="s">
        <v>92191</v>
      </c>
      <c r="K43460" s="1" t="s">
        <v>92310</v>
      </c>
      <c r="L43460" s="1"/>
      <c r="M43460" s="1"/>
      <c r="N43460" s="1" t="s">
        <v>92311</v>
      </c>
      <c r="O43460" s="1" t="s">
        <v>92188</v>
      </c>
      <c r="P43460" s="1" t="s">
        <v>17</v>
      </c>
      <c r="Q43460" s="1" t="s">
        <v>17</v>
      </c>
      <c r="R43460" s="1" t="s">
        <v>17</v>
      </c>
      <c r="S43460" s="1" t="s">
        <v>17</v>
      </c>
      <c r="T43460" s="1" t="s">
        <v>17</v>
      </c>
    </row>
    <row r="43461" spans="8:20" hidden="1" x14ac:dyDescent="0.2">
      <c r="H43461" s="1" t="s">
        <v>92189</v>
      </c>
      <c r="I43461" s="1" t="s">
        <v>92190</v>
      </c>
      <c r="J43461" s="1" t="s">
        <v>92191</v>
      </c>
      <c r="K43461" s="1" t="s">
        <v>92312</v>
      </c>
      <c r="L43461" s="1"/>
      <c r="M43461" s="1"/>
      <c r="N43461" s="1" t="s">
        <v>92313</v>
      </c>
      <c r="O43461" s="1" t="s">
        <v>92188</v>
      </c>
      <c r="P43461" s="1" t="s">
        <v>17</v>
      </c>
      <c r="Q43461" s="1" t="s">
        <v>17</v>
      </c>
      <c r="R43461" s="1" t="s">
        <v>17</v>
      </c>
      <c r="S43461" s="1" t="s">
        <v>17</v>
      </c>
      <c r="T43461" s="1" t="s">
        <v>17</v>
      </c>
    </row>
    <row r="43462" spans="8:20" hidden="1" x14ac:dyDescent="0.2">
      <c r="H43462" s="1" t="s">
        <v>92189</v>
      </c>
      <c r="I43462" s="1" t="s">
        <v>92190</v>
      </c>
      <c r="J43462" s="1" t="s">
        <v>92191</v>
      </c>
      <c r="K43462" s="1" t="s">
        <v>92314</v>
      </c>
      <c r="L43462" s="1"/>
      <c r="M43462" s="1"/>
      <c r="N43462" s="1" t="s">
        <v>92315</v>
      </c>
      <c r="O43462" s="1" t="s">
        <v>92188</v>
      </c>
      <c r="P43462" s="1" t="s">
        <v>17</v>
      </c>
      <c r="Q43462" s="1" t="s">
        <v>17</v>
      </c>
      <c r="R43462" s="1" t="s">
        <v>17</v>
      </c>
      <c r="S43462" s="1" t="s">
        <v>17</v>
      </c>
      <c r="T43462" s="1" t="s">
        <v>17</v>
      </c>
    </row>
    <row r="43463" spans="8:20" hidden="1" x14ac:dyDescent="0.2">
      <c r="H43463" s="1" t="s">
        <v>92189</v>
      </c>
      <c r="I43463" s="1" t="s">
        <v>92190</v>
      </c>
      <c r="J43463" s="1" t="s">
        <v>92191</v>
      </c>
      <c r="K43463" s="1" t="s">
        <v>92316</v>
      </c>
      <c r="L43463" s="1"/>
      <c r="M43463" s="1"/>
      <c r="N43463" s="1" t="s">
        <v>92317</v>
      </c>
      <c r="O43463" s="1" t="s">
        <v>92188</v>
      </c>
      <c r="P43463" s="1" t="s">
        <v>17</v>
      </c>
      <c r="Q43463" s="1" t="s">
        <v>17</v>
      </c>
      <c r="R43463" s="1" t="s">
        <v>17</v>
      </c>
      <c r="S43463" s="1" t="s">
        <v>17</v>
      </c>
      <c r="T43463" s="1" t="s">
        <v>17</v>
      </c>
    </row>
    <row r="43464" spans="8:20" hidden="1" x14ac:dyDescent="0.2">
      <c r="H43464" s="1" t="s">
        <v>92189</v>
      </c>
      <c r="I43464" s="1" t="s">
        <v>92190</v>
      </c>
      <c r="J43464" s="1" t="s">
        <v>92191</v>
      </c>
      <c r="K43464" s="1" t="s">
        <v>92318</v>
      </c>
      <c r="L43464" s="1"/>
      <c r="M43464" s="1"/>
      <c r="N43464" s="1" t="s">
        <v>92319</v>
      </c>
      <c r="O43464" s="1" t="s">
        <v>92188</v>
      </c>
      <c r="P43464" s="1" t="s">
        <v>17</v>
      </c>
      <c r="Q43464" s="1" t="s">
        <v>17</v>
      </c>
      <c r="R43464" s="1" t="s">
        <v>17</v>
      </c>
      <c r="S43464" s="1" t="s">
        <v>17</v>
      </c>
      <c r="T43464" s="1" t="s">
        <v>17</v>
      </c>
    </row>
    <row r="43465" spans="8:20" hidden="1" x14ac:dyDescent="0.2">
      <c r="H43465" s="1" t="s">
        <v>92189</v>
      </c>
      <c r="I43465" s="1" t="s">
        <v>92190</v>
      </c>
      <c r="J43465" s="1" t="s">
        <v>92191</v>
      </c>
      <c r="K43465" s="1" t="s">
        <v>92320</v>
      </c>
      <c r="L43465" s="1"/>
      <c r="M43465" s="1"/>
      <c r="N43465" s="1" t="s">
        <v>92321</v>
      </c>
      <c r="O43465" s="1" t="s">
        <v>92188</v>
      </c>
      <c r="P43465" s="1" t="s">
        <v>17</v>
      </c>
      <c r="Q43465" s="1" t="s">
        <v>17</v>
      </c>
      <c r="R43465" s="1" t="s">
        <v>17</v>
      </c>
      <c r="S43465" s="1" t="s">
        <v>17</v>
      </c>
      <c r="T43465" s="1" t="s">
        <v>17</v>
      </c>
    </row>
    <row r="43466" spans="8:20" hidden="1" x14ac:dyDescent="0.2">
      <c r="H43466" s="1" t="s">
        <v>92189</v>
      </c>
      <c r="I43466" s="1" t="s">
        <v>92190</v>
      </c>
      <c r="J43466" s="1" t="s">
        <v>92191</v>
      </c>
      <c r="K43466" s="1" t="s">
        <v>92322</v>
      </c>
      <c r="L43466" s="1"/>
      <c r="M43466" s="1"/>
      <c r="N43466" s="1" t="s">
        <v>92323</v>
      </c>
      <c r="O43466" s="1" t="s">
        <v>92188</v>
      </c>
      <c r="P43466" s="1" t="s">
        <v>17</v>
      </c>
      <c r="Q43466" s="1" t="s">
        <v>17</v>
      </c>
      <c r="R43466" s="1" t="s">
        <v>17</v>
      </c>
      <c r="S43466" s="1" t="s">
        <v>17</v>
      </c>
      <c r="T43466" s="1" t="s">
        <v>17</v>
      </c>
    </row>
    <row r="43467" spans="8:20" hidden="1" x14ac:dyDescent="0.2">
      <c r="H43467" s="1" t="s">
        <v>92189</v>
      </c>
      <c r="I43467" s="1" t="s">
        <v>92190</v>
      </c>
      <c r="J43467" s="1" t="s">
        <v>92191</v>
      </c>
      <c r="K43467" s="1" t="s">
        <v>92324</v>
      </c>
      <c r="L43467" s="1"/>
      <c r="M43467" s="1"/>
      <c r="N43467" s="1" t="s">
        <v>92325</v>
      </c>
      <c r="O43467" s="1" t="s">
        <v>92188</v>
      </c>
      <c r="P43467" s="1" t="s">
        <v>17</v>
      </c>
      <c r="Q43467" s="1" t="s">
        <v>17</v>
      </c>
      <c r="R43467" s="1" t="s">
        <v>17</v>
      </c>
      <c r="S43467" s="1" t="s">
        <v>17</v>
      </c>
      <c r="T43467" s="1" t="s">
        <v>17</v>
      </c>
    </row>
    <row r="43468" spans="8:20" hidden="1" x14ac:dyDescent="0.2">
      <c r="H43468" s="1" t="s">
        <v>92189</v>
      </c>
      <c r="I43468" s="1" t="s">
        <v>92190</v>
      </c>
      <c r="J43468" s="1" t="s">
        <v>92191</v>
      </c>
      <c r="K43468" s="1" t="s">
        <v>92326</v>
      </c>
      <c r="L43468" s="1"/>
      <c r="M43468" s="1"/>
      <c r="N43468" s="1" t="s">
        <v>92327</v>
      </c>
      <c r="O43468" s="1" t="s">
        <v>92188</v>
      </c>
      <c r="P43468" s="1" t="s">
        <v>17</v>
      </c>
      <c r="Q43468" s="1" t="s">
        <v>17</v>
      </c>
      <c r="R43468" s="1" t="s">
        <v>17</v>
      </c>
      <c r="S43468" s="1" t="s">
        <v>17</v>
      </c>
      <c r="T43468" s="1" t="s">
        <v>17</v>
      </c>
    </row>
    <row r="43469" spans="8:20" hidden="1" x14ac:dyDescent="0.2">
      <c r="H43469" s="1" t="s">
        <v>92189</v>
      </c>
      <c r="I43469" s="1" t="s">
        <v>92190</v>
      </c>
      <c r="J43469" s="1" t="s">
        <v>92191</v>
      </c>
      <c r="K43469" s="1" t="s">
        <v>92328</v>
      </c>
      <c r="L43469" s="1"/>
      <c r="M43469" s="1"/>
      <c r="N43469" s="1" t="s">
        <v>92329</v>
      </c>
      <c r="O43469" s="1" t="s">
        <v>92188</v>
      </c>
      <c r="P43469" s="1" t="s">
        <v>17</v>
      </c>
      <c r="Q43469" s="1" t="s">
        <v>17</v>
      </c>
      <c r="R43469" s="1" t="s">
        <v>17</v>
      </c>
      <c r="S43469" s="1" t="s">
        <v>17</v>
      </c>
      <c r="T43469" s="1" t="s">
        <v>17</v>
      </c>
    </row>
    <row r="43470" spans="8:20" hidden="1" x14ac:dyDescent="0.2">
      <c r="H43470" s="1" t="s">
        <v>92189</v>
      </c>
      <c r="I43470" s="1" t="s">
        <v>92190</v>
      </c>
      <c r="J43470" s="1" t="s">
        <v>92191</v>
      </c>
      <c r="K43470" s="1" t="s">
        <v>92330</v>
      </c>
      <c r="L43470" s="1"/>
      <c r="M43470" s="1"/>
      <c r="N43470" s="1" t="s">
        <v>92331</v>
      </c>
      <c r="O43470" s="1" t="s">
        <v>92188</v>
      </c>
      <c r="P43470" s="1" t="s">
        <v>17</v>
      </c>
      <c r="Q43470" s="1" t="s">
        <v>17</v>
      </c>
      <c r="R43470" s="1" t="s">
        <v>17</v>
      </c>
      <c r="S43470" s="1" t="s">
        <v>17</v>
      </c>
      <c r="T43470" s="1" t="s">
        <v>17</v>
      </c>
    </row>
    <row r="43471" spans="8:20" hidden="1" x14ac:dyDescent="0.2">
      <c r="H43471" s="1" t="s">
        <v>92189</v>
      </c>
      <c r="I43471" s="1" t="s">
        <v>92190</v>
      </c>
      <c r="J43471" s="1" t="s">
        <v>92191</v>
      </c>
      <c r="K43471" s="1" t="s">
        <v>92332</v>
      </c>
      <c r="L43471" s="1"/>
      <c r="M43471" s="1"/>
      <c r="N43471" s="1" t="s">
        <v>92333</v>
      </c>
      <c r="O43471" s="1" t="s">
        <v>92188</v>
      </c>
      <c r="P43471" s="1" t="s">
        <v>17</v>
      </c>
      <c r="Q43471" s="1" t="s">
        <v>17</v>
      </c>
      <c r="R43471" s="1" t="s">
        <v>17</v>
      </c>
      <c r="S43471" s="1" t="s">
        <v>17</v>
      </c>
      <c r="T43471" s="1" t="s">
        <v>17</v>
      </c>
    </row>
    <row r="43472" spans="8:20" hidden="1" x14ac:dyDescent="0.2">
      <c r="H43472" s="1" t="s">
        <v>92189</v>
      </c>
      <c r="I43472" s="1" t="s">
        <v>92190</v>
      </c>
      <c r="J43472" s="1" t="s">
        <v>92191</v>
      </c>
      <c r="K43472" s="1" t="s">
        <v>92334</v>
      </c>
      <c r="L43472" s="1"/>
      <c r="M43472" s="1"/>
      <c r="N43472" s="1" t="s">
        <v>92335</v>
      </c>
      <c r="O43472" s="1" t="s">
        <v>92188</v>
      </c>
      <c r="P43472" s="1" t="s">
        <v>17</v>
      </c>
      <c r="Q43472" s="1" t="s">
        <v>17</v>
      </c>
      <c r="R43472" s="1" t="s">
        <v>17</v>
      </c>
      <c r="S43472" s="1" t="s">
        <v>17</v>
      </c>
      <c r="T43472" s="1" t="s">
        <v>17</v>
      </c>
    </row>
    <row r="43473" spans="8:20" hidden="1" x14ac:dyDescent="0.2">
      <c r="H43473" s="1" t="s">
        <v>92189</v>
      </c>
      <c r="I43473" s="1" t="s">
        <v>92190</v>
      </c>
      <c r="J43473" s="1" t="s">
        <v>92191</v>
      </c>
      <c r="K43473" s="1" t="s">
        <v>92336</v>
      </c>
      <c r="L43473" s="1"/>
      <c r="M43473" s="1"/>
      <c r="N43473" s="1" t="s">
        <v>92337</v>
      </c>
      <c r="O43473" s="1" t="s">
        <v>92188</v>
      </c>
      <c r="P43473" s="1" t="s">
        <v>17</v>
      </c>
      <c r="Q43473" s="1" t="s">
        <v>17</v>
      </c>
      <c r="R43473" s="1" t="s">
        <v>17</v>
      </c>
      <c r="S43473" s="1" t="s">
        <v>17</v>
      </c>
      <c r="T43473" s="1" t="s">
        <v>17</v>
      </c>
    </row>
    <row r="43474" spans="8:20" hidden="1" x14ac:dyDescent="0.2">
      <c r="H43474" s="1" t="s">
        <v>92189</v>
      </c>
      <c r="I43474" s="1" t="s">
        <v>92190</v>
      </c>
      <c r="J43474" s="1" t="s">
        <v>92191</v>
      </c>
      <c r="K43474" s="1" t="s">
        <v>92338</v>
      </c>
      <c r="L43474" s="1"/>
      <c r="M43474" s="1"/>
      <c r="N43474" s="1" t="s">
        <v>92339</v>
      </c>
      <c r="O43474" s="1" t="s">
        <v>92188</v>
      </c>
      <c r="P43474" s="1" t="s">
        <v>17</v>
      </c>
      <c r="Q43474" s="1" t="s">
        <v>17</v>
      </c>
      <c r="R43474" s="1" t="s">
        <v>17</v>
      </c>
      <c r="S43474" s="1" t="s">
        <v>17</v>
      </c>
      <c r="T43474" s="1" t="s">
        <v>17</v>
      </c>
    </row>
    <row r="43475" spans="8:20" hidden="1" x14ac:dyDescent="0.2">
      <c r="H43475" s="1" t="s">
        <v>92189</v>
      </c>
      <c r="I43475" s="1" t="s">
        <v>92190</v>
      </c>
      <c r="J43475" s="1" t="s">
        <v>92191</v>
      </c>
      <c r="K43475" s="1" t="s">
        <v>92340</v>
      </c>
      <c r="L43475" s="1"/>
      <c r="M43475" s="1"/>
      <c r="N43475" s="1" t="s">
        <v>92341</v>
      </c>
      <c r="O43475" s="1" t="s">
        <v>92188</v>
      </c>
      <c r="P43475" s="1" t="s">
        <v>17</v>
      </c>
      <c r="Q43475" s="1" t="s">
        <v>17</v>
      </c>
      <c r="R43475" s="1" t="s">
        <v>17</v>
      </c>
      <c r="S43475" s="1" t="s">
        <v>17</v>
      </c>
      <c r="T43475" s="1" t="s">
        <v>17</v>
      </c>
    </row>
    <row r="43476" spans="8:20" hidden="1" x14ac:dyDescent="0.2">
      <c r="H43476" s="1" t="s">
        <v>92189</v>
      </c>
      <c r="I43476" s="1" t="s">
        <v>92190</v>
      </c>
      <c r="J43476" s="1" t="s">
        <v>92191</v>
      </c>
      <c r="K43476" s="1" t="s">
        <v>92342</v>
      </c>
      <c r="L43476" s="1"/>
      <c r="M43476" s="1"/>
      <c r="N43476" s="1" t="s">
        <v>92343</v>
      </c>
      <c r="O43476" s="1" t="s">
        <v>92188</v>
      </c>
      <c r="P43476" s="1" t="s">
        <v>17</v>
      </c>
      <c r="Q43476" s="1" t="s">
        <v>17</v>
      </c>
      <c r="R43476" s="1" t="s">
        <v>17</v>
      </c>
      <c r="S43476" s="1" t="s">
        <v>17</v>
      </c>
      <c r="T43476" s="1" t="s">
        <v>17</v>
      </c>
    </row>
    <row r="43477" spans="8:20" hidden="1" x14ac:dyDescent="0.2">
      <c r="H43477" s="1" t="s">
        <v>92189</v>
      </c>
      <c r="I43477" s="1" t="s">
        <v>92190</v>
      </c>
      <c r="J43477" s="1" t="s">
        <v>92191</v>
      </c>
      <c r="K43477" s="1" t="s">
        <v>92344</v>
      </c>
      <c r="L43477" s="1"/>
      <c r="M43477" s="1"/>
      <c r="N43477" s="1" t="s">
        <v>92345</v>
      </c>
      <c r="O43477" s="1" t="s">
        <v>92188</v>
      </c>
      <c r="P43477" s="1" t="s">
        <v>17</v>
      </c>
      <c r="Q43477" s="1" t="s">
        <v>17</v>
      </c>
      <c r="R43477" s="1" t="s">
        <v>17</v>
      </c>
      <c r="S43477" s="1" t="s">
        <v>17</v>
      </c>
      <c r="T43477" s="1" t="s">
        <v>17</v>
      </c>
    </row>
    <row r="43478" spans="8:20" hidden="1" x14ac:dyDescent="0.2">
      <c r="H43478" s="1" t="s">
        <v>92189</v>
      </c>
      <c r="I43478" s="1" t="s">
        <v>92190</v>
      </c>
      <c r="J43478" s="1" t="s">
        <v>92191</v>
      </c>
      <c r="K43478" s="1" t="s">
        <v>92346</v>
      </c>
      <c r="L43478" s="1"/>
      <c r="M43478" s="1"/>
      <c r="N43478" s="1" t="s">
        <v>92347</v>
      </c>
      <c r="O43478" s="1" t="s">
        <v>92188</v>
      </c>
      <c r="P43478" s="1" t="s">
        <v>17</v>
      </c>
      <c r="Q43478" s="1" t="s">
        <v>17</v>
      </c>
      <c r="R43478" s="1" t="s">
        <v>17</v>
      </c>
      <c r="S43478" s="1" t="s">
        <v>17</v>
      </c>
      <c r="T43478" s="1" t="s">
        <v>17</v>
      </c>
    </row>
    <row r="43479" spans="8:20" hidden="1" x14ac:dyDescent="0.2">
      <c r="H43479" s="1" t="s">
        <v>92189</v>
      </c>
      <c r="I43479" s="1" t="s">
        <v>92190</v>
      </c>
      <c r="J43479" s="1" t="s">
        <v>92191</v>
      </c>
      <c r="K43479" s="1" t="s">
        <v>92348</v>
      </c>
      <c r="L43479" s="1"/>
      <c r="M43479" s="1"/>
      <c r="N43479" s="1" t="s">
        <v>92349</v>
      </c>
      <c r="O43479" s="1" t="s">
        <v>92188</v>
      </c>
      <c r="P43479" s="1" t="s">
        <v>17</v>
      </c>
      <c r="Q43479" s="1" t="s">
        <v>17</v>
      </c>
      <c r="R43479" s="1" t="s">
        <v>17</v>
      </c>
      <c r="S43479" s="1" t="s">
        <v>17</v>
      </c>
      <c r="T43479" s="1" t="s">
        <v>17</v>
      </c>
    </row>
    <row r="43480" spans="8:20" hidden="1" x14ac:dyDescent="0.2">
      <c r="H43480" s="1" t="s">
        <v>92189</v>
      </c>
      <c r="I43480" s="1" t="s">
        <v>92190</v>
      </c>
      <c r="J43480" s="1" t="s">
        <v>92191</v>
      </c>
      <c r="K43480" s="1" t="s">
        <v>92350</v>
      </c>
      <c r="L43480" s="1"/>
      <c r="M43480" s="1"/>
      <c r="N43480" s="1" t="s">
        <v>92351</v>
      </c>
      <c r="O43480" s="1" t="s">
        <v>92188</v>
      </c>
      <c r="P43480" s="1" t="s">
        <v>17</v>
      </c>
      <c r="Q43480" s="1" t="s">
        <v>17</v>
      </c>
      <c r="R43480" s="1" t="s">
        <v>17</v>
      </c>
      <c r="S43480" s="1" t="s">
        <v>17</v>
      </c>
      <c r="T43480" s="1" t="s">
        <v>17</v>
      </c>
    </row>
    <row r="43481" spans="8:20" hidden="1" x14ac:dyDescent="0.2">
      <c r="H43481" s="1" t="s">
        <v>92189</v>
      </c>
      <c r="I43481" s="1" t="s">
        <v>92190</v>
      </c>
      <c r="J43481" s="1" t="s">
        <v>92191</v>
      </c>
      <c r="K43481" s="1" t="s">
        <v>92352</v>
      </c>
      <c r="L43481" s="1"/>
      <c r="M43481" s="1"/>
      <c r="N43481" s="1" t="s">
        <v>92353</v>
      </c>
      <c r="O43481" s="1" t="s">
        <v>92188</v>
      </c>
      <c r="P43481" s="1" t="s">
        <v>17</v>
      </c>
      <c r="Q43481" s="1" t="s">
        <v>17</v>
      </c>
      <c r="R43481" s="1" t="s">
        <v>17</v>
      </c>
      <c r="S43481" s="1" t="s">
        <v>17</v>
      </c>
      <c r="T43481" s="1" t="s">
        <v>17</v>
      </c>
    </row>
    <row r="43482" spans="8:20" hidden="1" x14ac:dyDescent="0.2">
      <c r="H43482" s="1" t="s">
        <v>92189</v>
      </c>
      <c r="I43482" s="1" t="s">
        <v>92190</v>
      </c>
      <c r="J43482" s="1" t="s">
        <v>92191</v>
      </c>
      <c r="K43482" s="1" t="s">
        <v>92354</v>
      </c>
      <c r="L43482" s="1"/>
      <c r="M43482" s="1"/>
      <c r="N43482" s="1" t="s">
        <v>92355</v>
      </c>
      <c r="O43482" s="1" t="s">
        <v>92188</v>
      </c>
      <c r="P43482" s="1" t="s">
        <v>17</v>
      </c>
      <c r="Q43482" s="1" t="s">
        <v>17</v>
      </c>
      <c r="R43482" s="1" t="s">
        <v>17</v>
      </c>
      <c r="S43482" s="1" t="s">
        <v>17</v>
      </c>
      <c r="T43482" s="1" t="s">
        <v>17</v>
      </c>
    </row>
    <row r="43483" spans="8:20" hidden="1" x14ac:dyDescent="0.2">
      <c r="H43483" s="1" t="s">
        <v>92189</v>
      </c>
      <c r="I43483" s="1" t="s">
        <v>92190</v>
      </c>
      <c r="J43483" s="1" t="s">
        <v>92191</v>
      </c>
      <c r="K43483" s="1" t="s">
        <v>92356</v>
      </c>
      <c r="L43483" s="1"/>
      <c r="M43483" s="1"/>
      <c r="N43483" s="1" t="s">
        <v>92357</v>
      </c>
      <c r="O43483" s="1" t="s">
        <v>92188</v>
      </c>
      <c r="P43483" s="1" t="s">
        <v>17</v>
      </c>
      <c r="Q43483" s="1" t="s">
        <v>17</v>
      </c>
      <c r="R43483" s="1" t="s">
        <v>17</v>
      </c>
      <c r="S43483" s="1" t="s">
        <v>17</v>
      </c>
      <c r="T43483" s="1" t="s">
        <v>17</v>
      </c>
    </row>
    <row r="43484" spans="8:20" hidden="1" x14ac:dyDescent="0.2">
      <c r="H43484" s="1" t="s">
        <v>92189</v>
      </c>
      <c r="I43484" s="1" t="s">
        <v>92190</v>
      </c>
      <c r="J43484" s="1" t="s">
        <v>92191</v>
      </c>
      <c r="K43484" s="1" t="s">
        <v>92358</v>
      </c>
      <c r="L43484" s="1"/>
      <c r="M43484" s="1"/>
      <c r="N43484" s="1" t="s">
        <v>92359</v>
      </c>
      <c r="O43484" s="1" t="s">
        <v>92188</v>
      </c>
      <c r="P43484" s="1" t="s">
        <v>17</v>
      </c>
      <c r="Q43484" s="1" t="s">
        <v>17</v>
      </c>
      <c r="R43484" s="1" t="s">
        <v>17</v>
      </c>
      <c r="S43484" s="1" t="s">
        <v>17</v>
      </c>
      <c r="T43484" s="1" t="s">
        <v>17</v>
      </c>
    </row>
    <row r="43485" spans="8:20" hidden="1" x14ac:dyDescent="0.2">
      <c r="H43485" s="1" t="s">
        <v>92189</v>
      </c>
      <c r="I43485" s="1" t="s">
        <v>92190</v>
      </c>
      <c r="J43485" s="1" t="s">
        <v>92191</v>
      </c>
      <c r="K43485" s="1" t="s">
        <v>92360</v>
      </c>
      <c r="L43485" s="1"/>
      <c r="M43485" s="1"/>
      <c r="N43485" s="1" t="s">
        <v>92361</v>
      </c>
      <c r="O43485" s="1" t="s">
        <v>92188</v>
      </c>
      <c r="P43485" s="1" t="s">
        <v>17</v>
      </c>
      <c r="Q43485" s="1" t="s">
        <v>17</v>
      </c>
      <c r="R43485" s="1" t="s">
        <v>17</v>
      </c>
      <c r="S43485" s="1" t="s">
        <v>17</v>
      </c>
      <c r="T43485" s="1" t="s">
        <v>17</v>
      </c>
    </row>
    <row r="43486" spans="8:20" hidden="1" x14ac:dyDescent="0.2">
      <c r="H43486" s="1" t="s">
        <v>92189</v>
      </c>
      <c r="I43486" s="1" t="s">
        <v>92190</v>
      </c>
      <c r="J43486" s="1" t="s">
        <v>92191</v>
      </c>
      <c r="K43486" s="1" t="s">
        <v>92362</v>
      </c>
      <c r="L43486" s="1"/>
      <c r="M43486" s="1"/>
      <c r="N43486" s="1" t="s">
        <v>92363</v>
      </c>
      <c r="O43486" s="1" t="s">
        <v>92188</v>
      </c>
      <c r="P43486" s="1" t="s">
        <v>17</v>
      </c>
      <c r="Q43486" s="1" t="s">
        <v>17</v>
      </c>
      <c r="R43486" s="1" t="s">
        <v>17</v>
      </c>
      <c r="S43486" s="1" t="s">
        <v>17</v>
      </c>
      <c r="T43486" s="1" t="s">
        <v>17</v>
      </c>
    </row>
    <row r="43487" spans="8:20" hidden="1" x14ac:dyDescent="0.2">
      <c r="H43487" s="1" t="s">
        <v>92189</v>
      </c>
      <c r="I43487" s="1" t="s">
        <v>92190</v>
      </c>
      <c r="J43487" s="1" t="s">
        <v>92191</v>
      </c>
      <c r="K43487" s="1" t="s">
        <v>92364</v>
      </c>
      <c r="L43487" s="1"/>
      <c r="M43487" s="1"/>
      <c r="N43487" s="1" t="s">
        <v>92365</v>
      </c>
      <c r="O43487" s="1" t="s">
        <v>92188</v>
      </c>
      <c r="P43487" s="1" t="s">
        <v>17</v>
      </c>
      <c r="Q43487" s="1" t="s">
        <v>17</v>
      </c>
      <c r="R43487" s="1" t="s">
        <v>17</v>
      </c>
      <c r="S43487" s="1" t="s">
        <v>17</v>
      </c>
      <c r="T43487" s="1" t="s">
        <v>17</v>
      </c>
    </row>
    <row r="43488" spans="8:20" hidden="1" x14ac:dyDescent="0.2">
      <c r="H43488" s="1" t="s">
        <v>92189</v>
      </c>
      <c r="I43488" s="1" t="s">
        <v>92190</v>
      </c>
      <c r="J43488" s="1" t="s">
        <v>92191</v>
      </c>
      <c r="K43488" s="1" t="s">
        <v>92366</v>
      </c>
      <c r="L43488" s="1"/>
      <c r="M43488" s="1"/>
      <c r="N43488" s="1" t="s">
        <v>92367</v>
      </c>
      <c r="O43488" s="1" t="s">
        <v>92188</v>
      </c>
      <c r="P43488" s="1" t="s">
        <v>17</v>
      </c>
      <c r="Q43488" s="1" t="s">
        <v>17</v>
      </c>
      <c r="R43488" s="1" t="s">
        <v>17</v>
      </c>
      <c r="S43488" s="1" t="s">
        <v>17</v>
      </c>
      <c r="T43488" s="1" t="s">
        <v>17</v>
      </c>
    </row>
    <row r="43489" spans="8:20" hidden="1" x14ac:dyDescent="0.2">
      <c r="H43489" s="1" t="s">
        <v>92189</v>
      </c>
      <c r="I43489" s="1" t="s">
        <v>92190</v>
      </c>
      <c r="J43489" s="1" t="s">
        <v>92191</v>
      </c>
      <c r="K43489" s="1" t="s">
        <v>92368</v>
      </c>
      <c r="L43489" s="1"/>
      <c r="M43489" s="1"/>
      <c r="N43489" s="1" t="s">
        <v>92369</v>
      </c>
      <c r="O43489" s="1" t="s">
        <v>92188</v>
      </c>
      <c r="P43489" s="1" t="s">
        <v>17</v>
      </c>
      <c r="Q43489" s="1" t="s">
        <v>17</v>
      </c>
      <c r="R43489" s="1" t="s">
        <v>17</v>
      </c>
      <c r="S43489" s="1" t="s">
        <v>17</v>
      </c>
      <c r="T43489" s="1" t="s">
        <v>17</v>
      </c>
    </row>
    <row r="43490" spans="8:20" hidden="1" x14ac:dyDescent="0.2">
      <c r="H43490" s="1" t="s">
        <v>92189</v>
      </c>
      <c r="I43490" s="1" t="s">
        <v>92190</v>
      </c>
      <c r="J43490" s="1" t="s">
        <v>92191</v>
      </c>
      <c r="K43490" s="1" t="s">
        <v>92370</v>
      </c>
      <c r="L43490" s="1"/>
      <c r="M43490" s="1"/>
      <c r="N43490" s="1" t="s">
        <v>92371</v>
      </c>
      <c r="O43490" s="1" t="s">
        <v>92188</v>
      </c>
      <c r="P43490" s="1" t="s">
        <v>17</v>
      </c>
      <c r="Q43490" s="1" t="s">
        <v>17</v>
      </c>
      <c r="R43490" s="1" t="s">
        <v>17</v>
      </c>
      <c r="S43490" s="1" t="s">
        <v>17</v>
      </c>
      <c r="T43490" s="1" t="s">
        <v>17</v>
      </c>
    </row>
    <row r="43491" spans="8:20" hidden="1" x14ac:dyDescent="0.2">
      <c r="H43491" s="1" t="s">
        <v>92189</v>
      </c>
      <c r="I43491" s="1" t="s">
        <v>92190</v>
      </c>
      <c r="J43491" s="1" t="s">
        <v>92191</v>
      </c>
      <c r="K43491" s="1" t="s">
        <v>92372</v>
      </c>
      <c r="L43491" s="1"/>
      <c r="M43491" s="1"/>
      <c r="N43491" s="1" t="s">
        <v>92373</v>
      </c>
      <c r="O43491" s="1" t="s">
        <v>92188</v>
      </c>
      <c r="P43491" s="1" t="s">
        <v>17</v>
      </c>
      <c r="Q43491" s="1" t="s">
        <v>17</v>
      </c>
      <c r="R43491" s="1" t="s">
        <v>17</v>
      </c>
      <c r="S43491" s="1" t="s">
        <v>17</v>
      </c>
      <c r="T43491" s="1" t="s">
        <v>17</v>
      </c>
    </row>
    <row r="43492" spans="8:20" hidden="1" x14ac:dyDescent="0.2">
      <c r="H43492" s="1" t="s">
        <v>92189</v>
      </c>
      <c r="I43492" s="1" t="s">
        <v>92190</v>
      </c>
      <c r="J43492" s="1" t="s">
        <v>92191</v>
      </c>
      <c r="K43492" s="1" t="s">
        <v>92374</v>
      </c>
      <c r="L43492" s="1"/>
      <c r="M43492" s="1"/>
      <c r="N43492" s="1" t="s">
        <v>92375</v>
      </c>
      <c r="O43492" s="1" t="s">
        <v>92188</v>
      </c>
      <c r="P43492" s="1" t="s">
        <v>17</v>
      </c>
      <c r="Q43492" s="1" t="s">
        <v>17</v>
      </c>
      <c r="R43492" s="1" t="s">
        <v>17</v>
      </c>
      <c r="S43492" s="1" t="s">
        <v>17</v>
      </c>
      <c r="T43492" s="1" t="s">
        <v>17</v>
      </c>
    </row>
    <row r="43493" spans="8:20" hidden="1" x14ac:dyDescent="0.2">
      <c r="H43493" s="1" t="s">
        <v>92189</v>
      </c>
      <c r="I43493" s="1" t="s">
        <v>92190</v>
      </c>
      <c r="J43493" s="1" t="s">
        <v>92191</v>
      </c>
      <c r="K43493" s="1" t="s">
        <v>92376</v>
      </c>
      <c r="L43493" s="1"/>
      <c r="M43493" s="1"/>
      <c r="N43493" s="1" t="s">
        <v>92377</v>
      </c>
      <c r="O43493" s="1" t="s">
        <v>92188</v>
      </c>
      <c r="P43493" s="1" t="s">
        <v>17</v>
      </c>
      <c r="Q43493" s="1" t="s">
        <v>17</v>
      </c>
      <c r="R43493" s="1" t="s">
        <v>17</v>
      </c>
      <c r="S43493" s="1" t="s">
        <v>17</v>
      </c>
      <c r="T43493" s="1" t="s">
        <v>17</v>
      </c>
    </row>
    <row r="43494" spans="8:20" hidden="1" x14ac:dyDescent="0.2">
      <c r="H43494" s="1" t="s">
        <v>92189</v>
      </c>
      <c r="I43494" s="1" t="s">
        <v>92190</v>
      </c>
      <c r="J43494" s="1" t="s">
        <v>92191</v>
      </c>
      <c r="K43494" s="1" t="s">
        <v>92378</v>
      </c>
      <c r="L43494" s="1"/>
      <c r="M43494" s="1"/>
      <c r="N43494" s="1" t="s">
        <v>92379</v>
      </c>
      <c r="O43494" s="1" t="s">
        <v>92188</v>
      </c>
      <c r="P43494" s="1" t="s">
        <v>17</v>
      </c>
      <c r="Q43494" s="1" t="s">
        <v>17</v>
      </c>
      <c r="R43494" s="1" t="s">
        <v>17</v>
      </c>
      <c r="S43494" s="1" t="s">
        <v>17</v>
      </c>
      <c r="T43494" s="1" t="s">
        <v>17</v>
      </c>
    </row>
    <row r="43495" spans="8:20" hidden="1" x14ac:dyDescent="0.2">
      <c r="H43495" s="1" t="s">
        <v>92189</v>
      </c>
      <c r="I43495" s="1" t="s">
        <v>92190</v>
      </c>
      <c r="J43495" s="1" t="s">
        <v>92191</v>
      </c>
      <c r="K43495" s="1" t="s">
        <v>92380</v>
      </c>
      <c r="L43495" s="1"/>
      <c r="M43495" s="1"/>
      <c r="N43495" s="1" t="s">
        <v>92381</v>
      </c>
      <c r="O43495" s="1" t="s">
        <v>92188</v>
      </c>
      <c r="P43495" s="1" t="s">
        <v>17</v>
      </c>
      <c r="Q43495" s="1" t="s">
        <v>17</v>
      </c>
      <c r="R43495" s="1" t="s">
        <v>17</v>
      </c>
      <c r="S43495" s="1" t="s">
        <v>17</v>
      </c>
      <c r="T43495" s="1" t="s">
        <v>17</v>
      </c>
    </row>
    <row r="43496" spans="8:20" hidden="1" x14ac:dyDescent="0.2">
      <c r="H43496" s="1" t="s">
        <v>92189</v>
      </c>
      <c r="I43496" s="1" t="s">
        <v>92190</v>
      </c>
      <c r="J43496" s="1" t="s">
        <v>92191</v>
      </c>
      <c r="K43496" s="1" t="s">
        <v>92382</v>
      </c>
      <c r="L43496" s="1"/>
      <c r="M43496" s="1"/>
      <c r="N43496" s="1" t="s">
        <v>92383</v>
      </c>
      <c r="O43496" s="1" t="s">
        <v>92188</v>
      </c>
      <c r="P43496" s="1" t="s">
        <v>17</v>
      </c>
      <c r="Q43496" s="1" t="s">
        <v>17</v>
      </c>
      <c r="R43496" s="1" t="s">
        <v>17</v>
      </c>
      <c r="S43496" s="1" t="s">
        <v>17</v>
      </c>
      <c r="T43496" s="1" t="s">
        <v>17</v>
      </c>
    </row>
    <row r="43497" spans="8:20" hidden="1" x14ac:dyDescent="0.2">
      <c r="H43497" s="1" t="s">
        <v>92189</v>
      </c>
      <c r="I43497" s="1" t="s">
        <v>92190</v>
      </c>
      <c r="J43497" s="1" t="s">
        <v>92191</v>
      </c>
      <c r="K43497" s="1" t="s">
        <v>92384</v>
      </c>
      <c r="L43497" s="1"/>
      <c r="M43497" s="1"/>
      <c r="N43497" s="1" t="s">
        <v>92385</v>
      </c>
      <c r="O43497" s="1" t="s">
        <v>92188</v>
      </c>
      <c r="P43497" s="1" t="s">
        <v>17</v>
      </c>
      <c r="Q43497" s="1" t="s">
        <v>17</v>
      </c>
      <c r="R43497" s="1" t="s">
        <v>17</v>
      </c>
      <c r="S43497" s="1" t="s">
        <v>17</v>
      </c>
      <c r="T43497" s="1" t="s">
        <v>17</v>
      </c>
    </row>
    <row r="43498" spans="8:20" hidden="1" x14ac:dyDescent="0.2">
      <c r="H43498" s="1" t="s">
        <v>92189</v>
      </c>
      <c r="I43498" s="1" t="s">
        <v>92190</v>
      </c>
      <c r="J43498" s="1" t="s">
        <v>92191</v>
      </c>
      <c r="K43498" s="1" t="s">
        <v>92386</v>
      </c>
      <c r="L43498" s="1"/>
      <c r="M43498" s="1"/>
      <c r="N43498" s="1" t="s">
        <v>92387</v>
      </c>
      <c r="O43498" s="1" t="s">
        <v>92188</v>
      </c>
      <c r="P43498" s="1" t="s">
        <v>17</v>
      </c>
      <c r="Q43498" s="1" t="s">
        <v>17</v>
      </c>
      <c r="R43498" s="1" t="s">
        <v>17</v>
      </c>
      <c r="S43498" s="1" t="s">
        <v>17</v>
      </c>
      <c r="T43498" s="1" t="s">
        <v>17</v>
      </c>
    </row>
    <row r="43499" spans="8:20" hidden="1" x14ac:dyDescent="0.2">
      <c r="H43499" s="1" t="s">
        <v>92189</v>
      </c>
      <c r="I43499" s="1" t="s">
        <v>92190</v>
      </c>
      <c r="J43499" s="1" t="s">
        <v>92191</v>
      </c>
      <c r="K43499" s="1" t="s">
        <v>92388</v>
      </c>
      <c r="L43499" s="1"/>
      <c r="M43499" s="1"/>
      <c r="N43499" s="1" t="s">
        <v>92389</v>
      </c>
      <c r="O43499" s="1" t="s">
        <v>92188</v>
      </c>
      <c r="P43499" s="1" t="s">
        <v>17</v>
      </c>
      <c r="Q43499" s="1" t="s">
        <v>17</v>
      </c>
      <c r="R43499" s="1" t="s">
        <v>17</v>
      </c>
      <c r="S43499" s="1" t="s">
        <v>17</v>
      </c>
      <c r="T43499" s="1" t="s">
        <v>17</v>
      </c>
    </row>
    <row r="43500" spans="8:20" hidden="1" x14ac:dyDescent="0.2">
      <c r="H43500" s="1" t="s">
        <v>92189</v>
      </c>
      <c r="I43500" s="1" t="s">
        <v>92190</v>
      </c>
      <c r="J43500" s="1" t="s">
        <v>92191</v>
      </c>
      <c r="K43500" s="1" t="s">
        <v>92390</v>
      </c>
      <c r="L43500" s="1"/>
      <c r="M43500" s="1"/>
      <c r="N43500" s="1" t="s">
        <v>92391</v>
      </c>
      <c r="O43500" s="1" t="s">
        <v>92188</v>
      </c>
      <c r="P43500" s="1" t="s">
        <v>17</v>
      </c>
      <c r="Q43500" s="1" t="s">
        <v>17</v>
      </c>
      <c r="R43500" s="1" t="s">
        <v>17</v>
      </c>
      <c r="S43500" s="1" t="s">
        <v>17</v>
      </c>
      <c r="T43500" s="1" t="s">
        <v>17</v>
      </c>
    </row>
    <row r="43501" spans="8:20" hidden="1" x14ac:dyDescent="0.2">
      <c r="H43501" s="1" t="s">
        <v>92189</v>
      </c>
      <c r="I43501" s="1" t="s">
        <v>92190</v>
      </c>
      <c r="J43501" s="1" t="s">
        <v>92191</v>
      </c>
      <c r="K43501" s="1" t="s">
        <v>92392</v>
      </c>
      <c r="L43501" s="1"/>
      <c r="M43501" s="1"/>
      <c r="N43501" s="1" t="s">
        <v>92393</v>
      </c>
      <c r="O43501" s="1" t="s">
        <v>92188</v>
      </c>
      <c r="P43501" s="1" t="s">
        <v>17</v>
      </c>
      <c r="Q43501" s="1" t="s">
        <v>17</v>
      </c>
      <c r="R43501" s="1" t="s">
        <v>17</v>
      </c>
      <c r="S43501" s="1" t="s">
        <v>17</v>
      </c>
      <c r="T43501" s="1" t="s">
        <v>17</v>
      </c>
    </row>
    <row r="43502" spans="8:20" hidden="1" x14ac:dyDescent="0.2">
      <c r="H43502" s="1" t="s">
        <v>92189</v>
      </c>
      <c r="I43502" s="1" t="s">
        <v>92190</v>
      </c>
      <c r="J43502" s="1" t="s">
        <v>92191</v>
      </c>
      <c r="K43502" s="1" t="s">
        <v>92394</v>
      </c>
      <c r="L43502" s="1"/>
      <c r="M43502" s="1"/>
      <c r="N43502" s="1" t="s">
        <v>92395</v>
      </c>
      <c r="O43502" s="1" t="s">
        <v>92188</v>
      </c>
      <c r="P43502" s="1" t="s">
        <v>17</v>
      </c>
      <c r="Q43502" s="1" t="s">
        <v>17</v>
      </c>
      <c r="R43502" s="1" t="s">
        <v>17</v>
      </c>
      <c r="S43502" s="1" t="s">
        <v>17</v>
      </c>
      <c r="T43502" s="1" t="s">
        <v>17</v>
      </c>
    </row>
    <row r="43503" spans="8:20" hidden="1" x14ac:dyDescent="0.2">
      <c r="H43503" s="1" t="s">
        <v>92189</v>
      </c>
      <c r="I43503" s="1" t="s">
        <v>92190</v>
      </c>
      <c r="J43503" s="1" t="s">
        <v>92191</v>
      </c>
      <c r="K43503" s="1" t="s">
        <v>92396</v>
      </c>
      <c r="L43503" s="1"/>
      <c r="M43503" s="1"/>
      <c r="N43503" s="1" t="s">
        <v>92397</v>
      </c>
      <c r="O43503" s="1" t="s">
        <v>92188</v>
      </c>
      <c r="P43503" s="1" t="s">
        <v>17</v>
      </c>
      <c r="Q43503" s="1" t="s">
        <v>17</v>
      </c>
      <c r="R43503" s="1" t="s">
        <v>17</v>
      </c>
      <c r="S43503" s="1" t="s">
        <v>17</v>
      </c>
      <c r="T43503" s="1" t="s">
        <v>17</v>
      </c>
    </row>
    <row r="43504" spans="8:20" hidden="1" x14ac:dyDescent="0.2">
      <c r="H43504" s="1" t="s">
        <v>92189</v>
      </c>
      <c r="I43504" s="1" t="s">
        <v>92190</v>
      </c>
      <c r="J43504" s="1" t="s">
        <v>92191</v>
      </c>
      <c r="K43504" s="1" t="s">
        <v>92398</v>
      </c>
      <c r="L43504" s="1"/>
      <c r="M43504" s="1"/>
      <c r="N43504" s="1" t="s">
        <v>92399</v>
      </c>
      <c r="O43504" s="1" t="s">
        <v>92188</v>
      </c>
      <c r="P43504" s="1" t="s">
        <v>17</v>
      </c>
      <c r="Q43504" s="1" t="s">
        <v>17</v>
      </c>
      <c r="R43504" s="1" t="s">
        <v>17</v>
      </c>
      <c r="S43504" s="1" t="s">
        <v>17</v>
      </c>
      <c r="T43504" s="1" t="s">
        <v>17</v>
      </c>
    </row>
    <row r="43505" spans="8:20" hidden="1" x14ac:dyDescent="0.2">
      <c r="H43505" s="1" t="s">
        <v>92189</v>
      </c>
      <c r="I43505" s="1" t="s">
        <v>92190</v>
      </c>
      <c r="J43505" s="1" t="s">
        <v>92191</v>
      </c>
      <c r="K43505" s="1" t="s">
        <v>92400</v>
      </c>
      <c r="L43505" s="1"/>
      <c r="M43505" s="1"/>
      <c r="N43505" s="1" t="s">
        <v>92401</v>
      </c>
      <c r="O43505" s="1" t="s">
        <v>92188</v>
      </c>
      <c r="P43505" s="1" t="s">
        <v>17</v>
      </c>
      <c r="Q43505" s="1" t="s">
        <v>17</v>
      </c>
      <c r="R43505" s="1" t="s">
        <v>17</v>
      </c>
      <c r="S43505" s="1" t="s">
        <v>17</v>
      </c>
      <c r="T43505" s="1" t="s">
        <v>17</v>
      </c>
    </row>
    <row r="43506" spans="8:20" hidden="1" x14ac:dyDescent="0.2">
      <c r="H43506" s="1" t="s">
        <v>92189</v>
      </c>
      <c r="I43506" s="1" t="s">
        <v>92190</v>
      </c>
      <c r="J43506" s="1" t="s">
        <v>92191</v>
      </c>
      <c r="K43506" s="1" t="s">
        <v>92402</v>
      </c>
      <c r="L43506" s="1"/>
      <c r="M43506" s="1"/>
      <c r="N43506" s="1" t="s">
        <v>92403</v>
      </c>
      <c r="O43506" s="1" t="s">
        <v>92188</v>
      </c>
      <c r="P43506" s="1" t="s">
        <v>17</v>
      </c>
      <c r="Q43506" s="1" t="s">
        <v>17</v>
      </c>
      <c r="R43506" s="1" t="s">
        <v>17</v>
      </c>
      <c r="S43506" s="1" t="s">
        <v>17</v>
      </c>
      <c r="T43506" s="1" t="s">
        <v>17</v>
      </c>
    </row>
    <row r="43507" spans="8:20" hidden="1" x14ac:dyDescent="0.2">
      <c r="H43507" s="1" t="s">
        <v>92189</v>
      </c>
      <c r="I43507" s="1" t="s">
        <v>92190</v>
      </c>
      <c r="J43507" s="1" t="s">
        <v>92191</v>
      </c>
      <c r="K43507" s="1" t="s">
        <v>92404</v>
      </c>
      <c r="L43507" s="1"/>
      <c r="M43507" s="1"/>
      <c r="N43507" s="1" t="s">
        <v>92405</v>
      </c>
      <c r="O43507" s="1" t="s">
        <v>92188</v>
      </c>
      <c r="P43507" s="1" t="s">
        <v>17</v>
      </c>
      <c r="Q43507" s="1" t="s">
        <v>17</v>
      </c>
      <c r="R43507" s="1" t="s">
        <v>17</v>
      </c>
      <c r="S43507" s="1" t="s">
        <v>17</v>
      </c>
      <c r="T43507" s="1" t="s">
        <v>17</v>
      </c>
    </row>
    <row r="43508" spans="8:20" hidden="1" x14ac:dyDescent="0.2">
      <c r="H43508" s="1" t="s">
        <v>92189</v>
      </c>
      <c r="I43508" s="1" t="s">
        <v>92190</v>
      </c>
      <c r="J43508" s="1" t="s">
        <v>92191</v>
      </c>
      <c r="K43508" s="1" t="s">
        <v>92406</v>
      </c>
      <c r="L43508" s="1"/>
      <c r="M43508" s="1"/>
      <c r="N43508" s="1" t="s">
        <v>92407</v>
      </c>
      <c r="O43508" s="1" t="s">
        <v>92188</v>
      </c>
      <c r="P43508" s="1" t="s">
        <v>17</v>
      </c>
      <c r="Q43508" s="1" t="s">
        <v>17</v>
      </c>
      <c r="R43508" s="1" t="s">
        <v>17</v>
      </c>
      <c r="S43508" s="1" t="s">
        <v>17</v>
      </c>
      <c r="T43508" s="1" t="s">
        <v>17</v>
      </c>
    </row>
    <row r="43509" spans="8:20" hidden="1" x14ac:dyDescent="0.2">
      <c r="H43509" s="1" t="s">
        <v>92189</v>
      </c>
      <c r="I43509" s="1" t="s">
        <v>92190</v>
      </c>
      <c r="J43509" s="1" t="s">
        <v>92191</v>
      </c>
      <c r="K43509" s="1" t="s">
        <v>92408</v>
      </c>
      <c r="L43509" s="1"/>
      <c r="M43509" s="1"/>
      <c r="N43509" s="1" t="s">
        <v>92409</v>
      </c>
      <c r="O43509" s="1" t="s">
        <v>92188</v>
      </c>
      <c r="P43509" s="1" t="s">
        <v>17</v>
      </c>
      <c r="Q43509" s="1" t="s">
        <v>17</v>
      </c>
      <c r="R43509" s="1" t="s">
        <v>17</v>
      </c>
      <c r="S43509" s="1" t="s">
        <v>17</v>
      </c>
      <c r="T43509" s="1" t="s">
        <v>17</v>
      </c>
    </row>
    <row r="43510" spans="8:20" hidden="1" x14ac:dyDescent="0.2">
      <c r="H43510" s="1" t="s">
        <v>92189</v>
      </c>
      <c r="I43510" s="1" t="s">
        <v>92190</v>
      </c>
      <c r="J43510" s="1" t="s">
        <v>92191</v>
      </c>
      <c r="K43510" s="1" t="s">
        <v>92410</v>
      </c>
      <c r="L43510" s="1"/>
      <c r="M43510" s="1"/>
      <c r="N43510" s="1" t="s">
        <v>92411</v>
      </c>
      <c r="O43510" s="1" t="s">
        <v>92188</v>
      </c>
      <c r="P43510" s="1" t="s">
        <v>17</v>
      </c>
      <c r="Q43510" s="1" t="s">
        <v>17</v>
      </c>
      <c r="R43510" s="1" t="s">
        <v>17</v>
      </c>
      <c r="S43510" s="1" t="s">
        <v>17</v>
      </c>
      <c r="T43510" s="1" t="s">
        <v>17</v>
      </c>
    </row>
    <row r="43511" spans="8:20" hidden="1" x14ac:dyDescent="0.2">
      <c r="H43511" s="1" t="s">
        <v>92189</v>
      </c>
      <c r="I43511" s="1" t="s">
        <v>92190</v>
      </c>
      <c r="J43511" s="1" t="s">
        <v>92191</v>
      </c>
      <c r="K43511" s="1" t="s">
        <v>92412</v>
      </c>
      <c r="L43511" s="1"/>
      <c r="M43511" s="1"/>
      <c r="N43511" s="1" t="s">
        <v>92413</v>
      </c>
      <c r="O43511" s="1" t="s">
        <v>92188</v>
      </c>
      <c r="P43511" s="1" t="s">
        <v>17</v>
      </c>
      <c r="Q43511" s="1" t="s">
        <v>17</v>
      </c>
      <c r="R43511" s="1" t="s">
        <v>17</v>
      </c>
      <c r="S43511" s="1" t="s">
        <v>17</v>
      </c>
      <c r="T43511" s="1" t="s">
        <v>17</v>
      </c>
    </row>
    <row r="43512" spans="8:20" hidden="1" x14ac:dyDescent="0.2">
      <c r="H43512" s="1" t="s">
        <v>92189</v>
      </c>
      <c r="I43512" s="1" t="s">
        <v>92190</v>
      </c>
      <c r="J43512" s="1" t="s">
        <v>92191</v>
      </c>
      <c r="K43512" s="1" t="s">
        <v>92414</v>
      </c>
      <c r="L43512" s="1"/>
      <c r="M43512" s="1"/>
      <c r="N43512" s="1" t="s">
        <v>92415</v>
      </c>
      <c r="O43512" s="1" t="s">
        <v>92188</v>
      </c>
      <c r="P43512" s="1" t="s">
        <v>17</v>
      </c>
      <c r="Q43512" s="1" t="s">
        <v>17</v>
      </c>
      <c r="R43512" s="1" t="s">
        <v>17</v>
      </c>
      <c r="S43512" s="1" t="s">
        <v>17</v>
      </c>
      <c r="T43512" s="1" t="s">
        <v>17</v>
      </c>
    </row>
    <row r="43513" spans="8:20" hidden="1" x14ac:dyDescent="0.2">
      <c r="H43513" s="1" t="s">
        <v>92189</v>
      </c>
      <c r="I43513" s="1" t="s">
        <v>92190</v>
      </c>
      <c r="J43513" s="1" t="s">
        <v>92191</v>
      </c>
      <c r="K43513" s="1" t="s">
        <v>92416</v>
      </c>
      <c r="L43513" s="1"/>
      <c r="M43513" s="1"/>
      <c r="N43513" s="1" t="s">
        <v>92417</v>
      </c>
      <c r="O43513" s="1" t="s">
        <v>92188</v>
      </c>
      <c r="P43513" s="1" t="s">
        <v>17</v>
      </c>
      <c r="Q43513" s="1" t="s">
        <v>17</v>
      </c>
      <c r="R43513" s="1" t="s">
        <v>17</v>
      </c>
      <c r="S43513" s="1" t="s">
        <v>17</v>
      </c>
      <c r="T43513" s="1" t="s">
        <v>17</v>
      </c>
    </row>
    <row r="43514" spans="8:20" hidden="1" x14ac:dyDescent="0.2">
      <c r="H43514" s="1" t="s">
        <v>92189</v>
      </c>
      <c r="I43514" s="1" t="s">
        <v>92190</v>
      </c>
      <c r="J43514" s="1" t="s">
        <v>92191</v>
      </c>
      <c r="K43514" s="1" t="s">
        <v>92418</v>
      </c>
      <c r="L43514" s="1"/>
      <c r="M43514" s="1"/>
      <c r="N43514" s="1" t="s">
        <v>92419</v>
      </c>
      <c r="O43514" s="1" t="s">
        <v>92188</v>
      </c>
      <c r="P43514" s="1" t="s">
        <v>17</v>
      </c>
      <c r="Q43514" s="1" t="s">
        <v>17</v>
      </c>
      <c r="R43514" s="1" t="s">
        <v>17</v>
      </c>
      <c r="S43514" s="1" t="s">
        <v>17</v>
      </c>
      <c r="T43514" s="1" t="s">
        <v>17</v>
      </c>
    </row>
    <row r="43515" spans="8:20" hidden="1" x14ac:dyDescent="0.2">
      <c r="H43515" s="1" t="s">
        <v>92189</v>
      </c>
      <c r="I43515" s="1" t="s">
        <v>92190</v>
      </c>
      <c r="J43515" s="1" t="s">
        <v>92191</v>
      </c>
      <c r="K43515" s="1" t="s">
        <v>92420</v>
      </c>
      <c r="L43515" s="1"/>
      <c r="M43515" s="1"/>
      <c r="N43515" s="1" t="s">
        <v>92421</v>
      </c>
      <c r="O43515" s="1" t="s">
        <v>92188</v>
      </c>
      <c r="P43515" s="1" t="s">
        <v>17</v>
      </c>
      <c r="Q43515" s="1" t="s">
        <v>17</v>
      </c>
      <c r="R43515" s="1" t="s">
        <v>17</v>
      </c>
      <c r="S43515" s="1" t="s">
        <v>17</v>
      </c>
      <c r="T43515" s="1" t="s">
        <v>17</v>
      </c>
    </row>
    <row r="43516" spans="8:20" hidden="1" x14ac:dyDescent="0.2">
      <c r="H43516" s="1" t="s">
        <v>92189</v>
      </c>
      <c r="I43516" s="1" t="s">
        <v>92190</v>
      </c>
      <c r="J43516" s="1" t="s">
        <v>92191</v>
      </c>
      <c r="K43516" s="1" t="s">
        <v>92422</v>
      </c>
      <c r="L43516" s="1"/>
      <c r="M43516" s="1"/>
      <c r="N43516" s="1" t="s">
        <v>92423</v>
      </c>
      <c r="O43516" s="1" t="s">
        <v>92188</v>
      </c>
      <c r="P43516" s="1" t="s">
        <v>17</v>
      </c>
      <c r="Q43516" s="1" t="s">
        <v>17</v>
      </c>
      <c r="R43516" s="1" t="s">
        <v>17</v>
      </c>
      <c r="S43516" s="1" t="s">
        <v>17</v>
      </c>
      <c r="T43516" s="1" t="s">
        <v>17</v>
      </c>
    </row>
    <row r="43517" spans="8:20" hidden="1" x14ac:dyDescent="0.2">
      <c r="H43517" s="1" t="s">
        <v>92189</v>
      </c>
      <c r="I43517" s="1" t="s">
        <v>92190</v>
      </c>
      <c r="J43517" s="1" t="s">
        <v>92191</v>
      </c>
      <c r="K43517" s="1" t="s">
        <v>92424</v>
      </c>
      <c r="L43517" s="1"/>
      <c r="M43517" s="1"/>
      <c r="N43517" s="1" t="s">
        <v>92425</v>
      </c>
      <c r="O43517" s="1" t="s">
        <v>92188</v>
      </c>
      <c r="P43517" s="1" t="s">
        <v>17</v>
      </c>
      <c r="Q43517" s="1" t="s">
        <v>17</v>
      </c>
      <c r="R43517" s="1" t="s">
        <v>17</v>
      </c>
      <c r="S43517" s="1" t="s">
        <v>17</v>
      </c>
      <c r="T43517" s="1" t="s">
        <v>17</v>
      </c>
    </row>
    <row r="43518" spans="8:20" hidden="1" x14ac:dyDescent="0.2">
      <c r="H43518" s="1" t="s">
        <v>92189</v>
      </c>
      <c r="I43518" s="1" t="s">
        <v>92190</v>
      </c>
      <c r="J43518" s="1" t="s">
        <v>92191</v>
      </c>
      <c r="K43518" s="1" t="s">
        <v>92426</v>
      </c>
      <c r="L43518" s="1"/>
      <c r="M43518" s="1"/>
      <c r="N43518" s="1" t="s">
        <v>92427</v>
      </c>
      <c r="O43518" s="1" t="s">
        <v>92188</v>
      </c>
      <c r="P43518" s="1" t="s">
        <v>17</v>
      </c>
      <c r="Q43518" s="1" t="s">
        <v>17</v>
      </c>
      <c r="R43518" s="1" t="s">
        <v>17</v>
      </c>
      <c r="S43518" s="1" t="s">
        <v>17</v>
      </c>
      <c r="T43518" s="1" t="s">
        <v>17</v>
      </c>
    </row>
    <row r="43519" spans="8:20" hidden="1" x14ac:dyDescent="0.2">
      <c r="H43519" s="1" t="s">
        <v>92189</v>
      </c>
      <c r="I43519" s="1" t="s">
        <v>92190</v>
      </c>
      <c r="J43519" s="1" t="s">
        <v>92191</v>
      </c>
      <c r="K43519" s="1" t="s">
        <v>92428</v>
      </c>
      <c r="L43519" s="1"/>
      <c r="M43519" s="1"/>
      <c r="N43519" s="1" t="s">
        <v>92429</v>
      </c>
      <c r="O43519" s="1" t="s">
        <v>92188</v>
      </c>
      <c r="P43519" s="1" t="s">
        <v>17</v>
      </c>
      <c r="Q43519" s="1" t="s">
        <v>17</v>
      </c>
      <c r="R43519" s="1" t="s">
        <v>17</v>
      </c>
      <c r="S43519" s="1" t="s">
        <v>17</v>
      </c>
      <c r="T43519" s="1" t="s">
        <v>17</v>
      </c>
    </row>
    <row r="43520" spans="8:20" hidden="1" x14ac:dyDescent="0.2">
      <c r="H43520" s="1" t="s">
        <v>92189</v>
      </c>
      <c r="I43520" s="1" t="s">
        <v>92190</v>
      </c>
      <c r="J43520" s="1" t="s">
        <v>92191</v>
      </c>
      <c r="K43520" s="1" t="s">
        <v>92430</v>
      </c>
      <c r="L43520" s="1"/>
      <c r="M43520" s="1"/>
      <c r="N43520" s="1" t="s">
        <v>92431</v>
      </c>
      <c r="O43520" s="1" t="s">
        <v>92188</v>
      </c>
      <c r="P43520" s="1" t="s">
        <v>17</v>
      </c>
      <c r="Q43520" s="1" t="s">
        <v>17</v>
      </c>
      <c r="R43520" s="1" t="s">
        <v>17</v>
      </c>
      <c r="S43520" s="1" t="s">
        <v>17</v>
      </c>
      <c r="T43520" s="1" t="s">
        <v>17</v>
      </c>
    </row>
    <row r="43521" spans="8:20" hidden="1" x14ac:dyDescent="0.2">
      <c r="H43521" s="1" t="s">
        <v>92189</v>
      </c>
      <c r="I43521" s="1" t="s">
        <v>92190</v>
      </c>
      <c r="J43521" s="1" t="s">
        <v>92191</v>
      </c>
      <c r="K43521" s="1" t="s">
        <v>92432</v>
      </c>
      <c r="L43521" s="1"/>
      <c r="M43521" s="1"/>
      <c r="N43521" s="1" t="s">
        <v>92433</v>
      </c>
      <c r="O43521" s="1" t="s">
        <v>92188</v>
      </c>
      <c r="P43521" s="1" t="s">
        <v>17</v>
      </c>
      <c r="Q43521" s="1" t="s">
        <v>17</v>
      </c>
      <c r="R43521" s="1" t="s">
        <v>17</v>
      </c>
      <c r="S43521" s="1" t="s">
        <v>17</v>
      </c>
      <c r="T43521" s="1" t="s">
        <v>17</v>
      </c>
    </row>
    <row r="43522" spans="8:20" hidden="1" x14ac:dyDescent="0.2">
      <c r="H43522" s="1" t="s">
        <v>92189</v>
      </c>
      <c r="I43522" s="1" t="s">
        <v>92190</v>
      </c>
      <c r="J43522" s="1" t="s">
        <v>92191</v>
      </c>
      <c r="K43522" s="1" t="s">
        <v>92434</v>
      </c>
      <c r="L43522" s="1"/>
      <c r="M43522" s="1"/>
      <c r="N43522" s="1" t="s">
        <v>92435</v>
      </c>
      <c r="O43522" s="1" t="s">
        <v>92188</v>
      </c>
      <c r="P43522" s="1" t="s">
        <v>17</v>
      </c>
      <c r="Q43522" s="1" t="s">
        <v>17</v>
      </c>
      <c r="R43522" s="1" t="s">
        <v>17</v>
      </c>
      <c r="S43522" s="1" t="s">
        <v>17</v>
      </c>
      <c r="T43522" s="1" t="s">
        <v>17</v>
      </c>
    </row>
    <row r="43523" spans="8:20" hidden="1" x14ac:dyDescent="0.2">
      <c r="H43523" s="1" t="s">
        <v>92189</v>
      </c>
      <c r="I43523" s="1" t="s">
        <v>92190</v>
      </c>
      <c r="J43523" s="1" t="s">
        <v>92191</v>
      </c>
      <c r="K43523" s="1" t="s">
        <v>92436</v>
      </c>
      <c r="L43523" s="1"/>
      <c r="M43523" s="1"/>
      <c r="N43523" s="1" t="s">
        <v>92437</v>
      </c>
      <c r="O43523" s="1" t="s">
        <v>92188</v>
      </c>
      <c r="P43523" s="1" t="s">
        <v>17</v>
      </c>
      <c r="Q43523" s="1" t="s">
        <v>17</v>
      </c>
      <c r="R43523" s="1" t="s">
        <v>17</v>
      </c>
      <c r="S43523" s="1" t="s">
        <v>17</v>
      </c>
      <c r="T43523" s="1" t="s">
        <v>17</v>
      </c>
    </row>
    <row r="43524" spans="8:20" hidden="1" x14ac:dyDescent="0.2">
      <c r="H43524" s="1" t="s">
        <v>92189</v>
      </c>
      <c r="I43524" s="1" t="s">
        <v>92190</v>
      </c>
      <c r="J43524" s="1" t="s">
        <v>92191</v>
      </c>
      <c r="K43524" s="1" t="s">
        <v>92438</v>
      </c>
      <c r="L43524" s="1"/>
      <c r="M43524" s="1"/>
      <c r="N43524" s="1" t="s">
        <v>92439</v>
      </c>
      <c r="O43524" s="1" t="s">
        <v>92188</v>
      </c>
      <c r="P43524" s="1" t="s">
        <v>17</v>
      </c>
      <c r="Q43524" s="1" t="s">
        <v>17</v>
      </c>
      <c r="R43524" s="1" t="s">
        <v>17</v>
      </c>
      <c r="S43524" s="1" t="s">
        <v>17</v>
      </c>
      <c r="T43524" s="1" t="s">
        <v>17</v>
      </c>
    </row>
    <row r="43525" spans="8:20" hidden="1" x14ac:dyDescent="0.2">
      <c r="H43525" s="1" t="s">
        <v>92189</v>
      </c>
      <c r="I43525" s="1" t="s">
        <v>92190</v>
      </c>
      <c r="J43525" s="1" t="s">
        <v>92191</v>
      </c>
      <c r="K43525" s="1" t="s">
        <v>92440</v>
      </c>
      <c r="L43525" s="1"/>
      <c r="M43525" s="1"/>
      <c r="N43525" s="1" t="s">
        <v>92441</v>
      </c>
      <c r="O43525" s="1" t="s">
        <v>92188</v>
      </c>
      <c r="P43525" s="1" t="s">
        <v>17</v>
      </c>
      <c r="Q43525" s="1" t="s">
        <v>17</v>
      </c>
      <c r="R43525" s="1" t="s">
        <v>17</v>
      </c>
      <c r="S43525" s="1" t="s">
        <v>17</v>
      </c>
      <c r="T43525" s="1" t="s">
        <v>17</v>
      </c>
    </row>
    <row r="43526" spans="8:20" hidden="1" x14ac:dyDescent="0.2">
      <c r="H43526" s="1" t="s">
        <v>92189</v>
      </c>
      <c r="I43526" s="1" t="s">
        <v>92190</v>
      </c>
      <c r="J43526" s="1" t="s">
        <v>92191</v>
      </c>
      <c r="K43526" s="1" t="s">
        <v>92442</v>
      </c>
      <c r="L43526" s="1"/>
      <c r="M43526" s="1"/>
      <c r="N43526" s="1" t="s">
        <v>92443</v>
      </c>
      <c r="O43526" s="1" t="s">
        <v>92188</v>
      </c>
      <c r="P43526" s="1" t="s">
        <v>17</v>
      </c>
      <c r="Q43526" s="1" t="s">
        <v>17</v>
      </c>
      <c r="R43526" s="1" t="s">
        <v>17</v>
      </c>
      <c r="S43526" s="1" t="s">
        <v>17</v>
      </c>
      <c r="T43526" s="1" t="s">
        <v>17</v>
      </c>
    </row>
    <row r="43527" spans="8:20" hidden="1" x14ac:dyDescent="0.2">
      <c r="H43527" s="1" t="s">
        <v>92189</v>
      </c>
      <c r="I43527" s="1" t="s">
        <v>92190</v>
      </c>
      <c r="J43527" s="1" t="s">
        <v>92191</v>
      </c>
      <c r="K43527" s="1" t="s">
        <v>92444</v>
      </c>
      <c r="L43527" s="1"/>
      <c r="M43527" s="1"/>
      <c r="N43527" s="1" t="s">
        <v>92445</v>
      </c>
      <c r="O43527" s="1" t="s">
        <v>92188</v>
      </c>
      <c r="P43527" s="1" t="s">
        <v>17</v>
      </c>
      <c r="Q43527" s="1" t="s">
        <v>17</v>
      </c>
      <c r="R43527" s="1" t="s">
        <v>17</v>
      </c>
      <c r="S43527" s="1" t="s">
        <v>17</v>
      </c>
      <c r="T43527" s="1" t="s">
        <v>17</v>
      </c>
    </row>
    <row r="43528" spans="8:20" hidden="1" x14ac:dyDescent="0.2">
      <c r="H43528" s="1" t="s">
        <v>92189</v>
      </c>
      <c r="I43528" s="1" t="s">
        <v>92190</v>
      </c>
      <c r="J43528" s="1" t="s">
        <v>92191</v>
      </c>
      <c r="K43528" s="1" t="s">
        <v>92446</v>
      </c>
      <c r="L43528" s="1"/>
      <c r="M43528" s="1"/>
      <c r="N43528" s="1" t="s">
        <v>92447</v>
      </c>
      <c r="O43528" s="1" t="s">
        <v>92188</v>
      </c>
      <c r="P43528" s="1" t="s">
        <v>17</v>
      </c>
      <c r="Q43528" s="1" t="s">
        <v>17</v>
      </c>
      <c r="R43528" s="1" t="s">
        <v>17</v>
      </c>
      <c r="S43528" s="1" t="s">
        <v>17</v>
      </c>
      <c r="T43528" s="1" t="s">
        <v>17</v>
      </c>
    </row>
    <row r="43529" spans="8:20" hidden="1" x14ac:dyDescent="0.2">
      <c r="H43529" s="1" t="s">
        <v>92189</v>
      </c>
      <c r="I43529" s="1" t="s">
        <v>92190</v>
      </c>
      <c r="J43529" s="1" t="s">
        <v>92191</v>
      </c>
      <c r="K43529" s="1" t="s">
        <v>92448</v>
      </c>
      <c r="L43529" s="1"/>
      <c r="M43529" s="1"/>
      <c r="N43529" s="1" t="s">
        <v>92449</v>
      </c>
      <c r="O43529" s="1" t="s">
        <v>92188</v>
      </c>
      <c r="P43529" s="1" t="s">
        <v>17</v>
      </c>
      <c r="Q43529" s="1" t="s">
        <v>17</v>
      </c>
      <c r="R43529" s="1" t="s">
        <v>17</v>
      </c>
      <c r="S43529" s="1" t="s">
        <v>17</v>
      </c>
      <c r="T43529" s="1" t="s">
        <v>17</v>
      </c>
    </row>
    <row r="43530" spans="8:20" hidden="1" x14ac:dyDescent="0.2">
      <c r="H43530" s="1" t="s">
        <v>92189</v>
      </c>
      <c r="I43530" s="1" t="s">
        <v>92190</v>
      </c>
      <c r="J43530" s="1" t="s">
        <v>92191</v>
      </c>
      <c r="K43530" s="1" t="s">
        <v>92450</v>
      </c>
      <c r="L43530" s="1"/>
      <c r="M43530" s="1"/>
      <c r="N43530" s="1" t="s">
        <v>92451</v>
      </c>
      <c r="O43530" s="1" t="s">
        <v>92188</v>
      </c>
      <c r="P43530" s="1" t="s">
        <v>17</v>
      </c>
      <c r="Q43530" s="1" t="s">
        <v>17</v>
      </c>
      <c r="R43530" s="1" t="s">
        <v>17</v>
      </c>
      <c r="S43530" s="1" t="s">
        <v>17</v>
      </c>
      <c r="T43530" s="1" t="s">
        <v>17</v>
      </c>
    </row>
    <row r="43531" spans="8:20" hidden="1" x14ac:dyDescent="0.2">
      <c r="H43531" s="1" t="s">
        <v>92189</v>
      </c>
      <c r="I43531" s="1" t="s">
        <v>92190</v>
      </c>
      <c r="J43531" s="1" t="s">
        <v>92191</v>
      </c>
      <c r="K43531" s="1" t="s">
        <v>92452</v>
      </c>
      <c r="L43531" s="1"/>
      <c r="M43531" s="1"/>
      <c r="N43531" s="1" t="s">
        <v>92453</v>
      </c>
      <c r="O43531" s="1" t="s">
        <v>92188</v>
      </c>
      <c r="P43531" s="1" t="s">
        <v>17</v>
      </c>
      <c r="Q43531" s="1" t="s">
        <v>17</v>
      </c>
      <c r="R43531" s="1" t="s">
        <v>17</v>
      </c>
      <c r="S43531" s="1" t="s">
        <v>17</v>
      </c>
      <c r="T43531" s="1" t="s">
        <v>17</v>
      </c>
    </row>
    <row r="43532" spans="8:20" hidden="1" x14ac:dyDescent="0.2">
      <c r="H43532" s="1" t="s">
        <v>92189</v>
      </c>
      <c r="I43532" s="1" t="s">
        <v>92190</v>
      </c>
      <c r="J43532" s="1" t="s">
        <v>92191</v>
      </c>
      <c r="K43532" s="1" t="s">
        <v>92454</v>
      </c>
      <c r="L43532" s="1"/>
      <c r="M43532" s="1"/>
      <c r="N43532" s="1" t="s">
        <v>92455</v>
      </c>
      <c r="O43532" s="1" t="s">
        <v>92188</v>
      </c>
      <c r="P43532" s="1" t="s">
        <v>17</v>
      </c>
      <c r="Q43532" s="1" t="s">
        <v>17</v>
      </c>
      <c r="R43532" s="1" t="s">
        <v>17</v>
      </c>
      <c r="S43532" s="1" t="s">
        <v>17</v>
      </c>
      <c r="T43532" s="1" t="s">
        <v>17</v>
      </c>
    </row>
    <row r="43533" spans="8:20" hidden="1" x14ac:dyDescent="0.2">
      <c r="H43533" s="1" t="s">
        <v>92189</v>
      </c>
      <c r="I43533" s="1" t="s">
        <v>92190</v>
      </c>
      <c r="J43533" s="1" t="s">
        <v>92191</v>
      </c>
      <c r="K43533" s="1" t="s">
        <v>92456</v>
      </c>
      <c r="L43533" s="1"/>
      <c r="M43533" s="1"/>
      <c r="N43533" s="1" t="s">
        <v>92457</v>
      </c>
      <c r="O43533" s="1" t="s">
        <v>92188</v>
      </c>
      <c r="P43533" s="1" t="s">
        <v>17</v>
      </c>
      <c r="Q43533" s="1" t="s">
        <v>17</v>
      </c>
      <c r="R43533" s="1" t="s">
        <v>17</v>
      </c>
      <c r="S43533" s="1" t="s">
        <v>17</v>
      </c>
      <c r="T43533" s="1" t="s">
        <v>17</v>
      </c>
    </row>
    <row r="43534" spans="8:20" hidden="1" x14ac:dyDescent="0.2">
      <c r="H43534" s="1" t="s">
        <v>92189</v>
      </c>
      <c r="I43534" s="1" t="s">
        <v>92190</v>
      </c>
      <c r="J43534" s="1" t="s">
        <v>92191</v>
      </c>
      <c r="K43534" s="1" t="s">
        <v>92458</v>
      </c>
      <c r="L43534" s="1"/>
      <c r="M43534" s="1"/>
      <c r="N43534" s="1" t="s">
        <v>92459</v>
      </c>
      <c r="O43534" s="1" t="s">
        <v>92188</v>
      </c>
      <c r="P43534" s="1" t="s">
        <v>17</v>
      </c>
      <c r="Q43534" s="1" t="s">
        <v>17</v>
      </c>
      <c r="R43534" s="1" t="s">
        <v>17</v>
      </c>
      <c r="S43534" s="1" t="s">
        <v>17</v>
      </c>
      <c r="T43534" s="1" t="s">
        <v>17</v>
      </c>
    </row>
    <row r="43535" spans="8:20" hidden="1" x14ac:dyDescent="0.2">
      <c r="H43535" s="1" t="s">
        <v>92189</v>
      </c>
      <c r="I43535" s="1" t="s">
        <v>92190</v>
      </c>
      <c r="J43535" s="1" t="s">
        <v>92191</v>
      </c>
      <c r="K43535" s="1" t="s">
        <v>92460</v>
      </c>
      <c r="L43535" s="1"/>
      <c r="M43535" s="1"/>
      <c r="N43535" s="1" t="s">
        <v>92461</v>
      </c>
      <c r="O43535" s="1" t="s">
        <v>92188</v>
      </c>
      <c r="P43535" s="1" t="s">
        <v>17</v>
      </c>
      <c r="Q43535" s="1" t="s">
        <v>17</v>
      </c>
      <c r="R43535" s="1" t="s">
        <v>17</v>
      </c>
      <c r="S43535" s="1" t="s">
        <v>17</v>
      </c>
      <c r="T43535" s="1" t="s">
        <v>17</v>
      </c>
    </row>
    <row r="43536" spans="8:20" hidden="1" x14ac:dyDescent="0.2">
      <c r="H43536" s="1" t="s">
        <v>92189</v>
      </c>
      <c r="I43536" s="1" t="s">
        <v>92190</v>
      </c>
      <c r="J43536" s="1" t="s">
        <v>92191</v>
      </c>
      <c r="K43536" s="1" t="s">
        <v>92462</v>
      </c>
      <c r="L43536" s="1"/>
      <c r="M43536" s="1"/>
      <c r="N43536" s="1" t="s">
        <v>92463</v>
      </c>
      <c r="O43536" s="1" t="s">
        <v>92188</v>
      </c>
      <c r="P43536" s="1" t="s">
        <v>17</v>
      </c>
      <c r="Q43536" s="1" t="s">
        <v>17</v>
      </c>
      <c r="R43536" s="1" t="s">
        <v>17</v>
      </c>
      <c r="S43536" s="1" t="s">
        <v>17</v>
      </c>
      <c r="T43536" s="1" t="s">
        <v>17</v>
      </c>
    </row>
    <row r="43537" spans="8:20" hidden="1" x14ac:dyDescent="0.2">
      <c r="H43537" s="1" t="s">
        <v>92189</v>
      </c>
      <c r="I43537" s="1" t="s">
        <v>92190</v>
      </c>
      <c r="J43537" s="1" t="s">
        <v>92191</v>
      </c>
      <c r="K43537" s="1" t="s">
        <v>92464</v>
      </c>
      <c r="L43537" s="1"/>
      <c r="M43537" s="1"/>
      <c r="N43537" s="1" t="s">
        <v>92465</v>
      </c>
      <c r="O43537" s="1" t="s">
        <v>92188</v>
      </c>
      <c r="P43537" s="1" t="s">
        <v>17</v>
      </c>
      <c r="Q43537" s="1" t="s">
        <v>17</v>
      </c>
      <c r="R43537" s="1" t="s">
        <v>17</v>
      </c>
      <c r="S43537" s="1" t="s">
        <v>17</v>
      </c>
      <c r="T43537" s="1" t="s">
        <v>17</v>
      </c>
    </row>
    <row r="43538" spans="8:20" hidden="1" x14ac:dyDescent="0.2">
      <c r="H43538" s="1" t="s">
        <v>92189</v>
      </c>
      <c r="I43538" s="1" t="s">
        <v>92190</v>
      </c>
      <c r="J43538" s="1" t="s">
        <v>92191</v>
      </c>
      <c r="K43538" s="1" t="s">
        <v>92466</v>
      </c>
      <c r="L43538" s="1"/>
      <c r="M43538" s="1"/>
      <c r="N43538" s="1" t="s">
        <v>92467</v>
      </c>
      <c r="O43538" s="1" t="s">
        <v>92188</v>
      </c>
      <c r="P43538" s="1" t="s">
        <v>17</v>
      </c>
      <c r="Q43538" s="1" t="s">
        <v>17</v>
      </c>
      <c r="R43538" s="1" t="s">
        <v>17</v>
      </c>
      <c r="S43538" s="1" t="s">
        <v>17</v>
      </c>
      <c r="T43538" s="1" t="s">
        <v>17</v>
      </c>
    </row>
    <row r="43539" spans="8:20" hidden="1" x14ac:dyDescent="0.2">
      <c r="H43539" s="1" t="s">
        <v>92189</v>
      </c>
      <c r="I43539" s="1" t="s">
        <v>92190</v>
      </c>
      <c r="J43539" s="1" t="s">
        <v>92191</v>
      </c>
      <c r="K43539" s="1" t="s">
        <v>92468</v>
      </c>
      <c r="L43539" s="1"/>
      <c r="M43539" s="1"/>
      <c r="N43539" s="1" t="s">
        <v>92469</v>
      </c>
      <c r="O43539" s="1" t="s">
        <v>92188</v>
      </c>
      <c r="P43539" s="1" t="s">
        <v>17</v>
      </c>
      <c r="Q43539" s="1" t="s">
        <v>17</v>
      </c>
      <c r="R43539" s="1" t="s">
        <v>17</v>
      </c>
      <c r="S43539" s="1" t="s">
        <v>17</v>
      </c>
      <c r="T43539" s="1" t="s">
        <v>17</v>
      </c>
    </row>
    <row r="43540" spans="8:20" hidden="1" x14ac:dyDescent="0.2">
      <c r="H43540" s="1" t="s">
        <v>92189</v>
      </c>
      <c r="I43540" s="1" t="s">
        <v>92190</v>
      </c>
      <c r="J43540" s="1" t="s">
        <v>92191</v>
      </c>
      <c r="K43540" s="1" t="s">
        <v>92470</v>
      </c>
      <c r="L43540" s="1"/>
      <c r="M43540" s="1"/>
      <c r="N43540" s="1" t="s">
        <v>92471</v>
      </c>
      <c r="O43540" s="1" t="s">
        <v>92188</v>
      </c>
      <c r="P43540" s="1" t="s">
        <v>17</v>
      </c>
      <c r="Q43540" s="1" t="s">
        <v>17</v>
      </c>
      <c r="R43540" s="1" t="s">
        <v>17</v>
      </c>
      <c r="S43540" s="1" t="s">
        <v>17</v>
      </c>
      <c r="T43540" s="1" t="s">
        <v>17</v>
      </c>
    </row>
    <row r="43541" spans="8:20" hidden="1" x14ac:dyDescent="0.2">
      <c r="H43541" s="1" t="s">
        <v>92189</v>
      </c>
      <c r="I43541" s="1" t="s">
        <v>92190</v>
      </c>
      <c r="J43541" s="1" t="s">
        <v>92191</v>
      </c>
      <c r="K43541" s="1" t="s">
        <v>92472</v>
      </c>
      <c r="L43541" s="1"/>
      <c r="M43541" s="1"/>
      <c r="N43541" s="1" t="s">
        <v>92473</v>
      </c>
      <c r="O43541" s="1" t="s">
        <v>92188</v>
      </c>
      <c r="P43541" s="1" t="s">
        <v>17</v>
      </c>
      <c r="Q43541" s="1" t="s">
        <v>17</v>
      </c>
      <c r="R43541" s="1" t="s">
        <v>17</v>
      </c>
      <c r="S43541" s="1" t="s">
        <v>17</v>
      </c>
      <c r="T43541" s="1" t="s">
        <v>17</v>
      </c>
    </row>
    <row r="43542" spans="8:20" hidden="1" x14ac:dyDescent="0.2">
      <c r="H43542" s="1" t="s">
        <v>92189</v>
      </c>
      <c r="I43542" s="1" t="s">
        <v>92190</v>
      </c>
      <c r="J43542" s="1" t="s">
        <v>92191</v>
      </c>
      <c r="K43542" s="1" t="s">
        <v>92474</v>
      </c>
      <c r="L43542" s="1"/>
      <c r="M43542" s="1"/>
      <c r="N43542" s="1" t="s">
        <v>92475</v>
      </c>
      <c r="O43542" s="1" t="s">
        <v>92188</v>
      </c>
      <c r="P43542" s="1" t="s">
        <v>17</v>
      </c>
      <c r="Q43542" s="1" t="s">
        <v>17</v>
      </c>
      <c r="R43542" s="1" t="s">
        <v>17</v>
      </c>
      <c r="S43542" s="1" t="s">
        <v>17</v>
      </c>
      <c r="T43542" s="1" t="s">
        <v>17</v>
      </c>
    </row>
    <row r="43543" spans="8:20" hidden="1" x14ac:dyDescent="0.2">
      <c r="H43543" s="1" t="s">
        <v>92189</v>
      </c>
      <c r="I43543" s="1" t="s">
        <v>92190</v>
      </c>
      <c r="J43543" s="1" t="s">
        <v>92191</v>
      </c>
      <c r="K43543" s="1" t="s">
        <v>92476</v>
      </c>
      <c r="L43543" s="1"/>
      <c r="M43543" s="1"/>
      <c r="N43543" s="1" t="s">
        <v>92477</v>
      </c>
      <c r="O43543" s="1" t="s">
        <v>92188</v>
      </c>
      <c r="P43543" s="1" t="s">
        <v>17</v>
      </c>
      <c r="Q43543" s="1" t="s">
        <v>17</v>
      </c>
      <c r="R43543" s="1" t="s">
        <v>17</v>
      </c>
      <c r="S43543" s="1" t="s">
        <v>17</v>
      </c>
      <c r="T43543" s="1" t="s">
        <v>17</v>
      </c>
    </row>
    <row r="43544" spans="8:20" hidden="1" x14ac:dyDescent="0.2">
      <c r="H43544" s="1" t="s">
        <v>92189</v>
      </c>
      <c r="I43544" s="1" t="s">
        <v>92190</v>
      </c>
      <c r="J43544" s="1" t="s">
        <v>92191</v>
      </c>
      <c r="K43544" s="1" t="s">
        <v>92478</v>
      </c>
      <c r="L43544" s="1"/>
      <c r="M43544" s="1"/>
      <c r="N43544" s="1" t="s">
        <v>92479</v>
      </c>
      <c r="O43544" s="1" t="s">
        <v>92188</v>
      </c>
      <c r="P43544" s="1" t="s">
        <v>17</v>
      </c>
      <c r="Q43544" s="1" t="s">
        <v>17</v>
      </c>
      <c r="R43544" s="1" t="s">
        <v>17</v>
      </c>
      <c r="S43544" s="1" t="s">
        <v>17</v>
      </c>
      <c r="T43544" s="1" t="s">
        <v>17</v>
      </c>
    </row>
    <row r="43545" spans="8:20" hidden="1" x14ac:dyDescent="0.2">
      <c r="H43545" s="1" t="s">
        <v>92189</v>
      </c>
      <c r="I43545" s="1" t="s">
        <v>92190</v>
      </c>
      <c r="J43545" s="1" t="s">
        <v>92191</v>
      </c>
      <c r="K43545" s="1" t="s">
        <v>92480</v>
      </c>
      <c r="L43545" s="1"/>
      <c r="M43545" s="1"/>
      <c r="N43545" s="1" t="s">
        <v>92481</v>
      </c>
      <c r="O43545" s="1" t="s">
        <v>92188</v>
      </c>
      <c r="P43545" s="1" t="s">
        <v>17</v>
      </c>
      <c r="Q43545" s="1" t="s">
        <v>17</v>
      </c>
      <c r="R43545" s="1" t="s">
        <v>17</v>
      </c>
      <c r="S43545" s="1" t="s">
        <v>17</v>
      </c>
      <c r="T43545" s="1" t="s">
        <v>17</v>
      </c>
    </row>
    <row r="43546" spans="8:20" hidden="1" x14ac:dyDescent="0.2">
      <c r="H43546" s="1" t="s">
        <v>92189</v>
      </c>
      <c r="I43546" s="1" t="s">
        <v>92190</v>
      </c>
      <c r="J43546" s="1" t="s">
        <v>92191</v>
      </c>
      <c r="K43546" s="1" t="s">
        <v>92482</v>
      </c>
      <c r="L43546" s="1"/>
      <c r="M43546" s="1"/>
      <c r="N43546" s="1" t="s">
        <v>92483</v>
      </c>
      <c r="O43546" s="1" t="s">
        <v>92188</v>
      </c>
      <c r="P43546" s="1" t="s">
        <v>17</v>
      </c>
      <c r="Q43546" s="1" t="s">
        <v>17</v>
      </c>
      <c r="R43546" s="1" t="s">
        <v>17</v>
      </c>
      <c r="S43546" s="1" t="s">
        <v>17</v>
      </c>
      <c r="T43546" s="1" t="s">
        <v>17</v>
      </c>
    </row>
    <row r="43547" spans="8:20" hidden="1" x14ac:dyDescent="0.2">
      <c r="H43547" s="1" t="s">
        <v>92189</v>
      </c>
      <c r="I43547" s="1" t="s">
        <v>92190</v>
      </c>
      <c r="J43547" s="1" t="s">
        <v>92191</v>
      </c>
      <c r="K43547" s="1" t="s">
        <v>92484</v>
      </c>
      <c r="L43547" s="1"/>
      <c r="M43547" s="1"/>
      <c r="N43547" s="1" t="s">
        <v>92485</v>
      </c>
      <c r="O43547" s="1" t="s">
        <v>92188</v>
      </c>
      <c r="P43547" s="1" t="s">
        <v>17</v>
      </c>
      <c r="Q43547" s="1" t="s">
        <v>17</v>
      </c>
      <c r="R43547" s="1" t="s">
        <v>17</v>
      </c>
      <c r="S43547" s="1" t="s">
        <v>17</v>
      </c>
      <c r="T43547" s="1" t="s">
        <v>17</v>
      </c>
    </row>
    <row r="43548" spans="8:20" hidden="1" x14ac:dyDescent="0.2">
      <c r="H43548" s="1" t="s">
        <v>92189</v>
      </c>
      <c r="I43548" s="1" t="s">
        <v>92190</v>
      </c>
      <c r="J43548" s="1" t="s">
        <v>92191</v>
      </c>
      <c r="K43548" s="1" t="s">
        <v>92486</v>
      </c>
      <c r="L43548" s="1"/>
      <c r="M43548" s="1"/>
      <c r="N43548" s="1" t="s">
        <v>92487</v>
      </c>
      <c r="O43548" s="1" t="s">
        <v>92188</v>
      </c>
      <c r="P43548" s="1" t="s">
        <v>17</v>
      </c>
      <c r="Q43548" s="1" t="s">
        <v>17</v>
      </c>
      <c r="R43548" s="1" t="s">
        <v>17</v>
      </c>
      <c r="S43548" s="1" t="s">
        <v>17</v>
      </c>
      <c r="T43548" s="1" t="s">
        <v>17</v>
      </c>
    </row>
    <row r="43549" spans="8:20" hidden="1" x14ac:dyDescent="0.2">
      <c r="H43549" s="1" t="s">
        <v>92189</v>
      </c>
      <c r="I43549" s="1" t="s">
        <v>92190</v>
      </c>
      <c r="J43549" s="1" t="s">
        <v>92191</v>
      </c>
      <c r="K43549" s="1" t="s">
        <v>92488</v>
      </c>
      <c r="L43549" s="1"/>
      <c r="M43549" s="1"/>
      <c r="N43549" s="1" t="s">
        <v>92489</v>
      </c>
      <c r="O43549" s="1" t="s">
        <v>92188</v>
      </c>
      <c r="P43549" s="1" t="s">
        <v>17</v>
      </c>
      <c r="Q43549" s="1" t="s">
        <v>17</v>
      </c>
      <c r="R43549" s="1" t="s">
        <v>17</v>
      </c>
      <c r="S43549" s="1" t="s">
        <v>17</v>
      </c>
      <c r="T43549" s="1" t="s">
        <v>17</v>
      </c>
    </row>
    <row r="43550" spans="8:20" hidden="1" x14ac:dyDescent="0.2">
      <c r="H43550" s="1" t="s">
        <v>92189</v>
      </c>
      <c r="I43550" s="1" t="s">
        <v>92190</v>
      </c>
      <c r="J43550" s="1" t="s">
        <v>92191</v>
      </c>
      <c r="K43550" s="1" t="s">
        <v>92490</v>
      </c>
      <c r="L43550" s="1"/>
      <c r="M43550" s="1"/>
      <c r="N43550" s="1" t="s">
        <v>92491</v>
      </c>
      <c r="O43550" s="1" t="s">
        <v>92188</v>
      </c>
      <c r="P43550" s="1" t="s">
        <v>17</v>
      </c>
      <c r="Q43550" s="1" t="s">
        <v>17</v>
      </c>
      <c r="R43550" s="1" t="s">
        <v>17</v>
      </c>
      <c r="S43550" s="1" t="s">
        <v>17</v>
      </c>
      <c r="T43550" s="1" t="s">
        <v>17</v>
      </c>
    </row>
    <row r="43551" spans="8:20" hidden="1" x14ac:dyDescent="0.2">
      <c r="H43551" s="1" t="s">
        <v>92189</v>
      </c>
      <c r="I43551" s="1" t="s">
        <v>92190</v>
      </c>
      <c r="J43551" s="1" t="s">
        <v>92191</v>
      </c>
      <c r="K43551" s="1" t="s">
        <v>92492</v>
      </c>
      <c r="L43551" s="1"/>
      <c r="M43551" s="1"/>
      <c r="N43551" s="1" t="s">
        <v>92493</v>
      </c>
      <c r="O43551" s="1" t="s">
        <v>92188</v>
      </c>
      <c r="P43551" s="1" t="s">
        <v>17</v>
      </c>
      <c r="Q43551" s="1" t="s">
        <v>17</v>
      </c>
      <c r="R43551" s="1" t="s">
        <v>17</v>
      </c>
      <c r="S43551" s="1" t="s">
        <v>17</v>
      </c>
      <c r="T43551" s="1" t="s">
        <v>17</v>
      </c>
    </row>
    <row r="43552" spans="8:20" hidden="1" x14ac:dyDescent="0.2">
      <c r="H43552" s="1" t="s">
        <v>92189</v>
      </c>
      <c r="I43552" s="1" t="s">
        <v>92190</v>
      </c>
      <c r="J43552" s="1" t="s">
        <v>92191</v>
      </c>
      <c r="K43552" s="1" t="s">
        <v>92494</v>
      </c>
      <c r="L43552" s="1"/>
      <c r="M43552" s="1"/>
      <c r="N43552" s="1" t="s">
        <v>92495</v>
      </c>
      <c r="O43552" s="1" t="s">
        <v>92188</v>
      </c>
      <c r="P43552" s="1" t="s">
        <v>17</v>
      </c>
      <c r="Q43552" s="1" t="s">
        <v>17</v>
      </c>
      <c r="R43552" s="1" t="s">
        <v>17</v>
      </c>
      <c r="S43552" s="1" t="s">
        <v>17</v>
      </c>
      <c r="T43552" s="1" t="s">
        <v>17</v>
      </c>
    </row>
    <row r="43553" spans="8:20" hidden="1" x14ac:dyDescent="0.2">
      <c r="H43553" s="1" t="s">
        <v>92189</v>
      </c>
      <c r="I43553" s="1" t="s">
        <v>92190</v>
      </c>
      <c r="J43553" s="1" t="s">
        <v>92191</v>
      </c>
      <c r="K43553" s="1" t="s">
        <v>92496</v>
      </c>
      <c r="L43553" s="1"/>
      <c r="M43553" s="1"/>
      <c r="N43553" s="1" t="s">
        <v>92497</v>
      </c>
      <c r="O43553" s="1" t="s">
        <v>92188</v>
      </c>
      <c r="P43553" s="1" t="s">
        <v>17</v>
      </c>
      <c r="Q43553" s="1" t="s">
        <v>17</v>
      </c>
      <c r="R43553" s="1" t="s">
        <v>17</v>
      </c>
      <c r="S43553" s="1" t="s">
        <v>17</v>
      </c>
      <c r="T43553" s="1" t="s">
        <v>17</v>
      </c>
    </row>
    <row r="43554" spans="8:20" hidden="1" x14ac:dyDescent="0.2">
      <c r="H43554" s="1" t="s">
        <v>92189</v>
      </c>
      <c r="I43554" s="1" t="s">
        <v>92190</v>
      </c>
      <c r="J43554" s="1" t="s">
        <v>92191</v>
      </c>
      <c r="K43554" s="1" t="s">
        <v>92498</v>
      </c>
      <c r="L43554" s="1"/>
      <c r="M43554" s="1"/>
      <c r="N43554" s="1" t="s">
        <v>92499</v>
      </c>
      <c r="O43554" s="1" t="s">
        <v>92188</v>
      </c>
      <c r="P43554" s="1" t="s">
        <v>17</v>
      </c>
      <c r="Q43554" s="1" t="s">
        <v>17</v>
      </c>
      <c r="R43554" s="1" t="s">
        <v>17</v>
      </c>
      <c r="S43554" s="1" t="s">
        <v>17</v>
      </c>
      <c r="T43554" s="1" t="s">
        <v>17</v>
      </c>
    </row>
    <row r="43555" spans="8:20" hidden="1" x14ac:dyDescent="0.2">
      <c r="H43555" s="1" t="s">
        <v>92189</v>
      </c>
      <c r="I43555" s="1" t="s">
        <v>92190</v>
      </c>
      <c r="J43555" s="1" t="s">
        <v>92191</v>
      </c>
      <c r="K43555" s="1" t="s">
        <v>92500</v>
      </c>
      <c r="L43555" s="1"/>
      <c r="M43555" s="1"/>
      <c r="N43555" s="1" t="s">
        <v>92501</v>
      </c>
      <c r="O43555" s="1" t="s">
        <v>92188</v>
      </c>
      <c r="P43555" s="1" t="s">
        <v>17</v>
      </c>
      <c r="Q43555" s="1" t="s">
        <v>17</v>
      </c>
      <c r="R43555" s="1" t="s">
        <v>17</v>
      </c>
      <c r="S43555" s="1" t="s">
        <v>17</v>
      </c>
      <c r="T43555" s="1" t="s">
        <v>17</v>
      </c>
    </row>
    <row r="43556" spans="8:20" hidden="1" x14ac:dyDescent="0.2">
      <c r="H43556" s="1" t="s">
        <v>92189</v>
      </c>
      <c r="I43556" s="1" t="s">
        <v>92190</v>
      </c>
      <c r="J43556" s="1" t="s">
        <v>92191</v>
      </c>
      <c r="K43556" s="1" t="s">
        <v>92502</v>
      </c>
      <c r="L43556" s="1"/>
      <c r="M43556" s="1"/>
      <c r="N43556" s="1" t="s">
        <v>92503</v>
      </c>
      <c r="O43556" s="1" t="s">
        <v>92188</v>
      </c>
      <c r="P43556" s="1" t="s">
        <v>17</v>
      </c>
      <c r="Q43556" s="1" t="s">
        <v>17</v>
      </c>
      <c r="R43556" s="1" t="s">
        <v>17</v>
      </c>
      <c r="S43556" s="1" t="s">
        <v>17</v>
      </c>
      <c r="T43556" s="1" t="s">
        <v>17</v>
      </c>
    </row>
    <row r="43557" spans="8:20" hidden="1" x14ac:dyDescent="0.2">
      <c r="H43557" s="1" t="s">
        <v>92189</v>
      </c>
      <c r="I43557" s="1" t="s">
        <v>92190</v>
      </c>
      <c r="J43557" s="1" t="s">
        <v>92191</v>
      </c>
      <c r="K43557" s="1" t="s">
        <v>92504</v>
      </c>
      <c r="L43557" s="1"/>
      <c r="M43557" s="1"/>
      <c r="N43557" s="1" t="s">
        <v>92505</v>
      </c>
      <c r="O43557" s="1" t="s">
        <v>92188</v>
      </c>
      <c r="P43557" s="1" t="s">
        <v>17</v>
      </c>
      <c r="Q43557" s="1" t="s">
        <v>17</v>
      </c>
      <c r="R43557" s="1" t="s">
        <v>17</v>
      </c>
      <c r="S43557" s="1" t="s">
        <v>17</v>
      </c>
      <c r="T43557" s="1" t="s">
        <v>17</v>
      </c>
    </row>
    <row r="43558" spans="8:20" hidden="1" x14ac:dyDescent="0.2">
      <c r="H43558" s="1" t="s">
        <v>92189</v>
      </c>
      <c r="I43558" s="1" t="s">
        <v>92190</v>
      </c>
      <c r="J43558" s="1" t="s">
        <v>92191</v>
      </c>
      <c r="K43558" s="1" t="s">
        <v>92506</v>
      </c>
      <c r="L43558" s="1"/>
      <c r="M43558" s="1"/>
      <c r="N43558" s="1" t="s">
        <v>92507</v>
      </c>
      <c r="O43558" s="1" t="s">
        <v>92188</v>
      </c>
      <c r="P43558" s="1" t="s">
        <v>17</v>
      </c>
      <c r="Q43558" s="1" t="s">
        <v>17</v>
      </c>
      <c r="R43558" s="1" t="s">
        <v>17</v>
      </c>
      <c r="S43558" s="1" t="s">
        <v>17</v>
      </c>
      <c r="T43558" s="1" t="s">
        <v>17</v>
      </c>
    </row>
    <row r="43559" spans="8:20" hidden="1" x14ac:dyDescent="0.2">
      <c r="H43559" s="1" t="s">
        <v>92189</v>
      </c>
      <c r="I43559" s="1" t="s">
        <v>92190</v>
      </c>
      <c r="J43559" s="1" t="s">
        <v>92191</v>
      </c>
      <c r="K43559" s="1" t="s">
        <v>92508</v>
      </c>
      <c r="L43559" s="1"/>
      <c r="M43559" s="1"/>
      <c r="N43559" s="1" t="s">
        <v>92509</v>
      </c>
      <c r="O43559" s="1" t="s">
        <v>92188</v>
      </c>
      <c r="P43559" s="1" t="s">
        <v>17</v>
      </c>
      <c r="Q43559" s="1" t="s">
        <v>17</v>
      </c>
      <c r="R43559" s="1" t="s">
        <v>17</v>
      </c>
      <c r="S43559" s="1" t="s">
        <v>17</v>
      </c>
      <c r="T43559" s="1" t="s">
        <v>17</v>
      </c>
    </row>
    <row r="43560" spans="8:20" hidden="1" x14ac:dyDescent="0.2">
      <c r="H43560" s="1" t="s">
        <v>92189</v>
      </c>
      <c r="I43560" s="1" t="s">
        <v>92190</v>
      </c>
      <c r="J43560" s="1" t="s">
        <v>92191</v>
      </c>
      <c r="K43560" s="1" t="s">
        <v>92510</v>
      </c>
      <c r="L43560" s="1"/>
      <c r="M43560" s="1"/>
      <c r="N43560" s="1" t="s">
        <v>92511</v>
      </c>
      <c r="O43560" s="1" t="s">
        <v>92188</v>
      </c>
      <c r="P43560" s="1" t="s">
        <v>17</v>
      </c>
      <c r="Q43560" s="1" t="s">
        <v>17</v>
      </c>
      <c r="R43560" s="1" t="s">
        <v>17</v>
      </c>
      <c r="S43560" s="1" t="s">
        <v>17</v>
      </c>
      <c r="T43560" s="1" t="s">
        <v>17</v>
      </c>
    </row>
    <row r="43561" spans="8:20" hidden="1" x14ac:dyDescent="0.2">
      <c r="H43561" s="1" t="s">
        <v>92189</v>
      </c>
      <c r="I43561" s="1" t="s">
        <v>92190</v>
      </c>
      <c r="J43561" s="1" t="s">
        <v>92191</v>
      </c>
      <c r="K43561" s="1" t="s">
        <v>92512</v>
      </c>
      <c r="L43561" s="1"/>
      <c r="M43561" s="1"/>
      <c r="N43561" s="1" t="s">
        <v>92513</v>
      </c>
      <c r="O43561" s="1" t="s">
        <v>92188</v>
      </c>
      <c r="P43561" s="1" t="s">
        <v>17</v>
      </c>
      <c r="Q43561" s="1" t="s">
        <v>17</v>
      </c>
      <c r="R43561" s="1" t="s">
        <v>17</v>
      </c>
      <c r="S43561" s="1" t="s">
        <v>17</v>
      </c>
      <c r="T43561" s="1" t="s">
        <v>17</v>
      </c>
    </row>
    <row r="43562" spans="8:20" hidden="1" x14ac:dyDescent="0.2">
      <c r="H43562" s="1" t="s">
        <v>92189</v>
      </c>
      <c r="I43562" s="1" t="s">
        <v>92190</v>
      </c>
      <c r="J43562" s="1" t="s">
        <v>92191</v>
      </c>
      <c r="K43562" s="1" t="s">
        <v>92514</v>
      </c>
      <c r="L43562" s="1"/>
      <c r="M43562" s="1"/>
      <c r="N43562" s="1" t="s">
        <v>92515</v>
      </c>
      <c r="O43562" s="1" t="s">
        <v>92188</v>
      </c>
      <c r="P43562" s="1" t="s">
        <v>17</v>
      </c>
      <c r="Q43562" s="1" t="s">
        <v>17</v>
      </c>
      <c r="R43562" s="1" t="s">
        <v>17</v>
      </c>
      <c r="S43562" s="1" t="s">
        <v>17</v>
      </c>
      <c r="T43562" s="1" t="s">
        <v>17</v>
      </c>
    </row>
    <row r="43563" spans="8:20" hidden="1" x14ac:dyDescent="0.2">
      <c r="H43563" s="1" t="s">
        <v>92189</v>
      </c>
      <c r="I43563" s="1" t="s">
        <v>92190</v>
      </c>
      <c r="J43563" s="1" t="s">
        <v>92191</v>
      </c>
      <c r="K43563" s="1" t="s">
        <v>92516</v>
      </c>
      <c r="L43563" s="1"/>
      <c r="M43563" s="1"/>
      <c r="N43563" s="1" t="s">
        <v>92517</v>
      </c>
      <c r="O43563" s="1" t="s">
        <v>92188</v>
      </c>
      <c r="P43563" s="1" t="s">
        <v>17</v>
      </c>
      <c r="Q43563" s="1" t="s">
        <v>17</v>
      </c>
      <c r="R43563" s="1" t="s">
        <v>17</v>
      </c>
      <c r="S43563" s="1" t="s">
        <v>17</v>
      </c>
      <c r="T43563" s="1" t="s">
        <v>17</v>
      </c>
    </row>
    <row r="43564" spans="8:20" hidden="1" x14ac:dyDescent="0.2">
      <c r="H43564" s="1" t="s">
        <v>92189</v>
      </c>
      <c r="I43564" s="1" t="s">
        <v>92190</v>
      </c>
      <c r="J43564" s="1" t="s">
        <v>92191</v>
      </c>
      <c r="K43564" s="1" t="s">
        <v>92518</v>
      </c>
      <c r="L43564" s="1"/>
      <c r="M43564" s="1"/>
      <c r="N43564" s="1" t="s">
        <v>92519</v>
      </c>
      <c r="O43564" s="1" t="s">
        <v>92188</v>
      </c>
      <c r="P43564" s="1" t="s">
        <v>17</v>
      </c>
      <c r="Q43564" s="1" t="s">
        <v>17</v>
      </c>
      <c r="R43564" s="1" t="s">
        <v>17</v>
      </c>
      <c r="S43564" s="1" t="s">
        <v>17</v>
      </c>
      <c r="T43564" s="1" t="s">
        <v>17</v>
      </c>
    </row>
    <row r="43565" spans="8:20" hidden="1" x14ac:dyDescent="0.2">
      <c r="H43565" s="1" t="s">
        <v>92189</v>
      </c>
      <c r="I43565" s="1" t="s">
        <v>92190</v>
      </c>
      <c r="J43565" s="1" t="s">
        <v>92191</v>
      </c>
      <c r="K43565" s="1" t="s">
        <v>92520</v>
      </c>
      <c r="L43565" s="1"/>
      <c r="M43565" s="1"/>
      <c r="N43565" s="1" t="s">
        <v>92521</v>
      </c>
      <c r="O43565" s="1" t="s">
        <v>92188</v>
      </c>
      <c r="P43565" s="1" t="s">
        <v>17</v>
      </c>
      <c r="Q43565" s="1" t="s">
        <v>17</v>
      </c>
      <c r="R43565" s="1" t="s">
        <v>17</v>
      </c>
      <c r="S43565" s="1" t="s">
        <v>17</v>
      </c>
      <c r="T43565" s="1" t="s">
        <v>17</v>
      </c>
    </row>
    <row r="43566" spans="8:20" hidden="1" x14ac:dyDescent="0.2">
      <c r="H43566" s="1" t="s">
        <v>92189</v>
      </c>
      <c r="I43566" s="1" t="s">
        <v>92190</v>
      </c>
      <c r="J43566" s="1" t="s">
        <v>92191</v>
      </c>
      <c r="K43566" s="1" t="s">
        <v>92522</v>
      </c>
      <c r="L43566" s="1"/>
      <c r="M43566" s="1"/>
      <c r="N43566" s="1" t="s">
        <v>92523</v>
      </c>
      <c r="O43566" s="1" t="s">
        <v>92188</v>
      </c>
      <c r="P43566" s="1" t="s">
        <v>17</v>
      </c>
      <c r="Q43566" s="1" t="s">
        <v>17</v>
      </c>
      <c r="R43566" s="1" t="s">
        <v>17</v>
      </c>
      <c r="S43566" s="1" t="s">
        <v>17</v>
      </c>
      <c r="T43566" s="1" t="s">
        <v>17</v>
      </c>
    </row>
    <row r="43567" spans="8:20" hidden="1" x14ac:dyDescent="0.2">
      <c r="H43567" s="1" t="s">
        <v>92189</v>
      </c>
      <c r="I43567" s="1" t="s">
        <v>92190</v>
      </c>
      <c r="J43567" s="1" t="s">
        <v>92191</v>
      </c>
      <c r="K43567" s="1" t="s">
        <v>92524</v>
      </c>
      <c r="L43567" s="1"/>
      <c r="M43567" s="1"/>
      <c r="N43567" s="1" t="s">
        <v>92525</v>
      </c>
      <c r="O43567" s="1" t="s">
        <v>92188</v>
      </c>
      <c r="P43567" s="1" t="s">
        <v>17</v>
      </c>
      <c r="Q43567" s="1" t="s">
        <v>17</v>
      </c>
      <c r="R43567" s="1" t="s">
        <v>17</v>
      </c>
      <c r="S43567" s="1" t="s">
        <v>17</v>
      </c>
      <c r="T43567" s="1" t="s">
        <v>17</v>
      </c>
    </row>
    <row r="43568" spans="8:20" hidden="1" x14ac:dyDescent="0.2">
      <c r="H43568" s="1" t="s">
        <v>92189</v>
      </c>
      <c r="I43568" s="1" t="s">
        <v>92190</v>
      </c>
      <c r="J43568" s="1" t="s">
        <v>92191</v>
      </c>
      <c r="K43568" s="1" t="s">
        <v>92526</v>
      </c>
      <c r="L43568" s="1"/>
      <c r="M43568" s="1"/>
      <c r="N43568" s="1" t="s">
        <v>92527</v>
      </c>
      <c r="O43568" s="1" t="s">
        <v>92188</v>
      </c>
      <c r="P43568" s="1" t="s">
        <v>17</v>
      </c>
      <c r="Q43568" s="1" t="s">
        <v>17</v>
      </c>
      <c r="R43568" s="1" t="s">
        <v>17</v>
      </c>
      <c r="S43568" s="1" t="s">
        <v>17</v>
      </c>
      <c r="T43568" s="1" t="s">
        <v>17</v>
      </c>
    </row>
    <row r="43569" spans="8:20" hidden="1" x14ac:dyDescent="0.2">
      <c r="H43569" s="1" t="s">
        <v>92189</v>
      </c>
      <c r="I43569" s="1" t="s">
        <v>92190</v>
      </c>
      <c r="J43569" s="1" t="s">
        <v>92191</v>
      </c>
      <c r="K43569" s="1" t="s">
        <v>92528</v>
      </c>
      <c r="L43569" s="1"/>
      <c r="M43569" s="1"/>
      <c r="N43569" s="1" t="s">
        <v>92529</v>
      </c>
      <c r="O43569" s="1" t="s">
        <v>92188</v>
      </c>
      <c r="P43569" s="1" t="s">
        <v>17</v>
      </c>
      <c r="Q43569" s="1" t="s">
        <v>17</v>
      </c>
      <c r="R43569" s="1" t="s">
        <v>17</v>
      </c>
      <c r="S43569" s="1" t="s">
        <v>17</v>
      </c>
      <c r="T43569" s="1" t="s">
        <v>17</v>
      </c>
    </row>
    <row r="43570" spans="8:20" hidden="1" x14ac:dyDescent="0.2">
      <c r="H43570" s="1" t="s">
        <v>92189</v>
      </c>
      <c r="I43570" s="1" t="s">
        <v>92190</v>
      </c>
      <c r="J43570" s="1" t="s">
        <v>92191</v>
      </c>
      <c r="K43570" s="1" t="s">
        <v>92530</v>
      </c>
      <c r="L43570" s="1"/>
      <c r="M43570" s="1"/>
      <c r="N43570" s="1" t="s">
        <v>92531</v>
      </c>
      <c r="O43570" s="1" t="s">
        <v>92188</v>
      </c>
      <c r="P43570" s="1" t="s">
        <v>17</v>
      </c>
      <c r="Q43570" s="1" t="s">
        <v>17</v>
      </c>
      <c r="R43570" s="1" t="s">
        <v>17</v>
      </c>
      <c r="S43570" s="1" t="s">
        <v>17</v>
      </c>
      <c r="T43570" s="1" t="s">
        <v>17</v>
      </c>
    </row>
    <row r="43571" spans="8:20" hidden="1" x14ac:dyDescent="0.2">
      <c r="H43571" s="1" t="s">
        <v>92189</v>
      </c>
      <c r="I43571" s="1" t="s">
        <v>92190</v>
      </c>
      <c r="J43571" s="1" t="s">
        <v>92191</v>
      </c>
      <c r="K43571" s="1" t="s">
        <v>92532</v>
      </c>
      <c r="L43571" s="1"/>
      <c r="M43571" s="1"/>
      <c r="N43571" s="1" t="s">
        <v>92533</v>
      </c>
      <c r="O43571" s="1" t="s">
        <v>92188</v>
      </c>
      <c r="P43571" s="1" t="s">
        <v>17</v>
      </c>
      <c r="Q43571" s="1" t="s">
        <v>17</v>
      </c>
      <c r="R43571" s="1" t="s">
        <v>17</v>
      </c>
      <c r="S43571" s="1" t="s">
        <v>17</v>
      </c>
      <c r="T43571" s="1" t="s">
        <v>17</v>
      </c>
    </row>
    <row r="43572" spans="8:20" hidden="1" x14ac:dyDescent="0.2">
      <c r="H43572" s="1" t="s">
        <v>92189</v>
      </c>
      <c r="I43572" s="1" t="s">
        <v>92190</v>
      </c>
      <c r="J43572" s="1" t="s">
        <v>92191</v>
      </c>
      <c r="K43572" s="1" t="s">
        <v>92534</v>
      </c>
      <c r="L43572" s="1"/>
      <c r="M43572" s="1"/>
      <c r="N43572" s="1" t="s">
        <v>92535</v>
      </c>
      <c r="O43572" s="1" t="s">
        <v>92188</v>
      </c>
      <c r="P43572" s="1" t="s">
        <v>17</v>
      </c>
      <c r="Q43572" s="1" t="s">
        <v>17</v>
      </c>
      <c r="R43572" s="1" t="s">
        <v>17</v>
      </c>
      <c r="S43572" s="1" t="s">
        <v>17</v>
      </c>
      <c r="T43572" s="1" t="s">
        <v>17</v>
      </c>
    </row>
    <row r="43573" spans="8:20" hidden="1" x14ac:dyDescent="0.2">
      <c r="H43573" s="1" t="s">
        <v>92189</v>
      </c>
      <c r="I43573" s="1" t="s">
        <v>92190</v>
      </c>
      <c r="J43573" s="1" t="s">
        <v>92191</v>
      </c>
      <c r="K43573" s="1" t="s">
        <v>92536</v>
      </c>
      <c r="L43573" s="1"/>
      <c r="M43573" s="1"/>
      <c r="N43573" s="1" t="s">
        <v>92537</v>
      </c>
      <c r="O43573" s="1" t="s">
        <v>92188</v>
      </c>
      <c r="P43573" s="1" t="s">
        <v>17</v>
      </c>
      <c r="Q43573" s="1" t="s">
        <v>17</v>
      </c>
      <c r="R43573" s="1" t="s">
        <v>17</v>
      </c>
      <c r="S43573" s="1" t="s">
        <v>17</v>
      </c>
      <c r="T43573" s="1" t="s">
        <v>17</v>
      </c>
    </row>
    <row r="43574" spans="8:20" hidden="1" x14ac:dyDescent="0.2">
      <c r="H43574" s="1" t="s">
        <v>92189</v>
      </c>
      <c r="I43574" s="1" t="s">
        <v>92190</v>
      </c>
      <c r="J43574" s="1" t="s">
        <v>92191</v>
      </c>
      <c r="K43574" s="1" t="s">
        <v>92538</v>
      </c>
      <c r="L43574" s="1"/>
      <c r="M43574" s="1"/>
      <c r="N43574" s="1" t="s">
        <v>92539</v>
      </c>
      <c r="O43574" s="1" t="s">
        <v>92188</v>
      </c>
      <c r="P43574" s="1" t="s">
        <v>17</v>
      </c>
      <c r="Q43574" s="1" t="s">
        <v>17</v>
      </c>
      <c r="R43574" s="1" t="s">
        <v>17</v>
      </c>
      <c r="S43574" s="1" t="s">
        <v>17</v>
      </c>
      <c r="T43574" s="1" t="s">
        <v>17</v>
      </c>
    </row>
    <row r="43575" spans="8:20" hidden="1" x14ac:dyDescent="0.2">
      <c r="H43575" s="1" t="s">
        <v>92189</v>
      </c>
      <c r="I43575" s="1" t="s">
        <v>92190</v>
      </c>
      <c r="J43575" s="1" t="s">
        <v>92191</v>
      </c>
      <c r="K43575" s="1" t="s">
        <v>92540</v>
      </c>
      <c r="L43575" s="1"/>
      <c r="M43575" s="1"/>
      <c r="N43575" s="1" t="s">
        <v>92541</v>
      </c>
      <c r="O43575" s="1" t="s">
        <v>92188</v>
      </c>
      <c r="P43575" s="1" t="s">
        <v>17</v>
      </c>
      <c r="Q43575" s="1" t="s">
        <v>17</v>
      </c>
      <c r="R43575" s="1" t="s">
        <v>17</v>
      </c>
      <c r="S43575" s="1" t="s">
        <v>17</v>
      </c>
      <c r="T43575" s="1" t="s">
        <v>17</v>
      </c>
    </row>
    <row r="43576" spans="8:20" hidden="1" x14ac:dyDescent="0.2">
      <c r="H43576" s="1" t="s">
        <v>92189</v>
      </c>
      <c r="I43576" s="1" t="s">
        <v>92190</v>
      </c>
      <c r="J43576" s="1" t="s">
        <v>92191</v>
      </c>
      <c r="K43576" s="1" t="s">
        <v>92542</v>
      </c>
      <c r="L43576" s="1"/>
      <c r="M43576" s="1"/>
      <c r="N43576" s="1" t="s">
        <v>92543</v>
      </c>
      <c r="O43576" s="1" t="s">
        <v>92188</v>
      </c>
      <c r="P43576" s="1" t="s">
        <v>17</v>
      </c>
      <c r="Q43576" s="1" t="s">
        <v>17</v>
      </c>
      <c r="R43576" s="1" t="s">
        <v>17</v>
      </c>
      <c r="S43576" s="1" t="s">
        <v>17</v>
      </c>
      <c r="T43576" s="1" t="s">
        <v>17</v>
      </c>
    </row>
    <row r="43577" spans="8:20" hidden="1" x14ac:dyDescent="0.2">
      <c r="H43577" s="1" t="s">
        <v>92189</v>
      </c>
      <c r="I43577" s="1" t="s">
        <v>92190</v>
      </c>
      <c r="J43577" s="1" t="s">
        <v>92191</v>
      </c>
      <c r="K43577" s="1" t="s">
        <v>92544</v>
      </c>
      <c r="L43577" s="1"/>
      <c r="M43577" s="1"/>
      <c r="N43577" s="1" t="s">
        <v>92545</v>
      </c>
      <c r="O43577" s="1" t="s">
        <v>92188</v>
      </c>
      <c r="P43577" s="1" t="s">
        <v>17</v>
      </c>
      <c r="Q43577" s="1" t="s">
        <v>17</v>
      </c>
      <c r="R43577" s="1" t="s">
        <v>17</v>
      </c>
      <c r="S43577" s="1" t="s">
        <v>17</v>
      </c>
      <c r="T43577" s="1" t="s">
        <v>17</v>
      </c>
    </row>
    <row r="43578" spans="8:20" hidden="1" x14ac:dyDescent="0.2">
      <c r="H43578" s="1" t="s">
        <v>92189</v>
      </c>
      <c r="I43578" s="1" t="s">
        <v>92190</v>
      </c>
      <c r="J43578" s="1" t="s">
        <v>92191</v>
      </c>
      <c r="K43578" s="1" t="s">
        <v>92546</v>
      </c>
      <c r="L43578" s="1"/>
      <c r="M43578" s="1"/>
      <c r="N43578" s="1" t="s">
        <v>92547</v>
      </c>
      <c r="O43578" s="1" t="s">
        <v>92188</v>
      </c>
      <c r="P43578" s="1" t="s">
        <v>17</v>
      </c>
      <c r="Q43578" s="1" t="s">
        <v>17</v>
      </c>
      <c r="R43578" s="1" t="s">
        <v>17</v>
      </c>
      <c r="S43578" s="1" t="s">
        <v>17</v>
      </c>
      <c r="T43578" s="1" t="s">
        <v>17</v>
      </c>
    </row>
    <row r="43579" spans="8:20" hidden="1" x14ac:dyDescent="0.2">
      <c r="H43579" s="1" t="s">
        <v>92189</v>
      </c>
      <c r="I43579" s="1" t="s">
        <v>92190</v>
      </c>
      <c r="J43579" s="1" t="s">
        <v>92191</v>
      </c>
      <c r="K43579" s="1" t="s">
        <v>92548</v>
      </c>
      <c r="L43579" s="1"/>
      <c r="M43579" s="1"/>
      <c r="N43579" s="1" t="s">
        <v>92549</v>
      </c>
      <c r="O43579" s="1" t="s">
        <v>92188</v>
      </c>
      <c r="P43579" s="1" t="s">
        <v>17</v>
      </c>
      <c r="Q43579" s="1" t="s">
        <v>17</v>
      </c>
      <c r="R43579" s="1" t="s">
        <v>17</v>
      </c>
      <c r="S43579" s="1" t="s">
        <v>17</v>
      </c>
      <c r="T43579" s="1" t="s">
        <v>17</v>
      </c>
    </row>
    <row r="43580" spans="8:20" hidden="1" x14ac:dyDescent="0.2">
      <c r="H43580" s="1" t="s">
        <v>92189</v>
      </c>
      <c r="I43580" s="1" t="s">
        <v>92190</v>
      </c>
      <c r="J43580" s="1" t="s">
        <v>92191</v>
      </c>
      <c r="K43580" s="1" t="s">
        <v>92550</v>
      </c>
      <c r="L43580" s="1"/>
      <c r="M43580" s="1"/>
      <c r="N43580" s="1" t="s">
        <v>92551</v>
      </c>
      <c r="O43580" s="1" t="s">
        <v>92188</v>
      </c>
      <c r="P43580" s="1" t="s">
        <v>17</v>
      </c>
      <c r="Q43580" s="1" t="s">
        <v>17</v>
      </c>
      <c r="R43580" s="1" t="s">
        <v>17</v>
      </c>
      <c r="S43580" s="1" t="s">
        <v>17</v>
      </c>
      <c r="T43580" s="1" t="s">
        <v>17</v>
      </c>
    </row>
    <row r="43581" spans="8:20" hidden="1" x14ac:dyDescent="0.2">
      <c r="H43581" s="1" t="s">
        <v>92189</v>
      </c>
      <c r="I43581" s="1" t="s">
        <v>92190</v>
      </c>
      <c r="J43581" s="1" t="s">
        <v>92191</v>
      </c>
      <c r="K43581" s="1" t="s">
        <v>92552</v>
      </c>
      <c r="L43581" s="1"/>
      <c r="M43581" s="1"/>
      <c r="N43581" s="1" t="s">
        <v>92553</v>
      </c>
      <c r="O43581" s="1" t="s">
        <v>92188</v>
      </c>
      <c r="P43581" s="1" t="s">
        <v>17</v>
      </c>
      <c r="Q43581" s="1" t="s">
        <v>17</v>
      </c>
      <c r="R43581" s="1" t="s">
        <v>17</v>
      </c>
      <c r="S43581" s="1" t="s">
        <v>17</v>
      </c>
      <c r="T43581" s="1" t="s">
        <v>17</v>
      </c>
    </row>
    <row r="43582" spans="8:20" hidden="1" x14ac:dyDescent="0.2">
      <c r="H43582" s="1" t="s">
        <v>92189</v>
      </c>
      <c r="I43582" s="1" t="s">
        <v>92190</v>
      </c>
      <c r="J43582" s="1" t="s">
        <v>92191</v>
      </c>
      <c r="K43582" s="1" t="s">
        <v>92554</v>
      </c>
      <c r="L43582" s="1"/>
      <c r="M43582" s="1"/>
      <c r="N43582" s="1" t="s">
        <v>92555</v>
      </c>
      <c r="O43582" s="1" t="s">
        <v>92188</v>
      </c>
      <c r="P43582" s="1" t="s">
        <v>17</v>
      </c>
      <c r="Q43582" s="1" t="s">
        <v>17</v>
      </c>
      <c r="R43582" s="1" t="s">
        <v>17</v>
      </c>
      <c r="S43582" s="1" t="s">
        <v>17</v>
      </c>
      <c r="T43582" s="1" t="s">
        <v>17</v>
      </c>
    </row>
    <row r="43583" spans="8:20" hidden="1" x14ac:dyDescent="0.2">
      <c r="H43583" s="1" t="s">
        <v>92189</v>
      </c>
      <c r="I43583" s="1" t="s">
        <v>92190</v>
      </c>
      <c r="J43583" s="1" t="s">
        <v>92191</v>
      </c>
      <c r="K43583" s="1" t="s">
        <v>92556</v>
      </c>
      <c r="L43583" s="1"/>
      <c r="M43583" s="1"/>
      <c r="N43583" s="1" t="s">
        <v>92557</v>
      </c>
      <c r="O43583" s="1" t="s">
        <v>92188</v>
      </c>
      <c r="P43583" s="1" t="s">
        <v>17</v>
      </c>
      <c r="Q43583" s="1" t="s">
        <v>17</v>
      </c>
      <c r="R43583" s="1" t="s">
        <v>17</v>
      </c>
      <c r="S43583" s="1" t="s">
        <v>17</v>
      </c>
      <c r="T43583" s="1" t="s">
        <v>17</v>
      </c>
    </row>
    <row r="43584" spans="8:20" hidden="1" x14ac:dyDescent="0.2">
      <c r="H43584" s="1" t="s">
        <v>92189</v>
      </c>
      <c r="I43584" s="1" t="s">
        <v>92190</v>
      </c>
      <c r="J43584" s="1" t="s">
        <v>92191</v>
      </c>
      <c r="K43584" s="1" t="s">
        <v>92558</v>
      </c>
      <c r="L43584" s="1"/>
      <c r="M43584" s="1"/>
      <c r="N43584" s="1" t="s">
        <v>92559</v>
      </c>
      <c r="O43584" s="1" t="s">
        <v>92188</v>
      </c>
      <c r="P43584" s="1" t="s">
        <v>17</v>
      </c>
      <c r="Q43584" s="1" t="s">
        <v>17</v>
      </c>
      <c r="R43584" s="1" t="s">
        <v>17</v>
      </c>
      <c r="S43584" s="1" t="s">
        <v>17</v>
      </c>
      <c r="T43584" s="1" t="s">
        <v>17</v>
      </c>
    </row>
    <row r="43585" spans="8:20" hidden="1" x14ac:dyDescent="0.2">
      <c r="H43585" s="1" t="s">
        <v>92189</v>
      </c>
      <c r="I43585" s="1" t="s">
        <v>92190</v>
      </c>
      <c r="J43585" s="1" t="s">
        <v>92191</v>
      </c>
      <c r="K43585" s="1" t="s">
        <v>92560</v>
      </c>
      <c r="L43585" s="1"/>
      <c r="M43585" s="1"/>
      <c r="N43585" s="1" t="s">
        <v>92561</v>
      </c>
      <c r="O43585" s="1" t="s">
        <v>92188</v>
      </c>
      <c r="P43585" s="1" t="s">
        <v>17</v>
      </c>
      <c r="Q43585" s="1" t="s">
        <v>17</v>
      </c>
      <c r="R43585" s="1" t="s">
        <v>17</v>
      </c>
      <c r="S43585" s="1" t="s">
        <v>17</v>
      </c>
      <c r="T43585" s="1" t="s">
        <v>17</v>
      </c>
    </row>
    <row r="43586" spans="8:20" hidden="1" x14ac:dyDescent="0.2">
      <c r="H43586" s="1" t="s">
        <v>92189</v>
      </c>
      <c r="I43586" s="1" t="s">
        <v>92190</v>
      </c>
      <c r="J43586" s="1" t="s">
        <v>92191</v>
      </c>
      <c r="K43586" s="1" t="s">
        <v>92562</v>
      </c>
      <c r="L43586" s="1"/>
      <c r="M43586" s="1"/>
      <c r="N43586" s="1" t="s">
        <v>92563</v>
      </c>
      <c r="O43586" s="1" t="s">
        <v>92188</v>
      </c>
      <c r="P43586" s="1" t="s">
        <v>17</v>
      </c>
      <c r="Q43586" s="1" t="s">
        <v>17</v>
      </c>
      <c r="R43586" s="1" t="s">
        <v>17</v>
      </c>
      <c r="S43586" s="1" t="s">
        <v>17</v>
      </c>
      <c r="T43586" s="1" t="s">
        <v>17</v>
      </c>
    </row>
    <row r="43587" spans="8:20" hidden="1" x14ac:dyDescent="0.2">
      <c r="H43587" s="1" t="s">
        <v>92189</v>
      </c>
      <c r="I43587" s="1" t="s">
        <v>92190</v>
      </c>
      <c r="J43587" s="1" t="s">
        <v>92191</v>
      </c>
      <c r="K43587" s="1" t="s">
        <v>92564</v>
      </c>
      <c r="L43587" s="1"/>
      <c r="M43587" s="1"/>
      <c r="N43587" s="1" t="s">
        <v>92565</v>
      </c>
      <c r="O43587" s="1" t="s">
        <v>92188</v>
      </c>
      <c r="P43587" s="1" t="s">
        <v>17</v>
      </c>
      <c r="Q43587" s="1" t="s">
        <v>17</v>
      </c>
      <c r="R43587" s="1" t="s">
        <v>17</v>
      </c>
      <c r="S43587" s="1" t="s">
        <v>17</v>
      </c>
      <c r="T43587" s="1" t="s">
        <v>17</v>
      </c>
    </row>
    <row r="43588" spans="8:20" hidden="1" x14ac:dyDescent="0.2">
      <c r="H43588" s="1" t="s">
        <v>92189</v>
      </c>
      <c r="I43588" s="1" t="s">
        <v>92190</v>
      </c>
      <c r="J43588" s="1" t="s">
        <v>92191</v>
      </c>
      <c r="K43588" s="1" t="s">
        <v>92566</v>
      </c>
      <c r="L43588" s="1"/>
      <c r="M43588" s="1"/>
      <c r="N43588" s="1" t="s">
        <v>92567</v>
      </c>
      <c r="O43588" s="1" t="s">
        <v>92188</v>
      </c>
      <c r="P43588" s="1" t="s">
        <v>17</v>
      </c>
      <c r="Q43588" s="1" t="s">
        <v>17</v>
      </c>
      <c r="R43588" s="1" t="s">
        <v>17</v>
      </c>
      <c r="S43588" s="1" t="s">
        <v>17</v>
      </c>
      <c r="T43588" s="1" t="s">
        <v>17</v>
      </c>
    </row>
    <row r="43589" spans="8:20" hidden="1" x14ac:dyDescent="0.2">
      <c r="H43589" s="1" t="s">
        <v>92189</v>
      </c>
      <c r="I43589" s="1" t="s">
        <v>92190</v>
      </c>
      <c r="J43589" s="1" t="s">
        <v>92191</v>
      </c>
      <c r="K43589" s="1" t="s">
        <v>92568</v>
      </c>
      <c r="L43589" s="1"/>
      <c r="M43589" s="1"/>
      <c r="N43589" s="1" t="s">
        <v>92569</v>
      </c>
      <c r="O43589" s="1" t="s">
        <v>92188</v>
      </c>
      <c r="P43589" s="1" t="s">
        <v>17</v>
      </c>
      <c r="Q43589" s="1" t="s">
        <v>17</v>
      </c>
      <c r="R43589" s="1" t="s">
        <v>17</v>
      </c>
      <c r="S43589" s="1" t="s">
        <v>17</v>
      </c>
      <c r="T43589" s="1" t="s">
        <v>17</v>
      </c>
    </row>
    <row r="43590" spans="8:20" hidden="1" x14ac:dyDescent="0.2">
      <c r="H43590" s="1" t="s">
        <v>92189</v>
      </c>
      <c r="I43590" s="1" t="s">
        <v>92190</v>
      </c>
      <c r="J43590" s="1" t="s">
        <v>92191</v>
      </c>
      <c r="K43590" s="1" t="s">
        <v>92570</v>
      </c>
      <c r="L43590" s="1"/>
      <c r="M43590" s="1"/>
      <c r="N43590" s="1" t="s">
        <v>92571</v>
      </c>
      <c r="O43590" s="1" t="s">
        <v>92188</v>
      </c>
      <c r="P43590" s="1" t="s">
        <v>17</v>
      </c>
      <c r="Q43590" s="1" t="s">
        <v>17</v>
      </c>
      <c r="R43590" s="1" t="s">
        <v>17</v>
      </c>
      <c r="S43590" s="1" t="s">
        <v>17</v>
      </c>
      <c r="T43590" s="1" t="s">
        <v>17</v>
      </c>
    </row>
    <row r="43591" spans="8:20" hidden="1" x14ac:dyDescent="0.2">
      <c r="H43591" s="1" t="s">
        <v>92189</v>
      </c>
      <c r="I43591" s="1" t="s">
        <v>92190</v>
      </c>
      <c r="J43591" s="1" t="s">
        <v>92191</v>
      </c>
      <c r="K43591" s="1" t="s">
        <v>92572</v>
      </c>
      <c r="L43591" s="1"/>
      <c r="M43591" s="1"/>
      <c r="N43591" s="1" t="s">
        <v>92573</v>
      </c>
      <c r="O43591" s="1" t="s">
        <v>92188</v>
      </c>
      <c r="P43591" s="1" t="s">
        <v>17</v>
      </c>
      <c r="Q43591" s="1" t="s">
        <v>17</v>
      </c>
      <c r="R43591" s="1" t="s">
        <v>17</v>
      </c>
      <c r="S43591" s="1" t="s">
        <v>17</v>
      </c>
      <c r="T43591" s="1" t="s">
        <v>17</v>
      </c>
    </row>
    <row r="43592" spans="8:20" hidden="1" x14ac:dyDescent="0.2">
      <c r="H43592" s="1" t="s">
        <v>92189</v>
      </c>
      <c r="I43592" s="1" t="s">
        <v>92190</v>
      </c>
      <c r="J43592" s="1" t="s">
        <v>92191</v>
      </c>
      <c r="K43592" s="1" t="s">
        <v>92574</v>
      </c>
      <c r="L43592" s="1"/>
      <c r="M43592" s="1"/>
      <c r="N43592" s="1" t="s">
        <v>92575</v>
      </c>
      <c r="O43592" s="1" t="s">
        <v>92188</v>
      </c>
      <c r="P43592" s="1" t="s">
        <v>17</v>
      </c>
      <c r="Q43592" s="1" t="s">
        <v>17</v>
      </c>
      <c r="R43592" s="1" t="s">
        <v>17</v>
      </c>
      <c r="S43592" s="1" t="s">
        <v>17</v>
      </c>
      <c r="T43592" s="1" t="s">
        <v>17</v>
      </c>
    </row>
    <row r="43593" spans="8:20" hidden="1" x14ac:dyDescent="0.2">
      <c r="H43593" s="1" t="s">
        <v>92189</v>
      </c>
      <c r="I43593" s="1" t="s">
        <v>92190</v>
      </c>
      <c r="J43593" s="1" t="s">
        <v>92191</v>
      </c>
      <c r="K43593" s="1" t="s">
        <v>92576</v>
      </c>
      <c r="L43593" s="1"/>
      <c r="M43593" s="1"/>
      <c r="N43593" s="1" t="s">
        <v>92577</v>
      </c>
      <c r="O43593" s="1" t="s">
        <v>92188</v>
      </c>
      <c r="P43593" s="1" t="s">
        <v>17</v>
      </c>
      <c r="Q43593" s="1" t="s">
        <v>17</v>
      </c>
      <c r="R43593" s="1" t="s">
        <v>17</v>
      </c>
      <c r="S43593" s="1" t="s">
        <v>17</v>
      </c>
      <c r="T43593" s="1" t="s">
        <v>17</v>
      </c>
    </row>
    <row r="43594" spans="8:20" hidden="1" x14ac:dyDescent="0.2">
      <c r="H43594" s="1" t="s">
        <v>92189</v>
      </c>
      <c r="I43594" s="1" t="s">
        <v>92190</v>
      </c>
      <c r="J43594" s="1" t="s">
        <v>92191</v>
      </c>
      <c r="K43594" s="1" t="s">
        <v>92578</v>
      </c>
      <c r="L43594" s="1"/>
      <c r="M43594" s="1"/>
      <c r="N43594" s="1" t="s">
        <v>92579</v>
      </c>
      <c r="O43594" s="1" t="s">
        <v>92188</v>
      </c>
      <c r="P43594" s="1" t="s">
        <v>17</v>
      </c>
      <c r="Q43594" s="1" t="s">
        <v>17</v>
      </c>
      <c r="R43594" s="1" t="s">
        <v>17</v>
      </c>
      <c r="S43594" s="1" t="s">
        <v>17</v>
      </c>
      <c r="T43594" s="1" t="s">
        <v>17</v>
      </c>
    </row>
    <row r="43595" spans="8:20" hidden="1" x14ac:dyDescent="0.2">
      <c r="H43595" s="1" t="s">
        <v>92189</v>
      </c>
      <c r="I43595" s="1" t="s">
        <v>92190</v>
      </c>
      <c r="J43595" s="1" t="s">
        <v>92191</v>
      </c>
      <c r="K43595" s="1" t="s">
        <v>92580</v>
      </c>
      <c r="L43595" s="1"/>
      <c r="M43595" s="1"/>
      <c r="N43595" s="1" t="s">
        <v>92581</v>
      </c>
      <c r="O43595" s="1" t="s">
        <v>92188</v>
      </c>
      <c r="P43595" s="1" t="s">
        <v>17</v>
      </c>
      <c r="Q43595" s="1" t="s">
        <v>17</v>
      </c>
      <c r="R43595" s="1" t="s">
        <v>17</v>
      </c>
      <c r="S43595" s="1" t="s">
        <v>17</v>
      </c>
      <c r="T43595" s="1" t="s">
        <v>17</v>
      </c>
    </row>
    <row r="43596" spans="8:20" hidden="1" x14ac:dyDescent="0.2">
      <c r="H43596" s="1" t="s">
        <v>92189</v>
      </c>
      <c r="I43596" s="1" t="s">
        <v>92190</v>
      </c>
      <c r="J43596" s="1" t="s">
        <v>92191</v>
      </c>
      <c r="K43596" s="1" t="s">
        <v>92582</v>
      </c>
      <c r="L43596" s="1"/>
      <c r="M43596" s="1"/>
      <c r="N43596" s="1" t="s">
        <v>92583</v>
      </c>
      <c r="O43596" s="1" t="s">
        <v>92188</v>
      </c>
      <c r="P43596" s="1" t="s">
        <v>17</v>
      </c>
      <c r="Q43596" s="1" t="s">
        <v>17</v>
      </c>
      <c r="R43596" s="1" t="s">
        <v>17</v>
      </c>
      <c r="S43596" s="1" t="s">
        <v>17</v>
      </c>
      <c r="T43596" s="1" t="s">
        <v>17</v>
      </c>
    </row>
    <row r="43597" spans="8:20" hidden="1" x14ac:dyDescent="0.2">
      <c r="H43597" s="1" t="s">
        <v>92189</v>
      </c>
      <c r="I43597" s="1" t="s">
        <v>92190</v>
      </c>
      <c r="J43597" s="1" t="s">
        <v>92191</v>
      </c>
      <c r="K43597" s="1" t="s">
        <v>92584</v>
      </c>
      <c r="L43597" s="1"/>
      <c r="M43597" s="1"/>
      <c r="N43597" s="1" t="s">
        <v>92585</v>
      </c>
      <c r="O43597" s="1" t="s">
        <v>92188</v>
      </c>
      <c r="P43597" s="1" t="s">
        <v>17</v>
      </c>
      <c r="Q43597" s="1" t="s">
        <v>17</v>
      </c>
      <c r="R43597" s="1" t="s">
        <v>17</v>
      </c>
      <c r="S43597" s="1" t="s">
        <v>17</v>
      </c>
      <c r="T43597" s="1" t="s">
        <v>17</v>
      </c>
    </row>
    <row r="43598" spans="8:20" hidden="1" x14ac:dyDescent="0.2">
      <c r="H43598" s="1" t="s">
        <v>92189</v>
      </c>
      <c r="I43598" s="1" t="s">
        <v>92190</v>
      </c>
      <c r="J43598" s="1" t="s">
        <v>92191</v>
      </c>
      <c r="K43598" s="1" t="s">
        <v>92586</v>
      </c>
      <c r="L43598" s="1"/>
      <c r="M43598" s="1"/>
      <c r="N43598" s="1" t="s">
        <v>92587</v>
      </c>
      <c r="O43598" s="1" t="s">
        <v>92188</v>
      </c>
      <c r="P43598" s="1" t="s">
        <v>17</v>
      </c>
      <c r="Q43598" s="1" t="s">
        <v>17</v>
      </c>
      <c r="R43598" s="1" t="s">
        <v>17</v>
      </c>
      <c r="S43598" s="1" t="s">
        <v>17</v>
      </c>
      <c r="T43598" s="1" t="s">
        <v>17</v>
      </c>
    </row>
    <row r="43599" spans="8:20" hidden="1" x14ac:dyDescent="0.2">
      <c r="H43599" s="1" t="s">
        <v>92189</v>
      </c>
      <c r="I43599" s="1" t="s">
        <v>92190</v>
      </c>
      <c r="J43599" s="1" t="s">
        <v>92191</v>
      </c>
      <c r="K43599" s="1" t="s">
        <v>92588</v>
      </c>
      <c r="L43599" s="1"/>
      <c r="M43599" s="1"/>
      <c r="N43599" s="1" t="s">
        <v>92589</v>
      </c>
      <c r="O43599" s="1" t="s">
        <v>92188</v>
      </c>
      <c r="P43599" s="1" t="s">
        <v>17</v>
      </c>
      <c r="Q43599" s="1" t="s">
        <v>17</v>
      </c>
      <c r="R43599" s="1" t="s">
        <v>17</v>
      </c>
      <c r="S43599" s="1" t="s">
        <v>17</v>
      </c>
      <c r="T43599" s="1" t="s">
        <v>17</v>
      </c>
    </row>
    <row r="43600" spans="8:20" hidden="1" x14ac:dyDescent="0.2">
      <c r="H43600" s="1" t="s">
        <v>92189</v>
      </c>
      <c r="I43600" s="1" t="s">
        <v>92190</v>
      </c>
      <c r="J43600" s="1" t="s">
        <v>92191</v>
      </c>
      <c r="K43600" s="1" t="s">
        <v>92590</v>
      </c>
      <c r="L43600" s="1"/>
      <c r="M43600" s="1"/>
      <c r="N43600" s="1" t="s">
        <v>92591</v>
      </c>
      <c r="O43600" s="1" t="s">
        <v>92188</v>
      </c>
      <c r="P43600" s="1" t="s">
        <v>17</v>
      </c>
      <c r="Q43600" s="1" t="s">
        <v>17</v>
      </c>
      <c r="R43600" s="1" t="s">
        <v>17</v>
      </c>
      <c r="S43600" s="1" t="s">
        <v>17</v>
      </c>
      <c r="T43600" s="1" t="s">
        <v>17</v>
      </c>
    </row>
    <row r="43601" spans="8:20" hidden="1" x14ac:dyDescent="0.2">
      <c r="H43601" s="1" t="s">
        <v>92189</v>
      </c>
      <c r="I43601" s="1" t="s">
        <v>92190</v>
      </c>
      <c r="J43601" s="1" t="s">
        <v>92191</v>
      </c>
      <c r="K43601" s="1" t="s">
        <v>92592</v>
      </c>
      <c r="L43601" s="1"/>
      <c r="M43601" s="1"/>
      <c r="N43601" s="1" t="s">
        <v>92593</v>
      </c>
      <c r="O43601" s="1" t="s">
        <v>92188</v>
      </c>
      <c r="P43601" s="1" t="s">
        <v>17</v>
      </c>
      <c r="Q43601" s="1" t="s">
        <v>17</v>
      </c>
      <c r="R43601" s="1" t="s">
        <v>17</v>
      </c>
      <c r="S43601" s="1" t="s">
        <v>17</v>
      </c>
      <c r="T43601" s="1" t="s">
        <v>17</v>
      </c>
    </row>
    <row r="43602" spans="8:20" hidden="1" x14ac:dyDescent="0.2">
      <c r="H43602" s="1" t="s">
        <v>92189</v>
      </c>
      <c r="I43602" s="1" t="s">
        <v>92190</v>
      </c>
      <c r="J43602" s="1" t="s">
        <v>92191</v>
      </c>
      <c r="K43602" s="1" t="s">
        <v>92594</v>
      </c>
      <c r="L43602" s="1"/>
      <c r="M43602" s="1"/>
      <c r="N43602" s="1" t="s">
        <v>92595</v>
      </c>
      <c r="O43602" s="1" t="s">
        <v>92188</v>
      </c>
      <c r="P43602" s="1" t="s">
        <v>17</v>
      </c>
      <c r="Q43602" s="1" t="s">
        <v>17</v>
      </c>
      <c r="R43602" s="1" t="s">
        <v>17</v>
      </c>
      <c r="S43602" s="1" t="s">
        <v>17</v>
      </c>
      <c r="T43602" s="1" t="s">
        <v>17</v>
      </c>
    </row>
    <row r="43603" spans="8:20" hidden="1" x14ac:dyDescent="0.2">
      <c r="H43603" s="1" t="s">
        <v>92189</v>
      </c>
      <c r="I43603" s="1" t="s">
        <v>92190</v>
      </c>
      <c r="J43603" s="1" t="s">
        <v>92191</v>
      </c>
      <c r="K43603" s="1" t="s">
        <v>92596</v>
      </c>
      <c r="L43603" s="1"/>
      <c r="M43603" s="1"/>
      <c r="N43603" s="1" t="s">
        <v>92597</v>
      </c>
      <c r="O43603" s="1" t="s">
        <v>92188</v>
      </c>
      <c r="P43603" s="1" t="s">
        <v>17</v>
      </c>
      <c r="Q43603" s="1" t="s">
        <v>17</v>
      </c>
      <c r="R43603" s="1" t="s">
        <v>17</v>
      </c>
      <c r="S43603" s="1" t="s">
        <v>17</v>
      </c>
      <c r="T43603" s="1" t="s">
        <v>17</v>
      </c>
    </row>
    <row r="43604" spans="8:20" hidden="1" x14ac:dyDescent="0.2">
      <c r="H43604" s="1" t="s">
        <v>92189</v>
      </c>
      <c r="I43604" s="1" t="s">
        <v>92190</v>
      </c>
      <c r="J43604" s="1" t="s">
        <v>92191</v>
      </c>
      <c r="K43604" s="1" t="s">
        <v>92598</v>
      </c>
      <c r="L43604" s="1"/>
      <c r="M43604" s="1"/>
      <c r="N43604" s="1" t="s">
        <v>92599</v>
      </c>
      <c r="O43604" s="1" t="s">
        <v>92188</v>
      </c>
      <c r="P43604" s="1" t="s">
        <v>17</v>
      </c>
      <c r="Q43604" s="1" t="s">
        <v>17</v>
      </c>
      <c r="R43604" s="1" t="s">
        <v>17</v>
      </c>
      <c r="S43604" s="1" t="s">
        <v>17</v>
      </c>
      <c r="T43604" s="1" t="s">
        <v>17</v>
      </c>
    </row>
    <row r="43605" spans="8:20" hidden="1" x14ac:dyDescent="0.2">
      <c r="H43605" s="1" t="s">
        <v>92189</v>
      </c>
      <c r="I43605" s="1" t="s">
        <v>92190</v>
      </c>
      <c r="J43605" s="1" t="s">
        <v>92191</v>
      </c>
      <c r="K43605" s="1" t="s">
        <v>92600</v>
      </c>
      <c r="L43605" s="1"/>
      <c r="M43605" s="1"/>
      <c r="N43605" s="1" t="s">
        <v>92601</v>
      </c>
      <c r="O43605" s="1" t="s">
        <v>92188</v>
      </c>
      <c r="P43605" s="1" t="s">
        <v>17</v>
      </c>
      <c r="Q43605" s="1" t="s">
        <v>17</v>
      </c>
      <c r="R43605" s="1" t="s">
        <v>17</v>
      </c>
      <c r="S43605" s="1" t="s">
        <v>17</v>
      </c>
      <c r="T43605" s="1" t="s">
        <v>17</v>
      </c>
    </row>
    <row r="43606" spans="8:20" hidden="1" x14ac:dyDescent="0.2">
      <c r="H43606" s="1" t="s">
        <v>92189</v>
      </c>
      <c r="I43606" s="1" t="s">
        <v>92190</v>
      </c>
      <c r="J43606" s="1" t="s">
        <v>92191</v>
      </c>
      <c r="K43606" s="1" t="s">
        <v>92602</v>
      </c>
      <c r="L43606" s="1"/>
      <c r="M43606" s="1"/>
      <c r="N43606" s="1" t="s">
        <v>92603</v>
      </c>
      <c r="O43606" s="1" t="s">
        <v>92188</v>
      </c>
      <c r="P43606" s="1" t="s">
        <v>17</v>
      </c>
      <c r="Q43606" s="1" t="s">
        <v>17</v>
      </c>
      <c r="R43606" s="1" t="s">
        <v>17</v>
      </c>
      <c r="S43606" s="1" t="s">
        <v>17</v>
      </c>
      <c r="T43606" s="1" t="s">
        <v>17</v>
      </c>
    </row>
    <row r="43607" spans="8:20" hidden="1" x14ac:dyDescent="0.2">
      <c r="H43607" s="1" t="s">
        <v>92189</v>
      </c>
      <c r="I43607" s="1" t="s">
        <v>92190</v>
      </c>
      <c r="J43607" s="1" t="s">
        <v>92191</v>
      </c>
      <c r="K43607" s="1" t="s">
        <v>92604</v>
      </c>
      <c r="L43607" s="1"/>
      <c r="M43607" s="1"/>
      <c r="N43607" s="1" t="s">
        <v>92605</v>
      </c>
      <c r="O43607" s="1" t="s">
        <v>92188</v>
      </c>
      <c r="P43607" s="1" t="s">
        <v>17</v>
      </c>
      <c r="Q43607" s="1" t="s">
        <v>17</v>
      </c>
      <c r="R43607" s="1" t="s">
        <v>17</v>
      </c>
      <c r="S43607" s="1" t="s">
        <v>17</v>
      </c>
      <c r="T43607" s="1" t="s">
        <v>17</v>
      </c>
    </row>
    <row r="43608" spans="8:20" hidden="1" x14ac:dyDescent="0.2">
      <c r="H43608" s="1" t="s">
        <v>92189</v>
      </c>
      <c r="I43608" s="1" t="s">
        <v>92190</v>
      </c>
      <c r="J43608" s="1" t="s">
        <v>92191</v>
      </c>
      <c r="K43608" s="1" t="s">
        <v>92606</v>
      </c>
      <c r="L43608" s="1"/>
      <c r="M43608" s="1"/>
      <c r="N43608" s="1" t="s">
        <v>92607</v>
      </c>
      <c r="O43608" s="1" t="s">
        <v>92188</v>
      </c>
      <c r="P43608" s="1" t="s">
        <v>17</v>
      </c>
      <c r="Q43608" s="1" t="s">
        <v>17</v>
      </c>
      <c r="R43608" s="1" t="s">
        <v>17</v>
      </c>
      <c r="S43608" s="1" t="s">
        <v>17</v>
      </c>
      <c r="T43608" s="1" t="s">
        <v>17</v>
      </c>
    </row>
    <row r="43609" spans="8:20" hidden="1" x14ac:dyDescent="0.2">
      <c r="H43609" s="1" t="s">
        <v>92189</v>
      </c>
      <c r="I43609" s="1" t="s">
        <v>92190</v>
      </c>
      <c r="J43609" s="1" t="s">
        <v>92191</v>
      </c>
      <c r="K43609" s="1" t="s">
        <v>92608</v>
      </c>
      <c r="L43609" s="1"/>
      <c r="M43609" s="1"/>
      <c r="N43609" s="1" t="s">
        <v>92609</v>
      </c>
      <c r="O43609" s="1" t="s">
        <v>92188</v>
      </c>
      <c r="P43609" s="1" t="s">
        <v>17</v>
      </c>
      <c r="Q43609" s="1" t="s">
        <v>17</v>
      </c>
      <c r="R43609" s="1" t="s">
        <v>17</v>
      </c>
      <c r="S43609" s="1" t="s">
        <v>17</v>
      </c>
      <c r="T43609" s="1" t="s">
        <v>17</v>
      </c>
    </row>
    <row r="43610" spans="8:20" hidden="1" x14ac:dyDescent="0.2">
      <c r="H43610" s="1" t="s">
        <v>92189</v>
      </c>
      <c r="I43610" s="1" t="s">
        <v>92190</v>
      </c>
      <c r="J43610" s="1" t="s">
        <v>92191</v>
      </c>
      <c r="K43610" s="1" t="s">
        <v>92610</v>
      </c>
      <c r="L43610" s="1"/>
      <c r="M43610" s="1"/>
      <c r="N43610" s="1" t="s">
        <v>92611</v>
      </c>
      <c r="O43610" s="1" t="s">
        <v>92188</v>
      </c>
      <c r="P43610" s="1" t="s">
        <v>17</v>
      </c>
      <c r="Q43610" s="1" t="s">
        <v>17</v>
      </c>
      <c r="R43610" s="1" t="s">
        <v>17</v>
      </c>
      <c r="S43610" s="1" t="s">
        <v>17</v>
      </c>
      <c r="T43610" s="1" t="s">
        <v>17</v>
      </c>
    </row>
    <row r="43611" spans="8:20" hidden="1" x14ac:dyDescent="0.2">
      <c r="H43611" s="1" t="s">
        <v>92189</v>
      </c>
      <c r="I43611" s="1" t="s">
        <v>92190</v>
      </c>
      <c r="J43611" s="1" t="s">
        <v>92191</v>
      </c>
      <c r="K43611" s="1" t="s">
        <v>92612</v>
      </c>
      <c r="L43611" s="1"/>
      <c r="M43611" s="1"/>
      <c r="N43611" s="1" t="s">
        <v>92613</v>
      </c>
      <c r="O43611" s="1" t="s">
        <v>92188</v>
      </c>
      <c r="P43611" s="1" t="s">
        <v>17</v>
      </c>
      <c r="Q43611" s="1" t="s">
        <v>17</v>
      </c>
      <c r="R43611" s="1" t="s">
        <v>17</v>
      </c>
      <c r="S43611" s="1" t="s">
        <v>17</v>
      </c>
      <c r="T43611" s="1" t="s">
        <v>17</v>
      </c>
    </row>
    <row r="43612" spans="8:20" hidden="1" x14ac:dyDescent="0.2">
      <c r="H43612" s="1" t="s">
        <v>92189</v>
      </c>
      <c r="I43612" s="1" t="s">
        <v>92190</v>
      </c>
      <c r="J43612" s="1" t="s">
        <v>92191</v>
      </c>
      <c r="K43612" s="1" t="s">
        <v>92614</v>
      </c>
      <c r="L43612" s="1"/>
      <c r="M43612" s="1"/>
      <c r="N43612" s="1" t="s">
        <v>92615</v>
      </c>
      <c r="O43612" s="1" t="s">
        <v>92188</v>
      </c>
      <c r="P43612" s="1" t="s">
        <v>17</v>
      </c>
      <c r="Q43612" s="1" t="s">
        <v>17</v>
      </c>
      <c r="R43612" s="1" t="s">
        <v>17</v>
      </c>
      <c r="S43612" s="1" t="s">
        <v>17</v>
      </c>
      <c r="T43612" s="1" t="s">
        <v>17</v>
      </c>
    </row>
    <row r="43613" spans="8:20" hidden="1" x14ac:dyDescent="0.2">
      <c r="H43613" s="1" t="s">
        <v>92189</v>
      </c>
      <c r="I43613" s="1" t="s">
        <v>92190</v>
      </c>
      <c r="J43613" s="1" t="s">
        <v>92191</v>
      </c>
      <c r="K43613" s="1" t="s">
        <v>92616</v>
      </c>
      <c r="L43613" s="1"/>
      <c r="M43613" s="1"/>
      <c r="N43613" s="1" t="s">
        <v>92617</v>
      </c>
      <c r="O43613" s="1" t="s">
        <v>92188</v>
      </c>
      <c r="P43613" s="1" t="s">
        <v>17</v>
      </c>
      <c r="Q43613" s="1" t="s">
        <v>17</v>
      </c>
      <c r="R43613" s="1" t="s">
        <v>17</v>
      </c>
      <c r="S43613" s="1" t="s">
        <v>17</v>
      </c>
      <c r="T43613" s="1" t="s">
        <v>17</v>
      </c>
    </row>
    <row r="43614" spans="8:20" hidden="1" x14ac:dyDescent="0.2">
      <c r="H43614" s="1" t="s">
        <v>92189</v>
      </c>
      <c r="I43614" s="1" t="s">
        <v>92190</v>
      </c>
      <c r="J43614" s="1" t="s">
        <v>92191</v>
      </c>
      <c r="K43614" s="1" t="s">
        <v>92618</v>
      </c>
      <c r="L43614" s="1"/>
      <c r="M43614" s="1"/>
      <c r="N43614" s="1" t="s">
        <v>92619</v>
      </c>
      <c r="O43614" s="1" t="s">
        <v>92188</v>
      </c>
      <c r="P43614" s="1" t="s">
        <v>17</v>
      </c>
      <c r="Q43614" s="1" t="s">
        <v>17</v>
      </c>
      <c r="R43614" s="1" t="s">
        <v>17</v>
      </c>
      <c r="S43614" s="1" t="s">
        <v>17</v>
      </c>
      <c r="T43614" s="1" t="s">
        <v>17</v>
      </c>
    </row>
    <row r="43615" spans="8:20" hidden="1" x14ac:dyDescent="0.2">
      <c r="H43615" s="1" t="s">
        <v>92189</v>
      </c>
      <c r="I43615" s="1" t="s">
        <v>92190</v>
      </c>
      <c r="J43615" s="1" t="s">
        <v>92191</v>
      </c>
      <c r="K43615" s="1" t="s">
        <v>92620</v>
      </c>
      <c r="L43615" s="1"/>
      <c r="M43615" s="1"/>
      <c r="N43615" s="1" t="s">
        <v>92621</v>
      </c>
      <c r="O43615" s="1" t="s">
        <v>92188</v>
      </c>
      <c r="P43615" s="1" t="s">
        <v>17</v>
      </c>
      <c r="Q43615" s="1" t="s">
        <v>17</v>
      </c>
      <c r="R43615" s="1" t="s">
        <v>17</v>
      </c>
      <c r="S43615" s="1" t="s">
        <v>17</v>
      </c>
      <c r="T43615" s="1" t="s">
        <v>17</v>
      </c>
    </row>
    <row r="43616" spans="8:20" hidden="1" x14ac:dyDescent="0.2">
      <c r="H43616" s="1" t="s">
        <v>92189</v>
      </c>
      <c r="I43616" s="1" t="s">
        <v>92190</v>
      </c>
      <c r="J43616" s="1" t="s">
        <v>92191</v>
      </c>
      <c r="K43616" s="1" t="s">
        <v>92622</v>
      </c>
      <c r="L43616" s="1"/>
      <c r="M43616" s="1"/>
      <c r="N43616" s="1" t="s">
        <v>92623</v>
      </c>
      <c r="O43616" s="1" t="s">
        <v>92188</v>
      </c>
      <c r="P43616" s="1" t="s">
        <v>17</v>
      </c>
      <c r="Q43616" s="1" t="s">
        <v>17</v>
      </c>
      <c r="R43616" s="1" t="s">
        <v>17</v>
      </c>
      <c r="S43616" s="1" t="s">
        <v>17</v>
      </c>
      <c r="T43616" s="1" t="s">
        <v>17</v>
      </c>
    </row>
    <row r="43617" spans="8:20" hidden="1" x14ac:dyDescent="0.2">
      <c r="H43617" s="1" t="s">
        <v>92189</v>
      </c>
      <c r="I43617" s="1" t="s">
        <v>92190</v>
      </c>
      <c r="J43617" s="1" t="s">
        <v>92191</v>
      </c>
      <c r="K43617" s="1" t="s">
        <v>92624</v>
      </c>
      <c r="L43617" s="1"/>
      <c r="M43617" s="1"/>
      <c r="N43617" s="1" t="s">
        <v>92625</v>
      </c>
      <c r="O43617" s="1" t="s">
        <v>92188</v>
      </c>
      <c r="P43617" s="1" t="s">
        <v>17</v>
      </c>
      <c r="Q43617" s="1" t="s">
        <v>17</v>
      </c>
      <c r="R43617" s="1" t="s">
        <v>17</v>
      </c>
      <c r="S43617" s="1" t="s">
        <v>17</v>
      </c>
      <c r="T43617" s="1" t="s">
        <v>17</v>
      </c>
    </row>
    <row r="43618" spans="8:20" hidden="1" x14ac:dyDescent="0.2">
      <c r="H43618" s="1" t="s">
        <v>92189</v>
      </c>
      <c r="I43618" s="1" t="s">
        <v>92190</v>
      </c>
      <c r="J43618" s="1" t="s">
        <v>92191</v>
      </c>
      <c r="K43618" s="1" t="s">
        <v>92626</v>
      </c>
      <c r="L43618" s="1"/>
      <c r="M43618" s="1"/>
      <c r="N43618" s="1" t="s">
        <v>92627</v>
      </c>
      <c r="O43618" s="1" t="s">
        <v>92188</v>
      </c>
      <c r="P43618" s="1" t="s">
        <v>17</v>
      </c>
      <c r="Q43618" s="1" t="s">
        <v>17</v>
      </c>
      <c r="R43618" s="1" t="s">
        <v>17</v>
      </c>
      <c r="S43618" s="1" t="s">
        <v>17</v>
      </c>
      <c r="T43618" s="1" t="s">
        <v>17</v>
      </c>
    </row>
    <row r="43619" spans="8:20" hidden="1" x14ac:dyDescent="0.2">
      <c r="H43619" s="1" t="s">
        <v>92189</v>
      </c>
      <c r="I43619" s="1" t="s">
        <v>92190</v>
      </c>
      <c r="J43619" s="1" t="s">
        <v>92191</v>
      </c>
      <c r="K43619" s="1" t="s">
        <v>92628</v>
      </c>
      <c r="L43619" s="1"/>
      <c r="M43619" s="1"/>
      <c r="N43619" s="1" t="s">
        <v>92629</v>
      </c>
      <c r="O43619" s="1" t="s">
        <v>92188</v>
      </c>
      <c r="P43619" s="1" t="s">
        <v>17</v>
      </c>
      <c r="Q43619" s="1" t="s">
        <v>17</v>
      </c>
      <c r="R43619" s="1" t="s">
        <v>17</v>
      </c>
      <c r="S43619" s="1" t="s">
        <v>17</v>
      </c>
      <c r="T43619" s="1" t="s">
        <v>17</v>
      </c>
    </row>
    <row r="43620" spans="8:20" hidden="1" x14ac:dyDescent="0.2">
      <c r="H43620" s="1" t="s">
        <v>92189</v>
      </c>
      <c r="I43620" s="1" t="s">
        <v>92190</v>
      </c>
      <c r="J43620" s="1" t="s">
        <v>92191</v>
      </c>
      <c r="K43620" s="1" t="s">
        <v>92630</v>
      </c>
      <c r="L43620" s="1"/>
      <c r="M43620" s="1"/>
      <c r="N43620" s="1" t="s">
        <v>92631</v>
      </c>
      <c r="O43620" s="1" t="s">
        <v>92188</v>
      </c>
      <c r="P43620" s="1" t="s">
        <v>17</v>
      </c>
      <c r="Q43620" s="1" t="s">
        <v>17</v>
      </c>
      <c r="R43620" s="1" t="s">
        <v>17</v>
      </c>
      <c r="S43620" s="1" t="s">
        <v>17</v>
      </c>
      <c r="T43620" s="1" t="s">
        <v>17</v>
      </c>
    </row>
    <row r="43621" spans="8:20" hidden="1" x14ac:dyDescent="0.2">
      <c r="H43621" s="1" t="s">
        <v>92189</v>
      </c>
      <c r="I43621" s="1" t="s">
        <v>92190</v>
      </c>
      <c r="J43621" s="1" t="s">
        <v>92191</v>
      </c>
      <c r="K43621" s="1" t="s">
        <v>92632</v>
      </c>
      <c r="L43621" s="1"/>
      <c r="M43621" s="1"/>
      <c r="N43621" s="1" t="s">
        <v>92633</v>
      </c>
      <c r="O43621" s="1" t="s">
        <v>92188</v>
      </c>
      <c r="P43621" s="1" t="s">
        <v>17</v>
      </c>
      <c r="Q43621" s="1" t="s">
        <v>17</v>
      </c>
      <c r="R43621" s="1" t="s">
        <v>17</v>
      </c>
      <c r="S43621" s="1" t="s">
        <v>17</v>
      </c>
      <c r="T43621" s="1" t="s">
        <v>17</v>
      </c>
    </row>
    <row r="43622" spans="8:20" hidden="1" x14ac:dyDescent="0.2">
      <c r="H43622" s="1" t="s">
        <v>92189</v>
      </c>
      <c r="I43622" s="1" t="s">
        <v>92190</v>
      </c>
      <c r="J43622" s="1" t="s">
        <v>92191</v>
      </c>
      <c r="K43622" s="1" t="s">
        <v>92634</v>
      </c>
      <c r="L43622" s="1"/>
      <c r="M43622" s="1"/>
      <c r="N43622" s="1" t="s">
        <v>92635</v>
      </c>
      <c r="O43622" s="1" t="s">
        <v>92188</v>
      </c>
      <c r="P43622" s="1" t="s">
        <v>17</v>
      </c>
      <c r="Q43622" s="1" t="s">
        <v>17</v>
      </c>
      <c r="R43622" s="1" t="s">
        <v>17</v>
      </c>
      <c r="S43622" s="1" t="s">
        <v>17</v>
      </c>
      <c r="T43622" s="1" t="s">
        <v>17</v>
      </c>
    </row>
    <row r="43623" spans="8:20" hidden="1" x14ac:dyDescent="0.2">
      <c r="H43623" s="1" t="s">
        <v>92189</v>
      </c>
      <c r="I43623" s="1" t="s">
        <v>92190</v>
      </c>
      <c r="J43623" s="1" t="s">
        <v>92191</v>
      </c>
      <c r="K43623" s="1" t="s">
        <v>92636</v>
      </c>
      <c r="L43623" s="1"/>
      <c r="M43623" s="1"/>
      <c r="N43623" s="1" t="s">
        <v>92637</v>
      </c>
      <c r="O43623" s="1" t="s">
        <v>92188</v>
      </c>
      <c r="P43623" s="1" t="s">
        <v>17</v>
      </c>
      <c r="Q43623" s="1" t="s">
        <v>17</v>
      </c>
      <c r="R43623" s="1" t="s">
        <v>17</v>
      </c>
      <c r="S43623" s="1" t="s">
        <v>17</v>
      </c>
      <c r="T43623" s="1" t="s">
        <v>17</v>
      </c>
    </row>
    <row r="43624" spans="8:20" hidden="1" x14ac:dyDescent="0.2">
      <c r="H43624" s="1" t="s">
        <v>92189</v>
      </c>
      <c r="I43624" s="1" t="s">
        <v>92190</v>
      </c>
      <c r="J43624" s="1" t="s">
        <v>92191</v>
      </c>
      <c r="K43624" s="1" t="s">
        <v>92638</v>
      </c>
      <c r="L43624" s="1"/>
      <c r="M43624" s="1"/>
      <c r="N43624" s="1" t="s">
        <v>92639</v>
      </c>
      <c r="O43624" s="1" t="s">
        <v>92188</v>
      </c>
      <c r="P43624" s="1" t="s">
        <v>17</v>
      </c>
      <c r="Q43624" s="1" t="s">
        <v>17</v>
      </c>
      <c r="R43624" s="1" t="s">
        <v>17</v>
      </c>
      <c r="S43624" s="1" t="s">
        <v>17</v>
      </c>
      <c r="T43624" s="1" t="s">
        <v>17</v>
      </c>
    </row>
    <row r="43625" spans="8:20" hidden="1" x14ac:dyDescent="0.2">
      <c r="H43625" s="1" t="s">
        <v>92189</v>
      </c>
      <c r="I43625" s="1" t="s">
        <v>92190</v>
      </c>
      <c r="J43625" s="1" t="s">
        <v>92191</v>
      </c>
      <c r="K43625" s="1" t="s">
        <v>92640</v>
      </c>
      <c r="L43625" s="1"/>
      <c r="M43625" s="1"/>
      <c r="N43625" s="1" t="s">
        <v>92641</v>
      </c>
      <c r="O43625" s="1" t="s">
        <v>92188</v>
      </c>
      <c r="P43625" s="1" t="s">
        <v>17</v>
      </c>
      <c r="Q43625" s="1" t="s">
        <v>17</v>
      </c>
      <c r="R43625" s="1" t="s">
        <v>17</v>
      </c>
      <c r="S43625" s="1" t="s">
        <v>17</v>
      </c>
      <c r="T43625" s="1" t="s">
        <v>17</v>
      </c>
    </row>
    <row r="43626" spans="8:20" hidden="1" x14ac:dyDescent="0.2">
      <c r="H43626" s="1" t="s">
        <v>92189</v>
      </c>
      <c r="I43626" s="1" t="s">
        <v>92190</v>
      </c>
      <c r="J43626" s="1" t="s">
        <v>92191</v>
      </c>
      <c r="K43626" s="1" t="s">
        <v>92642</v>
      </c>
      <c r="L43626" s="1"/>
      <c r="M43626" s="1"/>
      <c r="N43626" s="1" t="s">
        <v>92643</v>
      </c>
      <c r="O43626" s="1" t="s">
        <v>92188</v>
      </c>
      <c r="P43626" s="1" t="s">
        <v>17</v>
      </c>
      <c r="Q43626" s="1" t="s">
        <v>17</v>
      </c>
      <c r="R43626" s="1" t="s">
        <v>17</v>
      </c>
      <c r="S43626" s="1" t="s">
        <v>17</v>
      </c>
      <c r="T43626" s="1" t="s">
        <v>17</v>
      </c>
    </row>
    <row r="43627" spans="8:20" hidden="1" x14ac:dyDescent="0.2">
      <c r="H43627" s="1" t="s">
        <v>92189</v>
      </c>
      <c r="I43627" s="1" t="s">
        <v>92190</v>
      </c>
      <c r="J43627" s="1" t="s">
        <v>92191</v>
      </c>
      <c r="K43627" s="1" t="s">
        <v>92644</v>
      </c>
      <c r="L43627" s="1"/>
      <c r="M43627" s="1"/>
      <c r="N43627" s="1" t="s">
        <v>92645</v>
      </c>
      <c r="O43627" s="1" t="s">
        <v>92188</v>
      </c>
      <c r="P43627" s="1" t="s">
        <v>17</v>
      </c>
      <c r="Q43627" s="1" t="s">
        <v>17</v>
      </c>
      <c r="R43627" s="1" t="s">
        <v>17</v>
      </c>
      <c r="S43627" s="1" t="s">
        <v>17</v>
      </c>
      <c r="T43627" s="1" t="s">
        <v>17</v>
      </c>
    </row>
    <row r="43628" spans="8:20" hidden="1" x14ac:dyDescent="0.2">
      <c r="H43628" s="1" t="s">
        <v>92189</v>
      </c>
      <c r="I43628" s="1" t="s">
        <v>92190</v>
      </c>
      <c r="J43628" s="1" t="s">
        <v>92191</v>
      </c>
      <c r="K43628" s="1" t="s">
        <v>92646</v>
      </c>
      <c r="L43628" s="1"/>
      <c r="M43628" s="1"/>
      <c r="N43628" s="1" t="s">
        <v>92647</v>
      </c>
      <c r="O43628" s="1" t="s">
        <v>92188</v>
      </c>
      <c r="P43628" s="1" t="s">
        <v>17</v>
      </c>
      <c r="Q43628" s="1" t="s">
        <v>17</v>
      </c>
      <c r="R43628" s="1" t="s">
        <v>17</v>
      </c>
      <c r="S43628" s="1" t="s">
        <v>17</v>
      </c>
      <c r="T43628" s="1" t="s">
        <v>17</v>
      </c>
    </row>
    <row r="43629" spans="8:20" hidden="1" x14ac:dyDescent="0.2">
      <c r="H43629" s="1" t="s">
        <v>92189</v>
      </c>
      <c r="I43629" s="1" t="s">
        <v>92190</v>
      </c>
      <c r="J43629" s="1" t="s">
        <v>92191</v>
      </c>
      <c r="K43629" s="1" t="s">
        <v>92648</v>
      </c>
      <c r="L43629" s="1"/>
      <c r="M43629" s="1"/>
      <c r="N43629" s="1" t="s">
        <v>92649</v>
      </c>
      <c r="O43629" s="1" t="s">
        <v>92188</v>
      </c>
      <c r="P43629" s="1" t="s">
        <v>17</v>
      </c>
      <c r="Q43629" s="1" t="s">
        <v>17</v>
      </c>
      <c r="R43629" s="1" t="s">
        <v>17</v>
      </c>
      <c r="S43629" s="1" t="s">
        <v>17</v>
      </c>
      <c r="T43629" s="1" t="s">
        <v>17</v>
      </c>
    </row>
    <row r="43630" spans="8:20" hidden="1" x14ac:dyDescent="0.2">
      <c r="H43630" s="1" t="s">
        <v>92189</v>
      </c>
      <c r="I43630" s="1" t="s">
        <v>92190</v>
      </c>
      <c r="J43630" s="1" t="s">
        <v>92191</v>
      </c>
      <c r="K43630" s="1" t="s">
        <v>92650</v>
      </c>
      <c r="L43630" s="1"/>
      <c r="M43630" s="1"/>
      <c r="N43630" s="1" t="s">
        <v>92651</v>
      </c>
      <c r="O43630" s="1" t="s">
        <v>92188</v>
      </c>
      <c r="P43630" s="1" t="s">
        <v>17</v>
      </c>
      <c r="Q43630" s="1" t="s">
        <v>17</v>
      </c>
      <c r="R43630" s="1" t="s">
        <v>17</v>
      </c>
      <c r="S43630" s="1" t="s">
        <v>17</v>
      </c>
      <c r="T43630" s="1" t="s">
        <v>17</v>
      </c>
    </row>
    <row r="43631" spans="8:20" hidden="1" x14ac:dyDescent="0.2">
      <c r="H43631" s="1" t="s">
        <v>92189</v>
      </c>
      <c r="I43631" s="1" t="s">
        <v>92190</v>
      </c>
      <c r="J43631" s="1" t="s">
        <v>92191</v>
      </c>
      <c r="K43631" s="1" t="s">
        <v>92652</v>
      </c>
      <c r="L43631" s="1"/>
      <c r="M43631" s="1"/>
      <c r="N43631" s="1" t="s">
        <v>92653</v>
      </c>
      <c r="O43631" s="1" t="s">
        <v>92188</v>
      </c>
      <c r="P43631" s="1" t="s">
        <v>17</v>
      </c>
      <c r="Q43631" s="1" t="s">
        <v>17</v>
      </c>
      <c r="R43631" s="1" t="s">
        <v>17</v>
      </c>
      <c r="S43631" s="1" t="s">
        <v>17</v>
      </c>
      <c r="T43631" s="1" t="s">
        <v>17</v>
      </c>
    </row>
    <row r="43632" spans="8:20" hidden="1" x14ac:dyDescent="0.2">
      <c r="H43632" s="1" t="s">
        <v>92189</v>
      </c>
      <c r="I43632" s="1" t="s">
        <v>92190</v>
      </c>
      <c r="J43632" s="1" t="s">
        <v>92191</v>
      </c>
      <c r="K43632" s="1" t="s">
        <v>92654</v>
      </c>
      <c r="L43632" s="1"/>
      <c r="M43632" s="1"/>
      <c r="N43632" s="1" t="s">
        <v>92655</v>
      </c>
      <c r="O43632" s="1" t="s">
        <v>92188</v>
      </c>
      <c r="P43632" s="1" t="s">
        <v>17</v>
      </c>
      <c r="Q43632" s="1" t="s">
        <v>17</v>
      </c>
      <c r="R43632" s="1" t="s">
        <v>17</v>
      </c>
      <c r="S43632" s="1" t="s">
        <v>17</v>
      </c>
      <c r="T43632" s="1" t="s">
        <v>17</v>
      </c>
    </row>
    <row r="43633" spans="8:20" hidden="1" x14ac:dyDescent="0.2">
      <c r="H43633" s="1" t="s">
        <v>92189</v>
      </c>
      <c r="I43633" s="1" t="s">
        <v>92190</v>
      </c>
      <c r="J43633" s="1" t="s">
        <v>92191</v>
      </c>
      <c r="K43633" s="1" t="s">
        <v>92656</v>
      </c>
      <c r="L43633" s="1"/>
      <c r="M43633" s="1"/>
      <c r="N43633" s="1" t="s">
        <v>92657</v>
      </c>
      <c r="O43633" s="1" t="s">
        <v>92188</v>
      </c>
      <c r="P43633" s="1" t="s">
        <v>17</v>
      </c>
      <c r="Q43633" s="1" t="s">
        <v>17</v>
      </c>
      <c r="R43633" s="1" t="s">
        <v>17</v>
      </c>
      <c r="S43633" s="1" t="s">
        <v>17</v>
      </c>
      <c r="T43633" s="1" t="s">
        <v>17</v>
      </c>
    </row>
    <row r="43634" spans="8:20" hidden="1" x14ac:dyDescent="0.2">
      <c r="H43634" s="1" t="s">
        <v>92189</v>
      </c>
      <c r="I43634" s="1" t="s">
        <v>92190</v>
      </c>
      <c r="J43634" s="1" t="s">
        <v>92191</v>
      </c>
      <c r="K43634" s="1" t="s">
        <v>92658</v>
      </c>
      <c r="L43634" s="1"/>
      <c r="M43634" s="1"/>
      <c r="N43634" s="1" t="s">
        <v>92659</v>
      </c>
      <c r="O43634" s="1" t="s">
        <v>92188</v>
      </c>
      <c r="P43634" s="1" t="s">
        <v>17</v>
      </c>
      <c r="Q43634" s="1" t="s">
        <v>17</v>
      </c>
      <c r="R43634" s="1" t="s">
        <v>17</v>
      </c>
      <c r="S43634" s="1" t="s">
        <v>17</v>
      </c>
      <c r="T43634" s="1" t="s">
        <v>17</v>
      </c>
    </row>
    <row r="43635" spans="8:20" hidden="1" x14ac:dyDescent="0.2">
      <c r="H43635" s="1" t="s">
        <v>92189</v>
      </c>
      <c r="I43635" s="1" t="s">
        <v>92190</v>
      </c>
      <c r="J43635" s="1" t="s">
        <v>92191</v>
      </c>
      <c r="K43635" s="1" t="s">
        <v>92660</v>
      </c>
      <c r="L43635" s="1"/>
      <c r="M43635" s="1"/>
      <c r="N43635" s="1" t="s">
        <v>92661</v>
      </c>
      <c r="O43635" s="1" t="s">
        <v>92188</v>
      </c>
      <c r="P43635" s="1" t="s">
        <v>17</v>
      </c>
      <c r="Q43635" s="1" t="s">
        <v>17</v>
      </c>
      <c r="R43635" s="1" t="s">
        <v>17</v>
      </c>
      <c r="S43635" s="1" t="s">
        <v>17</v>
      </c>
      <c r="T43635" s="1" t="s">
        <v>17</v>
      </c>
    </row>
    <row r="43636" spans="8:20" hidden="1" x14ac:dyDescent="0.2">
      <c r="H43636" s="1" t="s">
        <v>92189</v>
      </c>
      <c r="I43636" s="1" t="s">
        <v>92190</v>
      </c>
      <c r="J43636" s="1" t="s">
        <v>92191</v>
      </c>
      <c r="K43636" s="1" t="s">
        <v>92662</v>
      </c>
      <c r="L43636" s="1"/>
      <c r="M43636" s="1"/>
      <c r="N43636" s="1" t="s">
        <v>92663</v>
      </c>
      <c r="O43636" s="1" t="s">
        <v>92188</v>
      </c>
      <c r="P43636" s="1" t="s">
        <v>17</v>
      </c>
      <c r="Q43636" s="1" t="s">
        <v>17</v>
      </c>
      <c r="R43636" s="1" t="s">
        <v>17</v>
      </c>
      <c r="S43636" s="1" t="s">
        <v>17</v>
      </c>
      <c r="T43636" s="1" t="s">
        <v>17</v>
      </c>
    </row>
    <row r="43637" spans="8:20" hidden="1" x14ac:dyDescent="0.2">
      <c r="H43637" s="1" t="s">
        <v>92189</v>
      </c>
      <c r="I43637" s="1" t="s">
        <v>92190</v>
      </c>
      <c r="J43637" s="1" t="s">
        <v>92191</v>
      </c>
      <c r="K43637" s="1" t="s">
        <v>92664</v>
      </c>
      <c r="L43637" s="1"/>
      <c r="M43637" s="1"/>
      <c r="N43637" s="1" t="s">
        <v>92665</v>
      </c>
      <c r="O43637" s="1" t="s">
        <v>92188</v>
      </c>
      <c r="P43637" s="1" t="s">
        <v>17</v>
      </c>
      <c r="Q43637" s="1" t="s">
        <v>17</v>
      </c>
      <c r="R43637" s="1" t="s">
        <v>17</v>
      </c>
      <c r="S43637" s="1" t="s">
        <v>17</v>
      </c>
      <c r="T43637" s="1" t="s">
        <v>17</v>
      </c>
    </row>
    <row r="43638" spans="8:20" hidden="1" x14ac:dyDescent="0.2">
      <c r="H43638" s="1" t="s">
        <v>92189</v>
      </c>
      <c r="I43638" s="1" t="s">
        <v>92190</v>
      </c>
      <c r="J43638" s="1" t="s">
        <v>92191</v>
      </c>
      <c r="K43638" s="1" t="s">
        <v>92666</v>
      </c>
      <c r="L43638" s="1"/>
      <c r="M43638" s="1"/>
      <c r="N43638" s="1" t="s">
        <v>92667</v>
      </c>
      <c r="O43638" s="1" t="s">
        <v>92188</v>
      </c>
      <c r="P43638" s="1" t="s">
        <v>17</v>
      </c>
      <c r="Q43638" s="1" t="s">
        <v>17</v>
      </c>
      <c r="R43638" s="1" t="s">
        <v>17</v>
      </c>
      <c r="S43638" s="1" t="s">
        <v>17</v>
      </c>
      <c r="T43638" s="1" t="s">
        <v>17</v>
      </c>
    </row>
    <row r="43639" spans="8:20" hidden="1" x14ac:dyDescent="0.2">
      <c r="H43639" s="1" t="s">
        <v>92189</v>
      </c>
      <c r="I43639" s="1" t="s">
        <v>92190</v>
      </c>
      <c r="J43639" s="1" t="s">
        <v>92191</v>
      </c>
      <c r="K43639" s="1" t="s">
        <v>92668</v>
      </c>
      <c r="L43639" s="1"/>
      <c r="M43639" s="1"/>
      <c r="N43639" s="1" t="s">
        <v>92669</v>
      </c>
      <c r="O43639" s="1" t="s">
        <v>92188</v>
      </c>
      <c r="P43639" s="1" t="s">
        <v>17</v>
      </c>
      <c r="Q43639" s="1" t="s">
        <v>17</v>
      </c>
      <c r="R43639" s="1" t="s">
        <v>17</v>
      </c>
      <c r="S43639" s="1" t="s">
        <v>17</v>
      </c>
      <c r="T43639" s="1" t="s">
        <v>17</v>
      </c>
    </row>
    <row r="43640" spans="8:20" hidden="1" x14ac:dyDescent="0.2">
      <c r="H43640" s="1" t="s">
        <v>92189</v>
      </c>
      <c r="I43640" s="1" t="s">
        <v>92190</v>
      </c>
      <c r="J43640" s="1" t="s">
        <v>92191</v>
      </c>
      <c r="K43640" s="1" t="s">
        <v>92670</v>
      </c>
      <c r="L43640" s="1"/>
      <c r="M43640" s="1"/>
      <c r="N43640" s="1" t="s">
        <v>92671</v>
      </c>
      <c r="O43640" s="1" t="s">
        <v>92188</v>
      </c>
      <c r="P43640" s="1" t="s">
        <v>17</v>
      </c>
      <c r="Q43640" s="1" t="s">
        <v>17</v>
      </c>
      <c r="R43640" s="1" t="s">
        <v>17</v>
      </c>
      <c r="S43640" s="1" t="s">
        <v>17</v>
      </c>
      <c r="T43640" s="1" t="s">
        <v>17</v>
      </c>
    </row>
    <row r="43641" spans="8:20" hidden="1" x14ac:dyDescent="0.2">
      <c r="H43641" s="1" t="s">
        <v>92189</v>
      </c>
      <c r="I43641" s="1" t="s">
        <v>92190</v>
      </c>
      <c r="J43641" s="1" t="s">
        <v>92191</v>
      </c>
      <c r="K43641" s="1" t="s">
        <v>92672</v>
      </c>
      <c r="L43641" s="1"/>
      <c r="M43641" s="1"/>
      <c r="N43641" s="1" t="s">
        <v>92673</v>
      </c>
      <c r="O43641" s="1" t="s">
        <v>92188</v>
      </c>
      <c r="P43641" s="1" t="s">
        <v>17</v>
      </c>
      <c r="Q43641" s="1" t="s">
        <v>17</v>
      </c>
      <c r="R43641" s="1" t="s">
        <v>17</v>
      </c>
      <c r="S43641" s="1" t="s">
        <v>17</v>
      </c>
      <c r="T43641" s="1" t="s">
        <v>17</v>
      </c>
    </row>
    <row r="43642" spans="8:20" hidden="1" x14ac:dyDescent="0.2">
      <c r="H43642" s="1" t="s">
        <v>92189</v>
      </c>
      <c r="I43642" s="1" t="s">
        <v>92190</v>
      </c>
      <c r="J43642" s="1" t="s">
        <v>92191</v>
      </c>
      <c r="K43642" s="1" t="s">
        <v>92674</v>
      </c>
      <c r="L43642" s="1"/>
      <c r="M43642" s="1"/>
      <c r="N43642" s="1" t="s">
        <v>92675</v>
      </c>
      <c r="O43642" s="1" t="s">
        <v>92188</v>
      </c>
      <c r="P43642" s="1" t="s">
        <v>17</v>
      </c>
      <c r="Q43642" s="1" t="s">
        <v>17</v>
      </c>
      <c r="R43642" s="1" t="s">
        <v>17</v>
      </c>
      <c r="S43642" s="1" t="s">
        <v>17</v>
      </c>
      <c r="T43642" s="1" t="s">
        <v>17</v>
      </c>
    </row>
    <row r="43643" spans="8:20" hidden="1" x14ac:dyDescent="0.2">
      <c r="H43643" s="1" t="s">
        <v>92189</v>
      </c>
      <c r="I43643" s="1" t="s">
        <v>92190</v>
      </c>
      <c r="J43643" s="1" t="s">
        <v>92191</v>
      </c>
      <c r="K43643" s="1" t="s">
        <v>92676</v>
      </c>
      <c r="L43643" s="1"/>
      <c r="M43643" s="1"/>
      <c r="N43643" s="1" t="s">
        <v>92677</v>
      </c>
      <c r="O43643" s="1" t="s">
        <v>92188</v>
      </c>
      <c r="P43643" s="1" t="s">
        <v>17</v>
      </c>
      <c r="Q43643" s="1" t="s">
        <v>17</v>
      </c>
      <c r="R43643" s="1" t="s">
        <v>17</v>
      </c>
      <c r="S43643" s="1" t="s">
        <v>17</v>
      </c>
      <c r="T43643" s="1" t="s">
        <v>17</v>
      </c>
    </row>
    <row r="43644" spans="8:20" hidden="1" x14ac:dyDescent="0.2">
      <c r="H43644" s="1" t="s">
        <v>92189</v>
      </c>
      <c r="I43644" s="1" t="s">
        <v>92190</v>
      </c>
      <c r="J43644" s="1" t="s">
        <v>92191</v>
      </c>
      <c r="K43644" s="1" t="s">
        <v>92678</v>
      </c>
      <c r="L43644" s="1"/>
      <c r="M43644" s="1"/>
      <c r="N43644" s="1" t="s">
        <v>92679</v>
      </c>
      <c r="O43644" s="1" t="s">
        <v>92188</v>
      </c>
      <c r="P43644" s="1" t="s">
        <v>17</v>
      </c>
      <c r="Q43644" s="1" t="s">
        <v>17</v>
      </c>
      <c r="R43644" s="1" t="s">
        <v>17</v>
      </c>
      <c r="S43644" s="1" t="s">
        <v>17</v>
      </c>
      <c r="T43644" s="1" t="s">
        <v>17</v>
      </c>
    </row>
    <row r="43645" spans="8:20" hidden="1" x14ac:dyDescent="0.2">
      <c r="H43645" s="1" t="s">
        <v>92189</v>
      </c>
      <c r="I43645" s="1" t="s">
        <v>92190</v>
      </c>
      <c r="J43645" s="1" t="s">
        <v>92191</v>
      </c>
      <c r="K43645" s="1" t="s">
        <v>92680</v>
      </c>
      <c r="L43645" s="1"/>
      <c r="M43645" s="1"/>
      <c r="N43645" s="1" t="s">
        <v>92681</v>
      </c>
      <c r="O43645" s="1" t="s">
        <v>92188</v>
      </c>
      <c r="P43645" s="1" t="s">
        <v>17</v>
      </c>
      <c r="Q43645" s="1" t="s">
        <v>17</v>
      </c>
      <c r="R43645" s="1" t="s">
        <v>17</v>
      </c>
      <c r="S43645" s="1" t="s">
        <v>17</v>
      </c>
      <c r="T43645" s="1" t="s">
        <v>17</v>
      </c>
    </row>
    <row r="43646" spans="8:20" hidden="1" x14ac:dyDescent="0.2">
      <c r="H43646" s="1" t="s">
        <v>92189</v>
      </c>
      <c r="I43646" s="1" t="s">
        <v>92190</v>
      </c>
      <c r="J43646" s="1" t="s">
        <v>92191</v>
      </c>
      <c r="K43646" s="1" t="s">
        <v>92682</v>
      </c>
      <c r="L43646" s="1"/>
      <c r="M43646" s="1"/>
      <c r="N43646" s="1" t="s">
        <v>92683</v>
      </c>
      <c r="O43646" s="1" t="s">
        <v>92188</v>
      </c>
      <c r="P43646" s="1" t="s">
        <v>17</v>
      </c>
      <c r="Q43646" s="1" t="s">
        <v>17</v>
      </c>
      <c r="R43646" s="1" t="s">
        <v>17</v>
      </c>
      <c r="S43646" s="1" t="s">
        <v>17</v>
      </c>
      <c r="T43646" s="1" t="s">
        <v>17</v>
      </c>
    </row>
    <row r="43647" spans="8:20" hidden="1" x14ac:dyDescent="0.2">
      <c r="H43647" s="1" t="s">
        <v>92189</v>
      </c>
      <c r="I43647" s="1" t="s">
        <v>92190</v>
      </c>
      <c r="J43647" s="1" t="s">
        <v>92191</v>
      </c>
      <c r="K43647" s="1" t="s">
        <v>92684</v>
      </c>
      <c r="L43647" s="1"/>
      <c r="M43647" s="1"/>
      <c r="N43647" s="1" t="s">
        <v>92685</v>
      </c>
      <c r="O43647" s="1" t="s">
        <v>92188</v>
      </c>
      <c r="P43647" s="1" t="s">
        <v>17</v>
      </c>
      <c r="Q43647" s="1" t="s">
        <v>17</v>
      </c>
      <c r="R43647" s="1" t="s">
        <v>17</v>
      </c>
      <c r="S43647" s="1" t="s">
        <v>17</v>
      </c>
      <c r="T43647" s="1" t="s">
        <v>17</v>
      </c>
    </row>
    <row r="43648" spans="8:20" hidden="1" x14ac:dyDescent="0.2">
      <c r="H43648" s="1" t="s">
        <v>92189</v>
      </c>
      <c r="I43648" s="1" t="s">
        <v>92190</v>
      </c>
      <c r="J43648" s="1" t="s">
        <v>92191</v>
      </c>
      <c r="K43648" s="1" t="s">
        <v>92686</v>
      </c>
      <c r="L43648" s="1"/>
      <c r="M43648" s="1"/>
      <c r="N43648" s="1" t="s">
        <v>92687</v>
      </c>
      <c r="O43648" s="1" t="s">
        <v>92188</v>
      </c>
      <c r="P43648" s="1" t="s">
        <v>17</v>
      </c>
      <c r="Q43648" s="1" t="s">
        <v>17</v>
      </c>
      <c r="R43648" s="1" t="s">
        <v>17</v>
      </c>
      <c r="S43648" s="1" t="s">
        <v>17</v>
      </c>
      <c r="T43648" s="1" t="s">
        <v>17</v>
      </c>
    </row>
    <row r="43649" spans="8:20" hidden="1" x14ac:dyDescent="0.2">
      <c r="H43649" s="1" t="s">
        <v>92189</v>
      </c>
      <c r="I43649" s="1" t="s">
        <v>92190</v>
      </c>
      <c r="J43649" s="1" t="s">
        <v>92191</v>
      </c>
      <c r="K43649" s="1" t="s">
        <v>92688</v>
      </c>
      <c r="L43649" s="1"/>
      <c r="M43649" s="1"/>
      <c r="N43649" s="1" t="s">
        <v>92689</v>
      </c>
      <c r="O43649" s="1" t="s">
        <v>92188</v>
      </c>
      <c r="P43649" s="1" t="s">
        <v>17</v>
      </c>
      <c r="Q43649" s="1" t="s">
        <v>17</v>
      </c>
      <c r="R43649" s="1" t="s">
        <v>17</v>
      </c>
      <c r="S43649" s="1" t="s">
        <v>17</v>
      </c>
      <c r="T43649" s="1" t="s">
        <v>17</v>
      </c>
    </row>
    <row r="43650" spans="8:20" hidden="1" x14ac:dyDescent="0.2">
      <c r="H43650" s="1" t="s">
        <v>92189</v>
      </c>
      <c r="I43650" s="1" t="s">
        <v>92190</v>
      </c>
      <c r="J43650" s="1" t="s">
        <v>92191</v>
      </c>
      <c r="K43650" s="1" t="s">
        <v>92690</v>
      </c>
      <c r="L43650" s="1"/>
      <c r="M43650" s="1"/>
      <c r="N43650" s="1" t="s">
        <v>92691</v>
      </c>
      <c r="O43650" s="1" t="s">
        <v>92188</v>
      </c>
      <c r="P43650" s="1" t="s">
        <v>17</v>
      </c>
      <c r="Q43650" s="1" t="s">
        <v>17</v>
      </c>
      <c r="R43650" s="1" t="s">
        <v>17</v>
      </c>
      <c r="S43650" s="1" t="s">
        <v>17</v>
      </c>
      <c r="T43650" s="1" t="s">
        <v>17</v>
      </c>
    </row>
    <row r="43651" spans="8:20" hidden="1" x14ac:dyDescent="0.2">
      <c r="H43651" s="1" t="s">
        <v>92189</v>
      </c>
      <c r="I43651" s="1" t="s">
        <v>92190</v>
      </c>
      <c r="J43651" s="1" t="s">
        <v>92191</v>
      </c>
      <c r="K43651" s="1" t="s">
        <v>92692</v>
      </c>
      <c r="L43651" s="1"/>
      <c r="M43651" s="1"/>
      <c r="N43651" s="1" t="s">
        <v>92693</v>
      </c>
      <c r="O43651" s="1" t="s">
        <v>92188</v>
      </c>
      <c r="P43651" s="1" t="s">
        <v>17</v>
      </c>
      <c r="Q43651" s="1" t="s">
        <v>17</v>
      </c>
      <c r="R43651" s="1" t="s">
        <v>17</v>
      </c>
      <c r="S43651" s="1" t="s">
        <v>17</v>
      </c>
      <c r="T43651" s="1" t="s">
        <v>17</v>
      </c>
    </row>
    <row r="43652" spans="8:20" hidden="1" x14ac:dyDescent="0.2">
      <c r="H43652" s="1" t="s">
        <v>92189</v>
      </c>
      <c r="I43652" s="1" t="s">
        <v>92190</v>
      </c>
      <c r="J43652" s="1" t="s">
        <v>92191</v>
      </c>
      <c r="K43652" s="1" t="s">
        <v>92694</v>
      </c>
      <c r="L43652" s="1"/>
      <c r="M43652" s="1"/>
      <c r="N43652" s="1" t="s">
        <v>92695</v>
      </c>
      <c r="O43652" s="1" t="s">
        <v>92188</v>
      </c>
      <c r="P43652" s="1" t="s">
        <v>17</v>
      </c>
      <c r="Q43652" s="1" t="s">
        <v>17</v>
      </c>
      <c r="R43652" s="1" t="s">
        <v>17</v>
      </c>
      <c r="S43652" s="1" t="s">
        <v>17</v>
      </c>
      <c r="T43652" s="1" t="s">
        <v>17</v>
      </c>
    </row>
    <row r="43653" spans="8:20" hidden="1" x14ac:dyDescent="0.2">
      <c r="H43653" s="1" t="s">
        <v>92189</v>
      </c>
      <c r="I43653" s="1" t="s">
        <v>92190</v>
      </c>
      <c r="J43653" s="1" t="s">
        <v>92191</v>
      </c>
      <c r="K43653" s="1" t="s">
        <v>92696</v>
      </c>
      <c r="L43653" s="1"/>
      <c r="M43653" s="1"/>
      <c r="N43653" s="1" t="s">
        <v>92697</v>
      </c>
      <c r="O43653" s="1" t="s">
        <v>92188</v>
      </c>
      <c r="P43653" s="1" t="s">
        <v>17</v>
      </c>
      <c r="Q43653" s="1" t="s">
        <v>17</v>
      </c>
      <c r="R43653" s="1" t="s">
        <v>17</v>
      </c>
      <c r="S43653" s="1" t="s">
        <v>17</v>
      </c>
      <c r="T43653" s="1" t="s">
        <v>17</v>
      </c>
    </row>
    <row r="43654" spans="8:20" hidden="1" x14ac:dyDescent="0.2">
      <c r="H43654" s="1" t="s">
        <v>92189</v>
      </c>
      <c r="I43654" s="1" t="s">
        <v>92190</v>
      </c>
      <c r="J43654" s="1" t="s">
        <v>92191</v>
      </c>
      <c r="K43654" s="1" t="s">
        <v>92698</v>
      </c>
      <c r="L43654" s="1"/>
      <c r="M43654" s="1"/>
      <c r="N43654" s="1" t="s">
        <v>92699</v>
      </c>
      <c r="O43654" s="1" t="s">
        <v>92188</v>
      </c>
      <c r="P43654" s="1" t="s">
        <v>17</v>
      </c>
      <c r="Q43654" s="1" t="s">
        <v>17</v>
      </c>
      <c r="R43654" s="1" t="s">
        <v>17</v>
      </c>
      <c r="S43654" s="1" t="s">
        <v>17</v>
      </c>
      <c r="T43654" s="1" t="s">
        <v>17</v>
      </c>
    </row>
    <row r="43655" spans="8:20" hidden="1" x14ac:dyDescent="0.2">
      <c r="H43655" s="1" t="s">
        <v>92189</v>
      </c>
      <c r="I43655" s="1" t="s">
        <v>92190</v>
      </c>
      <c r="J43655" s="1" t="s">
        <v>92191</v>
      </c>
      <c r="K43655" s="1" t="s">
        <v>92700</v>
      </c>
      <c r="L43655" s="1"/>
      <c r="M43655" s="1"/>
      <c r="N43655" s="1" t="s">
        <v>92701</v>
      </c>
      <c r="O43655" s="1" t="s">
        <v>92188</v>
      </c>
      <c r="P43655" s="1" t="s">
        <v>17</v>
      </c>
      <c r="Q43655" s="1" t="s">
        <v>17</v>
      </c>
      <c r="R43655" s="1" t="s">
        <v>17</v>
      </c>
      <c r="S43655" s="1" t="s">
        <v>17</v>
      </c>
      <c r="T43655" s="1" t="s">
        <v>17</v>
      </c>
    </row>
    <row r="43656" spans="8:20" hidden="1" x14ac:dyDescent="0.2">
      <c r="H43656" s="1" t="s">
        <v>92189</v>
      </c>
      <c r="I43656" s="1" t="s">
        <v>92190</v>
      </c>
      <c r="J43656" s="1" t="s">
        <v>92191</v>
      </c>
      <c r="K43656" s="1" t="s">
        <v>92702</v>
      </c>
      <c r="L43656" s="1"/>
      <c r="M43656" s="1"/>
      <c r="N43656" s="1" t="s">
        <v>92703</v>
      </c>
      <c r="O43656" s="1" t="s">
        <v>92188</v>
      </c>
      <c r="P43656" s="1" t="s">
        <v>17</v>
      </c>
      <c r="Q43656" s="1" t="s">
        <v>17</v>
      </c>
      <c r="R43656" s="1" t="s">
        <v>17</v>
      </c>
      <c r="S43656" s="1" t="s">
        <v>17</v>
      </c>
      <c r="T43656" s="1" t="s">
        <v>17</v>
      </c>
    </row>
    <row r="43657" spans="8:20" hidden="1" x14ac:dyDescent="0.2">
      <c r="H43657" s="1" t="s">
        <v>92189</v>
      </c>
      <c r="I43657" s="1" t="s">
        <v>92190</v>
      </c>
      <c r="J43657" s="1" t="s">
        <v>92191</v>
      </c>
      <c r="K43657" s="1" t="s">
        <v>92704</v>
      </c>
      <c r="L43657" s="1"/>
      <c r="M43657" s="1"/>
      <c r="N43657" s="1" t="s">
        <v>92705</v>
      </c>
      <c r="O43657" s="1" t="s">
        <v>92188</v>
      </c>
      <c r="P43657" s="1" t="s">
        <v>17</v>
      </c>
      <c r="Q43657" s="1" t="s">
        <v>17</v>
      </c>
      <c r="R43657" s="1" t="s">
        <v>17</v>
      </c>
      <c r="S43657" s="1" t="s">
        <v>17</v>
      </c>
      <c r="T43657" s="1" t="s">
        <v>17</v>
      </c>
    </row>
    <row r="43658" spans="8:20" hidden="1" x14ac:dyDescent="0.2">
      <c r="H43658" s="1" t="s">
        <v>92189</v>
      </c>
      <c r="I43658" s="1" t="s">
        <v>92190</v>
      </c>
      <c r="J43658" s="1" t="s">
        <v>92191</v>
      </c>
      <c r="K43658" s="1" t="s">
        <v>92706</v>
      </c>
      <c r="L43658" s="1"/>
      <c r="M43658" s="1"/>
      <c r="N43658" s="1" t="s">
        <v>92707</v>
      </c>
      <c r="O43658" s="1" t="s">
        <v>92188</v>
      </c>
      <c r="P43658" s="1" t="s">
        <v>17</v>
      </c>
      <c r="Q43658" s="1" t="s">
        <v>17</v>
      </c>
      <c r="R43658" s="1" t="s">
        <v>17</v>
      </c>
      <c r="S43658" s="1" t="s">
        <v>17</v>
      </c>
      <c r="T43658" s="1" t="s">
        <v>17</v>
      </c>
    </row>
    <row r="43659" spans="8:20" hidden="1" x14ac:dyDescent="0.2">
      <c r="H43659" s="1" t="s">
        <v>92189</v>
      </c>
      <c r="I43659" s="1" t="s">
        <v>92190</v>
      </c>
      <c r="J43659" s="1" t="s">
        <v>92191</v>
      </c>
      <c r="K43659" s="1" t="s">
        <v>92708</v>
      </c>
      <c r="L43659" s="1"/>
      <c r="M43659" s="1"/>
      <c r="N43659" s="1" t="s">
        <v>92709</v>
      </c>
      <c r="O43659" s="1" t="s">
        <v>92188</v>
      </c>
      <c r="P43659" s="1" t="s">
        <v>17</v>
      </c>
      <c r="Q43659" s="1" t="s">
        <v>17</v>
      </c>
      <c r="R43659" s="1" t="s">
        <v>17</v>
      </c>
      <c r="S43659" s="1" t="s">
        <v>17</v>
      </c>
      <c r="T43659" s="1" t="s">
        <v>17</v>
      </c>
    </row>
    <row r="43660" spans="8:20" hidden="1" x14ac:dyDescent="0.2">
      <c r="H43660" s="1" t="s">
        <v>92189</v>
      </c>
      <c r="I43660" s="1" t="s">
        <v>92190</v>
      </c>
      <c r="J43660" s="1" t="s">
        <v>92191</v>
      </c>
      <c r="K43660" s="1" t="s">
        <v>92710</v>
      </c>
      <c r="L43660" s="1"/>
      <c r="M43660" s="1"/>
      <c r="N43660" s="1" t="s">
        <v>92711</v>
      </c>
      <c r="O43660" s="1" t="s">
        <v>92188</v>
      </c>
      <c r="P43660" s="1" t="s">
        <v>17</v>
      </c>
      <c r="Q43660" s="1" t="s">
        <v>17</v>
      </c>
      <c r="R43660" s="1" t="s">
        <v>17</v>
      </c>
      <c r="S43660" s="1" t="s">
        <v>17</v>
      </c>
      <c r="T43660" s="1" t="s">
        <v>17</v>
      </c>
    </row>
    <row r="43661" spans="8:20" hidden="1" x14ac:dyDescent="0.2">
      <c r="H43661" s="1" t="s">
        <v>92189</v>
      </c>
      <c r="I43661" s="1" t="s">
        <v>92190</v>
      </c>
      <c r="J43661" s="1" t="s">
        <v>92191</v>
      </c>
      <c r="K43661" s="1" t="s">
        <v>92712</v>
      </c>
      <c r="L43661" s="1"/>
      <c r="M43661" s="1"/>
      <c r="N43661" s="1" t="s">
        <v>92713</v>
      </c>
      <c r="O43661" s="1" t="s">
        <v>92188</v>
      </c>
      <c r="P43661" s="1" t="s">
        <v>17</v>
      </c>
      <c r="Q43661" s="1" t="s">
        <v>17</v>
      </c>
      <c r="R43661" s="1" t="s">
        <v>17</v>
      </c>
      <c r="S43661" s="1" t="s">
        <v>17</v>
      </c>
      <c r="T43661" s="1" t="s">
        <v>17</v>
      </c>
    </row>
    <row r="43662" spans="8:20" hidden="1" x14ac:dyDescent="0.2">
      <c r="H43662" s="1" t="s">
        <v>92189</v>
      </c>
      <c r="I43662" s="1" t="s">
        <v>92190</v>
      </c>
      <c r="J43662" s="1" t="s">
        <v>92191</v>
      </c>
      <c r="K43662" s="1" t="s">
        <v>92714</v>
      </c>
      <c r="L43662" s="1"/>
      <c r="M43662" s="1"/>
      <c r="N43662" s="1" t="s">
        <v>92715</v>
      </c>
      <c r="O43662" s="1" t="s">
        <v>92188</v>
      </c>
      <c r="P43662" s="1" t="s">
        <v>17</v>
      </c>
      <c r="Q43662" s="1" t="s">
        <v>17</v>
      </c>
      <c r="R43662" s="1" t="s">
        <v>17</v>
      </c>
      <c r="S43662" s="1" t="s">
        <v>17</v>
      </c>
      <c r="T43662" s="1" t="s">
        <v>17</v>
      </c>
    </row>
    <row r="43663" spans="8:20" hidden="1" x14ac:dyDescent="0.2">
      <c r="H43663" s="1" t="s">
        <v>92189</v>
      </c>
      <c r="I43663" s="1" t="s">
        <v>92190</v>
      </c>
      <c r="J43663" s="1" t="s">
        <v>92191</v>
      </c>
      <c r="K43663" s="1" t="s">
        <v>92716</v>
      </c>
      <c r="L43663" s="1"/>
      <c r="M43663" s="1"/>
      <c r="N43663" s="1" t="s">
        <v>92717</v>
      </c>
      <c r="O43663" s="1" t="s">
        <v>92188</v>
      </c>
      <c r="P43663" s="1" t="s">
        <v>17</v>
      </c>
      <c r="Q43663" s="1" t="s">
        <v>17</v>
      </c>
      <c r="R43663" s="1" t="s">
        <v>17</v>
      </c>
      <c r="S43663" s="1" t="s">
        <v>17</v>
      </c>
      <c r="T43663" s="1" t="s">
        <v>17</v>
      </c>
    </row>
    <row r="43664" spans="8:20" hidden="1" x14ac:dyDescent="0.2">
      <c r="H43664" s="1" t="s">
        <v>92189</v>
      </c>
      <c r="I43664" s="1" t="s">
        <v>92190</v>
      </c>
      <c r="J43664" s="1" t="s">
        <v>92191</v>
      </c>
      <c r="K43664" s="1" t="s">
        <v>92718</v>
      </c>
      <c r="L43664" s="1"/>
      <c r="M43664" s="1"/>
      <c r="N43664" s="1" t="s">
        <v>92719</v>
      </c>
      <c r="O43664" s="1" t="s">
        <v>92188</v>
      </c>
      <c r="P43664" s="1" t="s">
        <v>17</v>
      </c>
      <c r="Q43664" s="1" t="s">
        <v>17</v>
      </c>
      <c r="R43664" s="1" t="s">
        <v>17</v>
      </c>
      <c r="S43664" s="1" t="s">
        <v>17</v>
      </c>
      <c r="T43664" s="1" t="s">
        <v>17</v>
      </c>
    </row>
    <row r="43665" spans="8:20" hidden="1" x14ac:dyDescent="0.2">
      <c r="H43665" s="1" t="s">
        <v>92189</v>
      </c>
      <c r="I43665" s="1" t="s">
        <v>92190</v>
      </c>
      <c r="J43665" s="1" t="s">
        <v>92191</v>
      </c>
      <c r="K43665" s="1" t="s">
        <v>92720</v>
      </c>
      <c r="L43665" s="1"/>
      <c r="M43665" s="1"/>
      <c r="N43665" s="1" t="s">
        <v>92721</v>
      </c>
      <c r="O43665" s="1" t="s">
        <v>92188</v>
      </c>
      <c r="P43665" s="1" t="s">
        <v>17</v>
      </c>
      <c r="Q43665" s="1" t="s">
        <v>17</v>
      </c>
      <c r="R43665" s="1" t="s">
        <v>17</v>
      </c>
      <c r="S43665" s="1" t="s">
        <v>17</v>
      </c>
      <c r="T43665" s="1" t="s">
        <v>17</v>
      </c>
    </row>
    <row r="43666" spans="8:20" hidden="1" x14ac:dyDescent="0.2">
      <c r="H43666" s="1" t="s">
        <v>92189</v>
      </c>
      <c r="I43666" s="1" t="s">
        <v>92190</v>
      </c>
      <c r="J43666" s="1" t="s">
        <v>92191</v>
      </c>
      <c r="K43666" s="1" t="s">
        <v>92722</v>
      </c>
      <c r="L43666" s="1"/>
      <c r="M43666" s="1"/>
      <c r="N43666" s="1" t="s">
        <v>92723</v>
      </c>
      <c r="O43666" s="1" t="s">
        <v>92188</v>
      </c>
      <c r="P43666" s="1" t="s">
        <v>17</v>
      </c>
      <c r="Q43666" s="1" t="s">
        <v>17</v>
      </c>
      <c r="R43666" s="1" t="s">
        <v>17</v>
      </c>
      <c r="S43666" s="1" t="s">
        <v>17</v>
      </c>
      <c r="T43666" s="1" t="s">
        <v>17</v>
      </c>
    </row>
    <row r="43667" spans="8:20" hidden="1" x14ac:dyDescent="0.2">
      <c r="H43667" s="1" t="s">
        <v>92189</v>
      </c>
      <c r="I43667" s="1" t="s">
        <v>92190</v>
      </c>
      <c r="J43667" s="1" t="s">
        <v>92191</v>
      </c>
      <c r="K43667" s="1" t="s">
        <v>92724</v>
      </c>
      <c r="L43667" s="1"/>
      <c r="M43667" s="1"/>
      <c r="N43667" s="1" t="s">
        <v>92725</v>
      </c>
      <c r="O43667" s="1" t="s">
        <v>92188</v>
      </c>
      <c r="P43667" s="1" t="s">
        <v>17</v>
      </c>
      <c r="Q43667" s="1" t="s">
        <v>17</v>
      </c>
      <c r="R43667" s="1" t="s">
        <v>17</v>
      </c>
      <c r="S43667" s="1" t="s">
        <v>17</v>
      </c>
      <c r="T43667" s="1" t="s">
        <v>17</v>
      </c>
    </row>
    <row r="43668" spans="8:20" hidden="1" x14ac:dyDescent="0.2">
      <c r="H43668" s="1" t="s">
        <v>92189</v>
      </c>
      <c r="I43668" s="1" t="s">
        <v>92190</v>
      </c>
      <c r="J43668" s="1" t="s">
        <v>92191</v>
      </c>
      <c r="K43668" s="1" t="s">
        <v>92726</v>
      </c>
      <c r="L43668" s="1"/>
      <c r="M43668" s="1"/>
      <c r="N43668" s="1" t="s">
        <v>92727</v>
      </c>
      <c r="O43668" s="1" t="s">
        <v>92188</v>
      </c>
      <c r="P43668" s="1" t="s">
        <v>17</v>
      </c>
      <c r="Q43668" s="1" t="s">
        <v>17</v>
      </c>
      <c r="R43668" s="1" t="s">
        <v>17</v>
      </c>
      <c r="S43668" s="1" t="s">
        <v>17</v>
      </c>
      <c r="T43668" s="1" t="s">
        <v>17</v>
      </c>
    </row>
    <row r="43669" spans="8:20" hidden="1" x14ac:dyDescent="0.2">
      <c r="H43669" s="1" t="s">
        <v>92189</v>
      </c>
      <c r="I43669" s="1" t="s">
        <v>92190</v>
      </c>
      <c r="J43669" s="1" t="s">
        <v>92191</v>
      </c>
      <c r="K43669" s="1" t="s">
        <v>92728</v>
      </c>
      <c r="L43669" s="1"/>
      <c r="M43669" s="1"/>
      <c r="N43669" s="1" t="s">
        <v>92729</v>
      </c>
      <c r="O43669" s="1" t="s">
        <v>92188</v>
      </c>
      <c r="P43669" s="1" t="s">
        <v>17</v>
      </c>
      <c r="Q43669" s="1" t="s">
        <v>17</v>
      </c>
      <c r="R43669" s="1" t="s">
        <v>17</v>
      </c>
      <c r="S43669" s="1" t="s">
        <v>17</v>
      </c>
      <c r="T43669" s="1" t="s">
        <v>17</v>
      </c>
    </row>
    <row r="43670" spans="8:20" hidden="1" x14ac:dyDescent="0.2">
      <c r="H43670" s="1" t="s">
        <v>92189</v>
      </c>
      <c r="I43670" s="1" t="s">
        <v>92190</v>
      </c>
      <c r="J43670" s="1" t="s">
        <v>92191</v>
      </c>
      <c r="K43670" s="1" t="s">
        <v>92730</v>
      </c>
      <c r="L43670" s="1"/>
      <c r="M43670" s="1"/>
      <c r="N43670" s="1" t="s">
        <v>92731</v>
      </c>
      <c r="O43670" s="1" t="s">
        <v>92188</v>
      </c>
      <c r="P43670" s="1" t="s">
        <v>17</v>
      </c>
      <c r="Q43670" s="1" t="s">
        <v>17</v>
      </c>
      <c r="R43670" s="1" t="s">
        <v>17</v>
      </c>
      <c r="S43670" s="1" t="s">
        <v>17</v>
      </c>
      <c r="T43670" s="1" t="s">
        <v>17</v>
      </c>
    </row>
    <row r="43671" spans="8:20" hidden="1" x14ac:dyDescent="0.2">
      <c r="H43671" s="1" t="s">
        <v>92189</v>
      </c>
      <c r="I43671" s="1" t="s">
        <v>92190</v>
      </c>
      <c r="J43671" s="1" t="s">
        <v>92191</v>
      </c>
      <c r="K43671" s="1" t="s">
        <v>92732</v>
      </c>
      <c r="L43671" s="1"/>
      <c r="M43671" s="1"/>
      <c r="N43671" s="1" t="s">
        <v>92733</v>
      </c>
      <c r="O43671" s="1" t="s">
        <v>92188</v>
      </c>
      <c r="P43671" s="1" t="s">
        <v>17</v>
      </c>
      <c r="Q43671" s="1" t="s">
        <v>17</v>
      </c>
      <c r="R43671" s="1" t="s">
        <v>17</v>
      </c>
      <c r="S43671" s="1" t="s">
        <v>17</v>
      </c>
      <c r="T43671" s="1" t="s">
        <v>17</v>
      </c>
    </row>
    <row r="43672" spans="8:20" hidden="1" x14ac:dyDescent="0.2">
      <c r="H43672" s="1" t="s">
        <v>92189</v>
      </c>
      <c r="I43672" s="1" t="s">
        <v>92190</v>
      </c>
      <c r="J43672" s="1" t="s">
        <v>92191</v>
      </c>
      <c r="K43672" s="1" t="s">
        <v>92734</v>
      </c>
      <c r="L43672" s="1"/>
      <c r="M43672" s="1"/>
      <c r="N43672" s="1" t="s">
        <v>92735</v>
      </c>
      <c r="O43672" s="1" t="s">
        <v>92188</v>
      </c>
      <c r="P43672" s="1" t="s">
        <v>17</v>
      </c>
      <c r="Q43672" s="1" t="s">
        <v>17</v>
      </c>
      <c r="R43672" s="1" t="s">
        <v>17</v>
      </c>
      <c r="S43672" s="1" t="s">
        <v>17</v>
      </c>
      <c r="T43672" s="1" t="s">
        <v>17</v>
      </c>
    </row>
    <row r="43673" spans="8:20" hidden="1" x14ac:dyDescent="0.2">
      <c r="H43673" s="1" t="s">
        <v>92189</v>
      </c>
      <c r="I43673" s="1" t="s">
        <v>92190</v>
      </c>
      <c r="J43673" s="1" t="s">
        <v>92191</v>
      </c>
      <c r="K43673" s="1" t="s">
        <v>92736</v>
      </c>
      <c r="L43673" s="1"/>
      <c r="M43673" s="1"/>
      <c r="N43673" s="1" t="s">
        <v>92737</v>
      </c>
      <c r="O43673" s="1" t="s">
        <v>92188</v>
      </c>
      <c r="P43673" s="1" t="s">
        <v>17</v>
      </c>
      <c r="Q43673" s="1" t="s">
        <v>17</v>
      </c>
      <c r="R43673" s="1" t="s">
        <v>17</v>
      </c>
      <c r="S43673" s="1" t="s">
        <v>17</v>
      </c>
      <c r="T43673" s="1" t="s">
        <v>17</v>
      </c>
    </row>
    <row r="43674" spans="8:20" hidden="1" x14ac:dyDescent="0.2">
      <c r="H43674" s="1" t="s">
        <v>92189</v>
      </c>
      <c r="I43674" s="1" t="s">
        <v>92190</v>
      </c>
      <c r="J43674" s="1" t="s">
        <v>92191</v>
      </c>
      <c r="K43674" s="1" t="s">
        <v>92738</v>
      </c>
      <c r="L43674" s="1"/>
      <c r="M43674" s="1"/>
      <c r="N43674" s="1" t="s">
        <v>92739</v>
      </c>
      <c r="O43674" s="1" t="s">
        <v>92188</v>
      </c>
      <c r="P43674" s="1" t="s">
        <v>17</v>
      </c>
      <c r="Q43674" s="1" t="s">
        <v>17</v>
      </c>
      <c r="R43674" s="1" t="s">
        <v>17</v>
      </c>
      <c r="S43674" s="1" t="s">
        <v>17</v>
      </c>
      <c r="T43674" s="1" t="s">
        <v>17</v>
      </c>
    </row>
    <row r="43675" spans="8:20" hidden="1" x14ac:dyDescent="0.2">
      <c r="H43675" s="1" t="s">
        <v>92189</v>
      </c>
      <c r="I43675" s="1" t="s">
        <v>92190</v>
      </c>
      <c r="J43675" s="1" t="s">
        <v>92191</v>
      </c>
      <c r="K43675" s="1" t="s">
        <v>92740</v>
      </c>
      <c r="L43675" s="1"/>
      <c r="M43675" s="1"/>
      <c r="N43675" s="1" t="s">
        <v>92741</v>
      </c>
      <c r="O43675" s="1" t="s">
        <v>92188</v>
      </c>
      <c r="P43675" s="1" t="s">
        <v>17</v>
      </c>
      <c r="Q43675" s="1" t="s">
        <v>17</v>
      </c>
      <c r="R43675" s="1" t="s">
        <v>17</v>
      </c>
      <c r="S43675" s="1" t="s">
        <v>17</v>
      </c>
      <c r="T43675" s="1" t="s">
        <v>17</v>
      </c>
    </row>
    <row r="43676" spans="8:20" hidden="1" x14ac:dyDescent="0.2">
      <c r="H43676" s="1" t="s">
        <v>92189</v>
      </c>
      <c r="I43676" s="1" t="s">
        <v>92190</v>
      </c>
      <c r="J43676" s="1" t="s">
        <v>92191</v>
      </c>
      <c r="K43676" s="1" t="s">
        <v>92742</v>
      </c>
      <c r="L43676" s="1"/>
      <c r="M43676" s="1"/>
      <c r="N43676" s="1" t="s">
        <v>92743</v>
      </c>
      <c r="O43676" s="1" t="s">
        <v>92188</v>
      </c>
      <c r="P43676" s="1" t="s">
        <v>17</v>
      </c>
      <c r="Q43676" s="1" t="s">
        <v>17</v>
      </c>
      <c r="R43676" s="1" t="s">
        <v>17</v>
      </c>
      <c r="S43676" s="1" t="s">
        <v>17</v>
      </c>
      <c r="T43676" s="1" t="s">
        <v>17</v>
      </c>
    </row>
    <row r="43677" spans="8:20" hidden="1" x14ac:dyDescent="0.2">
      <c r="H43677" s="1" t="s">
        <v>92189</v>
      </c>
      <c r="I43677" s="1" t="s">
        <v>92190</v>
      </c>
      <c r="J43677" s="1" t="s">
        <v>92191</v>
      </c>
      <c r="K43677" s="1" t="s">
        <v>92744</v>
      </c>
      <c r="L43677" s="1"/>
      <c r="M43677" s="1"/>
      <c r="N43677" s="1" t="s">
        <v>92745</v>
      </c>
      <c r="O43677" s="1" t="s">
        <v>92188</v>
      </c>
      <c r="P43677" s="1" t="s">
        <v>17</v>
      </c>
      <c r="Q43677" s="1" t="s">
        <v>17</v>
      </c>
      <c r="R43677" s="1" t="s">
        <v>17</v>
      </c>
      <c r="S43677" s="1" t="s">
        <v>17</v>
      </c>
      <c r="T43677" s="1" t="s">
        <v>17</v>
      </c>
    </row>
    <row r="43678" spans="8:20" hidden="1" x14ac:dyDescent="0.2">
      <c r="H43678" s="1" t="s">
        <v>92189</v>
      </c>
      <c r="I43678" s="1" t="s">
        <v>92190</v>
      </c>
      <c r="J43678" s="1" t="s">
        <v>92191</v>
      </c>
      <c r="K43678" s="1" t="s">
        <v>92746</v>
      </c>
      <c r="L43678" s="1"/>
      <c r="M43678" s="1"/>
      <c r="N43678" s="1" t="s">
        <v>92747</v>
      </c>
      <c r="O43678" s="1" t="s">
        <v>92188</v>
      </c>
      <c r="P43678" s="1" t="s">
        <v>17</v>
      </c>
      <c r="Q43678" s="1" t="s">
        <v>17</v>
      </c>
      <c r="R43678" s="1" t="s">
        <v>17</v>
      </c>
      <c r="S43678" s="1" t="s">
        <v>17</v>
      </c>
      <c r="T43678" s="1" t="s">
        <v>17</v>
      </c>
    </row>
    <row r="43679" spans="8:20" hidden="1" x14ac:dyDescent="0.2">
      <c r="H43679" s="1" t="s">
        <v>92189</v>
      </c>
      <c r="I43679" s="1" t="s">
        <v>92190</v>
      </c>
      <c r="J43679" s="1" t="s">
        <v>92191</v>
      </c>
      <c r="K43679" s="1" t="s">
        <v>92748</v>
      </c>
      <c r="L43679" s="1"/>
      <c r="M43679" s="1"/>
      <c r="N43679" s="1" t="s">
        <v>92749</v>
      </c>
      <c r="O43679" s="1" t="s">
        <v>92188</v>
      </c>
      <c r="P43679" s="1" t="s">
        <v>17</v>
      </c>
      <c r="Q43679" s="1" t="s">
        <v>17</v>
      </c>
      <c r="R43679" s="1" t="s">
        <v>17</v>
      </c>
      <c r="S43679" s="1" t="s">
        <v>17</v>
      </c>
      <c r="T43679" s="1" t="s">
        <v>17</v>
      </c>
    </row>
    <row r="43680" spans="8:20" hidden="1" x14ac:dyDescent="0.2">
      <c r="H43680" s="1" t="s">
        <v>92189</v>
      </c>
      <c r="I43680" s="1" t="s">
        <v>92190</v>
      </c>
      <c r="J43680" s="1" t="s">
        <v>92191</v>
      </c>
      <c r="K43680" s="1" t="s">
        <v>92750</v>
      </c>
      <c r="L43680" s="1"/>
      <c r="M43680" s="1"/>
      <c r="N43680" s="1" t="s">
        <v>92751</v>
      </c>
      <c r="O43680" s="1" t="s">
        <v>92188</v>
      </c>
      <c r="P43680" s="1" t="s">
        <v>17</v>
      </c>
      <c r="Q43680" s="1" t="s">
        <v>17</v>
      </c>
      <c r="R43680" s="1" t="s">
        <v>17</v>
      </c>
      <c r="S43680" s="1" t="s">
        <v>17</v>
      </c>
      <c r="T43680" s="1" t="s">
        <v>17</v>
      </c>
    </row>
    <row r="43681" spans="8:20" hidden="1" x14ac:dyDescent="0.2">
      <c r="H43681" s="1" t="s">
        <v>92189</v>
      </c>
      <c r="I43681" s="1" t="s">
        <v>92190</v>
      </c>
      <c r="J43681" s="1" t="s">
        <v>92191</v>
      </c>
      <c r="K43681" s="1" t="s">
        <v>92752</v>
      </c>
      <c r="L43681" s="1"/>
      <c r="M43681" s="1"/>
      <c r="N43681" s="1" t="s">
        <v>92753</v>
      </c>
      <c r="O43681" s="1" t="s">
        <v>92188</v>
      </c>
      <c r="P43681" s="1" t="s">
        <v>17</v>
      </c>
      <c r="Q43681" s="1" t="s">
        <v>17</v>
      </c>
      <c r="R43681" s="1" t="s">
        <v>17</v>
      </c>
      <c r="S43681" s="1" t="s">
        <v>17</v>
      </c>
      <c r="T43681" s="1" t="s">
        <v>17</v>
      </c>
    </row>
    <row r="43682" spans="8:20" hidden="1" x14ac:dyDescent="0.2">
      <c r="H43682" s="1" t="s">
        <v>92189</v>
      </c>
      <c r="I43682" s="1" t="s">
        <v>92190</v>
      </c>
      <c r="J43682" s="1" t="s">
        <v>92191</v>
      </c>
      <c r="K43682" s="1" t="s">
        <v>92754</v>
      </c>
      <c r="L43682" s="1"/>
      <c r="M43682" s="1"/>
      <c r="N43682" s="1" t="s">
        <v>92755</v>
      </c>
      <c r="O43682" s="1" t="s">
        <v>92188</v>
      </c>
      <c r="P43682" s="1" t="s">
        <v>17</v>
      </c>
      <c r="Q43682" s="1" t="s">
        <v>17</v>
      </c>
      <c r="R43682" s="1" t="s">
        <v>17</v>
      </c>
      <c r="S43682" s="1" t="s">
        <v>17</v>
      </c>
      <c r="T43682" s="1" t="s">
        <v>17</v>
      </c>
    </row>
    <row r="43683" spans="8:20" hidden="1" x14ac:dyDescent="0.2">
      <c r="H43683" s="1" t="s">
        <v>92189</v>
      </c>
      <c r="I43683" s="1" t="s">
        <v>92190</v>
      </c>
      <c r="J43683" s="1" t="s">
        <v>92191</v>
      </c>
      <c r="K43683" s="1" t="s">
        <v>92756</v>
      </c>
      <c r="L43683" s="1"/>
      <c r="M43683" s="1"/>
      <c r="N43683" s="1" t="s">
        <v>92757</v>
      </c>
      <c r="O43683" s="1" t="s">
        <v>92188</v>
      </c>
      <c r="P43683" s="1" t="s">
        <v>17</v>
      </c>
      <c r="Q43683" s="1" t="s">
        <v>17</v>
      </c>
      <c r="R43683" s="1" t="s">
        <v>17</v>
      </c>
      <c r="S43683" s="1" t="s">
        <v>17</v>
      </c>
      <c r="T43683" s="1" t="s">
        <v>17</v>
      </c>
    </row>
    <row r="43684" spans="8:20" hidden="1" x14ac:dyDescent="0.2">
      <c r="H43684" s="1" t="s">
        <v>92189</v>
      </c>
      <c r="I43684" s="1" t="s">
        <v>92190</v>
      </c>
      <c r="J43684" s="1" t="s">
        <v>92191</v>
      </c>
      <c r="K43684" s="1" t="s">
        <v>92758</v>
      </c>
      <c r="L43684" s="1"/>
      <c r="M43684" s="1"/>
      <c r="N43684" s="1" t="s">
        <v>92759</v>
      </c>
      <c r="O43684" s="1" t="s">
        <v>92188</v>
      </c>
      <c r="P43684" s="1" t="s">
        <v>17</v>
      </c>
      <c r="Q43684" s="1" t="s">
        <v>17</v>
      </c>
      <c r="R43684" s="1" t="s">
        <v>17</v>
      </c>
      <c r="S43684" s="1" t="s">
        <v>17</v>
      </c>
      <c r="T43684" s="1" t="s">
        <v>17</v>
      </c>
    </row>
    <row r="43685" spans="8:20" hidden="1" x14ac:dyDescent="0.2">
      <c r="H43685" s="1" t="s">
        <v>92189</v>
      </c>
      <c r="I43685" s="1" t="s">
        <v>92190</v>
      </c>
      <c r="J43685" s="1" t="s">
        <v>92191</v>
      </c>
      <c r="K43685" s="1" t="s">
        <v>92760</v>
      </c>
      <c r="L43685" s="1"/>
      <c r="M43685" s="1"/>
      <c r="N43685" s="1" t="s">
        <v>92761</v>
      </c>
      <c r="O43685" s="1" t="s">
        <v>92188</v>
      </c>
      <c r="P43685" s="1" t="s">
        <v>17</v>
      </c>
      <c r="Q43685" s="1" t="s">
        <v>17</v>
      </c>
      <c r="R43685" s="1" t="s">
        <v>17</v>
      </c>
      <c r="S43685" s="1" t="s">
        <v>17</v>
      </c>
      <c r="T43685" s="1" t="s">
        <v>17</v>
      </c>
    </row>
    <row r="43686" spans="8:20" hidden="1" x14ac:dyDescent="0.2">
      <c r="H43686" s="1" t="s">
        <v>92189</v>
      </c>
      <c r="I43686" s="1" t="s">
        <v>92190</v>
      </c>
      <c r="J43686" s="1" t="s">
        <v>92191</v>
      </c>
      <c r="K43686" s="1" t="s">
        <v>92762</v>
      </c>
      <c r="L43686" s="1"/>
      <c r="M43686" s="1"/>
      <c r="N43686" s="1" t="s">
        <v>92763</v>
      </c>
      <c r="O43686" s="1" t="s">
        <v>92188</v>
      </c>
      <c r="P43686" s="1" t="s">
        <v>17</v>
      </c>
      <c r="Q43686" s="1" t="s">
        <v>17</v>
      </c>
      <c r="R43686" s="1" t="s">
        <v>17</v>
      </c>
      <c r="S43686" s="1" t="s">
        <v>17</v>
      </c>
      <c r="T43686" s="1" t="s">
        <v>17</v>
      </c>
    </row>
    <row r="43687" spans="8:20" hidden="1" x14ac:dyDescent="0.2">
      <c r="H43687" s="1" t="s">
        <v>92189</v>
      </c>
      <c r="I43687" s="1" t="s">
        <v>92190</v>
      </c>
      <c r="J43687" s="1" t="s">
        <v>92191</v>
      </c>
      <c r="K43687" s="1" t="s">
        <v>92764</v>
      </c>
      <c r="L43687" s="1"/>
      <c r="M43687" s="1"/>
      <c r="N43687" s="1" t="s">
        <v>92765</v>
      </c>
      <c r="O43687" s="1" t="s">
        <v>92188</v>
      </c>
      <c r="P43687" s="1" t="s">
        <v>17</v>
      </c>
      <c r="Q43687" s="1" t="s">
        <v>17</v>
      </c>
      <c r="R43687" s="1" t="s">
        <v>17</v>
      </c>
      <c r="S43687" s="1" t="s">
        <v>17</v>
      </c>
      <c r="T43687" s="1" t="s">
        <v>17</v>
      </c>
    </row>
    <row r="43688" spans="8:20" hidden="1" x14ac:dyDescent="0.2">
      <c r="H43688" s="1" t="s">
        <v>92189</v>
      </c>
      <c r="I43688" s="1" t="s">
        <v>92190</v>
      </c>
      <c r="J43688" s="1" t="s">
        <v>92191</v>
      </c>
      <c r="K43688" s="1" t="s">
        <v>92766</v>
      </c>
      <c r="L43688" s="1"/>
      <c r="M43688" s="1"/>
      <c r="N43688" s="1" t="s">
        <v>92767</v>
      </c>
      <c r="O43688" s="1" t="s">
        <v>92188</v>
      </c>
      <c r="P43688" s="1" t="s">
        <v>17</v>
      </c>
      <c r="Q43688" s="1" t="s">
        <v>17</v>
      </c>
      <c r="R43688" s="1" t="s">
        <v>17</v>
      </c>
      <c r="S43688" s="1" t="s">
        <v>17</v>
      </c>
      <c r="T43688" s="1" t="s">
        <v>17</v>
      </c>
    </row>
    <row r="43689" spans="8:20" hidden="1" x14ac:dyDescent="0.2">
      <c r="H43689" s="1" t="s">
        <v>92189</v>
      </c>
      <c r="I43689" s="1" t="s">
        <v>92190</v>
      </c>
      <c r="J43689" s="1" t="s">
        <v>92191</v>
      </c>
      <c r="K43689" s="1" t="s">
        <v>92768</v>
      </c>
      <c r="L43689" s="1"/>
      <c r="M43689" s="1"/>
      <c r="N43689" s="1" t="s">
        <v>92769</v>
      </c>
      <c r="O43689" s="1" t="s">
        <v>92188</v>
      </c>
      <c r="P43689" s="1" t="s">
        <v>17</v>
      </c>
      <c r="Q43689" s="1" t="s">
        <v>17</v>
      </c>
      <c r="R43689" s="1" t="s">
        <v>17</v>
      </c>
      <c r="S43689" s="1" t="s">
        <v>17</v>
      </c>
      <c r="T43689" s="1" t="s">
        <v>17</v>
      </c>
    </row>
    <row r="43690" spans="8:20" hidden="1" x14ac:dyDescent="0.2">
      <c r="H43690" s="1" t="s">
        <v>92189</v>
      </c>
      <c r="I43690" s="1" t="s">
        <v>92190</v>
      </c>
      <c r="J43690" s="1" t="s">
        <v>92191</v>
      </c>
      <c r="K43690" s="1" t="s">
        <v>92770</v>
      </c>
      <c r="L43690" s="1"/>
      <c r="M43690" s="1"/>
      <c r="N43690" s="1" t="s">
        <v>92771</v>
      </c>
      <c r="O43690" s="1" t="s">
        <v>92188</v>
      </c>
      <c r="P43690" s="1" t="s">
        <v>17</v>
      </c>
      <c r="Q43690" s="1" t="s">
        <v>17</v>
      </c>
      <c r="R43690" s="1" t="s">
        <v>17</v>
      </c>
      <c r="S43690" s="1" t="s">
        <v>17</v>
      </c>
      <c r="T43690" s="1" t="s">
        <v>17</v>
      </c>
    </row>
    <row r="43691" spans="8:20" hidden="1" x14ac:dyDescent="0.2">
      <c r="H43691" s="1" t="s">
        <v>92189</v>
      </c>
      <c r="I43691" s="1" t="s">
        <v>92190</v>
      </c>
      <c r="J43691" s="1" t="s">
        <v>92191</v>
      </c>
      <c r="K43691" s="1" t="s">
        <v>92772</v>
      </c>
      <c r="L43691" s="1"/>
      <c r="M43691" s="1"/>
      <c r="N43691" s="1" t="s">
        <v>92773</v>
      </c>
      <c r="O43691" s="1" t="s">
        <v>92188</v>
      </c>
      <c r="P43691" s="1" t="s">
        <v>17</v>
      </c>
      <c r="Q43691" s="1" t="s">
        <v>17</v>
      </c>
      <c r="R43691" s="1" t="s">
        <v>17</v>
      </c>
      <c r="S43691" s="1" t="s">
        <v>17</v>
      </c>
      <c r="T43691" s="1" t="s">
        <v>17</v>
      </c>
    </row>
    <row r="43692" spans="8:20" hidden="1" x14ac:dyDescent="0.2">
      <c r="H43692" s="1" t="s">
        <v>92189</v>
      </c>
      <c r="I43692" s="1" t="s">
        <v>92190</v>
      </c>
      <c r="J43692" s="1" t="s">
        <v>92191</v>
      </c>
      <c r="K43692" s="1" t="s">
        <v>92774</v>
      </c>
      <c r="L43692" s="1"/>
      <c r="M43692" s="1"/>
      <c r="N43692" s="1" t="s">
        <v>92775</v>
      </c>
      <c r="O43692" s="1" t="s">
        <v>92188</v>
      </c>
      <c r="P43692" s="1" t="s">
        <v>17</v>
      </c>
      <c r="Q43692" s="1" t="s">
        <v>17</v>
      </c>
      <c r="R43692" s="1" t="s">
        <v>17</v>
      </c>
      <c r="S43692" s="1" t="s">
        <v>17</v>
      </c>
      <c r="T43692" s="1" t="s">
        <v>17</v>
      </c>
    </row>
    <row r="43693" spans="8:20" hidden="1" x14ac:dyDescent="0.2">
      <c r="H43693" s="1" t="s">
        <v>92189</v>
      </c>
      <c r="I43693" s="1" t="s">
        <v>92190</v>
      </c>
      <c r="J43693" s="1" t="s">
        <v>92191</v>
      </c>
      <c r="K43693" s="1" t="s">
        <v>92776</v>
      </c>
      <c r="L43693" s="1"/>
      <c r="M43693" s="1"/>
      <c r="N43693" s="1" t="s">
        <v>92777</v>
      </c>
      <c r="O43693" s="1" t="s">
        <v>92188</v>
      </c>
      <c r="P43693" s="1" t="s">
        <v>17</v>
      </c>
      <c r="Q43693" s="1" t="s">
        <v>17</v>
      </c>
      <c r="R43693" s="1" t="s">
        <v>17</v>
      </c>
      <c r="S43693" s="1" t="s">
        <v>17</v>
      </c>
      <c r="T43693" s="1" t="s">
        <v>17</v>
      </c>
    </row>
    <row r="43694" spans="8:20" hidden="1" x14ac:dyDescent="0.2">
      <c r="H43694" s="1" t="s">
        <v>92189</v>
      </c>
      <c r="I43694" s="1" t="s">
        <v>92190</v>
      </c>
      <c r="J43694" s="1" t="s">
        <v>92191</v>
      </c>
      <c r="K43694" s="1" t="s">
        <v>92778</v>
      </c>
      <c r="L43694" s="1"/>
      <c r="M43694" s="1"/>
      <c r="N43694" s="1" t="s">
        <v>92779</v>
      </c>
      <c r="O43694" s="1" t="s">
        <v>92188</v>
      </c>
      <c r="P43694" s="1" t="s">
        <v>17</v>
      </c>
      <c r="Q43694" s="1" t="s">
        <v>17</v>
      </c>
      <c r="R43694" s="1" t="s">
        <v>17</v>
      </c>
      <c r="S43694" s="1" t="s">
        <v>17</v>
      </c>
      <c r="T43694" s="1" t="s">
        <v>17</v>
      </c>
    </row>
    <row r="43695" spans="8:20" hidden="1" x14ac:dyDescent="0.2">
      <c r="H43695" s="1" t="s">
        <v>92189</v>
      </c>
      <c r="I43695" s="1" t="s">
        <v>92190</v>
      </c>
      <c r="J43695" s="1" t="s">
        <v>92191</v>
      </c>
      <c r="K43695" s="1" t="s">
        <v>92780</v>
      </c>
      <c r="L43695" s="1"/>
      <c r="M43695" s="1"/>
      <c r="N43695" s="1" t="s">
        <v>92781</v>
      </c>
      <c r="O43695" s="1" t="s">
        <v>92188</v>
      </c>
      <c r="P43695" s="1" t="s">
        <v>17</v>
      </c>
      <c r="Q43695" s="1" t="s">
        <v>17</v>
      </c>
      <c r="R43695" s="1" t="s">
        <v>17</v>
      </c>
      <c r="S43695" s="1" t="s">
        <v>17</v>
      </c>
      <c r="T43695" s="1" t="s">
        <v>17</v>
      </c>
    </row>
    <row r="43696" spans="8:20" hidden="1" x14ac:dyDescent="0.2">
      <c r="H43696" s="1" t="s">
        <v>92189</v>
      </c>
      <c r="I43696" s="1" t="s">
        <v>92190</v>
      </c>
      <c r="J43696" s="1" t="s">
        <v>92191</v>
      </c>
      <c r="K43696" s="1" t="s">
        <v>92782</v>
      </c>
      <c r="L43696" s="1"/>
      <c r="M43696" s="1"/>
      <c r="N43696" s="1" t="s">
        <v>92783</v>
      </c>
      <c r="O43696" s="1" t="s">
        <v>92188</v>
      </c>
      <c r="P43696" s="1" t="s">
        <v>17</v>
      </c>
      <c r="Q43696" s="1" t="s">
        <v>17</v>
      </c>
      <c r="R43696" s="1" t="s">
        <v>17</v>
      </c>
      <c r="S43696" s="1" t="s">
        <v>17</v>
      </c>
      <c r="T43696" s="1" t="s">
        <v>17</v>
      </c>
    </row>
    <row r="43697" spans="8:20" hidden="1" x14ac:dyDescent="0.2">
      <c r="H43697" s="1" t="s">
        <v>92189</v>
      </c>
      <c r="I43697" s="1" t="s">
        <v>92190</v>
      </c>
      <c r="J43697" s="1" t="s">
        <v>92191</v>
      </c>
      <c r="K43697" s="1" t="s">
        <v>92784</v>
      </c>
      <c r="L43697" s="1"/>
      <c r="M43697" s="1"/>
      <c r="N43697" s="1" t="s">
        <v>92785</v>
      </c>
      <c r="O43697" s="1" t="s">
        <v>92188</v>
      </c>
      <c r="P43697" s="1" t="s">
        <v>17</v>
      </c>
      <c r="Q43697" s="1" t="s">
        <v>17</v>
      </c>
      <c r="R43697" s="1" t="s">
        <v>17</v>
      </c>
      <c r="S43697" s="1" t="s">
        <v>17</v>
      </c>
      <c r="T43697" s="1" t="s">
        <v>17</v>
      </c>
    </row>
    <row r="43698" spans="8:20" hidden="1" x14ac:dyDescent="0.2">
      <c r="H43698" s="1" t="s">
        <v>92189</v>
      </c>
      <c r="I43698" s="1" t="s">
        <v>92190</v>
      </c>
      <c r="J43698" s="1" t="s">
        <v>92191</v>
      </c>
      <c r="K43698" s="1" t="s">
        <v>92786</v>
      </c>
      <c r="L43698" s="1"/>
      <c r="M43698" s="1"/>
      <c r="N43698" s="1" t="s">
        <v>92787</v>
      </c>
      <c r="O43698" s="1" t="s">
        <v>92188</v>
      </c>
      <c r="P43698" s="1" t="s">
        <v>17</v>
      </c>
      <c r="Q43698" s="1" t="s">
        <v>17</v>
      </c>
      <c r="R43698" s="1" t="s">
        <v>17</v>
      </c>
      <c r="S43698" s="1" t="s">
        <v>17</v>
      </c>
      <c r="T43698" s="1" t="s">
        <v>17</v>
      </c>
    </row>
    <row r="43699" spans="8:20" hidden="1" x14ac:dyDescent="0.2">
      <c r="H43699" s="1" t="s">
        <v>92189</v>
      </c>
      <c r="I43699" s="1" t="s">
        <v>92190</v>
      </c>
      <c r="J43699" s="1" t="s">
        <v>92191</v>
      </c>
      <c r="K43699" s="1" t="s">
        <v>92788</v>
      </c>
      <c r="L43699" s="1"/>
      <c r="M43699" s="1"/>
      <c r="N43699" s="1" t="s">
        <v>92789</v>
      </c>
      <c r="O43699" s="1" t="s">
        <v>92188</v>
      </c>
      <c r="P43699" s="1" t="s">
        <v>17</v>
      </c>
      <c r="Q43699" s="1" t="s">
        <v>17</v>
      </c>
      <c r="R43699" s="1" t="s">
        <v>17</v>
      </c>
      <c r="S43699" s="1" t="s">
        <v>17</v>
      </c>
      <c r="T43699" s="1" t="s">
        <v>17</v>
      </c>
    </row>
    <row r="43700" spans="8:20" hidden="1" x14ac:dyDescent="0.2">
      <c r="H43700" s="1" t="s">
        <v>92189</v>
      </c>
      <c r="I43700" s="1" t="s">
        <v>92190</v>
      </c>
      <c r="J43700" s="1" t="s">
        <v>92191</v>
      </c>
      <c r="K43700" s="1" t="s">
        <v>92790</v>
      </c>
      <c r="L43700" s="1"/>
      <c r="M43700" s="1"/>
      <c r="N43700" s="1" t="s">
        <v>92791</v>
      </c>
      <c r="O43700" s="1" t="s">
        <v>92188</v>
      </c>
      <c r="P43700" s="1" t="s">
        <v>17</v>
      </c>
      <c r="Q43700" s="1" t="s">
        <v>17</v>
      </c>
      <c r="R43700" s="1" t="s">
        <v>17</v>
      </c>
      <c r="S43700" s="1" t="s">
        <v>17</v>
      </c>
      <c r="T43700" s="1" t="s">
        <v>17</v>
      </c>
    </row>
    <row r="43701" spans="8:20" hidden="1" x14ac:dyDescent="0.2">
      <c r="H43701" s="1" t="s">
        <v>92189</v>
      </c>
      <c r="I43701" s="1" t="s">
        <v>92190</v>
      </c>
      <c r="J43701" s="1" t="s">
        <v>92191</v>
      </c>
      <c r="K43701" s="1" t="s">
        <v>92792</v>
      </c>
      <c r="L43701" s="1"/>
      <c r="M43701" s="1"/>
      <c r="N43701" s="1" t="s">
        <v>92793</v>
      </c>
      <c r="O43701" s="1" t="s">
        <v>92188</v>
      </c>
      <c r="P43701" s="1" t="s">
        <v>17</v>
      </c>
      <c r="Q43701" s="1" t="s">
        <v>17</v>
      </c>
      <c r="R43701" s="1" t="s">
        <v>17</v>
      </c>
      <c r="S43701" s="1" t="s">
        <v>17</v>
      </c>
      <c r="T43701" s="1" t="s">
        <v>17</v>
      </c>
    </row>
    <row r="43702" spans="8:20" hidden="1" x14ac:dyDescent="0.2">
      <c r="H43702" s="1" t="s">
        <v>92189</v>
      </c>
      <c r="I43702" s="1" t="s">
        <v>92190</v>
      </c>
      <c r="J43702" s="1" t="s">
        <v>92191</v>
      </c>
      <c r="K43702" s="1" t="s">
        <v>92794</v>
      </c>
      <c r="L43702" s="1"/>
      <c r="M43702" s="1"/>
      <c r="N43702" s="1" t="s">
        <v>92795</v>
      </c>
      <c r="O43702" s="1" t="s">
        <v>92188</v>
      </c>
      <c r="P43702" s="1" t="s">
        <v>17</v>
      </c>
      <c r="Q43702" s="1" t="s">
        <v>17</v>
      </c>
      <c r="R43702" s="1" t="s">
        <v>17</v>
      </c>
      <c r="S43702" s="1" t="s">
        <v>17</v>
      </c>
      <c r="T43702" s="1" t="s">
        <v>17</v>
      </c>
    </row>
    <row r="43703" spans="8:20" hidden="1" x14ac:dyDescent="0.2">
      <c r="H43703" s="1" t="s">
        <v>92189</v>
      </c>
      <c r="I43703" s="1" t="s">
        <v>92190</v>
      </c>
      <c r="J43703" s="1" t="s">
        <v>92191</v>
      </c>
      <c r="K43703" s="1" t="s">
        <v>92796</v>
      </c>
      <c r="L43703" s="1"/>
      <c r="M43703" s="1"/>
      <c r="N43703" s="1" t="s">
        <v>92797</v>
      </c>
      <c r="O43703" s="1" t="s">
        <v>92188</v>
      </c>
      <c r="P43703" s="1" t="s">
        <v>17</v>
      </c>
      <c r="Q43703" s="1" t="s">
        <v>17</v>
      </c>
      <c r="R43703" s="1" t="s">
        <v>17</v>
      </c>
      <c r="S43703" s="1" t="s">
        <v>17</v>
      </c>
      <c r="T43703" s="1" t="s">
        <v>17</v>
      </c>
    </row>
    <row r="43704" spans="8:20" hidden="1" x14ac:dyDescent="0.2">
      <c r="H43704" s="1" t="s">
        <v>92189</v>
      </c>
      <c r="I43704" s="1" t="s">
        <v>92190</v>
      </c>
      <c r="J43704" s="1" t="s">
        <v>92191</v>
      </c>
      <c r="K43704" s="1" t="s">
        <v>92798</v>
      </c>
      <c r="L43704" s="1"/>
      <c r="M43704" s="1"/>
      <c r="N43704" s="1" t="s">
        <v>92799</v>
      </c>
      <c r="O43704" s="1" t="s">
        <v>92188</v>
      </c>
      <c r="P43704" s="1" t="s">
        <v>17</v>
      </c>
      <c r="Q43704" s="1" t="s">
        <v>17</v>
      </c>
      <c r="R43704" s="1" t="s">
        <v>17</v>
      </c>
      <c r="S43704" s="1" t="s">
        <v>17</v>
      </c>
      <c r="T43704" s="1" t="s">
        <v>17</v>
      </c>
    </row>
    <row r="43705" spans="8:20" hidden="1" x14ac:dyDescent="0.2">
      <c r="H43705" s="1" t="s">
        <v>92189</v>
      </c>
      <c r="I43705" s="1" t="s">
        <v>92190</v>
      </c>
      <c r="J43705" s="1" t="s">
        <v>92191</v>
      </c>
      <c r="K43705" s="1" t="s">
        <v>92800</v>
      </c>
      <c r="L43705" s="1"/>
      <c r="M43705" s="1"/>
      <c r="N43705" s="1" t="s">
        <v>92801</v>
      </c>
      <c r="O43705" s="1" t="s">
        <v>92188</v>
      </c>
      <c r="P43705" s="1" t="s">
        <v>17</v>
      </c>
      <c r="Q43705" s="1" t="s">
        <v>17</v>
      </c>
      <c r="R43705" s="1" t="s">
        <v>17</v>
      </c>
      <c r="S43705" s="1" t="s">
        <v>17</v>
      </c>
      <c r="T43705" s="1" t="s">
        <v>17</v>
      </c>
    </row>
    <row r="43706" spans="8:20" hidden="1" x14ac:dyDescent="0.2">
      <c r="H43706" s="1" t="s">
        <v>92189</v>
      </c>
      <c r="I43706" s="1" t="s">
        <v>92190</v>
      </c>
      <c r="J43706" s="1" t="s">
        <v>92191</v>
      </c>
      <c r="K43706" s="1" t="s">
        <v>92802</v>
      </c>
      <c r="L43706" s="1"/>
      <c r="M43706" s="1"/>
      <c r="N43706" s="1" t="s">
        <v>92803</v>
      </c>
      <c r="O43706" s="1" t="s">
        <v>92188</v>
      </c>
      <c r="P43706" s="1" t="s">
        <v>17</v>
      </c>
      <c r="Q43706" s="1" t="s">
        <v>17</v>
      </c>
      <c r="R43706" s="1" t="s">
        <v>17</v>
      </c>
      <c r="S43706" s="1" t="s">
        <v>17</v>
      </c>
      <c r="T43706" s="1" t="s">
        <v>17</v>
      </c>
    </row>
    <row r="43707" spans="8:20" hidden="1" x14ac:dyDescent="0.2">
      <c r="H43707" s="1" t="s">
        <v>92189</v>
      </c>
      <c r="I43707" s="1" t="s">
        <v>92190</v>
      </c>
      <c r="J43707" s="1" t="s">
        <v>92191</v>
      </c>
      <c r="K43707" s="1" t="s">
        <v>92804</v>
      </c>
      <c r="L43707" s="1"/>
      <c r="M43707" s="1"/>
      <c r="N43707" s="1" t="s">
        <v>92805</v>
      </c>
      <c r="O43707" s="1" t="s">
        <v>92188</v>
      </c>
      <c r="P43707" s="1" t="s">
        <v>17</v>
      </c>
      <c r="Q43707" s="1" t="s">
        <v>17</v>
      </c>
      <c r="R43707" s="1" t="s">
        <v>17</v>
      </c>
      <c r="S43707" s="1" t="s">
        <v>17</v>
      </c>
      <c r="T43707" s="1" t="s">
        <v>17</v>
      </c>
    </row>
    <row r="43708" spans="8:20" hidden="1" x14ac:dyDescent="0.2">
      <c r="H43708" s="1" t="s">
        <v>92189</v>
      </c>
      <c r="I43708" s="1" t="s">
        <v>92190</v>
      </c>
      <c r="J43708" s="1" t="s">
        <v>92191</v>
      </c>
      <c r="K43708" s="1" t="s">
        <v>92806</v>
      </c>
      <c r="L43708" s="1"/>
      <c r="M43708" s="1"/>
      <c r="N43708" s="1" t="s">
        <v>92807</v>
      </c>
      <c r="O43708" s="1" t="s">
        <v>92188</v>
      </c>
      <c r="P43708" s="1" t="s">
        <v>17</v>
      </c>
      <c r="Q43708" s="1" t="s">
        <v>17</v>
      </c>
      <c r="R43708" s="1" t="s">
        <v>17</v>
      </c>
      <c r="S43708" s="1" t="s">
        <v>17</v>
      </c>
      <c r="T43708" s="1" t="s">
        <v>17</v>
      </c>
    </row>
    <row r="43709" spans="8:20" hidden="1" x14ac:dyDescent="0.2">
      <c r="H43709" s="1" t="s">
        <v>92189</v>
      </c>
      <c r="I43709" s="1" t="s">
        <v>92190</v>
      </c>
      <c r="J43709" s="1" t="s">
        <v>92191</v>
      </c>
      <c r="K43709" s="1" t="s">
        <v>92808</v>
      </c>
      <c r="L43709" s="1"/>
      <c r="M43709" s="1"/>
      <c r="N43709" s="1" t="s">
        <v>92809</v>
      </c>
      <c r="O43709" s="1" t="s">
        <v>92188</v>
      </c>
      <c r="P43709" s="1" t="s">
        <v>17</v>
      </c>
      <c r="Q43709" s="1" t="s">
        <v>17</v>
      </c>
      <c r="R43709" s="1" t="s">
        <v>17</v>
      </c>
      <c r="S43709" s="1" t="s">
        <v>17</v>
      </c>
      <c r="T43709" s="1" t="s">
        <v>17</v>
      </c>
    </row>
    <row r="43710" spans="8:20" hidden="1" x14ac:dyDescent="0.2">
      <c r="H43710" s="1" t="s">
        <v>92189</v>
      </c>
      <c r="I43710" s="1" t="s">
        <v>92190</v>
      </c>
      <c r="J43710" s="1" t="s">
        <v>92191</v>
      </c>
      <c r="K43710" s="1" t="s">
        <v>92810</v>
      </c>
      <c r="L43710" s="1"/>
      <c r="M43710" s="1"/>
      <c r="N43710" s="1" t="s">
        <v>92811</v>
      </c>
      <c r="O43710" s="1" t="s">
        <v>92188</v>
      </c>
      <c r="P43710" s="1" t="s">
        <v>17</v>
      </c>
      <c r="Q43710" s="1" t="s">
        <v>17</v>
      </c>
      <c r="R43710" s="1" t="s">
        <v>17</v>
      </c>
      <c r="S43710" s="1" t="s">
        <v>17</v>
      </c>
      <c r="T43710" s="1" t="s">
        <v>17</v>
      </c>
    </row>
    <row r="43711" spans="8:20" hidden="1" x14ac:dyDescent="0.2">
      <c r="H43711" s="1" t="s">
        <v>92189</v>
      </c>
      <c r="I43711" s="1" t="s">
        <v>92190</v>
      </c>
      <c r="J43711" s="1" t="s">
        <v>92191</v>
      </c>
      <c r="K43711" s="1" t="s">
        <v>92812</v>
      </c>
      <c r="L43711" s="1"/>
      <c r="M43711" s="1"/>
      <c r="N43711" s="1" t="s">
        <v>92813</v>
      </c>
      <c r="O43711" s="1" t="s">
        <v>92188</v>
      </c>
      <c r="P43711" s="1" t="s">
        <v>17</v>
      </c>
      <c r="Q43711" s="1" t="s">
        <v>17</v>
      </c>
      <c r="R43711" s="1" t="s">
        <v>17</v>
      </c>
      <c r="S43711" s="1" t="s">
        <v>17</v>
      </c>
      <c r="T43711" s="1" t="s">
        <v>17</v>
      </c>
    </row>
    <row r="43712" spans="8:20" hidden="1" x14ac:dyDescent="0.2">
      <c r="H43712" s="1" t="s">
        <v>92189</v>
      </c>
      <c r="I43712" s="1" t="s">
        <v>92190</v>
      </c>
      <c r="J43712" s="1" t="s">
        <v>92191</v>
      </c>
      <c r="K43712" s="1" t="s">
        <v>92814</v>
      </c>
      <c r="L43712" s="1"/>
      <c r="M43712" s="1"/>
      <c r="N43712" s="1" t="s">
        <v>92815</v>
      </c>
      <c r="O43712" s="1" t="s">
        <v>92188</v>
      </c>
      <c r="P43712" s="1" t="s">
        <v>17</v>
      </c>
      <c r="Q43712" s="1" t="s">
        <v>17</v>
      </c>
      <c r="R43712" s="1" t="s">
        <v>17</v>
      </c>
      <c r="S43712" s="1" t="s">
        <v>17</v>
      </c>
      <c r="T43712" s="1" t="s">
        <v>17</v>
      </c>
    </row>
    <row r="43713" spans="8:20" hidden="1" x14ac:dyDescent="0.2">
      <c r="H43713" s="1" t="s">
        <v>92189</v>
      </c>
      <c r="I43713" s="1" t="s">
        <v>92190</v>
      </c>
      <c r="J43713" s="1" t="s">
        <v>92191</v>
      </c>
      <c r="K43713" s="1" t="s">
        <v>92816</v>
      </c>
      <c r="L43713" s="1"/>
      <c r="M43713" s="1"/>
      <c r="N43713" s="1" t="s">
        <v>92817</v>
      </c>
      <c r="O43713" s="1" t="s">
        <v>92188</v>
      </c>
      <c r="P43713" s="1" t="s">
        <v>17</v>
      </c>
      <c r="Q43713" s="1" t="s">
        <v>17</v>
      </c>
      <c r="R43713" s="1" t="s">
        <v>17</v>
      </c>
      <c r="S43713" s="1" t="s">
        <v>17</v>
      </c>
      <c r="T43713" s="1" t="s">
        <v>17</v>
      </c>
    </row>
    <row r="43714" spans="8:20" hidden="1" x14ac:dyDescent="0.2">
      <c r="H43714" s="1" t="s">
        <v>92189</v>
      </c>
      <c r="I43714" s="1" t="s">
        <v>92190</v>
      </c>
      <c r="J43714" s="1" t="s">
        <v>92191</v>
      </c>
      <c r="K43714" s="1" t="s">
        <v>92818</v>
      </c>
      <c r="L43714" s="1"/>
      <c r="M43714" s="1"/>
      <c r="N43714" s="1" t="s">
        <v>92819</v>
      </c>
      <c r="O43714" s="1" t="s">
        <v>92188</v>
      </c>
      <c r="P43714" s="1" t="s">
        <v>17</v>
      </c>
      <c r="Q43714" s="1" t="s">
        <v>17</v>
      </c>
      <c r="R43714" s="1" t="s">
        <v>17</v>
      </c>
      <c r="S43714" s="1" t="s">
        <v>17</v>
      </c>
      <c r="T43714" s="1" t="s">
        <v>17</v>
      </c>
    </row>
    <row r="43715" spans="8:20" hidden="1" x14ac:dyDescent="0.2">
      <c r="H43715" s="1" t="s">
        <v>92189</v>
      </c>
      <c r="I43715" s="1" t="s">
        <v>92190</v>
      </c>
      <c r="J43715" s="1" t="s">
        <v>92191</v>
      </c>
      <c r="K43715" s="1" t="s">
        <v>92820</v>
      </c>
      <c r="L43715" s="1"/>
      <c r="M43715" s="1"/>
      <c r="N43715" s="1" t="s">
        <v>92821</v>
      </c>
      <c r="O43715" s="1" t="s">
        <v>92188</v>
      </c>
      <c r="P43715" s="1" t="s">
        <v>17</v>
      </c>
      <c r="Q43715" s="1" t="s">
        <v>17</v>
      </c>
      <c r="R43715" s="1" t="s">
        <v>17</v>
      </c>
      <c r="S43715" s="1" t="s">
        <v>17</v>
      </c>
      <c r="T43715" s="1" t="s">
        <v>17</v>
      </c>
    </row>
    <row r="43716" spans="8:20" hidden="1" x14ac:dyDescent="0.2">
      <c r="H43716" s="1" t="s">
        <v>92189</v>
      </c>
      <c r="I43716" s="1" t="s">
        <v>92190</v>
      </c>
      <c r="J43716" s="1" t="s">
        <v>92191</v>
      </c>
      <c r="K43716" s="1" t="s">
        <v>92822</v>
      </c>
      <c r="L43716" s="1"/>
      <c r="M43716" s="1"/>
      <c r="N43716" s="1" t="s">
        <v>92823</v>
      </c>
      <c r="O43716" s="1" t="s">
        <v>92188</v>
      </c>
      <c r="P43716" s="1" t="s">
        <v>17</v>
      </c>
      <c r="Q43716" s="1" t="s">
        <v>17</v>
      </c>
      <c r="R43716" s="1" t="s">
        <v>17</v>
      </c>
      <c r="S43716" s="1" t="s">
        <v>17</v>
      </c>
      <c r="T43716" s="1" t="s">
        <v>17</v>
      </c>
    </row>
    <row r="43717" spans="8:20" hidden="1" x14ac:dyDescent="0.2">
      <c r="H43717" s="1" t="s">
        <v>92189</v>
      </c>
      <c r="I43717" s="1" t="s">
        <v>92190</v>
      </c>
      <c r="J43717" s="1" t="s">
        <v>92191</v>
      </c>
      <c r="K43717" s="1" t="s">
        <v>92824</v>
      </c>
      <c r="L43717" s="1"/>
      <c r="M43717" s="1"/>
      <c r="N43717" s="1" t="s">
        <v>92825</v>
      </c>
      <c r="O43717" s="1" t="s">
        <v>92188</v>
      </c>
      <c r="P43717" s="1" t="s">
        <v>17</v>
      </c>
      <c r="Q43717" s="1" t="s">
        <v>17</v>
      </c>
      <c r="R43717" s="1" t="s">
        <v>17</v>
      </c>
      <c r="S43717" s="1" t="s">
        <v>17</v>
      </c>
      <c r="T43717" s="1" t="s">
        <v>17</v>
      </c>
    </row>
    <row r="43718" spans="8:20" hidden="1" x14ac:dyDescent="0.2">
      <c r="H43718" s="1" t="s">
        <v>92189</v>
      </c>
      <c r="I43718" s="1" t="s">
        <v>92190</v>
      </c>
      <c r="J43718" s="1" t="s">
        <v>92191</v>
      </c>
      <c r="K43718" s="1" t="s">
        <v>92826</v>
      </c>
      <c r="L43718" s="1"/>
      <c r="M43718" s="1"/>
      <c r="N43718" s="1" t="s">
        <v>92827</v>
      </c>
      <c r="O43718" s="1" t="s">
        <v>92188</v>
      </c>
      <c r="P43718" s="1" t="s">
        <v>17</v>
      </c>
      <c r="Q43718" s="1" t="s">
        <v>17</v>
      </c>
      <c r="R43718" s="1" t="s">
        <v>17</v>
      </c>
      <c r="S43718" s="1" t="s">
        <v>17</v>
      </c>
      <c r="T43718" s="1" t="s">
        <v>17</v>
      </c>
    </row>
    <row r="43719" spans="8:20" hidden="1" x14ac:dyDescent="0.2">
      <c r="H43719" s="1" t="s">
        <v>92189</v>
      </c>
      <c r="I43719" s="1" t="s">
        <v>92190</v>
      </c>
      <c r="J43719" s="1" t="s">
        <v>92191</v>
      </c>
      <c r="K43719" s="1" t="s">
        <v>92828</v>
      </c>
      <c r="L43719" s="1"/>
      <c r="M43719" s="1"/>
      <c r="N43719" s="1" t="s">
        <v>92829</v>
      </c>
      <c r="O43719" s="1" t="s">
        <v>92188</v>
      </c>
      <c r="P43719" s="1" t="s">
        <v>17</v>
      </c>
      <c r="Q43719" s="1" t="s">
        <v>17</v>
      </c>
      <c r="R43719" s="1" t="s">
        <v>17</v>
      </c>
      <c r="S43719" s="1" t="s">
        <v>17</v>
      </c>
      <c r="T43719" s="1" t="s">
        <v>17</v>
      </c>
    </row>
    <row r="43720" spans="8:20" hidden="1" x14ac:dyDescent="0.2">
      <c r="H43720" s="1" t="s">
        <v>92189</v>
      </c>
      <c r="I43720" s="1" t="s">
        <v>92190</v>
      </c>
      <c r="J43720" s="1" t="s">
        <v>92191</v>
      </c>
      <c r="K43720" s="1" t="s">
        <v>92830</v>
      </c>
      <c r="L43720" s="1"/>
      <c r="M43720" s="1"/>
      <c r="N43720" s="1" t="s">
        <v>92831</v>
      </c>
      <c r="O43720" s="1" t="s">
        <v>92188</v>
      </c>
      <c r="P43720" s="1" t="s">
        <v>17</v>
      </c>
      <c r="Q43720" s="1" t="s">
        <v>17</v>
      </c>
      <c r="R43720" s="1" t="s">
        <v>17</v>
      </c>
      <c r="S43720" s="1" t="s">
        <v>17</v>
      </c>
      <c r="T43720" s="1" t="s">
        <v>17</v>
      </c>
    </row>
    <row r="43721" spans="8:20" hidden="1" x14ac:dyDescent="0.2">
      <c r="H43721" s="1" t="s">
        <v>92189</v>
      </c>
      <c r="I43721" s="1" t="s">
        <v>92190</v>
      </c>
      <c r="J43721" s="1" t="s">
        <v>92191</v>
      </c>
      <c r="K43721" s="1" t="s">
        <v>92832</v>
      </c>
      <c r="L43721" s="1"/>
      <c r="M43721" s="1"/>
      <c r="N43721" s="1" t="s">
        <v>92833</v>
      </c>
      <c r="O43721" s="1" t="s">
        <v>92188</v>
      </c>
      <c r="P43721" s="1" t="s">
        <v>17</v>
      </c>
      <c r="Q43721" s="1" t="s">
        <v>17</v>
      </c>
      <c r="R43721" s="1" t="s">
        <v>17</v>
      </c>
      <c r="S43721" s="1" t="s">
        <v>17</v>
      </c>
      <c r="T43721" s="1" t="s">
        <v>17</v>
      </c>
    </row>
    <row r="43722" spans="8:20" hidden="1" x14ac:dyDescent="0.2">
      <c r="H43722" s="1" t="s">
        <v>92189</v>
      </c>
      <c r="I43722" s="1" t="s">
        <v>92190</v>
      </c>
      <c r="J43722" s="1" t="s">
        <v>92191</v>
      </c>
      <c r="K43722" s="1" t="s">
        <v>92834</v>
      </c>
      <c r="L43722" s="1"/>
      <c r="M43722" s="1"/>
      <c r="N43722" s="1" t="s">
        <v>92835</v>
      </c>
      <c r="O43722" s="1" t="s">
        <v>92188</v>
      </c>
      <c r="P43722" s="1" t="s">
        <v>17</v>
      </c>
      <c r="Q43722" s="1" t="s">
        <v>17</v>
      </c>
      <c r="R43722" s="1" t="s">
        <v>17</v>
      </c>
      <c r="S43722" s="1" t="s">
        <v>17</v>
      </c>
      <c r="T43722" s="1" t="s">
        <v>17</v>
      </c>
    </row>
    <row r="43723" spans="8:20" hidden="1" x14ac:dyDescent="0.2">
      <c r="H43723" s="1" t="s">
        <v>92189</v>
      </c>
      <c r="I43723" s="1" t="s">
        <v>92190</v>
      </c>
      <c r="J43723" s="1" t="s">
        <v>92191</v>
      </c>
      <c r="K43723" s="1" t="s">
        <v>92836</v>
      </c>
      <c r="L43723" s="1"/>
      <c r="M43723" s="1"/>
      <c r="N43723" s="1" t="s">
        <v>92837</v>
      </c>
      <c r="O43723" s="1" t="s">
        <v>92188</v>
      </c>
      <c r="P43723" s="1" t="s">
        <v>17</v>
      </c>
      <c r="Q43723" s="1" t="s">
        <v>17</v>
      </c>
      <c r="R43723" s="1" t="s">
        <v>17</v>
      </c>
      <c r="S43723" s="1" t="s">
        <v>17</v>
      </c>
      <c r="T43723" s="1" t="s">
        <v>17</v>
      </c>
    </row>
    <row r="43724" spans="8:20" hidden="1" x14ac:dyDescent="0.2">
      <c r="H43724" s="1" t="s">
        <v>92189</v>
      </c>
      <c r="I43724" s="1" t="s">
        <v>92190</v>
      </c>
      <c r="J43724" s="1" t="s">
        <v>92191</v>
      </c>
      <c r="K43724" s="1" t="s">
        <v>92838</v>
      </c>
      <c r="L43724" s="1"/>
      <c r="M43724" s="1"/>
      <c r="N43724" s="1" t="s">
        <v>92839</v>
      </c>
      <c r="O43724" s="1" t="s">
        <v>92188</v>
      </c>
      <c r="P43724" s="1" t="s">
        <v>17</v>
      </c>
      <c r="Q43724" s="1" t="s">
        <v>17</v>
      </c>
      <c r="R43724" s="1" t="s">
        <v>17</v>
      </c>
      <c r="S43724" s="1" t="s">
        <v>17</v>
      </c>
      <c r="T43724" s="1" t="s">
        <v>17</v>
      </c>
    </row>
    <row r="43725" spans="8:20" hidden="1" x14ac:dyDescent="0.2">
      <c r="H43725" s="1" t="s">
        <v>92189</v>
      </c>
      <c r="I43725" s="1" t="s">
        <v>92190</v>
      </c>
      <c r="J43725" s="1" t="s">
        <v>92191</v>
      </c>
      <c r="K43725" s="1" t="s">
        <v>92840</v>
      </c>
      <c r="L43725" s="1"/>
      <c r="M43725" s="1"/>
      <c r="N43725" s="1" t="s">
        <v>92841</v>
      </c>
      <c r="O43725" s="1" t="s">
        <v>92188</v>
      </c>
      <c r="P43725" s="1" t="s">
        <v>17</v>
      </c>
      <c r="Q43725" s="1" t="s">
        <v>17</v>
      </c>
      <c r="R43725" s="1" t="s">
        <v>17</v>
      </c>
      <c r="S43725" s="1" t="s">
        <v>17</v>
      </c>
      <c r="T43725" s="1" t="s">
        <v>17</v>
      </c>
    </row>
    <row r="43726" spans="8:20" hidden="1" x14ac:dyDescent="0.2">
      <c r="H43726" s="1" t="s">
        <v>92189</v>
      </c>
      <c r="I43726" s="1" t="s">
        <v>92190</v>
      </c>
      <c r="J43726" s="1" t="s">
        <v>92191</v>
      </c>
      <c r="K43726" s="1" t="s">
        <v>92842</v>
      </c>
      <c r="L43726" s="1"/>
      <c r="M43726" s="1"/>
      <c r="N43726" s="1" t="s">
        <v>92843</v>
      </c>
      <c r="O43726" s="1" t="s">
        <v>92188</v>
      </c>
      <c r="P43726" s="1" t="s">
        <v>17</v>
      </c>
      <c r="Q43726" s="1" t="s">
        <v>17</v>
      </c>
      <c r="R43726" s="1" t="s">
        <v>17</v>
      </c>
      <c r="S43726" s="1" t="s">
        <v>17</v>
      </c>
      <c r="T43726" s="1" t="s">
        <v>17</v>
      </c>
    </row>
    <row r="43727" spans="8:20" hidden="1" x14ac:dyDescent="0.2">
      <c r="H43727" s="1" t="s">
        <v>92189</v>
      </c>
      <c r="I43727" s="1" t="s">
        <v>92190</v>
      </c>
      <c r="J43727" s="1" t="s">
        <v>92191</v>
      </c>
      <c r="K43727" s="1" t="s">
        <v>92844</v>
      </c>
      <c r="L43727" s="1"/>
      <c r="M43727" s="1"/>
      <c r="N43727" s="1" t="s">
        <v>92845</v>
      </c>
      <c r="O43727" s="1" t="s">
        <v>92188</v>
      </c>
      <c r="P43727" s="1" t="s">
        <v>17</v>
      </c>
      <c r="Q43727" s="1" t="s">
        <v>17</v>
      </c>
      <c r="R43727" s="1" t="s">
        <v>17</v>
      </c>
      <c r="S43727" s="1" t="s">
        <v>17</v>
      </c>
      <c r="T43727" s="1" t="s">
        <v>17</v>
      </c>
    </row>
    <row r="43728" spans="8:20" hidden="1" x14ac:dyDescent="0.2">
      <c r="H43728" s="1" t="s">
        <v>92189</v>
      </c>
      <c r="I43728" s="1" t="s">
        <v>92190</v>
      </c>
      <c r="J43728" s="1" t="s">
        <v>92191</v>
      </c>
      <c r="K43728" s="1" t="s">
        <v>92846</v>
      </c>
      <c r="L43728" s="1"/>
      <c r="M43728" s="1"/>
      <c r="N43728" s="1" t="s">
        <v>92847</v>
      </c>
      <c r="O43728" s="1" t="s">
        <v>92188</v>
      </c>
      <c r="P43728" s="1" t="s">
        <v>17</v>
      </c>
      <c r="Q43728" s="1" t="s">
        <v>17</v>
      </c>
      <c r="R43728" s="1" t="s">
        <v>17</v>
      </c>
      <c r="S43728" s="1" t="s">
        <v>17</v>
      </c>
      <c r="T43728" s="1" t="s">
        <v>17</v>
      </c>
    </row>
    <row r="43729" spans="8:20" hidden="1" x14ac:dyDescent="0.2">
      <c r="H43729" s="1" t="s">
        <v>92189</v>
      </c>
      <c r="I43729" s="1" t="s">
        <v>92190</v>
      </c>
      <c r="J43729" s="1" t="s">
        <v>92191</v>
      </c>
      <c r="K43729" s="1" t="s">
        <v>92848</v>
      </c>
      <c r="L43729" s="1"/>
      <c r="M43729" s="1"/>
      <c r="N43729" s="1" t="s">
        <v>92849</v>
      </c>
      <c r="O43729" s="1" t="s">
        <v>92188</v>
      </c>
      <c r="P43729" s="1" t="s">
        <v>17</v>
      </c>
      <c r="Q43729" s="1" t="s">
        <v>17</v>
      </c>
      <c r="R43729" s="1" t="s">
        <v>17</v>
      </c>
      <c r="S43729" s="1" t="s">
        <v>17</v>
      </c>
      <c r="T43729" s="1" t="s">
        <v>17</v>
      </c>
    </row>
    <row r="43730" spans="8:20" hidden="1" x14ac:dyDescent="0.2">
      <c r="H43730" s="1" t="s">
        <v>92189</v>
      </c>
      <c r="I43730" s="1" t="s">
        <v>92190</v>
      </c>
      <c r="J43730" s="1" t="s">
        <v>92191</v>
      </c>
      <c r="K43730" s="1" t="s">
        <v>92850</v>
      </c>
      <c r="L43730" s="1"/>
      <c r="M43730" s="1"/>
      <c r="N43730" s="1" t="s">
        <v>92851</v>
      </c>
      <c r="O43730" s="1" t="s">
        <v>92188</v>
      </c>
      <c r="P43730" s="1" t="s">
        <v>17</v>
      </c>
      <c r="Q43730" s="1" t="s">
        <v>17</v>
      </c>
      <c r="R43730" s="1" t="s">
        <v>17</v>
      </c>
      <c r="S43730" s="1" t="s">
        <v>17</v>
      </c>
      <c r="T43730" s="1" t="s">
        <v>17</v>
      </c>
    </row>
    <row r="43731" spans="8:20" hidden="1" x14ac:dyDescent="0.2">
      <c r="H43731" s="1" t="s">
        <v>92189</v>
      </c>
      <c r="I43731" s="1" t="s">
        <v>92190</v>
      </c>
      <c r="J43731" s="1" t="s">
        <v>92191</v>
      </c>
      <c r="K43731" s="1" t="s">
        <v>92852</v>
      </c>
      <c r="L43731" s="1"/>
      <c r="M43731" s="1"/>
      <c r="N43731" s="1" t="s">
        <v>92853</v>
      </c>
      <c r="O43731" s="1" t="s">
        <v>92188</v>
      </c>
      <c r="P43731" s="1" t="s">
        <v>17</v>
      </c>
      <c r="Q43731" s="1" t="s">
        <v>17</v>
      </c>
      <c r="R43731" s="1" t="s">
        <v>17</v>
      </c>
      <c r="S43731" s="1" t="s">
        <v>17</v>
      </c>
      <c r="T43731" s="1" t="s">
        <v>17</v>
      </c>
    </row>
    <row r="43732" spans="8:20" hidden="1" x14ac:dyDescent="0.2">
      <c r="H43732" s="1" t="s">
        <v>92189</v>
      </c>
      <c r="I43732" s="1" t="s">
        <v>92190</v>
      </c>
      <c r="J43732" s="1" t="s">
        <v>92191</v>
      </c>
      <c r="K43732" s="1" t="s">
        <v>92854</v>
      </c>
      <c r="L43732" s="1"/>
      <c r="M43732" s="1"/>
      <c r="N43732" s="1" t="s">
        <v>92855</v>
      </c>
      <c r="O43732" s="1" t="s">
        <v>92188</v>
      </c>
      <c r="P43732" s="1" t="s">
        <v>17</v>
      </c>
      <c r="Q43732" s="1" t="s">
        <v>17</v>
      </c>
      <c r="R43732" s="1" t="s">
        <v>17</v>
      </c>
      <c r="S43732" s="1" t="s">
        <v>17</v>
      </c>
      <c r="T43732" s="1" t="s">
        <v>17</v>
      </c>
    </row>
    <row r="43733" spans="8:20" hidden="1" x14ac:dyDescent="0.2">
      <c r="H43733" s="1" t="s">
        <v>92189</v>
      </c>
      <c r="I43733" s="1" t="s">
        <v>92190</v>
      </c>
      <c r="J43733" s="1" t="s">
        <v>92191</v>
      </c>
      <c r="K43733" s="1" t="s">
        <v>92856</v>
      </c>
      <c r="L43733" s="1"/>
      <c r="M43733" s="1"/>
      <c r="N43733" s="1" t="s">
        <v>92857</v>
      </c>
      <c r="O43733" s="1" t="s">
        <v>92188</v>
      </c>
      <c r="P43733" s="1" t="s">
        <v>17</v>
      </c>
      <c r="Q43733" s="1" t="s">
        <v>17</v>
      </c>
      <c r="R43733" s="1" t="s">
        <v>17</v>
      </c>
      <c r="S43733" s="1" t="s">
        <v>17</v>
      </c>
      <c r="T43733" s="1" t="s">
        <v>17</v>
      </c>
    </row>
    <row r="43734" spans="8:20" hidden="1" x14ac:dyDescent="0.2">
      <c r="H43734" s="1" t="s">
        <v>92189</v>
      </c>
      <c r="I43734" s="1" t="s">
        <v>92190</v>
      </c>
      <c r="J43734" s="1" t="s">
        <v>92191</v>
      </c>
      <c r="K43734" s="1" t="s">
        <v>92858</v>
      </c>
      <c r="L43734" s="1"/>
      <c r="M43734" s="1"/>
      <c r="N43734" s="1" t="s">
        <v>92859</v>
      </c>
      <c r="O43734" s="1" t="s">
        <v>92188</v>
      </c>
      <c r="P43734" s="1" t="s">
        <v>17</v>
      </c>
      <c r="Q43734" s="1" t="s">
        <v>17</v>
      </c>
      <c r="R43734" s="1" t="s">
        <v>17</v>
      </c>
      <c r="S43734" s="1" t="s">
        <v>17</v>
      </c>
      <c r="T43734" s="1" t="s">
        <v>17</v>
      </c>
    </row>
    <row r="43735" spans="8:20" hidden="1" x14ac:dyDescent="0.2">
      <c r="H43735" s="1" t="s">
        <v>92189</v>
      </c>
      <c r="I43735" s="1" t="s">
        <v>92190</v>
      </c>
      <c r="J43735" s="1" t="s">
        <v>92191</v>
      </c>
      <c r="K43735" s="1" t="s">
        <v>92860</v>
      </c>
      <c r="L43735" s="1"/>
      <c r="M43735" s="1"/>
      <c r="N43735" s="1" t="s">
        <v>92861</v>
      </c>
      <c r="O43735" s="1" t="s">
        <v>92188</v>
      </c>
      <c r="P43735" s="1" t="s">
        <v>17</v>
      </c>
      <c r="Q43735" s="1" t="s">
        <v>17</v>
      </c>
      <c r="R43735" s="1" t="s">
        <v>17</v>
      </c>
      <c r="S43735" s="1" t="s">
        <v>17</v>
      </c>
      <c r="T43735" s="1" t="s">
        <v>17</v>
      </c>
    </row>
    <row r="43736" spans="8:20" hidden="1" x14ac:dyDescent="0.2">
      <c r="H43736" s="1" t="s">
        <v>92189</v>
      </c>
      <c r="I43736" s="1" t="s">
        <v>92190</v>
      </c>
      <c r="J43736" s="1" t="s">
        <v>92191</v>
      </c>
      <c r="K43736" s="1" t="s">
        <v>92862</v>
      </c>
      <c r="L43736" s="1"/>
      <c r="M43736" s="1"/>
      <c r="N43736" s="1" t="s">
        <v>92863</v>
      </c>
      <c r="O43736" s="1" t="s">
        <v>92188</v>
      </c>
      <c r="P43736" s="1" t="s">
        <v>17</v>
      </c>
      <c r="Q43736" s="1" t="s">
        <v>17</v>
      </c>
      <c r="R43736" s="1" t="s">
        <v>17</v>
      </c>
      <c r="S43736" s="1" t="s">
        <v>17</v>
      </c>
      <c r="T43736" s="1" t="s">
        <v>17</v>
      </c>
    </row>
    <row r="43737" spans="8:20" hidden="1" x14ac:dyDescent="0.2">
      <c r="H43737" s="1" t="s">
        <v>92189</v>
      </c>
      <c r="I43737" s="1" t="s">
        <v>92190</v>
      </c>
      <c r="J43737" s="1" t="s">
        <v>92191</v>
      </c>
      <c r="K43737" s="1" t="s">
        <v>92864</v>
      </c>
      <c r="L43737" s="1"/>
      <c r="M43737" s="1"/>
      <c r="N43737" s="1" t="s">
        <v>92865</v>
      </c>
      <c r="O43737" s="1" t="s">
        <v>92188</v>
      </c>
      <c r="P43737" s="1" t="s">
        <v>17</v>
      </c>
      <c r="Q43737" s="1" t="s">
        <v>17</v>
      </c>
      <c r="R43737" s="1" t="s">
        <v>17</v>
      </c>
      <c r="S43737" s="1" t="s">
        <v>17</v>
      </c>
      <c r="T43737" s="1" t="s">
        <v>17</v>
      </c>
    </row>
    <row r="43738" spans="8:20" hidden="1" x14ac:dyDescent="0.2">
      <c r="H43738" s="1" t="s">
        <v>92189</v>
      </c>
      <c r="I43738" s="1" t="s">
        <v>92190</v>
      </c>
      <c r="J43738" s="1" t="s">
        <v>92191</v>
      </c>
      <c r="K43738" s="1" t="s">
        <v>92866</v>
      </c>
      <c r="L43738" s="1"/>
      <c r="M43738" s="1"/>
      <c r="N43738" s="1" t="s">
        <v>92867</v>
      </c>
      <c r="O43738" s="1" t="s">
        <v>92188</v>
      </c>
      <c r="P43738" s="1" t="s">
        <v>17</v>
      </c>
      <c r="Q43738" s="1" t="s">
        <v>17</v>
      </c>
      <c r="R43738" s="1" t="s">
        <v>17</v>
      </c>
      <c r="S43738" s="1" t="s">
        <v>17</v>
      </c>
      <c r="T43738" s="1" t="s">
        <v>17</v>
      </c>
    </row>
    <row r="43739" spans="8:20" hidden="1" x14ac:dyDescent="0.2">
      <c r="H43739" s="1" t="s">
        <v>92189</v>
      </c>
      <c r="I43739" s="1" t="s">
        <v>92190</v>
      </c>
      <c r="J43739" s="1" t="s">
        <v>92191</v>
      </c>
      <c r="K43739" s="1" t="s">
        <v>92868</v>
      </c>
      <c r="L43739" s="1"/>
      <c r="M43739" s="1"/>
      <c r="N43739" s="1" t="s">
        <v>92869</v>
      </c>
      <c r="O43739" s="1" t="s">
        <v>92188</v>
      </c>
      <c r="P43739" s="1" t="s">
        <v>17</v>
      </c>
      <c r="Q43739" s="1" t="s">
        <v>17</v>
      </c>
      <c r="R43739" s="1" t="s">
        <v>17</v>
      </c>
      <c r="S43739" s="1" t="s">
        <v>17</v>
      </c>
      <c r="T43739" s="1" t="s">
        <v>17</v>
      </c>
    </row>
    <row r="43740" spans="8:20" hidden="1" x14ac:dyDescent="0.2">
      <c r="H43740" s="1" t="s">
        <v>92189</v>
      </c>
      <c r="I43740" s="1" t="s">
        <v>92190</v>
      </c>
      <c r="J43740" s="1" t="s">
        <v>92191</v>
      </c>
      <c r="K43740" s="1" t="s">
        <v>92870</v>
      </c>
      <c r="L43740" s="1"/>
      <c r="M43740" s="1"/>
      <c r="N43740" s="1" t="s">
        <v>92871</v>
      </c>
      <c r="O43740" s="1" t="s">
        <v>92188</v>
      </c>
      <c r="P43740" s="1" t="s">
        <v>17</v>
      </c>
      <c r="Q43740" s="1" t="s">
        <v>17</v>
      </c>
      <c r="R43740" s="1" t="s">
        <v>17</v>
      </c>
      <c r="S43740" s="1" t="s">
        <v>17</v>
      </c>
      <c r="T43740" s="1" t="s">
        <v>17</v>
      </c>
    </row>
    <row r="43741" spans="8:20" hidden="1" x14ac:dyDescent="0.2">
      <c r="H43741" s="1" t="s">
        <v>92189</v>
      </c>
      <c r="I43741" s="1" t="s">
        <v>92190</v>
      </c>
      <c r="J43741" s="1" t="s">
        <v>92191</v>
      </c>
      <c r="K43741" s="1" t="s">
        <v>92872</v>
      </c>
      <c r="L43741" s="1"/>
      <c r="M43741" s="1"/>
      <c r="N43741" s="1" t="s">
        <v>92873</v>
      </c>
      <c r="O43741" s="1" t="s">
        <v>92188</v>
      </c>
      <c r="P43741" s="1" t="s">
        <v>17</v>
      </c>
      <c r="Q43741" s="1" t="s">
        <v>17</v>
      </c>
      <c r="R43741" s="1" t="s">
        <v>17</v>
      </c>
      <c r="S43741" s="1" t="s">
        <v>17</v>
      </c>
      <c r="T43741" s="1" t="s">
        <v>17</v>
      </c>
    </row>
    <row r="43742" spans="8:20" hidden="1" x14ac:dyDescent="0.2">
      <c r="H43742" s="1" t="s">
        <v>92189</v>
      </c>
      <c r="I43742" s="1" t="s">
        <v>92190</v>
      </c>
      <c r="J43742" s="1" t="s">
        <v>92191</v>
      </c>
      <c r="K43742" s="1" t="s">
        <v>92874</v>
      </c>
      <c r="L43742" s="1"/>
      <c r="M43742" s="1"/>
      <c r="N43742" s="1" t="s">
        <v>92875</v>
      </c>
      <c r="O43742" s="1" t="s">
        <v>92188</v>
      </c>
      <c r="P43742" s="1" t="s">
        <v>17</v>
      </c>
      <c r="Q43742" s="1" t="s">
        <v>17</v>
      </c>
      <c r="R43742" s="1" t="s">
        <v>17</v>
      </c>
      <c r="S43742" s="1" t="s">
        <v>17</v>
      </c>
      <c r="T43742" s="1" t="s">
        <v>17</v>
      </c>
    </row>
    <row r="43743" spans="8:20" hidden="1" x14ac:dyDescent="0.2">
      <c r="H43743" s="1" t="s">
        <v>92189</v>
      </c>
      <c r="I43743" s="1" t="s">
        <v>92190</v>
      </c>
      <c r="J43743" s="1" t="s">
        <v>92191</v>
      </c>
      <c r="K43743" s="1" t="s">
        <v>92876</v>
      </c>
      <c r="L43743" s="1"/>
      <c r="M43743" s="1"/>
      <c r="N43743" s="1" t="s">
        <v>92877</v>
      </c>
      <c r="O43743" s="1" t="s">
        <v>92188</v>
      </c>
      <c r="P43743" s="1" t="s">
        <v>17</v>
      </c>
      <c r="Q43743" s="1" t="s">
        <v>17</v>
      </c>
      <c r="R43743" s="1" t="s">
        <v>17</v>
      </c>
      <c r="S43743" s="1" t="s">
        <v>17</v>
      </c>
      <c r="T43743" s="1" t="s">
        <v>17</v>
      </c>
    </row>
    <row r="43744" spans="8:20" hidden="1" x14ac:dyDescent="0.2">
      <c r="H43744" s="1" t="s">
        <v>92189</v>
      </c>
      <c r="I43744" s="1" t="s">
        <v>92190</v>
      </c>
      <c r="J43744" s="1" t="s">
        <v>92191</v>
      </c>
      <c r="K43744" s="1" t="s">
        <v>92878</v>
      </c>
      <c r="L43744" s="1"/>
      <c r="M43744" s="1"/>
      <c r="N43744" s="1" t="s">
        <v>92879</v>
      </c>
      <c r="O43744" s="1" t="s">
        <v>92188</v>
      </c>
      <c r="P43744" s="1" t="s">
        <v>17</v>
      </c>
      <c r="Q43744" s="1" t="s">
        <v>17</v>
      </c>
      <c r="R43744" s="1" t="s">
        <v>17</v>
      </c>
      <c r="S43744" s="1" t="s">
        <v>17</v>
      </c>
      <c r="T43744" s="1" t="s">
        <v>17</v>
      </c>
    </row>
    <row r="43745" spans="8:20" hidden="1" x14ac:dyDescent="0.2">
      <c r="H43745" s="1" t="s">
        <v>92189</v>
      </c>
      <c r="I43745" s="1" t="s">
        <v>92190</v>
      </c>
      <c r="J43745" s="1" t="s">
        <v>92191</v>
      </c>
      <c r="K43745" s="1" t="s">
        <v>92880</v>
      </c>
      <c r="L43745" s="1"/>
      <c r="M43745" s="1"/>
      <c r="N43745" s="1" t="s">
        <v>92881</v>
      </c>
      <c r="O43745" s="1" t="s">
        <v>92188</v>
      </c>
      <c r="P43745" s="1" t="s">
        <v>17</v>
      </c>
      <c r="Q43745" s="1" t="s">
        <v>17</v>
      </c>
      <c r="R43745" s="1" t="s">
        <v>17</v>
      </c>
      <c r="S43745" s="1" t="s">
        <v>17</v>
      </c>
      <c r="T43745" s="1" t="s">
        <v>17</v>
      </c>
    </row>
    <row r="43746" spans="8:20" hidden="1" x14ac:dyDescent="0.2">
      <c r="H43746" s="1" t="s">
        <v>92189</v>
      </c>
      <c r="I43746" s="1" t="s">
        <v>92190</v>
      </c>
      <c r="J43746" s="1" t="s">
        <v>92191</v>
      </c>
      <c r="K43746" s="1" t="s">
        <v>92882</v>
      </c>
      <c r="L43746" s="1"/>
      <c r="M43746" s="1"/>
      <c r="N43746" s="1" t="s">
        <v>92883</v>
      </c>
      <c r="O43746" s="1" t="s">
        <v>92188</v>
      </c>
      <c r="P43746" s="1" t="s">
        <v>17</v>
      </c>
      <c r="Q43746" s="1" t="s">
        <v>17</v>
      </c>
      <c r="R43746" s="1" t="s">
        <v>17</v>
      </c>
      <c r="S43746" s="1" t="s">
        <v>17</v>
      </c>
      <c r="T43746" s="1" t="s">
        <v>17</v>
      </c>
    </row>
    <row r="43747" spans="8:20" hidden="1" x14ac:dyDescent="0.2">
      <c r="H43747" s="1" t="s">
        <v>92189</v>
      </c>
      <c r="I43747" s="1" t="s">
        <v>92190</v>
      </c>
      <c r="J43747" s="1" t="s">
        <v>92191</v>
      </c>
      <c r="K43747" s="1" t="s">
        <v>92884</v>
      </c>
      <c r="L43747" s="1"/>
      <c r="M43747" s="1"/>
      <c r="N43747" s="1" t="s">
        <v>92885</v>
      </c>
      <c r="O43747" s="1" t="s">
        <v>92188</v>
      </c>
      <c r="P43747" s="1" t="s">
        <v>17</v>
      </c>
      <c r="Q43747" s="1" t="s">
        <v>17</v>
      </c>
      <c r="R43747" s="1" t="s">
        <v>17</v>
      </c>
      <c r="S43747" s="1" t="s">
        <v>17</v>
      </c>
      <c r="T43747" s="1" t="s">
        <v>17</v>
      </c>
    </row>
    <row r="43748" spans="8:20" hidden="1" x14ac:dyDescent="0.2">
      <c r="H43748" s="1" t="s">
        <v>92189</v>
      </c>
      <c r="I43748" s="1" t="s">
        <v>92190</v>
      </c>
      <c r="J43748" s="1" t="s">
        <v>92191</v>
      </c>
      <c r="K43748" s="1" t="s">
        <v>92886</v>
      </c>
      <c r="L43748" s="1"/>
      <c r="M43748" s="1"/>
      <c r="N43748" s="1" t="s">
        <v>92887</v>
      </c>
      <c r="O43748" s="1" t="s">
        <v>92188</v>
      </c>
      <c r="P43748" s="1" t="s">
        <v>17</v>
      </c>
      <c r="Q43748" s="1" t="s">
        <v>17</v>
      </c>
      <c r="R43748" s="1" t="s">
        <v>17</v>
      </c>
      <c r="S43748" s="1" t="s">
        <v>17</v>
      </c>
      <c r="T43748" s="1" t="s">
        <v>17</v>
      </c>
    </row>
    <row r="43749" spans="8:20" hidden="1" x14ac:dyDescent="0.2">
      <c r="H43749" s="1" t="s">
        <v>92189</v>
      </c>
      <c r="I43749" s="1" t="s">
        <v>92190</v>
      </c>
      <c r="J43749" s="1" t="s">
        <v>92191</v>
      </c>
      <c r="K43749" s="1" t="s">
        <v>92888</v>
      </c>
      <c r="L43749" s="1"/>
      <c r="M43749" s="1"/>
      <c r="N43749" s="1" t="s">
        <v>92889</v>
      </c>
      <c r="O43749" s="1" t="s">
        <v>92188</v>
      </c>
      <c r="P43749" s="1" t="s">
        <v>17</v>
      </c>
      <c r="Q43749" s="1" t="s">
        <v>17</v>
      </c>
      <c r="R43749" s="1" t="s">
        <v>17</v>
      </c>
      <c r="S43749" s="1" t="s">
        <v>17</v>
      </c>
      <c r="T43749" s="1" t="s">
        <v>17</v>
      </c>
    </row>
    <row r="43750" spans="8:20" hidden="1" x14ac:dyDescent="0.2">
      <c r="H43750" s="1" t="s">
        <v>92189</v>
      </c>
      <c r="I43750" s="1" t="s">
        <v>92190</v>
      </c>
      <c r="J43750" s="1" t="s">
        <v>92191</v>
      </c>
      <c r="K43750" s="1" t="s">
        <v>92890</v>
      </c>
      <c r="L43750" s="1"/>
      <c r="M43750" s="1"/>
      <c r="N43750" s="1" t="s">
        <v>92891</v>
      </c>
      <c r="O43750" s="1" t="s">
        <v>92188</v>
      </c>
      <c r="P43750" s="1" t="s">
        <v>17</v>
      </c>
      <c r="Q43750" s="1" t="s">
        <v>17</v>
      </c>
      <c r="R43750" s="1" t="s">
        <v>17</v>
      </c>
      <c r="S43750" s="1" t="s">
        <v>17</v>
      </c>
      <c r="T43750" s="1" t="s">
        <v>17</v>
      </c>
    </row>
    <row r="43751" spans="8:20" hidden="1" x14ac:dyDescent="0.2">
      <c r="H43751" s="1" t="s">
        <v>92189</v>
      </c>
      <c r="I43751" s="1" t="s">
        <v>92190</v>
      </c>
      <c r="J43751" s="1" t="s">
        <v>92191</v>
      </c>
      <c r="K43751" s="1" t="s">
        <v>92892</v>
      </c>
      <c r="L43751" s="1"/>
      <c r="M43751" s="1"/>
      <c r="N43751" s="1" t="s">
        <v>92893</v>
      </c>
      <c r="O43751" s="1" t="s">
        <v>92188</v>
      </c>
      <c r="P43751" s="1" t="s">
        <v>17</v>
      </c>
      <c r="Q43751" s="1" t="s">
        <v>17</v>
      </c>
      <c r="R43751" s="1" t="s">
        <v>17</v>
      </c>
      <c r="S43751" s="1" t="s">
        <v>17</v>
      </c>
      <c r="T43751" s="1" t="s">
        <v>17</v>
      </c>
    </row>
    <row r="43752" spans="8:20" hidden="1" x14ac:dyDescent="0.2">
      <c r="H43752" s="1" t="s">
        <v>92189</v>
      </c>
      <c r="I43752" s="1" t="s">
        <v>92190</v>
      </c>
      <c r="J43752" s="1" t="s">
        <v>92191</v>
      </c>
      <c r="K43752" s="1" t="s">
        <v>92894</v>
      </c>
      <c r="L43752" s="1"/>
      <c r="M43752" s="1"/>
      <c r="N43752" s="1" t="s">
        <v>92895</v>
      </c>
      <c r="O43752" s="1" t="s">
        <v>92188</v>
      </c>
      <c r="P43752" s="1" t="s">
        <v>17</v>
      </c>
      <c r="Q43752" s="1" t="s">
        <v>17</v>
      </c>
      <c r="R43752" s="1" t="s">
        <v>17</v>
      </c>
      <c r="S43752" s="1" t="s">
        <v>17</v>
      </c>
      <c r="T43752" s="1" t="s">
        <v>17</v>
      </c>
    </row>
    <row r="43753" spans="8:20" hidden="1" x14ac:dyDescent="0.2">
      <c r="H43753" s="1" t="s">
        <v>92189</v>
      </c>
      <c r="I43753" s="1" t="s">
        <v>92190</v>
      </c>
      <c r="J43753" s="1" t="s">
        <v>92191</v>
      </c>
      <c r="K43753" s="1" t="s">
        <v>92896</v>
      </c>
      <c r="L43753" s="1"/>
      <c r="M43753" s="1"/>
      <c r="N43753" s="1" t="s">
        <v>92897</v>
      </c>
      <c r="O43753" s="1" t="s">
        <v>92188</v>
      </c>
      <c r="P43753" s="1" t="s">
        <v>17</v>
      </c>
      <c r="Q43753" s="1" t="s">
        <v>17</v>
      </c>
      <c r="R43753" s="1" t="s">
        <v>17</v>
      </c>
      <c r="S43753" s="1" t="s">
        <v>17</v>
      </c>
      <c r="T43753" s="1" t="s">
        <v>17</v>
      </c>
    </row>
    <row r="43754" spans="8:20" hidden="1" x14ac:dyDescent="0.2">
      <c r="H43754" s="1" t="s">
        <v>92189</v>
      </c>
      <c r="I43754" s="1" t="s">
        <v>92190</v>
      </c>
      <c r="J43754" s="1" t="s">
        <v>92191</v>
      </c>
      <c r="K43754" s="1" t="s">
        <v>92898</v>
      </c>
      <c r="L43754" s="1"/>
      <c r="M43754" s="1"/>
      <c r="N43754" s="1" t="s">
        <v>92899</v>
      </c>
      <c r="O43754" s="1" t="s">
        <v>92188</v>
      </c>
      <c r="P43754" s="1" t="s">
        <v>17</v>
      </c>
      <c r="Q43754" s="1" t="s">
        <v>17</v>
      </c>
      <c r="R43754" s="1" t="s">
        <v>17</v>
      </c>
      <c r="S43754" s="1" t="s">
        <v>17</v>
      </c>
      <c r="T43754" s="1" t="s">
        <v>17</v>
      </c>
    </row>
    <row r="43755" spans="8:20" hidden="1" x14ac:dyDescent="0.2">
      <c r="H43755" s="1" t="s">
        <v>92189</v>
      </c>
      <c r="I43755" s="1" t="s">
        <v>92190</v>
      </c>
      <c r="J43755" s="1" t="s">
        <v>92191</v>
      </c>
      <c r="K43755" s="1" t="s">
        <v>92900</v>
      </c>
      <c r="L43755" s="1"/>
      <c r="M43755" s="1"/>
      <c r="N43755" s="1" t="s">
        <v>92901</v>
      </c>
      <c r="O43755" s="1" t="s">
        <v>92188</v>
      </c>
      <c r="P43755" s="1" t="s">
        <v>17</v>
      </c>
      <c r="Q43755" s="1" t="s">
        <v>17</v>
      </c>
      <c r="R43755" s="1" t="s">
        <v>17</v>
      </c>
      <c r="S43755" s="1" t="s">
        <v>17</v>
      </c>
      <c r="T43755" s="1" t="s">
        <v>17</v>
      </c>
    </row>
    <row r="43756" spans="8:20" hidden="1" x14ac:dyDescent="0.2">
      <c r="H43756" s="1" t="s">
        <v>92189</v>
      </c>
      <c r="I43756" s="1" t="s">
        <v>92190</v>
      </c>
      <c r="J43756" s="1" t="s">
        <v>92191</v>
      </c>
      <c r="K43756" s="1" t="s">
        <v>92902</v>
      </c>
      <c r="L43756" s="1"/>
      <c r="M43756" s="1"/>
      <c r="N43756" s="1" t="s">
        <v>92903</v>
      </c>
      <c r="O43756" s="1" t="s">
        <v>92188</v>
      </c>
      <c r="P43756" s="1" t="s">
        <v>17</v>
      </c>
      <c r="Q43756" s="1" t="s">
        <v>17</v>
      </c>
      <c r="R43756" s="1" t="s">
        <v>17</v>
      </c>
      <c r="S43756" s="1" t="s">
        <v>17</v>
      </c>
      <c r="T43756" s="1" t="s">
        <v>17</v>
      </c>
    </row>
    <row r="43757" spans="8:20" hidden="1" x14ac:dyDescent="0.2">
      <c r="H43757" s="1" t="s">
        <v>92189</v>
      </c>
      <c r="I43757" s="1" t="s">
        <v>92190</v>
      </c>
      <c r="J43757" s="1" t="s">
        <v>92191</v>
      </c>
      <c r="K43757" s="1" t="s">
        <v>92904</v>
      </c>
      <c r="L43757" s="1"/>
      <c r="M43757" s="1"/>
      <c r="N43757" s="1" t="s">
        <v>92905</v>
      </c>
      <c r="O43757" s="1" t="s">
        <v>92188</v>
      </c>
      <c r="P43757" s="1" t="s">
        <v>17</v>
      </c>
      <c r="Q43757" s="1" t="s">
        <v>17</v>
      </c>
      <c r="R43757" s="1" t="s">
        <v>17</v>
      </c>
      <c r="S43757" s="1" t="s">
        <v>17</v>
      </c>
      <c r="T43757" s="1" t="s">
        <v>17</v>
      </c>
    </row>
    <row r="43758" spans="8:20" hidden="1" x14ac:dyDescent="0.2">
      <c r="H43758" s="1" t="s">
        <v>92189</v>
      </c>
      <c r="I43758" s="1" t="s">
        <v>92190</v>
      </c>
      <c r="J43758" s="1" t="s">
        <v>92191</v>
      </c>
      <c r="K43758" s="1" t="s">
        <v>92906</v>
      </c>
      <c r="L43758" s="1"/>
      <c r="M43758" s="1"/>
      <c r="N43758" s="1" t="s">
        <v>92907</v>
      </c>
      <c r="O43758" s="1" t="s">
        <v>92188</v>
      </c>
      <c r="P43758" s="1" t="s">
        <v>17</v>
      </c>
      <c r="Q43758" s="1" t="s">
        <v>17</v>
      </c>
      <c r="R43758" s="1" t="s">
        <v>17</v>
      </c>
      <c r="S43758" s="1" t="s">
        <v>17</v>
      </c>
      <c r="T43758" s="1" t="s">
        <v>17</v>
      </c>
    </row>
    <row r="43759" spans="8:20" hidden="1" x14ac:dyDescent="0.2">
      <c r="H43759" s="1" t="s">
        <v>92189</v>
      </c>
      <c r="I43759" s="1" t="s">
        <v>92190</v>
      </c>
      <c r="J43759" s="1" t="s">
        <v>92191</v>
      </c>
      <c r="K43759" s="1" t="s">
        <v>92908</v>
      </c>
      <c r="L43759" s="1"/>
      <c r="M43759" s="1"/>
      <c r="N43759" s="1" t="s">
        <v>92909</v>
      </c>
      <c r="O43759" s="1" t="s">
        <v>92188</v>
      </c>
      <c r="P43759" s="1" t="s">
        <v>17</v>
      </c>
      <c r="Q43759" s="1" t="s">
        <v>17</v>
      </c>
      <c r="R43759" s="1" t="s">
        <v>17</v>
      </c>
      <c r="S43759" s="1" t="s">
        <v>17</v>
      </c>
      <c r="T43759" s="1" t="s">
        <v>17</v>
      </c>
    </row>
    <row r="43760" spans="8:20" hidden="1" x14ac:dyDescent="0.2">
      <c r="H43760" s="1" t="s">
        <v>92189</v>
      </c>
      <c r="I43760" s="1" t="s">
        <v>92190</v>
      </c>
      <c r="J43760" s="1" t="s">
        <v>92191</v>
      </c>
      <c r="K43760" s="1" t="s">
        <v>92910</v>
      </c>
      <c r="L43760" s="1"/>
      <c r="M43760" s="1"/>
      <c r="N43760" s="1" t="s">
        <v>92911</v>
      </c>
      <c r="O43760" s="1" t="s">
        <v>92188</v>
      </c>
      <c r="P43760" s="1" t="s">
        <v>17</v>
      </c>
      <c r="Q43760" s="1" t="s">
        <v>17</v>
      </c>
      <c r="R43760" s="1" t="s">
        <v>17</v>
      </c>
      <c r="S43760" s="1" t="s">
        <v>17</v>
      </c>
      <c r="T43760" s="1" t="s">
        <v>17</v>
      </c>
    </row>
    <row r="43761" spans="8:20" hidden="1" x14ac:dyDescent="0.2">
      <c r="H43761" s="1" t="s">
        <v>92189</v>
      </c>
      <c r="I43761" s="1" t="s">
        <v>92190</v>
      </c>
      <c r="J43761" s="1" t="s">
        <v>92191</v>
      </c>
      <c r="K43761" s="1" t="s">
        <v>92912</v>
      </c>
      <c r="L43761" s="1"/>
      <c r="M43761" s="1"/>
      <c r="N43761" s="1" t="s">
        <v>92913</v>
      </c>
      <c r="O43761" s="1" t="s">
        <v>92188</v>
      </c>
      <c r="P43761" s="1" t="s">
        <v>17</v>
      </c>
      <c r="Q43761" s="1" t="s">
        <v>17</v>
      </c>
      <c r="R43761" s="1" t="s">
        <v>17</v>
      </c>
      <c r="S43761" s="1" t="s">
        <v>17</v>
      </c>
      <c r="T43761" s="1" t="s">
        <v>17</v>
      </c>
    </row>
    <row r="43762" spans="8:20" hidden="1" x14ac:dyDescent="0.2">
      <c r="H43762" s="1" t="s">
        <v>92189</v>
      </c>
      <c r="I43762" s="1" t="s">
        <v>92190</v>
      </c>
      <c r="J43762" s="1" t="s">
        <v>92191</v>
      </c>
      <c r="K43762" s="1" t="s">
        <v>92914</v>
      </c>
      <c r="L43762" s="1"/>
      <c r="M43762" s="1"/>
      <c r="N43762" s="1" t="s">
        <v>92915</v>
      </c>
      <c r="O43762" s="1" t="s">
        <v>92188</v>
      </c>
      <c r="P43762" s="1" t="s">
        <v>17</v>
      </c>
      <c r="Q43762" s="1" t="s">
        <v>17</v>
      </c>
      <c r="R43762" s="1" t="s">
        <v>17</v>
      </c>
      <c r="S43762" s="1" t="s">
        <v>17</v>
      </c>
      <c r="T43762" s="1" t="s">
        <v>17</v>
      </c>
    </row>
    <row r="43763" spans="8:20" hidden="1" x14ac:dyDescent="0.2">
      <c r="H43763" s="1" t="s">
        <v>92189</v>
      </c>
      <c r="I43763" s="1" t="s">
        <v>92190</v>
      </c>
      <c r="J43763" s="1" t="s">
        <v>92191</v>
      </c>
      <c r="K43763" s="1" t="s">
        <v>92916</v>
      </c>
      <c r="L43763" s="1"/>
      <c r="M43763" s="1"/>
      <c r="N43763" s="1" t="s">
        <v>92917</v>
      </c>
      <c r="O43763" s="1" t="s">
        <v>92188</v>
      </c>
      <c r="P43763" s="1" t="s">
        <v>17</v>
      </c>
      <c r="Q43763" s="1" t="s">
        <v>17</v>
      </c>
      <c r="R43763" s="1" t="s">
        <v>17</v>
      </c>
      <c r="S43763" s="1" t="s">
        <v>17</v>
      </c>
      <c r="T43763" s="1" t="s">
        <v>17</v>
      </c>
    </row>
    <row r="43764" spans="8:20" hidden="1" x14ac:dyDescent="0.2">
      <c r="H43764" s="1" t="s">
        <v>92189</v>
      </c>
      <c r="I43764" s="1" t="s">
        <v>92190</v>
      </c>
      <c r="J43764" s="1" t="s">
        <v>92191</v>
      </c>
      <c r="K43764" s="1" t="s">
        <v>92918</v>
      </c>
      <c r="L43764" s="1"/>
      <c r="M43764" s="1"/>
      <c r="N43764" s="1" t="s">
        <v>92919</v>
      </c>
      <c r="O43764" s="1" t="s">
        <v>92188</v>
      </c>
      <c r="P43764" s="1" t="s">
        <v>17</v>
      </c>
      <c r="Q43764" s="1" t="s">
        <v>17</v>
      </c>
      <c r="R43764" s="1" t="s">
        <v>17</v>
      </c>
      <c r="S43764" s="1" t="s">
        <v>17</v>
      </c>
      <c r="T43764" s="1" t="s">
        <v>17</v>
      </c>
    </row>
    <row r="43765" spans="8:20" hidden="1" x14ac:dyDescent="0.2">
      <c r="H43765" s="1" t="s">
        <v>92189</v>
      </c>
      <c r="I43765" s="1" t="s">
        <v>92190</v>
      </c>
      <c r="J43765" s="1" t="s">
        <v>92191</v>
      </c>
      <c r="K43765" s="1" t="s">
        <v>92920</v>
      </c>
      <c r="L43765" s="1"/>
      <c r="M43765" s="1"/>
      <c r="N43765" s="1" t="s">
        <v>92921</v>
      </c>
      <c r="O43765" s="1" t="s">
        <v>92188</v>
      </c>
      <c r="P43765" s="1" t="s">
        <v>17</v>
      </c>
      <c r="Q43765" s="1" t="s">
        <v>17</v>
      </c>
      <c r="R43765" s="1" t="s">
        <v>17</v>
      </c>
      <c r="S43765" s="1" t="s">
        <v>17</v>
      </c>
      <c r="T43765" s="1" t="s">
        <v>17</v>
      </c>
    </row>
    <row r="43766" spans="8:20" hidden="1" x14ac:dyDescent="0.2">
      <c r="H43766" s="1" t="s">
        <v>92189</v>
      </c>
      <c r="I43766" s="1" t="s">
        <v>92190</v>
      </c>
      <c r="J43766" s="1" t="s">
        <v>92191</v>
      </c>
      <c r="K43766" s="1" t="s">
        <v>92922</v>
      </c>
      <c r="L43766" s="1"/>
      <c r="M43766" s="1"/>
      <c r="N43766" s="1" t="s">
        <v>92923</v>
      </c>
      <c r="O43766" s="1" t="s">
        <v>92188</v>
      </c>
      <c r="P43766" s="1" t="s">
        <v>17</v>
      </c>
      <c r="Q43766" s="1" t="s">
        <v>17</v>
      </c>
      <c r="R43766" s="1" t="s">
        <v>17</v>
      </c>
      <c r="S43766" s="1" t="s">
        <v>17</v>
      </c>
      <c r="T43766" s="1" t="s">
        <v>17</v>
      </c>
    </row>
    <row r="43767" spans="8:20" hidden="1" x14ac:dyDescent="0.2">
      <c r="H43767" s="1" t="s">
        <v>92189</v>
      </c>
      <c r="I43767" s="1" t="s">
        <v>92190</v>
      </c>
      <c r="J43767" s="1" t="s">
        <v>92191</v>
      </c>
      <c r="K43767" s="1" t="s">
        <v>92924</v>
      </c>
      <c r="L43767" s="1"/>
      <c r="M43767" s="1"/>
      <c r="N43767" s="1" t="s">
        <v>92925</v>
      </c>
      <c r="O43767" s="1" t="s">
        <v>92188</v>
      </c>
      <c r="P43767" s="1" t="s">
        <v>17</v>
      </c>
      <c r="Q43767" s="1" t="s">
        <v>17</v>
      </c>
      <c r="R43767" s="1" t="s">
        <v>17</v>
      </c>
      <c r="S43767" s="1" t="s">
        <v>17</v>
      </c>
      <c r="T43767" s="1" t="s">
        <v>17</v>
      </c>
    </row>
    <row r="43768" spans="8:20" hidden="1" x14ac:dyDescent="0.2">
      <c r="H43768" s="1" t="s">
        <v>92189</v>
      </c>
      <c r="I43768" s="1" t="s">
        <v>92190</v>
      </c>
      <c r="J43768" s="1" t="s">
        <v>92191</v>
      </c>
      <c r="K43768" s="1" t="s">
        <v>92926</v>
      </c>
      <c r="L43768" s="1"/>
      <c r="M43768" s="1"/>
      <c r="N43768" s="1" t="s">
        <v>92927</v>
      </c>
      <c r="O43768" s="1" t="s">
        <v>92188</v>
      </c>
      <c r="P43768" s="1" t="s">
        <v>17</v>
      </c>
      <c r="Q43768" s="1" t="s">
        <v>17</v>
      </c>
      <c r="R43768" s="1" t="s">
        <v>17</v>
      </c>
      <c r="S43768" s="1" t="s">
        <v>17</v>
      </c>
      <c r="T43768" s="1" t="s">
        <v>17</v>
      </c>
    </row>
    <row r="43769" spans="8:20" hidden="1" x14ac:dyDescent="0.2">
      <c r="H43769" s="1" t="s">
        <v>92189</v>
      </c>
      <c r="I43769" s="1" t="s">
        <v>92190</v>
      </c>
      <c r="J43769" s="1" t="s">
        <v>92191</v>
      </c>
      <c r="K43769" s="1" t="s">
        <v>92928</v>
      </c>
      <c r="L43769" s="1"/>
      <c r="M43769" s="1"/>
      <c r="N43769" s="1" t="s">
        <v>92929</v>
      </c>
      <c r="O43769" s="1" t="s">
        <v>92188</v>
      </c>
      <c r="P43769" s="1" t="s">
        <v>17</v>
      </c>
      <c r="Q43769" s="1" t="s">
        <v>17</v>
      </c>
      <c r="R43769" s="1" t="s">
        <v>17</v>
      </c>
      <c r="S43769" s="1" t="s">
        <v>17</v>
      </c>
      <c r="T43769" s="1" t="s">
        <v>17</v>
      </c>
    </row>
    <row r="43770" spans="8:20" hidden="1" x14ac:dyDescent="0.2">
      <c r="H43770" s="1" t="s">
        <v>92189</v>
      </c>
      <c r="I43770" s="1" t="s">
        <v>92190</v>
      </c>
      <c r="J43770" s="1" t="s">
        <v>92191</v>
      </c>
      <c r="K43770" s="1" t="s">
        <v>92930</v>
      </c>
      <c r="L43770" s="1"/>
      <c r="M43770" s="1"/>
      <c r="N43770" s="1" t="s">
        <v>92931</v>
      </c>
      <c r="O43770" s="1" t="s">
        <v>92188</v>
      </c>
      <c r="P43770" s="1" t="s">
        <v>17</v>
      </c>
      <c r="Q43770" s="1" t="s">
        <v>17</v>
      </c>
      <c r="R43770" s="1" t="s">
        <v>17</v>
      </c>
      <c r="S43770" s="1" t="s">
        <v>17</v>
      </c>
      <c r="T43770" s="1" t="s">
        <v>17</v>
      </c>
    </row>
    <row r="43771" spans="8:20" hidden="1" x14ac:dyDescent="0.2">
      <c r="H43771" s="1" t="s">
        <v>92189</v>
      </c>
      <c r="I43771" s="1" t="s">
        <v>92190</v>
      </c>
      <c r="J43771" s="1" t="s">
        <v>92191</v>
      </c>
      <c r="K43771" s="1" t="s">
        <v>92932</v>
      </c>
      <c r="L43771" s="1"/>
      <c r="M43771" s="1"/>
      <c r="N43771" s="1" t="s">
        <v>92933</v>
      </c>
      <c r="O43771" s="1" t="s">
        <v>92188</v>
      </c>
      <c r="P43771" s="1" t="s">
        <v>17</v>
      </c>
      <c r="Q43771" s="1" t="s">
        <v>17</v>
      </c>
      <c r="R43771" s="1" t="s">
        <v>17</v>
      </c>
      <c r="S43771" s="1" t="s">
        <v>17</v>
      </c>
      <c r="T43771" s="1" t="s">
        <v>17</v>
      </c>
    </row>
    <row r="43772" spans="8:20" hidden="1" x14ac:dyDescent="0.2">
      <c r="H43772" s="1" t="s">
        <v>92189</v>
      </c>
      <c r="I43772" s="1" t="s">
        <v>92190</v>
      </c>
      <c r="J43772" s="1" t="s">
        <v>92191</v>
      </c>
      <c r="K43772" s="1" t="s">
        <v>92934</v>
      </c>
      <c r="L43772" s="1"/>
      <c r="M43772" s="1"/>
      <c r="N43772" s="1" t="s">
        <v>92935</v>
      </c>
      <c r="O43772" s="1" t="s">
        <v>92188</v>
      </c>
      <c r="P43772" s="1" t="s">
        <v>17</v>
      </c>
      <c r="Q43772" s="1" t="s">
        <v>17</v>
      </c>
      <c r="R43772" s="1" t="s">
        <v>17</v>
      </c>
      <c r="S43772" s="1" t="s">
        <v>17</v>
      </c>
      <c r="T43772" s="1" t="s">
        <v>17</v>
      </c>
    </row>
    <row r="43773" spans="8:20" hidden="1" x14ac:dyDescent="0.2">
      <c r="H43773" s="1" t="s">
        <v>92189</v>
      </c>
      <c r="I43773" s="1" t="s">
        <v>92190</v>
      </c>
      <c r="J43773" s="1" t="s">
        <v>92191</v>
      </c>
      <c r="K43773" s="1" t="s">
        <v>92936</v>
      </c>
      <c r="L43773" s="1"/>
      <c r="M43773" s="1"/>
      <c r="N43773" s="1" t="s">
        <v>92937</v>
      </c>
      <c r="O43773" s="1" t="s">
        <v>92188</v>
      </c>
      <c r="P43773" s="1" t="s">
        <v>17</v>
      </c>
      <c r="Q43773" s="1" t="s">
        <v>17</v>
      </c>
      <c r="R43773" s="1" t="s">
        <v>17</v>
      </c>
      <c r="S43773" s="1" t="s">
        <v>17</v>
      </c>
      <c r="T43773" s="1" t="s">
        <v>17</v>
      </c>
    </row>
    <row r="43774" spans="8:20" hidden="1" x14ac:dyDescent="0.2">
      <c r="H43774" s="1" t="s">
        <v>92189</v>
      </c>
      <c r="I43774" s="1" t="s">
        <v>92190</v>
      </c>
      <c r="J43774" s="1" t="s">
        <v>92191</v>
      </c>
      <c r="K43774" s="1" t="s">
        <v>92938</v>
      </c>
      <c r="L43774" s="1"/>
      <c r="M43774" s="1"/>
      <c r="N43774" s="1" t="s">
        <v>92939</v>
      </c>
      <c r="O43774" s="1" t="s">
        <v>92188</v>
      </c>
      <c r="P43774" s="1" t="s">
        <v>17</v>
      </c>
      <c r="Q43774" s="1" t="s">
        <v>17</v>
      </c>
      <c r="R43774" s="1" t="s">
        <v>17</v>
      </c>
      <c r="S43774" s="1" t="s">
        <v>17</v>
      </c>
      <c r="T43774" s="1" t="s">
        <v>17</v>
      </c>
    </row>
    <row r="43775" spans="8:20" hidden="1" x14ac:dyDescent="0.2">
      <c r="H43775" s="1" t="s">
        <v>92189</v>
      </c>
      <c r="I43775" s="1" t="s">
        <v>92190</v>
      </c>
      <c r="J43775" s="1" t="s">
        <v>92191</v>
      </c>
      <c r="K43775" s="1" t="s">
        <v>92940</v>
      </c>
      <c r="L43775" s="1"/>
      <c r="M43775" s="1"/>
      <c r="N43775" s="1" t="s">
        <v>92941</v>
      </c>
      <c r="O43775" s="1" t="s">
        <v>92188</v>
      </c>
      <c r="P43775" s="1" t="s">
        <v>17</v>
      </c>
      <c r="Q43775" s="1" t="s">
        <v>17</v>
      </c>
      <c r="R43775" s="1" t="s">
        <v>17</v>
      </c>
      <c r="S43775" s="1" t="s">
        <v>17</v>
      </c>
      <c r="T43775" s="1" t="s">
        <v>17</v>
      </c>
    </row>
    <row r="43776" spans="8:20" hidden="1" x14ac:dyDescent="0.2">
      <c r="H43776" s="1" t="s">
        <v>92189</v>
      </c>
      <c r="I43776" s="1" t="s">
        <v>92190</v>
      </c>
      <c r="J43776" s="1" t="s">
        <v>92191</v>
      </c>
      <c r="K43776" s="1" t="s">
        <v>92942</v>
      </c>
      <c r="L43776" s="1"/>
      <c r="M43776" s="1"/>
      <c r="N43776" s="1" t="s">
        <v>92943</v>
      </c>
      <c r="O43776" s="1" t="s">
        <v>92188</v>
      </c>
      <c r="P43776" s="1" t="s">
        <v>17</v>
      </c>
      <c r="Q43776" s="1" t="s">
        <v>17</v>
      </c>
      <c r="R43776" s="1" t="s">
        <v>17</v>
      </c>
      <c r="S43776" s="1" t="s">
        <v>17</v>
      </c>
      <c r="T43776" s="1" t="s">
        <v>17</v>
      </c>
    </row>
    <row r="43777" spans="8:20" hidden="1" x14ac:dyDescent="0.2">
      <c r="H43777" s="1" t="s">
        <v>92189</v>
      </c>
      <c r="I43777" s="1" t="s">
        <v>92190</v>
      </c>
      <c r="J43777" s="1" t="s">
        <v>92191</v>
      </c>
      <c r="K43777" s="1" t="s">
        <v>92944</v>
      </c>
      <c r="L43777" s="1"/>
      <c r="M43777" s="1"/>
      <c r="N43777" s="1" t="s">
        <v>92945</v>
      </c>
      <c r="O43777" s="1" t="s">
        <v>92188</v>
      </c>
      <c r="P43777" s="1" t="s">
        <v>17</v>
      </c>
      <c r="Q43777" s="1" t="s">
        <v>17</v>
      </c>
      <c r="R43777" s="1" t="s">
        <v>17</v>
      </c>
      <c r="S43777" s="1" t="s">
        <v>17</v>
      </c>
      <c r="T43777" s="1" t="s">
        <v>17</v>
      </c>
    </row>
    <row r="43778" spans="8:20" hidden="1" x14ac:dyDescent="0.2">
      <c r="H43778" s="1" t="s">
        <v>92189</v>
      </c>
      <c r="I43778" s="1" t="s">
        <v>92190</v>
      </c>
      <c r="J43778" s="1" t="s">
        <v>92191</v>
      </c>
      <c r="K43778" s="1" t="s">
        <v>92946</v>
      </c>
      <c r="L43778" s="1"/>
      <c r="M43778" s="1"/>
      <c r="N43778" s="1" t="s">
        <v>92947</v>
      </c>
      <c r="O43778" s="1" t="s">
        <v>92188</v>
      </c>
      <c r="P43778" s="1" t="s">
        <v>17</v>
      </c>
      <c r="Q43778" s="1" t="s">
        <v>17</v>
      </c>
      <c r="R43778" s="1" t="s">
        <v>17</v>
      </c>
      <c r="S43778" s="1" t="s">
        <v>17</v>
      </c>
      <c r="T43778" s="1" t="s">
        <v>17</v>
      </c>
    </row>
    <row r="43779" spans="8:20" hidden="1" x14ac:dyDescent="0.2">
      <c r="H43779" s="1" t="s">
        <v>92189</v>
      </c>
      <c r="I43779" s="1" t="s">
        <v>92190</v>
      </c>
      <c r="J43779" s="1" t="s">
        <v>92191</v>
      </c>
      <c r="K43779" s="1" t="s">
        <v>92948</v>
      </c>
      <c r="L43779" s="1"/>
      <c r="M43779" s="1"/>
      <c r="N43779" s="1" t="s">
        <v>92949</v>
      </c>
      <c r="O43779" s="1" t="s">
        <v>92188</v>
      </c>
      <c r="P43779" s="1" t="s">
        <v>17</v>
      </c>
      <c r="Q43779" s="1" t="s">
        <v>17</v>
      </c>
      <c r="R43779" s="1" t="s">
        <v>17</v>
      </c>
      <c r="S43779" s="1" t="s">
        <v>17</v>
      </c>
      <c r="T43779" s="1" t="s">
        <v>17</v>
      </c>
    </row>
    <row r="43780" spans="8:20" hidden="1" x14ac:dyDescent="0.2">
      <c r="H43780" s="1" t="s">
        <v>92189</v>
      </c>
      <c r="I43780" s="1" t="s">
        <v>92190</v>
      </c>
      <c r="J43780" s="1" t="s">
        <v>92191</v>
      </c>
      <c r="K43780" s="1" t="s">
        <v>92950</v>
      </c>
      <c r="L43780" s="1"/>
      <c r="M43780" s="1"/>
      <c r="N43780" s="1" t="s">
        <v>92951</v>
      </c>
      <c r="O43780" s="1" t="s">
        <v>92188</v>
      </c>
      <c r="P43780" s="1" t="s">
        <v>17</v>
      </c>
      <c r="Q43780" s="1" t="s">
        <v>17</v>
      </c>
      <c r="R43780" s="1" t="s">
        <v>17</v>
      </c>
      <c r="S43780" s="1" t="s">
        <v>17</v>
      </c>
      <c r="T43780" s="1" t="s">
        <v>17</v>
      </c>
    </row>
    <row r="43781" spans="8:20" hidden="1" x14ac:dyDescent="0.2">
      <c r="H43781" s="1" t="s">
        <v>92189</v>
      </c>
      <c r="I43781" s="1" t="s">
        <v>92190</v>
      </c>
      <c r="J43781" s="1" t="s">
        <v>92191</v>
      </c>
      <c r="K43781" s="1" t="s">
        <v>92952</v>
      </c>
      <c r="L43781" s="1"/>
      <c r="M43781" s="1"/>
      <c r="N43781" s="1" t="s">
        <v>92953</v>
      </c>
      <c r="O43781" s="1" t="s">
        <v>92188</v>
      </c>
      <c r="P43781" s="1" t="s">
        <v>17</v>
      </c>
      <c r="Q43781" s="1" t="s">
        <v>17</v>
      </c>
      <c r="R43781" s="1" t="s">
        <v>17</v>
      </c>
      <c r="S43781" s="1" t="s">
        <v>17</v>
      </c>
      <c r="T43781" s="1" t="s">
        <v>17</v>
      </c>
    </row>
    <row r="43782" spans="8:20" hidden="1" x14ac:dyDescent="0.2">
      <c r="H43782" s="1" t="s">
        <v>92189</v>
      </c>
      <c r="I43782" s="1" t="s">
        <v>92190</v>
      </c>
      <c r="J43782" s="1" t="s">
        <v>92191</v>
      </c>
      <c r="K43782" s="1" t="s">
        <v>92954</v>
      </c>
      <c r="L43782" s="1"/>
      <c r="M43782" s="1"/>
      <c r="N43782" s="1" t="s">
        <v>92955</v>
      </c>
      <c r="O43782" s="1" t="s">
        <v>92188</v>
      </c>
      <c r="P43782" s="1" t="s">
        <v>17</v>
      </c>
      <c r="Q43782" s="1" t="s">
        <v>17</v>
      </c>
      <c r="R43782" s="1" t="s">
        <v>17</v>
      </c>
      <c r="S43782" s="1" t="s">
        <v>17</v>
      </c>
      <c r="T43782" s="1" t="s">
        <v>17</v>
      </c>
    </row>
    <row r="43783" spans="8:20" hidden="1" x14ac:dyDescent="0.2">
      <c r="H43783" s="1" t="s">
        <v>92189</v>
      </c>
      <c r="I43783" s="1" t="s">
        <v>92190</v>
      </c>
      <c r="J43783" s="1" t="s">
        <v>92191</v>
      </c>
      <c r="K43783" s="1" t="s">
        <v>92956</v>
      </c>
      <c r="L43783" s="1"/>
      <c r="M43783" s="1"/>
      <c r="N43783" s="1" t="s">
        <v>92957</v>
      </c>
      <c r="O43783" s="1" t="s">
        <v>92188</v>
      </c>
      <c r="P43783" s="1" t="s">
        <v>17</v>
      </c>
      <c r="Q43783" s="1" t="s">
        <v>17</v>
      </c>
      <c r="R43783" s="1" t="s">
        <v>17</v>
      </c>
      <c r="S43783" s="1" t="s">
        <v>17</v>
      </c>
      <c r="T43783" s="1" t="s">
        <v>17</v>
      </c>
    </row>
    <row r="43784" spans="8:20" hidden="1" x14ac:dyDescent="0.2">
      <c r="H43784" s="1" t="s">
        <v>92189</v>
      </c>
      <c r="I43784" s="1" t="s">
        <v>92190</v>
      </c>
      <c r="J43784" s="1" t="s">
        <v>92191</v>
      </c>
      <c r="K43784" s="1" t="s">
        <v>92958</v>
      </c>
      <c r="L43784" s="1"/>
      <c r="M43784" s="1"/>
      <c r="N43784" s="1" t="s">
        <v>92959</v>
      </c>
      <c r="O43784" s="1" t="s">
        <v>92188</v>
      </c>
      <c r="P43784" s="1" t="s">
        <v>17</v>
      </c>
      <c r="Q43784" s="1" t="s">
        <v>17</v>
      </c>
      <c r="R43784" s="1" t="s">
        <v>17</v>
      </c>
      <c r="S43784" s="1" t="s">
        <v>17</v>
      </c>
      <c r="T43784" s="1" t="s">
        <v>17</v>
      </c>
    </row>
    <row r="43785" spans="8:20" hidden="1" x14ac:dyDescent="0.2">
      <c r="H43785" s="1" t="s">
        <v>92189</v>
      </c>
      <c r="I43785" s="1" t="s">
        <v>92190</v>
      </c>
      <c r="J43785" s="1" t="s">
        <v>92191</v>
      </c>
      <c r="K43785" s="1" t="s">
        <v>92960</v>
      </c>
      <c r="L43785" s="1"/>
      <c r="M43785" s="1"/>
      <c r="N43785" s="1" t="s">
        <v>92961</v>
      </c>
      <c r="O43785" s="1" t="s">
        <v>92188</v>
      </c>
      <c r="P43785" s="1" t="s">
        <v>17</v>
      </c>
      <c r="Q43785" s="1" t="s">
        <v>17</v>
      </c>
      <c r="R43785" s="1" t="s">
        <v>17</v>
      </c>
      <c r="S43785" s="1" t="s">
        <v>17</v>
      </c>
      <c r="T43785" s="1" t="s">
        <v>17</v>
      </c>
    </row>
    <row r="43786" spans="8:20" hidden="1" x14ac:dyDescent="0.2">
      <c r="H43786" s="1" t="s">
        <v>92189</v>
      </c>
      <c r="I43786" s="1" t="s">
        <v>92190</v>
      </c>
      <c r="J43786" s="1" t="s">
        <v>92191</v>
      </c>
      <c r="K43786" s="1" t="s">
        <v>92962</v>
      </c>
      <c r="L43786" s="1"/>
      <c r="M43786" s="1"/>
      <c r="N43786" s="1" t="s">
        <v>92963</v>
      </c>
      <c r="O43786" s="1" t="s">
        <v>92188</v>
      </c>
      <c r="P43786" s="1" t="s">
        <v>17</v>
      </c>
      <c r="Q43786" s="1" t="s">
        <v>17</v>
      </c>
      <c r="R43786" s="1" t="s">
        <v>17</v>
      </c>
      <c r="S43786" s="1" t="s">
        <v>17</v>
      </c>
      <c r="T43786" s="1" t="s">
        <v>17</v>
      </c>
    </row>
    <row r="43787" spans="8:20" hidden="1" x14ac:dyDescent="0.2">
      <c r="H43787" s="1" t="s">
        <v>92189</v>
      </c>
      <c r="I43787" s="1" t="s">
        <v>92190</v>
      </c>
      <c r="J43787" s="1" t="s">
        <v>92191</v>
      </c>
      <c r="K43787" s="1" t="s">
        <v>92964</v>
      </c>
      <c r="L43787" s="1"/>
      <c r="M43787" s="1"/>
      <c r="N43787" s="1" t="s">
        <v>92965</v>
      </c>
      <c r="O43787" s="1" t="s">
        <v>92188</v>
      </c>
      <c r="P43787" s="1" t="s">
        <v>17</v>
      </c>
      <c r="Q43787" s="1" t="s">
        <v>17</v>
      </c>
      <c r="R43787" s="1" t="s">
        <v>17</v>
      </c>
      <c r="S43787" s="1" t="s">
        <v>17</v>
      </c>
      <c r="T43787" s="1" t="s">
        <v>17</v>
      </c>
    </row>
    <row r="43788" spans="8:20" hidden="1" x14ac:dyDescent="0.2">
      <c r="H43788" s="1" t="s">
        <v>92189</v>
      </c>
      <c r="I43788" s="1" t="s">
        <v>92190</v>
      </c>
      <c r="J43788" s="1" t="s">
        <v>92191</v>
      </c>
      <c r="K43788" s="1" t="s">
        <v>92966</v>
      </c>
      <c r="L43788" s="1"/>
      <c r="M43788" s="1"/>
      <c r="N43788" s="1" t="s">
        <v>92967</v>
      </c>
      <c r="O43788" s="1" t="s">
        <v>92188</v>
      </c>
      <c r="P43788" s="1" t="s">
        <v>17</v>
      </c>
      <c r="Q43788" s="1" t="s">
        <v>17</v>
      </c>
      <c r="R43788" s="1" t="s">
        <v>17</v>
      </c>
      <c r="S43788" s="1" t="s">
        <v>17</v>
      </c>
      <c r="T43788" s="1" t="s">
        <v>17</v>
      </c>
    </row>
    <row r="43789" spans="8:20" hidden="1" x14ac:dyDescent="0.2">
      <c r="H43789" s="1" t="s">
        <v>92189</v>
      </c>
      <c r="I43789" s="1" t="s">
        <v>92190</v>
      </c>
      <c r="J43789" s="1" t="s">
        <v>92191</v>
      </c>
      <c r="K43789" s="1" t="s">
        <v>92968</v>
      </c>
      <c r="L43789" s="1"/>
      <c r="M43789" s="1"/>
      <c r="N43789" s="1" t="s">
        <v>92969</v>
      </c>
      <c r="O43789" s="1" t="s">
        <v>92188</v>
      </c>
      <c r="P43789" s="1" t="s">
        <v>17</v>
      </c>
      <c r="Q43789" s="1" t="s">
        <v>17</v>
      </c>
      <c r="R43789" s="1" t="s">
        <v>17</v>
      </c>
      <c r="S43789" s="1" t="s">
        <v>17</v>
      </c>
      <c r="T43789" s="1" t="s">
        <v>17</v>
      </c>
    </row>
    <row r="43790" spans="8:20" hidden="1" x14ac:dyDescent="0.2">
      <c r="H43790" s="1" t="s">
        <v>92189</v>
      </c>
      <c r="I43790" s="1" t="s">
        <v>92190</v>
      </c>
      <c r="J43790" s="1" t="s">
        <v>92191</v>
      </c>
      <c r="K43790" s="1" t="s">
        <v>92970</v>
      </c>
      <c r="L43790" s="1"/>
      <c r="M43790" s="1"/>
      <c r="N43790" s="1" t="s">
        <v>92971</v>
      </c>
      <c r="O43790" s="1" t="s">
        <v>92188</v>
      </c>
      <c r="P43790" s="1" t="s">
        <v>17</v>
      </c>
      <c r="Q43790" s="1" t="s">
        <v>17</v>
      </c>
      <c r="R43790" s="1" t="s">
        <v>17</v>
      </c>
      <c r="S43790" s="1" t="s">
        <v>17</v>
      </c>
      <c r="T43790" s="1" t="s">
        <v>17</v>
      </c>
    </row>
    <row r="43791" spans="8:20" hidden="1" x14ac:dyDescent="0.2">
      <c r="H43791" s="1" t="s">
        <v>92189</v>
      </c>
      <c r="I43791" s="1" t="s">
        <v>92190</v>
      </c>
      <c r="J43791" s="1" t="s">
        <v>92191</v>
      </c>
      <c r="K43791" s="1" t="s">
        <v>92972</v>
      </c>
      <c r="L43791" s="1"/>
      <c r="M43791" s="1"/>
      <c r="N43791" s="1" t="s">
        <v>92973</v>
      </c>
      <c r="O43791" s="1" t="s">
        <v>92188</v>
      </c>
      <c r="P43791" s="1" t="s">
        <v>17</v>
      </c>
      <c r="Q43791" s="1" t="s">
        <v>17</v>
      </c>
      <c r="R43791" s="1" t="s">
        <v>17</v>
      </c>
      <c r="S43791" s="1" t="s">
        <v>17</v>
      </c>
      <c r="T43791" s="1" t="s">
        <v>17</v>
      </c>
    </row>
    <row r="43792" spans="8:20" hidden="1" x14ac:dyDescent="0.2">
      <c r="H43792" s="1" t="s">
        <v>92189</v>
      </c>
      <c r="I43792" s="1" t="s">
        <v>92190</v>
      </c>
      <c r="J43792" s="1" t="s">
        <v>92191</v>
      </c>
      <c r="K43792" s="1" t="s">
        <v>92974</v>
      </c>
      <c r="L43792" s="1"/>
      <c r="M43792" s="1"/>
      <c r="N43792" s="1" t="s">
        <v>92975</v>
      </c>
      <c r="O43792" s="1" t="s">
        <v>92188</v>
      </c>
      <c r="P43792" s="1" t="s">
        <v>17</v>
      </c>
      <c r="Q43792" s="1" t="s">
        <v>17</v>
      </c>
      <c r="R43792" s="1" t="s">
        <v>17</v>
      </c>
      <c r="S43792" s="1" t="s">
        <v>17</v>
      </c>
      <c r="T43792" s="1" t="s">
        <v>17</v>
      </c>
    </row>
    <row r="43793" spans="8:20" hidden="1" x14ac:dyDescent="0.2">
      <c r="H43793" s="1" t="s">
        <v>92189</v>
      </c>
      <c r="I43793" s="1" t="s">
        <v>92190</v>
      </c>
      <c r="J43793" s="1" t="s">
        <v>92191</v>
      </c>
      <c r="K43793" s="1" t="s">
        <v>92976</v>
      </c>
      <c r="L43793" s="1"/>
      <c r="M43793" s="1"/>
      <c r="N43793" s="1" t="s">
        <v>92977</v>
      </c>
      <c r="O43793" s="1" t="s">
        <v>92188</v>
      </c>
      <c r="P43793" s="1" t="s">
        <v>17</v>
      </c>
      <c r="Q43793" s="1" t="s">
        <v>17</v>
      </c>
      <c r="R43793" s="1" t="s">
        <v>17</v>
      </c>
      <c r="S43793" s="1" t="s">
        <v>17</v>
      </c>
      <c r="T43793" s="1" t="s">
        <v>17</v>
      </c>
    </row>
    <row r="43794" spans="8:20" hidden="1" x14ac:dyDescent="0.2">
      <c r="H43794" s="1" t="s">
        <v>92189</v>
      </c>
      <c r="I43794" s="1" t="s">
        <v>92190</v>
      </c>
      <c r="J43794" s="1" t="s">
        <v>92191</v>
      </c>
      <c r="K43794" s="1" t="s">
        <v>92978</v>
      </c>
      <c r="L43794" s="1"/>
      <c r="M43794" s="1"/>
      <c r="N43794" s="1" t="s">
        <v>92979</v>
      </c>
      <c r="O43794" s="1" t="s">
        <v>92188</v>
      </c>
      <c r="P43794" s="1" t="s">
        <v>17</v>
      </c>
      <c r="Q43794" s="1" t="s">
        <v>17</v>
      </c>
      <c r="R43794" s="1" t="s">
        <v>17</v>
      </c>
      <c r="S43794" s="1" t="s">
        <v>17</v>
      </c>
      <c r="T43794" s="1" t="s">
        <v>17</v>
      </c>
    </row>
    <row r="43795" spans="8:20" hidden="1" x14ac:dyDescent="0.2">
      <c r="H43795" s="1" t="s">
        <v>92189</v>
      </c>
      <c r="I43795" s="1" t="s">
        <v>92190</v>
      </c>
      <c r="J43795" s="1" t="s">
        <v>92191</v>
      </c>
      <c r="K43795" s="1" t="s">
        <v>92980</v>
      </c>
      <c r="L43795" s="1"/>
      <c r="M43795" s="1"/>
      <c r="N43795" s="1" t="s">
        <v>92981</v>
      </c>
      <c r="O43795" s="1" t="s">
        <v>92188</v>
      </c>
      <c r="P43795" s="1" t="s">
        <v>17</v>
      </c>
      <c r="Q43795" s="1" t="s">
        <v>17</v>
      </c>
      <c r="R43795" s="1" t="s">
        <v>17</v>
      </c>
      <c r="S43795" s="1" t="s">
        <v>17</v>
      </c>
      <c r="T43795" s="1" t="s">
        <v>17</v>
      </c>
    </row>
    <row r="43796" spans="8:20" hidden="1" x14ac:dyDescent="0.2">
      <c r="H43796" s="1" t="s">
        <v>92189</v>
      </c>
      <c r="I43796" s="1" t="s">
        <v>92190</v>
      </c>
      <c r="J43796" s="1" t="s">
        <v>92191</v>
      </c>
      <c r="K43796" s="1" t="s">
        <v>92982</v>
      </c>
      <c r="L43796" s="1"/>
      <c r="M43796" s="1"/>
      <c r="N43796" s="1" t="s">
        <v>92983</v>
      </c>
      <c r="O43796" s="1" t="s">
        <v>92188</v>
      </c>
      <c r="P43796" s="1" t="s">
        <v>17</v>
      </c>
      <c r="Q43796" s="1" t="s">
        <v>17</v>
      </c>
      <c r="R43796" s="1" t="s">
        <v>17</v>
      </c>
      <c r="S43796" s="1" t="s">
        <v>17</v>
      </c>
      <c r="T43796" s="1" t="s">
        <v>17</v>
      </c>
    </row>
    <row r="43797" spans="8:20" hidden="1" x14ac:dyDescent="0.2">
      <c r="H43797" s="1" t="s">
        <v>92189</v>
      </c>
      <c r="I43797" s="1" t="s">
        <v>92190</v>
      </c>
      <c r="J43797" s="1" t="s">
        <v>92191</v>
      </c>
      <c r="K43797" s="1" t="s">
        <v>92984</v>
      </c>
      <c r="L43797" s="1"/>
      <c r="M43797" s="1"/>
      <c r="N43797" s="1" t="s">
        <v>92985</v>
      </c>
      <c r="O43797" s="1" t="s">
        <v>92188</v>
      </c>
      <c r="P43797" s="1" t="s">
        <v>17</v>
      </c>
      <c r="Q43797" s="1" t="s">
        <v>17</v>
      </c>
      <c r="R43797" s="1" t="s">
        <v>17</v>
      </c>
      <c r="S43797" s="1" t="s">
        <v>17</v>
      </c>
      <c r="T43797" s="1" t="s">
        <v>17</v>
      </c>
    </row>
    <row r="43798" spans="8:20" hidden="1" x14ac:dyDescent="0.2">
      <c r="H43798" s="1" t="s">
        <v>92189</v>
      </c>
      <c r="I43798" s="1" t="s">
        <v>92190</v>
      </c>
      <c r="J43798" s="1" t="s">
        <v>92191</v>
      </c>
      <c r="K43798" s="1" t="s">
        <v>92986</v>
      </c>
      <c r="L43798" s="1"/>
      <c r="M43798" s="1"/>
      <c r="N43798" s="1" t="s">
        <v>92987</v>
      </c>
      <c r="O43798" s="1" t="s">
        <v>92188</v>
      </c>
      <c r="P43798" s="1" t="s">
        <v>17</v>
      </c>
      <c r="Q43798" s="1" t="s">
        <v>17</v>
      </c>
      <c r="R43798" s="1" t="s">
        <v>17</v>
      </c>
      <c r="S43798" s="1" t="s">
        <v>17</v>
      </c>
      <c r="T43798" s="1" t="s">
        <v>17</v>
      </c>
    </row>
    <row r="43799" spans="8:20" hidden="1" x14ac:dyDescent="0.2">
      <c r="H43799" s="1" t="s">
        <v>92189</v>
      </c>
      <c r="I43799" s="1" t="s">
        <v>92190</v>
      </c>
      <c r="J43799" s="1" t="s">
        <v>92191</v>
      </c>
      <c r="K43799" s="1" t="s">
        <v>92988</v>
      </c>
      <c r="L43799" s="1"/>
      <c r="M43799" s="1"/>
      <c r="N43799" s="1" t="s">
        <v>92989</v>
      </c>
      <c r="O43799" s="1" t="s">
        <v>92188</v>
      </c>
      <c r="P43799" s="1" t="s">
        <v>17</v>
      </c>
      <c r="Q43799" s="1" t="s">
        <v>17</v>
      </c>
      <c r="R43799" s="1" t="s">
        <v>17</v>
      </c>
      <c r="S43799" s="1" t="s">
        <v>17</v>
      </c>
      <c r="T43799" s="1" t="s">
        <v>17</v>
      </c>
    </row>
    <row r="43800" spans="8:20" hidden="1" x14ac:dyDescent="0.2">
      <c r="H43800" s="1" t="s">
        <v>92189</v>
      </c>
      <c r="I43800" s="1" t="s">
        <v>92190</v>
      </c>
      <c r="J43800" s="1" t="s">
        <v>92191</v>
      </c>
      <c r="K43800" s="1" t="s">
        <v>92990</v>
      </c>
      <c r="L43800" s="1"/>
      <c r="M43800" s="1"/>
      <c r="N43800" s="1" t="s">
        <v>92991</v>
      </c>
      <c r="O43800" s="1" t="s">
        <v>92188</v>
      </c>
      <c r="P43800" s="1" t="s">
        <v>17</v>
      </c>
      <c r="Q43800" s="1" t="s">
        <v>17</v>
      </c>
      <c r="R43800" s="1" t="s">
        <v>17</v>
      </c>
      <c r="S43800" s="1" t="s">
        <v>17</v>
      </c>
      <c r="T43800" s="1" t="s">
        <v>17</v>
      </c>
    </row>
    <row r="43801" spans="8:20" hidden="1" x14ac:dyDescent="0.2">
      <c r="H43801" s="1" t="s">
        <v>92189</v>
      </c>
      <c r="I43801" s="1" t="s">
        <v>92190</v>
      </c>
      <c r="J43801" s="1" t="s">
        <v>92191</v>
      </c>
      <c r="K43801" s="1" t="s">
        <v>92992</v>
      </c>
      <c r="L43801" s="1"/>
      <c r="M43801" s="1"/>
      <c r="N43801" s="1" t="s">
        <v>92993</v>
      </c>
      <c r="O43801" s="1" t="s">
        <v>92188</v>
      </c>
      <c r="P43801" s="1" t="s">
        <v>17</v>
      </c>
      <c r="Q43801" s="1" t="s">
        <v>17</v>
      </c>
      <c r="R43801" s="1" t="s">
        <v>17</v>
      </c>
      <c r="S43801" s="1" t="s">
        <v>17</v>
      </c>
      <c r="T43801" s="1" t="s">
        <v>17</v>
      </c>
    </row>
    <row r="43802" spans="8:20" hidden="1" x14ac:dyDescent="0.2">
      <c r="H43802" s="1" t="s">
        <v>92189</v>
      </c>
      <c r="I43802" s="1" t="s">
        <v>92190</v>
      </c>
      <c r="J43802" s="1" t="s">
        <v>92191</v>
      </c>
      <c r="K43802" s="1" t="s">
        <v>92994</v>
      </c>
      <c r="L43802" s="1"/>
      <c r="M43802" s="1"/>
      <c r="N43802" s="1" t="s">
        <v>92995</v>
      </c>
      <c r="O43802" s="1" t="s">
        <v>92188</v>
      </c>
      <c r="P43802" s="1" t="s">
        <v>17</v>
      </c>
      <c r="Q43802" s="1" t="s">
        <v>17</v>
      </c>
      <c r="R43802" s="1" t="s">
        <v>17</v>
      </c>
      <c r="S43802" s="1" t="s">
        <v>17</v>
      </c>
      <c r="T43802" s="1" t="s">
        <v>17</v>
      </c>
    </row>
    <row r="43803" spans="8:20" hidden="1" x14ac:dyDescent="0.2">
      <c r="H43803" s="1" t="s">
        <v>92189</v>
      </c>
      <c r="I43803" s="1" t="s">
        <v>92190</v>
      </c>
      <c r="J43803" s="1" t="s">
        <v>92191</v>
      </c>
      <c r="K43803" s="1" t="s">
        <v>92996</v>
      </c>
      <c r="L43803" s="1"/>
      <c r="M43803" s="1"/>
      <c r="N43803" s="1" t="s">
        <v>92997</v>
      </c>
      <c r="O43803" s="1" t="s">
        <v>92188</v>
      </c>
      <c r="P43803" s="1" t="s">
        <v>17</v>
      </c>
      <c r="Q43803" s="1" t="s">
        <v>17</v>
      </c>
      <c r="R43803" s="1" t="s">
        <v>17</v>
      </c>
      <c r="S43803" s="1" t="s">
        <v>17</v>
      </c>
      <c r="T43803" s="1" t="s">
        <v>17</v>
      </c>
    </row>
    <row r="43804" spans="8:20" hidden="1" x14ac:dyDescent="0.2">
      <c r="H43804" s="1" t="s">
        <v>92189</v>
      </c>
      <c r="I43804" s="1" t="s">
        <v>92190</v>
      </c>
      <c r="J43804" s="1" t="s">
        <v>92191</v>
      </c>
      <c r="K43804" s="1" t="s">
        <v>92998</v>
      </c>
      <c r="L43804" s="1"/>
      <c r="M43804" s="1"/>
      <c r="N43804" s="1" t="s">
        <v>92999</v>
      </c>
      <c r="O43804" s="1" t="s">
        <v>92188</v>
      </c>
      <c r="P43804" s="1" t="s">
        <v>17</v>
      </c>
      <c r="Q43804" s="1" t="s">
        <v>17</v>
      </c>
      <c r="R43804" s="1" t="s">
        <v>17</v>
      </c>
      <c r="S43804" s="1" t="s">
        <v>17</v>
      </c>
      <c r="T43804" s="1" t="s">
        <v>17</v>
      </c>
    </row>
    <row r="43805" spans="8:20" hidden="1" x14ac:dyDescent="0.2">
      <c r="H43805" s="1" t="s">
        <v>92189</v>
      </c>
      <c r="I43805" s="1" t="s">
        <v>92190</v>
      </c>
      <c r="J43805" s="1" t="s">
        <v>92191</v>
      </c>
      <c r="K43805" s="1" t="s">
        <v>93000</v>
      </c>
      <c r="L43805" s="1"/>
      <c r="M43805" s="1"/>
      <c r="N43805" s="1" t="s">
        <v>93001</v>
      </c>
      <c r="O43805" s="1" t="s">
        <v>92188</v>
      </c>
      <c r="P43805" s="1" t="s">
        <v>17</v>
      </c>
      <c r="Q43805" s="1" t="s">
        <v>17</v>
      </c>
      <c r="R43805" s="1" t="s">
        <v>17</v>
      </c>
      <c r="S43805" s="1" t="s">
        <v>17</v>
      </c>
      <c r="T43805" s="1" t="s">
        <v>17</v>
      </c>
    </row>
    <row r="43806" spans="8:20" hidden="1" x14ac:dyDescent="0.2">
      <c r="H43806" s="1" t="s">
        <v>92189</v>
      </c>
      <c r="I43806" s="1" t="s">
        <v>92190</v>
      </c>
      <c r="J43806" s="1" t="s">
        <v>92191</v>
      </c>
      <c r="K43806" s="1" t="s">
        <v>93002</v>
      </c>
      <c r="L43806" s="1"/>
      <c r="M43806" s="1"/>
      <c r="N43806" s="1" t="s">
        <v>93003</v>
      </c>
      <c r="O43806" s="1" t="s">
        <v>92188</v>
      </c>
      <c r="P43806" s="1" t="s">
        <v>17</v>
      </c>
      <c r="Q43806" s="1" t="s">
        <v>17</v>
      </c>
      <c r="R43806" s="1" t="s">
        <v>17</v>
      </c>
      <c r="S43806" s="1" t="s">
        <v>17</v>
      </c>
      <c r="T43806" s="1" t="s">
        <v>17</v>
      </c>
    </row>
    <row r="43807" spans="8:20" hidden="1" x14ac:dyDescent="0.2">
      <c r="H43807" s="1" t="s">
        <v>92189</v>
      </c>
      <c r="I43807" s="1" t="s">
        <v>92190</v>
      </c>
      <c r="J43807" s="1" t="s">
        <v>92191</v>
      </c>
      <c r="K43807" s="1" t="s">
        <v>93004</v>
      </c>
      <c r="L43807" s="1"/>
      <c r="M43807" s="1"/>
      <c r="N43807" s="1" t="s">
        <v>93005</v>
      </c>
      <c r="O43807" s="1" t="s">
        <v>92188</v>
      </c>
      <c r="P43807" s="1" t="s">
        <v>17</v>
      </c>
      <c r="Q43807" s="1" t="s">
        <v>17</v>
      </c>
      <c r="R43807" s="1" t="s">
        <v>17</v>
      </c>
      <c r="S43807" s="1" t="s">
        <v>17</v>
      </c>
      <c r="T43807" s="1" t="s">
        <v>17</v>
      </c>
    </row>
    <row r="43808" spans="8:20" hidden="1" x14ac:dyDescent="0.2">
      <c r="H43808" s="1" t="s">
        <v>92189</v>
      </c>
      <c r="I43808" s="1" t="s">
        <v>92190</v>
      </c>
      <c r="J43808" s="1" t="s">
        <v>92191</v>
      </c>
      <c r="K43808" s="1" t="s">
        <v>93006</v>
      </c>
      <c r="L43808" s="1"/>
      <c r="M43808" s="1"/>
      <c r="N43808" s="1" t="s">
        <v>93007</v>
      </c>
      <c r="O43808" s="1" t="s">
        <v>92188</v>
      </c>
      <c r="P43808" s="1" t="s">
        <v>17</v>
      </c>
      <c r="Q43808" s="1" t="s">
        <v>17</v>
      </c>
      <c r="R43808" s="1" t="s">
        <v>17</v>
      </c>
      <c r="S43808" s="1" t="s">
        <v>17</v>
      </c>
      <c r="T43808" s="1" t="s">
        <v>17</v>
      </c>
    </row>
    <row r="43809" spans="8:20" hidden="1" x14ac:dyDescent="0.2">
      <c r="H43809" s="1" t="s">
        <v>92189</v>
      </c>
      <c r="I43809" s="1" t="s">
        <v>92190</v>
      </c>
      <c r="J43809" s="1" t="s">
        <v>92191</v>
      </c>
      <c r="K43809" s="1" t="s">
        <v>93008</v>
      </c>
      <c r="L43809" s="1"/>
      <c r="M43809" s="1"/>
      <c r="N43809" s="1" t="s">
        <v>93009</v>
      </c>
      <c r="O43809" s="1" t="s">
        <v>92188</v>
      </c>
      <c r="P43809" s="1" t="s">
        <v>17</v>
      </c>
      <c r="Q43809" s="1" t="s">
        <v>17</v>
      </c>
      <c r="R43809" s="1" t="s">
        <v>17</v>
      </c>
      <c r="S43809" s="1" t="s">
        <v>17</v>
      </c>
      <c r="T43809" s="1" t="s">
        <v>17</v>
      </c>
    </row>
    <row r="43810" spans="8:20" hidden="1" x14ac:dyDescent="0.2">
      <c r="H43810" s="1" t="s">
        <v>92189</v>
      </c>
      <c r="I43810" s="1" t="s">
        <v>92190</v>
      </c>
      <c r="J43810" s="1" t="s">
        <v>92191</v>
      </c>
      <c r="K43810" s="1" t="s">
        <v>93010</v>
      </c>
      <c r="L43810" s="1"/>
      <c r="M43810" s="1"/>
      <c r="N43810" s="1" t="s">
        <v>93011</v>
      </c>
      <c r="O43810" s="1" t="s">
        <v>92188</v>
      </c>
      <c r="P43810" s="1" t="s">
        <v>17</v>
      </c>
      <c r="Q43810" s="1" t="s">
        <v>17</v>
      </c>
      <c r="R43810" s="1" t="s">
        <v>17</v>
      </c>
      <c r="S43810" s="1" t="s">
        <v>17</v>
      </c>
      <c r="T43810" s="1" t="s">
        <v>17</v>
      </c>
    </row>
    <row r="43811" spans="8:20" hidden="1" x14ac:dyDescent="0.2">
      <c r="H43811" s="1" t="s">
        <v>92189</v>
      </c>
      <c r="I43811" s="1" t="s">
        <v>92190</v>
      </c>
      <c r="J43811" s="1" t="s">
        <v>92191</v>
      </c>
      <c r="K43811" s="1" t="s">
        <v>93012</v>
      </c>
      <c r="L43811" s="1"/>
      <c r="M43811" s="1"/>
      <c r="N43811" s="1" t="s">
        <v>93013</v>
      </c>
      <c r="O43811" s="1" t="s">
        <v>92188</v>
      </c>
      <c r="P43811" s="1" t="s">
        <v>17</v>
      </c>
      <c r="Q43811" s="1" t="s">
        <v>17</v>
      </c>
      <c r="R43811" s="1" t="s">
        <v>17</v>
      </c>
      <c r="S43811" s="1" t="s">
        <v>17</v>
      </c>
      <c r="T43811" s="1" t="s">
        <v>17</v>
      </c>
    </row>
    <row r="43812" spans="8:20" hidden="1" x14ac:dyDescent="0.2">
      <c r="H43812" s="1" t="s">
        <v>92189</v>
      </c>
      <c r="I43812" s="1" t="s">
        <v>92190</v>
      </c>
      <c r="J43812" s="1" t="s">
        <v>92191</v>
      </c>
      <c r="K43812" s="1" t="s">
        <v>93014</v>
      </c>
      <c r="L43812" s="1"/>
      <c r="M43812" s="1"/>
      <c r="N43812" s="1" t="s">
        <v>93015</v>
      </c>
      <c r="O43812" s="1" t="s">
        <v>92188</v>
      </c>
      <c r="P43812" s="1" t="s">
        <v>17</v>
      </c>
      <c r="Q43812" s="1" t="s">
        <v>17</v>
      </c>
      <c r="R43812" s="1" t="s">
        <v>17</v>
      </c>
      <c r="S43812" s="1" t="s">
        <v>17</v>
      </c>
      <c r="T43812" s="1" t="s">
        <v>17</v>
      </c>
    </row>
    <row r="43813" spans="8:20" hidden="1" x14ac:dyDescent="0.2">
      <c r="H43813" s="1" t="s">
        <v>92189</v>
      </c>
      <c r="I43813" s="1" t="s">
        <v>92190</v>
      </c>
      <c r="J43813" s="1" t="s">
        <v>92191</v>
      </c>
      <c r="K43813" s="1" t="s">
        <v>93016</v>
      </c>
      <c r="L43813" s="1"/>
      <c r="M43813" s="1"/>
      <c r="N43813" s="1" t="s">
        <v>93017</v>
      </c>
      <c r="O43813" s="1" t="s">
        <v>92188</v>
      </c>
      <c r="P43813" s="1" t="s">
        <v>17</v>
      </c>
      <c r="Q43813" s="1" t="s">
        <v>17</v>
      </c>
      <c r="R43813" s="1" t="s">
        <v>17</v>
      </c>
      <c r="S43813" s="1" t="s">
        <v>17</v>
      </c>
      <c r="T43813" s="1" t="s">
        <v>17</v>
      </c>
    </row>
    <row r="43814" spans="8:20" hidden="1" x14ac:dyDescent="0.2">
      <c r="H43814" s="1" t="s">
        <v>92189</v>
      </c>
      <c r="I43814" s="1" t="s">
        <v>92190</v>
      </c>
      <c r="J43814" s="1" t="s">
        <v>92191</v>
      </c>
      <c r="K43814" s="1" t="s">
        <v>93018</v>
      </c>
      <c r="L43814" s="1"/>
      <c r="M43814" s="1"/>
      <c r="N43814" s="1" t="s">
        <v>93019</v>
      </c>
      <c r="O43814" s="1" t="s">
        <v>92188</v>
      </c>
      <c r="P43814" s="1" t="s">
        <v>17</v>
      </c>
      <c r="Q43814" s="1" t="s">
        <v>17</v>
      </c>
      <c r="R43814" s="1" t="s">
        <v>17</v>
      </c>
      <c r="S43814" s="1" t="s">
        <v>17</v>
      </c>
      <c r="T43814" s="1" t="s">
        <v>17</v>
      </c>
    </row>
    <row r="43815" spans="8:20" hidden="1" x14ac:dyDescent="0.2">
      <c r="H43815" s="1" t="s">
        <v>92189</v>
      </c>
      <c r="I43815" s="1" t="s">
        <v>92190</v>
      </c>
      <c r="J43815" s="1" t="s">
        <v>92191</v>
      </c>
      <c r="K43815" s="1" t="s">
        <v>93020</v>
      </c>
      <c r="L43815" s="1"/>
      <c r="M43815" s="1"/>
      <c r="N43815" s="1" t="s">
        <v>93021</v>
      </c>
      <c r="O43815" s="1" t="s">
        <v>92188</v>
      </c>
      <c r="P43815" s="1" t="s">
        <v>17</v>
      </c>
      <c r="Q43815" s="1" t="s">
        <v>17</v>
      </c>
      <c r="R43815" s="1" t="s">
        <v>17</v>
      </c>
      <c r="S43815" s="1" t="s">
        <v>17</v>
      </c>
      <c r="T43815" s="1" t="s">
        <v>17</v>
      </c>
    </row>
    <row r="43816" spans="8:20" hidden="1" x14ac:dyDescent="0.2">
      <c r="H43816" s="1" t="s">
        <v>92189</v>
      </c>
      <c r="I43816" s="1" t="s">
        <v>92190</v>
      </c>
      <c r="J43816" s="1" t="s">
        <v>92191</v>
      </c>
      <c r="K43816" s="1" t="s">
        <v>93022</v>
      </c>
      <c r="L43816" s="1"/>
      <c r="M43816" s="1"/>
      <c r="N43816" s="1" t="s">
        <v>93023</v>
      </c>
      <c r="O43816" s="1" t="s">
        <v>92188</v>
      </c>
      <c r="P43816" s="1" t="s">
        <v>17</v>
      </c>
      <c r="Q43816" s="1" t="s">
        <v>17</v>
      </c>
      <c r="R43816" s="1" t="s">
        <v>17</v>
      </c>
      <c r="S43816" s="1" t="s">
        <v>17</v>
      </c>
      <c r="T43816" s="1" t="s">
        <v>17</v>
      </c>
    </row>
    <row r="43817" spans="8:20" hidden="1" x14ac:dyDescent="0.2">
      <c r="H43817" s="1" t="s">
        <v>92189</v>
      </c>
      <c r="I43817" s="1" t="s">
        <v>92190</v>
      </c>
      <c r="J43817" s="1" t="s">
        <v>92191</v>
      </c>
      <c r="K43817" s="1" t="s">
        <v>93024</v>
      </c>
      <c r="L43817" s="1"/>
      <c r="M43817" s="1"/>
      <c r="N43817" s="1" t="s">
        <v>93025</v>
      </c>
      <c r="O43817" s="1" t="s">
        <v>92188</v>
      </c>
      <c r="P43817" s="1" t="s">
        <v>17</v>
      </c>
      <c r="Q43817" s="1" t="s">
        <v>17</v>
      </c>
      <c r="R43817" s="1" t="s">
        <v>17</v>
      </c>
      <c r="S43817" s="1" t="s">
        <v>17</v>
      </c>
      <c r="T43817" s="1" t="s">
        <v>17</v>
      </c>
    </row>
    <row r="43818" spans="8:20" hidden="1" x14ac:dyDescent="0.2">
      <c r="H43818" s="1" t="s">
        <v>92189</v>
      </c>
      <c r="I43818" s="1" t="s">
        <v>92190</v>
      </c>
      <c r="J43818" s="1" t="s">
        <v>92191</v>
      </c>
      <c r="K43818" s="1" t="s">
        <v>93026</v>
      </c>
      <c r="L43818" s="1"/>
      <c r="M43818" s="1"/>
      <c r="N43818" s="1" t="s">
        <v>93027</v>
      </c>
      <c r="O43818" s="1" t="s">
        <v>92188</v>
      </c>
      <c r="P43818" s="1" t="s">
        <v>17</v>
      </c>
      <c r="Q43818" s="1" t="s">
        <v>17</v>
      </c>
      <c r="R43818" s="1" t="s">
        <v>17</v>
      </c>
      <c r="S43818" s="1" t="s">
        <v>17</v>
      </c>
      <c r="T43818" s="1" t="s">
        <v>17</v>
      </c>
    </row>
    <row r="43819" spans="8:20" hidden="1" x14ac:dyDescent="0.2">
      <c r="H43819" s="1" t="s">
        <v>92189</v>
      </c>
      <c r="I43819" s="1" t="s">
        <v>92190</v>
      </c>
      <c r="J43819" s="1" t="s">
        <v>92191</v>
      </c>
      <c r="K43819" s="1" t="s">
        <v>93028</v>
      </c>
      <c r="L43819" s="1"/>
      <c r="M43819" s="1"/>
      <c r="N43819" s="1" t="s">
        <v>93029</v>
      </c>
      <c r="O43819" s="1" t="s">
        <v>92188</v>
      </c>
      <c r="P43819" s="1" t="s">
        <v>17</v>
      </c>
      <c r="Q43819" s="1" t="s">
        <v>17</v>
      </c>
      <c r="R43819" s="1" t="s">
        <v>17</v>
      </c>
      <c r="S43819" s="1" t="s">
        <v>17</v>
      </c>
      <c r="T43819" s="1" t="s">
        <v>17</v>
      </c>
    </row>
    <row r="43820" spans="8:20" hidden="1" x14ac:dyDescent="0.2">
      <c r="H43820" s="1" t="s">
        <v>92189</v>
      </c>
      <c r="I43820" s="1" t="s">
        <v>92190</v>
      </c>
      <c r="J43820" s="1" t="s">
        <v>92191</v>
      </c>
      <c r="K43820" s="1" t="s">
        <v>93030</v>
      </c>
      <c r="L43820" s="1"/>
      <c r="M43820" s="1"/>
      <c r="N43820" s="1" t="s">
        <v>93031</v>
      </c>
      <c r="O43820" s="1" t="s">
        <v>92188</v>
      </c>
      <c r="P43820" s="1" t="s">
        <v>17</v>
      </c>
      <c r="Q43820" s="1" t="s">
        <v>17</v>
      </c>
      <c r="R43820" s="1" t="s">
        <v>17</v>
      </c>
      <c r="S43820" s="1" t="s">
        <v>17</v>
      </c>
      <c r="T43820" s="1" t="s">
        <v>17</v>
      </c>
    </row>
    <row r="43821" spans="8:20" hidden="1" x14ac:dyDescent="0.2">
      <c r="H43821" s="1" t="s">
        <v>92189</v>
      </c>
      <c r="I43821" s="1" t="s">
        <v>92190</v>
      </c>
      <c r="J43821" s="1" t="s">
        <v>92191</v>
      </c>
      <c r="K43821" s="1" t="s">
        <v>93032</v>
      </c>
      <c r="L43821" s="1"/>
      <c r="M43821" s="1"/>
      <c r="N43821" s="1" t="s">
        <v>93033</v>
      </c>
      <c r="O43821" s="1" t="s">
        <v>92188</v>
      </c>
      <c r="P43821" s="1" t="s">
        <v>17</v>
      </c>
      <c r="Q43821" s="1" t="s">
        <v>17</v>
      </c>
      <c r="R43821" s="1" t="s">
        <v>17</v>
      </c>
      <c r="S43821" s="1" t="s">
        <v>17</v>
      </c>
      <c r="T43821" s="1" t="s">
        <v>17</v>
      </c>
    </row>
    <row r="43822" spans="8:20" hidden="1" x14ac:dyDescent="0.2">
      <c r="H43822" s="1" t="s">
        <v>92189</v>
      </c>
      <c r="I43822" s="1" t="s">
        <v>92190</v>
      </c>
      <c r="J43822" s="1" t="s">
        <v>92191</v>
      </c>
      <c r="K43822" s="1" t="s">
        <v>93034</v>
      </c>
      <c r="L43822" s="1"/>
      <c r="M43822" s="1"/>
      <c r="N43822" s="1" t="s">
        <v>93035</v>
      </c>
      <c r="O43822" s="1" t="s">
        <v>92188</v>
      </c>
      <c r="P43822" s="1" t="s">
        <v>17</v>
      </c>
      <c r="Q43822" s="1" t="s">
        <v>17</v>
      </c>
      <c r="R43822" s="1" t="s">
        <v>17</v>
      </c>
      <c r="S43822" s="1" t="s">
        <v>17</v>
      </c>
      <c r="T43822" s="1" t="s">
        <v>17</v>
      </c>
    </row>
    <row r="43823" spans="8:20" hidden="1" x14ac:dyDescent="0.2">
      <c r="H43823" s="1" t="s">
        <v>92189</v>
      </c>
      <c r="I43823" s="1" t="s">
        <v>92190</v>
      </c>
      <c r="J43823" s="1" t="s">
        <v>92191</v>
      </c>
      <c r="K43823" s="1" t="s">
        <v>93036</v>
      </c>
      <c r="L43823" s="1"/>
      <c r="M43823" s="1"/>
      <c r="N43823" s="1" t="s">
        <v>93037</v>
      </c>
      <c r="O43823" s="1" t="s">
        <v>92188</v>
      </c>
      <c r="P43823" s="1" t="s">
        <v>17</v>
      </c>
      <c r="Q43823" s="1" t="s">
        <v>17</v>
      </c>
      <c r="R43823" s="1" t="s">
        <v>17</v>
      </c>
      <c r="S43823" s="1" t="s">
        <v>17</v>
      </c>
      <c r="T43823" s="1" t="s">
        <v>17</v>
      </c>
    </row>
    <row r="43824" spans="8:20" hidden="1" x14ac:dyDescent="0.2">
      <c r="H43824" s="1" t="s">
        <v>92189</v>
      </c>
      <c r="I43824" s="1" t="s">
        <v>92190</v>
      </c>
      <c r="J43824" s="1" t="s">
        <v>92191</v>
      </c>
      <c r="K43824" s="1" t="s">
        <v>93038</v>
      </c>
      <c r="L43824" s="1"/>
      <c r="M43824" s="1"/>
      <c r="N43824" s="1" t="s">
        <v>93039</v>
      </c>
      <c r="O43824" s="1" t="s">
        <v>92188</v>
      </c>
      <c r="P43824" s="1" t="s">
        <v>17</v>
      </c>
      <c r="Q43824" s="1" t="s">
        <v>17</v>
      </c>
      <c r="R43824" s="1" t="s">
        <v>17</v>
      </c>
      <c r="S43824" s="1" t="s">
        <v>17</v>
      </c>
      <c r="T43824" s="1" t="s">
        <v>17</v>
      </c>
    </row>
    <row r="43825" spans="8:20" hidden="1" x14ac:dyDescent="0.2">
      <c r="H43825" s="1" t="s">
        <v>92189</v>
      </c>
      <c r="I43825" s="1" t="s">
        <v>92190</v>
      </c>
      <c r="J43825" s="1" t="s">
        <v>92191</v>
      </c>
      <c r="K43825" s="1" t="s">
        <v>93040</v>
      </c>
      <c r="L43825" s="1"/>
      <c r="M43825" s="1"/>
      <c r="N43825" s="1" t="s">
        <v>93041</v>
      </c>
      <c r="O43825" s="1" t="s">
        <v>92188</v>
      </c>
      <c r="P43825" s="1" t="s">
        <v>17</v>
      </c>
      <c r="Q43825" s="1" t="s">
        <v>17</v>
      </c>
      <c r="R43825" s="1" t="s">
        <v>17</v>
      </c>
      <c r="S43825" s="1" t="s">
        <v>17</v>
      </c>
      <c r="T43825" s="1" t="s">
        <v>17</v>
      </c>
    </row>
    <row r="43826" spans="8:20" hidden="1" x14ac:dyDescent="0.2">
      <c r="H43826" s="1" t="s">
        <v>92189</v>
      </c>
      <c r="I43826" s="1" t="s">
        <v>92190</v>
      </c>
      <c r="J43826" s="1" t="s">
        <v>92191</v>
      </c>
      <c r="K43826" s="1" t="s">
        <v>93042</v>
      </c>
      <c r="L43826" s="1"/>
      <c r="M43826" s="1"/>
      <c r="N43826" s="1" t="s">
        <v>93043</v>
      </c>
      <c r="O43826" s="1" t="s">
        <v>92188</v>
      </c>
      <c r="P43826" s="1" t="s">
        <v>17</v>
      </c>
      <c r="Q43826" s="1" t="s">
        <v>17</v>
      </c>
      <c r="R43826" s="1" t="s">
        <v>17</v>
      </c>
      <c r="S43826" s="1" t="s">
        <v>17</v>
      </c>
      <c r="T43826" s="1" t="s">
        <v>17</v>
      </c>
    </row>
    <row r="43827" spans="8:20" hidden="1" x14ac:dyDescent="0.2">
      <c r="H43827" s="1" t="s">
        <v>92189</v>
      </c>
      <c r="I43827" s="1" t="s">
        <v>92190</v>
      </c>
      <c r="J43827" s="1" t="s">
        <v>92191</v>
      </c>
      <c r="K43827" s="1" t="s">
        <v>93044</v>
      </c>
      <c r="L43827" s="1"/>
      <c r="M43827" s="1"/>
      <c r="N43827" s="1" t="s">
        <v>93045</v>
      </c>
      <c r="O43827" s="1" t="s">
        <v>92188</v>
      </c>
      <c r="P43827" s="1" t="s">
        <v>17</v>
      </c>
      <c r="Q43827" s="1" t="s">
        <v>17</v>
      </c>
      <c r="R43827" s="1" t="s">
        <v>17</v>
      </c>
      <c r="S43827" s="1" t="s">
        <v>17</v>
      </c>
      <c r="T43827" s="1" t="s">
        <v>17</v>
      </c>
    </row>
    <row r="43828" spans="8:20" hidden="1" x14ac:dyDescent="0.2">
      <c r="H43828" s="1" t="s">
        <v>92189</v>
      </c>
      <c r="I43828" s="1" t="s">
        <v>92190</v>
      </c>
      <c r="J43828" s="1" t="s">
        <v>92191</v>
      </c>
      <c r="K43828" s="1" t="s">
        <v>93046</v>
      </c>
      <c r="L43828" s="1"/>
      <c r="M43828" s="1"/>
      <c r="N43828" s="1" t="s">
        <v>93047</v>
      </c>
      <c r="O43828" s="1" t="s">
        <v>92188</v>
      </c>
      <c r="P43828" s="1" t="s">
        <v>17</v>
      </c>
      <c r="Q43828" s="1" t="s">
        <v>17</v>
      </c>
      <c r="R43828" s="1" t="s">
        <v>17</v>
      </c>
      <c r="S43828" s="1" t="s">
        <v>17</v>
      </c>
      <c r="T43828" s="1" t="s">
        <v>17</v>
      </c>
    </row>
    <row r="43829" spans="8:20" hidden="1" x14ac:dyDescent="0.2">
      <c r="H43829" s="1" t="s">
        <v>92189</v>
      </c>
      <c r="I43829" s="1" t="s">
        <v>92190</v>
      </c>
      <c r="J43829" s="1" t="s">
        <v>92191</v>
      </c>
      <c r="K43829" s="1" t="s">
        <v>93048</v>
      </c>
      <c r="L43829" s="1"/>
      <c r="M43829" s="1"/>
      <c r="N43829" s="1" t="s">
        <v>93049</v>
      </c>
      <c r="O43829" s="1" t="s">
        <v>92188</v>
      </c>
      <c r="P43829" s="1" t="s">
        <v>17</v>
      </c>
      <c r="Q43829" s="1" t="s">
        <v>17</v>
      </c>
      <c r="R43829" s="1" t="s">
        <v>17</v>
      </c>
      <c r="S43829" s="1" t="s">
        <v>17</v>
      </c>
      <c r="T43829" s="1" t="s">
        <v>17</v>
      </c>
    </row>
    <row r="43830" spans="8:20" hidden="1" x14ac:dyDescent="0.2">
      <c r="H43830" s="1" t="s">
        <v>92189</v>
      </c>
      <c r="I43830" s="1" t="s">
        <v>92190</v>
      </c>
      <c r="J43830" s="1" t="s">
        <v>92191</v>
      </c>
      <c r="K43830" s="1" t="s">
        <v>93050</v>
      </c>
      <c r="L43830" s="1"/>
      <c r="M43830" s="1"/>
      <c r="N43830" s="1" t="s">
        <v>93051</v>
      </c>
      <c r="O43830" s="1" t="s">
        <v>92188</v>
      </c>
      <c r="P43830" s="1" t="s">
        <v>17</v>
      </c>
      <c r="Q43830" s="1" t="s">
        <v>17</v>
      </c>
      <c r="R43830" s="1" t="s">
        <v>17</v>
      </c>
      <c r="S43830" s="1" t="s">
        <v>17</v>
      </c>
      <c r="T43830" s="1" t="s">
        <v>17</v>
      </c>
    </row>
    <row r="43831" spans="8:20" hidden="1" x14ac:dyDescent="0.2">
      <c r="H43831" s="1" t="s">
        <v>92189</v>
      </c>
      <c r="I43831" s="1" t="s">
        <v>92190</v>
      </c>
      <c r="J43831" s="1" t="s">
        <v>92191</v>
      </c>
      <c r="K43831" s="1" t="s">
        <v>93052</v>
      </c>
      <c r="L43831" s="1"/>
      <c r="M43831" s="1"/>
      <c r="N43831" s="1" t="s">
        <v>93053</v>
      </c>
      <c r="O43831" s="1" t="s">
        <v>92188</v>
      </c>
      <c r="P43831" s="1" t="s">
        <v>17</v>
      </c>
      <c r="Q43831" s="1" t="s">
        <v>17</v>
      </c>
      <c r="R43831" s="1" t="s">
        <v>17</v>
      </c>
      <c r="S43831" s="1" t="s">
        <v>17</v>
      </c>
      <c r="T43831" s="1" t="s">
        <v>17</v>
      </c>
    </row>
    <row r="43832" spans="8:20" hidden="1" x14ac:dyDescent="0.2">
      <c r="H43832" s="1" t="s">
        <v>92189</v>
      </c>
      <c r="I43832" s="1" t="s">
        <v>92190</v>
      </c>
      <c r="J43832" s="1" t="s">
        <v>92191</v>
      </c>
      <c r="K43832" s="1" t="s">
        <v>93054</v>
      </c>
      <c r="L43832" s="1"/>
      <c r="M43832" s="1"/>
      <c r="N43832" s="1" t="s">
        <v>93055</v>
      </c>
      <c r="O43832" s="1" t="s">
        <v>92188</v>
      </c>
      <c r="P43832" s="1" t="s">
        <v>17</v>
      </c>
      <c r="Q43832" s="1" t="s">
        <v>17</v>
      </c>
      <c r="R43832" s="1" t="s">
        <v>17</v>
      </c>
      <c r="S43832" s="1" t="s">
        <v>17</v>
      </c>
      <c r="T43832" s="1" t="s">
        <v>17</v>
      </c>
    </row>
    <row r="43833" spans="8:20" hidden="1" x14ac:dyDescent="0.2">
      <c r="H43833" s="1" t="s">
        <v>92189</v>
      </c>
      <c r="I43833" s="1" t="s">
        <v>92190</v>
      </c>
      <c r="J43833" s="1" t="s">
        <v>92191</v>
      </c>
      <c r="K43833" s="1" t="s">
        <v>93056</v>
      </c>
      <c r="L43833" s="1"/>
      <c r="M43833" s="1"/>
      <c r="N43833" s="1" t="s">
        <v>93057</v>
      </c>
      <c r="O43833" s="1" t="s">
        <v>92188</v>
      </c>
      <c r="P43833" s="1" t="s">
        <v>17</v>
      </c>
      <c r="Q43833" s="1" t="s">
        <v>17</v>
      </c>
      <c r="R43833" s="1" t="s">
        <v>17</v>
      </c>
      <c r="S43833" s="1" t="s">
        <v>17</v>
      </c>
      <c r="T43833" s="1" t="s">
        <v>17</v>
      </c>
    </row>
    <row r="43834" spans="8:20" hidden="1" x14ac:dyDescent="0.2">
      <c r="H43834" s="1" t="s">
        <v>92189</v>
      </c>
      <c r="I43834" s="1" t="s">
        <v>92190</v>
      </c>
      <c r="J43834" s="1" t="s">
        <v>92191</v>
      </c>
      <c r="K43834" s="1" t="s">
        <v>93058</v>
      </c>
      <c r="L43834" s="1"/>
      <c r="M43834" s="1"/>
      <c r="N43834" s="1" t="s">
        <v>93059</v>
      </c>
      <c r="O43834" s="1" t="s">
        <v>92188</v>
      </c>
      <c r="P43834" s="1" t="s">
        <v>17</v>
      </c>
      <c r="Q43834" s="1" t="s">
        <v>17</v>
      </c>
      <c r="R43834" s="1" t="s">
        <v>17</v>
      </c>
      <c r="S43834" s="1" t="s">
        <v>17</v>
      </c>
      <c r="T43834" s="1" t="s">
        <v>17</v>
      </c>
    </row>
    <row r="43835" spans="8:20" hidden="1" x14ac:dyDescent="0.2">
      <c r="H43835" s="1" t="s">
        <v>92189</v>
      </c>
      <c r="I43835" s="1" t="s">
        <v>92190</v>
      </c>
      <c r="J43835" s="1" t="s">
        <v>92191</v>
      </c>
      <c r="K43835" s="1" t="s">
        <v>93060</v>
      </c>
      <c r="L43835" s="1"/>
      <c r="M43835" s="1"/>
      <c r="N43835" s="1" t="s">
        <v>93061</v>
      </c>
      <c r="O43835" s="1" t="s">
        <v>92188</v>
      </c>
      <c r="P43835" s="1" t="s">
        <v>17</v>
      </c>
      <c r="Q43835" s="1" t="s">
        <v>17</v>
      </c>
      <c r="R43835" s="1" t="s">
        <v>17</v>
      </c>
      <c r="S43835" s="1" t="s">
        <v>17</v>
      </c>
      <c r="T43835" s="1" t="s">
        <v>17</v>
      </c>
    </row>
    <row r="43836" spans="8:20" hidden="1" x14ac:dyDescent="0.2">
      <c r="H43836" s="1" t="s">
        <v>92189</v>
      </c>
      <c r="I43836" s="1" t="s">
        <v>92190</v>
      </c>
      <c r="J43836" s="1" t="s">
        <v>92191</v>
      </c>
      <c r="K43836" s="1" t="s">
        <v>93062</v>
      </c>
      <c r="L43836" s="1"/>
      <c r="M43836" s="1"/>
      <c r="N43836" s="1" t="s">
        <v>93063</v>
      </c>
      <c r="O43836" s="1" t="s">
        <v>92188</v>
      </c>
      <c r="P43836" s="1" t="s">
        <v>17</v>
      </c>
      <c r="Q43836" s="1" t="s">
        <v>17</v>
      </c>
      <c r="R43836" s="1" t="s">
        <v>17</v>
      </c>
      <c r="S43836" s="1" t="s">
        <v>17</v>
      </c>
      <c r="T43836" s="1" t="s">
        <v>17</v>
      </c>
    </row>
    <row r="43837" spans="8:20" hidden="1" x14ac:dyDescent="0.2">
      <c r="H43837" s="1" t="s">
        <v>92189</v>
      </c>
      <c r="I43837" s="1" t="s">
        <v>92190</v>
      </c>
      <c r="J43837" s="1" t="s">
        <v>92191</v>
      </c>
      <c r="K43837" s="1" t="s">
        <v>93064</v>
      </c>
      <c r="L43837" s="1"/>
      <c r="M43837" s="1"/>
      <c r="N43837" s="1" t="s">
        <v>93065</v>
      </c>
      <c r="O43837" s="1" t="s">
        <v>92188</v>
      </c>
      <c r="P43837" s="1" t="s">
        <v>17</v>
      </c>
      <c r="Q43837" s="1" t="s">
        <v>17</v>
      </c>
      <c r="R43837" s="1" t="s">
        <v>17</v>
      </c>
      <c r="S43837" s="1" t="s">
        <v>17</v>
      </c>
      <c r="T43837" s="1" t="s">
        <v>17</v>
      </c>
    </row>
    <row r="43838" spans="8:20" hidden="1" x14ac:dyDescent="0.2">
      <c r="H43838" s="1" t="s">
        <v>92189</v>
      </c>
      <c r="I43838" s="1" t="s">
        <v>92190</v>
      </c>
      <c r="J43838" s="1" t="s">
        <v>92191</v>
      </c>
      <c r="K43838" s="1" t="s">
        <v>93066</v>
      </c>
      <c r="L43838" s="1"/>
      <c r="M43838" s="1"/>
      <c r="N43838" s="1" t="s">
        <v>93067</v>
      </c>
      <c r="O43838" s="1" t="s">
        <v>92188</v>
      </c>
      <c r="P43838" s="1" t="s">
        <v>17</v>
      </c>
      <c r="Q43838" s="1" t="s">
        <v>17</v>
      </c>
      <c r="R43838" s="1" t="s">
        <v>17</v>
      </c>
      <c r="S43838" s="1" t="s">
        <v>17</v>
      </c>
      <c r="T43838" s="1" t="s">
        <v>17</v>
      </c>
    </row>
    <row r="43839" spans="8:20" hidden="1" x14ac:dyDescent="0.2">
      <c r="H43839" s="1" t="s">
        <v>92189</v>
      </c>
      <c r="I43839" s="1" t="s">
        <v>92190</v>
      </c>
      <c r="J43839" s="1" t="s">
        <v>92191</v>
      </c>
      <c r="K43839" s="1" t="s">
        <v>93068</v>
      </c>
      <c r="L43839" s="1"/>
      <c r="M43839" s="1"/>
      <c r="N43839" s="1" t="s">
        <v>93069</v>
      </c>
      <c r="O43839" s="1" t="s">
        <v>92188</v>
      </c>
      <c r="P43839" s="1" t="s">
        <v>17</v>
      </c>
      <c r="Q43839" s="1" t="s">
        <v>17</v>
      </c>
      <c r="R43839" s="1" t="s">
        <v>17</v>
      </c>
      <c r="S43839" s="1" t="s">
        <v>17</v>
      </c>
      <c r="T43839" s="1" t="s">
        <v>17</v>
      </c>
    </row>
    <row r="43840" spans="8:20" hidden="1" x14ac:dyDescent="0.2">
      <c r="H43840" s="1" t="s">
        <v>92189</v>
      </c>
      <c r="I43840" s="1" t="s">
        <v>92190</v>
      </c>
      <c r="J43840" s="1" t="s">
        <v>92191</v>
      </c>
      <c r="K43840" s="1" t="s">
        <v>93070</v>
      </c>
      <c r="L43840" s="1"/>
      <c r="M43840" s="1"/>
      <c r="N43840" s="1" t="s">
        <v>93071</v>
      </c>
      <c r="O43840" s="1" t="s">
        <v>92188</v>
      </c>
      <c r="P43840" s="1" t="s">
        <v>17</v>
      </c>
      <c r="Q43840" s="1" t="s">
        <v>17</v>
      </c>
      <c r="R43840" s="1" t="s">
        <v>17</v>
      </c>
      <c r="S43840" s="1" t="s">
        <v>17</v>
      </c>
      <c r="T43840" s="1" t="s">
        <v>17</v>
      </c>
    </row>
    <row r="43841" spans="8:20" hidden="1" x14ac:dyDescent="0.2">
      <c r="H43841" s="1" t="s">
        <v>92189</v>
      </c>
      <c r="I43841" s="1" t="s">
        <v>92190</v>
      </c>
      <c r="J43841" s="1" t="s">
        <v>92191</v>
      </c>
      <c r="K43841" s="1" t="s">
        <v>93072</v>
      </c>
      <c r="L43841" s="1"/>
      <c r="M43841" s="1"/>
      <c r="N43841" s="1" t="s">
        <v>93073</v>
      </c>
      <c r="O43841" s="1" t="s">
        <v>92188</v>
      </c>
      <c r="P43841" s="1" t="s">
        <v>17</v>
      </c>
      <c r="Q43841" s="1" t="s">
        <v>17</v>
      </c>
      <c r="R43841" s="1" t="s">
        <v>17</v>
      </c>
      <c r="S43841" s="1" t="s">
        <v>17</v>
      </c>
      <c r="T43841" s="1" t="s">
        <v>17</v>
      </c>
    </row>
    <row r="43842" spans="8:20" hidden="1" x14ac:dyDescent="0.2">
      <c r="H43842" s="1" t="s">
        <v>92189</v>
      </c>
      <c r="I43842" s="1" t="s">
        <v>92190</v>
      </c>
      <c r="J43842" s="1" t="s">
        <v>92191</v>
      </c>
      <c r="K43842" s="1" t="s">
        <v>93074</v>
      </c>
      <c r="L43842" s="1"/>
      <c r="M43842" s="1"/>
      <c r="N43842" s="1" t="s">
        <v>93075</v>
      </c>
      <c r="O43842" s="1" t="s">
        <v>92188</v>
      </c>
      <c r="P43842" s="1" t="s">
        <v>17</v>
      </c>
      <c r="Q43842" s="1" t="s">
        <v>17</v>
      </c>
      <c r="R43842" s="1" t="s">
        <v>17</v>
      </c>
      <c r="S43842" s="1" t="s">
        <v>17</v>
      </c>
      <c r="T43842" s="1" t="s">
        <v>17</v>
      </c>
    </row>
    <row r="43843" spans="8:20" hidden="1" x14ac:dyDescent="0.2">
      <c r="H43843" s="1" t="s">
        <v>92189</v>
      </c>
      <c r="I43843" s="1" t="s">
        <v>92190</v>
      </c>
      <c r="J43843" s="1" t="s">
        <v>92191</v>
      </c>
      <c r="K43843" s="1" t="s">
        <v>93076</v>
      </c>
      <c r="L43843" s="1"/>
      <c r="M43843" s="1"/>
      <c r="N43843" s="1" t="s">
        <v>93077</v>
      </c>
      <c r="O43843" s="1" t="s">
        <v>92188</v>
      </c>
      <c r="P43843" s="1" t="s">
        <v>17</v>
      </c>
      <c r="Q43843" s="1" t="s">
        <v>17</v>
      </c>
      <c r="R43843" s="1" t="s">
        <v>17</v>
      </c>
      <c r="S43843" s="1" t="s">
        <v>17</v>
      </c>
      <c r="T43843" s="1" t="s">
        <v>17</v>
      </c>
    </row>
    <row r="43844" spans="8:20" hidden="1" x14ac:dyDescent="0.2">
      <c r="H43844" s="1" t="s">
        <v>92189</v>
      </c>
      <c r="I43844" s="1" t="s">
        <v>92190</v>
      </c>
      <c r="J43844" s="1" t="s">
        <v>92191</v>
      </c>
      <c r="K43844" s="1" t="s">
        <v>93078</v>
      </c>
      <c r="L43844" s="1"/>
      <c r="M43844" s="1"/>
      <c r="N43844" s="1" t="s">
        <v>93079</v>
      </c>
      <c r="O43844" s="1" t="s">
        <v>92188</v>
      </c>
      <c r="P43844" s="1" t="s">
        <v>17</v>
      </c>
      <c r="Q43844" s="1" t="s">
        <v>17</v>
      </c>
      <c r="R43844" s="1" t="s">
        <v>17</v>
      </c>
      <c r="S43844" s="1" t="s">
        <v>17</v>
      </c>
      <c r="T43844" s="1" t="s">
        <v>17</v>
      </c>
    </row>
    <row r="43845" spans="8:20" hidden="1" x14ac:dyDescent="0.2">
      <c r="H43845" s="1" t="s">
        <v>92189</v>
      </c>
      <c r="I43845" s="1" t="s">
        <v>92190</v>
      </c>
      <c r="J43845" s="1" t="s">
        <v>92191</v>
      </c>
      <c r="K43845" s="1" t="s">
        <v>93080</v>
      </c>
      <c r="L43845" s="1"/>
      <c r="M43845" s="1"/>
      <c r="N43845" s="1" t="s">
        <v>93081</v>
      </c>
      <c r="O43845" s="1" t="s">
        <v>92188</v>
      </c>
      <c r="P43845" s="1" t="s">
        <v>17</v>
      </c>
      <c r="Q43845" s="1" t="s">
        <v>17</v>
      </c>
      <c r="R43845" s="1" t="s">
        <v>17</v>
      </c>
      <c r="S43845" s="1" t="s">
        <v>17</v>
      </c>
      <c r="T43845" s="1" t="s">
        <v>17</v>
      </c>
    </row>
    <row r="43846" spans="8:20" hidden="1" x14ac:dyDescent="0.2">
      <c r="H43846" s="1" t="s">
        <v>92189</v>
      </c>
      <c r="I43846" s="1" t="s">
        <v>92190</v>
      </c>
      <c r="J43846" s="1" t="s">
        <v>92191</v>
      </c>
      <c r="K43846" s="1" t="s">
        <v>93082</v>
      </c>
      <c r="L43846" s="1"/>
      <c r="M43846" s="1"/>
      <c r="N43846" s="1" t="s">
        <v>93083</v>
      </c>
      <c r="O43846" s="1" t="s">
        <v>92188</v>
      </c>
      <c r="P43846" s="1" t="s">
        <v>17</v>
      </c>
      <c r="Q43846" s="1" t="s">
        <v>17</v>
      </c>
      <c r="R43846" s="1" t="s">
        <v>17</v>
      </c>
      <c r="S43846" s="1" t="s">
        <v>17</v>
      </c>
      <c r="T43846" s="1" t="s">
        <v>17</v>
      </c>
    </row>
    <row r="43847" spans="8:20" hidden="1" x14ac:dyDescent="0.2">
      <c r="H43847" s="1" t="s">
        <v>92189</v>
      </c>
      <c r="I43847" s="1" t="s">
        <v>92190</v>
      </c>
      <c r="J43847" s="1" t="s">
        <v>92191</v>
      </c>
      <c r="K43847" s="1" t="s">
        <v>93084</v>
      </c>
      <c r="L43847" s="1"/>
      <c r="M43847" s="1"/>
      <c r="N43847" s="1" t="s">
        <v>93085</v>
      </c>
      <c r="O43847" s="1" t="s">
        <v>92188</v>
      </c>
      <c r="P43847" s="1" t="s">
        <v>17</v>
      </c>
      <c r="Q43847" s="1" t="s">
        <v>17</v>
      </c>
      <c r="R43847" s="1" t="s">
        <v>17</v>
      </c>
      <c r="S43847" s="1" t="s">
        <v>17</v>
      </c>
      <c r="T43847" s="1" t="s">
        <v>17</v>
      </c>
    </row>
    <row r="43848" spans="8:20" hidden="1" x14ac:dyDescent="0.2">
      <c r="H43848" s="1" t="s">
        <v>92189</v>
      </c>
      <c r="I43848" s="1" t="s">
        <v>92190</v>
      </c>
      <c r="J43848" s="1" t="s">
        <v>92191</v>
      </c>
      <c r="K43848" s="1" t="s">
        <v>93086</v>
      </c>
      <c r="L43848" s="1"/>
      <c r="M43848" s="1"/>
      <c r="N43848" s="1" t="s">
        <v>93087</v>
      </c>
      <c r="O43848" s="1" t="s">
        <v>92188</v>
      </c>
      <c r="P43848" s="1" t="s">
        <v>17</v>
      </c>
      <c r="Q43848" s="1" t="s">
        <v>17</v>
      </c>
      <c r="R43848" s="1" t="s">
        <v>17</v>
      </c>
      <c r="S43848" s="1" t="s">
        <v>17</v>
      </c>
      <c r="T43848" s="1" t="s">
        <v>17</v>
      </c>
    </row>
    <row r="43849" spans="8:20" hidden="1" x14ac:dyDescent="0.2">
      <c r="H43849" s="1" t="s">
        <v>92189</v>
      </c>
      <c r="I43849" s="1" t="s">
        <v>92190</v>
      </c>
      <c r="J43849" s="1" t="s">
        <v>92191</v>
      </c>
      <c r="K43849" s="1" t="s">
        <v>93088</v>
      </c>
      <c r="L43849" s="1"/>
      <c r="M43849" s="1"/>
      <c r="N43849" s="1" t="s">
        <v>93089</v>
      </c>
      <c r="O43849" s="1" t="s">
        <v>92188</v>
      </c>
      <c r="P43849" s="1" t="s">
        <v>17</v>
      </c>
      <c r="Q43849" s="1" t="s">
        <v>17</v>
      </c>
      <c r="R43849" s="1" t="s">
        <v>17</v>
      </c>
      <c r="S43849" s="1" t="s">
        <v>17</v>
      </c>
      <c r="T43849" s="1" t="s">
        <v>17</v>
      </c>
    </row>
    <row r="43850" spans="8:20" hidden="1" x14ac:dyDescent="0.2">
      <c r="H43850" s="1" t="s">
        <v>92189</v>
      </c>
      <c r="I43850" s="1" t="s">
        <v>92190</v>
      </c>
      <c r="J43850" s="1" t="s">
        <v>92191</v>
      </c>
      <c r="K43850" s="1" t="s">
        <v>93090</v>
      </c>
      <c r="L43850" s="1"/>
      <c r="M43850" s="1"/>
      <c r="N43850" s="1" t="s">
        <v>93091</v>
      </c>
      <c r="O43850" s="1" t="s">
        <v>92188</v>
      </c>
      <c r="P43850" s="1" t="s">
        <v>17</v>
      </c>
      <c r="Q43850" s="1" t="s">
        <v>17</v>
      </c>
      <c r="R43850" s="1" t="s">
        <v>17</v>
      </c>
      <c r="S43850" s="1" t="s">
        <v>17</v>
      </c>
      <c r="T43850" s="1" t="s">
        <v>17</v>
      </c>
    </row>
    <row r="43851" spans="8:20" hidden="1" x14ac:dyDescent="0.2">
      <c r="H43851" s="1" t="s">
        <v>92189</v>
      </c>
      <c r="I43851" s="1" t="s">
        <v>92190</v>
      </c>
      <c r="J43851" s="1" t="s">
        <v>92191</v>
      </c>
      <c r="K43851" s="1" t="s">
        <v>93092</v>
      </c>
      <c r="L43851" s="1"/>
      <c r="M43851" s="1"/>
      <c r="N43851" s="1" t="s">
        <v>93093</v>
      </c>
      <c r="O43851" s="1" t="s">
        <v>92188</v>
      </c>
      <c r="P43851" s="1" t="s">
        <v>17</v>
      </c>
      <c r="Q43851" s="1" t="s">
        <v>17</v>
      </c>
      <c r="R43851" s="1" t="s">
        <v>17</v>
      </c>
      <c r="S43851" s="1" t="s">
        <v>17</v>
      </c>
      <c r="T43851" s="1" t="s">
        <v>17</v>
      </c>
    </row>
    <row r="43852" spans="8:20" hidden="1" x14ac:dyDescent="0.2">
      <c r="H43852" s="1" t="s">
        <v>92189</v>
      </c>
      <c r="I43852" s="1" t="s">
        <v>92190</v>
      </c>
      <c r="J43852" s="1" t="s">
        <v>92191</v>
      </c>
      <c r="K43852" s="1" t="s">
        <v>93094</v>
      </c>
      <c r="L43852" s="1"/>
      <c r="M43852" s="1"/>
      <c r="N43852" s="1" t="s">
        <v>93095</v>
      </c>
      <c r="O43852" s="1" t="s">
        <v>92188</v>
      </c>
      <c r="P43852" s="1" t="s">
        <v>17</v>
      </c>
      <c r="Q43852" s="1" t="s">
        <v>17</v>
      </c>
      <c r="R43852" s="1" t="s">
        <v>17</v>
      </c>
      <c r="S43852" s="1" t="s">
        <v>17</v>
      </c>
      <c r="T43852" s="1" t="s">
        <v>17</v>
      </c>
    </row>
    <row r="43853" spans="8:20" hidden="1" x14ac:dyDescent="0.2">
      <c r="H43853" s="1" t="s">
        <v>92189</v>
      </c>
      <c r="I43853" s="1" t="s">
        <v>92190</v>
      </c>
      <c r="J43853" s="1" t="s">
        <v>92191</v>
      </c>
      <c r="K43853" s="1" t="s">
        <v>93096</v>
      </c>
      <c r="L43853" s="1"/>
      <c r="M43853" s="1"/>
      <c r="N43853" s="1" t="s">
        <v>93097</v>
      </c>
      <c r="O43853" s="1" t="s">
        <v>92188</v>
      </c>
      <c r="P43853" s="1" t="s">
        <v>17</v>
      </c>
      <c r="Q43853" s="1" t="s">
        <v>17</v>
      </c>
      <c r="R43853" s="1" t="s">
        <v>17</v>
      </c>
      <c r="S43853" s="1" t="s">
        <v>17</v>
      </c>
      <c r="T43853" s="1" t="s">
        <v>17</v>
      </c>
    </row>
    <row r="43854" spans="8:20" hidden="1" x14ac:dyDescent="0.2">
      <c r="H43854" s="1" t="s">
        <v>92189</v>
      </c>
      <c r="I43854" s="1" t="s">
        <v>92190</v>
      </c>
      <c r="J43854" s="1" t="s">
        <v>92191</v>
      </c>
      <c r="K43854" s="1" t="s">
        <v>93098</v>
      </c>
      <c r="L43854" s="1"/>
      <c r="M43854" s="1"/>
      <c r="N43854" s="1" t="s">
        <v>93099</v>
      </c>
      <c r="O43854" s="1" t="s">
        <v>92188</v>
      </c>
      <c r="P43854" s="1" t="s">
        <v>17</v>
      </c>
      <c r="Q43854" s="1" t="s">
        <v>17</v>
      </c>
      <c r="R43854" s="1" t="s">
        <v>17</v>
      </c>
      <c r="S43854" s="1" t="s">
        <v>17</v>
      </c>
      <c r="T43854" s="1" t="s">
        <v>17</v>
      </c>
    </row>
    <row r="43855" spans="8:20" hidden="1" x14ac:dyDescent="0.2">
      <c r="H43855" s="1" t="s">
        <v>92189</v>
      </c>
      <c r="I43855" s="1" t="s">
        <v>92190</v>
      </c>
      <c r="J43855" s="1" t="s">
        <v>92191</v>
      </c>
      <c r="K43855" s="1" t="s">
        <v>93100</v>
      </c>
      <c r="L43855" s="1"/>
      <c r="M43855" s="1"/>
      <c r="N43855" s="1" t="s">
        <v>93101</v>
      </c>
      <c r="O43855" s="1" t="s">
        <v>92188</v>
      </c>
      <c r="P43855" s="1" t="s">
        <v>17</v>
      </c>
      <c r="Q43855" s="1" t="s">
        <v>17</v>
      </c>
      <c r="R43855" s="1" t="s">
        <v>17</v>
      </c>
      <c r="S43855" s="1" t="s">
        <v>17</v>
      </c>
      <c r="T43855" s="1" t="s">
        <v>17</v>
      </c>
    </row>
    <row r="43856" spans="8:20" hidden="1" x14ac:dyDescent="0.2">
      <c r="H43856" s="1" t="s">
        <v>92189</v>
      </c>
      <c r="I43856" s="1" t="s">
        <v>92190</v>
      </c>
      <c r="J43856" s="1" t="s">
        <v>92191</v>
      </c>
      <c r="K43856" s="1" t="s">
        <v>93102</v>
      </c>
      <c r="L43856" s="1"/>
      <c r="M43856" s="1"/>
      <c r="N43856" s="1" t="s">
        <v>93103</v>
      </c>
      <c r="O43856" s="1" t="s">
        <v>92188</v>
      </c>
      <c r="P43856" s="1" t="s">
        <v>17</v>
      </c>
      <c r="Q43856" s="1" t="s">
        <v>17</v>
      </c>
      <c r="R43856" s="1" t="s">
        <v>17</v>
      </c>
      <c r="S43856" s="1" t="s">
        <v>17</v>
      </c>
      <c r="T43856" s="1" t="s">
        <v>17</v>
      </c>
    </row>
    <row r="43857" spans="8:20" hidden="1" x14ac:dyDescent="0.2">
      <c r="H43857" s="1" t="s">
        <v>92189</v>
      </c>
      <c r="I43857" s="1" t="s">
        <v>92190</v>
      </c>
      <c r="J43857" s="1" t="s">
        <v>92191</v>
      </c>
      <c r="K43857" s="1" t="s">
        <v>93104</v>
      </c>
      <c r="L43857" s="1"/>
      <c r="M43857" s="1"/>
      <c r="N43857" s="1" t="s">
        <v>93105</v>
      </c>
      <c r="O43857" s="1" t="s">
        <v>92188</v>
      </c>
      <c r="P43857" s="1" t="s">
        <v>17</v>
      </c>
      <c r="Q43857" s="1" t="s">
        <v>17</v>
      </c>
      <c r="R43857" s="1" t="s">
        <v>17</v>
      </c>
      <c r="S43857" s="1" t="s">
        <v>17</v>
      </c>
      <c r="T43857" s="1" t="s">
        <v>17</v>
      </c>
    </row>
    <row r="43858" spans="8:20" hidden="1" x14ac:dyDescent="0.2">
      <c r="H43858" s="1" t="s">
        <v>92189</v>
      </c>
      <c r="I43858" s="1" t="s">
        <v>92190</v>
      </c>
      <c r="J43858" s="1" t="s">
        <v>92191</v>
      </c>
      <c r="K43858" s="1" t="s">
        <v>93106</v>
      </c>
      <c r="L43858" s="1"/>
      <c r="M43858" s="1"/>
      <c r="N43858" s="1" t="s">
        <v>93107</v>
      </c>
      <c r="O43858" s="1" t="s">
        <v>92188</v>
      </c>
      <c r="P43858" s="1" t="s">
        <v>17</v>
      </c>
      <c r="Q43858" s="1" t="s">
        <v>17</v>
      </c>
      <c r="R43858" s="1" t="s">
        <v>17</v>
      </c>
      <c r="S43858" s="1" t="s">
        <v>17</v>
      </c>
      <c r="T43858" s="1" t="s">
        <v>17</v>
      </c>
    </row>
    <row r="43859" spans="8:20" hidden="1" x14ac:dyDescent="0.2">
      <c r="H43859" s="1" t="s">
        <v>92189</v>
      </c>
      <c r="I43859" s="1" t="s">
        <v>92190</v>
      </c>
      <c r="J43859" s="1" t="s">
        <v>92191</v>
      </c>
      <c r="K43859" s="1" t="s">
        <v>93108</v>
      </c>
      <c r="L43859" s="1"/>
      <c r="M43859" s="1"/>
      <c r="N43859" s="1" t="s">
        <v>93109</v>
      </c>
      <c r="O43859" s="1" t="s">
        <v>92188</v>
      </c>
      <c r="P43859" s="1" t="s">
        <v>17</v>
      </c>
      <c r="Q43859" s="1" t="s">
        <v>17</v>
      </c>
      <c r="R43859" s="1" t="s">
        <v>17</v>
      </c>
      <c r="S43859" s="1" t="s">
        <v>17</v>
      </c>
      <c r="T43859" s="1" t="s">
        <v>17</v>
      </c>
    </row>
    <row r="43860" spans="8:20" hidden="1" x14ac:dyDescent="0.2">
      <c r="H43860" s="1" t="s">
        <v>92189</v>
      </c>
      <c r="I43860" s="1" t="s">
        <v>92190</v>
      </c>
      <c r="J43860" s="1" t="s">
        <v>92191</v>
      </c>
      <c r="K43860" s="1" t="s">
        <v>93110</v>
      </c>
      <c r="L43860" s="1"/>
      <c r="M43860" s="1"/>
      <c r="N43860" s="1" t="s">
        <v>93111</v>
      </c>
      <c r="O43860" s="1" t="s">
        <v>92188</v>
      </c>
      <c r="P43860" s="1" t="s">
        <v>17</v>
      </c>
      <c r="Q43860" s="1" t="s">
        <v>17</v>
      </c>
      <c r="R43860" s="1" t="s">
        <v>17</v>
      </c>
      <c r="S43860" s="1" t="s">
        <v>17</v>
      </c>
      <c r="T43860" s="1" t="s">
        <v>17</v>
      </c>
    </row>
    <row r="43861" spans="8:20" hidden="1" x14ac:dyDescent="0.2">
      <c r="H43861" s="1" t="s">
        <v>92189</v>
      </c>
      <c r="I43861" s="1" t="s">
        <v>92190</v>
      </c>
      <c r="J43861" s="1" t="s">
        <v>92191</v>
      </c>
      <c r="K43861" s="1" t="s">
        <v>93112</v>
      </c>
      <c r="L43861" s="1"/>
      <c r="M43861" s="1"/>
      <c r="N43861" s="1" t="s">
        <v>93113</v>
      </c>
      <c r="O43861" s="1" t="s">
        <v>92188</v>
      </c>
      <c r="P43861" s="1" t="s">
        <v>17</v>
      </c>
      <c r="Q43861" s="1" t="s">
        <v>17</v>
      </c>
      <c r="R43861" s="1" t="s">
        <v>17</v>
      </c>
      <c r="S43861" s="1" t="s">
        <v>17</v>
      </c>
      <c r="T43861" s="1" t="s">
        <v>17</v>
      </c>
    </row>
    <row r="43862" spans="8:20" hidden="1" x14ac:dyDescent="0.2">
      <c r="H43862" s="1" t="s">
        <v>92189</v>
      </c>
      <c r="I43862" s="1" t="s">
        <v>92190</v>
      </c>
      <c r="J43862" s="1" t="s">
        <v>92191</v>
      </c>
      <c r="K43862" s="1" t="s">
        <v>93114</v>
      </c>
      <c r="L43862" s="1"/>
      <c r="M43862" s="1"/>
      <c r="N43862" s="1" t="s">
        <v>93115</v>
      </c>
      <c r="O43862" s="1" t="s">
        <v>92188</v>
      </c>
      <c r="P43862" s="1" t="s">
        <v>17</v>
      </c>
      <c r="Q43862" s="1" t="s">
        <v>17</v>
      </c>
      <c r="R43862" s="1" t="s">
        <v>17</v>
      </c>
      <c r="S43862" s="1" t="s">
        <v>17</v>
      </c>
      <c r="T43862" s="1" t="s">
        <v>17</v>
      </c>
    </row>
    <row r="43863" spans="8:20" hidden="1" x14ac:dyDescent="0.2">
      <c r="H43863" s="1" t="s">
        <v>92189</v>
      </c>
      <c r="I43863" s="1" t="s">
        <v>92190</v>
      </c>
      <c r="J43863" s="1" t="s">
        <v>92191</v>
      </c>
      <c r="K43863" s="1" t="s">
        <v>93116</v>
      </c>
      <c r="L43863" s="1"/>
      <c r="M43863" s="1"/>
      <c r="N43863" s="1" t="s">
        <v>93117</v>
      </c>
      <c r="O43863" s="1" t="s">
        <v>92188</v>
      </c>
      <c r="P43863" s="1" t="s">
        <v>17</v>
      </c>
      <c r="Q43863" s="1" t="s">
        <v>17</v>
      </c>
      <c r="R43863" s="1" t="s">
        <v>17</v>
      </c>
      <c r="S43863" s="1" t="s">
        <v>17</v>
      </c>
      <c r="T43863" s="1" t="s">
        <v>17</v>
      </c>
    </row>
    <row r="43864" spans="8:20" hidden="1" x14ac:dyDescent="0.2">
      <c r="H43864" s="1" t="s">
        <v>92189</v>
      </c>
      <c r="I43864" s="1" t="s">
        <v>92190</v>
      </c>
      <c r="J43864" s="1" t="s">
        <v>92191</v>
      </c>
      <c r="K43864" s="1" t="s">
        <v>93118</v>
      </c>
      <c r="L43864" s="1"/>
      <c r="M43864" s="1"/>
      <c r="N43864" s="1" t="s">
        <v>93119</v>
      </c>
      <c r="O43864" s="1" t="s">
        <v>92188</v>
      </c>
      <c r="P43864" s="1" t="s">
        <v>17</v>
      </c>
      <c r="Q43864" s="1" t="s">
        <v>17</v>
      </c>
      <c r="R43864" s="1" t="s">
        <v>17</v>
      </c>
      <c r="S43864" s="1" t="s">
        <v>17</v>
      </c>
      <c r="T43864" s="1" t="s">
        <v>17</v>
      </c>
    </row>
    <row r="43865" spans="8:20" hidden="1" x14ac:dyDescent="0.2">
      <c r="H43865" s="1" t="s">
        <v>92189</v>
      </c>
      <c r="I43865" s="1" t="s">
        <v>92190</v>
      </c>
      <c r="J43865" s="1" t="s">
        <v>92191</v>
      </c>
      <c r="K43865" s="1" t="s">
        <v>93120</v>
      </c>
      <c r="L43865" s="1"/>
      <c r="M43865" s="1"/>
      <c r="N43865" s="1" t="s">
        <v>93121</v>
      </c>
      <c r="O43865" s="1" t="s">
        <v>92188</v>
      </c>
      <c r="P43865" s="1" t="s">
        <v>17</v>
      </c>
      <c r="Q43865" s="1" t="s">
        <v>17</v>
      </c>
      <c r="R43865" s="1" t="s">
        <v>17</v>
      </c>
      <c r="S43865" s="1" t="s">
        <v>17</v>
      </c>
      <c r="T43865" s="1" t="s">
        <v>17</v>
      </c>
    </row>
    <row r="43866" spans="8:20" hidden="1" x14ac:dyDescent="0.2">
      <c r="H43866" s="1" t="s">
        <v>92189</v>
      </c>
      <c r="I43866" s="1" t="s">
        <v>92190</v>
      </c>
      <c r="J43866" s="1" t="s">
        <v>92191</v>
      </c>
      <c r="K43866" s="1" t="s">
        <v>93122</v>
      </c>
      <c r="L43866" s="1"/>
      <c r="M43866" s="1"/>
      <c r="N43866" s="1" t="s">
        <v>93123</v>
      </c>
      <c r="O43866" s="1" t="s">
        <v>92188</v>
      </c>
      <c r="P43866" s="1" t="s">
        <v>17</v>
      </c>
      <c r="Q43866" s="1" t="s">
        <v>17</v>
      </c>
      <c r="R43866" s="1" t="s">
        <v>17</v>
      </c>
      <c r="S43866" s="1" t="s">
        <v>17</v>
      </c>
      <c r="T43866" s="1" t="s">
        <v>17</v>
      </c>
    </row>
    <row r="43867" spans="8:20" hidden="1" x14ac:dyDescent="0.2">
      <c r="H43867" s="1" t="s">
        <v>92189</v>
      </c>
      <c r="I43867" s="1" t="s">
        <v>92190</v>
      </c>
      <c r="J43867" s="1" t="s">
        <v>92191</v>
      </c>
      <c r="K43867" s="1" t="s">
        <v>93124</v>
      </c>
      <c r="L43867" s="1"/>
      <c r="M43867" s="1"/>
      <c r="N43867" s="1" t="s">
        <v>93125</v>
      </c>
      <c r="O43867" s="1" t="s">
        <v>92188</v>
      </c>
      <c r="P43867" s="1" t="s">
        <v>17</v>
      </c>
      <c r="Q43867" s="1" t="s">
        <v>17</v>
      </c>
      <c r="R43867" s="1" t="s">
        <v>17</v>
      </c>
      <c r="S43867" s="1" t="s">
        <v>17</v>
      </c>
      <c r="T43867" s="1" t="s">
        <v>17</v>
      </c>
    </row>
    <row r="43868" spans="8:20" hidden="1" x14ac:dyDescent="0.2">
      <c r="H43868" s="1" t="s">
        <v>92189</v>
      </c>
      <c r="I43868" s="1" t="s">
        <v>92190</v>
      </c>
      <c r="J43868" s="1" t="s">
        <v>92191</v>
      </c>
      <c r="K43868" s="1" t="s">
        <v>93126</v>
      </c>
      <c r="L43868" s="1"/>
      <c r="M43868" s="1"/>
      <c r="N43868" s="1" t="s">
        <v>93127</v>
      </c>
      <c r="O43868" s="1" t="s">
        <v>92188</v>
      </c>
      <c r="P43868" s="1" t="s">
        <v>17</v>
      </c>
      <c r="Q43868" s="1" t="s">
        <v>17</v>
      </c>
      <c r="R43868" s="1" t="s">
        <v>17</v>
      </c>
      <c r="S43868" s="1" t="s">
        <v>17</v>
      </c>
      <c r="T43868" s="1" t="s">
        <v>17</v>
      </c>
    </row>
    <row r="43869" spans="8:20" hidden="1" x14ac:dyDescent="0.2">
      <c r="H43869" s="1" t="s">
        <v>92189</v>
      </c>
      <c r="I43869" s="1" t="s">
        <v>92190</v>
      </c>
      <c r="J43869" s="1" t="s">
        <v>92191</v>
      </c>
      <c r="K43869" s="1" t="s">
        <v>93128</v>
      </c>
      <c r="L43869" s="1"/>
      <c r="M43869" s="1"/>
      <c r="N43869" s="1" t="s">
        <v>93129</v>
      </c>
      <c r="O43869" s="1" t="s">
        <v>92188</v>
      </c>
      <c r="P43869" s="1" t="s">
        <v>17</v>
      </c>
      <c r="Q43869" s="1" t="s">
        <v>17</v>
      </c>
      <c r="R43869" s="1" t="s">
        <v>17</v>
      </c>
      <c r="S43869" s="1" t="s">
        <v>17</v>
      </c>
      <c r="T43869" s="1" t="s">
        <v>17</v>
      </c>
    </row>
    <row r="43870" spans="8:20" hidden="1" x14ac:dyDescent="0.2">
      <c r="H43870" s="1" t="s">
        <v>92189</v>
      </c>
      <c r="I43870" s="1" t="s">
        <v>92190</v>
      </c>
      <c r="J43870" s="1" t="s">
        <v>92191</v>
      </c>
      <c r="K43870" s="1" t="s">
        <v>93130</v>
      </c>
      <c r="L43870" s="1"/>
      <c r="M43870" s="1"/>
      <c r="N43870" s="1" t="s">
        <v>93131</v>
      </c>
      <c r="O43870" s="1" t="s">
        <v>92188</v>
      </c>
      <c r="P43870" s="1" t="s">
        <v>17</v>
      </c>
      <c r="Q43870" s="1" t="s">
        <v>17</v>
      </c>
      <c r="R43870" s="1" t="s">
        <v>17</v>
      </c>
      <c r="S43870" s="1" t="s">
        <v>17</v>
      </c>
      <c r="T43870" s="1" t="s">
        <v>17</v>
      </c>
    </row>
    <row r="43871" spans="8:20" hidden="1" x14ac:dyDescent="0.2">
      <c r="H43871" s="1" t="s">
        <v>92189</v>
      </c>
      <c r="I43871" s="1" t="s">
        <v>92190</v>
      </c>
      <c r="J43871" s="1" t="s">
        <v>92191</v>
      </c>
      <c r="K43871" s="1" t="s">
        <v>93132</v>
      </c>
      <c r="L43871" s="1"/>
      <c r="M43871" s="1"/>
      <c r="N43871" s="1" t="s">
        <v>93133</v>
      </c>
      <c r="O43871" s="1" t="s">
        <v>92188</v>
      </c>
      <c r="P43871" s="1" t="s">
        <v>17</v>
      </c>
      <c r="Q43871" s="1" t="s">
        <v>17</v>
      </c>
      <c r="R43871" s="1" t="s">
        <v>17</v>
      </c>
      <c r="S43871" s="1" t="s">
        <v>17</v>
      </c>
      <c r="T43871" s="1" t="s">
        <v>17</v>
      </c>
    </row>
    <row r="43872" spans="8:20" hidden="1" x14ac:dyDescent="0.2">
      <c r="H43872" s="1" t="s">
        <v>92189</v>
      </c>
      <c r="I43872" s="1" t="s">
        <v>92190</v>
      </c>
      <c r="J43872" s="1" t="s">
        <v>92191</v>
      </c>
      <c r="K43872" s="1" t="s">
        <v>93134</v>
      </c>
      <c r="L43872" s="1"/>
      <c r="M43872" s="1"/>
      <c r="N43872" s="1" t="s">
        <v>93135</v>
      </c>
      <c r="O43872" s="1" t="s">
        <v>92188</v>
      </c>
      <c r="P43872" s="1" t="s">
        <v>17</v>
      </c>
      <c r="Q43872" s="1" t="s">
        <v>17</v>
      </c>
      <c r="R43872" s="1" t="s">
        <v>17</v>
      </c>
      <c r="S43872" s="1" t="s">
        <v>17</v>
      </c>
      <c r="T43872" s="1" t="s">
        <v>17</v>
      </c>
    </row>
    <row r="43873" spans="8:20" hidden="1" x14ac:dyDescent="0.2">
      <c r="H43873" s="1" t="s">
        <v>92189</v>
      </c>
      <c r="I43873" s="1" t="s">
        <v>92190</v>
      </c>
      <c r="J43873" s="1" t="s">
        <v>92191</v>
      </c>
      <c r="K43873" s="1" t="s">
        <v>93136</v>
      </c>
      <c r="L43873" s="1"/>
      <c r="M43873" s="1"/>
      <c r="N43873" s="1" t="s">
        <v>93137</v>
      </c>
      <c r="O43873" s="1" t="s">
        <v>92188</v>
      </c>
      <c r="P43873" s="1" t="s">
        <v>17</v>
      </c>
      <c r="Q43873" s="1" t="s">
        <v>17</v>
      </c>
      <c r="R43873" s="1" t="s">
        <v>17</v>
      </c>
      <c r="S43873" s="1" t="s">
        <v>17</v>
      </c>
      <c r="T43873" s="1" t="s">
        <v>17</v>
      </c>
    </row>
    <row r="43874" spans="8:20" hidden="1" x14ac:dyDescent="0.2">
      <c r="H43874" s="1" t="s">
        <v>92189</v>
      </c>
      <c r="I43874" s="1" t="s">
        <v>92190</v>
      </c>
      <c r="J43874" s="1" t="s">
        <v>92191</v>
      </c>
      <c r="K43874" s="1" t="s">
        <v>93138</v>
      </c>
      <c r="L43874" s="1"/>
      <c r="M43874" s="1"/>
      <c r="N43874" s="1" t="s">
        <v>93139</v>
      </c>
      <c r="O43874" s="1" t="s">
        <v>92188</v>
      </c>
      <c r="P43874" s="1" t="s">
        <v>17</v>
      </c>
      <c r="Q43874" s="1" t="s">
        <v>17</v>
      </c>
      <c r="R43874" s="1" t="s">
        <v>17</v>
      </c>
      <c r="S43874" s="1" t="s">
        <v>17</v>
      </c>
      <c r="T43874" s="1" t="s">
        <v>17</v>
      </c>
    </row>
    <row r="43875" spans="8:20" hidden="1" x14ac:dyDescent="0.2">
      <c r="H43875" s="1" t="s">
        <v>92189</v>
      </c>
      <c r="I43875" s="1" t="s">
        <v>92190</v>
      </c>
      <c r="J43875" s="1" t="s">
        <v>92191</v>
      </c>
      <c r="K43875" s="1" t="s">
        <v>93140</v>
      </c>
      <c r="L43875" s="1"/>
      <c r="M43875" s="1"/>
      <c r="N43875" s="1" t="s">
        <v>93141</v>
      </c>
      <c r="O43875" s="1" t="s">
        <v>92188</v>
      </c>
      <c r="P43875" s="1" t="s">
        <v>17</v>
      </c>
      <c r="Q43875" s="1" t="s">
        <v>17</v>
      </c>
      <c r="R43875" s="1" t="s">
        <v>17</v>
      </c>
      <c r="S43875" s="1" t="s">
        <v>17</v>
      </c>
      <c r="T43875" s="1" t="s">
        <v>17</v>
      </c>
    </row>
    <row r="43876" spans="8:20" hidden="1" x14ac:dyDescent="0.2">
      <c r="H43876" s="1" t="s">
        <v>92189</v>
      </c>
      <c r="I43876" s="1" t="s">
        <v>92190</v>
      </c>
      <c r="J43876" s="1" t="s">
        <v>92191</v>
      </c>
      <c r="K43876" s="1" t="s">
        <v>93142</v>
      </c>
      <c r="L43876" s="1"/>
      <c r="M43876" s="1"/>
      <c r="N43876" s="1" t="s">
        <v>93143</v>
      </c>
      <c r="O43876" s="1" t="s">
        <v>92188</v>
      </c>
      <c r="P43876" s="1" t="s">
        <v>17</v>
      </c>
      <c r="Q43876" s="1" t="s">
        <v>17</v>
      </c>
      <c r="R43876" s="1" t="s">
        <v>17</v>
      </c>
      <c r="S43876" s="1" t="s">
        <v>17</v>
      </c>
      <c r="T43876" s="1" t="s">
        <v>17</v>
      </c>
    </row>
    <row r="43877" spans="8:20" hidden="1" x14ac:dyDescent="0.2">
      <c r="H43877" s="1" t="s">
        <v>92189</v>
      </c>
      <c r="I43877" s="1" t="s">
        <v>92190</v>
      </c>
      <c r="J43877" s="1" t="s">
        <v>92191</v>
      </c>
      <c r="K43877" s="1" t="s">
        <v>93144</v>
      </c>
      <c r="L43877" s="1"/>
      <c r="M43877" s="1"/>
      <c r="N43877" s="1" t="s">
        <v>93145</v>
      </c>
      <c r="O43877" s="1" t="s">
        <v>92188</v>
      </c>
      <c r="P43877" s="1" t="s">
        <v>17</v>
      </c>
      <c r="Q43877" s="1" t="s">
        <v>17</v>
      </c>
      <c r="R43877" s="1" t="s">
        <v>17</v>
      </c>
      <c r="S43877" s="1" t="s">
        <v>17</v>
      </c>
      <c r="T43877" s="1" t="s">
        <v>17</v>
      </c>
    </row>
    <row r="43878" spans="8:20" hidden="1" x14ac:dyDescent="0.2">
      <c r="H43878" s="1" t="s">
        <v>92189</v>
      </c>
      <c r="I43878" s="1" t="s">
        <v>92190</v>
      </c>
      <c r="J43878" s="1" t="s">
        <v>92191</v>
      </c>
      <c r="K43878" s="1" t="s">
        <v>93146</v>
      </c>
      <c r="L43878" s="1"/>
      <c r="M43878" s="1"/>
      <c r="N43878" s="1" t="s">
        <v>93147</v>
      </c>
      <c r="O43878" s="1" t="s">
        <v>92188</v>
      </c>
      <c r="P43878" s="1" t="s">
        <v>17</v>
      </c>
      <c r="Q43878" s="1" t="s">
        <v>17</v>
      </c>
      <c r="R43878" s="1" t="s">
        <v>17</v>
      </c>
      <c r="S43878" s="1" t="s">
        <v>17</v>
      </c>
      <c r="T43878" s="1" t="s">
        <v>17</v>
      </c>
    </row>
    <row r="43879" spans="8:20" hidden="1" x14ac:dyDescent="0.2">
      <c r="H43879" s="1" t="s">
        <v>92189</v>
      </c>
      <c r="I43879" s="1" t="s">
        <v>92190</v>
      </c>
      <c r="J43879" s="1" t="s">
        <v>92191</v>
      </c>
      <c r="K43879" s="1" t="s">
        <v>93148</v>
      </c>
      <c r="L43879" s="1"/>
      <c r="M43879" s="1"/>
      <c r="N43879" s="1" t="s">
        <v>93149</v>
      </c>
      <c r="O43879" s="1" t="s">
        <v>92188</v>
      </c>
      <c r="P43879" s="1" t="s">
        <v>17</v>
      </c>
      <c r="Q43879" s="1" t="s">
        <v>17</v>
      </c>
      <c r="R43879" s="1" t="s">
        <v>17</v>
      </c>
      <c r="S43879" s="1" t="s">
        <v>17</v>
      </c>
      <c r="T43879" s="1" t="s">
        <v>17</v>
      </c>
    </row>
    <row r="43880" spans="8:20" hidden="1" x14ac:dyDescent="0.2">
      <c r="H43880" s="1" t="s">
        <v>92189</v>
      </c>
      <c r="I43880" s="1" t="s">
        <v>92190</v>
      </c>
      <c r="J43880" s="1" t="s">
        <v>92191</v>
      </c>
      <c r="K43880" s="1" t="s">
        <v>93150</v>
      </c>
      <c r="L43880" s="1"/>
      <c r="M43880" s="1"/>
      <c r="N43880" s="1" t="s">
        <v>93151</v>
      </c>
      <c r="O43880" s="1" t="s">
        <v>92188</v>
      </c>
      <c r="P43880" s="1" t="s">
        <v>17</v>
      </c>
      <c r="Q43880" s="1" t="s">
        <v>17</v>
      </c>
      <c r="R43880" s="1" t="s">
        <v>17</v>
      </c>
      <c r="S43880" s="1" t="s">
        <v>17</v>
      </c>
      <c r="T43880" s="1" t="s">
        <v>17</v>
      </c>
    </row>
    <row r="43881" spans="8:20" hidden="1" x14ac:dyDescent="0.2">
      <c r="H43881" s="1" t="s">
        <v>92189</v>
      </c>
      <c r="I43881" s="1" t="s">
        <v>92190</v>
      </c>
      <c r="J43881" s="1" t="s">
        <v>92191</v>
      </c>
      <c r="K43881" s="1" t="s">
        <v>93152</v>
      </c>
      <c r="L43881" s="1"/>
      <c r="M43881" s="1"/>
      <c r="N43881" s="1" t="s">
        <v>93153</v>
      </c>
      <c r="O43881" s="1" t="s">
        <v>92188</v>
      </c>
      <c r="P43881" s="1" t="s">
        <v>17</v>
      </c>
      <c r="Q43881" s="1" t="s">
        <v>17</v>
      </c>
      <c r="R43881" s="1" t="s">
        <v>17</v>
      </c>
      <c r="S43881" s="1" t="s">
        <v>17</v>
      </c>
      <c r="T43881" s="1" t="s">
        <v>17</v>
      </c>
    </row>
    <row r="43882" spans="8:20" hidden="1" x14ac:dyDescent="0.2">
      <c r="H43882" s="1" t="s">
        <v>92189</v>
      </c>
      <c r="I43882" s="1" t="s">
        <v>92190</v>
      </c>
      <c r="J43882" s="1" t="s">
        <v>92191</v>
      </c>
      <c r="K43882" s="1" t="s">
        <v>93154</v>
      </c>
      <c r="L43882" s="1"/>
      <c r="M43882" s="1"/>
      <c r="N43882" s="1" t="s">
        <v>93155</v>
      </c>
      <c r="O43882" s="1" t="s">
        <v>92188</v>
      </c>
      <c r="P43882" s="1" t="s">
        <v>17</v>
      </c>
      <c r="Q43882" s="1" t="s">
        <v>17</v>
      </c>
      <c r="R43882" s="1" t="s">
        <v>17</v>
      </c>
      <c r="S43882" s="1" t="s">
        <v>17</v>
      </c>
      <c r="T43882" s="1" t="s">
        <v>17</v>
      </c>
    </row>
    <row r="43883" spans="8:20" hidden="1" x14ac:dyDescent="0.2">
      <c r="H43883" s="1" t="s">
        <v>92189</v>
      </c>
      <c r="I43883" s="1" t="s">
        <v>92190</v>
      </c>
      <c r="J43883" s="1" t="s">
        <v>92191</v>
      </c>
      <c r="K43883" s="1" t="s">
        <v>93156</v>
      </c>
      <c r="L43883" s="1"/>
      <c r="M43883" s="1"/>
      <c r="N43883" s="1" t="s">
        <v>93157</v>
      </c>
      <c r="O43883" s="1" t="s">
        <v>92188</v>
      </c>
      <c r="P43883" s="1" t="s">
        <v>17</v>
      </c>
      <c r="Q43883" s="1" t="s">
        <v>17</v>
      </c>
      <c r="R43883" s="1" t="s">
        <v>17</v>
      </c>
      <c r="S43883" s="1" t="s">
        <v>17</v>
      </c>
      <c r="T43883" s="1" t="s">
        <v>17</v>
      </c>
    </row>
    <row r="43884" spans="8:20" hidden="1" x14ac:dyDescent="0.2">
      <c r="H43884" s="1" t="s">
        <v>92189</v>
      </c>
      <c r="I43884" s="1" t="s">
        <v>92190</v>
      </c>
      <c r="J43884" s="1" t="s">
        <v>92191</v>
      </c>
      <c r="K43884" s="1" t="s">
        <v>93158</v>
      </c>
      <c r="L43884" s="1"/>
      <c r="M43884" s="1"/>
      <c r="N43884" s="1" t="s">
        <v>93159</v>
      </c>
      <c r="O43884" s="1" t="s">
        <v>92188</v>
      </c>
      <c r="P43884" s="1" t="s">
        <v>17</v>
      </c>
      <c r="Q43884" s="1" t="s">
        <v>17</v>
      </c>
      <c r="R43884" s="1" t="s">
        <v>17</v>
      </c>
      <c r="S43884" s="1" t="s">
        <v>17</v>
      </c>
      <c r="T43884" s="1" t="s">
        <v>17</v>
      </c>
    </row>
    <row r="43885" spans="8:20" hidden="1" x14ac:dyDescent="0.2">
      <c r="H43885" s="1" t="s">
        <v>92189</v>
      </c>
      <c r="I43885" s="1" t="s">
        <v>92190</v>
      </c>
      <c r="J43885" s="1" t="s">
        <v>92191</v>
      </c>
      <c r="K43885" s="1" t="s">
        <v>93160</v>
      </c>
      <c r="L43885" s="1"/>
      <c r="M43885" s="1"/>
      <c r="N43885" s="1" t="s">
        <v>93161</v>
      </c>
      <c r="O43885" s="1" t="s">
        <v>92188</v>
      </c>
      <c r="P43885" s="1" t="s">
        <v>17</v>
      </c>
      <c r="Q43885" s="1" t="s">
        <v>17</v>
      </c>
      <c r="R43885" s="1" t="s">
        <v>17</v>
      </c>
      <c r="S43885" s="1" t="s">
        <v>17</v>
      </c>
      <c r="T43885" s="1" t="s">
        <v>17</v>
      </c>
    </row>
    <row r="43886" spans="8:20" hidden="1" x14ac:dyDescent="0.2">
      <c r="H43886" s="1" t="s">
        <v>92189</v>
      </c>
      <c r="I43886" s="1" t="s">
        <v>92190</v>
      </c>
      <c r="J43886" s="1" t="s">
        <v>92191</v>
      </c>
      <c r="K43886" s="1" t="s">
        <v>93162</v>
      </c>
      <c r="L43886" s="1"/>
      <c r="M43886" s="1"/>
      <c r="N43886" s="1" t="s">
        <v>93163</v>
      </c>
      <c r="O43886" s="1" t="s">
        <v>92188</v>
      </c>
      <c r="P43886" s="1" t="s">
        <v>17</v>
      </c>
      <c r="Q43886" s="1" t="s">
        <v>17</v>
      </c>
      <c r="R43886" s="1" t="s">
        <v>17</v>
      </c>
      <c r="S43886" s="1" t="s">
        <v>17</v>
      </c>
      <c r="T43886" s="1" t="s">
        <v>17</v>
      </c>
    </row>
    <row r="43887" spans="8:20" hidden="1" x14ac:dyDescent="0.2">
      <c r="H43887" s="1" t="s">
        <v>92189</v>
      </c>
      <c r="I43887" s="1" t="s">
        <v>92190</v>
      </c>
      <c r="J43887" s="1" t="s">
        <v>92191</v>
      </c>
      <c r="K43887" s="1" t="s">
        <v>93164</v>
      </c>
      <c r="L43887" s="1"/>
      <c r="M43887" s="1"/>
      <c r="N43887" s="1" t="s">
        <v>93165</v>
      </c>
      <c r="O43887" s="1" t="s">
        <v>92188</v>
      </c>
      <c r="P43887" s="1" t="s">
        <v>17</v>
      </c>
      <c r="Q43887" s="1" t="s">
        <v>17</v>
      </c>
      <c r="R43887" s="1" t="s">
        <v>17</v>
      </c>
      <c r="S43887" s="1" t="s">
        <v>17</v>
      </c>
      <c r="T43887" s="1" t="s">
        <v>17</v>
      </c>
    </row>
    <row r="43888" spans="8:20" hidden="1" x14ac:dyDescent="0.2">
      <c r="H43888" s="1" t="s">
        <v>92189</v>
      </c>
      <c r="I43888" s="1" t="s">
        <v>92190</v>
      </c>
      <c r="J43888" s="1" t="s">
        <v>92191</v>
      </c>
      <c r="K43888" s="1" t="s">
        <v>93166</v>
      </c>
      <c r="L43888" s="1"/>
      <c r="M43888" s="1"/>
      <c r="N43888" s="1" t="s">
        <v>93167</v>
      </c>
      <c r="O43888" s="1" t="s">
        <v>92188</v>
      </c>
      <c r="P43888" s="1" t="s">
        <v>17</v>
      </c>
      <c r="Q43888" s="1" t="s">
        <v>17</v>
      </c>
      <c r="R43888" s="1" t="s">
        <v>17</v>
      </c>
      <c r="S43888" s="1" t="s">
        <v>17</v>
      </c>
      <c r="T43888" s="1" t="s">
        <v>17</v>
      </c>
    </row>
    <row r="43889" spans="8:20" hidden="1" x14ac:dyDescent="0.2">
      <c r="H43889" s="1" t="s">
        <v>92189</v>
      </c>
      <c r="I43889" s="1" t="s">
        <v>92190</v>
      </c>
      <c r="J43889" s="1" t="s">
        <v>92191</v>
      </c>
      <c r="K43889" s="1" t="s">
        <v>93168</v>
      </c>
      <c r="L43889" s="1"/>
      <c r="M43889" s="1"/>
      <c r="N43889" s="1" t="s">
        <v>93169</v>
      </c>
      <c r="O43889" s="1" t="s">
        <v>92188</v>
      </c>
      <c r="P43889" s="1" t="s">
        <v>17</v>
      </c>
      <c r="Q43889" s="1" t="s">
        <v>17</v>
      </c>
      <c r="R43889" s="1" t="s">
        <v>17</v>
      </c>
      <c r="S43889" s="1" t="s">
        <v>17</v>
      </c>
      <c r="T43889" s="1" t="s">
        <v>17</v>
      </c>
    </row>
    <row r="43890" spans="8:20" hidden="1" x14ac:dyDescent="0.2">
      <c r="H43890" s="1" t="s">
        <v>92189</v>
      </c>
      <c r="I43890" s="1" t="s">
        <v>92190</v>
      </c>
      <c r="J43890" s="1" t="s">
        <v>92191</v>
      </c>
      <c r="K43890" s="1" t="s">
        <v>93170</v>
      </c>
      <c r="L43890" s="1"/>
      <c r="M43890" s="1"/>
      <c r="N43890" s="1" t="s">
        <v>93171</v>
      </c>
      <c r="O43890" s="1" t="s">
        <v>92188</v>
      </c>
      <c r="P43890" s="1" t="s">
        <v>17</v>
      </c>
      <c r="Q43890" s="1" t="s">
        <v>17</v>
      </c>
      <c r="R43890" s="1" t="s">
        <v>17</v>
      </c>
      <c r="S43890" s="1" t="s">
        <v>17</v>
      </c>
      <c r="T43890" s="1" t="s">
        <v>17</v>
      </c>
    </row>
    <row r="43891" spans="8:20" hidden="1" x14ac:dyDescent="0.2">
      <c r="H43891" s="1" t="s">
        <v>92189</v>
      </c>
      <c r="I43891" s="1" t="s">
        <v>92190</v>
      </c>
      <c r="J43891" s="1" t="s">
        <v>92191</v>
      </c>
      <c r="K43891" s="1" t="s">
        <v>93172</v>
      </c>
      <c r="L43891" s="1"/>
      <c r="M43891" s="1"/>
      <c r="N43891" s="1" t="s">
        <v>93173</v>
      </c>
      <c r="O43891" s="1" t="s">
        <v>92188</v>
      </c>
      <c r="P43891" s="1" t="s">
        <v>17</v>
      </c>
      <c r="Q43891" s="1" t="s">
        <v>17</v>
      </c>
      <c r="R43891" s="1" t="s">
        <v>17</v>
      </c>
      <c r="S43891" s="1" t="s">
        <v>17</v>
      </c>
      <c r="T43891" s="1" t="s">
        <v>17</v>
      </c>
    </row>
    <row r="43892" spans="8:20" hidden="1" x14ac:dyDescent="0.2">
      <c r="H43892" s="1" t="s">
        <v>92189</v>
      </c>
      <c r="I43892" s="1" t="s">
        <v>92190</v>
      </c>
      <c r="J43892" s="1" t="s">
        <v>92191</v>
      </c>
      <c r="K43892" s="1" t="s">
        <v>93174</v>
      </c>
      <c r="L43892" s="1"/>
      <c r="M43892" s="1"/>
      <c r="N43892" s="1" t="s">
        <v>93175</v>
      </c>
      <c r="O43892" s="1" t="s">
        <v>92188</v>
      </c>
      <c r="P43892" s="1" t="s">
        <v>17</v>
      </c>
      <c r="Q43892" s="1" t="s">
        <v>17</v>
      </c>
      <c r="R43892" s="1" t="s">
        <v>17</v>
      </c>
      <c r="S43892" s="1" t="s">
        <v>17</v>
      </c>
      <c r="T43892" s="1" t="s">
        <v>17</v>
      </c>
    </row>
    <row r="43893" spans="8:20" hidden="1" x14ac:dyDescent="0.2">
      <c r="H43893" s="1" t="s">
        <v>92189</v>
      </c>
      <c r="I43893" s="1" t="s">
        <v>92190</v>
      </c>
      <c r="J43893" s="1" t="s">
        <v>92191</v>
      </c>
      <c r="K43893" s="1" t="s">
        <v>93176</v>
      </c>
      <c r="L43893" s="1"/>
      <c r="M43893" s="1"/>
      <c r="N43893" s="1" t="s">
        <v>93177</v>
      </c>
      <c r="O43893" s="1" t="s">
        <v>92188</v>
      </c>
      <c r="P43893" s="1" t="s">
        <v>17</v>
      </c>
      <c r="Q43893" s="1" t="s">
        <v>17</v>
      </c>
      <c r="R43893" s="1" t="s">
        <v>17</v>
      </c>
      <c r="S43893" s="1" t="s">
        <v>17</v>
      </c>
      <c r="T43893" s="1" t="s">
        <v>17</v>
      </c>
    </row>
    <row r="43894" spans="8:20" hidden="1" x14ac:dyDescent="0.2">
      <c r="H43894" s="1" t="s">
        <v>92189</v>
      </c>
      <c r="I43894" s="1" t="s">
        <v>92190</v>
      </c>
      <c r="J43894" s="1" t="s">
        <v>92191</v>
      </c>
      <c r="K43894" s="1" t="s">
        <v>93178</v>
      </c>
      <c r="L43894" s="1"/>
      <c r="M43894" s="1"/>
      <c r="N43894" s="1" t="s">
        <v>93179</v>
      </c>
      <c r="O43894" s="1" t="s">
        <v>92188</v>
      </c>
      <c r="P43894" s="1" t="s">
        <v>17</v>
      </c>
      <c r="Q43894" s="1" t="s">
        <v>17</v>
      </c>
      <c r="R43894" s="1" t="s">
        <v>17</v>
      </c>
      <c r="S43894" s="1" t="s">
        <v>17</v>
      </c>
      <c r="T43894" s="1" t="s">
        <v>17</v>
      </c>
    </row>
    <row r="43895" spans="8:20" hidden="1" x14ac:dyDescent="0.2">
      <c r="H43895" s="1" t="s">
        <v>92189</v>
      </c>
      <c r="I43895" s="1" t="s">
        <v>92190</v>
      </c>
      <c r="J43895" s="1" t="s">
        <v>92191</v>
      </c>
      <c r="K43895" s="1" t="s">
        <v>93180</v>
      </c>
      <c r="L43895" s="1"/>
      <c r="M43895" s="1"/>
      <c r="N43895" s="1" t="s">
        <v>93181</v>
      </c>
      <c r="O43895" s="1" t="s">
        <v>92188</v>
      </c>
      <c r="P43895" s="1" t="s">
        <v>17</v>
      </c>
      <c r="Q43895" s="1" t="s">
        <v>17</v>
      </c>
      <c r="R43895" s="1" t="s">
        <v>17</v>
      </c>
      <c r="S43895" s="1" t="s">
        <v>17</v>
      </c>
      <c r="T43895" s="1" t="s">
        <v>17</v>
      </c>
    </row>
    <row r="43896" spans="8:20" hidden="1" x14ac:dyDescent="0.2">
      <c r="H43896" s="1" t="s">
        <v>92189</v>
      </c>
      <c r="I43896" s="1" t="s">
        <v>92190</v>
      </c>
      <c r="J43896" s="1" t="s">
        <v>92191</v>
      </c>
      <c r="K43896" s="1" t="s">
        <v>93182</v>
      </c>
      <c r="L43896" s="1"/>
      <c r="M43896" s="1"/>
      <c r="N43896" s="1" t="s">
        <v>93183</v>
      </c>
      <c r="O43896" s="1" t="s">
        <v>92188</v>
      </c>
      <c r="P43896" s="1" t="s">
        <v>17</v>
      </c>
      <c r="Q43896" s="1" t="s">
        <v>17</v>
      </c>
      <c r="R43896" s="1" t="s">
        <v>17</v>
      </c>
      <c r="S43896" s="1" t="s">
        <v>17</v>
      </c>
      <c r="T43896" s="1" t="s">
        <v>17</v>
      </c>
    </row>
    <row r="43897" spans="8:20" hidden="1" x14ac:dyDescent="0.2">
      <c r="H43897" s="1" t="s">
        <v>92189</v>
      </c>
      <c r="I43897" s="1" t="s">
        <v>92190</v>
      </c>
      <c r="J43897" s="1" t="s">
        <v>92191</v>
      </c>
      <c r="K43897" s="1" t="s">
        <v>93184</v>
      </c>
      <c r="L43897" s="1"/>
      <c r="M43897" s="1"/>
      <c r="N43897" s="1" t="s">
        <v>93185</v>
      </c>
      <c r="O43897" s="1" t="s">
        <v>92188</v>
      </c>
      <c r="P43897" s="1" t="s">
        <v>17</v>
      </c>
      <c r="Q43897" s="1" t="s">
        <v>17</v>
      </c>
      <c r="R43897" s="1" t="s">
        <v>17</v>
      </c>
      <c r="S43897" s="1" t="s">
        <v>17</v>
      </c>
      <c r="T43897" s="1" t="s">
        <v>17</v>
      </c>
    </row>
    <row r="43898" spans="8:20" hidden="1" x14ac:dyDescent="0.2">
      <c r="H43898" s="1" t="s">
        <v>92189</v>
      </c>
      <c r="I43898" s="1" t="s">
        <v>92190</v>
      </c>
      <c r="J43898" s="1" t="s">
        <v>92191</v>
      </c>
      <c r="K43898" s="1" t="s">
        <v>93186</v>
      </c>
      <c r="L43898" s="1"/>
      <c r="M43898" s="1"/>
      <c r="N43898" s="1" t="s">
        <v>93187</v>
      </c>
      <c r="O43898" s="1" t="s">
        <v>92188</v>
      </c>
      <c r="P43898" s="1" t="s">
        <v>17</v>
      </c>
      <c r="Q43898" s="1" t="s">
        <v>17</v>
      </c>
      <c r="R43898" s="1" t="s">
        <v>17</v>
      </c>
      <c r="S43898" s="1" t="s">
        <v>17</v>
      </c>
      <c r="T43898" s="1" t="s">
        <v>17</v>
      </c>
    </row>
    <row r="43899" spans="8:20" hidden="1" x14ac:dyDescent="0.2">
      <c r="H43899" s="1" t="s">
        <v>92189</v>
      </c>
      <c r="I43899" s="1" t="s">
        <v>92190</v>
      </c>
      <c r="J43899" s="1" t="s">
        <v>92191</v>
      </c>
      <c r="K43899" s="1" t="s">
        <v>93188</v>
      </c>
      <c r="L43899" s="1"/>
      <c r="M43899" s="1"/>
      <c r="N43899" s="1" t="s">
        <v>93189</v>
      </c>
      <c r="O43899" s="1" t="s">
        <v>92188</v>
      </c>
      <c r="P43899" s="1" t="s">
        <v>17</v>
      </c>
      <c r="Q43899" s="1" t="s">
        <v>17</v>
      </c>
      <c r="R43899" s="1" t="s">
        <v>17</v>
      </c>
      <c r="S43899" s="1" t="s">
        <v>17</v>
      </c>
      <c r="T43899" s="1" t="s">
        <v>17</v>
      </c>
    </row>
    <row r="43900" spans="8:20" hidden="1" x14ac:dyDescent="0.2">
      <c r="H43900" s="1" t="s">
        <v>92189</v>
      </c>
      <c r="I43900" s="1" t="s">
        <v>92190</v>
      </c>
      <c r="J43900" s="1" t="s">
        <v>92191</v>
      </c>
      <c r="K43900" s="1" t="s">
        <v>93190</v>
      </c>
      <c r="L43900" s="1"/>
      <c r="M43900" s="1"/>
      <c r="N43900" s="1" t="s">
        <v>93191</v>
      </c>
      <c r="O43900" s="1" t="s">
        <v>92188</v>
      </c>
      <c r="P43900" s="1" t="s">
        <v>17</v>
      </c>
      <c r="Q43900" s="1" t="s">
        <v>17</v>
      </c>
      <c r="R43900" s="1" t="s">
        <v>17</v>
      </c>
      <c r="S43900" s="1" t="s">
        <v>17</v>
      </c>
      <c r="T43900" s="1" t="s">
        <v>17</v>
      </c>
    </row>
    <row r="43901" spans="8:20" hidden="1" x14ac:dyDescent="0.2">
      <c r="H43901" s="1" t="s">
        <v>92189</v>
      </c>
      <c r="I43901" s="1" t="s">
        <v>92190</v>
      </c>
      <c r="J43901" s="1" t="s">
        <v>92191</v>
      </c>
      <c r="K43901" s="1" t="s">
        <v>93192</v>
      </c>
      <c r="L43901" s="1"/>
      <c r="M43901" s="1"/>
      <c r="N43901" s="1" t="s">
        <v>93193</v>
      </c>
      <c r="O43901" s="1" t="s">
        <v>92188</v>
      </c>
      <c r="P43901" s="1" t="s">
        <v>17</v>
      </c>
      <c r="Q43901" s="1" t="s">
        <v>17</v>
      </c>
      <c r="R43901" s="1" t="s">
        <v>17</v>
      </c>
      <c r="S43901" s="1" t="s">
        <v>17</v>
      </c>
      <c r="T43901" s="1" t="s">
        <v>17</v>
      </c>
    </row>
    <row r="43902" spans="8:20" hidden="1" x14ac:dyDescent="0.2">
      <c r="H43902" s="1" t="s">
        <v>92189</v>
      </c>
      <c r="I43902" s="1" t="s">
        <v>92190</v>
      </c>
      <c r="J43902" s="1" t="s">
        <v>92191</v>
      </c>
      <c r="K43902" s="1" t="s">
        <v>93194</v>
      </c>
      <c r="L43902" s="1"/>
      <c r="M43902" s="1"/>
      <c r="N43902" s="1" t="s">
        <v>93195</v>
      </c>
      <c r="O43902" s="1" t="s">
        <v>92188</v>
      </c>
      <c r="P43902" s="1" t="s">
        <v>17</v>
      </c>
      <c r="Q43902" s="1" t="s">
        <v>17</v>
      </c>
      <c r="R43902" s="1" t="s">
        <v>17</v>
      </c>
      <c r="S43902" s="1" t="s">
        <v>17</v>
      </c>
      <c r="T43902" s="1" t="s">
        <v>17</v>
      </c>
    </row>
    <row r="43903" spans="8:20" hidden="1" x14ac:dyDescent="0.2">
      <c r="H43903" s="1" t="s">
        <v>92189</v>
      </c>
      <c r="I43903" s="1" t="s">
        <v>92190</v>
      </c>
      <c r="J43903" s="1" t="s">
        <v>92191</v>
      </c>
      <c r="K43903" s="1" t="s">
        <v>93196</v>
      </c>
      <c r="L43903" s="1"/>
      <c r="M43903" s="1"/>
      <c r="N43903" s="1" t="s">
        <v>93197</v>
      </c>
      <c r="O43903" s="1" t="s">
        <v>92188</v>
      </c>
      <c r="P43903" s="1" t="s">
        <v>17</v>
      </c>
      <c r="Q43903" s="1" t="s">
        <v>17</v>
      </c>
      <c r="R43903" s="1" t="s">
        <v>17</v>
      </c>
      <c r="S43903" s="1" t="s">
        <v>17</v>
      </c>
      <c r="T43903" s="1" t="s">
        <v>17</v>
      </c>
    </row>
    <row r="43904" spans="8:20" hidden="1" x14ac:dyDescent="0.2">
      <c r="H43904" s="1" t="s">
        <v>92189</v>
      </c>
      <c r="I43904" s="1" t="s">
        <v>92190</v>
      </c>
      <c r="J43904" s="1" t="s">
        <v>92191</v>
      </c>
      <c r="K43904" s="1" t="s">
        <v>93198</v>
      </c>
      <c r="L43904" s="1"/>
      <c r="M43904" s="1"/>
      <c r="N43904" s="1" t="s">
        <v>93199</v>
      </c>
      <c r="O43904" s="1" t="s">
        <v>92188</v>
      </c>
      <c r="P43904" s="1" t="s">
        <v>17</v>
      </c>
      <c r="Q43904" s="1" t="s">
        <v>17</v>
      </c>
      <c r="R43904" s="1" t="s">
        <v>17</v>
      </c>
      <c r="S43904" s="1" t="s">
        <v>17</v>
      </c>
      <c r="T43904" s="1" t="s">
        <v>17</v>
      </c>
    </row>
    <row r="43905" spans="8:20" hidden="1" x14ac:dyDescent="0.2">
      <c r="H43905" s="1" t="s">
        <v>92189</v>
      </c>
      <c r="I43905" s="1" t="s">
        <v>92190</v>
      </c>
      <c r="J43905" s="1" t="s">
        <v>92191</v>
      </c>
      <c r="K43905" s="1" t="s">
        <v>93200</v>
      </c>
      <c r="L43905" s="1"/>
      <c r="M43905" s="1"/>
      <c r="N43905" s="1" t="s">
        <v>93201</v>
      </c>
      <c r="O43905" s="1" t="s">
        <v>92188</v>
      </c>
      <c r="P43905" s="1" t="s">
        <v>17</v>
      </c>
      <c r="Q43905" s="1" t="s">
        <v>17</v>
      </c>
      <c r="R43905" s="1" t="s">
        <v>17</v>
      </c>
      <c r="S43905" s="1" t="s">
        <v>17</v>
      </c>
      <c r="T43905" s="1" t="s">
        <v>17</v>
      </c>
    </row>
    <row r="43906" spans="8:20" hidden="1" x14ac:dyDescent="0.2">
      <c r="H43906" s="1" t="s">
        <v>92189</v>
      </c>
      <c r="I43906" s="1" t="s">
        <v>92190</v>
      </c>
      <c r="J43906" s="1" t="s">
        <v>92191</v>
      </c>
      <c r="K43906" s="1" t="s">
        <v>93202</v>
      </c>
      <c r="L43906" s="1"/>
      <c r="M43906" s="1"/>
      <c r="N43906" s="1" t="s">
        <v>93203</v>
      </c>
      <c r="O43906" s="1" t="s">
        <v>92188</v>
      </c>
      <c r="P43906" s="1" t="s">
        <v>17</v>
      </c>
      <c r="Q43906" s="1" t="s">
        <v>17</v>
      </c>
      <c r="R43906" s="1" t="s">
        <v>17</v>
      </c>
      <c r="S43906" s="1" t="s">
        <v>17</v>
      </c>
      <c r="T43906" s="1" t="s">
        <v>17</v>
      </c>
    </row>
    <row r="43907" spans="8:20" hidden="1" x14ac:dyDescent="0.2">
      <c r="H43907" s="1" t="s">
        <v>92189</v>
      </c>
      <c r="I43907" s="1" t="s">
        <v>92190</v>
      </c>
      <c r="J43907" s="1" t="s">
        <v>92191</v>
      </c>
      <c r="K43907" s="1" t="s">
        <v>93204</v>
      </c>
      <c r="L43907" s="1"/>
      <c r="M43907" s="1"/>
      <c r="N43907" s="1" t="s">
        <v>93205</v>
      </c>
      <c r="O43907" s="1" t="s">
        <v>92188</v>
      </c>
      <c r="P43907" s="1" t="s">
        <v>17</v>
      </c>
      <c r="Q43907" s="1" t="s">
        <v>17</v>
      </c>
      <c r="R43907" s="1" t="s">
        <v>17</v>
      </c>
      <c r="S43907" s="1" t="s">
        <v>17</v>
      </c>
      <c r="T43907" s="1" t="s">
        <v>17</v>
      </c>
    </row>
    <row r="43908" spans="8:20" hidden="1" x14ac:dyDescent="0.2">
      <c r="H43908" s="1" t="s">
        <v>92189</v>
      </c>
      <c r="I43908" s="1" t="s">
        <v>92190</v>
      </c>
      <c r="J43908" s="1" t="s">
        <v>92191</v>
      </c>
      <c r="K43908" s="1" t="s">
        <v>93206</v>
      </c>
      <c r="L43908" s="1"/>
      <c r="M43908" s="1"/>
      <c r="N43908" s="1" t="s">
        <v>93207</v>
      </c>
      <c r="O43908" s="1" t="s">
        <v>92188</v>
      </c>
      <c r="P43908" s="1" t="s">
        <v>17</v>
      </c>
      <c r="Q43908" s="1" t="s">
        <v>17</v>
      </c>
      <c r="R43908" s="1" t="s">
        <v>17</v>
      </c>
      <c r="S43908" s="1" t="s">
        <v>17</v>
      </c>
      <c r="T43908" s="1" t="s">
        <v>17</v>
      </c>
    </row>
    <row r="43909" spans="8:20" hidden="1" x14ac:dyDescent="0.2">
      <c r="H43909" s="1" t="s">
        <v>92189</v>
      </c>
      <c r="I43909" s="1" t="s">
        <v>92190</v>
      </c>
      <c r="J43909" s="1" t="s">
        <v>92191</v>
      </c>
      <c r="K43909" s="1" t="s">
        <v>93208</v>
      </c>
      <c r="L43909" s="1"/>
      <c r="M43909" s="1"/>
      <c r="N43909" s="1" t="s">
        <v>93209</v>
      </c>
      <c r="O43909" s="1" t="s">
        <v>92188</v>
      </c>
      <c r="P43909" s="1" t="s">
        <v>17</v>
      </c>
      <c r="Q43909" s="1" t="s">
        <v>17</v>
      </c>
      <c r="R43909" s="1" t="s">
        <v>17</v>
      </c>
      <c r="S43909" s="1" t="s">
        <v>17</v>
      </c>
      <c r="T43909" s="1" t="s">
        <v>17</v>
      </c>
    </row>
    <row r="43910" spans="8:20" hidden="1" x14ac:dyDescent="0.2">
      <c r="H43910" s="1" t="s">
        <v>92189</v>
      </c>
      <c r="I43910" s="1" t="s">
        <v>92190</v>
      </c>
      <c r="J43910" s="1" t="s">
        <v>92191</v>
      </c>
      <c r="K43910" s="1" t="s">
        <v>93210</v>
      </c>
      <c r="L43910" s="1"/>
      <c r="M43910" s="1"/>
      <c r="N43910" s="1" t="s">
        <v>93211</v>
      </c>
      <c r="O43910" s="1" t="s">
        <v>92188</v>
      </c>
      <c r="P43910" s="1" t="s">
        <v>17</v>
      </c>
      <c r="Q43910" s="1" t="s">
        <v>17</v>
      </c>
      <c r="R43910" s="1" t="s">
        <v>17</v>
      </c>
      <c r="S43910" s="1" t="s">
        <v>17</v>
      </c>
      <c r="T43910" s="1" t="s">
        <v>17</v>
      </c>
    </row>
    <row r="43911" spans="8:20" hidden="1" x14ac:dyDescent="0.2">
      <c r="H43911" s="1" t="s">
        <v>92189</v>
      </c>
      <c r="I43911" s="1" t="s">
        <v>92190</v>
      </c>
      <c r="J43911" s="1" t="s">
        <v>92191</v>
      </c>
      <c r="K43911" s="1" t="s">
        <v>93212</v>
      </c>
      <c r="L43911" s="1"/>
      <c r="M43911" s="1"/>
      <c r="N43911" s="1" t="s">
        <v>93213</v>
      </c>
      <c r="O43911" s="1" t="s">
        <v>92188</v>
      </c>
      <c r="P43911" s="1" t="s">
        <v>17</v>
      </c>
      <c r="Q43911" s="1" t="s">
        <v>17</v>
      </c>
      <c r="R43911" s="1" t="s">
        <v>17</v>
      </c>
      <c r="S43911" s="1" t="s">
        <v>17</v>
      </c>
      <c r="T43911" s="1" t="s">
        <v>17</v>
      </c>
    </row>
    <row r="43912" spans="8:20" hidden="1" x14ac:dyDescent="0.2">
      <c r="H43912" s="1" t="s">
        <v>92189</v>
      </c>
      <c r="I43912" s="1" t="s">
        <v>92190</v>
      </c>
      <c r="J43912" s="1" t="s">
        <v>92191</v>
      </c>
      <c r="K43912" s="1" t="s">
        <v>93214</v>
      </c>
      <c r="L43912" s="1"/>
      <c r="M43912" s="1"/>
      <c r="N43912" s="1" t="s">
        <v>93215</v>
      </c>
      <c r="O43912" s="1" t="s">
        <v>92188</v>
      </c>
      <c r="P43912" s="1" t="s">
        <v>17</v>
      </c>
      <c r="Q43912" s="1" t="s">
        <v>17</v>
      </c>
      <c r="R43912" s="1" t="s">
        <v>17</v>
      </c>
      <c r="S43912" s="1" t="s">
        <v>17</v>
      </c>
      <c r="T43912" s="1" t="s">
        <v>17</v>
      </c>
    </row>
    <row r="43913" spans="8:20" hidden="1" x14ac:dyDescent="0.2">
      <c r="H43913" s="1" t="s">
        <v>92189</v>
      </c>
      <c r="I43913" s="1" t="s">
        <v>92190</v>
      </c>
      <c r="J43913" s="1" t="s">
        <v>92191</v>
      </c>
      <c r="K43913" s="1" t="s">
        <v>93216</v>
      </c>
      <c r="L43913" s="1"/>
      <c r="M43913" s="1"/>
      <c r="N43913" s="1" t="s">
        <v>93217</v>
      </c>
      <c r="O43913" s="1" t="s">
        <v>92188</v>
      </c>
      <c r="P43913" s="1" t="s">
        <v>17</v>
      </c>
      <c r="Q43913" s="1" t="s">
        <v>17</v>
      </c>
      <c r="R43913" s="1" t="s">
        <v>17</v>
      </c>
      <c r="S43913" s="1" t="s">
        <v>17</v>
      </c>
      <c r="T43913" s="1" t="s">
        <v>17</v>
      </c>
    </row>
    <row r="43914" spans="8:20" hidden="1" x14ac:dyDescent="0.2">
      <c r="H43914" s="1" t="s">
        <v>92189</v>
      </c>
      <c r="I43914" s="1" t="s">
        <v>92190</v>
      </c>
      <c r="J43914" s="1" t="s">
        <v>92191</v>
      </c>
      <c r="K43914" s="1" t="s">
        <v>93218</v>
      </c>
      <c r="L43914" s="1"/>
      <c r="M43914" s="1"/>
      <c r="N43914" s="1" t="s">
        <v>93219</v>
      </c>
      <c r="O43914" s="1" t="s">
        <v>92188</v>
      </c>
      <c r="P43914" s="1" t="s">
        <v>17</v>
      </c>
      <c r="Q43914" s="1" t="s">
        <v>17</v>
      </c>
      <c r="R43914" s="1" t="s">
        <v>17</v>
      </c>
      <c r="S43914" s="1" t="s">
        <v>17</v>
      </c>
      <c r="T43914" s="1" t="s">
        <v>17</v>
      </c>
    </row>
    <row r="43915" spans="8:20" hidden="1" x14ac:dyDescent="0.2">
      <c r="H43915" s="1" t="s">
        <v>92189</v>
      </c>
      <c r="I43915" s="1" t="s">
        <v>92190</v>
      </c>
      <c r="J43915" s="1" t="s">
        <v>92191</v>
      </c>
      <c r="K43915" s="1" t="s">
        <v>93220</v>
      </c>
      <c r="L43915" s="1"/>
      <c r="M43915" s="1"/>
      <c r="N43915" s="1" t="s">
        <v>93221</v>
      </c>
      <c r="O43915" s="1" t="s">
        <v>92188</v>
      </c>
      <c r="P43915" s="1" t="s">
        <v>17</v>
      </c>
      <c r="Q43915" s="1" t="s">
        <v>17</v>
      </c>
      <c r="R43915" s="1" t="s">
        <v>17</v>
      </c>
      <c r="S43915" s="1" t="s">
        <v>17</v>
      </c>
      <c r="T43915" s="1" t="s">
        <v>17</v>
      </c>
    </row>
    <row r="43916" spans="8:20" hidden="1" x14ac:dyDescent="0.2">
      <c r="H43916" s="1" t="s">
        <v>92189</v>
      </c>
      <c r="I43916" s="1" t="s">
        <v>92190</v>
      </c>
      <c r="J43916" s="1" t="s">
        <v>92191</v>
      </c>
      <c r="K43916" s="1" t="s">
        <v>93222</v>
      </c>
      <c r="L43916" s="1"/>
      <c r="M43916" s="1"/>
      <c r="N43916" s="1" t="s">
        <v>93223</v>
      </c>
      <c r="O43916" s="1" t="s">
        <v>92188</v>
      </c>
      <c r="P43916" s="1" t="s">
        <v>17</v>
      </c>
      <c r="Q43916" s="1" t="s">
        <v>17</v>
      </c>
      <c r="R43916" s="1" t="s">
        <v>17</v>
      </c>
      <c r="S43916" s="1" t="s">
        <v>17</v>
      </c>
      <c r="T43916" s="1" t="s">
        <v>17</v>
      </c>
    </row>
    <row r="43917" spans="8:20" hidden="1" x14ac:dyDescent="0.2">
      <c r="H43917" s="1" t="s">
        <v>92189</v>
      </c>
      <c r="I43917" s="1" t="s">
        <v>92190</v>
      </c>
      <c r="J43917" s="1" t="s">
        <v>92191</v>
      </c>
      <c r="K43917" s="1" t="s">
        <v>93224</v>
      </c>
      <c r="L43917" s="1"/>
      <c r="M43917" s="1"/>
      <c r="N43917" s="1" t="s">
        <v>93225</v>
      </c>
      <c r="O43917" s="1" t="s">
        <v>92188</v>
      </c>
      <c r="P43917" s="1" t="s">
        <v>17</v>
      </c>
      <c r="Q43917" s="1" t="s">
        <v>17</v>
      </c>
      <c r="R43917" s="1" t="s">
        <v>17</v>
      </c>
      <c r="S43917" s="1" t="s">
        <v>17</v>
      </c>
      <c r="T43917" s="1" t="s">
        <v>17</v>
      </c>
    </row>
    <row r="43918" spans="8:20" hidden="1" x14ac:dyDescent="0.2">
      <c r="H43918" s="1" t="s">
        <v>92189</v>
      </c>
      <c r="I43918" s="1" t="s">
        <v>92190</v>
      </c>
      <c r="J43918" s="1" t="s">
        <v>92191</v>
      </c>
      <c r="K43918" s="1" t="s">
        <v>93226</v>
      </c>
      <c r="L43918" s="1"/>
      <c r="M43918" s="1"/>
      <c r="N43918" s="1" t="s">
        <v>93227</v>
      </c>
      <c r="O43918" s="1" t="s">
        <v>92188</v>
      </c>
      <c r="P43918" s="1" t="s">
        <v>17</v>
      </c>
      <c r="Q43918" s="1" t="s">
        <v>17</v>
      </c>
      <c r="R43918" s="1" t="s">
        <v>17</v>
      </c>
      <c r="S43918" s="1" t="s">
        <v>17</v>
      </c>
      <c r="T43918" s="1" t="s">
        <v>17</v>
      </c>
    </row>
    <row r="43919" spans="8:20" hidden="1" x14ac:dyDescent="0.2">
      <c r="H43919" s="1" t="s">
        <v>92189</v>
      </c>
      <c r="I43919" s="1" t="s">
        <v>92190</v>
      </c>
      <c r="J43919" s="1" t="s">
        <v>92191</v>
      </c>
      <c r="K43919" s="1" t="s">
        <v>93228</v>
      </c>
      <c r="L43919" s="1"/>
      <c r="M43919" s="1"/>
      <c r="N43919" s="1" t="s">
        <v>93229</v>
      </c>
      <c r="O43919" s="1" t="s">
        <v>92188</v>
      </c>
      <c r="P43919" s="1" t="s">
        <v>17</v>
      </c>
      <c r="Q43919" s="1" t="s">
        <v>17</v>
      </c>
      <c r="R43919" s="1" t="s">
        <v>17</v>
      </c>
      <c r="S43919" s="1" t="s">
        <v>17</v>
      </c>
      <c r="T43919" s="1" t="s">
        <v>17</v>
      </c>
    </row>
    <row r="43920" spans="8:20" hidden="1" x14ac:dyDescent="0.2">
      <c r="H43920" s="1" t="s">
        <v>92189</v>
      </c>
      <c r="I43920" s="1" t="s">
        <v>92190</v>
      </c>
      <c r="J43920" s="1" t="s">
        <v>92191</v>
      </c>
      <c r="K43920" s="1" t="s">
        <v>93230</v>
      </c>
      <c r="L43920" s="1"/>
      <c r="M43920" s="1"/>
      <c r="N43920" s="1" t="s">
        <v>93231</v>
      </c>
      <c r="O43920" s="1" t="s">
        <v>92188</v>
      </c>
      <c r="P43920" s="1" t="s">
        <v>17</v>
      </c>
      <c r="Q43920" s="1" t="s">
        <v>17</v>
      </c>
      <c r="R43920" s="1" t="s">
        <v>17</v>
      </c>
      <c r="S43920" s="1" t="s">
        <v>17</v>
      </c>
      <c r="T43920" s="1" t="s">
        <v>17</v>
      </c>
    </row>
    <row r="43921" spans="8:20" hidden="1" x14ac:dyDescent="0.2">
      <c r="H43921" s="1" t="s">
        <v>92189</v>
      </c>
      <c r="I43921" s="1" t="s">
        <v>92190</v>
      </c>
      <c r="J43921" s="1" t="s">
        <v>92191</v>
      </c>
      <c r="K43921" s="1" t="s">
        <v>93232</v>
      </c>
      <c r="L43921" s="1"/>
      <c r="M43921" s="1"/>
      <c r="N43921" s="1" t="s">
        <v>93233</v>
      </c>
      <c r="O43921" s="1" t="s">
        <v>92188</v>
      </c>
      <c r="P43921" s="1" t="s">
        <v>17</v>
      </c>
      <c r="Q43921" s="1" t="s">
        <v>17</v>
      </c>
      <c r="R43921" s="1" t="s">
        <v>17</v>
      </c>
      <c r="S43921" s="1" t="s">
        <v>17</v>
      </c>
      <c r="T43921" s="1" t="s">
        <v>17</v>
      </c>
    </row>
    <row r="43922" spans="8:20" hidden="1" x14ac:dyDescent="0.2">
      <c r="H43922" s="1" t="s">
        <v>92189</v>
      </c>
      <c r="I43922" s="1" t="s">
        <v>92190</v>
      </c>
      <c r="J43922" s="1" t="s">
        <v>92191</v>
      </c>
      <c r="K43922" s="1" t="s">
        <v>93234</v>
      </c>
      <c r="L43922" s="1"/>
      <c r="M43922" s="1"/>
      <c r="N43922" s="1" t="s">
        <v>93235</v>
      </c>
      <c r="O43922" s="1" t="s">
        <v>92188</v>
      </c>
      <c r="P43922" s="1" t="s">
        <v>17</v>
      </c>
      <c r="Q43922" s="1" t="s">
        <v>17</v>
      </c>
      <c r="R43922" s="1" t="s">
        <v>17</v>
      </c>
      <c r="S43922" s="1" t="s">
        <v>17</v>
      </c>
      <c r="T43922" s="1" t="s">
        <v>17</v>
      </c>
    </row>
    <row r="43923" spans="8:20" hidden="1" x14ac:dyDescent="0.2">
      <c r="H43923" s="1" t="s">
        <v>92189</v>
      </c>
      <c r="I43923" s="1" t="s">
        <v>92190</v>
      </c>
      <c r="J43923" s="1" t="s">
        <v>92191</v>
      </c>
      <c r="K43923" s="1" t="s">
        <v>93236</v>
      </c>
      <c r="L43923" s="1"/>
      <c r="M43923" s="1"/>
      <c r="N43923" s="1" t="s">
        <v>93237</v>
      </c>
      <c r="O43923" s="1" t="s">
        <v>92188</v>
      </c>
      <c r="P43923" s="1" t="s">
        <v>17</v>
      </c>
      <c r="Q43923" s="1" t="s">
        <v>17</v>
      </c>
      <c r="R43923" s="1" t="s">
        <v>17</v>
      </c>
      <c r="S43923" s="1" t="s">
        <v>17</v>
      </c>
      <c r="T43923" s="1" t="s">
        <v>17</v>
      </c>
    </row>
    <row r="43924" spans="8:20" hidden="1" x14ac:dyDescent="0.2">
      <c r="H43924" s="1" t="s">
        <v>92189</v>
      </c>
      <c r="I43924" s="1" t="s">
        <v>92190</v>
      </c>
      <c r="J43924" s="1" t="s">
        <v>92191</v>
      </c>
      <c r="K43924" s="1" t="s">
        <v>93238</v>
      </c>
      <c r="L43924" s="1"/>
      <c r="M43924" s="1"/>
      <c r="N43924" s="1" t="s">
        <v>93239</v>
      </c>
      <c r="O43924" s="1" t="s">
        <v>92188</v>
      </c>
      <c r="P43924" s="1" t="s">
        <v>17</v>
      </c>
      <c r="Q43924" s="1" t="s">
        <v>17</v>
      </c>
      <c r="R43924" s="1" t="s">
        <v>17</v>
      </c>
      <c r="S43924" s="1" t="s">
        <v>17</v>
      </c>
      <c r="T43924" s="1" t="s">
        <v>17</v>
      </c>
    </row>
    <row r="43925" spans="8:20" hidden="1" x14ac:dyDescent="0.2">
      <c r="H43925" s="1" t="s">
        <v>92189</v>
      </c>
      <c r="I43925" s="1" t="s">
        <v>92190</v>
      </c>
      <c r="J43925" s="1" t="s">
        <v>92191</v>
      </c>
      <c r="K43925" s="1" t="s">
        <v>93240</v>
      </c>
      <c r="L43925" s="1"/>
      <c r="M43925" s="1"/>
      <c r="N43925" s="1" t="s">
        <v>93241</v>
      </c>
      <c r="O43925" s="1" t="s">
        <v>92188</v>
      </c>
      <c r="P43925" s="1" t="s">
        <v>17</v>
      </c>
      <c r="Q43925" s="1" t="s">
        <v>17</v>
      </c>
      <c r="R43925" s="1" t="s">
        <v>17</v>
      </c>
      <c r="S43925" s="1" t="s">
        <v>17</v>
      </c>
      <c r="T43925" s="1" t="s">
        <v>17</v>
      </c>
    </row>
    <row r="43926" spans="8:20" hidden="1" x14ac:dyDescent="0.2">
      <c r="H43926" s="1" t="s">
        <v>92189</v>
      </c>
      <c r="I43926" s="1" t="s">
        <v>92190</v>
      </c>
      <c r="J43926" s="1" t="s">
        <v>92191</v>
      </c>
      <c r="K43926" s="1" t="s">
        <v>93242</v>
      </c>
      <c r="L43926" s="1"/>
      <c r="M43926" s="1"/>
      <c r="N43926" s="1" t="s">
        <v>93243</v>
      </c>
      <c r="O43926" s="1" t="s">
        <v>92188</v>
      </c>
      <c r="P43926" s="1" t="s">
        <v>17</v>
      </c>
      <c r="Q43926" s="1" t="s">
        <v>17</v>
      </c>
      <c r="R43926" s="1" t="s">
        <v>17</v>
      </c>
      <c r="S43926" s="1" t="s">
        <v>17</v>
      </c>
      <c r="T43926" s="1" t="s">
        <v>17</v>
      </c>
    </row>
    <row r="43927" spans="8:20" hidden="1" x14ac:dyDescent="0.2">
      <c r="H43927" s="1" t="s">
        <v>92189</v>
      </c>
      <c r="I43927" s="1" t="s">
        <v>92190</v>
      </c>
      <c r="J43927" s="1" t="s">
        <v>92191</v>
      </c>
      <c r="K43927" s="1" t="s">
        <v>93244</v>
      </c>
      <c r="L43927" s="1"/>
      <c r="M43927" s="1"/>
      <c r="N43927" s="1" t="s">
        <v>93245</v>
      </c>
      <c r="O43927" s="1" t="s">
        <v>92188</v>
      </c>
      <c r="P43927" s="1" t="s">
        <v>17</v>
      </c>
      <c r="Q43927" s="1" t="s">
        <v>17</v>
      </c>
      <c r="R43927" s="1" t="s">
        <v>17</v>
      </c>
      <c r="S43927" s="1" t="s">
        <v>17</v>
      </c>
      <c r="T43927" s="1" t="s">
        <v>17</v>
      </c>
    </row>
    <row r="43928" spans="8:20" hidden="1" x14ac:dyDescent="0.2">
      <c r="H43928" s="1" t="s">
        <v>92189</v>
      </c>
      <c r="I43928" s="1" t="s">
        <v>92190</v>
      </c>
      <c r="J43928" s="1" t="s">
        <v>92191</v>
      </c>
      <c r="K43928" s="1" t="s">
        <v>93246</v>
      </c>
      <c r="L43928" s="1"/>
      <c r="M43928" s="1"/>
      <c r="N43928" s="1" t="s">
        <v>93247</v>
      </c>
      <c r="O43928" s="1" t="s">
        <v>92188</v>
      </c>
      <c r="P43928" s="1" t="s">
        <v>17</v>
      </c>
      <c r="Q43928" s="1" t="s">
        <v>17</v>
      </c>
      <c r="R43928" s="1" t="s">
        <v>17</v>
      </c>
      <c r="S43928" s="1" t="s">
        <v>17</v>
      </c>
      <c r="T43928" s="1" t="s">
        <v>17</v>
      </c>
    </row>
    <row r="43929" spans="8:20" hidden="1" x14ac:dyDescent="0.2">
      <c r="H43929" s="1" t="s">
        <v>92189</v>
      </c>
      <c r="I43929" s="1" t="s">
        <v>92190</v>
      </c>
      <c r="J43929" s="1" t="s">
        <v>92191</v>
      </c>
      <c r="K43929" s="1" t="s">
        <v>93248</v>
      </c>
      <c r="L43929" s="1"/>
      <c r="M43929" s="1"/>
      <c r="N43929" s="1" t="s">
        <v>93249</v>
      </c>
      <c r="O43929" s="1" t="s">
        <v>92188</v>
      </c>
      <c r="P43929" s="1" t="s">
        <v>17</v>
      </c>
      <c r="Q43929" s="1" t="s">
        <v>17</v>
      </c>
      <c r="R43929" s="1" t="s">
        <v>17</v>
      </c>
      <c r="S43929" s="1" t="s">
        <v>17</v>
      </c>
      <c r="T43929" s="1" t="s">
        <v>17</v>
      </c>
    </row>
    <row r="43930" spans="8:20" hidden="1" x14ac:dyDescent="0.2">
      <c r="H43930" s="1" t="s">
        <v>92189</v>
      </c>
      <c r="I43930" s="1" t="s">
        <v>92190</v>
      </c>
      <c r="J43930" s="1" t="s">
        <v>92191</v>
      </c>
      <c r="K43930" s="1" t="s">
        <v>93250</v>
      </c>
      <c r="L43930" s="1"/>
      <c r="M43930" s="1"/>
      <c r="N43930" s="1" t="s">
        <v>93251</v>
      </c>
      <c r="O43930" s="1" t="s">
        <v>92188</v>
      </c>
      <c r="P43930" s="1" t="s">
        <v>17</v>
      </c>
      <c r="Q43930" s="1" t="s">
        <v>17</v>
      </c>
      <c r="R43930" s="1" t="s">
        <v>17</v>
      </c>
      <c r="S43930" s="1" t="s">
        <v>17</v>
      </c>
      <c r="T43930" s="1" t="s">
        <v>17</v>
      </c>
    </row>
    <row r="43931" spans="8:20" hidden="1" x14ac:dyDescent="0.2">
      <c r="H43931" s="1" t="s">
        <v>92189</v>
      </c>
      <c r="I43931" s="1" t="s">
        <v>92190</v>
      </c>
      <c r="J43931" s="1" t="s">
        <v>92191</v>
      </c>
      <c r="K43931" s="1" t="s">
        <v>93252</v>
      </c>
      <c r="L43931" s="1"/>
      <c r="M43931" s="1"/>
      <c r="N43931" s="1" t="s">
        <v>93253</v>
      </c>
      <c r="O43931" s="1" t="s">
        <v>92188</v>
      </c>
      <c r="P43931" s="1" t="s">
        <v>17</v>
      </c>
      <c r="Q43931" s="1" t="s">
        <v>17</v>
      </c>
      <c r="R43931" s="1" t="s">
        <v>17</v>
      </c>
      <c r="S43931" s="1" t="s">
        <v>17</v>
      </c>
      <c r="T43931" s="1" t="s">
        <v>17</v>
      </c>
    </row>
    <row r="43932" spans="8:20" hidden="1" x14ac:dyDescent="0.2">
      <c r="H43932" s="1" t="s">
        <v>92189</v>
      </c>
      <c r="I43932" s="1" t="s">
        <v>92190</v>
      </c>
      <c r="J43932" s="1" t="s">
        <v>92191</v>
      </c>
      <c r="K43932" s="1" t="s">
        <v>93254</v>
      </c>
      <c r="L43932" s="1"/>
      <c r="M43932" s="1"/>
      <c r="N43932" s="1" t="s">
        <v>93255</v>
      </c>
      <c r="O43932" s="1" t="s">
        <v>92188</v>
      </c>
      <c r="P43932" s="1" t="s">
        <v>17</v>
      </c>
      <c r="Q43932" s="1" t="s">
        <v>17</v>
      </c>
      <c r="R43932" s="1" t="s">
        <v>17</v>
      </c>
      <c r="S43932" s="1" t="s">
        <v>17</v>
      </c>
      <c r="T43932" s="1" t="s">
        <v>17</v>
      </c>
    </row>
    <row r="43933" spans="8:20" hidden="1" x14ac:dyDescent="0.2">
      <c r="H43933" s="1" t="s">
        <v>92189</v>
      </c>
      <c r="I43933" s="1" t="s">
        <v>92190</v>
      </c>
      <c r="J43933" s="1" t="s">
        <v>92191</v>
      </c>
      <c r="K43933" s="1" t="s">
        <v>93256</v>
      </c>
      <c r="L43933" s="1"/>
      <c r="M43933" s="1"/>
      <c r="N43933" s="1" t="s">
        <v>93257</v>
      </c>
      <c r="O43933" s="1" t="s">
        <v>92188</v>
      </c>
      <c r="P43933" s="1" t="s">
        <v>17</v>
      </c>
      <c r="Q43933" s="1" t="s">
        <v>17</v>
      </c>
      <c r="R43933" s="1" t="s">
        <v>17</v>
      </c>
      <c r="S43933" s="1" t="s">
        <v>17</v>
      </c>
      <c r="T43933" s="1" t="s">
        <v>17</v>
      </c>
    </row>
    <row r="43934" spans="8:20" hidden="1" x14ac:dyDescent="0.2">
      <c r="H43934" s="1" t="s">
        <v>92189</v>
      </c>
      <c r="I43934" s="1" t="s">
        <v>92190</v>
      </c>
      <c r="J43934" s="1" t="s">
        <v>92191</v>
      </c>
      <c r="K43934" s="1" t="s">
        <v>93258</v>
      </c>
      <c r="L43934" s="1"/>
      <c r="M43934" s="1"/>
      <c r="N43934" s="1" t="s">
        <v>93259</v>
      </c>
      <c r="O43934" s="1" t="s">
        <v>92188</v>
      </c>
      <c r="P43934" s="1" t="s">
        <v>17</v>
      </c>
      <c r="Q43934" s="1" t="s">
        <v>17</v>
      </c>
      <c r="R43934" s="1" t="s">
        <v>17</v>
      </c>
      <c r="S43934" s="1" t="s">
        <v>17</v>
      </c>
      <c r="T43934" s="1" t="s">
        <v>17</v>
      </c>
    </row>
    <row r="43935" spans="8:20" hidden="1" x14ac:dyDescent="0.2">
      <c r="H43935" s="1" t="s">
        <v>92189</v>
      </c>
      <c r="I43935" s="1" t="s">
        <v>92190</v>
      </c>
      <c r="J43935" s="1" t="s">
        <v>92191</v>
      </c>
      <c r="K43935" s="1" t="s">
        <v>93260</v>
      </c>
      <c r="L43935" s="1"/>
      <c r="M43935" s="1"/>
      <c r="N43935" s="1" t="s">
        <v>93261</v>
      </c>
      <c r="O43935" s="1" t="s">
        <v>92188</v>
      </c>
      <c r="P43935" s="1" t="s">
        <v>17</v>
      </c>
      <c r="Q43935" s="1" t="s">
        <v>17</v>
      </c>
      <c r="R43935" s="1" t="s">
        <v>17</v>
      </c>
      <c r="S43935" s="1" t="s">
        <v>17</v>
      </c>
      <c r="T43935" s="1" t="s">
        <v>17</v>
      </c>
    </row>
    <row r="43936" spans="8:20" hidden="1" x14ac:dyDescent="0.2">
      <c r="H43936" s="1" t="s">
        <v>92189</v>
      </c>
      <c r="I43936" s="1" t="s">
        <v>92190</v>
      </c>
      <c r="J43936" s="1" t="s">
        <v>92191</v>
      </c>
      <c r="K43936" s="1" t="s">
        <v>93262</v>
      </c>
      <c r="L43936" s="1"/>
      <c r="M43936" s="1"/>
      <c r="N43936" s="1" t="s">
        <v>93263</v>
      </c>
      <c r="O43936" s="1" t="s">
        <v>92188</v>
      </c>
      <c r="P43936" s="1" t="s">
        <v>17</v>
      </c>
      <c r="Q43936" s="1" t="s">
        <v>17</v>
      </c>
      <c r="R43936" s="1" t="s">
        <v>17</v>
      </c>
      <c r="S43936" s="1" t="s">
        <v>17</v>
      </c>
      <c r="T43936" s="1" t="s">
        <v>17</v>
      </c>
    </row>
    <row r="43937" spans="8:20" hidden="1" x14ac:dyDescent="0.2">
      <c r="H43937" s="1" t="s">
        <v>92189</v>
      </c>
      <c r="I43937" s="1" t="s">
        <v>92190</v>
      </c>
      <c r="J43937" s="1" t="s">
        <v>92191</v>
      </c>
      <c r="K43937" s="1" t="s">
        <v>93264</v>
      </c>
      <c r="L43937" s="1"/>
      <c r="M43937" s="1"/>
      <c r="N43937" s="1" t="s">
        <v>93265</v>
      </c>
      <c r="O43937" s="1" t="s">
        <v>92188</v>
      </c>
      <c r="P43937" s="1" t="s">
        <v>17</v>
      </c>
      <c r="Q43937" s="1" t="s">
        <v>17</v>
      </c>
      <c r="R43937" s="1" t="s">
        <v>17</v>
      </c>
      <c r="S43937" s="1" t="s">
        <v>17</v>
      </c>
      <c r="T43937" s="1" t="s">
        <v>17</v>
      </c>
    </row>
    <row r="43938" spans="8:20" hidden="1" x14ac:dyDescent="0.2">
      <c r="H43938" s="1" t="s">
        <v>92189</v>
      </c>
      <c r="I43938" s="1" t="s">
        <v>92190</v>
      </c>
      <c r="J43938" s="1" t="s">
        <v>92191</v>
      </c>
      <c r="K43938" s="1" t="s">
        <v>93266</v>
      </c>
      <c r="L43938" s="1"/>
      <c r="M43938" s="1"/>
      <c r="N43938" s="1" t="s">
        <v>93267</v>
      </c>
      <c r="O43938" s="1" t="s">
        <v>92188</v>
      </c>
      <c r="P43938" s="1" t="s">
        <v>17</v>
      </c>
      <c r="Q43938" s="1" t="s">
        <v>17</v>
      </c>
      <c r="R43938" s="1" t="s">
        <v>17</v>
      </c>
      <c r="S43938" s="1" t="s">
        <v>17</v>
      </c>
      <c r="T43938" s="1" t="s">
        <v>17</v>
      </c>
    </row>
    <row r="43939" spans="8:20" hidden="1" x14ac:dyDescent="0.2">
      <c r="H43939" s="1" t="s">
        <v>92189</v>
      </c>
      <c r="I43939" s="1" t="s">
        <v>92190</v>
      </c>
      <c r="J43939" s="1" t="s">
        <v>92191</v>
      </c>
      <c r="K43939" s="1" t="s">
        <v>93268</v>
      </c>
      <c r="L43939" s="1"/>
      <c r="M43939" s="1"/>
      <c r="N43939" s="1" t="s">
        <v>93269</v>
      </c>
      <c r="O43939" s="1" t="s">
        <v>92188</v>
      </c>
      <c r="P43939" s="1" t="s">
        <v>17</v>
      </c>
      <c r="Q43939" s="1" t="s">
        <v>17</v>
      </c>
      <c r="R43939" s="1" t="s">
        <v>17</v>
      </c>
      <c r="S43939" s="1" t="s">
        <v>17</v>
      </c>
      <c r="T43939" s="1" t="s">
        <v>17</v>
      </c>
    </row>
    <row r="43940" spans="8:20" hidden="1" x14ac:dyDescent="0.2">
      <c r="H43940" s="1" t="s">
        <v>92189</v>
      </c>
      <c r="I43940" s="1" t="s">
        <v>92190</v>
      </c>
      <c r="J43940" s="1" t="s">
        <v>92191</v>
      </c>
      <c r="K43940" s="1" t="s">
        <v>93270</v>
      </c>
      <c r="L43940" s="1"/>
      <c r="M43940" s="1"/>
      <c r="N43940" s="1" t="s">
        <v>93271</v>
      </c>
      <c r="O43940" s="1" t="s">
        <v>92188</v>
      </c>
      <c r="P43940" s="1" t="s">
        <v>17</v>
      </c>
      <c r="Q43940" s="1" t="s">
        <v>17</v>
      </c>
      <c r="R43940" s="1" t="s">
        <v>17</v>
      </c>
      <c r="S43940" s="1" t="s">
        <v>17</v>
      </c>
      <c r="T43940" s="1" t="s">
        <v>17</v>
      </c>
    </row>
    <row r="43941" spans="8:20" hidden="1" x14ac:dyDescent="0.2">
      <c r="H43941" s="1" t="s">
        <v>92189</v>
      </c>
      <c r="I43941" s="1" t="s">
        <v>92190</v>
      </c>
      <c r="J43941" s="1" t="s">
        <v>92191</v>
      </c>
      <c r="K43941" s="1" t="s">
        <v>93272</v>
      </c>
      <c r="L43941" s="1"/>
      <c r="M43941" s="1"/>
      <c r="N43941" s="1" t="s">
        <v>93273</v>
      </c>
      <c r="O43941" s="1" t="s">
        <v>92188</v>
      </c>
      <c r="P43941" s="1" t="s">
        <v>17</v>
      </c>
      <c r="Q43941" s="1" t="s">
        <v>17</v>
      </c>
      <c r="R43941" s="1" t="s">
        <v>17</v>
      </c>
      <c r="S43941" s="1" t="s">
        <v>17</v>
      </c>
      <c r="T43941" s="1" t="s">
        <v>17</v>
      </c>
    </row>
    <row r="43942" spans="8:20" hidden="1" x14ac:dyDescent="0.2">
      <c r="H43942" s="1" t="s">
        <v>92189</v>
      </c>
      <c r="I43942" s="1" t="s">
        <v>92190</v>
      </c>
      <c r="J43942" s="1" t="s">
        <v>92191</v>
      </c>
      <c r="K43942" s="1" t="s">
        <v>93274</v>
      </c>
      <c r="L43942" s="1"/>
      <c r="M43942" s="1"/>
      <c r="N43942" s="1" t="s">
        <v>93275</v>
      </c>
      <c r="O43942" s="1" t="s">
        <v>92188</v>
      </c>
      <c r="P43942" s="1" t="s">
        <v>17</v>
      </c>
      <c r="Q43942" s="1" t="s">
        <v>17</v>
      </c>
      <c r="R43942" s="1" t="s">
        <v>17</v>
      </c>
      <c r="S43942" s="1" t="s">
        <v>17</v>
      </c>
      <c r="T43942" s="1" t="s">
        <v>17</v>
      </c>
    </row>
    <row r="43943" spans="8:20" hidden="1" x14ac:dyDescent="0.2">
      <c r="H43943" s="1" t="s">
        <v>92189</v>
      </c>
      <c r="I43943" s="1" t="s">
        <v>92190</v>
      </c>
      <c r="J43943" s="1" t="s">
        <v>92191</v>
      </c>
      <c r="K43943" s="1" t="s">
        <v>93276</v>
      </c>
      <c r="L43943" s="1"/>
      <c r="M43943" s="1"/>
      <c r="N43943" s="1" t="s">
        <v>93277</v>
      </c>
      <c r="O43943" s="1" t="s">
        <v>92188</v>
      </c>
      <c r="P43943" s="1" t="s">
        <v>17</v>
      </c>
      <c r="Q43943" s="1" t="s">
        <v>17</v>
      </c>
      <c r="R43943" s="1" t="s">
        <v>17</v>
      </c>
      <c r="S43943" s="1" t="s">
        <v>17</v>
      </c>
      <c r="T43943" s="1" t="s">
        <v>17</v>
      </c>
    </row>
    <row r="43944" spans="8:20" hidden="1" x14ac:dyDescent="0.2">
      <c r="H43944" s="1" t="s">
        <v>92189</v>
      </c>
      <c r="I43944" s="1" t="s">
        <v>92190</v>
      </c>
      <c r="J43944" s="1" t="s">
        <v>92191</v>
      </c>
      <c r="K43944" s="1" t="s">
        <v>93278</v>
      </c>
      <c r="L43944" s="1"/>
      <c r="M43944" s="1"/>
      <c r="N43944" s="1" t="s">
        <v>93279</v>
      </c>
      <c r="O43944" s="1" t="s">
        <v>92188</v>
      </c>
      <c r="P43944" s="1" t="s">
        <v>17</v>
      </c>
      <c r="Q43944" s="1" t="s">
        <v>17</v>
      </c>
      <c r="R43944" s="1" t="s">
        <v>17</v>
      </c>
      <c r="S43944" s="1" t="s">
        <v>17</v>
      </c>
      <c r="T43944" s="1" t="s">
        <v>17</v>
      </c>
    </row>
    <row r="43945" spans="8:20" hidden="1" x14ac:dyDescent="0.2">
      <c r="H43945" s="1" t="s">
        <v>92189</v>
      </c>
      <c r="I43945" s="1" t="s">
        <v>92190</v>
      </c>
      <c r="J43945" s="1" t="s">
        <v>92191</v>
      </c>
      <c r="K43945" s="1" t="s">
        <v>93280</v>
      </c>
      <c r="L43945" s="1"/>
      <c r="M43945" s="1"/>
      <c r="N43945" s="1" t="s">
        <v>93281</v>
      </c>
      <c r="O43945" s="1" t="s">
        <v>92188</v>
      </c>
      <c r="P43945" s="1" t="s">
        <v>17</v>
      </c>
      <c r="Q43945" s="1" t="s">
        <v>17</v>
      </c>
      <c r="R43945" s="1" t="s">
        <v>17</v>
      </c>
      <c r="S43945" s="1" t="s">
        <v>17</v>
      </c>
      <c r="T43945" s="1" t="s">
        <v>17</v>
      </c>
    </row>
    <row r="43946" spans="8:20" hidden="1" x14ac:dyDescent="0.2">
      <c r="H43946" s="1" t="s">
        <v>92189</v>
      </c>
      <c r="I43946" s="1" t="s">
        <v>92190</v>
      </c>
      <c r="J43946" s="1" t="s">
        <v>92191</v>
      </c>
      <c r="K43946" s="1" t="s">
        <v>93282</v>
      </c>
      <c r="L43946" s="1"/>
      <c r="M43946" s="1"/>
      <c r="N43946" s="1" t="s">
        <v>93283</v>
      </c>
      <c r="O43946" s="1" t="s">
        <v>92188</v>
      </c>
      <c r="P43946" s="1" t="s">
        <v>17</v>
      </c>
      <c r="Q43946" s="1" t="s">
        <v>17</v>
      </c>
      <c r="R43946" s="1" t="s">
        <v>17</v>
      </c>
      <c r="S43946" s="1" t="s">
        <v>17</v>
      </c>
      <c r="T43946" s="1" t="s">
        <v>17</v>
      </c>
    </row>
    <row r="43947" spans="8:20" hidden="1" x14ac:dyDescent="0.2">
      <c r="H43947" s="1" t="s">
        <v>92189</v>
      </c>
      <c r="I43947" s="1" t="s">
        <v>92190</v>
      </c>
      <c r="J43947" s="1" t="s">
        <v>92191</v>
      </c>
      <c r="K43947" s="1" t="s">
        <v>93284</v>
      </c>
      <c r="L43947" s="1"/>
      <c r="M43947" s="1"/>
      <c r="N43947" s="1" t="s">
        <v>93285</v>
      </c>
      <c r="O43947" s="1" t="s">
        <v>92188</v>
      </c>
      <c r="P43947" s="1" t="s">
        <v>17</v>
      </c>
      <c r="Q43947" s="1" t="s">
        <v>17</v>
      </c>
      <c r="R43947" s="1" t="s">
        <v>17</v>
      </c>
      <c r="S43947" s="1" t="s">
        <v>17</v>
      </c>
      <c r="T43947" s="1" t="s">
        <v>17</v>
      </c>
    </row>
    <row r="43948" spans="8:20" hidden="1" x14ac:dyDescent="0.2">
      <c r="H43948" s="1" t="s">
        <v>92189</v>
      </c>
      <c r="I43948" s="1" t="s">
        <v>92190</v>
      </c>
      <c r="J43948" s="1" t="s">
        <v>92191</v>
      </c>
      <c r="K43948" s="1" t="s">
        <v>93286</v>
      </c>
      <c r="L43948" s="1"/>
      <c r="M43948" s="1"/>
      <c r="N43948" s="1" t="s">
        <v>93287</v>
      </c>
      <c r="O43948" s="1" t="s">
        <v>92188</v>
      </c>
      <c r="P43948" s="1" t="s">
        <v>17</v>
      </c>
      <c r="Q43948" s="1" t="s">
        <v>17</v>
      </c>
      <c r="R43948" s="1" t="s">
        <v>17</v>
      </c>
      <c r="S43948" s="1" t="s">
        <v>17</v>
      </c>
      <c r="T43948" s="1" t="s">
        <v>17</v>
      </c>
    </row>
    <row r="43949" spans="8:20" hidden="1" x14ac:dyDescent="0.2">
      <c r="H43949" s="1" t="s">
        <v>92189</v>
      </c>
      <c r="I43949" s="1" t="s">
        <v>92190</v>
      </c>
      <c r="J43949" s="1" t="s">
        <v>92191</v>
      </c>
      <c r="K43949" s="1" t="s">
        <v>93288</v>
      </c>
      <c r="L43949" s="1"/>
      <c r="M43949" s="1"/>
      <c r="N43949" s="1" t="s">
        <v>93289</v>
      </c>
      <c r="O43949" s="1" t="s">
        <v>92188</v>
      </c>
      <c r="P43949" s="1" t="s">
        <v>17</v>
      </c>
      <c r="Q43949" s="1" t="s">
        <v>17</v>
      </c>
      <c r="R43949" s="1" t="s">
        <v>17</v>
      </c>
      <c r="S43949" s="1" t="s">
        <v>17</v>
      </c>
      <c r="T43949" s="1" t="s">
        <v>17</v>
      </c>
    </row>
    <row r="43950" spans="8:20" hidden="1" x14ac:dyDescent="0.2">
      <c r="H43950" s="1" t="s">
        <v>92189</v>
      </c>
      <c r="I43950" s="1" t="s">
        <v>92190</v>
      </c>
      <c r="J43950" s="1" t="s">
        <v>92191</v>
      </c>
      <c r="K43950" s="1" t="s">
        <v>93290</v>
      </c>
      <c r="L43950" s="1"/>
      <c r="M43950" s="1"/>
      <c r="N43950" s="1" t="s">
        <v>93291</v>
      </c>
      <c r="O43950" s="1" t="s">
        <v>92188</v>
      </c>
      <c r="P43950" s="1" t="s">
        <v>17</v>
      </c>
      <c r="Q43950" s="1" t="s">
        <v>17</v>
      </c>
      <c r="R43950" s="1" t="s">
        <v>17</v>
      </c>
      <c r="S43950" s="1" t="s">
        <v>17</v>
      </c>
      <c r="T43950" s="1" t="s">
        <v>17</v>
      </c>
    </row>
    <row r="43951" spans="8:20" hidden="1" x14ac:dyDescent="0.2">
      <c r="H43951" s="1" t="s">
        <v>92189</v>
      </c>
      <c r="I43951" s="1" t="s">
        <v>92190</v>
      </c>
      <c r="J43951" s="1" t="s">
        <v>92191</v>
      </c>
      <c r="K43951" s="1" t="s">
        <v>93292</v>
      </c>
      <c r="L43951" s="1"/>
      <c r="M43951" s="1"/>
      <c r="N43951" s="1" t="s">
        <v>93293</v>
      </c>
      <c r="O43951" s="1" t="s">
        <v>92188</v>
      </c>
      <c r="P43951" s="1" t="s">
        <v>17</v>
      </c>
      <c r="Q43951" s="1" t="s">
        <v>17</v>
      </c>
      <c r="R43951" s="1" t="s">
        <v>17</v>
      </c>
      <c r="S43951" s="1" t="s">
        <v>17</v>
      </c>
      <c r="T43951" s="1" t="s">
        <v>17</v>
      </c>
    </row>
    <row r="43952" spans="8:20" hidden="1" x14ac:dyDescent="0.2">
      <c r="H43952" s="1" t="s">
        <v>92189</v>
      </c>
      <c r="I43952" s="1" t="s">
        <v>92190</v>
      </c>
      <c r="J43952" s="1" t="s">
        <v>92191</v>
      </c>
      <c r="K43952" s="1" t="s">
        <v>93294</v>
      </c>
      <c r="L43952" s="1"/>
      <c r="M43952" s="1"/>
      <c r="N43952" s="1" t="s">
        <v>93295</v>
      </c>
      <c r="O43952" s="1" t="s">
        <v>92188</v>
      </c>
      <c r="P43952" s="1" t="s">
        <v>17</v>
      </c>
      <c r="Q43952" s="1" t="s">
        <v>17</v>
      </c>
      <c r="R43952" s="1" t="s">
        <v>17</v>
      </c>
      <c r="S43952" s="1" t="s">
        <v>17</v>
      </c>
      <c r="T43952" s="1" t="s">
        <v>17</v>
      </c>
    </row>
    <row r="43953" spans="8:20" hidden="1" x14ac:dyDescent="0.2">
      <c r="H43953" s="1" t="s">
        <v>92189</v>
      </c>
      <c r="I43953" s="1" t="s">
        <v>92190</v>
      </c>
      <c r="J43953" s="1" t="s">
        <v>92191</v>
      </c>
      <c r="K43953" s="1" t="s">
        <v>93296</v>
      </c>
      <c r="L43953" s="1"/>
      <c r="M43953" s="1"/>
      <c r="N43953" s="1" t="s">
        <v>93297</v>
      </c>
      <c r="O43953" s="1" t="s">
        <v>92188</v>
      </c>
      <c r="P43953" s="1" t="s">
        <v>17</v>
      </c>
      <c r="Q43953" s="1" t="s">
        <v>17</v>
      </c>
      <c r="R43953" s="1" t="s">
        <v>17</v>
      </c>
      <c r="S43953" s="1" t="s">
        <v>17</v>
      </c>
      <c r="T43953" s="1" t="s">
        <v>17</v>
      </c>
    </row>
    <row r="43954" spans="8:20" hidden="1" x14ac:dyDescent="0.2">
      <c r="H43954" s="1" t="s">
        <v>92189</v>
      </c>
      <c r="I43954" s="1" t="s">
        <v>92190</v>
      </c>
      <c r="J43954" s="1" t="s">
        <v>92191</v>
      </c>
      <c r="K43954" s="1" t="s">
        <v>93298</v>
      </c>
      <c r="L43954" s="1"/>
      <c r="M43954" s="1"/>
      <c r="N43954" s="1" t="s">
        <v>93299</v>
      </c>
      <c r="O43954" s="1" t="s">
        <v>92188</v>
      </c>
      <c r="P43954" s="1" t="s">
        <v>17</v>
      </c>
      <c r="Q43954" s="1" t="s">
        <v>17</v>
      </c>
      <c r="R43954" s="1" t="s">
        <v>17</v>
      </c>
      <c r="S43954" s="1" t="s">
        <v>17</v>
      </c>
      <c r="T43954" s="1" t="s">
        <v>17</v>
      </c>
    </row>
    <row r="43955" spans="8:20" hidden="1" x14ac:dyDescent="0.2">
      <c r="H43955" s="1" t="s">
        <v>92189</v>
      </c>
      <c r="I43955" s="1" t="s">
        <v>92190</v>
      </c>
      <c r="J43955" s="1" t="s">
        <v>92191</v>
      </c>
      <c r="K43955" s="1" t="s">
        <v>93300</v>
      </c>
      <c r="L43955" s="1"/>
      <c r="M43955" s="1"/>
      <c r="N43955" s="1" t="s">
        <v>93301</v>
      </c>
      <c r="O43955" s="1" t="s">
        <v>92188</v>
      </c>
      <c r="P43955" s="1" t="s">
        <v>17</v>
      </c>
      <c r="Q43955" s="1" t="s">
        <v>17</v>
      </c>
      <c r="R43955" s="1" t="s">
        <v>17</v>
      </c>
      <c r="S43955" s="1" t="s">
        <v>17</v>
      </c>
      <c r="T43955" s="1" t="s">
        <v>17</v>
      </c>
    </row>
    <row r="43956" spans="8:20" hidden="1" x14ac:dyDescent="0.2">
      <c r="H43956" s="1" t="s">
        <v>92189</v>
      </c>
      <c r="I43956" s="1" t="s">
        <v>92190</v>
      </c>
      <c r="J43956" s="1" t="s">
        <v>92191</v>
      </c>
      <c r="K43956" s="1" t="s">
        <v>93302</v>
      </c>
      <c r="L43956" s="1"/>
      <c r="M43956" s="1"/>
      <c r="N43956" s="1" t="s">
        <v>93303</v>
      </c>
      <c r="O43956" s="1" t="s">
        <v>92188</v>
      </c>
      <c r="P43956" s="1" t="s">
        <v>17</v>
      </c>
      <c r="Q43956" s="1" t="s">
        <v>17</v>
      </c>
      <c r="R43956" s="1" t="s">
        <v>17</v>
      </c>
      <c r="S43956" s="1" t="s">
        <v>17</v>
      </c>
      <c r="T43956" s="1" t="s">
        <v>17</v>
      </c>
    </row>
    <row r="43957" spans="8:20" hidden="1" x14ac:dyDescent="0.2">
      <c r="H43957" s="1" t="s">
        <v>92189</v>
      </c>
      <c r="I43957" s="1" t="s">
        <v>92190</v>
      </c>
      <c r="J43957" s="1" t="s">
        <v>92191</v>
      </c>
      <c r="K43957" s="1" t="s">
        <v>93304</v>
      </c>
      <c r="L43957" s="1"/>
      <c r="M43957" s="1"/>
      <c r="N43957" s="1" t="s">
        <v>93305</v>
      </c>
      <c r="O43957" s="1" t="s">
        <v>92188</v>
      </c>
      <c r="P43957" s="1" t="s">
        <v>17</v>
      </c>
      <c r="Q43957" s="1" t="s">
        <v>17</v>
      </c>
      <c r="R43957" s="1" t="s">
        <v>17</v>
      </c>
      <c r="S43957" s="1" t="s">
        <v>17</v>
      </c>
      <c r="T43957" s="1" t="s">
        <v>17</v>
      </c>
    </row>
    <row r="43958" spans="8:20" hidden="1" x14ac:dyDescent="0.2">
      <c r="H43958" s="1" t="s">
        <v>92189</v>
      </c>
      <c r="I43958" s="1" t="s">
        <v>92190</v>
      </c>
      <c r="J43958" s="1" t="s">
        <v>92191</v>
      </c>
      <c r="K43958" s="1" t="s">
        <v>93306</v>
      </c>
      <c r="L43958" s="1"/>
      <c r="M43958" s="1"/>
      <c r="N43958" s="1" t="s">
        <v>93307</v>
      </c>
      <c r="O43958" s="1" t="s">
        <v>92188</v>
      </c>
      <c r="P43958" s="1" t="s">
        <v>17</v>
      </c>
      <c r="Q43958" s="1" t="s">
        <v>17</v>
      </c>
      <c r="R43958" s="1" t="s">
        <v>17</v>
      </c>
      <c r="S43958" s="1" t="s">
        <v>17</v>
      </c>
      <c r="T43958" s="1" t="s">
        <v>17</v>
      </c>
    </row>
    <row r="43959" spans="8:20" hidden="1" x14ac:dyDescent="0.2">
      <c r="H43959" s="1" t="s">
        <v>93308</v>
      </c>
      <c r="I43959" s="1" t="s">
        <v>93309</v>
      </c>
      <c r="J43959" s="1" t="s">
        <v>93310</v>
      </c>
      <c r="K43959" s="1" t="s">
        <v>93311</v>
      </c>
      <c r="L43959" s="1"/>
      <c r="M43959" s="1"/>
      <c r="N43959" s="1" t="s">
        <v>93312</v>
      </c>
      <c r="O43959" s="1" t="s">
        <v>93313</v>
      </c>
      <c r="P43959" s="1" t="s">
        <v>17</v>
      </c>
      <c r="Q43959" s="1" t="s">
        <v>17</v>
      </c>
      <c r="R43959" s="1" t="s">
        <v>17</v>
      </c>
      <c r="S43959" s="1" t="s">
        <v>17</v>
      </c>
      <c r="T43959" s="1" t="s">
        <v>17</v>
      </c>
    </row>
    <row r="43960" spans="8:20" hidden="1" x14ac:dyDescent="0.2">
      <c r="H43960" s="1" t="s">
        <v>93308</v>
      </c>
      <c r="I43960" s="1" t="s">
        <v>93309</v>
      </c>
      <c r="J43960" s="1" t="s">
        <v>93310</v>
      </c>
      <c r="K43960" s="1" t="s">
        <v>93314</v>
      </c>
      <c r="L43960" s="1"/>
      <c r="M43960" s="1"/>
      <c r="N43960" s="1" t="s">
        <v>93315</v>
      </c>
      <c r="O43960" s="1" t="s">
        <v>93316</v>
      </c>
      <c r="P43960" s="1" t="s">
        <v>17</v>
      </c>
      <c r="Q43960" s="1" t="s">
        <v>17</v>
      </c>
      <c r="R43960" s="1" t="s">
        <v>17</v>
      </c>
      <c r="S43960" s="1" t="s">
        <v>17</v>
      </c>
      <c r="T43960" s="1" t="s">
        <v>17</v>
      </c>
    </row>
    <row r="43961" spans="8:20" hidden="1" x14ac:dyDescent="0.2">
      <c r="H43961" s="1" t="s">
        <v>93308</v>
      </c>
      <c r="I43961" s="1" t="s">
        <v>93309</v>
      </c>
      <c r="J43961" s="1" t="s">
        <v>93310</v>
      </c>
      <c r="K43961" s="1" t="s">
        <v>93317</v>
      </c>
      <c r="L43961" s="1"/>
      <c r="M43961" s="1"/>
      <c r="N43961" s="1" t="s">
        <v>93318</v>
      </c>
      <c r="O43961" s="1" t="s">
        <v>93319</v>
      </c>
      <c r="P43961" s="1" t="s">
        <v>17</v>
      </c>
      <c r="Q43961" s="1" t="s">
        <v>17</v>
      </c>
      <c r="R43961" s="1" t="s">
        <v>17</v>
      </c>
      <c r="S43961" s="1" t="s">
        <v>17</v>
      </c>
      <c r="T43961" s="1" t="s">
        <v>17</v>
      </c>
    </row>
    <row r="43962" spans="8:20" hidden="1" x14ac:dyDescent="0.2">
      <c r="H43962" s="1" t="s">
        <v>93308</v>
      </c>
      <c r="I43962" s="1" t="s">
        <v>93309</v>
      </c>
      <c r="J43962" s="1" t="s">
        <v>93310</v>
      </c>
      <c r="K43962" s="1" t="s">
        <v>93320</v>
      </c>
      <c r="L43962" s="1"/>
      <c r="M43962" s="1"/>
      <c r="N43962" s="1" t="s">
        <v>93321</v>
      </c>
      <c r="O43962" s="1" t="s">
        <v>93322</v>
      </c>
      <c r="P43962" s="1" t="s">
        <v>17</v>
      </c>
      <c r="Q43962" s="1" t="s">
        <v>17</v>
      </c>
      <c r="R43962" s="1" t="s">
        <v>17</v>
      </c>
      <c r="S43962" s="1" t="s">
        <v>17</v>
      </c>
      <c r="T43962" s="1" t="s">
        <v>17</v>
      </c>
    </row>
    <row r="43963" spans="8:20" hidden="1" x14ac:dyDescent="0.2">
      <c r="H43963" s="1" t="s">
        <v>93308</v>
      </c>
      <c r="I43963" s="1" t="s">
        <v>93309</v>
      </c>
      <c r="J43963" s="1" t="s">
        <v>93310</v>
      </c>
      <c r="K43963" s="1" t="s">
        <v>93323</v>
      </c>
      <c r="L43963" s="1"/>
      <c r="M43963" s="1"/>
      <c r="N43963" s="1" t="s">
        <v>93324</v>
      </c>
      <c r="O43963" s="1" t="s">
        <v>93325</v>
      </c>
      <c r="P43963" s="1" t="s">
        <v>17</v>
      </c>
      <c r="Q43963" s="1" t="s">
        <v>17</v>
      </c>
      <c r="R43963" s="1" t="s">
        <v>17</v>
      </c>
      <c r="S43963" s="1" t="s">
        <v>17</v>
      </c>
      <c r="T43963" s="1" t="s">
        <v>17</v>
      </c>
    </row>
    <row r="43964" spans="8:20" hidden="1" x14ac:dyDescent="0.2">
      <c r="H43964" s="1" t="s">
        <v>93308</v>
      </c>
      <c r="I43964" s="1" t="s">
        <v>93309</v>
      </c>
      <c r="J43964" s="1" t="s">
        <v>93310</v>
      </c>
      <c r="K43964" s="1" t="s">
        <v>93326</v>
      </c>
      <c r="L43964" s="1"/>
      <c r="M43964" s="1"/>
      <c r="N43964" s="1" t="s">
        <v>93327</v>
      </c>
      <c r="O43964" s="1" t="s">
        <v>93328</v>
      </c>
      <c r="P43964" s="1" t="s">
        <v>17</v>
      </c>
      <c r="Q43964" s="1" t="s">
        <v>17</v>
      </c>
      <c r="R43964" s="1" t="s">
        <v>17</v>
      </c>
      <c r="S43964" s="1" t="s">
        <v>17</v>
      </c>
      <c r="T43964" s="1" t="s">
        <v>17</v>
      </c>
    </row>
    <row r="43965" spans="8:20" hidden="1" x14ac:dyDescent="0.2">
      <c r="H43965" s="1" t="s">
        <v>93308</v>
      </c>
      <c r="I43965" s="1" t="s">
        <v>93309</v>
      </c>
      <c r="J43965" s="1" t="s">
        <v>93310</v>
      </c>
      <c r="K43965" s="1" t="s">
        <v>93329</v>
      </c>
      <c r="L43965" s="1"/>
      <c r="M43965" s="1"/>
      <c r="N43965" s="1" t="s">
        <v>93330</v>
      </c>
      <c r="O43965" s="1" t="s">
        <v>93331</v>
      </c>
      <c r="P43965" s="1" t="s">
        <v>17</v>
      </c>
      <c r="Q43965" s="1" t="s">
        <v>17</v>
      </c>
      <c r="R43965" s="1" t="s">
        <v>17</v>
      </c>
      <c r="S43965" s="1" t="s">
        <v>17</v>
      </c>
      <c r="T43965" s="1" t="s">
        <v>17</v>
      </c>
    </row>
    <row r="43966" spans="8:20" hidden="1" x14ac:dyDescent="0.2">
      <c r="H43966" s="1" t="s">
        <v>93308</v>
      </c>
      <c r="I43966" s="1" t="s">
        <v>93309</v>
      </c>
      <c r="J43966" s="1" t="s">
        <v>93310</v>
      </c>
      <c r="K43966" s="1" t="s">
        <v>93332</v>
      </c>
      <c r="L43966" s="1"/>
      <c r="M43966" s="1"/>
      <c r="N43966" s="1" t="s">
        <v>93333</v>
      </c>
      <c r="O43966" s="1" t="s">
        <v>93334</v>
      </c>
      <c r="P43966" s="1" t="s">
        <v>17</v>
      </c>
      <c r="Q43966" s="1" t="s">
        <v>17</v>
      </c>
      <c r="R43966" s="1" t="s">
        <v>17</v>
      </c>
      <c r="S43966" s="1" t="s">
        <v>17</v>
      </c>
      <c r="T43966" s="1" t="s">
        <v>17</v>
      </c>
    </row>
    <row r="43967" spans="8:20" hidden="1" x14ac:dyDescent="0.2">
      <c r="H43967" s="1" t="s">
        <v>93308</v>
      </c>
      <c r="I43967" s="1" t="s">
        <v>93309</v>
      </c>
      <c r="J43967" s="1" t="s">
        <v>93310</v>
      </c>
      <c r="K43967" s="1" t="s">
        <v>93335</v>
      </c>
      <c r="L43967" s="1"/>
      <c r="M43967" s="1"/>
      <c r="N43967" s="1" t="s">
        <v>93336</v>
      </c>
      <c r="O43967" s="1" t="s">
        <v>93337</v>
      </c>
      <c r="P43967" s="1" t="s">
        <v>17</v>
      </c>
      <c r="Q43967" s="1" t="s">
        <v>17</v>
      </c>
      <c r="R43967" s="1" t="s">
        <v>17</v>
      </c>
      <c r="S43967" s="1" t="s">
        <v>17</v>
      </c>
      <c r="T43967" s="1" t="s">
        <v>17</v>
      </c>
    </row>
    <row r="43968" spans="8:20" hidden="1" x14ac:dyDescent="0.2">
      <c r="H43968" s="1" t="s">
        <v>93308</v>
      </c>
      <c r="I43968" s="1" t="s">
        <v>93309</v>
      </c>
      <c r="J43968" s="1" t="s">
        <v>93310</v>
      </c>
      <c r="K43968" s="1" t="s">
        <v>93338</v>
      </c>
      <c r="L43968" s="1"/>
      <c r="M43968" s="1"/>
      <c r="N43968" s="1" t="s">
        <v>93339</v>
      </c>
      <c r="O43968" s="1" t="s">
        <v>93340</v>
      </c>
      <c r="P43968" s="1" t="s">
        <v>17</v>
      </c>
      <c r="Q43968" s="1" t="s">
        <v>17</v>
      </c>
      <c r="R43968" s="1" t="s">
        <v>17</v>
      </c>
      <c r="S43968" s="1" t="s">
        <v>17</v>
      </c>
      <c r="T43968" s="1" t="s">
        <v>17</v>
      </c>
    </row>
    <row r="43969" spans="8:20" hidden="1" x14ac:dyDescent="0.2">
      <c r="H43969" s="1" t="s">
        <v>93308</v>
      </c>
      <c r="I43969" s="1" t="s">
        <v>93309</v>
      </c>
      <c r="J43969" s="1" t="s">
        <v>93310</v>
      </c>
      <c r="K43969" s="1" t="s">
        <v>93341</v>
      </c>
      <c r="L43969" s="1"/>
      <c r="M43969" s="1"/>
      <c r="N43969" s="1" t="s">
        <v>93342</v>
      </c>
      <c r="O43969" s="1" t="s">
        <v>93343</v>
      </c>
      <c r="P43969" s="1" t="s">
        <v>17</v>
      </c>
      <c r="Q43969" s="1" t="s">
        <v>17</v>
      </c>
      <c r="R43969" s="1" t="s">
        <v>17</v>
      </c>
      <c r="S43969" s="1" t="s">
        <v>17</v>
      </c>
      <c r="T43969" s="1" t="s">
        <v>17</v>
      </c>
    </row>
    <row r="43970" spans="8:20" hidden="1" x14ac:dyDescent="0.2">
      <c r="H43970" s="1" t="s">
        <v>93308</v>
      </c>
      <c r="I43970" s="1" t="s">
        <v>93309</v>
      </c>
      <c r="J43970" s="1" t="s">
        <v>93310</v>
      </c>
      <c r="K43970" s="1" t="s">
        <v>93344</v>
      </c>
      <c r="L43970" s="1"/>
      <c r="M43970" s="1"/>
      <c r="N43970" s="1" t="s">
        <v>93345</v>
      </c>
      <c r="O43970" s="1" t="s">
        <v>93346</v>
      </c>
      <c r="P43970" s="1" t="s">
        <v>17</v>
      </c>
      <c r="Q43970" s="1" t="s">
        <v>17</v>
      </c>
      <c r="R43970" s="1" t="s">
        <v>17</v>
      </c>
      <c r="S43970" s="1" t="s">
        <v>17</v>
      </c>
      <c r="T43970" s="1" t="s">
        <v>17</v>
      </c>
    </row>
    <row r="43971" spans="8:20" hidden="1" x14ac:dyDescent="0.2">
      <c r="H43971" s="1" t="s">
        <v>93308</v>
      </c>
      <c r="I43971" s="1" t="s">
        <v>93309</v>
      </c>
      <c r="J43971" s="1" t="s">
        <v>93310</v>
      </c>
      <c r="K43971" s="1" t="s">
        <v>93347</v>
      </c>
      <c r="L43971" s="1"/>
      <c r="M43971" s="1"/>
      <c r="N43971" s="1" t="s">
        <v>93348</v>
      </c>
      <c r="O43971" s="1" t="s">
        <v>93349</v>
      </c>
      <c r="P43971" s="1" t="s">
        <v>17</v>
      </c>
      <c r="Q43971" s="1" t="s">
        <v>17</v>
      </c>
      <c r="R43971" s="1" t="s">
        <v>17</v>
      </c>
      <c r="S43971" s="1" t="s">
        <v>17</v>
      </c>
      <c r="T43971" s="1" t="s">
        <v>17</v>
      </c>
    </row>
    <row r="43972" spans="8:20" hidden="1" x14ac:dyDescent="0.2">
      <c r="H43972" s="1" t="s">
        <v>93308</v>
      </c>
      <c r="I43972" s="1" t="s">
        <v>93309</v>
      </c>
      <c r="J43972" s="1" t="s">
        <v>93310</v>
      </c>
      <c r="K43972" s="1" t="s">
        <v>93350</v>
      </c>
      <c r="L43972" s="1"/>
      <c r="M43972" s="1"/>
      <c r="N43972" s="1" t="s">
        <v>93351</v>
      </c>
      <c r="O43972" s="1" t="s">
        <v>93352</v>
      </c>
      <c r="P43972" s="1" t="s">
        <v>17</v>
      </c>
      <c r="Q43972" s="1" t="s">
        <v>17</v>
      </c>
      <c r="R43972" s="1" t="s">
        <v>17</v>
      </c>
      <c r="S43972" s="1" t="s">
        <v>17</v>
      </c>
      <c r="T43972" s="1" t="s">
        <v>17</v>
      </c>
    </row>
    <row r="43973" spans="8:20" hidden="1" x14ac:dyDescent="0.2">
      <c r="H43973" s="1" t="s">
        <v>93308</v>
      </c>
      <c r="I43973" s="1" t="s">
        <v>93309</v>
      </c>
      <c r="J43973" s="1" t="s">
        <v>93310</v>
      </c>
      <c r="K43973" s="1" t="s">
        <v>93353</v>
      </c>
      <c r="L43973" s="1"/>
      <c r="M43973" s="1"/>
      <c r="N43973" s="1" t="s">
        <v>93354</v>
      </c>
      <c r="O43973" s="1" t="s">
        <v>93355</v>
      </c>
      <c r="P43973" s="1" t="s">
        <v>17</v>
      </c>
      <c r="Q43973" s="1" t="s">
        <v>17</v>
      </c>
      <c r="R43973" s="1" t="s">
        <v>17</v>
      </c>
      <c r="S43973" s="1" t="s">
        <v>17</v>
      </c>
      <c r="T43973" s="1" t="s">
        <v>17</v>
      </c>
    </row>
    <row r="43974" spans="8:20" hidden="1" x14ac:dyDescent="0.2">
      <c r="H43974" s="1" t="s">
        <v>93308</v>
      </c>
      <c r="I43974" s="1" t="s">
        <v>93309</v>
      </c>
      <c r="J43974" s="1" t="s">
        <v>93310</v>
      </c>
      <c r="K43974" s="1" t="s">
        <v>93356</v>
      </c>
      <c r="L43974" s="1"/>
      <c r="M43974" s="1"/>
      <c r="N43974" s="1" t="s">
        <v>93357</v>
      </c>
      <c r="O43974" s="1" t="s">
        <v>93358</v>
      </c>
      <c r="P43974" s="1" t="s">
        <v>17</v>
      </c>
      <c r="Q43974" s="1" t="s">
        <v>17</v>
      </c>
      <c r="R43974" s="1" t="s">
        <v>17</v>
      </c>
      <c r="S43974" s="1" t="s">
        <v>17</v>
      </c>
      <c r="T43974" s="1" t="s">
        <v>17</v>
      </c>
    </row>
    <row r="43975" spans="8:20" hidden="1" x14ac:dyDescent="0.2">
      <c r="H43975" s="1" t="s">
        <v>93308</v>
      </c>
      <c r="I43975" s="1" t="s">
        <v>93309</v>
      </c>
      <c r="J43975" s="1" t="s">
        <v>93310</v>
      </c>
      <c r="K43975" s="1" t="s">
        <v>93359</v>
      </c>
      <c r="L43975" s="1"/>
      <c r="M43975" s="1"/>
      <c r="N43975" s="1" t="s">
        <v>93360</v>
      </c>
      <c r="O43975" s="1" t="s">
        <v>93361</v>
      </c>
      <c r="P43975" s="1" t="s">
        <v>17</v>
      </c>
      <c r="Q43975" s="1" t="s">
        <v>17</v>
      </c>
      <c r="R43975" s="1" t="s">
        <v>17</v>
      </c>
      <c r="S43975" s="1" t="s">
        <v>17</v>
      </c>
      <c r="T43975" s="1" t="s">
        <v>17</v>
      </c>
    </row>
    <row r="43976" spans="8:20" hidden="1" x14ac:dyDescent="0.2">
      <c r="H43976" s="1" t="s">
        <v>93308</v>
      </c>
      <c r="I43976" s="1" t="s">
        <v>93309</v>
      </c>
      <c r="J43976" s="1" t="s">
        <v>93310</v>
      </c>
      <c r="K43976" s="1" t="s">
        <v>93362</v>
      </c>
      <c r="L43976" s="1"/>
      <c r="M43976" s="1"/>
      <c r="N43976" s="1" t="s">
        <v>93363</v>
      </c>
      <c r="O43976" s="1" t="s">
        <v>93364</v>
      </c>
      <c r="P43976" s="1" t="s">
        <v>17</v>
      </c>
      <c r="Q43976" s="1" t="s">
        <v>17</v>
      </c>
      <c r="R43976" s="1" t="s">
        <v>17</v>
      </c>
      <c r="S43976" s="1" t="s">
        <v>17</v>
      </c>
      <c r="T43976" s="1" t="s">
        <v>17</v>
      </c>
    </row>
    <row r="43977" spans="8:20" hidden="1" x14ac:dyDescent="0.2">
      <c r="H43977" s="1" t="s">
        <v>93308</v>
      </c>
      <c r="I43977" s="1" t="s">
        <v>93309</v>
      </c>
      <c r="J43977" s="1" t="s">
        <v>93310</v>
      </c>
      <c r="K43977" s="1" t="s">
        <v>93365</v>
      </c>
      <c r="L43977" s="1"/>
      <c r="M43977" s="1"/>
      <c r="N43977" s="1" t="s">
        <v>93366</v>
      </c>
      <c r="O43977" s="1" t="s">
        <v>93367</v>
      </c>
      <c r="P43977" s="1" t="s">
        <v>17</v>
      </c>
      <c r="Q43977" s="1" t="s">
        <v>17</v>
      </c>
      <c r="R43977" s="1" t="s">
        <v>17</v>
      </c>
      <c r="S43977" s="1" t="s">
        <v>17</v>
      </c>
      <c r="T43977" s="1" t="s">
        <v>17</v>
      </c>
    </row>
    <row r="43978" spans="8:20" hidden="1" x14ac:dyDescent="0.2">
      <c r="H43978" s="1" t="s">
        <v>93308</v>
      </c>
      <c r="I43978" s="1" t="s">
        <v>93309</v>
      </c>
      <c r="J43978" s="1" t="s">
        <v>93310</v>
      </c>
      <c r="K43978" s="1" t="s">
        <v>93368</v>
      </c>
      <c r="L43978" s="1"/>
      <c r="M43978" s="1"/>
      <c r="N43978" s="1" t="s">
        <v>93369</v>
      </c>
      <c r="O43978" s="1" t="s">
        <v>93370</v>
      </c>
      <c r="P43978" s="1" t="s">
        <v>17</v>
      </c>
      <c r="Q43978" s="1" t="s">
        <v>17</v>
      </c>
      <c r="R43978" s="1" t="s">
        <v>17</v>
      </c>
      <c r="S43978" s="1" t="s">
        <v>17</v>
      </c>
      <c r="T43978" s="1" t="s">
        <v>17</v>
      </c>
    </row>
    <row r="43979" spans="8:20" hidden="1" x14ac:dyDescent="0.2">
      <c r="H43979" s="1" t="s">
        <v>93308</v>
      </c>
      <c r="I43979" s="1" t="s">
        <v>93309</v>
      </c>
      <c r="J43979" s="1" t="s">
        <v>93310</v>
      </c>
      <c r="K43979" s="1" t="s">
        <v>93371</v>
      </c>
      <c r="L43979" s="1"/>
      <c r="M43979" s="1"/>
      <c r="N43979" s="1" t="s">
        <v>93372</v>
      </c>
      <c r="O43979" s="1" t="s">
        <v>93373</v>
      </c>
      <c r="P43979" s="1" t="s">
        <v>17</v>
      </c>
      <c r="Q43979" s="1" t="s">
        <v>17</v>
      </c>
      <c r="R43979" s="1" t="s">
        <v>17</v>
      </c>
      <c r="S43979" s="1" t="s">
        <v>17</v>
      </c>
      <c r="T43979" s="1" t="s">
        <v>17</v>
      </c>
    </row>
    <row r="43980" spans="8:20" hidden="1" x14ac:dyDescent="0.2">
      <c r="H43980" s="1" t="s">
        <v>93308</v>
      </c>
      <c r="I43980" s="1" t="s">
        <v>93309</v>
      </c>
      <c r="J43980" s="1" t="s">
        <v>93310</v>
      </c>
      <c r="K43980" s="1" t="s">
        <v>93374</v>
      </c>
      <c r="L43980" s="1"/>
      <c r="M43980" s="1"/>
      <c r="N43980" s="1" t="s">
        <v>93375</v>
      </c>
      <c r="O43980" s="1" t="s">
        <v>93376</v>
      </c>
      <c r="P43980" s="1" t="s">
        <v>17</v>
      </c>
      <c r="Q43980" s="1" t="s">
        <v>17</v>
      </c>
      <c r="R43980" s="1" t="s">
        <v>17</v>
      </c>
      <c r="S43980" s="1" t="s">
        <v>17</v>
      </c>
      <c r="T43980" s="1" t="s">
        <v>17</v>
      </c>
    </row>
    <row r="43981" spans="8:20" hidden="1" x14ac:dyDescent="0.2">
      <c r="H43981" s="1" t="s">
        <v>93308</v>
      </c>
      <c r="I43981" s="1" t="s">
        <v>93309</v>
      </c>
      <c r="J43981" s="1" t="s">
        <v>93310</v>
      </c>
      <c r="K43981" s="1" t="s">
        <v>93377</v>
      </c>
      <c r="L43981" s="1"/>
      <c r="M43981" s="1"/>
      <c r="N43981" s="1" t="s">
        <v>93378</v>
      </c>
      <c r="O43981" s="1" t="s">
        <v>93379</v>
      </c>
      <c r="P43981" s="1" t="s">
        <v>17</v>
      </c>
      <c r="Q43981" s="1" t="s">
        <v>17</v>
      </c>
      <c r="R43981" s="1" t="s">
        <v>17</v>
      </c>
      <c r="S43981" s="1" t="s">
        <v>17</v>
      </c>
      <c r="T43981" s="1" t="s">
        <v>17</v>
      </c>
    </row>
    <row r="43982" spans="8:20" hidden="1" x14ac:dyDescent="0.2">
      <c r="H43982" s="1" t="s">
        <v>93308</v>
      </c>
      <c r="I43982" s="1" t="s">
        <v>93309</v>
      </c>
      <c r="J43982" s="1" t="s">
        <v>93310</v>
      </c>
      <c r="K43982" s="1" t="s">
        <v>93380</v>
      </c>
      <c r="L43982" s="1"/>
      <c r="M43982" s="1"/>
      <c r="N43982" s="1" t="s">
        <v>93381</v>
      </c>
      <c r="O43982" s="1" t="s">
        <v>93382</v>
      </c>
      <c r="P43982" s="1" t="s">
        <v>17</v>
      </c>
      <c r="Q43982" s="1" t="s">
        <v>17</v>
      </c>
      <c r="R43982" s="1" t="s">
        <v>17</v>
      </c>
      <c r="S43982" s="1" t="s">
        <v>17</v>
      </c>
      <c r="T43982" s="1" t="s">
        <v>17</v>
      </c>
    </row>
    <row r="43983" spans="8:20" hidden="1" x14ac:dyDescent="0.2">
      <c r="H43983" s="1" t="s">
        <v>93308</v>
      </c>
      <c r="I43983" s="1" t="s">
        <v>93309</v>
      </c>
      <c r="J43983" s="1" t="s">
        <v>93310</v>
      </c>
      <c r="K43983" s="1" t="s">
        <v>93383</v>
      </c>
      <c r="L43983" s="1"/>
      <c r="M43983" s="1"/>
      <c r="N43983" s="1" t="s">
        <v>93384</v>
      </c>
      <c r="O43983" s="1" t="s">
        <v>93385</v>
      </c>
      <c r="P43983" s="1" t="s">
        <v>17</v>
      </c>
      <c r="Q43983" s="1" t="s">
        <v>17</v>
      </c>
      <c r="R43983" s="1" t="s">
        <v>17</v>
      </c>
      <c r="S43983" s="1" t="s">
        <v>17</v>
      </c>
      <c r="T43983" s="1" t="s">
        <v>17</v>
      </c>
    </row>
    <row r="43984" spans="8:20" hidden="1" x14ac:dyDescent="0.2">
      <c r="H43984" s="1" t="s">
        <v>93308</v>
      </c>
      <c r="I43984" s="1" t="s">
        <v>93309</v>
      </c>
      <c r="J43984" s="1" t="s">
        <v>93310</v>
      </c>
      <c r="K43984" s="1" t="s">
        <v>93386</v>
      </c>
      <c r="L43984" s="1"/>
      <c r="M43984" s="1"/>
      <c r="N43984" s="1" t="s">
        <v>93387</v>
      </c>
      <c r="O43984" s="1" t="s">
        <v>93388</v>
      </c>
      <c r="P43984" s="1" t="s">
        <v>17</v>
      </c>
      <c r="Q43984" s="1" t="s">
        <v>17</v>
      </c>
      <c r="R43984" s="1" t="s">
        <v>17</v>
      </c>
      <c r="S43984" s="1" t="s">
        <v>17</v>
      </c>
      <c r="T43984" s="1" t="s">
        <v>17</v>
      </c>
    </row>
    <row r="43985" spans="8:20" hidden="1" x14ac:dyDescent="0.2">
      <c r="H43985" s="1" t="s">
        <v>93308</v>
      </c>
      <c r="I43985" s="1" t="s">
        <v>93309</v>
      </c>
      <c r="J43985" s="1" t="s">
        <v>93310</v>
      </c>
      <c r="K43985" s="1" t="s">
        <v>93389</v>
      </c>
      <c r="L43985" s="1"/>
      <c r="M43985" s="1"/>
      <c r="N43985" s="1" t="s">
        <v>93390</v>
      </c>
      <c r="O43985" s="1" t="s">
        <v>93391</v>
      </c>
      <c r="P43985" s="1" t="s">
        <v>17</v>
      </c>
      <c r="Q43985" s="1" t="s">
        <v>17</v>
      </c>
      <c r="R43985" s="1" t="s">
        <v>17</v>
      </c>
      <c r="S43985" s="1" t="s">
        <v>17</v>
      </c>
      <c r="T43985" s="1" t="s">
        <v>17</v>
      </c>
    </row>
    <row r="43986" spans="8:20" hidden="1" x14ac:dyDescent="0.2">
      <c r="H43986" s="1" t="s">
        <v>93308</v>
      </c>
      <c r="I43986" s="1" t="s">
        <v>93309</v>
      </c>
      <c r="J43986" s="1" t="s">
        <v>93310</v>
      </c>
      <c r="K43986" s="1" t="s">
        <v>93392</v>
      </c>
      <c r="L43986" s="1"/>
      <c r="M43986" s="1"/>
      <c r="N43986" s="1" t="s">
        <v>93393</v>
      </c>
      <c r="O43986" s="1" t="s">
        <v>93394</v>
      </c>
      <c r="P43986" s="1" t="s">
        <v>17</v>
      </c>
      <c r="Q43986" s="1" t="s">
        <v>17</v>
      </c>
      <c r="R43986" s="1" t="s">
        <v>17</v>
      </c>
      <c r="S43986" s="1" t="s">
        <v>17</v>
      </c>
      <c r="T43986" s="1" t="s">
        <v>17</v>
      </c>
    </row>
    <row r="43987" spans="8:20" hidden="1" x14ac:dyDescent="0.2">
      <c r="H43987" s="1" t="s">
        <v>93308</v>
      </c>
      <c r="I43987" s="1" t="s">
        <v>93309</v>
      </c>
      <c r="J43987" s="1" t="s">
        <v>93310</v>
      </c>
      <c r="K43987" s="1" t="s">
        <v>93395</v>
      </c>
      <c r="L43987" s="1"/>
      <c r="M43987" s="1"/>
      <c r="N43987" s="1" t="s">
        <v>93396</v>
      </c>
      <c r="O43987" s="1" t="s">
        <v>93397</v>
      </c>
      <c r="P43987" s="1" t="s">
        <v>17</v>
      </c>
      <c r="Q43987" s="1" t="s">
        <v>17</v>
      </c>
      <c r="R43987" s="1" t="s">
        <v>17</v>
      </c>
      <c r="S43987" s="1" t="s">
        <v>17</v>
      </c>
      <c r="T43987" s="1" t="s">
        <v>17</v>
      </c>
    </row>
    <row r="43988" spans="8:20" hidden="1" x14ac:dyDescent="0.2">
      <c r="H43988" s="1" t="s">
        <v>93308</v>
      </c>
      <c r="I43988" s="1" t="s">
        <v>93309</v>
      </c>
      <c r="J43988" s="1" t="s">
        <v>93310</v>
      </c>
      <c r="K43988" s="1" t="s">
        <v>93398</v>
      </c>
      <c r="L43988" s="1"/>
      <c r="M43988" s="1"/>
      <c r="N43988" s="1" t="s">
        <v>93399</v>
      </c>
      <c r="O43988" s="1" t="s">
        <v>93400</v>
      </c>
      <c r="P43988" s="1" t="s">
        <v>17</v>
      </c>
      <c r="Q43988" s="1" t="s">
        <v>17</v>
      </c>
      <c r="R43988" s="1" t="s">
        <v>17</v>
      </c>
      <c r="S43988" s="1" t="s">
        <v>17</v>
      </c>
      <c r="T43988" s="1" t="s">
        <v>17</v>
      </c>
    </row>
    <row r="43989" spans="8:20" hidden="1" x14ac:dyDescent="0.2">
      <c r="H43989" s="1" t="s">
        <v>93308</v>
      </c>
      <c r="I43989" s="1" t="s">
        <v>93309</v>
      </c>
      <c r="J43989" s="1" t="s">
        <v>93310</v>
      </c>
      <c r="K43989" s="1" t="s">
        <v>93401</v>
      </c>
      <c r="L43989" s="1"/>
      <c r="M43989" s="1"/>
      <c r="N43989" s="1" t="s">
        <v>93402</v>
      </c>
      <c r="O43989" s="1" t="s">
        <v>93403</v>
      </c>
      <c r="P43989" s="1" t="s">
        <v>17</v>
      </c>
      <c r="Q43989" s="1" t="s">
        <v>17</v>
      </c>
      <c r="R43989" s="1" t="s">
        <v>17</v>
      </c>
      <c r="S43989" s="1" t="s">
        <v>17</v>
      </c>
      <c r="T43989" s="1" t="s">
        <v>17</v>
      </c>
    </row>
    <row r="43990" spans="8:20" hidden="1" x14ac:dyDescent="0.2">
      <c r="H43990" s="1" t="s">
        <v>93308</v>
      </c>
      <c r="I43990" s="1" t="s">
        <v>93309</v>
      </c>
      <c r="J43990" s="1" t="s">
        <v>93310</v>
      </c>
      <c r="K43990" s="1" t="s">
        <v>93404</v>
      </c>
      <c r="L43990" s="1"/>
      <c r="M43990" s="1"/>
      <c r="N43990" s="1" t="s">
        <v>93405</v>
      </c>
      <c r="O43990" s="1" t="s">
        <v>93406</v>
      </c>
      <c r="P43990" s="1" t="s">
        <v>17</v>
      </c>
      <c r="Q43990" s="1" t="s">
        <v>17</v>
      </c>
      <c r="R43990" s="1" t="s">
        <v>17</v>
      </c>
      <c r="S43990" s="1" t="s">
        <v>17</v>
      </c>
      <c r="T43990" s="1" t="s">
        <v>17</v>
      </c>
    </row>
    <row r="43991" spans="8:20" hidden="1" x14ac:dyDescent="0.2">
      <c r="H43991" s="1" t="s">
        <v>93308</v>
      </c>
      <c r="I43991" s="1" t="s">
        <v>93309</v>
      </c>
      <c r="J43991" s="1" t="s">
        <v>93310</v>
      </c>
      <c r="K43991" s="1" t="s">
        <v>93407</v>
      </c>
      <c r="L43991" s="1"/>
      <c r="M43991" s="1"/>
      <c r="N43991" s="1" t="s">
        <v>93408</v>
      </c>
      <c r="O43991" s="1" t="s">
        <v>93409</v>
      </c>
      <c r="P43991" s="1" t="s">
        <v>17</v>
      </c>
      <c r="Q43991" s="1" t="s">
        <v>17</v>
      </c>
      <c r="R43991" s="1" t="s">
        <v>17</v>
      </c>
      <c r="S43991" s="1" t="s">
        <v>17</v>
      </c>
      <c r="T43991" s="1" t="s">
        <v>17</v>
      </c>
    </row>
    <row r="43992" spans="8:20" hidden="1" x14ac:dyDescent="0.2">
      <c r="H43992" s="1" t="s">
        <v>93308</v>
      </c>
      <c r="I43992" s="1" t="s">
        <v>93309</v>
      </c>
      <c r="J43992" s="1" t="s">
        <v>93310</v>
      </c>
      <c r="K43992" s="1" t="s">
        <v>93410</v>
      </c>
      <c r="L43992" s="1"/>
      <c r="M43992" s="1"/>
      <c r="N43992" s="1" t="s">
        <v>93411</v>
      </c>
      <c r="O43992" s="1" t="s">
        <v>93412</v>
      </c>
      <c r="P43992" s="1" t="s">
        <v>17</v>
      </c>
      <c r="Q43992" s="1" t="s">
        <v>17</v>
      </c>
      <c r="R43992" s="1" t="s">
        <v>17</v>
      </c>
      <c r="S43992" s="1" t="s">
        <v>17</v>
      </c>
      <c r="T43992" s="1" t="s">
        <v>17</v>
      </c>
    </row>
    <row r="43993" spans="8:20" hidden="1" x14ac:dyDescent="0.2">
      <c r="H43993" s="1" t="s">
        <v>93308</v>
      </c>
      <c r="I43993" s="1" t="s">
        <v>93309</v>
      </c>
      <c r="J43993" s="1" t="s">
        <v>93310</v>
      </c>
      <c r="K43993" s="1" t="s">
        <v>93413</v>
      </c>
      <c r="L43993" s="1"/>
      <c r="M43993" s="1"/>
      <c r="N43993" s="1" t="s">
        <v>93414</v>
      </c>
      <c r="O43993" s="1" t="s">
        <v>93415</v>
      </c>
      <c r="P43993" s="1" t="s">
        <v>17</v>
      </c>
      <c r="Q43993" s="1" t="s">
        <v>17</v>
      </c>
      <c r="R43993" s="1" t="s">
        <v>17</v>
      </c>
      <c r="S43993" s="1" t="s">
        <v>17</v>
      </c>
      <c r="T43993" s="1" t="s">
        <v>17</v>
      </c>
    </row>
    <row r="43994" spans="8:20" hidden="1" x14ac:dyDescent="0.2">
      <c r="H43994" s="1" t="s">
        <v>93308</v>
      </c>
      <c r="I43994" s="1" t="s">
        <v>93309</v>
      </c>
      <c r="J43994" s="1" t="s">
        <v>93310</v>
      </c>
      <c r="K43994" s="1" t="s">
        <v>93416</v>
      </c>
      <c r="L43994" s="1"/>
      <c r="M43994" s="1"/>
      <c r="N43994" s="1" t="s">
        <v>93417</v>
      </c>
      <c r="O43994" s="1" t="s">
        <v>93418</v>
      </c>
      <c r="P43994" s="1" t="s">
        <v>17</v>
      </c>
      <c r="Q43994" s="1" t="s">
        <v>17</v>
      </c>
      <c r="R43994" s="1" t="s">
        <v>17</v>
      </c>
      <c r="S43994" s="1" t="s">
        <v>17</v>
      </c>
      <c r="T43994" s="1" t="s">
        <v>17</v>
      </c>
    </row>
    <row r="43995" spans="8:20" hidden="1" x14ac:dyDescent="0.2">
      <c r="H43995" s="1" t="s">
        <v>93308</v>
      </c>
      <c r="I43995" s="1" t="s">
        <v>93309</v>
      </c>
      <c r="J43995" s="1" t="s">
        <v>93310</v>
      </c>
      <c r="K43995" s="1" t="s">
        <v>93419</v>
      </c>
      <c r="L43995" s="1"/>
      <c r="M43995" s="1"/>
      <c r="N43995" s="1" t="s">
        <v>93420</v>
      </c>
      <c r="O43995" s="1" t="s">
        <v>93421</v>
      </c>
      <c r="P43995" s="1" t="s">
        <v>17</v>
      </c>
      <c r="Q43995" s="1" t="s">
        <v>17</v>
      </c>
      <c r="R43995" s="1" t="s">
        <v>17</v>
      </c>
      <c r="S43995" s="1" t="s">
        <v>17</v>
      </c>
      <c r="T43995" s="1" t="s">
        <v>17</v>
      </c>
    </row>
    <row r="43996" spans="8:20" hidden="1" x14ac:dyDescent="0.2">
      <c r="H43996" s="1" t="s">
        <v>93308</v>
      </c>
      <c r="I43996" s="1" t="s">
        <v>93309</v>
      </c>
      <c r="J43996" s="1" t="s">
        <v>93310</v>
      </c>
      <c r="K43996" s="1" t="s">
        <v>93422</v>
      </c>
      <c r="L43996" s="1"/>
      <c r="M43996" s="1"/>
      <c r="N43996" s="1" t="s">
        <v>93423</v>
      </c>
      <c r="O43996" s="1" t="s">
        <v>93424</v>
      </c>
      <c r="P43996" s="1" t="s">
        <v>17</v>
      </c>
      <c r="Q43996" s="1" t="s">
        <v>17</v>
      </c>
      <c r="R43996" s="1" t="s">
        <v>17</v>
      </c>
      <c r="S43996" s="1" t="s">
        <v>17</v>
      </c>
      <c r="T43996" s="1" t="s">
        <v>17</v>
      </c>
    </row>
    <row r="43997" spans="8:20" hidden="1" x14ac:dyDescent="0.2">
      <c r="H43997" s="1" t="s">
        <v>93308</v>
      </c>
      <c r="I43997" s="1" t="s">
        <v>93309</v>
      </c>
      <c r="J43997" s="1" t="s">
        <v>93310</v>
      </c>
      <c r="K43997" s="1" t="s">
        <v>93425</v>
      </c>
      <c r="L43997" s="1"/>
      <c r="M43997" s="1"/>
      <c r="N43997" s="1" t="s">
        <v>93426</v>
      </c>
      <c r="O43997" s="1" t="s">
        <v>93427</v>
      </c>
      <c r="P43997" s="1" t="s">
        <v>17</v>
      </c>
      <c r="Q43997" s="1" t="s">
        <v>17</v>
      </c>
      <c r="R43997" s="1" t="s">
        <v>17</v>
      </c>
      <c r="S43997" s="1" t="s">
        <v>17</v>
      </c>
      <c r="T43997" s="1" t="s">
        <v>17</v>
      </c>
    </row>
    <row r="43998" spans="8:20" hidden="1" x14ac:dyDescent="0.2">
      <c r="H43998" s="1" t="s">
        <v>93308</v>
      </c>
      <c r="I43998" s="1" t="s">
        <v>93309</v>
      </c>
      <c r="J43998" s="1" t="s">
        <v>93310</v>
      </c>
      <c r="K43998" s="1" t="s">
        <v>93428</v>
      </c>
      <c r="L43998" s="1"/>
      <c r="M43998" s="1"/>
      <c r="N43998" s="1" t="s">
        <v>93429</v>
      </c>
      <c r="O43998" s="1" t="s">
        <v>93430</v>
      </c>
      <c r="P43998" s="1" t="s">
        <v>17</v>
      </c>
      <c r="Q43998" s="1" t="s">
        <v>17</v>
      </c>
      <c r="R43998" s="1" t="s">
        <v>17</v>
      </c>
      <c r="S43998" s="1" t="s">
        <v>17</v>
      </c>
      <c r="T43998" s="1" t="s">
        <v>17</v>
      </c>
    </row>
    <row r="43999" spans="8:20" hidden="1" x14ac:dyDescent="0.2">
      <c r="H43999" s="1" t="s">
        <v>93308</v>
      </c>
      <c r="I43999" s="1" t="s">
        <v>93309</v>
      </c>
      <c r="J43999" s="1" t="s">
        <v>93310</v>
      </c>
      <c r="K43999" s="1" t="s">
        <v>93431</v>
      </c>
      <c r="L43999" s="1"/>
      <c r="M43999" s="1"/>
      <c r="N43999" s="1" t="s">
        <v>93432</v>
      </c>
      <c r="O43999" s="1" t="s">
        <v>93433</v>
      </c>
      <c r="P43999" s="1" t="s">
        <v>17</v>
      </c>
      <c r="Q43999" s="1" t="s">
        <v>17</v>
      </c>
      <c r="R43999" s="1" t="s">
        <v>17</v>
      </c>
      <c r="S43999" s="1" t="s">
        <v>17</v>
      </c>
      <c r="T43999" s="1" t="s">
        <v>17</v>
      </c>
    </row>
    <row r="44000" spans="8:20" hidden="1" x14ac:dyDescent="0.2">
      <c r="H44000" s="1" t="s">
        <v>93308</v>
      </c>
      <c r="I44000" s="1" t="s">
        <v>93309</v>
      </c>
      <c r="J44000" s="1" t="s">
        <v>93310</v>
      </c>
      <c r="K44000" s="1" t="s">
        <v>93434</v>
      </c>
      <c r="L44000" s="1"/>
      <c r="M44000" s="1"/>
      <c r="N44000" s="1" t="s">
        <v>93435</v>
      </c>
      <c r="O44000" s="1" t="s">
        <v>93436</v>
      </c>
      <c r="P44000" s="1" t="s">
        <v>17</v>
      </c>
      <c r="Q44000" s="1" t="s">
        <v>17</v>
      </c>
      <c r="R44000" s="1" t="s">
        <v>17</v>
      </c>
      <c r="S44000" s="1" t="s">
        <v>17</v>
      </c>
      <c r="T44000" s="1" t="s">
        <v>17</v>
      </c>
    </row>
    <row r="44001" spans="8:20" hidden="1" x14ac:dyDescent="0.2">
      <c r="H44001" s="1" t="s">
        <v>93437</v>
      </c>
      <c r="I44001" s="1" t="s">
        <v>93438</v>
      </c>
      <c r="J44001" s="1" t="s">
        <v>93439</v>
      </c>
      <c r="K44001" s="1" t="s">
        <v>93440</v>
      </c>
      <c r="L44001" s="1"/>
      <c r="M44001" s="1"/>
      <c r="N44001" s="1" t="s">
        <v>93441</v>
      </c>
      <c r="O44001" s="1" t="s">
        <v>93442</v>
      </c>
      <c r="P44001" s="1" t="s">
        <v>17</v>
      </c>
      <c r="Q44001" s="1" t="s">
        <v>210</v>
      </c>
      <c r="R44001" s="1" t="s">
        <v>210</v>
      </c>
      <c r="S44001" s="1" t="s">
        <v>17</v>
      </c>
      <c r="T44001" s="1" t="s">
        <v>17</v>
      </c>
    </row>
    <row r="44002" spans="8:20" hidden="1" x14ac:dyDescent="0.2">
      <c r="H44002" s="1" t="s">
        <v>93437</v>
      </c>
      <c r="I44002" s="1" t="s">
        <v>93438</v>
      </c>
      <c r="J44002" s="1" t="s">
        <v>93439</v>
      </c>
      <c r="K44002" s="1" t="s">
        <v>93445</v>
      </c>
      <c r="L44002" s="1"/>
      <c r="M44002" s="1"/>
      <c r="N44002" s="1" t="s">
        <v>93446</v>
      </c>
      <c r="O44002" s="1" t="s">
        <v>93447</v>
      </c>
      <c r="P44002" s="1" t="s">
        <v>17</v>
      </c>
      <c r="Q44002" s="1" t="s">
        <v>210</v>
      </c>
      <c r="R44002" s="1" t="s">
        <v>210</v>
      </c>
      <c r="S44002" s="1" t="s">
        <v>17</v>
      </c>
      <c r="T44002" s="1" t="s">
        <v>17</v>
      </c>
    </row>
    <row r="44003" spans="8:20" hidden="1" x14ac:dyDescent="0.2">
      <c r="H44003" s="1" t="s">
        <v>93437</v>
      </c>
      <c r="I44003" s="1" t="s">
        <v>93438</v>
      </c>
      <c r="J44003" s="1" t="s">
        <v>93439</v>
      </c>
      <c r="K44003" s="1" t="s">
        <v>93448</v>
      </c>
      <c r="L44003" s="1"/>
      <c r="M44003" s="1"/>
      <c r="N44003" s="1" t="s">
        <v>93449</v>
      </c>
      <c r="O44003" s="1" t="s">
        <v>93450</v>
      </c>
      <c r="P44003" s="1" t="s">
        <v>17</v>
      </c>
      <c r="Q44003" s="1" t="s">
        <v>210</v>
      </c>
      <c r="R44003" s="1" t="s">
        <v>210</v>
      </c>
      <c r="S44003" s="1" t="s">
        <v>17</v>
      </c>
      <c r="T44003" s="1" t="s">
        <v>17</v>
      </c>
    </row>
    <row r="44004" spans="8:20" hidden="1" x14ac:dyDescent="0.2">
      <c r="H44004" s="1" t="s">
        <v>93437</v>
      </c>
      <c r="I44004" s="1" t="s">
        <v>93438</v>
      </c>
      <c r="J44004" s="1" t="s">
        <v>93439</v>
      </c>
      <c r="K44004" s="1" t="s">
        <v>93451</v>
      </c>
      <c r="L44004" s="1"/>
      <c r="M44004" s="1"/>
      <c r="N44004" s="1" t="s">
        <v>93452</v>
      </c>
      <c r="O44004" s="1" t="s">
        <v>93453</v>
      </c>
      <c r="P44004" s="1" t="s">
        <v>17</v>
      </c>
      <c r="Q44004" s="1" t="s">
        <v>210</v>
      </c>
      <c r="R44004" s="1" t="s">
        <v>210</v>
      </c>
      <c r="S44004" s="1" t="s">
        <v>17</v>
      </c>
      <c r="T44004" s="1" t="s">
        <v>17</v>
      </c>
    </row>
    <row r="44005" spans="8:20" hidden="1" x14ac:dyDescent="0.2">
      <c r="H44005" s="1" t="s">
        <v>93437</v>
      </c>
      <c r="I44005" s="1" t="s">
        <v>93438</v>
      </c>
      <c r="J44005" s="1" t="s">
        <v>93439</v>
      </c>
      <c r="K44005" s="1" t="s">
        <v>93454</v>
      </c>
      <c r="L44005" s="1"/>
      <c r="M44005" s="1"/>
      <c r="N44005" s="1" t="s">
        <v>93455</v>
      </c>
      <c r="O44005" s="1" t="s">
        <v>93456</v>
      </c>
      <c r="P44005" s="1" t="s">
        <v>17</v>
      </c>
      <c r="Q44005" s="1" t="s">
        <v>210</v>
      </c>
      <c r="R44005" s="1" t="s">
        <v>210</v>
      </c>
      <c r="S44005" s="1" t="s">
        <v>17</v>
      </c>
      <c r="T44005" s="1" t="s">
        <v>17</v>
      </c>
    </row>
    <row r="44006" spans="8:20" hidden="1" x14ac:dyDescent="0.2">
      <c r="H44006" s="1" t="s">
        <v>93437</v>
      </c>
      <c r="I44006" s="1" t="s">
        <v>93438</v>
      </c>
      <c r="J44006" s="1" t="s">
        <v>93439</v>
      </c>
      <c r="K44006" s="1" t="s">
        <v>93457</v>
      </c>
      <c r="L44006" s="1"/>
      <c r="M44006" s="1"/>
      <c r="N44006" s="1" t="s">
        <v>93458</v>
      </c>
      <c r="O44006" s="1" t="s">
        <v>93459</v>
      </c>
      <c r="P44006" s="1" t="s">
        <v>17</v>
      </c>
      <c r="Q44006" s="1" t="s">
        <v>210</v>
      </c>
      <c r="R44006" s="1" t="s">
        <v>210</v>
      </c>
      <c r="S44006" s="1" t="s">
        <v>17</v>
      </c>
      <c r="T44006" s="1" t="s">
        <v>17</v>
      </c>
    </row>
    <row r="44007" spans="8:20" hidden="1" x14ac:dyDescent="0.2">
      <c r="H44007" s="1" t="s">
        <v>93437</v>
      </c>
      <c r="I44007" s="1" t="s">
        <v>93438</v>
      </c>
      <c r="J44007" s="1" t="s">
        <v>93439</v>
      </c>
      <c r="K44007" s="1" t="s">
        <v>93460</v>
      </c>
      <c r="L44007" s="1"/>
      <c r="M44007" s="1"/>
      <c r="N44007" s="1" t="s">
        <v>93461</v>
      </c>
      <c r="O44007" s="1" t="s">
        <v>93462</v>
      </c>
      <c r="P44007" s="1" t="s">
        <v>17</v>
      </c>
      <c r="Q44007" s="1" t="s">
        <v>210</v>
      </c>
      <c r="R44007" s="1" t="s">
        <v>210</v>
      </c>
      <c r="S44007" s="1" t="s">
        <v>17</v>
      </c>
      <c r="T44007" s="1" t="s">
        <v>17</v>
      </c>
    </row>
    <row r="44008" spans="8:20" hidden="1" x14ac:dyDescent="0.2">
      <c r="H44008" s="1" t="s">
        <v>93437</v>
      </c>
      <c r="I44008" s="1" t="s">
        <v>93438</v>
      </c>
      <c r="J44008" s="1" t="s">
        <v>93439</v>
      </c>
      <c r="K44008" s="1" t="s">
        <v>93463</v>
      </c>
      <c r="L44008" s="1"/>
      <c r="M44008" s="1"/>
      <c r="N44008" s="1" t="s">
        <v>93464</v>
      </c>
      <c r="O44008" s="1" t="s">
        <v>93465</v>
      </c>
      <c r="P44008" s="1" t="s">
        <v>17</v>
      </c>
      <c r="Q44008" s="1" t="s">
        <v>210</v>
      </c>
      <c r="R44008" s="1" t="s">
        <v>210</v>
      </c>
      <c r="S44008" s="1" t="s">
        <v>17</v>
      </c>
      <c r="T44008" s="1" t="s">
        <v>17</v>
      </c>
    </row>
    <row r="44009" spans="8:20" hidden="1" x14ac:dyDescent="0.2">
      <c r="H44009" s="1" t="s">
        <v>93437</v>
      </c>
      <c r="I44009" s="1" t="s">
        <v>93438</v>
      </c>
      <c r="J44009" s="1" t="s">
        <v>93439</v>
      </c>
      <c r="K44009" s="1" t="s">
        <v>93466</v>
      </c>
      <c r="L44009" s="1"/>
      <c r="M44009" s="1"/>
      <c r="N44009" s="1" t="s">
        <v>93467</v>
      </c>
      <c r="O44009" s="1" t="s">
        <v>93468</v>
      </c>
      <c r="P44009" s="1" t="s">
        <v>17</v>
      </c>
      <c r="Q44009" s="1" t="s">
        <v>210</v>
      </c>
      <c r="R44009" s="1" t="s">
        <v>210</v>
      </c>
      <c r="S44009" s="1" t="s">
        <v>17</v>
      </c>
      <c r="T44009" s="1" t="s">
        <v>17</v>
      </c>
    </row>
    <row r="44010" spans="8:20" hidden="1" x14ac:dyDescent="0.2">
      <c r="H44010" s="1" t="s">
        <v>93437</v>
      </c>
      <c r="I44010" s="1" t="s">
        <v>93438</v>
      </c>
      <c r="J44010" s="1" t="s">
        <v>93439</v>
      </c>
      <c r="K44010" s="1" t="s">
        <v>93469</v>
      </c>
      <c r="L44010" s="1"/>
      <c r="M44010" s="1"/>
      <c r="N44010" s="1" t="s">
        <v>93470</v>
      </c>
      <c r="O44010" s="1" t="s">
        <v>93471</v>
      </c>
      <c r="P44010" s="1" t="s">
        <v>17</v>
      </c>
      <c r="Q44010" s="1" t="s">
        <v>210</v>
      </c>
      <c r="R44010" s="1" t="s">
        <v>210</v>
      </c>
      <c r="S44010" s="1" t="s">
        <v>17</v>
      </c>
      <c r="T44010" s="1" t="s">
        <v>17</v>
      </c>
    </row>
    <row r="44011" spans="8:20" hidden="1" x14ac:dyDescent="0.2">
      <c r="H44011" s="1" t="s">
        <v>93437</v>
      </c>
      <c r="I44011" s="1" t="s">
        <v>93438</v>
      </c>
      <c r="J44011" s="1" t="s">
        <v>93439</v>
      </c>
      <c r="K44011" s="1" t="s">
        <v>93472</v>
      </c>
      <c r="L44011" s="1"/>
      <c r="M44011" s="1"/>
      <c r="N44011" s="1" t="s">
        <v>93473</v>
      </c>
      <c r="O44011" s="1" t="s">
        <v>93474</v>
      </c>
      <c r="P44011" s="1" t="s">
        <v>17</v>
      </c>
      <c r="Q44011" s="1" t="s">
        <v>210</v>
      </c>
      <c r="R44011" s="1" t="s">
        <v>210</v>
      </c>
      <c r="S44011" s="1" t="s">
        <v>17</v>
      </c>
      <c r="T44011" s="1" t="s">
        <v>17</v>
      </c>
    </row>
    <row r="44012" spans="8:20" hidden="1" x14ac:dyDescent="0.2">
      <c r="H44012" s="1" t="s">
        <v>93437</v>
      </c>
      <c r="I44012" s="1" t="s">
        <v>93438</v>
      </c>
      <c r="J44012" s="1" t="s">
        <v>93439</v>
      </c>
      <c r="K44012" s="1" t="s">
        <v>93475</v>
      </c>
      <c r="L44012" s="1"/>
      <c r="M44012" s="1"/>
      <c r="N44012" s="1" t="s">
        <v>93476</v>
      </c>
      <c r="O44012" s="1" t="s">
        <v>93477</v>
      </c>
      <c r="P44012" s="1" t="s">
        <v>17</v>
      </c>
      <c r="Q44012" s="1" t="s">
        <v>210</v>
      </c>
      <c r="R44012" s="1" t="s">
        <v>210</v>
      </c>
      <c r="S44012" s="1" t="s">
        <v>17</v>
      </c>
      <c r="T44012" s="1" t="s">
        <v>17</v>
      </c>
    </row>
    <row r="44013" spans="8:20" hidden="1" x14ac:dyDescent="0.2">
      <c r="H44013" s="1" t="s">
        <v>93437</v>
      </c>
      <c r="I44013" s="1" t="s">
        <v>93438</v>
      </c>
      <c r="J44013" s="1" t="s">
        <v>93439</v>
      </c>
      <c r="K44013" s="1" t="s">
        <v>93478</v>
      </c>
      <c r="L44013" s="1"/>
      <c r="M44013" s="1"/>
      <c r="N44013" s="1" t="s">
        <v>93479</v>
      </c>
      <c r="O44013" s="1" t="s">
        <v>93480</v>
      </c>
      <c r="P44013" s="1" t="s">
        <v>17</v>
      </c>
      <c r="Q44013" s="1" t="s">
        <v>210</v>
      </c>
      <c r="R44013" s="1" t="s">
        <v>210</v>
      </c>
      <c r="S44013" s="1" t="s">
        <v>17</v>
      </c>
      <c r="T44013" s="1" t="s">
        <v>17</v>
      </c>
    </row>
    <row r="44014" spans="8:20" hidden="1" x14ac:dyDescent="0.2">
      <c r="H44014" s="1" t="s">
        <v>93437</v>
      </c>
      <c r="I44014" s="1" t="s">
        <v>93438</v>
      </c>
      <c r="J44014" s="1" t="s">
        <v>93439</v>
      </c>
      <c r="K44014" s="1" t="s">
        <v>93481</v>
      </c>
      <c r="L44014" s="1"/>
      <c r="M44014" s="1"/>
      <c r="N44014" s="1" t="s">
        <v>93482</v>
      </c>
      <c r="O44014" s="1" t="s">
        <v>93483</v>
      </c>
      <c r="P44014" s="1" t="s">
        <v>17</v>
      </c>
      <c r="Q44014" s="1" t="s">
        <v>210</v>
      </c>
      <c r="R44014" s="1" t="s">
        <v>210</v>
      </c>
      <c r="S44014" s="1" t="s">
        <v>17</v>
      </c>
      <c r="T44014" s="1" t="s">
        <v>17</v>
      </c>
    </row>
    <row r="44015" spans="8:20" hidden="1" x14ac:dyDescent="0.2">
      <c r="H44015" s="1" t="s">
        <v>93437</v>
      </c>
      <c r="I44015" s="1" t="s">
        <v>93438</v>
      </c>
      <c r="J44015" s="1" t="s">
        <v>93439</v>
      </c>
      <c r="K44015" s="1" t="s">
        <v>93484</v>
      </c>
      <c r="L44015" s="1"/>
      <c r="M44015" s="1"/>
      <c r="N44015" s="1" t="s">
        <v>93485</v>
      </c>
      <c r="O44015" s="1" t="s">
        <v>93486</v>
      </c>
      <c r="P44015" s="1" t="s">
        <v>17</v>
      </c>
      <c r="Q44015" s="1" t="s">
        <v>210</v>
      </c>
      <c r="R44015" s="1" t="s">
        <v>210</v>
      </c>
      <c r="S44015" s="1" t="s">
        <v>17</v>
      </c>
      <c r="T44015" s="1" t="s">
        <v>17</v>
      </c>
    </row>
    <row r="44016" spans="8:20" hidden="1" x14ac:dyDescent="0.2">
      <c r="H44016" s="1" t="s">
        <v>93437</v>
      </c>
      <c r="I44016" s="1" t="s">
        <v>93438</v>
      </c>
      <c r="J44016" s="1" t="s">
        <v>93439</v>
      </c>
      <c r="K44016" s="1" t="s">
        <v>93487</v>
      </c>
      <c r="L44016" s="1"/>
      <c r="M44016" s="1"/>
      <c r="N44016" s="1" t="s">
        <v>93488</v>
      </c>
      <c r="O44016" s="1" t="s">
        <v>93489</v>
      </c>
      <c r="P44016" s="1" t="s">
        <v>17</v>
      </c>
      <c r="Q44016" s="1" t="s">
        <v>210</v>
      </c>
      <c r="R44016" s="1" t="s">
        <v>210</v>
      </c>
      <c r="S44016" s="1" t="s">
        <v>17</v>
      </c>
      <c r="T44016" s="1" t="s">
        <v>17</v>
      </c>
    </row>
    <row r="44017" spans="8:20" hidden="1" x14ac:dyDescent="0.2">
      <c r="H44017" s="1" t="s">
        <v>93437</v>
      </c>
      <c r="I44017" s="1" t="s">
        <v>93438</v>
      </c>
      <c r="J44017" s="1" t="s">
        <v>93439</v>
      </c>
      <c r="K44017" s="1" t="s">
        <v>93490</v>
      </c>
      <c r="L44017" s="1"/>
      <c r="M44017" s="1"/>
      <c r="N44017" s="1" t="s">
        <v>93491</v>
      </c>
      <c r="O44017" s="1" t="s">
        <v>93492</v>
      </c>
      <c r="P44017" s="1" t="s">
        <v>17</v>
      </c>
      <c r="Q44017" s="1" t="s">
        <v>210</v>
      </c>
      <c r="R44017" s="1" t="s">
        <v>210</v>
      </c>
      <c r="S44017" s="1" t="s">
        <v>17</v>
      </c>
      <c r="T44017" s="1" t="s">
        <v>17</v>
      </c>
    </row>
    <row r="44018" spans="8:20" hidden="1" x14ac:dyDescent="0.2">
      <c r="H44018" s="1" t="s">
        <v>93437</v>
      </c>
      <c r="I44018" s="1" t="s">
        <v>93438</v>
      </c>
      <c r="J44018" s="1" t="s">
        <v>93439</v>
      </c>
      <c r="K44018" s="1" t="s">
        <v>93493</v>
      </c>
      <c r="L44018" s="1"/>
      <c r="M44018" s="1"/>
      <c r="N44018" s="1" t="s">
        <v>93494</v>
      </c>
      <c r="O44018" s="1" t="s">
        <v>93495</v>
      </c>
      <c r="P44018" s="1" t="s">
        <v>17</v>
      </c>
      <c r="Q44018" s="1" t="s">
        <v>210</v>
      </c>
      <c r="R44018" s="1" t="s">
        <v>210</v>
      </c>
      <c r="S44018" s="1" t="s">
        <v>17</v>
      </c>
      <c r="T44018" s="1" t="s">
        <v>17</v>
      </c>
    </row>
    <row r="44019" spans="8:20" hidden="1" x14ac:dyDescent="0.2">
      <c r="H44019" s="1" t="s">
        <v>93437</v>
      </c>
      <c r="I44019" s="1" t="s">
        <v>93438</v>
      </c>
      <c r="J44019" s="1" t="s">
        <v>93439</v>
      </c>
      <c r="K44019" s="1" t="s">
        <v>93496</v>
      </c>
      <c r="L44019" s="1"/>
      <c r="M44019" s="1"/>
      <c r="N44019" s="1" t="s">
        <v>93497</v>
      </c>
      <c r="O44019" s="1" t="s">
        <v>93498</v>
      </c>
      <c r="P44019" s="1" t="s">
        <v>17</v>
      </c>
      <c r="Q44019" s="1" t="s">
        <v>210</v>
      </c>
      <c r="R44019" s="1" t="s">
        <v>210</v>
      </c>
      <c r="S44019" s="1" t="s">
        <v>17</v>
      </c>
      <c r="T44019" s="1" t="s">
        <v>17</v>
      </c>
    </row>
    <row r="44020" spans="8:20" hidden="1" x14ac:dyDescent="0.2">
      <c r="H44020" s="1" t="s">
        <v>93437</v>
      </c>
      <c r="I44020" s="1" t="s">
        <v>93438</v>
      </c>
      <c r="J44020" s="1" t="s">
        <v>93439</v>
      </c>
      <c r="K44020" s="1" t="s">
        <v>93499</v>
      </c>
      <c r="L44020" s="1"/>
      <c r="M44020" s="1"/>
      <c r="N44020" s="1" t="s">
        <v>93500</v>
      </c>
      <c r="O44020" s="1" t="s">
        <v>93501</v>
      </c>
      <c r="P44020" s="1" t="s">
        <v>17</v>
      </c>
      <c r="Q44020" s="1" t="s">
        <v>210</v>
      </c>
      <c r="R44020" s="1" t="s">
        <v>210</v>
      </c>
      <c r="S44020" s="1" t="s">
        <v>17</v>
      </c>
      <c r="T44020" s="1" t="s">
        <v>17</v>
      </c>
    </row>
    <row r="44021" spans="8:20" hidden="1" x14ac:dyDescent="0.2">
      <c r="H44021" s="1" t="s">
        <v>93437</v>
      </c>
      <c r="I44021" s="1" t="s">
        <v>93438</v>
      </c>
      <c r="J44021" s="1" t="s">
        <v>93439</v>
      </c>
      <c r="K44021" s="1" t="s">
        <v>93502</v>
      </c>
      <c r="L44021" s="1"/>
      <c r="M44021" s="1"/>
      <c r="N44021" s="1" t="s">
        <v>93503</v>
      </c>
      <c r="O44021" s="1" t="s">
        <v>93504</v>
      </c>
      <c r="P44021" s="1" t="s">
        <v>17</v>
      </c>
      <c r="Q44021" s="1" t="s">
        <v>210</v>
      </c>
      <c r="R44021" s="1" t="s">
        <v>210</v>
      </c>
      <c r="S44021" s="1" t="s">
        <v>17</v>
      </c>
      <c r="T44021" s="1" t="s">
        <v>17</v>
      </c>
    </row>
    <row r="44022" spans="8:20" hidden="1" x14ac:dyDescent="0.2">
      <c r="H44022" s="1" t="s">
        <v>93437</v>
      </c>
      <c r="I44022" s="1" t="s">
        <v>93438</v>
      </c>
      <c r="J44022" s="1" t="s">
        <v>93439</v>
      </c>
      <c r="K44022" s="1" t="s">
        <v>93505</v>
      </c>
      <c r="L44022" s="1"/>
      <c r="M44022" s="1"/>
      <c r="N44022" s="1" t="s">
        <v>93506</v>
      </c>
      <c r="O44022" s="1" t="s">
        <v>93507</v>
      </c>
      <c r="P44022" s="1" t="s">
        <v>17</v>
      </c>
      <c r="Q44022" s="1" t="s">
        <v>210</v>
      </c>
      <c r="R44022" s="1" t="s">
        <v>210</v>
      </c>
      <c r="S44022" s="1" t="s">
        <v>17</v>
      </c>
      <c r="T44022" s="1" t="s">
        <v>17</v>
      </c>
    </row>
    <row r="44023" spans="8:20" hidden="1" x14ac:dyDescent="0.2">
      <c r="H44023" s="1" t="s">
        <v>93437</v>
      </c>
      <c r="I44023" s="1" t="s">
        <v>93438</v>
      </c>
      <c r="J44023" s="1" t="s">
        <v>93439</v>
      </c>
      <c r="K44023" s="1" t="s">
        <v>93508</v>
      </c>
      <c r="L44023" s="1"/>
      <c r="M44023" s="1"/>
      <c r="N44023" s="1" t="s">
        <v>93509</v>
      </c>
      <c r="O44023" s="1" t="s">
        <v>93510</v>
      </c>
      <c r="P44023" s="1" t="s">
        <v>17</v>
      </c>
      <c r="Q44023" s="1" t="s">
        <v>210</v>
      </c>
      <c r="R44023" s="1" t="s">
        <v>210</v>
      </c>
      <c r="S44023" s="1" t="s">
        <v>17</v>
      </c>
      <c r="T44023" s="1" t="s">
        <v>17</v>
      </c>
    </row>
    <row r="44024" spans="8:20" hidden="1" x14ac:dyDescent="0.2">
      <c r="H44024" s="1" t="s">
        <v>93437</v>
      </c>
      <c r="I44024" s="1" t="s">
        <v>93438</v>
      </c>
      <c r="J44024" s="1" t="s">
        <v>93439</v>
      </c>
      <c r="K44024" s="1" t="s">
        <v>93511</v>
      </c>
      <c r="L44024" s="1"/>
      <c r="M44024" s="1"/>
      <c r="N44024" s="1" t="s">
        <v>93512</v>
      </c>
      <c r="O44024" s="1" t="s">
        <v>93513</v>
      </c>
      <c r="P44024" s="1" t="s">
        <v>17</v>
      </c>
      <c r="Q44024" s="1" t="s">
        <v>210</v>
      </c>
      <c r="R44024" s="1" t="s">
        <v>210</v>
      </c>
      <c r="S44024" s="1" t="s">
        <v>17</v>
      </c>
      <c r="T44024" s="1" t="s">
        <v>17</v>
      </c>
    </row>
    <row r="44025" spans="8:20" hidden="1" x14ac:dyDescent="0.2">
      <c r="H44025" s="1" t="s">
        <v>93437</v>
      </c>
      <c r="I44025" s="1" t="s">
        <v>93438</v>
      </c>
      <c r="J44025" s="1" t="s">
        <v>93439</v>
      </c>
      <c r="K44025" s="1" t="s">
        <v>93514</v>
      </c>
      <c r="L44025" s="1"/>
      <c r="M44025" s="1"/>
      <c r="N44025" s="1" t="s">
        <v>93515</v>
      </c>
      <c r="O44025" s="1" t="s">
        <v>93516</v>
      </c>
      <c r="P44025" s="1" t="s">
        <v>17</v>
      </c>
      <c r="Q44025" s="1" t="s">
        <v>210</v>
      </c>
      <c r="R44025" s="1" t="s">
        <v>210</v>
      </c>
      <c r="S44025" s="1" t="s">
        <v>17</v>
      </c>
      <c r="T44025" s="1" t="s">
        <v>17</v>
      </c>
    </row>
    <row r="44026" spans="8:20" hidden="1" x14ac:dyDescent="0.2">
      <c r="H44026" s="1" t="s">
        <v>93437</v>
      </c>
      <c r="I44026" s="1" t="s">
        <v>93438</v>
      </c>
      <c r="J44026" s="1" t="s">
        <v>93439</v>
      </c>
      <c r="K44026" s="1" t="s">
        <v>93517</v>
      </c>
      <c r="L44026" s="1"/>
      <c r="M44026" s="1"/>
      <c r="N44026" s="1" t="s">
        <v>93518</v>
      </c>
      <c r="O44026" s="1" t="s">
        <v>93519</v>
      </c>
      <c r="P44026" s="1" t="s">
        <v>17</v>
      </c>
      <c r="Q44026" s="1" t="s">
        <v>210</v>
      </c>
      <c r="R44026" s="1" t="s">
        <v>210</v>
      </c>
      <c r="S44026" s="1" t="s">
        <v>17</v>
      </c>
      <c r="T44026" s="1" t="s">
        <v>17</v>
      </c>
    </row>
    <row r="44027" spans="8:20" hidden="1" x14ac:dyDescent="0.2">
      <c r="H44027" s="1" t="s">
        <v>93437</v>
      </c>
      <c r="I44027" s="1" t="s">
        <v>93438</v>
      </c>
      <c r="J44027" s="1" t="s">
        <v>93439</v>
      </c>
      <c r="K44027" s="1" t="s">
        <v>93520</v>
      </c>
      <c r="L44027" s="1"/>
      <c r="M44027" s="1"/>
      <c r="N44027" s="1" t="s">
        <v>93521</v>
      </c>
      <c r="O44027" s="1" t="s">
        <v>93522</v>
      </c>
      <c r="P44027" s="1" t="s">
        <v>17</v>
      </c>
      <c r="Q44027" s="1" t="s">
        <v>210</v>
      </c>
      <c r="R44027" s="1" t="s">
        <v>210</v>
      </c>
      <c r="S44027" s="1" t="s">
        <v>17</v>
      </c>
      <c r="T44027" s="1" t="s">
        <v>17</v>
      </c>
    </row>
    <row r="44028" spans="8:20" hidden="1" x14ac:dyDescent="0.2">
      <c r="H44028" s="1" t="s">
        <v>93437</v>
      </c>
      <c r="I44028" s="1" t="s">
        <v>93438</v>
      </c>
      <c r="J44028" s="1" t="s">
        <v>93439</v>
      </c>
      <c r="K44028" s="1" t="s">
        <v>93523</v>
      </c>
      <c r="L44028" s="1"/>
      <c r="M44028" s="1"/>
      <c r="N44028" s="1" t="s">
        <v>93524</v>
      </c>
      <c r="O44028" s="1" t="s">
        <v>93525</v>
      </c>
      <c r="P44028" s="1" t="s">
        <v>17</v>
      </c>
      <c r="Q44028" s="1" t="s">
        <v>210</v>
      </c>
      <c r="R44028" s="1" t="s">
        <v>210</v>
      </c>
      <c r="S44028" s="1" t="s">
        <v>17</v>
      </c>
      <c r="T44028" s="1" t="s">
        <v>17</v>
      </c>
    </row>
    <row r="44029" spans="8:20" hidden="1" x14ac:dyDescent="0.2">
      <c r="H44029" s="1" t="s">
        <v>93437</v>
      </c>
      <c r="I44029" s="1" t="s">
        <v>93438</v>
      </c>
      <c r="J44029" s="1" t="s">
        <v>93439</v>
      </c>
      <c r="K44029" s="1" t="s">
        <v>93526</v>
      </c>
      <c r="L44029" s="1"/>
      <c r="M44029" s="1"/>
      <c r="N44029" s="1" t="s">
        <v>93527</v>
      </c>
      <c r="O44029" s="1" t="s">
        <v>93528</v>
      </c>
      <c r="P44029" s="1" t="s">
        <v>17</v>
      </c>
      <c r="Q44029" s="1" t="s">
        <v>210</v>
      </c>
      <c r="R44029" s="1" t="s">
        <v>210</v>
      </c>
      <c r="S44029" s="1" t="s">
        <v>17</v>
      </c>
      <c r="T44029" s="1" t="s">
        <v>17</v>
      </c>
    </row>
    <row r="44030" spans="8:20" hidden="1" x14ac:dyDescent="0.2">
      <c r="H44030" s="1" t="s">
        <v>93437</v>
      </c>
      <c r="I44030" s="1" t="s">
        <v>93438</v>
      </c>
      <c r="J44030" s="1" t="s">
        <v>93439</v>
      </c>
      <c r="K44030" s="1" t="s">
        <v>93529</v>
      </c>
      <c r="L44030" s="1"/>
      <c r="M44030" s="1"/>
      <c r="N44030" s="1" t="s">
        <v>93530</v>
      </c>
      <c r="O44030" s="1" t="s">
        <v>93531</v>
      </c>
      <c r="P44030" s="1" t="s">
        <v>17</v>
      </c>
      <c r="Q44030" s="1" t="s">
        <v>210</v>
      </c>
      <c r="R44030" s="1" t="s">
        <v>210</v>
      </c>
      <c r="S44030" s="1" t="s">
        <v>17</v>
      </c>
      <c r="T44030" s="1" t="s">
        <v>17</v>
      </c>
    </row>
    <row r="44031" spans="8:20" hidden="1" x14ac:dyDescent="0.2">
      <c r="H44031" s="1" t="s">
        <v>93437</v>
      </c>
      <c r="I44031" s="1" t="s">
        <v>93438</v>
      </c>
      <c r="J44031" s="1" t="s">
        <v>93439</v>
      </c>
      <c r="K44031" s="1" t="s">
        <v>93532</v>
      </c>
      <c r="L44031" s="1"/>
      <c r="M44031" s="1"/>
      <c r="N44031" s="1" t="s">
        <v>93533</v>
      </c>
      <c r="O44031" s="1" t="s">
        <v>93534</v>
      </c>
      <c r="P44031" s="1" t="s">
        <v>17</v>
      </c>
      <c r="Q44031" s="1" t="s">
        <v>210</v>
      </c>
      <c r="R44031" s="1" t="s">
        <v>210</v>
      </c>
      <c r="S44031" s="1" t="s">
        <v>17</v>
      </c>
      <c r="T44031" s="1" t="s">
        <v>17</v>
      </c>
    </row>
    <row r="44032" spans="8:20" hidden="1" x14ac:dyDescent="0.2">
      <c r="H44032" s="1" t="s">
        <v>93437</v>
      </c>
      <c r="I44032" s="1" t="s">
        <v>93438</v>
      </c>
      <c r="J44032" s="1" t="s">
        <v>93439</v>
      </c>
      <c r="K44032" s="1" t="s">
        <v>93535</v>
      </c>
      <c r="L44032" s="1"/>
      <c r="M44032" s="1"/>
      <c r="N44032" s="1" t="s">
        <v>93536</v>
      </c>
      <c r="O44032" s="1" t="s">
        <v>93537</v>
      </c>
      <c r="P44032" s="1" t="s">
        <v>17</v>
      </c>
      <c r="Q44032" s="1" t="s">
        <v>210</v>
      </c>
      <c r="R44032" s="1" t="s">
        <v>210</v>
      </c>
      <c r="S44032" s="1" t="s">
        <v>17</v>
      </c>
      <c r="T44032" s="1" t="s">
        <v>17</v>
      </c>
    </row>
    <row r="44033" spans="8:20" hidden="1" x14ac:dyDescent="0.2">
      <c r="H44033" s="1" t="s">
        <v>93437</v>
      </c>
      <c r="I44033" s="1" t="s">
        <v>93438</v>
      </c>
      <c r="J44033" s="1" t="s">
        <v>93439</v>
      </c>
      <c r="K44033" s="1" t="s">
        <v>93538</v>
      </c>
      <c r="L44033" s="1"/>
      <c r="M44033" s="1"/>
      <c r="N44033" s="1" t="s">
        <v>93539</v>
      </c>
      <c r="O44033" s="1" t="s">
        <v>93540</v>
      </c>
      <c r="P44033" s="1" t="s">
        <v>17</v>
      </c>
      <c r="Q44033" s="1" t="s">
        <v>210</v>
      </c>
      <c r="R44033" s="1" t="s">
        <v>210</v>
      </c>
      <c r="S44033" s="1" t="s">
        <v>17</v>
      </c>
      <c r="T44033" s="1" t="s">
        <v>17</v>
      </c>
    </row>
    <row r="44034" spans="8:20" hidden="1" x14ac:dyDescent="0.2">
      <c r="H44034" s="1" t="s">
        <v>93437</v>
      </c>
      <c r="I44034" s="1" t="s">
        <v>93438</v>
      </c>
      <c r="J44034" s="1" t="s">
        <v>93439</v>
      </c>
      <c r="K44034" s="1" t="s">
        <v>93541</v>
      </c>
      <c r="L44034" s="1"/>
      <c r="M44034" s="1"/>
      <c r="N44034" s="1" t="s">
        <v>93542</v>
      </c>
      <c r="O44034" s="1" t="s">
        <v>93543</v>
      </c>
      <c r="P44034" s="1" t="s">
        <v>17</v>
      </c>
      <c r="Q44034" s="1" t="s">
        <v>210</v>
      </c>
      <c r="R44034" s="1" t="s">
        <v>210</v>
      </c>
      <c r="S44034" s="1" t="s">
        <v>17</v>
      </c>
      <c r="T44034" s="1" t="s">
        <v>17</v>
      </c>
    </row>
    <row r="44035" spans="8:20" hidden="1" x14ac:dyDescent="0.2">
      <c r="H44035" s="1" t="s">
        <v>93437</v>
      </c>
      <c r="I44035" s="1" t="s">
        <v>93438</v>
      </c>
      <c r="J44035" s="1" t="s">
        <v>93439</v>
      </c>
      <c r="K44035" s="1" t="s">
        <v>93544</v>
      </c>
      <c r="L44035" s="1"/>
      <c r="M44035" s="1"/>
      <c r="N44035" s="1" t="s">
        <v>93545</v>
      </c>
      <c r="O44035" s="1" t="s">
        <v>93546</v>
      </c>
      <c r="P44035" s="1" t="s">
        <v>17</v>
      </c>
      <c r="Q44035" s="1" t="s">
        <v>210</v>
      </c>
      <c r="R44035" s="1" t="s">
        <v>210</v>
      </c>
      <c r="S44035" s="1" t="s">
        <v>17</v>
      </c>
      <c r="T44035" s="1" t="s">
        <v>17</v>
      </c>
    </row>
    <row r="44036" spans="8:20" hidden="1" x14ac:dyDescent="0.2">
      <c r="H44036" s="1" t="s">
        <v>93437</v>
      </c>
      <c r="I44036" s="1" t="s">
        <v>93438</v>
      </c>
      <c r="J44036" s="1" t="s">
        <v>93439</v>
      </c>
      <c r="K44036" s="1" t="s">
        <v>93547</v>
      </c>
      <c r="L44036" s="1"/>
      <c r="M44036" s="1"/>
      <c r="N44036" s="1" t="s">
        <v>93548</v>
      </c>
      <c r="O44036" s="1" t="s">
        <v>93549</v>
      </c>
      <c r="P44036" s="1" t="s">
        <v>17</v>
      </c>
      <c r="Q44036" s="1" t="s">
        <v>210</v>
      </c>
      <c r="R44036" s="1" t="s">
        <v>210</v>
      </c>
      <c r="S44036" s="1" t="s">
        <v>17</v>
      </c>
      <c r="T44036" s="1" t="s">
        <v>17</v>
      </c>
    </row>
    <row r="44037" spans="8:20" hidden="1" x14ac:dyDescent="0.2">
      <c r="H44037" s="1" t="s">
        <v>93437</v>
      </c>
      <c r="I44037" s="1" t="s">
        <v>93438</v>
      </c>
      <c r="J44037" s="1" t="s">
        <v>93439</v>
      </c>
      <c r="K44037" s="1" t="s">
        <v>93550</v>
      </c>
      <c r="L44037" s="1"/>
      <c r="M44037" s="1"/>
      <c r="N44037" s="1" t="s">
        <v>93551</v>
      </c>
      <c r="O44037" s="1" t="s">
        <v>93552</v>
      </c>
      <c r="P44037" s="1" t="s">
        <v>17</v>
      </c>
      <c r="Q44037" s="1" t="s">
        <v>210</v>
      </c>
      <c r="R44037" s="1" t="s">
        <v>210</v>
      </c>
      <c r="S44037" s="1" t="s">
        <v>17</v>
      </c>
      <c r="T44037" s="1" t="s">
        <v>17</v>
      </c>
    </row>
    <row r="44038" spans="8:20" hidden="1" x14ac:dyDescent="0.2">
      <c r="H44038" s="1" t="s">
        <v>93437</v>
      </c>
      <c r="I44038" s="1" t="s">
        <v>93438</v>
      </c>
      <c r="J44038" s="1" t="s">
        <v>93439</v>
      </c>
      <c r="K44038" s="1" t="s">
        <v>93553</v>
      </c>
      <c r="L44038" s="1"/>
      <c r="M44038" s="1"/>
      <c r="N44038" s="1" t="s">
        <v>93554</v>
      </c>
      <c r="O44038" s="1" t="s">
        <v>93555</v>
      </c>
      <c r="P44038" s="1" t="s">
        <v>17</v>
      </c>
      <c r="Q44038" s="1" t="s">
        <v>210</v>
      </c>
      <c r="R44038" s="1" t="s">
        <v>210</v>
      </c>
      <c r="S44038" s="1" t="s">
        <v>17</v>
      </c>
      <c r="T44038" s="1" t="s">
        <v>17</v>
      </c>
    </row>
    <row r="44039" spans="8:20" hidden="1" x14ac:dyDescent="0.2">
      <c r="H44039" s="1" t="s">
        <v>93437</v>
      </c>
      <c r="I44039" s="1" t="s">
        <v>93438</v>
      </c>
      <c r="J44039" s="1" t="s">
        <v>93439</v>
      </c>
      <c r="K44039" s="1" t="s">
        <v>93556</v>
      </c>
      <c r="L44039" s="1"/>
      <c r="M44039" s="1"/>
      <c r="N44039" s="1" t="s">
        <v>93557</v>
      </c>
      <c r="O44039" s="1" t="s">
        <v>93558</v>
      </c>
      <c r="P44039" s="1" t="s">
        <v>17</v>
      </c>
      <c r="Q44039" s="1" t="s">
        <v>210</v>
      </c>
      <c r="R44039" s="1" t="s">
        <v>210</v>
      </c>
      <c r="S44039" s="1" t="s">
        <v>17</v>
      </c>
      <c r="T44039" s="1" t="s">
        <v>17</v>
      </c>
    </row>
    <row r="44040" spans="8:20" hidden="1" x14ac:dyDescent="0.2">
      <c r="H44040" s="1" t="s">
        <v>93437</v>
      </c>
      <c r="I44040" s="1" t="s">
        <v>93438</v>
      </c>
      <c r="J44040" s="1" t="s">
        <v>93439</v>
      </c>
      <c r="K44040" s="1" t="s">
        <v>93559</v>
      </c>
      <c r="L44040" s="1"/>
      <c r="M44040" s="1"/>
      <c r="N44040" s="1" t="s">
        <v>93560</v>
      </c>
      <c r="O44040" s="1" t="s">
        <v>93561</v>
      </c>
      <c r="P44040" s="1" t="s">
        <v>17</v>
      </c>
      <c r="Q44040" s="1" t="s">
        <v>210</v>
      </c>
      <c r="R44040" s="1" t="s">
        <v>210</v>
      </c>
      <c r="S44040" s="1" t="s">
        <v>17</v>
      </c>
      <c r="T44040" s="1" t="s">
        <v>17</v>
      </c>
    </row>
    <row r="44041" spans="8:20" hidden="1" x14ac:dyDescent="0.2">
      <c r="H44041" s="1" t="s">
        <v>93443</v>
      </c>
      <c r="I44041" s="1" t="s">
        <v>93444</v>
      </c>
      <c r="J44041" s="1" t="s">
        <v>9075</v>
      </c>
      <c r="K44041" s="1" t="s">
        <v>93440</v>
      </c>
      <c r="L44041" s="1"/>
      <c r="M44041" s="1"/>
      <c r="N44041" s="1" t="s">
        <v>93441</v>
      </c>
      <c r="O44041" s="1" t="s">
        <v>93442</v>
      </c>
      <c r="P44041" s="1" t="s">
        <v>17</v>
      </c>
      <c r="Q44041" s="1" t="s">
        <v>17</v>
      </c>
      <c r="R44041" s="1" t="s">
        <v>210</v>
      </c>
      <c r="S44041" s="1" t="s">
        <v>17</v>
      </c>
      <c r="T44041" s="1" t="s">
        <v>17</v>
      </c>
    </row>
    <row r="44042" spans="8:20" hidden="1" x14ac:dyDescent="0.2">
      <c r="H44042" s="1" t="s">
        <v>93443</v>
      </c>
      <c r="I44042" s="1" t="s">
        <v>93444</v>
      </c>
      <c r="J44042" s="1" t="s">
        <v>9075</v>
      </c>
      <c r="K44042" s="1" t="s">
        <v>93445</v>
      </c>
      <c r="L44042" s="1"/>
      <c r="M44042" s="1"/>
      <c r="N44042" s="1" t="s">
        <v>93446</v>
      </c>
      <c r="O44042" s="1" t="s">
        <v>93447</v>
      </c>
      <c r="P44042" s="1" t="s">
        <v>17</v>
      </c>
      <c r="Q44042" s="1" t="s">
        <v>17</v>
      </c>
      <c r="R44042" s="1" t="s">
        <v>210</v>
      </c>
      <c r="S44042" s="1" t="s">
        <v>17</v>
      </c>
      <c r="T44042" s="1" t="s">
        <v>17</v>
      </c>
    </row>
    <row r="44043" spans="8:20" hidden="1" x14ac:dyDescent="0.2">
      <c r="H44043" s="1" t="s">
        <v>93443</v>
      </c>
      <c r="I44043" s="1" t="s">
        <v>93444</v>
      </c>
      <c r="J44043" s="1" t="s">
        <v>9075</v>
      </c>
      <c r="K44043" s="1" t="s">
        <v>93448</v>
      </c>
      <c r="L44043" s="1"/>
      <c r="M44043" s="1"/>
      <c r="N44043" s="1" t="s">
        <v>93449</v>
      </c>
      <c r="O44043" s="1" t="s">
        <v>93450</v>
      </c>
      <c r="P44043" s="1" t="s">
        <v>17</v>
      </c>
      <c r="Q44043" s="1" t="s">
        <v>17</v>
      </c>
      <c r="R44043" s="1" t="s">
        <v>210</v>
      </c>
      <c r="S44043" s="1" t="s">
        <v>17</v>
      </c>
      <c r="T44043" s="1" t="s">
        <v>17</v>
      </c>
    </row>
    <row r="44044" spans="8:20" hidden="1" x14ac:dyDescent="0.2">
      <c r="H44044" s="1" t="s">
        <v>93443</v>
      </c>
      <c r="I44044" s="1" t="s">
        <v>93444</v>
      </c>
      <c r="J44044" s="1" t="s">
        <v>9075</v>
      </c>
      <c r="K44044" s="1" t="s">
        <v>93451</v>
      </c>
      <c r="L44044" s="1"/>
      <c r="M44044" s="1"/>
      <c r="N44044" s="1" t="s">
        <v>93452</v>
      </c>
      <c r="O44044" s="1" t="s">
        <v>93453</v>
      </c>
      <c r="P44044" s="1" t="s">
        <v>17</v>
      </c>
      <c r="Q44044" s="1" t="s">
        <v>17</v>
      </c>
      <c r="R44044" s="1" t="s">
        <v>210</v>
      </c>
      <c r="S44044" s="1" t="s">
        <v>17</v>
      </c>
      <c r="T44044" s="1" t="s">
        <v>17</v>
      </c>
    </row>
    <row r="44045" spans="8:20" hidden="1" x14ac:dyDescent="0.2">
      <c r="H44045" s="1" t="s">
        <v>93443</v>
      </c>
      <c r="I44045" s="1" t="s">
        <v>93444</v>
      </c>
      <c r="J44045" s="1" t="s">
        <v>9075</v>
      </c>
      <c r="K44045" s="1" t="s">
        <v>93454</v>
      </c>
      <c r="L44045" s="1"/>
      <c r="M44045" s="1"/>
      <c r="N44045" s="1" t="s">
        <v>93455</v>
      </c>
      <c r="O44045" s="1" t="s">
        <v>93456</v>
      </c>
      <c r="P44045" s="1" t="s">
        <v>17</v>
      </c>
      <c r="Q44045" s="1" t="s">
        <v>17</v>
      </c>
      <c r="R44045" s="1" t="s">
        <v>210</v>
      </c>
      <c r="S44045" s="1" t="s">
        <v>17</v>
      </c>
      <c r="T44045" s="1" t="s">
        <v>17</v>
      </c>
    </row>
    <row r="44046" spans="8:20" hidden="1" x14ac:dyDescent="0.2">
      <c r="H44046" s="1" t="s">
        <v>93443</v>
      </c>
      <c r="I44046" s="1" t="s">
        <v>93444</v>
      </c>
      <c r="J44046" s="1" t="s">
        <v>9075</v>
      </c>
      <c r="K44046" s="1" t="s">
        <v>93457</v>
      </c>
      <c r="L44046" s="1"/>
      <c r="M44046" s="1"/>
      <c r="N44046" s="1" t="s">
        <v>93458</v>
      </c>
      <c r="O44046" s="1" t="s">
        <v>93459</v>
      </c>
      <c r="P44046" s="1" t="s">
        <v>17</v>
      </c>
      <c r="Q44046" s="1" t="s">
        <v>17</v>
      </c>
      <c r="R44046" s="1" t="s">
        <v>210</v>
      </c>
      <c r="S44046" s="1" t="s">
        <v>17</v>
      </c>
      <c r="T44046" s="1" t="s">
        <v>17</v>
      </c>
    </row>
    <row r="44047" spans="8:20" hidden="1" x14ac:dyDescent="0.2">
      <c r="H44047" s="1" t="s">
        <v>93443</v>
      </c>
      <c r="I44047" s="1" t="s">
        <v>93444</v>
      </c>
      <c r="J44047" s="1" t="s">
        <v>9075</v>
      </c>
      <c r="K44047" s="1" t="s">
        <v>93460</v>
      </c>
      <c r="L44047" s="1"/>
      <c r="M44047" s="1"/>
      <c r="N44047" s="1" t="s">
        <v>93461</v>
      </c>
      <c r="O44047" s="1" t="s">
        <v>93462</v>
      </c>
      <c r="P44047" s="1" t="s">
        <v>17</v>
      </c>
      <c r="Q44047" s="1" t="s">
        <v>17</v>
      </c>
      <c r="R44047" s="1" t="s">
        <v>210</v>
      </c>
      <c r="S44047" s="1" t="s">
        <v>17</v>
      </c>
      <c r="T44047" s="1" t="s">
        <v>17</v>
      </c>
    </row>
    <row r="44048" spans="8:20" hidden="1" x14ac:dyDescent="0.2">
      <c r="H44048" s="1" t="s">
        <v>93443</v>
      </c>
      <c r="I44048" s="1" t="s">
        <v>93444</v>
      </c>
      <c r="J44048" s="1" t="s">
        <v>9075</v>
      </c>
      <c r="K44048" s="1" t="s">
        <v>93463</v>
      </c>
      <c r="L44048" s="1"/>
      <c r="M44048" s="1"/>
      <c r="N44048" s="1" t="s">
        <v>93464</v>
      </c>
      <c r="O44048" s="1" t="s">
        <v>93465</v>
      </c>
      <c r="P44048" s="1" t="s">
        <v>17</v>
      </c>
      <c r="Q44048" s="1" t="s">
        <v>17</v>
      </c>
      <c r="R44048" s="1" t="s">
        <v>210</v>
      </c>
      <c r="S44048" s="1" t="s">
        <v>17</v>
      </c>
      <c r="T44048" s="1" t="s">
        <v>17</v>
      </c>
    </row>
    <row r="44049" spans="8:20" hidden="1" x14ac:dyDescent="0.2">
      <c r="H44049" s="1" t="s">
        <v>93443</v>
      </c>
      <c r="I44049" s="1" t="s">
        <v>93444</v>
      </c>
      <c r="J44049" s="1" t="s">
        <v>9075</v>
      </c>
      <c r="K44049" s="1" t="s">
        <v>93466</v>
      </c>
      <c r="L44049" s="1"/>
      <c r="M44049" s="1"/>
      <c r="N44049" s="1" t="s">
        <v>93467</v>
      </c>
      <c r="O44049" s="1" t="s">
        <v>93468</v>
      </c>
      <c r="P44049" s="1" t="s">
        <v>17</v>
      </c>
      <c r="Q44049" s="1" t="s">
        <v>17</v>
      </c>
      <c r="R44049" s="1" t="s">
        <v>210</v>
      </c>
      <c r="S44049" s="1" t="s">
        <v>17</v>
      </c>
      <c r="T44049" s="1" t="s">
        <v>17</v>
      </c>
    </row>
    <row r="44050" spans="8:20" hidden="1" x14ac:dyDescent="0.2">
      <c r="H44050" s="1" t="s">
        <v>93443</v>
      </c>
      <c r="I44050" s="1" t="s">
        <v>93444</v>
      </c>
      <c r="J44050" s="1" t="s">
        <v>9075</v>
      </c>
      <c r="K44050" s="1" t="s">
        <v>93469</v>
      </c>
      <c r="L44050" s="1"/>
      <c r="M44050" s="1"/>
      <c r="N44050" s="1" t="s">
        <v>93470</v>
      </c>
      <c r="O44050" s="1" t="s">
        <v>93471</v>
      </c>
      <c r="P44050" s="1" t="s">
        <v>17</v>
      </c>
      <c r="Q44050" s="1" t="s">
        <v>17</v>
      </c>
      <c r="R44050" s="1" t="s">
        <v>210</v>
      </c>
      <c r="S44050" s="1" t="s">
        <v>17</v>
      </c>
      <c r="T44050" s="1" t="s">
        <v>17</v>
      </c>
    </row>
    <row r="44051" spans="8:20" hidden="1" x14ac:dyDescent="0.2">
      <c r="H44051" s="1" t="s">
        <v>93443</v>
      </c>
      <c r="I44051" s="1" t="s">
        <v>93444</v>
      </c>
      <c r="J44051" s="1" t="s">
        <v>9075</v>
      </c>
      <c r="K44051" s="1" t="s">
        <v>93472</v>
      </c>
      <c r="L44051" s="1"/>
      <c r="M44051" s="1"/>
      <c r="N44051" s="1" t="s">
        <v>93473</v>
      </c>
      <c r="O44051" s="1" t="s">
        <v>93474</v>
      </c>
      <c r="P44051" s="1" t="s">
        <v>17</v>
      </c>
      <c r="Q44051" s="1" t="s">
        <v>17</v>
      </c>
      <c r="R44051" s="1" t="s">
        <v>210</v>
      </c>
      <c r="S44051" s="1" t="s">
        <v>17</v>
      </c>
      <c r="T44051" s="1" t="s">
        <v>17</v>
      </c>
    </row>
    <row r="44052" spans="8:20" hidden="1" x14ac:dyDescent="0.2">
      <c r="H44052" s="1" t="s">
        <v>93443</v>
      </c>
      <c r="I44052" s="1" t="s">
        <v>93444</v>
      </c>
      <c r="J44052" s="1" t="s">
        <v>9075</v>
      </c>
      <c r="K44052" s="1" t="s">
        <v>93475</v>
      </c>
      <c r="L44052" s="1"/>
      <c r="M44052" s="1"/>
      <c r="N44052" s="1" t="s">
        <v>93476</v>
      </c>
      <c r="O44052" s="1" t="s">
        <v>93477</v>
      </c>
      <c r="P44052" s="1" t="s">
        <v>17</v>
      </c>
      <c r="Q44052" s="1" t="s">
        <v>17</v>
      </c>
      <c r="R44052" s="1" t="s">
        <v>210</v>
      </c>
      <c r="S44052" s="1" t="s">
        <v>17</v>
      </c>
      <c r="T44052" s="1" t="s">
        <v>17</v>
      </c>
    </row>
    <row r="44053" spans="8:20" hidden="1" x14ac:dyDescent="0.2">
      <c r="H44053" s="1" t="s">
        <v>93443</v>
      </c>
      <c r="I44053" s="1" t="s">
        <v>93444</v>
      </c>
      <c r="J44053" s="1" t="s">
        <v>9075</v>
      </c>
      <c r="K44053" s="1" t="s">
        <v>93478</v>
      </c>
      <c r="L44053" s="1"/>
      <c r="M44053" s="1"/>
      <c r="N44053" s="1" t="s">
        <v>93479</v>
      </c>
      <c r="O44053" s="1" t="s">
        <v>93480</v>
      </c>
      <c r="P44053" s="1" t="s">
        <v>17</v>
      </c>
      <c r="Q44053" s="1" t="s">
        <v>17</v>
      </c>
      <c r="R44053" s="1" t="s">
        <v>210</v>
      </c>
      <c r="S44053" s="1" t="s">
        <v>17</v>
      </c>
      <c r="T44053" s="1" t="s">
        <v>17</v>
      </c>
    </row>
    <row r="44054" spans="8:20" hidden="1" x14ac:dyDescent="0.2">
      <c r="H44054" s="1" t="s">
        <v>93443</v>
      </c>
      <c r="I44054" s="1" t="s">
        <v>93444</v>
      </c>
      <c r="J44054" s="1" t="s">
        <v>9075</v>
      </c>
      <c r="K44054" s="1" t="s">
        <v>93481</v>
      </c>
      <c r="L44054" s="1"/>
      <c r="M44054" s="1"/>
      <c r="N44054" s="1" t="s">
        <v>93482</v>
      </c>
      <c r="O44054" s="1" t="s">
        <v>93483</v>
      </c>
      <c r="P44054" s="1" t="s">
        <v>17</v>
      </c>
      <c r="Q44054" s="1" t="s">
        <v>17</v>
      </c>
      <c r="R44054" s="1" t="s">
        <v>210</v>
      </c>
      <c r="S44054" s="1" t="s">
        <v>17</v>
      </c>
      <c r="T44054" s="1" t="s">
        <v>17</v>
      </c>
    </row>
    <row r="44055" spans="8:20" hidden="1" x14ac:dyDescent="0.2">
      <c r="H44055" s="1" t="s">
        <v>93443</v>
      </c>
      <c r="I44055" s="1" t="s">
        <v>93444</v>
      </c>
      <c r="J44055" s="1" t="s">
        <v>9075</v>
      </c>
      <c r="K44055" s="1" t="s">
        <v>93484</v>
      </c>
      <c r="L44055" s="1"/>
      <c r="M44055" s="1"/>
      <c r="N44055" s="1" t="s">
        <v>93485</v>
      </c>
      <c r="O44055" s="1" t="s">
        <v>93486</v>
      </c>
      <c r="P44055" s="1" t="s">
        <v>17</v>
      </c>
      <c r="Q44055" s="1" t="s">
        <v>17</v>
      </c>
      <c r="R44055" s="1" t="s">
        <v>210</v>
      </c>
      <c r="S44055" s="1" t="s">
        <v>17</v>
      </c>
      <c r="T44055" s="1" t="s">
        <v>17</v>
      </c>
    </row>
    <row r="44056" spans="8:20" hidden="1" x14ac:dyDescent="0.2">
      <c r="H44056" s="1" t="s">
        <v>93443</v>
      </c>
      <c r="I44056" s="1" t="s">
        <v>93444</v>
      </c>
      <c r="J44056" s="1" t="s">
        <v>9075</v>
      </c>
      <c r="K44056" s="1" t="s">
        <v>93487</v>
      </c>
      <c r="L44056" s="1"/>
      <c r="M44056" s="1"/>
      <c r="N44056" s="1" t="s">
        <v>93488</v>
      </c>
      <c r="O44056" s="1" t="s">
        <v>93489</v>
      </c>
      <c r="P44056" s="1" t="s">
        <v>17</v>
      </c>
      <c r="Q44056" s="1" t="s">
        <v>17</v>
      </c>
      <c r="R44056" s="1" t="s">
        <v>210</v>
      </c>
      <c r="S44056" s="1" t="s">
        <v>17</v>
      </c>
      <c r="T44056" s="1" t="s">
        <v>17</v>
      </c>
    </row>
    <row r="44057" spans="8:20" hidden="1" x14ac:dyDescent="0.2">
      <c r="H44057" s="1" t="s">
        <v>93443</v>
      </c>
      <c r="I44057" s="1" t="s">
        <v>93444</v>
      </c>
      <c r="J44057" s="1" t="s">
        <v>9075</v>
      </c>
      <c r="K44057" s="1" t="s">
        <v>93490</v>
      </c>
      <c r="L44057" s="1"/>
      <c r="M44057" s="1"/>
      <c r="N44057" s="1" t="s">
        <v>93491</v>
      </c>
      <c r="O44057" s="1" t="s">
        <v>93492</v>
      </c>
      <c r="P44057" s="1" t="s">
        <v>17</v>
      </c>
      <c r="Q44057" s="1" t="s">
        <v>17</v>
      </c>
      <c r="R44057" s="1" t="s">
        <v>210</v>
      </c>
      <c r="S44057" s="1" t="s">
        <v>17</v>
      </c>
      <c r="T44057" s="1" t="s">
        <v>17</v>
      </c>
    </row>
    <row r="44058" spans="8:20" hidden="1" x14ac:dyDescent="0.2">
      <c r="H44058" s="1" t="s">
        <v>93443</v>
      </c>
      <c r="I44058" s="1" t="s">
        <v>93444</v>
      </c>
      <c r="J44058" s="1" t="s">
        <v>9075</v>
      </c>
      <c r="K44058" s="1" t="s">
        <v>93493</v>
      </c>
      <c r="L44058" s="1"/>
      <c r="M44058" s="1"/>
      <c r="N44058" s="1" t="s">
        <v>93494</v>
      </c>
      <c r="O44058" s="1" t="s">
        <v>93495</v>
      </c>
      <c r="P44058" s="1" t="s">
        <v>17</v>
      </c>
      <c r="Q44058" s="1" t="s">
        <v>17</v>
      </c>
      <c r="R44058" s="1" t="s">
        <v>210</v>
      </c>
      <c r="S44058" s="1" t="s">
        <v>17</v>
      </c>
      <c r="T44058" s="1" t="s">
        <v>17</v>
      </c>
    </row>
    <row r="44059" spans="8:20" hidden="1" x14ac:dyDescent="0.2">
      <c r="H44059" s="1" t="s">
        <v>93443</v>
      </c>
      <c r="I44059" s="1" t="s">
        <v>93444</v>
      </c>
      <c r="J44059" s="1" t="s">
        <v>9075</v>
      </c>
      <c r="K44059" s="1" t="s">
        <v>93496</v>
      </c>
      <c r="L44059" s="1"/>
      <c r="M44059" s="1"/>
      <c r="N44059" s="1" t="s">
        <v>93497</v>
      </c>
      <c r="O44059" s="1" t="s">
        <v>93498</v>
      </c>
      <c r="P44059" s="1" t="s">
        <v>17</v>
      </c>
      <c r="Q44059" s="1" t="s">
        <v>17</v>
      </c>
      <c r="R44059" s="1" t="s">
        <v>210</v>
      </c>
      <c r="S44059" s="1" t="s">
        <v>17</v>
      </c>
      <c r="T44059" s="1" t="s">
        <v>17</v>
      </c>
    </row>
    <row r="44060" spans="8:20" hidden="1" x14ac:dyDescent="0.2">
      <c r="H44060" s="1" t="s">
        <v>93443</v>
      </c>
      <c r="I44060" s="1" t="s">
        <v>93444</v>
      </c>
      <c r="J44060" s="1" t="s">
        <v>9075</v>
      </c>
      <c r="K44060" s="1" t="s">
        <v>93499</v>
      </c>
      <c r="L44060" s="1"/>
      <c r="M44060" s="1"/>
      <c r="N44060" s="1" t="s">
        <v>93500</v>
      </c>
      <c r="O44060" s="1" t="s">
        <v>93501</v>
      </c>
      <c r="P44060" s="1" t="s">
        <v>17</v>
      </c>
      <c r="Q44060" s="1" t="s">
        <v>17</v>
      </c>
      <c r="R44060" s="1" t="s">
        <v>210</v>
      </c>
      <c r="S44060" s="1" t="s">
        <v>17</v>
      </c>
      <c r="T44060" s="1" t="s">
        <v>17</v>
      </c>
    </row>
    <row r="44061" spans="8:20" hidden="1" x14ac:dyDescent="0.2">
      <c r="H44061" s="1" t="s">
        <v>93443</v>
      </c>
      <c r="I44061" s="1" t="s">
        <v>93444</v>
      </c>
      <c r="J44061" s="1" t="s">
        <v>9075</v>
      </c>
      <c r="K44061" s="1" t="s">
        <v>93502</v>
      </c>
      <c r="L44061" s="1"/>
      <c r="M44061" s="1"/>
      <c r="N44061" s="1" t="s">
        <v>93503</v>
      </c>
      <c r="O44061" s="1" t="s">
        <v>93504</v>
      </c>
      <c r="P44061" s="1" t="s">
        <v>17</v>
      </c>
      <c r="Q44061" s="1" t="s">
        <v>17</v>
      </c>
      <c r="R44061" s="1" t="s">
        <v>210</v>
      </c>
      <c r="S44061" s="1" t="s">
        <v>17</v>
      </c>
      <c r="T44061" s="1" t="s">
        <v>17</v>
      </c>
    </row>
    <row r="44062" spans="8:20" hidden="1" x14ac:dyDescent="0.2">
      <c r="H44062" s="1" t="s">
        <v>93443</v>
      </c>
      <c r="I44062" s="1" t="s">
        <v>93444</v>
      </c>
      <c r="J44062" s="1" t="s">
        <v>9075</v>
      </c>
      <c r="K44062" s="1" t="s">
        <v>93505</v>
      </c>
      <c r="L44062" s="1"/>
      <c r="M44062" s="1"/>
      <c r="N44062" s="1" t="s">
        <v>93506</v>
      </c>
      <c r="O44062" s="1" t="s">
        <v>93507</v>
      </c>
      <c r="P44062" s="1" t="s">
        <v>17</v>
      </c>
      <c r="Q44062" s="1" t="s">
        <v>17</v>
      </c>
      <c r="R44062" s="1" t="s">
        <v>210</v>
      </c>
      <c r="S44062" s="1" t="s">
        <v>17</v>
      </c>
      <c r="T44062" s="1" t="s">
        <v>17</v>
      </c>
    </row>
    <row r="44063" spans="8:20" hidden="1" x14ac:dyDescent="0.2">
      <c r="H44063" s="1" t="s">
        <v>93443</v>
      </c>
      <c r="I44063" s="1" t="s">
        <v>93444</v>
      </c>
      <c r="J44063" s="1" t="s">
        <v>9075</v>
      </c>
      <c r="K44063" s="1" t="s">
        <v>93508</v>
      </c>
      <c r="L44063" s="1"/>
      <c r="M44063" s="1"/>
      <c r="N44063" s="1" t="s">
        <v>93509</v>
      </c>
      <c r="O44063" s="1" t="s">
        <v>93510</v>
      </c>
      <c r="P44063" s="1" t="s">
        <v>17</v>
      </c>
      <c r="Q44063" s="1" t="s">
        <v>17</v>
      </c>
      <c r="R44063" s="1" t="s">
        <v>210</v>
      </c>
      <c r="S44063" s="1" t="s">
        <v>17</v>
      </c>
      <c r="T44063" s="1" t="s">
        <v>17</v>
      </c>
    </row>
    <row r="44064" spans="8:20" hidden="1" x14ac:dyDescent="0.2">
      <c r="H44064" s="1" t="s">
        <v>93443</v>
      </c>
      <c r="I44064" s="1" t="s">
        <v>93444</v>
      </c>
      <c r="J44064" s="1" t="s">
        <v>9075</v>
      </c>
      <c r="K44064" s="1" t="s">
        <v>93511</v>
      </c>
      <c r="L44064" s="1"/>
      <c r="M44064" s="1"/>
      <c r="N44064" s="1" t="s">
        <v>93512</v>
      </c>
      <c r="O44064" s="1" t="s">
        <v>93513</v>
      </c>
      <c r="P44064" s="1" t="s">
        <v>17</v>
      </c>
      <c r="Q44064" s="1" t="s">
        <v>17</v>
      </c>
      <c r="R44064" s="1" t="s">
        <v>210</v>
      </c>
      <c r="S44064" s="1" t="s">
        <v>17</v>
      </c>
      <c r="T44064" s="1" t="s">
        <v>17</v>
      </c>
    </row>
    <row r="44065" spans="8:20" hidden="1" x14ac:dyDescent="0.2">
      <c r="H44065" s="1" t="s">
        <v>93443</v>
      </c>
      <c r="I44065" s="1" t="s">
        <v>93444</v>
      </c>
      <c r="J44065" s="1" t="s">
        <v>9075</v>
      </c>
      <c r="K44065" s="1" t="s">
        <v>93514</v>
      </c>
      <c r="L44065" s="1"/>
      <c r="M44065" s="1"/>
      <c r="N44065" s="1" t="s">
        <v>93515</v>
      </c>
      <c r="O44065" s="1" t="s">
        <v>93516</v>
      </c>
      <c r="P44065" s="1" t="s">
        <v>17</v>
      </c>
      <c r="Q44065" s="1" t="s">
        <v>17</v>
      </c>
      <c r="R44065" s="1" t="s">
        <v>210</v>
      </c>
      <c r="S44065" s="1" t="s">
        <v>17</v>
      </c>
      <c r="T44065" s="1" t="s">
        <v>17</v>
      </c>
    </row>
    <row r="44066" spans="8:20" hidden="1" x14ac:dyDescent="0.2">
      <c r="H44066" s="1" t="s">
        <v>93443</v>
      </c>
      <c r="I44066" s="1" t="s">
        <v>93444</v>
      </c>
      <c r="J44066" s="1" t="s">
        <v>9075</v>
      </c>
      <c r="K44066" s="1" t="s">
        <v>93517</v>
      </c>
      <c r="L44066" s="1"/>
      <c r="M44066" s="1"/>
      <c r="N44066" s="1" t="s">
        <v>93518</v>
      </c>
      <c r="O44066" s="1" t="s">
        <v>93519</v>
      </c>
      <c r="P44066" s="1" t="s">
        <v>17</v>
      </c>
      <c r="Q44066" s="1" t="s">
        <v>17</v>
      </c>
      <c r="R44066" s="1" t="s">
        <v>210</v>
      </c>
      <c r="S44066" s="1" t="s">
        <v>17</v>
      </c>
      <c r="T44066" s="1" t="s">
        <v>17</v>
      </c>
    </row>
    <row r="44067" spans="8:20" hidden="1" x14ac:dyDescent="0.2">
      <c r="H44067" s="1" t="s">
        <v>93443</v>
      </c>
      <c r="I44067" s="1" t="s">
        <v>93444</v>
      </c>
      <c r="J44067" s="1" t="s">
        <v>9075</v>
      </c>
      <c r="K44067" s="1" t="s">
        <v>93520</v>
      </c>
      <c r="L44067" s="1"/>
      <c r="M44067" s="1"/>
      <c r="N44067" s="1" t="s">
        <v>93521</v>
      </c>
      <c r="O44067" s="1" t="s">
        <v>93522</v>
      </c>
      <c r="P44067" s="1" t="s">
        <v>17</v>
      </c>
      <c r="Q44067" s="1" t="s">
        <v>17</v>
      </c>
      <c r="R44067" s="1" t="s">
        <v>210</v>
      </c>
      <c r="S44067" s="1" t="s">
        <v>17</v>
      </c>
      <c r="T44067" s="1" t="s">
        <v>17</v>
      </c>
    </row>
    <row r="44068" spans="8:20" hidden="1" x14ac:dyDescent="0.2">
      <c r="H44068" s="1" t="s">
        <v>93443</v>
      </c>
      <c r="I44068" s="1" t="s">
        <v>93444</v>
      </c>
      <c r="J44068" s="1" t="s">
        <v>9075</v>
      </c>
      <c r="K44068" s="1" t="s">
        <v>93523</v>
      </c>
      <c r="L44068" s="1"/>
      <c r="M44068" s="1"/>
      <c r="N44068" s="1" t="s">
        <v>93524</v>
      </c>
      <c r="O44068" s="1" t="s">
        <v>93525</v>
      </c>
      <c r="P44068" s="1" t="s">
        <v>17</v>
      </c>
      <c r="Q44068" s="1" t="s">
        <v>17</v>
      </c>
      <c r="R44068" s="1" t="s">
        <v>210</v>
      </c>
      <c r="S44068" s="1" t="s">
        <v>17</v>
      </c>
      <c r="T44068" s="1" t="s">
        <v>17</v>
      </c>
    </row>
    <row r="44069" spans="8:20" hidden="1" x14ac:dyDescent="0.2">
      <c r="H44069" s="1" t="s">
        <v>93443</v>
      </c>
      <c r="I44069" s="1" t="s">
        <v>93444</v>
      </c>
      <c r="J44069" s="1" t="s">
        <v>9075</v>
      </c>
      <c r="K44069" s="1" t="s">
        <v>93526</v>
      </c>
      <c r="L44069" s="1"/>
      <c r="M44069" s="1"/>
      <c r="N44069" s="1" t="s">
        <v>93527</v>
      </c>
      <c r="O44069" s="1" t="s">
        <v>93528</v>
      </c>
      <c r="P44069" s="1" t="s">
        <v>17</v>
      </c>
      <c r="Q44069" s="1" t="s">
        <v>17</v>
      </c>
      <c r="R44069" s="1" t="s">
        <v>210</v>
      </c>
      <c r="S44069" s="1" t="s">
        <v>17</v>
      </c>
      <c r="T44069" s="1" t="s">
        <v>17</v>
      </c>
    </row>
    <row r="44070" spans="8:20" hidden="1" x14ac:dyDescent="0.2">
      <c r="H44070" s="1" t="s">
        <v>93443</v>
      </c>
      <c r="I44070" s="1" t="s">
        <v>93444</v>
      </c>
      <c r="J44070" s="1" t="s">
        <v>9075</v>
      </c>
      <c r="K44070" s="1" t="s">
        <v>93529</v>
      </c>
      <c r="L44070" s="1"/>
      <c r="M44070" s="1"/>
      <c r="N44070" s="1" t="s">
        <v>93530</v>
      </c>
      <c r="O44070" s="1" t="s">
        <v>93531</v>
      </c>
      <c r="P44070" s="1" t="s">
        <v>17</v>
      </c>
      <c r="Q44070" s="1" t="s">
        <v>17</v>
      </c>
      <c r="R44070" s="1" t="s">
        <v>210</v>
      </c>
      <c r="S44070" s="1" t="s">
        <v>17</v>
      </c>
      <c r="T44070" s="1" t="s">
        <v>17</v>
      </c>
    </row>
    <row r="44071" spans="8:20" hidden="1" x14ac:dyDescent="0.2">
      <c r="H44071" s="1" t="s">
        <v>93443</v>
      </c>
      <c r="I44071" s="1" t="s">
        <v>93444</v>
      </c>
      <c r="J44071" s="1" t="s">
        <v>9075</v>
      </c>
      <c r="K44071" s="1" t="s">
        <v>93532</v>
      </c>
      <c r="L44071" s="1"/>
      <c r="M44071" s="1"/>
      <c r="N44071" s="1" t="s">
        <v>93533</v>
      </c>
      <c r="O44071" s="1" t="s">
        <v>93534</v>
      </c>
      <c r="P44071" s="1" t="s">
        <v>17</v>
      </c>
      <c r="Q44071" s="1" t="s">
        <v>17</v>
      </c>
      <c r="R44071" s="1" t="s">
        <v>210</v>
      </c>
      <c r="S44071" s="1" t="s">
        <v>17</v>
      </c>
      <c r="T44071" s="1" t="s">
        <v>17</v>
      </c>
    </row>
    <row r="44072" spans="8:20" hidden="1" x14ac:dyDescent="0.2">
      <c r="H44072" s="1" t="s">
        <v>93443</v>
      </c>
      <c r="I44072" s="1" t="s">
        <v>93444</v>
      </c>
      <c r="J44072" s="1" t="s">
        <v>9075</v>
      </c>
      <c r="K44072" s="1" t="s">
        <v>93535</v>
      </c>
      <c r="L44072" s="1"/>
      <c r="M44072" s="1"/>
      <c r="N44072" s="1" t="s">
        <v>93536</v>
      </c>
      <c r="O44072" s="1" t="s">
        <v>93537</v>
      </c>
      <c r="P44072" s="1" t="s">
        <v>17</v>
      </c>
      <c r="Q44072" s="1" t="s">
        <v>17</v>
      </c>
      <c r="R44072" s="1" t="s">
        <v>210</v>
      </c>
      <c r="S44072" s="1" t="s">
        <v>17</v>
      </c>
      <c r="T44072" s="1" t="s">
        <v>17</v>
      </c>
    </row>
    <row r="44073" spans="8:20" hidden="1" x14ac:dyDescent="0.2">
      <c r="H44073" s="1" t="s">
        <v>93443</v>
      </c>
      <c r="I44073" s="1" t="s">
        <v>93444</v>
      </c>
      <c r="J44073" s="1" t="s">
        <v>9075</v>
      </c>
      <c r="K44073" s="1" t="s">
        <v>93538</v>
      </c>
      <c r="L44073" s="1"/>
      <c r="M44073" s="1"/>
      <c r="N44073" s="1" t="s">
        <v>93539</v>
      </c>
      <c r="O44073" s="1" t="s">
        <v>93540</v>
      </c>
      <c r="P44073" s="1" t="s">
        <v>17</v>
      </c>
      <c r="Q44073" s="1" t="s">
        <v>17</v>
      </c>
      <c r="R44073" s="1" t="s">
        <v>210</v>
      </c>
      <c r="S44073" s="1" t="s">
        <v>17</v>
      </c>
      <c r="T44073" s="1" t="s">
        <v>17</v>
      </c>
    </row>
    <row r="44074" spans="8:20" hidden="1" x14ac:dyDescent="0.2">
      <c r="H44074" s="1" t="s">
        <v>93443</v>
      </c>
      <c r="I44074" s="1" t="s">
        <v>93444</v>
      </c>
      <c r="J44074" s="1" t="s">
        <v>9075</v>
      </c>
      <c r="K44074" s="1" t="s">
        <v>93541</v>
      </c>
      <c r="L44074" s="1"/>
      <c r="M44074" s="1"/>
      <c r="N44074" s="1" t="s">
        <v>93542</v>
      </c>
      <c r="O44074" s="1" t="s">
        <v>93543</v>
      </c>
      <c r="P44074" s="1" t="s">
        <v>17</v>
      </c>
      <c r="Q44074" s="1" t="s">
        <v>17</v>
      </c>
      <c r="R44074" s="1" t="s">
        <v>210</v>
      </c>
      <c r="S44074" s="1" t="s">
        <v>17</v>
      </c>
      <c r="T44074" s="1" t="s">
        <v>17</v>
      </c>
    </row>
    <row r="44075" spans="8:20" hidden="1" x14ac:dyDescent="0.2">
      <c r="H44075" s="1" t="s">
        <v>93443</v>
      </c>
      <c r="I44075" s="1" t="s">
        <v>93444</v>
      </c>
      <c r="J44075" s="1" t="s">
        <v>9075</v>
      </c>
      <c r="K44075" s="1" t="s">
        <v>93544</v>
      </c>
      <c r="L44075" s="1"/>
      <c r="M44075" s="1"/>
      <c r="N44075" s="1" t="s">
        <v>93545</v>
      </c>
      <c r="O44075" s="1" t="s">
        <v>93546</v>
      </c>
      <c r="P44075" s="1" t="s">
        <v>17</v>
      </c>
      <c r="Q44075" s="1" t="s">
        <v>17</v>
      </c>
      <c r="R44075" s="1" t="s">
        <v>210</v>
      </c>
      <c r="S44075" s="1" t="s">
        <v>17</v>
      </c>
      <c r="T44075" s="1" t="s">
        <v>17</v>
      </c>
    </row>
    <row r="44076" spans="8:20" hidden="1" x14ac:dyDescent="0.2">
      <c r="H44076" s="1" t="s">
        <v>93443</v>
      </c>
      <c r="I44076" s="1" t="s">
        <v>93444</v>
      </c>
      <c r="J44076" s="1" t="s">
        <v>9075</v>
      </c>
      <c r="K44076" s="1" t="s">
        <v>93547</v>
      </c>
      <c r="L44076" s="1"/>
      <c r="M44076" s="1"/>
      <c r="N44076" s="1" t="s">
        <v>93548</v>
      </c>
      <c r="O44076" s="1" t="s">
        <v>93549</v>
      </c>
      <c r="P44076" s="1" t="s">
        <v>17</v>
      </c>
      <c r="Q44076" s="1" t="s">
        <v>17</v>
      </c>
      <c r="R44076" s="1" t="s">
        <v>210</v>
      </c>
      <c r="S44076" s="1" t="s">
        <v>17</v>
      </c>
      <c r="T44076" s="1" t="s">
        <v>17</v>
      </c>
    </row>
    <row r="44077" spans="8:20" hidden="1" x14ac:dyDescent="0.2">
      <c r="H44077" s="1" t="s">
        <v>93443</v>
      </c>
      <c r="I44077" s="1" t="s">
        <v>93444</v>
      </c>
      <c r="J44077" s="1" t="s">
        <v>9075</v>
      </c>
      <c r="K44077" s="1" t="s">
        <v>93550</v>
      </c>
      <c r="L44077" s="1"/>
      <c r="M44077" s="1"/>
      <c r="N44077" s="1" t="s">
        <v>93551</v>
      </c>
      <c r="O44077" s="1" t="s">
        <v>93552</v>
      </c>
      <c r="P44077" s="1" t="s">
        <v>17</v>
      </c>
      <c r="Q44077" s="1" t="s">
        <v>17</v>
      </c>
      <c r="R44077" s="1" t="s">
        <v>210</v>
      </c>
      <c r="S44077" s="1" t="s">
        <v>17</v>
      </c>
      <c r="T44077" s="1" t="s">
        <v>17</v>
      </c>
    </row>
    <row r="44078" spans="8:20" hidden="1" x14ac:dyDescent="0.2">
      <c r="H44078" s="1" t="s">
        <v>93443</v>
      </c>
      <c r="I44078" s="1" t="s">
        <v>93444</v>
      </c>
      <c r="J44078" s="1" t="s">
        <v>9075</v>
      </c>
      <c r="K44078" s="1" t="s">
        <v>93553</v>
      </c>
      <c r="L44078" s="1"/>
      <c r="M44078" s="1"/>
      <c r="N44078" s="1" t="s">
        <v>93554</v>
      </c>
      <c r="O44078" s="1" t="s">
        <v>93555</v>
      </c>
      <c r="P44078" s="1" t="s">
        <v>17</v>
      </c>
      <c r="Q44078" s="1" t="s">
        <v>17</v>
      </c>
      <c r="R44078" s="1" t="s">
        <v>210</v>
      </c>
      <c r="S44078" s="1" t="s">
        <v>17</v>
      </c>
      <c r="T44078" s="1" t="s">
        <v>17</v>
      </c>
    </row>
    <row r="44079" spans="8:20" hidden="1" x14ac:dyDescent="0.2">
      <c r="H44079" s="1" t="s">
        <v>93443</v>
      </c>
      <c r="I44079" s="1" t="s">
        <v>93444</v>
      </c>
      <c r="J44079" s="1" t="s">
        <v>9075</v>
      </c>
      <c r="K44079" s="1" t="s">
        <v>93556</v>
      </c>
      <c r="L44079" s="1"/>
      <c r="M44079" s="1"/>
      <c r="N44079" s="1" t="s">
        <v>93557</v>
      </c>
      <c r="O44079" s="1" t="s">
        <v>93558</v>
      </c>
      <c r="P44079" s="1" t="s">
        <v>17</v>
      </c>
      <c r="Q44079" s="1" t="s">
        <v>17</v>
      </c>
      <c r="R44079" s="1" t="s">
        <v>210</v>
      </c>
      <c r="S44079" s="1" t="s">
        <v>17</v>
      </c>
      <c r="T44079" s="1" t="s">
        <v>17</v>
      </c>
    </row>
    <row r="44080" spans="8:20" hidden="1" x14ac:dyDescent="0.2">
      <c r="H44080" s="1" t="s">
        <v>93443</v>
      </c>
      <c r="I44080" s="1" t="s">
        <v>93444</v>
      </c>
      <c r="J44080" s="1" t="s">
        <v>9075</v>
      </c>
      <c r="K44080" s="1" t="s">
        <v>93559</v>
      </c>
      <c r="L44080" s="1"/>
      <c r="M44080" s="1"/>
      <c r="N44080" s="1" t="s">
        <v>93560</v>
      </c>
      <c r="O44080" s="1" t="s">
        <v>93561</v>
      </c>
      <c r="P44080" s="1" t="s">
        <v>17</v>
      </c>
      <c r="Q44080" s="1" t="s">
        <v>17</v>
      </c>
      <c r="R44080" s="1" t="s">
        <v>210</v>
      </c>
      <c r="S44080" s="1" t="s">
        <v>17</v>
      </c>
      <c r="T44080" s="1" t="s">
        <v>17</v>
      </c>
    </row>
    <row r="44081" spans="8:20" hidden="1" x14ac:dyDescent="0.2">
      <c r="H44081" s="1" t="s">
        <v>93562</v>
      </c>
      <c r="I44081" s="1" t="s">
        <v>93563</v>
      </c>
      <c r="J44081" s="1" t="s">
        <v>93564</v>
      </c>
      <c r="K44081" s="1" t="s">
        <v>93565</v>
      </c>
      <c r="L44081" s="1"/>
      <c r="M44081" s="1"/>
      <c r="N44081" s="1" t="s">
        <v>93566</v>
      </c>
      <c r="O44081" s="1" t="s">
        <v>36255</v>
      </c>
      <c r="P44081" s="1" t="s">
        <v>17</v>
      </c>
      <c r="Q44081" s="1" t="s">
        <v>17</v>
      </c>
      <c r="R44081" s="1" t="s">
        <v>210</v>
      </c>
      <c r="S44081" s="1" t="s">
        <v>17</v>
      </c>
      <c r="T44081" s="1" t="s">
        <v>17</v>
      </c>
    </row>
    <row r="44082" spans="8:20" hidden="1" x14ac:dyDescent="0.2">
      <c r="H44082" s="1" t="s">
        <v>93562</v>
      </c>
      <c r="I44082" s="1" t="s">
        <v>93563</v>
      </c>
      <c r="J44082" s="1" t="s">
        <v>93564</v>
      </c>
      <c r="K44082" s="1" t="s">
        <v>93567</v>
      </c>
      <c r="L44082" s="1"/>
      <c r="M44082" s="1"/>
      <c r="N44082" s="1" t="s">
        <v>93568</v>
      </c>
      <c r="O44082" s="1" t="s">
        <v>36255</v>
      </c>
      <c r="P44082" s="1" t="s">
        <v>17</v>
      </c>
      <c r="Q44082" s="1" t="s">
        <v>17</v>
      </c>
      <c r="R44082" s="1" t="s">
        <v>210</v>
      </c>
      <c r="S44082" s="1" t="s">
        <v>17</v>
      </c>
      <c r="T44082" s="1" t="s">
        <v>17</v>
      </c>
    </row>
    <row r="44083" spans="8:20" hidden="1" x14ac:dyDescent="0.2">
      <c r="H44083" s="1" t="s">
        <v>93562</v>
      </c>
      <c r="I44083" s="1" t="s">
        <v>93563</v>
      </c>
      <c r="J44083" s="1" t="s">
        <v>93564</v>
      </c>
      <c r="K44083" s="1" t="s">
        <v>93569</v>
      </c>
      <c r="L44083" s="1"/>
      <c r="M44083" s="1"/>
      <c r="N44083" s="1" t="s">
        <v>93570</v>
      </c>
      <c r="O44083" s="1" t="s">
        <v>36255</v>
      </c>
      <c r="P44083" s="1" t="s">
        <v>17</v>
      </c>
      <c r="Q44083" s="1" t="s">
        <v>17</v>
      </c>
      <c r="R44083" s="1" t="s">
        <v>210</v>
      </c>
      <c r="S44083" s="1" t="s">
        <v>17</v>
      </c>
      <c r="T44083" s="1" t="s">
        <v>17</v>
      </c>
    </row>
    <row r="44084" spans="8:20" hidden="1" x14ac:dyDescent="0.2">
      <c r="H44084" s="1" t="s">
        <v>93562</v>
      </c>
      <c r="I44084" s="1" t="s">
        <v>93563</v>
      </c>
      <c r="J44084" s="1" t="s">
        <v>93564</v>
      </c>
      <c r="K44084" s="1" t="s">
        <v>93571</v>
      </c>
      <c r="L44084" s="1"/>
      <c r="M44084" s="1"/>
      <c r="N44084" s="1" t="s">
        <v>93572</v>
      </c>
      <c r="O44084" s="1" t="s">
        <v>36255</v>
      </c>
      <c r="P44084" s="1" t="s">
        <v>17</v>
      </c>
      <c r="Q44084" s="1" t="s">
        <v>17</v>
      </c>
      <c r="R44084" s="1" t="s">
        <v>210</v>
      </c>
      <c r="S44084" s="1" t="s">
        <v>17</v>
      </c>
      <c r="T44084" s="1" t="s">
        <v>17</v>
      </c>
    </row>
    <row r="44085" spans="8:20" hidden="1" x14ac:dyDescent="0.2">
      <c r="H44085" s="1" t="s">
        <v>93562</v>
      </c>
      <c r="I44085" s="1" t="s">
        <v>93563</v>
      </c>
      <c r="J44085" s="1" t="s">
        <v>93564</v>
      </c>
      <c r="K44085" s="1" t="s">
        <v>93573</v>
      </c>
      <c r="L44085" s="1"/>
      <c r="M44085" s="1"/>
      <c r="N44085" s="1" t="s">
        <v>93574</v>
      </c>
      <c r="O44085" s="1" t="s">
        <v>36255</v>
      </c>
      <c r="P44085" s="1" t="s">
        <v>17</v>
      </c>
      <c r="Q44085" s="1" t="s">
        <v>17</v>
      </c>
      <c r="R44085" s="1" t="s">
        <v>210</v>
      </c>
      <c r="S44085" s="1" t="s">
        <v>17</v>
      </c>
      <c r="T44085" s="1" t="s">
        <v>17</v>
      </c>
    </row>
    <row r="44086" spans="8:20" hidden="1" x14ac:dyDescent="0.2">
      <c r="H44086" s="1" t="s">
        <v>93562</v>
      </c>
      <c r="I44086" s="1" t="s">
        <v>93563</v>
      </c>
      <c r="J44086" s="1" t="s">
        <v>93564</v>
      </c>
      <c r="K44086" s="1" t="s">
        <v>93575</v>
      </c>
      <c r="L44086" s="1"/>
      <c r="M44086" s="1"/>
      <c r="N44086" s="1" t="s">
        <v>93576</v>
      </c>
      <c r="O44086" s="1" t="s">
        <v>36255</v>
      </c>
      <c r="P44086" s="1" t="s">
        <v>17</v>
      </c>
      <c r="Q44086" s="1" t="s">
        <v>17</v>
      </c>
      <c r="R44086" s="1" t="s">
        <v>210</v>
      </c>
      <c r="S44086" s="1" t="s">
        <v>17</v>
      </c>
      <c r="T44086" s="1" t="s">
        <v>17</v>
      </c>
    </row>
    <row r="44087" spans="8:20" hidden="1" x14ac:dyDescent="0.2">
      <c r="H44087" s="1" t="s">
        <v>93562</v>
      </c>
      <c r="I44087" s="1" t="s">
        <v>93563</v>
      </c>
      <c r="J44087" s="1" t="s">
        <v>93564</v>
      </c>
      <c r="K44087" s="1" t="s">
        <v>93577</v>
      </c>
      <c r="L44087" s="1"/>
      <c r="M44087" s="1"/>
      <c r="N44087" s="1" t="s">
        <v>93578</v>
      </c>
      <c r="O44087" s="1" t="s">
        <v>36255</v>
      </c>
      <c r="P44087" s="1" t="s">
        <v>17</v>
      </c>
      <c r="Q44087" s="1" t="s">
        <v>17</v>
      </c>
      <c r="R44087" s="1" t="s">
        <v>210</v>
      </c>
      <c r="S44087" s="1" t="s">
        <v>17</v>
      </c>
      <c r="T44087" s="1" t="s">
        <v>17</v>
      </c>
    </row>
    <row r="44088" spans="8:20" hidden="1" x14ac:dyDescent="0.2">
      <c r="H44088" s="1" t="s">
        <v>93562</v>
      </c>
      <c r="I44088" s="1" t="s">
        <v>93563</v>
      </c>
      <c r="J44088" s="1" t="s">
        <v>93564</v>
      </c>
      <c r="K44088" s="1" t="s">
        <v>93579</v>
      </c>
      <c r="L44088" s="1"/>
      <c r="M44088" s="1"/>
      <c r="N44088" s="1" t="s">
        <v>93580</v>
      </c>
      <c r="O44088" s="1" t="s">
        <v>36255</v>
      </c>
      <c r="P44088" s="1" t="s">
        <v>17</v>
      </c>
      <c r="Q44088" s="1" t="s">
        <v>17</v>
      </c>
      <c r="R44088" s="1" t="s">
        <v>210</v>
      </c>
      <c r="S44088" s="1" t="s">
        <v>17</v>
      </c>
      <c r="T44088" s="1" t="s">
        <v>17</v>
      </c>
    </row>
    <row r="44089" spans="8:20" hidden="1" x14ac:dyDescent="0.2">
      <c r="H44089" s="1" t="s">
        <v>93581</v>
      </c>
      <c r="I44089" s="1" t="s">
        <v>93582</v>
      </c>
      <c r="J44089" s="1" t="s">
        <v>93583</v>
      </c>
      <c r="K44089" s="1" t="s">
        <v>93584</v>
      </c>
      <c r="L44089" s="1"/>
      <c r="M44089" s="1"/>
      <c r="N44089" s="1" t="s">
        <v>93585</v>
      </c>
      <c r="O44089" s="1" t="s">
        <v>93586</v>
      </c>
      <c r="P44089" s="1" t="s">
        <v>17</v>
      </c>
      <c r="Q44089" s="1" t="s">
        <v>17</v>
      </c>
      <c r="R44089" s="1" t="s">
        <v>17</v>
      </c>
      <c r="S44089" s="1" t="s">
        <v>17</v>
      </c>
      <c r="T44089" s="1" t="s">
        <v>17</v>
      </c>
    </row>
    <row r="44090" spans="8:20" hidden="1" x14ac:dyDescent="0.2">
      <c r="H44090" s="1" t="s">
        <v>93581</v>
      </c>
      <c r="I44090" s="1" t="s">
        <v>93582</v>
      </c>
      <c r="J44090" s="1" t="s">
        <v>93583</v>
      </c>
      <c r="K44090" s="1" t="s">
        <v>93587</v>
      </c>
      <c r="L44090" s="1"/>
      <c r="M44090" s="1"/>
      <c r="N44090" s="1" t="s">
        <v>93588</v>
      </c>
      <c r="O44090" s="1" t="s">
        <v>93589</v>
      </c>
      <c r="P44090" s="1" t="s">
        <v>17</v>
      </c>
      <c r="Q44090" s="1" t="s">
        <v>17</v>
      </c>
      <c r="R44090" s="1" t="s">
        <v>17</v>
      </c>
      <c r="S44090" s="1" t="s">
        <v>17</v>
      </c>
      <c r="T44090" s="1" t="s">
        <v>17</v>
      </c>
    </row>
    <row r="44091" spans="8:20" hidden="1" x14ac:dyDescent="0.2">
      <c r="H44091" s="1" t="s">
        <v>93581</v>
      </c>
      <c r="I44091" s="1" t="s">
        <v>93582</v>
      </c>
      <c r="J44091" s="1" t="s">
        <v>93583</v>
      </c>
      <c r="K44091" s="1" t="s">
        <v>93590</v>
      </c>
      <c r="L44091" s="1"/>
      <c r="M44091" s="1"/>
      <c r="N44091" s="1" t="s">
        <v>93591</v>
      </c>
      <c r="O44091" s="1" t="s">
        <v>93592</v>
      </c>
      <c r="P44091" s="1" t="s">
        <v>17</v>
      </c>
      <c r="Q44091" s="1" t="s">
        <v>17</v>
      </c>
      <c r="R44091" s="1" t="s">
        <v>17</v>
      </c>
      <c r="S44091" s="1" t="s">
        <v>17</v>
      </c>
      <c r="T44091" s="1" t="s">
        <v>17</v>
      </c>
    </row>
    <row r="44092" spans="8:20" hidden="1" x14ac:dyDescent="0.2">
      <c r="H44092" s="1" t="s">
        <v>93581</v>
      </c>
      <c r="I44092" s="1" t="s">
        <v>93582</v>
      </c>
      <c r="J44092" s="1" t="s">
        <v>93583</v>
      </c>
      <c r="K44092" s="1" t="s">
        <v>93593</v>
      </c>
      <c r="L44092" s="1"/>
      <c r="M44092" s="1"/>
      <c r="N44092" s="1" t="s">
        <v>93594</v>
      </c>
      <c r="O44092" s="1" t="s">
        <v>93595</v>
      </c>
      <c r="P44092" s="1" t="s">
        <v>17</v>
      </c>
      <c r="Q44092" s="1" t="s">
        <v>17</v>
      </c>
      <c r="R44092" s="1" t="s">
        <v>17</v>
      </c>
      <c r="S44092" s="1" t="s">
        <v>17</v>
      </c>
      <c r="T44092" s="1" t="s">
        <v>17</v>
      </c>
    </row>
    <row r="44093" spans="8:20" hidden="1" x14ac:dyDescent="0.2">
      <c r="H44093" s="1" t="s">
        <v>93581</v>
      </c>
      <c r="I44093" s="1" t="s">
        <v>93582</v>
      </c>
      <c r="J44093" s="1" t="s">
        <v>93583</v>
      </c>
      <c r="K44093" s="1" t="s">
        <v>93596</v>
      </c>
      <c r="L44093" s="1"/>
      <c r="M44093" s="1"/>
      <c r="N44093" s="1" t="s">
        <v>93597</v>
      </c>
      <c r="O44093" s="1" t="s">
        <v>93598</v>
      </c>
      <c r="P44093" s="1" t="s">
        <v>17</v>
      </c>
      <c r="Q44093" s="1" t="s">
        <v>17</v>
      </c>
      <c r="R44093" s="1" t="s">
        <v>17</v>
      </c>
      <c r="S44093" s="1" t="s">
        <v>17</v>
      </c>
      <c r="T44093" s="1" t="s">
        <v>17</v>
      </c>
    </row>
    <row r="44094" spans="8:20" hidden="1" x14ac:dyDescent="0.2">
      <c r="H44094" s="1" t="s">
        <v>93581</v>
      </c>
      <c r="I44094" s="1" t="s">
        <v>93582</v>
      </c>
      <c r="J44094" s="1" t="s">
        <v>93583</v>
      </c>
      <c r="K44094" s="1" t="s">
        <v>93599</v>
      </c>
      <c r="L44094" s="1"/>
      <c r="M44094" s="1"/>
      <c r="N44094" s="1" t="s">
        <v>93600</v>
      </c>
      <c r="O44094" s="1" t="s">
        <v>93601</v>
      </c>
      <c r="P44094" s="1" t="s">
        <v>17</v>
      </c>
      <c r="Q44094" s="1" t="s">
        <v>17</v>
      </c>
      <c r="R44094" s="1" t="s">
        <v>17</v>
      </c>
      <c r="S44094" s="1" t="s">
        <v>17</v>
      </c>
      <c r="T44094" s="1" t="s">
        <v>17</v>
      </c>
    </row>
    <row r="44095" spans="8:20" hidden="1" x14ac:dyDescent="0.2">
      <c r="H44095" s="1" t="s">
        <v>93581</v>
      </c>
      <c r="I44095" s="1" t="s">
        <v>93582</v>
      </c>
      <c r="J44095" s="1" t="s">
        <v>93583</v>
      </c>
      <c r="K44095" s="1" t="s">
        <v>93602</v>
      </c>
      <c r="L44095" s="1"/>
      <c r="M44095" s="1"/>
      <c r="N44095" s="1" t="s">
        <v>93603</v>
      </c>
      <c r="O44095" s="1" t="s">
        <v>93604</v>
      </c>
      <c r="P44095" s="1" t="s">
        <v>17</v>
      </c>
      <c r="Q44095" s="1" t="s">
        <v>17</v>
      </c>
      <c r="R44095" s="1" t="s">
        <v>17</v>
      </c>
      <c r="S44095" s="1" t="s">
        <v>17</v>
      </c>
      <c r="T44095" s="1" t="s">
        <v>17</v>
      </c>
    </row>
    <row r="44096" spans="8:20" hidden="1" x14ac:dyDescent="0.2">
      <c r="H44096" s="1" t="s">
        <v>93581</v>
      </c>
      <c r="I44096" s="1" t="s">
        <v>93582</v>
      </c>
      <c r="J44096" s="1" t="s">
        <v>93583</v>
      </c>
      <c r="K44096" s="1" t="s">
        <v>93605</v>
      </c>
      <c r="L44096" s="1"/>
      <c r="M44096" s="1"/>
      <c r="N44096" s="1" t="s">
        <v>93606</v>
      </c>
      <c r="O44096" s="1" t="s">
        <v>93607</v>
      </c>
      <c r="P44096" s="1" t="s">
        <v>17</v>
      </c>
      <c r="Q44096" s="1" t="s">
        <v>17</v>
      </c>
      <c r="R44096" s="1" t="s">
        <v>17</v>
      </c>
      <c r="S44096" s="1" t="s">
        <v>17</v>
      </c>
      <c r="T44096" s="1" t="s">
        <v>17</v>
      </c>
    </row>
    <row r="44097" spans="8:20" hidden="1" x14ac:dyDescent="0.2">
      <c r="H44097" s="1" t="s">
        <v>93581</v>
      </c>
      <c r="I44097" s="1" t="s">
        <v>93582</v>
      </c>
      <c r="J44097" s="1" t="s">
        <v>93583</v>
      </c>
      <c r="K44097" s="1" t="s">
        <v>93608</v>
      </c>
      <c r="L44097" s="1"/>
      <c r="M44097" s="1"/>
      <c r="N44097" s="1" t="s">
        <v>93609</v>
      </c>
      <c r="O44097" s="1" t="s">
        <v>93610</v>
      </c>
      <c r="P44097" s="1" t="s">
        <v>17</v>
      </c>
      <c r="Q44097" s="1" t="s">
        <v>17</v>
      </c>
      <c r="R44097" s="1" t="s">
        <v>17</v>
      </c>
      <c r="S44097" s="1" t="s">
        <v>17</v>
      </c>
      <c r="T44097" s="1" t="s">
        <v>17</v>
      </c>
    </row>
    <row r="44098" spans="8:20" hidden="1" x14ac:dyDescent="0.2">
      <c r="H44098" s="1" t="s">
        <v>93581</v>
      </c>
      <c r="I44098" s="1" t="s">
        <v>93582</v>
      </c>
      <c r="J44098" s="1" t="s">
        <v>93583</v>
      </c>
      <c r="K44098" s="1" t="s">
        <v>93611</v>
      </c>
      <c r="L44098" s="1"/>
      <c r="M44098" s="1"/>
      <c r="N44098" s="1" t="s">
        <v>93612</v>
      </c>
      <c r="O44098" s="1" t="s">
        <v>93613</v>
      </c>
      <c r="P44098" s="1" t="s">
        <v>17</v>
      </c>
      <c r="Q44098" s="1" t="s">
        <v>17</v>
      </c>
      <c r="R44098" s="1" t="s">
        <v>17</v>
      </c>
      <c r="S44098" s="1" t="s">
        <v>17</v>
      </c>
      <c r="T44098" s="1" t="s">
        <v>17</v>
      </c>
    </row>
    <row r="44099" spans="8:20" hidden="1" x14ac:dyDescent="0.2">
      <c r="H44099" s="1" t="s">
        <v>93581</v>
      </c>
      <c r="I44099" s="1" t="s">
        <v>93582</v>
      </c>
      <c r="J44099" s="1" t="s">
        <v>93583</v>
      </c>
      <c r="K44099" s="1" t="s">
        <v>93614</v>
      </c>
      <c r="L44099" s="1"/>
      <c r="M44099" s="1"/>
      <c r="N44099" s="1" t="s">
        <v>93615</v>
      </c>
      <c r="O44099" s="1" t="s">
        <v>93616</v>
      </c>
      <c r="P44099" s="1" t="s">
        <v>17</v>
      </c>
      <c r="Q44099" s="1" t="s">
        <v>17</v>
      </c>
      <c r="R44099" s="1" t="s">
        <v>17</v>
      </c>
      <c r="S44099" s="1" t="s">
        <v>17</v>
      </c>
      <c r="T44099" s="1" t="s">
        <v>17</v>
      </c>
    </row>
    <row r="44100" spans="8:20" hidden="1" x14ac:dyDescent="0.2">
      <c r="H44100" s="1" t="s">
        <v>93581</v>
      </c>
      <c r="I44100" s="1" t="s">
        <v>93582</v>
      </c>
      <c r="J44100" s="1" t="s">
        <v>93583</v>
      </c>
      <c r="K44100" s="1" t="s">
        <v>93617</v>
      </c>
      <c r="L44100" s="1"/>
      <c r="M44100" s="1"/>
      <c r="N44100" s="1" t="s">
        <v>93618</v>
      </c>
      <c r="O44100" s="1" t="s">
        <v>93619</v>
      </c>
      <c r="P44100" s="1" t="s">
        <v>17</v>
      </c>
      <c r="Q44100" s="1" t="s">
        <v>17</v>
      </c>
      <c r="R44100" s="1" t="s">
        <v>17</v>
      </c>
      <c r="S44100" s="1" t="s">
        <v>17</v>
      </c>
      <c r="T44100" s="1" t="s">
        <v>17</v>
      </c>
    </row>
    <row r="44101" spans="8:20" hidden="1" x14ac:dyDescent="0.2">
      <c r="H44101" s="1" t="s">
        <v>93581</v>
      </c>
      <c r="I44101" s="1" t="s">
        <v>93582</v>
      </c>
      <c r="J44101" s="1" t="s">
        <v>93583</v>
      </c>
      <c r="K44101" s="1" t="s">
        <v>93620</v>
      </c>
      <c r="L44101" s="1"/>
      <c r="M44101" s="1"/>
      <c r="N44101" s="1" t="s">
        <v>93621</v>
      </c>
      <c r="O44101" s="1" t="s">
        <v>93622</v>
      </c>
      <c r="P44101" s="1" t="s">
        <v>17</v>
      </c>
      <c r="Q44101" s="1" t="s">
        <v>17</v>
      </c>
      <c r="R44101" s="1" t="s">
        <v>17</v>
      </c>
      <c r="S44101" s="1" t="s">
        <v>17</v>
      </c>
      <c r="T44101" s="1" t="s">
        <v>17</v>
      </c>
    </row>
    <row r="44102" spans="8:20" hidden="1" x14ac:dyDescent="0.2">
      <c r="H44102" s="1" t="s">
        <v>93581</v>
      </c>
      <c r="I44102" s="1" t="s">
        <v>93582</v>
      </c>
      <c r="J44102" s="1" t="s">
        <v>93583</v>
      </c>
      <c r="K44102" s="1" t="s">
        <v>93623</v>
      </c>
      <c r="L44102" s="1"/>
      <c r="M44102" s="1"/>
      <c r="N44102" s="1" t="s">
        <v>93624</v>
      </c>
      <c r="O44102" s="1" t="s">
        <v>93625</v>
      </c>
      <c r="P44102" s="1" t="s">
        <v>17</v>
      </c>
      <c r="Q44102" s="1" t="s">
        <v>17</v>
      </c>
      <c r="R44102" s="1" t="s">
        <v>17</v>
      </c>
      <c r="S44102" s="1" t="s">
        <v>17</v>
      </c>
      <c r="T44102" s="1" t="s">
        <v>17</v>
      </c>
    </row>
    <row r="44103" spans="8:20" hidden="1" x14ac:dyDescent="0.2">
      <c r="H44103" s="1" t="s">
        <v>93581</v>
      </c>
      <c r="I44103" s="1" t="s">
        <v>93582</v>
      </c>
      <c r="J44103" s="1" t="s">
        <v>93583</v>
      </c>
      <c r="K44103" s="1" t="s">
        <v>93626</v>
      </c>
      <c r="L44103" s="1"/>
      <c r="M44103" s="1"/>
      <c r="N44103" s="1" t="s">
        <v>93627</v>
      </c>
      <c r="O44103" s="1" t="s">
        <v>93628</v>
      </c>
      <c r="P44103" s="1" t="s">
        <v>17</v>
      </c>
      <c r="Q44103" s="1" t="s">
        <v>17</v>
      </c>
      <c r="R44103" s="1" t="s">
        <v>17</v>
      </c>
      <c r="S44103" s="1" t="s">
        <v>17</v>
      </c>
      <c r="T44103" s="1" t="s">
        <v>17</v>
      </c>
    </row>
    <row r="44104" spans="8:20" hidden="1" x14ac:dyDescent="0.2">
      <c r="H44104" s="1" t="s">
        <v>93581</v>
      </c>
      <c r="I44104" s="1" t="s">
        <v>93582</v>
      </c>
      <c r="J44104" s="1" t="s">
        <v>93583</v>
      </c>
      <c r="K44104" s="1" t="s">
        <v>93629</v>
      </c>
      <c r="L44104" s="1"/>
      <c r="M44104" s="1"/>
      <c r="N44104" s="1" t="s">
        <v>93630</v>
      </c>
      <c r="O44104" s="1" t="s">
        <v>93631</v>
      </c>
      <c r="P44104" s="1" t="s">
        <v>17</v>
      </c>
      <c r="Q44104" s="1" t="s">
        <v>17</v>
      </c>
      <c r="R44104" s="1" t="s">
        <v>17</v>
      </c>
      <c r="S44104" s="1" t="s">
        <v>17</v>
      </c>
      <c r="T44104" s="1" t="s">
        <v>17</v>
      </c>
    </row>
    <row r="44105" spans="8:20" hidden="1" x14ac:dyDescent="0.2">
      <c r="H44105" s="1" t="s">
        <v>93581</v>
      </c>
      <c r="I44105" s="1" t="s">
        <v>93582</v>
      </c>
      <c r="J44105" s="1" t="s">
        <v>93583</v>
      </c>
      <c r="K44105" s="1" t="s">
        <v>93632</v>
      </c>
      <c r="L44105" s="1"/>
      <c r="M44105" s="1"/>
      <c r="N44105" s="1" t="s">
        <v>93633</v>
      </c>
      <c r="O44105" s="1" t="s">
        <v>93634</v>
      </c>
      <c r="P44105" s="1" t="s">
        <v>17</v>
      </c>
      <c r="Q44105" s="1" t="s">
        <v>17</v>
      </c>
      <c r="R44105" s="1" t="s">
        <v>17</v>
      </c>
      <c r="S44105" s="1" t="s">
        <v>17</v>
      </c>
      <c r="T44105" s="1" t="s">
        <v>17</v>
      </c>
    </row>
    <row r="44106" spans="8:20" hidden="1" x14ac:dyDescent="0.2">
      <c r="H44106" s="1" t="s">
        <v>93581</v>
      </c>
      <c r="I44106" s="1" t="s">
        <v>93582</v>
      </c>
      <c r="J44106" s="1" t="s">
        <v>93583</v>
      </c>
      <c r="K44106" s="1" t="s">
        <v>93635</v>
      </c>
      <c r="L44106" s="1"/>
      <c r="M44106" s="1"/>
      <c r="N44106" s="1" t="s">
        <v>93636</v>
      </c>
      <c r="O44106" s="1" t="s">
        <v>93637</v>
      </c>
      <c r="P44106" s="1" t="s">
        <v>17</v>
      </c>
      <c r="Q44106" s="1" t="s">
        <v>17</v>
      </c>
      <c r="R44106" s="1" t="s">
        <v>17</v>
      </c>
      <c r="S44106" s="1" t="s">
        <v>17</v>
      </c>
      <c r="T44106" s="1" t="s">
        <v>17</v>
      </c>
    </row>
    <row r="44107" spans="8:20" hidden="1" x14ac:dyDescent="0.2">
      <c r="H44107" s="1" t="s">
        <v>93581</v>
      </c>
      <c r="I44107" s="1" t="s">
        <v>93582</v>
      </c>
      <c r="J44107" s="1" t="s">
        <v>93583</v>
      </c>
      <c r="K44107" s="1" t="s">
        <v>93638</v>
      </c>
      <c r="L44107" s="1"/>
      <c r="M44107" s="1"/>
      <c r="N44107" s="1" t="s">
        <v>93639</v>
      </c>
      <c r="O44107" s="1" t="s">
        <v>93640</v>
      </c>
      <c r="P44107" s="1" t="s">
        <v>17</v>
      </c>
      <c r="Q44107" s="1" t="s">
        <v>17</v>
      </c>
      <c r="R44107" s="1" t="s">
        <v>17</v>
      </c>
      <c r="S44107" s="1" t="s">
        <v>17</v>
      </c>
      <c r="T44107" s="1" t="s">
        <v>17</v>
      </c>
    </row>
    <row r="44108" spans="8:20" hidden="1" x14ac:dyDescent="0.2">
      <c r="H44108" s="1" t="s">
        <v>93581</v>
      </c>
      <c r="I44108" s="1" t="s">
        <v>93582</v>
      </c>
      <c r="J44108" s="1" t="s">
        <v>93583</v>
      </c>
      <c r="K44108" s="1" t="s">
        <v>93641</v>
      </c>
      <c r="L44108" s="1"/>
      <c r="M44108" s="1"/>
      <c r="N44108" s="1" t="s">
        <v>93642</v>
      </c>
      <c r="O44108" s="1" t="s">
        <v>93643</v>
      </c>
      <c r="P44108" s="1" t="s">
        <v>17</v>
      </c>
      <c r="Q44108" s="1" t="s">
        <v>17</v>
      </c>
      <c r="R44108" s="1" t="s">
        <v>17</v>
      </c>
      <c r="S44108" s="1" t="s">
        <v>17</v>
      </c>
      <c r="T44108" s="1" t="s">
        <v>17</v>
      </c>
    </row>
    <row r="44109" spans="8:20" hidden="1" x14ac:dyDescent="0.2">
      <c r="H44109" s="1" t="s">
        <v>93581</v>
      </c>
      <c r="I44109" s="1" t="s">
        <v>93582</v>
      </c>
      <c r="J44109" s="1" t="s">
        <v>93583</v>
      </c>
      <c r="K44109" s="1" t="s">
        <v>93644</v>
      </c>
      <c r="L44109" s="1"/>
      <c r="M44109" s="1"/>
      <c r="N44109" s="1" t="s">
        <v>93645</v>
      </c>
      <c r="O44109" s="1" t="s">
        <v>93646</v>
      </c>
      <c r="P44109" s="1" t="s">
        <v>17</v>
      </c>
      <c r="Q44109" s="1" t="s">
        <v>17</v>
      </c>
      <c r="R44109" s="1" t="s">
        <v>17</v>
      </c>
      <c r="S44109" s="1" t="s">
        <v>17</v>
      </c>
      <c r="T44109" s="1" t="s">
        <v>17</v>
      </c>
    </row>
    <row r="44110" spans="8:20" hidden="1" x14ac:dyDescent="0.2">
      <c r="H44110" s="1" t="s">
        <v>93581</v>
      </c>
      <c r="I44110" s="1" t="s">
        <v>93582</v>
      </c>
      <c r="J44110" s="1" t="s">
        <v>93583</v>
      </c>
      <c r="K44110" s="1" t="s">
        <v>93647</v>
      </c>
      <c r="L44110" s="1"/>
      <c r="M44110" s="1"/>
      <c r="N44110" s="1" t="s">
        <v>93648</v>
      </c>
      <c r="O44110" s="1" t="s">
        <v>93649</v>
      </c>
      <c r="P44110" s="1" t="s">
        <v>17</v>
      </c>
      <c r="Q44110" s="1" t="s">
        <v>17</v>
      </c>
      <c r="R44110" s="1" t="s">
        <v>17</v>
      </c>
      <c r="S44110" s="1" t="s">
        <v>17</v>
      </c>
      <c r="T44110" s="1" t="s">
        <v>17</v>
      </c>
    </row>
    <row r="44111" spans="8:20" hidden="1" x14ac:dyDescent="0.2">
      <c r="H44111" s="1" t="s">
        <v>93581</v>
      </c>
      <c r="I44111" s="1" t="s">
        <v>93582</v>
      </c>
      <c r="J44111" s="1" t="s">
        <v>93583</v>
      </c>
      <c r="K44111" s="1" t="s">
        <v>93650</v>
      </c>
      <c r="L44111" s="1"/>
      <c r="M44111" s="1"/>
      <c r="N44111" s="1" t="s">
        <v>93651</v>
      </c>
      <c r="O44111" s="1" t="s">
        <v>93652</v>
      </c>
      <c r="P44111" s="1" t="s">
        <v>17</v>
      </c>
      <c r="Q44111" s="1" t="s">
        <v>17</v>
      </c>
      <c r="R44111" s="1" t="s">
        <v>17</v>
      </c>
      <c r="S44111" s="1" t="s">
        <v>17</v>
      </c>
      <c r="T44111" s="1" t="s">
        <v>17</v>
      </c>
    </row>
    <row r="44112" spans="8:20" hidden="1" x14ac:dyDescent="0.2">
      <c r="H44112" s="1" t="s">
        <v>93668</v>
      </c>
      <c r="I44112" s="1" t="s">
        <v>93669</v>
      </c>
      <c r="J44112" s="1" t="s">
        <v>93670</v>
      </c>
      <c r="K44112" s="1" t="s">
        <v>93671</v>
      </c>
      <c r="L44112" s="1"/>
      <c r="M44112" s="1"/>
      <c r="N44112" s="1" t="s">
        <v>93672</v>
      </c>
      <c r="O44112" s="1" t="s">
        <v>36255</v>
      </c>
      <c r="P44112" s="1" t="s">
        <v>17</v>
      </c>
      <c r="Q44112" s="1" t="s">
        <v>17</v>
      </c>
      <c r="R44112" s="1" t="s">
        <v>17</v>
      </c>
      <c r="S44112" s="1" t="s">
        <v>17</v>
      </c>
      <c r="T44112" s="1" t="s">
        <v>17</v>
      </c>
    </row>
    <row r="44113" spans="8:20" hidden="1" x14ac:dyDescent="0.2">
      <c r="H44113" s="1" t="s">
        <v>93668</v>
      </c>
      <c r="I44113" s="1" t="s">
        <v>93669</v>
      </c>
      <c r="J44113" s="1" t="s">
        <v>93670</v>
      </c>
      <c r="K44113" s="1" t="s">
        <v>93673</v>
      </c>
      <c r="L44113" s="1"/>
      <c r="M44113" s="1"/>
      <c r="N44113" s="1" t="s">
        <v>93674</v>
      </c>
      <c r="O44113" s="1" t="s">
        <v>36255</v>
      </c>
      <c r="P44113" s="1" t="s">
        <v>17</v>
      </c>
      <c r="Q44113" s="1" t="s">
        <v>17</v>
      </c>
      <c r="R44113" s="1" t="s">
        <v>17</v>
      </c>
      <c r="S44113" s="1" t="s">
        <v>17</v>
      </c>
      <c r="T44113" s="1" t="s">
        <v>17</v>
      </c>
    </row>
    <row r="44114" spans="8:20" hidden="1" x14ac:dyDescent="0.2">
      <c r="H44114" s="1" t="s">
        <v>93668</v>
      </c>
      <c r="I44114" s="1" t="s">
        <v>93669</v>
      </c>
      <c r="J44114" s="1" t="s">
        <v>93670</v>
      </c>
      <c r="K44114" s="1" t="s">
        <v>93675</v>
      </c>
      <c r="L44114" s="1"/>
      <c r="M44114" s="1"/>
      <c r="N44114" s="1" t="s">
        <v>93676</v>
      </c>
      <c r="O44114" s="1" t="s">
        <v>36255</v>
      </c>
      <c r="P44114" s="1" t="s">
        <v>17</v>
      </c>
      <c r="Q44114" s="1" t="s">
        <v>17</v>
      </c>
      <c r="R44114" s="1" t="s">
        <v>17</v>
      </c>
      <c r="S44114" s="1" t="s">
        <v>17</v>
      </c>
      <c r="T44114" s="1" t="s">
        <v>17</v>
      </c>
    </row>
    <row r="44115" spans="8:20" hidden="1" x14ac:dyDescent="0.2">
      <c r="H44115" s="1" t="s">
        <v>93668</v>
      </c>
      <c r="I44115" s="1" t="s">
        <v>93669</v>
      </c>
      <c r="J44115" s="1" t="s">
        <v>93670</v>
      </c>
      <c r="K44115" s="1" t="s">
        <v>93677</v>
      </c>
      <c r="L44115" s="1"/>
      <c r="M44115" s="1"/>
      <c r="N44115" s="1" t="s">
        <v>93678</v>
      </c>
      <c r="O44115" s="1" t="s">
        <v>36255</v>
      </c>
      <c r="P44115" s="1" t="s">
        <v>17</v>
      </c>
      <c r="Q44115" s="1" t="s">
        <v>17</v>
      </c>
      <c r="R44115" s="1" t="s">
        <v>17</v>
      </c>
      <c r="S44115" s="1" t="s">
        <v>17</v>
      </c>
      <c r="T44115" s="1" t="s">
        <v>17</v>
      </c>
    </row>
    <row r="44116" spans="8:20" hidden="1" x14ac:dyDescent="0.2">
      <c r="H44116" s="1" t="s">
        <v>93668</v>
      </c>
      <c r="I44116" s="1" t="s">
        <v>93669</v>
      </c>
      <c r="J44116" s="1" t="s">
        <v>93670</v>
      </c>
      <c r="K44116" s="1" t="s">
        <v>93679</v>
      </c>
      <c r="L44116" s="1"/>
      <c r="M44116" s="1"/>
      <c r="N44116" s="1" t="s">
        <v>93680</v>
      </c>
      <c r="O44116" s="1" t="s">
        <v>36255</v>
      </c>
      <c r="P44116" s="1" t="s">
        <v>17</v>
      </c>
      <c r="Q44116" s="1" t="s">
        <v>17</v>
      </c>
      <c r="R44116" s="1" t="s">
        <v>17</v>
      </c>
      <c r="S44116" s="1" t="s">
        <v>17</v>
      </c>
      <c r="T44116" s="1" t="s">
        <v>17</v>
      </c>
    </row>
    <row r="44117" spans="8:20" hidden="1" x14ac:dyDescent="0.2">
      <c r="H44117" s="1" t="s">
        <v>93668</v>
      </c>
      <c r="I44117" s="1" t="s">
        <v>93669</v>
      </c>
      <c r="J44117" s="1" t="s">
        <v>93670</v>
      </c>
      <c r="K44117" s="1" t="s">
        <v>93681</v>
      </c>
      <c r="L44117" s="1"/>
      <c r="M44117" s="1"/>
      <c r="N44117" s="1" t="s">
        <v>93682</v>
      </c>
      <c r="O44117" s="1" t="s">
        <v>36255</v>
      </c>
      <c r="P44117" s="1" t="s">
        <v>17</v>
      </c>
      <c r="Q44117" s="1" t="s">
        <v>17</v>
      </c>
      <c r="R44117" s="1" t="s">
        <v>17</v>
      </c>
      <c r="S44117" s="1" t="s">
        <v>17</v>
      </c>
      <c r="T44117" s="1" t="s">
        <v>17</v>
      </c>
    </row>
    <row r="44118" spans="8:20" hidden="1" x14ac:dyDescent="0.2">
      <c r="H44118" s="1" t="s">
        <v>93668</v>
      </c>
      <c r="I44118" s="1" t="s">
        <v>93669</v>
      </c>
      <c r="J44118" s="1" t="s">
        <v>93670</v>
      </c>
      <c r="K44118" s="1" t="s">
        <v>93683</v>
      </c>
      <c r="L44118" s="1"/>
      <c r="M44118" s="1"/>
      <c r="N44118" s="1" t="s">
        <v>93684</v>
      </c>
      <c r="O44118" s="1" t="s">
        <v>36255</v>
      </c>
      <c r="P44118" s="1" t="s">
        <v>17</v>
      </c>
      <c r="Q44118" s="1" t="s">
        <v>17</v>
      </c>
      <c r="R44118" s="1" t="s">
        <v>17</v>
      </c>
      <c r="S44118" s="1" t="s">
        <v>17</v>
      </c>
      <c r="T44118" s="1" t="s">
        <v>17</v>
      </c>
    </row>
    <row r="44119" spans="8:20" hidden="1" x14ac:dyDescent="0.2">
      <c r="H44119" s="1" t="s">
        <v>93668</v>
      </c>
      <c r="I44119" s="1" t="s">
        <v>93669</v>
      </c>
      <c r="J44119" s="1" t="s">
        <v>93670</v>
      </c>
      <c r="K44119" s="1" t="s">
        <v>93685</v>
      </c>
      <c r="L44119" s="1"/>
      <c r="M44119" s="1"/>
      <c r="N44119" s="1" t="s">
        <v>93686</v>
      </c>
      <c r="O44119" s="1" t="s">
        <v>36255</v>
      </c>
      <c r="P44119" s="1" t="s">
        <v>17</v>
      </c>
      <c r="Q44119" s="1" t="s">
        <v>17</v>
      </c>
      <c r="R44119" s="1" t="s">
        <v>17</v>
      </c>
      <c r="S44119" s="1" t="s">
        <v>17</v>
      </c>
      <c r="T44119" s="1" t="s">
        <v>17</v>
      </c>
    </row>
    <row r="44120" spans="8:20" hidden="1" x14ac:dyDescent="0.2">
      <c r="H44120" s="1" t="s">
        <v>93668</v>
      </c>
      <c r="I44120" s="1" t="s">
        <v>93669</v>
      </c>
      <c r="J44120" s="1" t="s">
        <v>93670</v>
      </c>
      <c r="K44120" s="1" t="s">
        <v>93687</v>
      </c>
      <c r="L44120" s="1"/>
      <c r="M44120" s="1"/>
      <c r="N44120" s="1" t="s">
        <v>93688</v>
      </c>
      <c r="O44120" s="1" t="s">
        <v>36255</v>
      </c>
      <c r="P44120" s="1" t="s">
        <v>17</v>
      </c>
      <c r="Q44120" s="1" t="s">
        <v>17</v>
      </c>
      <c r="R44120" s="1" t="s">
        <v>17</v>
      </c>
      <c r="S44120" s="1" t="s">
        <v>17</v>
      </c>
      <c r="T44120" s="1" t="s">
        <v>17</v>
      </c>
    </row>
    <row r="44121" spans="8:20" hidden="1" x14ac:dyDescent="0.2">
      <c r="H44121" s="1" t="s">
        <v>93668</v>
      </c>
      <c r="I44121" s="1" t="s">
        <v>93669</v>
      </c>
      <c r="J44121" s="1" t="s">
        <v>93670</v>
      </c>
      <c r="K44121" s="1" t="s">
        <v>93689</v>
      </c>
      <c r="L44121" s="1"/>
      <c r="M44121" s="1"/>
      <c r="N44121" s="1" t="s">
        <v>93690</v>
      </c>
      <c r="O44121" s="1" t="s">
        <v>36255</v>
      </c>
      <c r="P44121" s="1" t="s">
        <v>17</v>
      </c>
      <c r="Q44121" s="1" t="s">
        <v>17</v>
      </c>
      <c r="R44121" s="1" t="s">
        <v>17</v>
      </c>
      <c r="S44121" s="1" t="s">
        <v>17</v>
      </c>
      <c r="T44121" s="1" t="s">
        <v>17</v>
      </c>
    </row>
    <row r="44122" spans="8:20" hidden="1" x14ac:dyDescent="0.2">
      <c r="H44122" s="1" t="s">
        <v>93668</v>
      </c>
      <c r="I44122" s="1" t="s">
        <v>93669</v>
      </c>
      <c r="J44122" s="1" t="s">
        <v>93670</v>
      </c>
      <c r="K44122" s="1" t="s">
        <v>93691</v>
      </c>
      <c r="L44122" s="1"/>
      <c r="M44122" s="1"/>
      <c r="N44122" s="1" t="s">
        <v>24725</v>
      </c>
      <c r="O44122" s="1" t="s">
        <v>36255</v>
      </c>
      <c r="P44122" s="1" t="s">
        <v>17</v>
      </c>
      <c r="Q44122" s="1" t="s">
        <v>17</v>
      </c>
      <c r="R44122" s="1" t="s">
        <v>17</v>
      </c>
      <c r="S44122" s="1" t="s">
        <v>17</v>
      </c>
      <c r="T44122" s="1" t="s">
        <v>17</v>
      </c>
    </row>
    <row r="44123" spans="8:20" hidden="1" x14ac:dyDescent="0.2">
      <c r="H44123" s="1" t="s">
        <v>93668</v>
      </c>
      <c r="I44123" s="1" t="s">
        <v>93669</v>
      </c>
      <c r="J44123" s="1" t="s">
        <v>93670</v>
      </c>
      <c r="K44123" s="1" t="s">
        <v>93692</v>
      </c>
      <c r="L44123" s="1"/>
      <c r="M44123" s="1"/>
      <c r="N44123" s="1" t="s">
        <v>93693</v>
      </c>
      <c r="O44123" s="1" t="s">
        <v>36255</v>
      </c>
      <c r="P44123" s="1" t="s">
        <v>17</v>
      </c>
      <c r="Q44123" s="1" t="s">
        <v>17</v>
      </c>
      <c r="R44123" s="1" t="s">
        <v>17</v>
      </c>
      <c r="S44123" s="1" t="s">
        <v>17</v>
      </c>
      <c r="T44123" s="1" t="s">
        <v>17</v>
      </c>
    </row>
    <row r="44124" spans="8:20" hidden="1" x14ac:dyDescent="0.2">
      <c r="H44124" s="1" t="s">
        <v>93668</v>
      </c>
      <c r="I44124" s="1" t="s">
        <v>93669</v>
      </c>
      <c r="J44124" s="1" t="s">
        <v>93670</v>
      </c>
      <c r="K44124" s="1" t="s">
        <v>93694</v>
      </c>
      <c r="L44124" s="1"/>
      <c r="M44124" s="1"/>
      <c r="N44124" s="1" t="s">
        <v>93695</v>
      </c>
      <c r="O44124" s="1" t="s">
        <v>36255</v>
      </c>
      <c r="P44124" s="1" t="s">
        <v>17</v>
      </c>
      <c r="Q44124" s="1" t="s">
        <v>17</v>
      </c>
      <c r="R44124" s="1" t="s">
        <v>17</v>
      </c>
      <c r="S44124" s="1" t="s">
        <v>17</v>
      </c>
      <c r="T44124" s="1" t="s">
        <v>17</v>
      </c>
    </row>
    <row r="44125" spans="8:20" hidden="1" x14ac:dyDescent="0.2">
      <c r="H44125" s="1" t="s">
        <v>93668</v>
      </c>
      <c r="I44125" s="1" t="s">
        <v>93669</v>
      </c>
      <c r="J44125" s="1" t="s">
        <v>93670</v>
      </c>
      <c r="K44125" s="1" t="s">
        <v>93696</v>
      </c>
      <c r="L44125" s="1"/>
      <c r="M44125" s="1"/>
      <c r="N44125" s="1" t="s">
        <v>93697</v>
      </c>
      <c r="O44125" s="1" t="s">
        <v>36255</v>
      </c>
      <c r="P44125" s="1" t="s">
        <v>17</v>
      </c>
      <c r="Q44125" s="1" t="s">
        <v>17</v>
      </c>
      <c r="R44125" s="1" t="s">
        <v>17</v>
      </c>
      <c r="S44125" s="1" t="s">
        <v>17</v>
      </c>
      <c r="T44125" s="1" t="s">
        <v>17</v>
      </c>
    </row>
    <row r="44126" spans="8:20" hidden="1" x14ac:dyDescent="0.2">
      <c r="H44126" s="1" t="s">
        <v>93668</v>
      </c>
      <c r="I44126" s="1" t="s">
        <v>93669</v>
      </c>
      <c r="J44126" s="1" t="s">
        <v>93670</v>
      </c>
      <c r="K44126" s="1" t="s">
        <v>93698</v>
      </c>
      <c r="L44126" s="1"/>
      <c r="M44126" s="1"/>
      <c r="N44126" s="1" t="s">
        <v>93699</v>
      </c>
      <c r="O44126" s="1" t="s">
        <v>36255</v>
      </c>
      <c r="P44126" s="1" t="s">
        <v>17</v>
      </c>
      <c r="Q44126" s="1" t="s">
        <v>17</v>
      </c>
      <c r="R44126" s="1" t="s">
        <v>17</v>
      </c>
      <c r="S44126" s="1" t="s">
        <v>17</v>
      </c>
      <c r="T44126" s="1" t="s">
        <v>17</v>
      </c>
    </row>
    <row r="44127" spans="8:20" hidden="1" x14ac:dyDescent="0.2">
      <c r="H44127" s="1" t="s">
        <v>93668</v>
      </c>
      <c r="I44127" s="1" t="s">
        <v>93669</v>
      </c>
      <c r="J44127" s="1" t="s">
        <v>93670</v>
      </c>
      <c r="K44127" s="1" t="s">
        <v>93700</v>
      </c>
      <c r="L44127" s="1"/>
      <c r="M44127" s="1"/>
      <c r="N44127" s="1" t="s">
        <v>93701</v>
      </c>
      <c r="O44127" s="1" t="s">
        <v>36255</v>
      </c>
      <c r="P44127" s="1" t="s">
        <v>17</v>
      </c>
      <c r="Q44127" s="1" t="s">
        <v>17</v>
      </c>
      <c r="R44127" s="1" t="s">
        <v>17</v>
      </c>
      <c r="S44127" s="1" t="s">
        <v>17</v>
      </c>
      <c r="T44127" s="1" t="s">
        <v>17</v>
      </c>
    </row>
    <row r="44128" spans="8:20" hidden="1" x14ac:dyDescent="0.2">
      <c r="H44128" s="1" t="s">
        <v>93668</v>
      </c>
      <c r="I44128" s="1" t="s">
        <v>93669</v>
      </c>
      <c r="J44128" s="1" t="s">
        <v>93670</v>
      </c>
      <c r="K44128" s="1" t="s">
        <v>93702</v>
      </c>
      <c r="L44128" s="1"/>
      <c r="M44128" s="1"/>
      <c r="N44128" s="1" t="s">
        <v>93703</v>
      </c>
      <c r="O44128" s="1" t="s">
        <v>36255</v>
      </c>
      <c r="P44128" s="1" t="s">
        <v>17</v>
      </c>
      <c r="Q44128" s="1" t="s">
        <v>17</v>
      </c>
      <c r="R44128" s="1" t="s">
        <v>17</v>
      </c>
      <c r="S44128" s="1" t="s">
        <v>17</v>
      </c>
      <c r="T44128" s="1" t="s">
        <v>17</v>
      </c>
    </row>
    <row r="44129" spans="8:20" hidden="1" x14ac:dyDescent="0.2">
      <c r="H44129" s="1" t="s">
        <v>93668</v>
      </c>
      <c r="I44129" s="1" t="s">
        <v>93669</v>
      </c>
      <c r="J44129" s="1" t="s">
        <v>93670</v>
      </c>
      <c r="K44129" s="1" t="s">
        <v>93704</v>
      </c>
      <c r="L44129" s="1"/>
      <c r="M44129" s="1"/>
      <c r="N44129" s="1" t="s">
        <v>93705</v>
      </c>
      <c r="O44129" s="1" t="s">
        <v>36255</v>
      </c>
      <c r="P44129" s="1" t="s">
        <v>17</v>
      </c>
      <c r="Q44129" s="1" t="s">
        <v>17</v>
      </c>
      <c r="R44129" s="1" t="s">
        <v>17</v>
      </c>
      <c r="S44129" s="1" t="s">
        <v>17</v>
      </c>
      <c r="T44129" s="1" t="s">
        <v>17</v>
      </c>
    </row>
    <row r="44130" spans="8:20" hidden="1" x14ac:dyDescent="0.2">
      <c r="H44130" s="1" t="s">
        <v>93668</v>
      </c>
      <c r="I44130" s="1" t="s">
        <v>93669</v>
      </c>
      <c r="J44130" s="1" t="s">
        <v>93670</v>
      </c>
      <c r="K44130" s="1" t="s">
        <v>93706</v>
      </c>
      <c r="L44130" s="1"/>
      <c r="M44130" s="1"/>
      <c r="N44130" s="1" t="s">
        <v>93707</v>
      </c>
      <c r="O44130" s="1" t="s">
        <v>36255</v>
      </c>
      <c r="P44130" s="1" t="s">
        <v>17</v>
      </c>
      <c r="Q44130" s="1" t="s">
        <v>17</v>
      </c>
      <c r="R44130" s="1" t="s">
        <v>17</v>
      </c>
      <c r="S44130" s="1" t="s">
        <v>17</v>
      </c>
      <c r="T44130" s="1" t="s">
        <v>17</v>
      </c>
    </row>
    <row r="44131" spans="8:20" hidden="1" x14ac:dyDescent="0.2">
      <c r="H44131" s="1" t="s">
        <v>93668</v>
      </c>
      <c r="I44131" s="1" t="s">
        <v>93669</v>
      </c>
      <c r="J44131" s="1" t="s">
        <v>93670</v>
      </c>
      <c r="K44131" s="1" t="s">
        <v>93708</v>
      </c>
      <c r="L44131" s="1"/>
      <c r="M44131" s="1"/>
      <c r="N44131" s="1" t="s">
        <v>93709</v>
      </c>
      <c r="O44131" s="1" t="s">
        <v>36255</v>
      </c>
      <c r="P44131" s="1" t="s">
        <v>17</v>
      </c>
      <c r="Q44131" s="1" t="s">
        <v>17</v>
      </c>
      <c r="R44131" s="1" t="s">
        <v>17</v>
      </c>
      <c r="S44131" s="1" t="s">
        <v>17</v>
      </c>
      <c r="T44131" s="1" t="s">
        <v>17</v>
      </c>
    </row>
    <row r="44132" spans="8:20" hidden="1" x14ac:dyDescent="0.2">
      <c r="H44132" s="1" t="s">
        <v>93668</v>
      </c>
      <c r="I44132" s="1" t="s">
        <v>93669</v>
      </c>
      <c r="J44132" s="1" t="s">
        <v>93670</v>
      </c>
      <c r="K44132" s="1" t="s">
        <v>93710</v>
      </c>
      <c r="L44132" s="1"/>
      <c r="M44132" s="1"/>
      <c r="N44132" s="1" t="s">
        <v>93711</v>
      </c>
      <c r="O44132" s="1" t="s">
        <v>36255</v>
      </c>
      <c r="P44132" s="1" t="s">
        <v>17</v>
      </c>
      <c r="Q44132" s="1" t="s">
        <v>17</v>
      </c>
      <c r="R44132" s="1" t="s">
        <v>17</v>
      </c>
      <c r="S44132" s="1" t="s">
        <v>17</v>
      </c>
      <c r="T44132" s="1" t="s">
        <v>17</v>
      </c>
    </row>
    <row r="44133" spans="8:20" hidden="1" x14ac:dyDescent="0.2">
      <c r="H44133" s="1" t="s">
        <v>93668</v>
      </c>
      <c r="I44133" s="1" t="s">
        <v>93669</v>
      </c>
      <c r="J44133" s="1" t="s">
        <v>93670</v>
      </c>
      <c r="K44133" s="1" t="s">
        <v>93712</v>
      </c>
      <c r="L44133" s="1"/>
      <c r="M44133" s="1"/>
      <c r="N44133" s="1" t="s">
        <v>93713</v>
      </c>
      <c r="O44133" s="1" t="s">
        <v>36255</v>
      </c>
      <c r="P44133" s="1" t="s">
        <v>17</v>
      </c>
      <c r="Q44133" s="1" t="s">
        <v>17</v>
      </c>
      <c r="R44133" s="1" t="s">
        <v>17</v>
      </c>
      <c r="S44133" s="1" t="s">
        <v>17</v>
      </c>
      <c r="T44133" s="1" t="s">
        <v>17</v>
      </c>
    </row>
    <row r="44134" spans="8:20" hidden="1" x14ac:dyDescent="0.2">
      <c r="H44134" s="1" t="s">
        <v>93668</v>
      </c>
      <c r="I44134" s="1" t="s">
        <v>93669</v>
      </c>
      <c r="J44134" s="1" t="s">
        <v>93670</v>
      </c>
      <c r="K44134" s="1" t="s">
        <v>93714</v>
      </c>
      <c r="L44134" s="1"/>
      <c r="M44134" s="1"/>
      <c r="N44134" s="1" t="s">
        <v>93715</v>
      </c>
      <c r="O44134" s="1" t="s">
        <v>36255</v>
      </c>
      <c r="P44134" s="1" t="s">
        <v>17</v>
      </c>
      <c r="Q44134" s="1" t="s">
        <v>17</v>
      </c>
      <c r="R44134" s="1" t="s">
        <v>17</v>
      </c>
      <c r="S44134" s="1" t="s">
        <v>17</v>
      </c>
      <c r="T44134" s="1" t="s">
        <v>17</v>
      </c>
    </row>
    <row r="44135" spans="8:20" hidden="1" x14ac:dyDescent="0.2">
      <c r="H44135" s="1" t="s">
        <v>93668</v>
      </c>
      <c r="I44135" s="1" t="s">
        <v>93669</v>
      </c>
      <c r="J44135" s="1" t="s">
        <v>93670</v>
      </c>
      <c r="K44135" s="1" t="s">
        <v>93716</v>
      </c>
      <c r="L44135" s="1"/>
      <c r="M44135" s="1"/>
      <c r="N44135" s="1" t="s">
        <v>93717</v>
      </c>
      <c r="O44135" s="1" t="s">
        <v>36255</v>
      </c>
      <c r="P44135" s="1" t="s">
        <v>17</v>
      </c>
      <c r="Q44135" s="1" t="s">
        <v>17</v>
      </c>
      <c r="R44135" s="1" t="s">
        <v>17</v>
      </c>
      <c r="S44135" s="1" t="s">
        <v>17</v>
      </c>
      <c r="T44135" s="1" t="s">
        <v>17</v>
      </c>
    </row>
    <row r="44136" spans="8:20" hidden="1" x14ac:dyDescent="0.2">
      <c r="H44136" s="1" t="s">
        <v>93668</v>
      </c>
      <c r="I44136" s="1" t="s">
        <v>93669</v>
      </c>
      <c r="J44136" s="1" t="s">
        <v>93670</v>
      </c>
      <c r="K44136" s="1" t="s">
        <v>93718</v>
      </c>
      <c r="L44136" s="1"/>
      <c r="M44136" s="1"/>
      <c r="N44136" s="1" t="s">
        <v>93719</v>
      </c>
      <c r="O44136" s="1" t="s">
        <v>36255</v>
      </c>
      <c r="P44136" s="1" t="s">
        <v>17</v>
      </c>
      <c r="Q44136" s="1" t="s">
        <v>17</v>
      </c>
      <c r="R44136" s="1" t="s">
        <v>17</v>
      </c>
      <c r="S44136" s="1" t="s">
        <v>17</v>
      </c>
      <c r="T44136" s="1" t="s">
        <v>17</v>
      </c>
    </row>
    <row r="44137" spans="8:20" hidden="1" x14ac:dyDescent="0.2">
      <c r="H44137" s="1" t="s">
        <v>93668</v>
      </c>
      <c r="I44137" s="1" t="s">
        <v>93669</v>
      </c>
      <c r="J44137" s="1" t="s">
        <v>93670</v>
      </c>
      <c r="K44137" s="1" t="s">
        <v>93720</v>
      </c>
      <c r="L44137" s="1"/>
      <c r="M44137" s="1"/>
      <c r="N44137" s="1" t="s">
        <v>93721</v>
      </c>
      <c r="O44137" s="1" t="s">
        <v>36255</v>
      </c>
      <c r="P44137" s="1" t="s">
        <v>17</v>
      </c>
      <c r="Q44137" s="1" t="s">
        <v>17</v>
      </c>
      <c r="R44137" s="1" t="s">
        <v>17</v>
      </c>
      <c r="S44137" s="1" t="s">
        <v>17</v>
      </c>
      <c r="T44137" s="1" t="s">
        <v>17</v>
      </c>
    </row>
    <row r="44138" spans="8:20" hidden="1" x14ac:dyDescent="0.2">
      <c r="H44138" s="1" t="s">
        <v>93668</v>
      </c>
      <c r="I44138" s="1" t="s">
        <v>93669</v>
      </c>
      <c r="J44138" s="1" t="s">
        <v>93670</v>
      </c>
      <c r="K44138" s="1" t="s">
        <v>93722</v>
      </c>
      <c r="L44138" s="1"/>
      <c r="M44138" s="1"/>
      <c r="N44138" s="1" t="s">
        <v>93723</v>
      </c>
      <c r="O44138" s="1" t="s">
        <v>36255</v>
      </c>
      <c r="P44138" s="1" t="s">
        <v>17</v>
      </c>
      <c r="Q44138" s="1" t="s">
        <v>17</v>
      </c>
      <c r="R44138" s="1" t="s">
        <v>17</v>
      </c>
      <c r="S44138" s="1" t="s">
        <v>17</v>
      </c>
      <c r="T44138" s="1" t="s">
        <v>17</v>
      </c>
    </row>
    <row r="44139" spans="8:20" hidden="1" x14ac:dyDescent="0.2">
      <c r="H44139" s="1" t="s">
        <v>93668</v>
      </c>
      <c r="I44139" s="1" t="s">
        <v>93669</v>
      </c>
      <c r="J44139" s="1" t="s">
        <v>93670</v>
      </c>
      <c r="K44139" s="1" t="s">
        <v>93724</v>
      </c>
      <c r="L44139" s="1"/>
      <c r="M44139" s="1"/>
      <c r="N44139" s="1" t="s">
        <v>93725</v>
      </c>
      <c r="O44139" s="1" t="s">
        <v>36255</v>
      </c>
      <c r="P44139" s="1" t="s">
        <v>17</v>
      </c>
      <c r="Q44139" s="1" t="s">
        <v>17</v>
      </c>
      <c r="R44139" s="1" t="s">
        <v>17</v>
      </c>
      <c r="S44139" s="1" t="s">
        <v>17</v>
      </c>
      <c r="T44139" s="1" t="s">
        <v>17</v>
      </c>
    </row>
    <row r="44140" spans="8:20" hidden="1" x14ac:dyDescent="0.2">
      <c r="H44140" s="1" t="s">
        <v>93668</v>
      </c>
      <c r="I44140" s="1" t="s">
        <v>93669</v>
      </c>
      <c r="J44140" s="1" t="s">
        <v>93670</v>
      </c>
      <c r="K44140" s="1" t="s">
        <v>93726</v>
      </c>
      <c r="L44140" s="1"/>
      <c r="M44140" s="1"/>
      <c r="N44140" s="1" t="s">
        <v>93727</v>
      </c>
      <c r="O44140" s="1" t="s">
        <v>36255</v>
      </c>
      <c r="P44140" s="1" t="s">
        <v>17</v>
      </c>
      <c r="Q44140" s="1" t="s">
        <v>17</v>
      </c>
      <c r="R44140" s="1" t="s">
        <v>17</v>
      </c>
      <c r="S44140" s="1" t="s">
        <v>17</v>
      </c>
      <c r="T44140" s="1" t="s">
        <v>17</v>
      </c>
    </row>
    <row r="44141" spans="8:20" hidden="1" x14ac:dyDescent="0.2">
      <c r="H44141" s="1" t="s">
        <v>93668</v>
      </c>
      <c r="I44141" s="1" t="s">
        <v>93669</v>
      </c>
      <c r="J44141" s="1" t="s">
        <v>93670</v>
      </c>
      <c r="K44141" s="1" t="s">
        <v>93728</v>
      </c>
      <c r="L44141" s="1"/>
      <c r="M44141" s="1"/>
      <c r="N44141" s="1" t="s">
        <v>93729</v>
      </c>
      <c r="O44141" s="1" t="s">
        <v>36255</v>
      </c>
      <c r="P44141" s="1" t="s">
        <v>17</v>
      </c>
      <c r="Q44141" s="1" t="s">
        <v>17</v>
      </c>
      <c r="R44141" s="1" t="s">
        <v>17</v>
      </c>
      <c r="S44141" s="1" t="s">
        <v>17</v>
      </c>
      <c r="T44141" s="1" t="s">
        <v>17</v>
      </c>
    </row>
    <row r="44142" spans="8:20" hidden="1" x14ac:dyDescent="0.2">
      <c r="H44142" s="1" t="s">
        <v>93668</v>
      </c>
      <c r="I44142" s="1" t="s">
        <v>93669</v>
      </c>
      <c r="J44142" s="1" t="s">
        <v>93670</v>
      </c>
      <c r="K44142" s="1" t="s">
        <v>93730</v>
      </c>
      <c r="L44142" s="1"/>
      <c r="M44142" s="1"/>
      <c r="N44142" s="1" t="s">
        <v>93731</v>
      </c>
      <c r="O44142" s="1" t="s">
        <v>36255</v>
      </c>
      <c r="P44142" s="1" t="s">
        <v>17</v>
      </c>
      <c r="Q44142" s="1" t="s">
        <v>17</v>
      </c>
      <c r="R44142" s="1" t="s">
        <v>17</v>
      </c>
      <c r="S44142" s="1" t="s">
        <v>17</v>
      </c>
      <c r="T44142" s="1" t="s">
        <v>17</v>
      </c>
    </row>
    <row r="44143" spans="8:20" hidden="1" x14ac:dyDescent="0.2">
      <c r="H44143" s="1" t="s">
        <v>93668</v>
      </c>
      <c r="I44143" s="1" t="s">
        <v>93669</v>
      </c>
      <c r="J44143" s="1" t="s">
        <v>93670</v>
      </c>
      <c r="K44143" s="1" t="s">
        <v>93732</v>
      </c>
      <c r="L44143" s="1"/>
      <c r="M44143" s="1"/>
      <c r="N44143" s="1" t="s">
        <v>93733</v>
      </c>
      <c r="O44143" s="1" t="s">
        <v>36255</v>
      </c>
      <c r="P44143" s="1" t="s">
        <v>17</v>
      </c>
      <c r="Q44143" s="1" t="s">
        <v>17</v>
      </c>
      <c r="R44143" s="1" t="s">
        <v>17</v>
      </c>
      <c r="S44143" s="1" t="s">
        <v>17</v>
      </c>
      <c r="T44143" s="1" t="s">
        <v>17</v>
      </c>
    </row>
    <row r="44144" spans="8:20" hidden="1" x14ac:dyDescent="0.2">
      <c r="H44144" s="1" t="s">
        <v>93668</v>
      </c>
      <c r="I44144" s="1" t="s">
        <v>93669</v>
      </c>
      <c r="J44144" s="1" t="s">
        <v>93670</v>
      </c>
      <c r="K44144" s="1" t="s">
        <v>93734</v>
      </c>
      <c r="L44144" s="1"/>
      <c r="M44144" s="1"/>
      <c r="N44144" s="1" t="s">
        <v>93735</v>
      </c>
      <c r="O44144" s="1" t="s">
        <v>36255</v>
      </c>
      <c r="P44144" s="1" t="s">
        <v>17</v>
      </c>
      <c r="Q44144" s="1" t="s">
        <v>17</v>
      </c>
      <c r="R44144" s="1" t="s">
        <v>17</v>
      </c>
      <c r="S44144" s="1" t="s">
        <v>17</v>
      </c>
      <c r="T44144" s="1" t="s">
        <v>17</v>
      </c>
    </row>
    <row r="44145" spans="8:20" hidden="1" x14ac:dyDescent="0.2">
      <c r="H44145" s="1" t="s">
        <v>93668</v>
      </c>
      <c r="I44145" s="1" t="s">
        <v>93669</v>
      </c>
      <c r="J44145" s="1" t="s">
        <v>93670</v>
      </c>
      <c r="K44145" s="1" t="s">
        <v>93736</v>
      </c>
      <c r="L44145" s="1"/>
      <c r="M44145" s="1"/>
      <c r="N44145" s="1" t="s">
        <v>93737</v>
      </c>
      <c r="O44145" s="1" t="s">
        <v>36255</v>
      </c>
      <c r="P44145" s="1" t="s">
        <v>17</v>
      </c>
      <c r="Q44145" s="1" t="s">
        <v>17</v>
      </c>
      <c r="R44145" s="1" t="s">
        <v>17</v>
      </c>
      <c r="S44145" s="1" t="s">
        <v>17</v>
      </c>
      <c r="T44145" s="1" t="s">
        <v>17</v>
      </c>
    </row>
    <row r="44146" spans="8:20" hidden="1" x14ac:dyDescent="0.2">
      <c r="H44146" s="1" t="s">
        <v>93668</v>
      </c>
      <c r="I44146" s="1" t="s">
        <v>93669</v>
      </c>
      <c r="J44146" s="1" t="s">
        <v>93670</v>
      </c>
      <c r="K44146" s="1" t="s">
        <v>93738</v>
      </c>
      <c r="L44146" s="1"/>
      <c r="M44146" s="1"/>
      <c r="N44146" s="1" t="s">
        <v>93739</v>
      </c>
      <c r="O44146" s="1" t="s">
        <v>36255</v>
      </c>
      <c r="P44146" s="1" t="s">
        <v>17</v>
      </c>
      <c r="Q44146" s="1" t="s">
        <v>17</v>
      </c>
      <c r="R44146" s="1" t="s">
        <v>17</v>
      </c>
      <c r="S44146" s="1" t="s">
        <v>17</v>
      </c>
      <c r="T44146" s="1" t="s">
        <v>17</v>
      </c>
    </row>
    <row r="44147" spans="8:20" hidden="1" x14ac:dyDescent="0.2">
      <c r="H44147" s="1" t="s">
        <v>93668</v>
      </c>
      <c r="I44147" s="1" t="s">
        <v>93669</v>
      </c>
      <c r="J44147" s="1" t="s">
        <v>93670</v>
      </c>
      <c r="K44147" s="1" t="s">
        <v>93740</v>
      </c>
      <c r="L44147" s="1"/>
      <c r="M44147" s="1"/>
      <c r="N44147" s="1" t="s">
        <v>93741</v>
      </c>
      <c r="O44147" s="1" t="s">
        <v>36255</v>
      </c>
      <c r="P44147" s="1" t="s">
        <v>17</v>
      </c>
      <c r="Q44147" s="1" t="s">
        <v>17</v>
      </c>
      <c r="R44147" s="1" t="s">
        <v>17</v>
      </c>
      <c r="S44147" s="1" t="s">
        <v>17</v>
      </c>
      <c r="T44147" s="1" t="s">
        <v>17</v>
      </c>
    </row>
    <row r="44148" spans="8:20" hidden="1" x14ac:dyDescent="0.2">
      <c r="H44148" s="1" t="s">
        <v>93668</v>
      </c>
      <c r="I44148" s="1" t="s">
        <v>93669</v>
      </c>
      <c r="J44148" s="1" t="s">
        <v>93670</v>
      </c>
      <c r="K44148" s="1" t="s">
        <v>93742</v>
      </c>
      <c r="L44148" s="1"/>
      <c r="M44148" s="1"/>
      <c r="N44148" s="1" t="s">
        <v>93743</v>
      </c>
      <c r="O44148" s="1" t="s">
        <v>36255</v>
      </c>
      <c r="P44148" s="1" t="s">
        <v>17</v>
      </c>
      <c r="Q44148" s="1" t="s">
        <v>17</v>
      </c>
      <c r="R44148" s="1" t="s">
        <v>17</v>
      </c>
      <c r="S44148" s="1" t="s">
        <v>17</v>
      </c>
      <c r="T44148" s="1" t="s">
        <v>17</v>
      </c>
    </row>
    <row r="44149" spans="8:20" hidden="1" x14ac:dyDescent="0.2">
      <c r="H44149" s="1" t="s">
        <v>93668</v>
      </c>
      <c r="I44149" s="1" t="s">
        <v>93669</v>
      </c>
      <c r="J44149" s="1" t="s">
        <v>93670</v>
      </c>
      <c r="K44149" s="1" t="s">
        <v>93744</v>
      </c>
      <c r="L44149" s="1"/>
      <c r="M44149" s="1"/>
      <c r="N44149" s="1" t="s">
        <v>93745</v>
      </c>
      <c r="O44149" s="1" t="s">
        <v>36255</v>
      </c>
      <c r="P44149" s="1" t="s">
        <v>17</v>
      </c>
      <c r="Q44149" s="1" t="s">
        <v>17</v>
      </c>
      <c r="R44149" s="1" t="s">
        <v>17</v>
      </c>
      <c r="S44149" s="1" t="s">
        <v>17</v>
      </c>
      <c r="T44149" s="1" t="s">
        <v>17</v>
      </c>
    </row>
    <row r="44150" spans="8:20" hidden="1" x14ac:dyDescent="0.2">
      <c r="H44150" s="1" t="s">
        <v>93668</v>
      </c>
      <c r="I44150" s="1" t="s">
        <v>93669</v>
      </c>
      <c r="J44150" s="1" t="s">
        <v>93670</v>
      </c>
      <c r="K44150" s="1" t="s">
        <v>93746</v>
      </c>
      <c r="L44150" s="1"/>
      <c r="M44150" s="1"/>
      <c r="N44150" s="1" t="s">
        <v>93747</v>
      </c>
      <c r="O44150" s="1" t="s">
        <v>36255</v>
      </c>
      <c r="P44150" s="1" t="s">
        <v>17</v>
      </c>
      <c r="Q44150" s="1" t="s">
        <v>17</v>
      </c>
      <c r="R44150" s="1" t="s">
        <v>17</v>
      </c>
      <c r="S44150" s="1" t="s">
        <v>17</v>
      </c>
      <c r="T44150" s="1" t="s">
        <v>17</v>
      </c>
    </row>
    <row r="44151" spans="8:20" hidden="1" x14ac:dyDescent="0.2">
      <c r="H44151" s="1" t="s">
        <v>93668</v>
      </c>
      <c r="I44151" s="1" t="s">
        <v>93669</v>
      </c>
      <c r="J44151" s="1" t="s">
        <v>93670</v>
      </c>
      <c r="K44151" s="1" t="s">
        <v>93748</v>
      </c>
      <c r="L44151" s="1"/>
      <c r="M44151" s="1"/>
      <c r="N44151" s="1" t="s">
        <v>93749</v>
      </c>
      <c r="O44151" s="1" t="s">
        <v>36255</v>
      </c>
      <c r="P44151" s="1" t="s">
        <v>17</v>
      </c>
      <c r="Q44151" s="1" t="s">
        <v>17</v>
      </c>
      <c r="R44151" s="1" t="s">
        <v>17</v>
      </c>
      <c r="S44151" s="1" t="s">
        <v>17</v>
      </c>
      <c r="T44151" s="1" t="s">
        <v>17</v>
      </c>
    </row>
    <row r="44152" spans="8:20" hidden="1" x14ac:dyDescent="0.2">
      <c r="H44152" s="1" t="s">
        <v>93668</v>
      </c>
      <c r="I44152" s="1" t="s">
        <v>93669</v>
      </c>
      <c r="J44152" s="1" t="s">
        <v>93670</v>
      </c>
      <c r="K44152" s="1" t="s">
        <v>93750</v>
      </c>
      <c r="L44152" s="1"/>
      <c r="M44152" s="1"/>
      <c r="N44152" s="1" t="s">
        <v>93751</v>
      </c>
      <c r="O44152" s="1" t="s">
        <v>36255</v>
      </c>
      <c r="P44152" s="1" t="s">
        <v>17</v>
      </c>
      <c r="Q44152" s="1" t="s">
        <v>17</v>
      </c>
      <c r="R44152" s="1" t="s">
        <v>17</v>
      </c>
      <c r="S44152" s="1" t="s">
        <v>17</v>
      </c>
      <c r="T44152" s="1" t="s">
        <v>17</v>
      </c>
    </row>
    <row r="44153" spans="8:20" hidden="1" x14ac:dyDescent="0.2">
      <c r="H44153" s="1" t="s">
        <v>93668</v>
      </c>
      <c r="I44153" s="1" t="s">
        <v>93669</v>
      </c>
      <c r="J44153" s="1" t="s">
        <v>93670</v>
      </c>
      <c r="K44153" s="1" t="s">
        <v>93752</v>
      </c>
      <c r="L44153" s="1"/>
      <c r="M44153" s="1"/>
      <c r="N44153" s="1" t="s">
        <v>93753</v>
      </c>
      <c r="O44153" s="1" t="s">
        <v>36255</v>
      </c>
      <c r="P44153" s="1" t="s">
        <v>17</v>
      </c>
      <c r="Q44153" s="1" t="s">
        <v>17</v>
      </c>
      <c r="R44153" s="1" t="s">
        <v>17</v>
      </c>
      <c r="S44153" s="1" t="s">
        <v>17</v>
      </c>
      <c r="T44153" s="1" t="s">
        <v>17</v>
      </c>
    </row>
    <row r="44154" spans="8:20" hidden="1" x14ac:dyDescent="0.2">
      <c r="H44154" s="1" t="s">
        <v>93668</v>
      </c>
      <c r="I44154" s="1" t="s">
        <v>93669</v>
      </c>
      <c r="J44154" s="1" t="s">
        <v>93670</v>
      </c>
      <c r="K44154" s="1" t="s">
        <v>93754</v>
      </c>
      <c r="L44154" s="1"/>
      <c r="M44154" s="1"/>
      <c r="N44154" s="1" t="s">
        <v>93755</v>
      </c>
      <c r="O44154" s="1" t="s">
        <v>36255</v>
      </c>
      <c r="P44154" s="1" t="s">
        <v>17</v>
      </c>
      <c r="Q44154" s="1" t="s">
        <v>17</v>
      </c>
      <c r="R44154" s="1" t="s">
        <v>17</v>
      </c>
      <c r="S44154" s="1" t="s">
        <v>17</v>
      </c>
      <c r="T44154" s="1" t="s">
        <v>17</v>
      </c>
    </row>
    <row r="44155" spans="8:20" hidden="1" x14ac:dyDescent="0.2">
      <c r="H44155" s="1" t="s">
        <v>93668</v>
      </c>
      <c r="I44155" s="1" t="s">
        <v>93669</v>
      </c>
      <c r="J44155" s="1" t="s">
        <v>93670</v>
      </c>
      <c r="K44155" s="1" t="s">
        <v>93756</v>
      </c>
      <c r="L44155" s="1"/>
      <c r="M44155" s="1"/>
      <c r="N44155" s="1" t="s">
        <v>93757</v>
      </c>
      <c r="O44155" s="1" t="s">
        <v>36255</v>
      </c>
      <c r="P44155" s="1" t="s">
        <v>17</v>
      </c>
      <c r="Q44155" s="1" t="s">
        <v>17</v>
      </c>
      <c r="R44155" s="1" t="s">
        <v>17</v>
      </c>
      <c r="S44155" s="1" t="s">
        <v>17</v>
      </c>
      <c r="T44155" s="1" t="s">
        <v>17</v>
      </c>
    </row>
    <row r="44156" spans="8:20" hidden="1" x14ac:dyDescent="0.2">
      <c r="H44156" s="1" t="s">
        <v>93668</v>
      </c>
      <c r="I44156" s="1" t="s">
        <v>93669</v>
      </c>
      <c r="J44156" s="1" t="s">
        <v>93670</v>
      </c>
      <c r="K44156" s="1" t="s">
        <v>93758</v>
      </c>
      <c r="L44156" s="1"/>
      <c r="M44156" s="1"/>
      <c r="N44156" s="1" t="s">
        <v>93759</v>
      </c>
      <c r="O44156" s="1" t="s">
        <v>36255</v>
      </c>
      <c r="P44156" s="1" t="s">
        <v>17</v>
      </c>
      <c r="Q44156" s="1" t="s">
        <v>17</v>
      </c>
      <c r="R44156" s="1" t="s">
        <v>17</v>
      </c>
      <c r="S44156" s="1" t="s">
        <v>17</v>
      </c>
      <c r="T44156" s="1" t="s">
        <v>17</v>
      </c>
    </row>
    <row r="44157" spans="8:20" hidden="1" x14ac:dyDescent="0.2">
      <c r="H44157" s="1" t="s">
        <v>93668</v>
      </c>
      <c r="I44157" s="1" t="s">
        <v>93669</v>
      </c>
      <c r="J44157" s="1" t="s">
        <v>93670</v>
      </c>
      <c r="K44157" s="1" t="s">
        <v>93760</v>
      </c>
      <c r="L44157" s="1"/>
      <c r="M44157" s="1"/>
      <c r="N44157" s="1" t="s">
        <v>93761</v>
      </c>
      <c r="O44157" s="1" t="s">
        <v>36255</v>
      </c>
      <c r="P44157" s="1" t="s">
        <v>17</v>
      </c>
      <c r="Q44157" s="1" t="s">
        <v>17</v>
      </c>
      <c r="R44157" s="1" t="s">
        <v>17</v>
      </c>
      <c r="S44157" s="1" t="s">
        <v>17</v>
      </c>
      <c r="T44157" s="1" t="s">
        <v>17</v>
      </c>
    </row>
    <row r="44158" spans="8:20" hidden="1" x14ac:dyDescent="0.2">
      <c r="H44158" s="1" t="s">
        <v>93668</v>
      </c>
      <c r="I44158" s="1" t="s">
        <v>93669</v>
      </c>
      <c r="J44158" s="1" t="s">
        <v>93670</v>
      </c>
      <c r="K44158" s="1" t="s">
        <v>93762</v>
      </c>
      <c r="L44158" s="1"/>
      <c r="M44158" s="1"/>
      <c r="N44158" s="1" t="s">
        <v>93763</v>
      </c>
      <c r="O44158" s="1" t="s">
        <v>36255</v>
      </c>
      <c r="P44158" s="1" t="s">
        <v>17</v>
      </c>
      <c r="Q44158" s="1" t="s">
        <v>17</v>
      </c>
      <c r="R44158" s="1" t="s">
        <v>17</v>
      </c>
      <c r="S44158" s="1" t="s">
        <v>17</v>
      </c>
      <c r="T44158" s="1" t="s">
        <v>17</v>
      </c>
    </row>
    <row r="44159" spans="8:20" hidden="1" x14ac:dyDescent="0.2">
      <c r="H44159" s="1" t="s">
        <v>93668</v>
      </c>
      <c r="I44159" s="1" t="s">
        <v>93669</v>
      </c>
      <c r="J44159" s="1" t="s">
        <v>93670</v>
      </c>
      <c r="K44159" s="1" t="s">
        <v>93764</v>
      </c>
      <c r="L44159" s="1"/>
      <c r="M44159" s="1"/>
      <c r="N44159" s="1" t="s">
        <v>93765</v>
      </c>
      <c r="O44159" s="1" t="s">
        <v>36255</v>
      </c>
      <c r="P44159" s="1" t="s">
        <v>17</v>
      </c>
      <c r="Q44159" s="1" t="s">
        <v>17</v>
      </c>
      <c r="R44159" s="1" t="s">
        <v>17</v>
      </c>
      <c r="S44159" s="1" t="s">
        <v>17</v>
      </c>
      <c r="T44159" s="1" t="s">
        <v>17</v>
      </c>
    </row>
    <row r="44160" spans="8:20" hidden="1" x14ac:dyDescent="0.2">
      <c r="H44160" s="1" t="s">
        <v>93668</v>
      </c>
      <c r="I44160" s="1" t="s">
        <v>93669</v>
      </c>
      <c r="J44160" s="1" t="s">
        <v>93670</v>
      </c>
      <c r="K44160" s="1" t="s">
        <v>93766</v>
      </c>
      <c r="L44160" s="1"/>
      <c r="M44160" s="1"/>
      <c r="N44160" s="1" t="s">
        <v>93767</v>
      </c>
      <c r="O44160" s="1" t="s">
        <v>36255</v>
      </c>
      <c r="P44160" s="1" t="s">
        <v>17</v>
      </c>
      <c r="Q44160" s="1" t="s">
        <v>17</v>
      </c>
      <c r="R44160" s="1" t="s">
        <v>17</v>
      </c>
      <c r="S44160" s="1" t="s">
        <v>17</v>
      </c>
      <c r="T44160" s="1" t="s">
        <v>17</v>
      </c>
    </row>
    <row r="44161" spans="8:20" hidden="1" x14ac:dyDescent="0.2">
      <c r="H44161" s="1" t="s">
        <v>93668</v>
      </c>
      <c r="I44161" s="1" t="s">
        <v>93669</v>
      </c>
      <c r="J44161" s="1" t="s">
        <v>93670</v>
      </c>
      <c r="K44161" s="1" t="s">
        <v>93768</v>
      </c>
      <c r="L44161" s="1"/>
      <c r="M44161" s="1"/>
      <c r="N44161" s="1" t="s">
        <v>93769</v>
      </c>
      <c r="O44161" s="1" t="s">
        <v>36255</v>
      </c>
      <c r="P44161" s="1" t="s">
        <v>17</v>
      </c>
      <c r="Q44161" s="1" t="s">
        <v>17</v>
      </c>
      <c r="R44161" s="1" t="s">
        <v>17</v>
      </c>
      <c r="S44161" s="1" t="s">
        <v>17</v>
      </c>
      <c r="T44161" s="1" t="s">
        <v>17</v>
      </c>
    </row>
    <row r="44162" spans="8:20" hidden="1" x14ac:dyDescent="0.2">
      <c r="H44162" s="1" t="s">
        <v>93668</v>
      </c>
      <c r="I44162" s="1" t="s">
        <v>93669</v>
      </c>
      <c r="J44162" s="1" t="s">
        <v>93670</v>
      </c>
      <c r="K44162" s="1" t="s">
        <v>93770</v>
      </c>
      <c r="L44162" s="1"/>
      <c r="M44162" s="1"/>
      <c r="N44162" s="1" t="s">
        <v>93771</v>
      </c>
      <c r="O44162" s="1" t="s">
        <v>36255</v>
      </c>
      <c r="P44162" s="1" t="s">
        <v>17</v>
      </c>
      <c r="Q44162" s="1" t="s">
        <v>17</v>
      </c>
      <c r="R44162" s="1" t="s">
        <v>17</v>
      </c>
      <c r="S44162" s="1" t="s">
        <v>17</v>
      </c>
      <c r="T44162" s="1" t="s">
        <v>17</v>
      </c>
    </row>
    <row r="44163" spans="8:20" hidden="1" x14ac:dyDescent="0.2">
      <c r="H44163" s="1" t="s">
        <v>93668</v>
      </c>
      <c r="I44163" s="1" t="s">
        <v>93669</v>
      </c>
      <c r="J44163" s="1" t="s">
        <v>93670</v>
      </c>
      <c r="K44163" s="1" t="s">
        <v>93772</v>
      </c>
      <c r="L44163" s="1"/>
      <c r="M44163" s="1"/>
      <c r="N44163" s="1" t="s">
        <v>93773</v>
      </c>
      <c r="O44163" s="1" t="s">
        <v>36255</v>
      </c>
      <c r="P44163" s="1" t="s">
        <v>17</v>
      </c>
      <c r="Q44163" s="1" t="s">
        <v>17</v>
      </c>
      <c r="R44163" s="1" t="s">
        <v>17</v>
      </c>
      <c r="S44163" s="1" t="s">
        <v>17</v>
      </c>
      <c r="T44163" s="1" t="s">
        <v>17</v>
      </c>
    </row>
    <row r="44164" spans="8:20" hidden="1" x14ac:dyDescent="0.2">
      <c r="H44164" s="1" t="s">
        <v>93668</v>
      </c>
      <c r="I44164" s="1" t="s">
        <v>93669</v>
      </c>
      <c r="J44164" s="1" t="s">
        <v>93670</v>
      </c>
      <c r="K44164" s="1" t="s">
        <v>93774</v>
      </c>
      <c r="L44164" s="1"/>
      <c r="M44164" s="1"/>
      <c r="N44164" s="1" t="s">
        <v>93775</v>
      </c>
      <c r="O44164" s="1" t="s">
        <v>36255</v>
      </c>
      <c r="P44164" s="1" t="s">
        <v>17</v>
      </c>
      <c r="Q44164" s="1" t="s">
        <v>17</v>
      </c>
      <c r="R44164" s="1" t="s">
        <v>17</v>
      </c>
      <c r="S44164" s="1" t="s">
        <v>17</v>
      </c>
      <c r="T44164" s="1" t="s">
        <v>17</v>
      </c>
    </row>
    <row r="44165" spans="8:20" hidden="1" x14ac:dyDescent="0.2">
      <c r="H44165" s="1" t="s">
        <v>93668</v>
      </c>
      <c r="I44165" s="1" t="s">
        <v>93669</v>
      </c>
      <c r="J44165" s="1" t="s">
        <v>93670</v>
      </c>
      <c r="K44165" s="1" t="s">
        <v>93776</v>
      </c>
      <c r="L44165" s="1"/>
      <c r="M44165" s="1"/>
      <c r="N44165" s="1" t="s">
        <v>93777</v>
      </c>
      <c r="O44165" s="1" t="s">
        <v>36255</v>
      </c>
      <c r="P44165" s="1" t="s">
        <v>17</v>
      </c>
      <c r="Q44165" s="1" t="s">
        <v>17</v>
      </c>
      <c r="R44165" s="1" t="s">
        <v>17</v>
      </c>
      <c r="S44165" s="1" t="s">
        <v>17</v>
      </c>
      <c r="T44165" s="1" t="s">
        <v>17</v>
      </c>
    </row>
    <row r="44166" spans="8:20" hidden="1" x14ac:dyDescent="0.2">
      <c r="H44166" s="1" t="s">
        <v>93668</v>
      </c>
      <c r="I44166" s="1" t="s">
        <v>93669</v>
      </c>
      <c r="J44166" s="1" t="s">
        <v>93670</v>
      </c>
      <c r="K44166" s="1" t="s">
        <v>93778</v>
      </c>
      <c r="L44166" s="1"/>
      <c r="M44166" s="1"/>
      <c r="N44166" s="1" t="s">
        <v>93779</v>
      </c>
      <c r="O44166" s="1" t="s">
        <v>36255</v>
      </c>
      <c r="P44166" s="1" t="s">
        <v>17</v>
      </c>
      <c r="Q44166" s="1" t="s">
        <v>17</v>
      </c>
      <c r="R44166" s="1" t="s">
        <v>17</v>
      </c>
      <c r="S44166" s="1" t="s">
        <v>17</v>
      </c>
      <c r="T44166" s="1" t="s">
        <v>17</v>
      </c>
    </row>
    <row r="44167" spans="8:20" hidden="1" x14ac:dyDescent="0.2">
      <c r="H44167" s="1" t="s">
        <v>93668</v>
      </c>
      <c r="I44167" s="1" t="s">
        <v>93669</v>
      </c>
      <c r="J44167" s="1" t="s">
        <v>93670</v>
      </c>
      <c r="K44167" s="1" t="s">
        <v>93780</v>
      </c>
      <c r="L44167" s="1"/>
      <c r="M44167" s="1"/>
      <c r="N44167" s="1" t="s">
        <v>93781</v>
      </c>
      <c r="O44167" s="1" t="s">
        <v>36255</v>
      </c>
      <c r="P44167" s="1" t="s">
        <v>17</v>
      </c>
      <c r="Q44167" s="1" t="s">
        <v>17</v>
      </c>
      <c r="R44167" s="1" t="s">
        <v>17</v>
      </c>
      <c r="S44167" s="1" t="s">
        <v>17</v>
      </c>
      <c r="T44167" s="1" t="s">
        <v>17</v>
      </c>
    </row>
    <row r="44168" spans="8:20" hidden="1" x14ac:dyDescent="0.2">
      <c r="H44168" s="1" t="s">
        <v>93668</v>
      </c>
      <c r="I44168" s="1" t="s">
        <v>93669</v>
      </c>
      <c r="J44168" s="1" t="s">
        <v>93670</v>
      </c>
      <c r="K44168" s="1" t="s">
        <v>93782</v>
      </c>
      <c r="L44168" s="1"/>
      <c r="M44168" s="1"/>
      <c r="N44168" s="1" t="s">
        <v>93783</v>
      </c>
      <c r="O44168" s="1" t="s">
        <v>36255</v>
      </c>
      <c r="P44168" s="1" t="s">
        <v>17</v>
      </c>
      <c r="Q44168" s="1" t="s">
        <v>17</v>
      </c>
      <c r="R44168" s="1" t="s">
        <v>17</v>
      </c>
      <c r="S44168" s="1" t="s">
        <v>17</v>
      </c>
      <c r="T44168" s="1" t="s">
        <v>17</v>
      </c>
    </row>
    <row r="44169" spans="8:20" hidden="1" x14ac:dyDescent="0.2">
      <c r="H44169" s="1" t="s">
        <v>93668</v>
      </c>
      <c r="I44169" s="1" t="s">
        <v>93669</v>
      </c>
      <c r="J44169" s="1" t="s">
        <v>93670</v>
      </c>
      <c r="K44169" s="1" t="s">
        <v>93784</v>
      </c>
      <c r="L44169" s="1"/>
      <c r="M44169" s="1"/>
      <c r="N44169" s="1" t="s">
        <v>93785</v>
      </c>
      <c r="O44169" s="1" t="s">
        <v>36255</v>
      </c>
      <c r="P44169" s="1" t="s">
        <v>17</v>
      </c>
      <c r="Q44169" s="1" t="s">
        <v>17</v>
      </c>
      <c r="R44169" s="1" t="s">
        <v>17</v>
      </c>
      <c r="S44169" s="1" t="s">
        <v>17</v>
      </c>
      <c r="T44169" s="1" t="s">
        <v>17</v>
      </c>
    </row>
    <row r="44170" spans="8:20" hidden="1" x14ac:dyDescent="0.2">
      <c r="H44170" s="1" t="s">
        <v>93668</v>
      </c>
      <c r="I44170" s="1" t="s">
        <v>93669</v>
      </c>
      <c r="J44170" s="1" t="s">
        <v>93670</v>
      </c>
      <c r="K44170" s="1" t="s">
        <v>93786</v>
      </c>
      <c r="L44170" s="1"/>
      <c r="M44170" s="1"/>
      <c r="N44170" s="1" t="s">
        <v>93787</v>
      </c>
      <c r="O44170" s="1" t="s">
        <v>36255</v>
      </c>
      <c r="P44170" s="1" t="s">
        <v>17</v>
      </c>
      <c r="Q44170" s="1" t="s">
        <v>17</v>
      </c>
      <c r="R44170" s="1" t="s">
        <v>17</v>
      </c>
      <c r="S44170" s="1" t="s">
        <v>17</v>
      </c>
      <c r="T44170" s="1" t="s">
        <v>17</v>
      </c>
    </row>
    <row r="44171" spans="8:20" hidden="1" x14ac:dyDescent="0.2">
      <c r="H44171" s="1" t="s">
        <v>93668</v>
      </c>
      <c r="I44171" s="1" t="s">
        <v>93669</v>
      </c>
      <c r="J44171" s="1" t="s">
        <v>93670</v>
      </c>
      <c r="K44171" s="1" t="s">
        <v>93788</v>
      </c>
      <c r="L44171" s="1"/>
      <c r="M44171" s="1"/>
      <c r="N44171" s="1" t="s">
        <v>93789</v>
      </c>
      <c r="O44171" s="1" t="s">
        <v>36255</v>
      </c>
      <c r="P44171" s="1" t="s">
        <v>17</v>
      </c>
      <c r="Q44171" s="1" t="s">
        <v>17</v>
      </c>
      <c r="R44171" s="1" t="s">
        <v>17</v>
      </c>
      <c r="S44171" s="1" t="s">
        <v>17</v>
      </c>
      <c r="T44171" s="1" t="s">
        <v>17</v>
      </c>
    </row>
    <row r="44172" spans="8:20" hidden="1" x14ac:dyDescent="0.2">
      <c r="H44172" s="1" t="s">
        <v>93668</v>
      </c>
      <c r="I44172" s="1" t="s">
        <v>93669</v>
      </c>
      <c r="J44172" s="1" t="s">
        <v>93670</v>
      </c>
      <c r="K44172" s="1" t="s">
        <v>93790</v>
      </c>
      <c r="L44172" s="1"/>
      <c r="M44172" s="1"/>
      <c r="N44172" s="1" t="s">
        <v>93791</v>
      </c>
      <c r="O44172" s="1" t="s">
        <v>36255</v>
      </c>
      <c r="P44172" s="1" t="s">
        <v>17</v>
      </c>
      <c r="Q44172" s="1" t="s">
        <v>17</v>
      </c>
      <c r="R44172" s="1" t="s">
        <v>17</v>
      </c>
      <c r="S44172" s="1" t="s">
        <v>17</v>
      </c>
      <c r="T44172" s="1" t="s">
        <v>17</v>
      </c>
    </row>
    <row r="44173" spans="8:20" hidden="1" x14ac:dyDescent="0.2">
      <c r="H44173" s="1" t="s">
        <v>93668</v>
      </c>
      <c r="I44173" s="1" t="s">
        <v>93669</v>
      </c>
      <c r="J44173" s="1" t="s">
        <v>93670</v>
      </c>
      <c r="K44173" s="1" t="s">
        <v>93792</v>
      </c>
      <c r="L44173" s="1"/>
      <c r="M44173" s="1"/>
      <c r="N44173" s="1" t="s">
        <v>93793</v>
      </c>
      <c r="O44173" s="1" t="s">
        <v>36255</v>
      </c>
      <c r="P44173" s="1" t="s">
        <v>17</v>
      </c>
      <c r="Q44173" s="1" t="s">
        <v>17</v>
      </c>
      <c r="R44173" s="1" t="s">
        <v>17</v>
      </c>
      <c r="S44173" s="1" t="s">
        <v>17</v>
      </c>
      <c r="T44173" s="1" t="s">
        <v>17</v>
      </c>
    </row>
    <row r="44174" spans="8:20" hidden="1" x14ac:dyDescent="0.2">
      <c r="H44174" s="1" t="s">
        <v>93668</v>
      </c>
      <c r="I44174" s="1" t="s">
        <v>93669</v>
      </c>
      <c r="J44174" s="1" t="s">
        <v>93670</v>
      </c>
      <c r="K44174" s="1" t="s">
        <v>93794</v>
      </c>
      <c r="L44174" s="1"/>
      <c r="M44174" s="1"/>
      <c r="N44174" s="1" t="s">
        <v>93795</v>
      </c>
      <c r="O44174" s="1" t="s">
        <v>36255</v>
      </c>
      <c r="P44174" s="1" t="s">
        <v>17</v>
      </c>
      <c r="Q44174" s="1" t="s">
        <v>17</v>
      </c>
      <c r="R44174" s="1" t="s">
        <v>17</v>
      </c>
      <c r="S44174" s="1" t="s">
        <v>17</v>
      </c>
      <c r="T44174" s="1" t="s">
        <v>17</v>
      </c>
    </row>
    <row r="44175" spans="8:20" hidden="1" x14ac:dyDescent="0.2">
      <c r="H44175" s="1" t="s">
        <v>93668</v>
      </c>
      <c r="I44175" s="1" t="s">
        <v>93669</v>
      </c>
      <c r="J44175" s="1" t="s">
        <v>93670</v>
      </c>
      <c r="K44175" s="1" t="s">
        <v>93796</v>
      </c>
      <c r="L44175" s="1"/>
      <c r="M44175" s="1"/>
      <c r="N44175" s="1" t="s">
        <v>93797</v>
      </c>
      <c r="O44175" s="1" t="s">
        <v>36255</v>
      </c>
      <c r="P44175" s="1" t="s">
        <v>17</v>
      </c>
      <c r="Q44175" s="1" t="s">
        <v>17</v>
      </c>
      <c r="R44175" s="1" t="s">
        <v>17</v>
      </c>
      <c r="S44175" s="1" t="s">
        <v>17</v>
      </c>
      <c r="T44175" s="1" t="s">
        <v>17</v>
      </c>
    </row>
    <row r="44176" spans="8:20" hidden="1" x14ac:dyDescent="0.2">
      <c r="H44176" s="1" t="s">
        <v>93668</v>
      </c>
      <c r="I44176" s="1" t="s">
        <v>93669</v>
      </c>
      <c r="J44176" s="1" t="s">
        <v>93670</v>
      </c>
      <c r="K44176" s="1" t="s">
        <v>93798</v>
      </c>
      <c r="L44176" s="1"/>
      <c r="M44176" s="1"/>
      <c r="N44176" s="1" t="s">
        <v>93799</v>
      </c>
      <c r="O44176" s="1" t="s">
        <v>36255</v>
      </c>
      <c r="P44176" s="1" t="s">
        <v>17</v>
      </c>
      <c r="Q44176" s="1" t="s">
        <v>17</v>
      </c>
      <c r="R44176" s="1" t="s">
        <v>17</v>
      </c>
      <c r="S44176" s="1" t="s">
        <v>17</v>
      </c>
      <c r="T44176" s="1" t="s">
        <v>17</v>
      </c>
    </row>
    <row r="44177" spans="8:20" hidden="1" x14ac:dyDescent="0.2">
      <c r="H44177" s="1" t="s">
        <v>93668</v>
      </c>
      <c r="I44177" s="1" t="s">
        <v>93669</v>
      </c>
      <c r="J44177" s="1" t="s">
        <v>93670</v>
      </c>
      <c r="K44177" s="1" t="s">
        <v>93800</v>
      </c>
      <c r="L44177" s="1"/>
      <c r="M44177" s="1"/>
      <c r="N44177" s="1" t="s">
        <v>93801</v>
      </c>
      <c r="O44177" s="1" t="s">
        <v>36255</v>
      </c>
      <c r="P44177" s="1" t="s">
        <v>17</v>
      </c>
      <c r="Q44177" s="1" t="s">
        <v>17</v>
      </c>
      <c r="R44177" s="1" t="s">
        <v>17</v>
      </c>
      <c r="S44177" s="1" t="s">
        <v>17</v>
      </c>
      <c r="T44177" s="1" t="s">
        <v>17</v>
      </c>
    </row>
    <row r="44178" spans="8:20" hidden="1" x14ac:dyDescent="0.2">
      <c r="H44178" s="1" t="s">
        <v>93668</v>
      </c>
      <c r="I44178" s="1" t="s">
        <v>93669</v>
      </c>
      <c r="J44178" s="1" t="s">
        <v>93670</v>
      </c>
      <c r="K44178" s="1" t="s">
        <v>93802</v>
      </c>
      <c r="L44178" s="1"/>
      <c r="M44178" s="1"/>
      <c r="N44178" s="1" t="s">
        <v>93803</v>
      </c>
      <c r="O44178" s="1" t="s">
        <v>36255</v>
      </c>
      <c r="P44178" s="1" t="s">
        <v>17</v>
      </c>
      <c r="Q44178" s="1" t="s">
        <v>17</v>
      </c>
      <c r="R44178" s="1" t="s">
        <v>17</v>
      </c>
      <c r="S44178" s="1" t="s">
        <v>17</v>
      </c>
      <c r="T44178" s="1" t="s">
        <v>17</v>
      </c>
    </row>
    <row r="44179" spans="8:20" hidden="1" x14ac:dyDescent="0.2">
      <c r="H44179" s="1" t="s">
        <v>93668</v>
      </c>
      <c r="I44179" s="1" t="s">
        <v>93669</v>
      </c>
      <c r="J44179" s="1" t="s">
        <v>93670</v>
      </c>
      <c r="K44179" s="1" t="s">
        <v>93804</v>
      </c>
      <c r="L44179" s="1"/>
      <c r="M44179" s="1"/>
      <c r="N44179" s="1" t="s">
        <v>93805</v>
      </c>
      <c r="O44179" s="1" t="s">
        <v>36255</v>
      </c>
      <c r="P44179" s="1" t="s">
        <v>17</v>
      </c>
      <c r="Q44179" s="1" t="s">
        <v>17</v>
      </c>
      <c r="R44179" s="1" t="s">
        <v>17</v>
      </c>
      <c r="S44179" s="1" t="s">
        <v>17</v>
      </c>
      <c r="T44179" s="1" t="s">
        <v>17</v>
      </c>
    </row>
    <row r="44180" spans="8:20" hidden="1" x14ac:dyDescent="0.2">
      <c r="H44180" s="1" t="s">
        <v>93668</v>
      </c>
      <c r="I44180" s="1" t="s">
        <v>93669</v>
      </c>
      <c r="J44180" s="1" t="s">
        <v>93670</v>
      </c>
      <c r="K44180" s="1" t="s">
        <v>93806</v>
      </c>
      <c r="L44180" s="1"/>
      <c r="M44180" s="1"/>
      <c r="N44180" s="1" t="s">
        <v>93807</v>
      </c>
      <c r="O44180" s="1" t="s">
        <v>36255</v>
      </c>
      <c r="P44180" s="1" t="s">
        <v>17</v>
      </c>
      <c r="Q44180" s="1" t="s">
        <v>17</v>
      </c>
      <c r="R44180" s="1" t="s">
        <v>17</v>
      </c>
      <c r="S44180" s="1" t="s">
        <v>17</v>
      </c>
      <c r="T44180" s="1" t="s">
        <v>17</v>
      </c>
    </row>
    <row r="44181" spans="8:20" hidden="1" x14ac:dyDescent="0.2">
      <c r="H44181" s="1" t="s">
        <v>93668</v>
      </c>
      <c r="I44181" s="1" t="s">
        <v>93669</v>
      </c>
      <c r="J44181" s="1" t="s">
        <v>93670</v>
      </c>
      <c r="K44181" s="1" t="s">
        <v>93808</v>
      </c>
      <c r="L44181" s="1"/>
      <c r="M44181" s="1"/>
      <c r="N44181" s="1" t="s">
        <v>93809</v>
      </c>
      <c r="O44181" s="1" t="s">
        <v>36255</v>
      </c>
      <c r="P44181" s="1" t="s">
        <v>17</v>
      </c>
      <c r="Q44181" s="1" t="s">
        <v>17</v>
      </c>
      <c r="R44181" s="1" t="s">
        <v>17</v>
      </c>
      <c r="S44181" s="1" t="s">
        <v>17</v>
      </c>
      <c r="T44181" s="1" t="s">
        <v>17</v>
      </c>
    </row>
    <row r="44182" spans="8:20" hidden="1" x14ac:dyDescent="0.2">
      <c r="H44182" s="1" t="s">
        <v>93668</v>
      </c>
      <c r="I44182" s="1" t="s">
        <v>93669</v>
      </c>
      <c r="J44182" s="1" t="s">
        <v>93670</v>
      </c>
      <c r="K44182" s="1" t="s">
        <v>93810</v>
      </c>
      <c r="L44182" s="1"/>
      <c r="M44182" s="1"/>
      <c r="N44182" s="1" t="s">
        <v>93811</v>
      </c>
      <c r="O44182" s="1" t="s">
        <v>36255</v>
      </c>
      <c r="P44182" s="1" t="s">
        <v>17</v>
      </c>
      <c r="Q44182" s="1" t="s">
        <v>17</v>
      </c>
      <c r="R44182" s="1" t="s">
        <v>17</v>
      </c>
      <c r="S44182" s="1" t="s">
        <v>17</v>
      </c>
      <c r="T44182" s="1" t="s">
        <v>17</v>
      </c>
    </row>
    <row r="44183" spans="8:20" hidden="1" x14ac:dyDescent="0.2">
      <c r="H44183" s="1" t="s">
        <v>93668</v>
      </c>
      <c r="I44183" s="1" t="s">
        <v>93669</v>
      </c>
      <c r="J44183" s="1" t="s">
        <v>93670</v>
      </c>
      <c r="K44183" s="1" t="s">
        <v>93812</v>
      </c>
      <c r="L44183" s="1"/>
      <c r="M44183" s="1"/>
      <c r="N44183" s="1" t="s">
        <v>93813</v>
      </c>
      <c r="O44183" s="1" t="s">
        <v>36255</v>
      </c>
      <c r="P44183" s="1" t="s">
        <v>17</v>
      </c>
      <c r="Q44183" s="1" t="s">
        <v>17</v>
      </c>
      <c r="R44183" s="1" t="s">
        <v>17</v>
      </c>
      <c r="S44183" s="1" t="s">
        <v>17</v>
      </c>
      <c r="T44183" s="1" t="s">
        <v>17</v>
      </c>
    </row>
    <row r="44184" spans="8:20" hidden="1" x14ac:dyDescent="0.2">
      <c r="H44184" s="1" t="s">
        <v>93668</v>
      </c>
      <c r="I44184" s="1" t="s">
        <v>93669</v>
      </c>
      <c r="J44184" s="1" t="s">
        <v>93670</v>
      </c>
      <c r="K44184" s="1" t="s">
        <v>93814</v>
      </c>
      <c r="L44184" s="1"/>
      <c r="M44184" s="1"/>
      <c r="N44184" s="1" t="s">
        <v>93815</v>
      </c>
      <c r="O44184" s="1" t="s">
        <v>36255</v>
      </c>
      <c r="P44184" s="1" t="s">
        <v>17</v>
      </c>
      <c r="Q44184" s="1" t="s">
        <v>17</v>
      </c>
      <c r="R44184" s="1" t="s">
        <v>17</v>
      </c>
      <c r="S44184" s="1" t="s">
        <v>17</v>
      </c>
      <c r="T44184" s="1" t="s">
        <v>17</v>
      </c>
    </row>
    <row r="44185" spans="8:20" hidden="1" x14ac:dyDescent="0.2">
      <c r="H44185" s="1" t="s">
        <v>93668</v>
      </c>
      <c r="I44185" s="1" t="s">
        <v>93669</v>
      </c>
      <c r="J44185" s="1" t="s">
        <v>93670</v>
      </c>
      <c r="K44185" s="1" t="s">
        <v>93816</v>
      </c>
      <c r="L44185" s="1"/>
      <c r="M44185" s="1"/>
      <c r="N44185" s="1" t="s">
        <v>93817</v>
      </c>
      <c r="O44185" s="1" t="s">
        <v>36255</v>
      </c>
      <c r="P44185" s="1" t="s">
        <v>17</v>
      </c>
      <c r="Q44185" s="1" t="s">
        <v>17</v>
      </c>
      <c r="R44185" s="1" t="s">
        <v>17</v>
      </c>
      <c r="S44185" s="1" t="s">
        <v>17</v>
      </c>
      <c r="T44185" s="1" t="s">
        <v>17</v>
      </c>
    </row>
    <row r="44186" spans="8:20" hidden="1" x14ac:dyDescent="0.2">
      <c r="H44186" s="1" t="s">
        <v>93668</v>
      </c>
      <c r="I44186" s="1" t="s">
        <v>93669</v>
      </c>
      <c r="J44186" s="1" t="s">
        <v>93670</v>
      </c>
      <c r="K44186" s="1" t="s">
        <v>93818</v>
      </c>
      <c r="L44186" s="1"/>
      <c r="M44186" s="1"/>
      <c r="N44186" s="1" t="s">
        <v>93819</v>
      </c>
      <c r="O44186" s="1" t="s">
        <v>36255</v>
      </c>
      <c r="P44186" s="1" t="s">
        <v>17</v>
      </c>
      <c r="Q44186" s="1" t="s">
        <v>17</v>
      </c>
      <c r="R44186" s="1" t="s">
        <v>17</v>
      </c>
      <c r="S44186" s="1" t="s">
        <v>17</v>
      </c>
      <c r="T44186" s="1" t="s">
        <v>17</v>
      </c>
    </row>
    <row r="44187" spans="8:20" hidden="1" x14ac:dyDescent="0.2">
      <c r="H44187" s="1" t="s">
        <v>93668</v>
      </c>
      <c r="I44187" s="1" t="s">
        <v>93669</v>
      </c>
      <c r="J44187" s="1" t="s">
        <v>93670</v>
      </c>
      <c r="K44187" s="1" t="s">
        <v>93820</v>
      </c>
      <c r="L44187" s="1"/>
      <c r="M44187" s="1"/>
      <c r="N44187" s="1" t="s">
        <v>93821</v>
      </c>
      <c r="O44187" s="1" t="s">
        <v>36255</v>
      </c>
      <c r="P44187" s="1" t="s">
        <v>17</v>
      </c>
      <c r="Q44187" s="1" t="s">
        <v>17</v>
      </c>
      <c r="R44187" s="1" t="s">
        <v>17</v>
      </c>
      <c r="S44187" s="1" t="s">
        <v>17</v>
      </c>
      <c r="T44187" s="1" t="s">
        <v>17</v>
      </c>
    </row>
    <row r="44188" spans="8:20" hidden="1" x14ac:dyDescent="0.2">
      <c r="H44188" s="1" t="s">
        <v>93668</v>
      </c>
      <c r="I44188" s="1" t="s">
        <v>93669</v>
      </c>
      <c r="J44188" s="1" t="s">
        <v>93670</v>
      </c>
      <c r="K44188" s="1" t="s">
        <v>93822</v>
      </c>
      <c r="L44188" s="1"/>
      <c r="M44188" s="1"/>
      <c r="N44188" s="1" t="s">
        <v>93823</v>
      </c>
      <c r="O44188" s="1" t="s">
        <v>36255</v>
      </c>
      <c r="P44188" s="1" t="s">
        <v>17</v>
      </c>
      <c r="Q44188" s="1" t="s">
        <v>17</v>
      </c>
      <c r="R44188" s="1" t="s">
        <v>17</v>
      </c>
      <c r="S44188" s="1" t="s">
        <v>17</v>
      </c>
      <c r="T44188" s="1" t="s">
        <v>17</v>
      </c>
    </row>
    <row r="44189" spans="8:20" hidden="1" x14ac:dyDescent="0.2">
      <c r="H44189" s="1" t="s">
        <v>93668</v>
      </c>
      <c r="I44189" s="1" t="s">
        <v>93669</v>
      </c>
      <c r="J44189" s="1" t="s">
        <v>93670</v>
      </c>
      <c r="K44189" s="1" t="s">
        <v>93824</v>
      </c>
      <c r="L44189" s="1"/>
      <c r="M44189" s="1"/>
      <c r="N44189" s="1" t="s">
        <v>93825</v>
      </c>
      <c r="O44189" s="1" t="s">
        <v>36255</v>
      </c>
      <c r="P44189" s="1" t="s">
        <v>17</v>
      </c>
      <c r="Q44189" s="1" t="s">
        <v>17</v>
      </c>
      <c r="R44189" s="1" t="s">
        <v>17</v>
      </c>
      <c r="S44189" s="1" t="s">
        <v>17</v>
      </c>
      <c r="T44189" s="1" t="s">
        <v>17</v>
      </c>
    </row>
    <row r="44190" spans="8:20" hidden="1" x14ac:dyDescent="0.2">
      <c r="H44190" s="1" t="s">
        <v>93668</v>
      </c>
      <c r="I44190" s="1" t="s">
        <v>93669</v>
      </c>
      <c r="J44190" s="1" t="s">
        <v>93670</v>
      </c>
      <c r="K44190" s="1" t="s">
        <v>93826</v>
      </c>
      <c r="L44190" s="1"/>
      <c r="M44190" s="1"/>
      <c r="N44190" s="1" t="s">
        <v>93827</v>
      </c>
      <c r="O44190" s="1" t="s">
        <v>36255</v>
      </c>
      <c r="P44190" s="1" t="s">
        <v>17</v>
      </c>
      <c r="Q44190" s="1" t="s">
        <v>17</v>
      </c>
      <c r="R44190" s="1" t="s">
        <v>17</v>
      </c>
      <c r="S44190" s="1" t="s">
        <v>17</v>
      </c>
      <c r="T44190" s="1" t="s">
        <v>17</v>
      </c>
    </row>
    <row r="44191" spans="8:20" hidden="1" x14ac:dyDescent="0.2">
      <c r="H44191" s="1" t="s">
        <v>93668</v>
      </c>
      <c r="I44191" s="1" t="s">
        <v>93669</v>
      </c>
      <c r="J44191" s="1" t="s">
        <v>93670</v>
      </c>
      <c r="K44191" s="1" t="s">
        <v>93828</v>
      </c>
      <c r="L44191" s="1"/>
      <c r="M44191" s="1"/>
      <c r="N44191" s="1" t="s">
        <v>93829</v>
      </c>
      <c r="O44191" s="1" t="s">
        <v>36255</v>
      </c>
      <c r="P44191" s="1" t="s">
        <v>17</v>
      </c>
      <c r="Q44191" s="1" t="s">
        <v>17</v>
      </c>
      <c r="R44191" s="1" t="s">
        <v>17</v>
      </c>
      <c r="S44191" s="1" t="s">
        <v>17</v>
      </c>
      <c r="T44191" s="1" t="s">
        <v>17</v>
      </c>
    </row>
    <row r="44192" spans="8:20" hidden="1" x14ac:dyDescent="0.2">
      <c r="H44192" s="1" t="s">
        <v>93668</v>
      </c>
      <c r="I44192" s="1" t="s">
        <v>93669</v>
      </c>
      <c r="J44192" s="1" t="s">
        <v>93670</v>
      </c>
      <c r="K44192" s="1" t="s">
        <v>93830</v>
      </c>
      <c r="L44192" s="1"/>
      <c r="M44192" s="1"/>
      <c r="N44192" s="1" t="s">
        <v>93831</v>
      </c>
      <c r="O44192" s="1" t="s">
        <v>36255</v>
      </c>
      <c r="P44192" s="1" t="s">
        <v>17</v>
      </c>
      <c r="Q44192" s="1" t="s">
        <v>17</v>
      </c>
      <c r="R44192" s="1" t="s">
        <v>17</v>
      </c>
      <c r="S44192" s="1" t="s">
        <v>17</v>
      </c>
      <c r="T44192" s="1" t="s">
        <v>17</v>
      </c>
    </row>
    <row r="44193" spans="8:20" hidden="1" x14ac:dyDescent="0.2">
      <c r="H44193" s="1" t="s">
        <v>93668</v>
      </c>
      <c r="I44193" s="1" t="s">
        <v>93669</v>
      </c>
      <c r="J44193" s="1" t="s">
        <v>93670</v>
      </c>
      <c r="K44193" s="1" t="s">
        <v>93832</v>
      </c>
      <c r="L44193" s="1"/>
      <c r="M44193" s="1"/>
      <c r="N44193" s="1" t="s">
        <v>93833</v>
      </c>
      <c r="O44193" s="1" t="s">
        <v>36255</v>
      </c>
      <c r="P44193" s="1" t="s">
        <v>17</v>
      </c>
      <c r="Q44193" s="1" t="s">
        <v>17</v>
      </c>
      <c r="R44193" s="1" t="s">
        <v>17</v>
      </c>
      <c r="S44193" s="1" t="s">
        <v>17</v>
      </c>
      <c r="T44193" s="1" t="s">
        <v>17</v>
      </c>
    </row>
    <row r="44194" spans="8:20" hidden="1" x14ac:dyDescent="0.2">
      <c r="H44194" s="1" t="s">
        <v>93668</v>
      </c>
      <c r="I44194" s="1" t="s">
        <v>93669</v>
      </c>
      <c r="J44194" s="1" t="s">
        <v>93670</v>
      </c>
      <c r="K44194" s="1" t="s">
        <v>93834</v>
      </c>
      <c r="L44194" s="1"/>
      <c r="M44194" s="1"/>
      <c r="N44194" s="1" t="s">
        <v>93835</v>
      </c>
      <c r="O44194" s="1" t="s">
        <v>36255</v>
      </c>
      <c r="P44194" s="1" t="s">
        <v>17</v>
      </c>
      <c r="Q44194" s="1" t="s">
        <v>17</v>
      </c>
      <c r="R44194" s="1" t="s">
        <v>17</v>
      </c>
      <c r="S44194" s="1" t="s">
        <v>17</v>
      </c>
      <c r="T44194" s="1" t="s">
        <v>17</v>
      </c>
    </row>
    <row r="44195" spans="8:20" hidden="1" x14ac:dyDescent="0.2">
      <c r="H44195" s="1" t="s">
        <v>93668</v>
      </c>
      <c r="I44195" s="1" t="s">
        <v>93669</v>
      </c>
      <c r="J44195" s="1" t="s">
        <v>93670</v>
      </c>
      <c r="K44195" s="1" t="s">
        <v>93836</v>
      </c>
      <c r="L44195" s="1"/>
      <c r="M44195" s="1"/>
      <c r="N44195" s="1" t="s">
        <v>93837</v>
      </c>
      <c r="O44195" s="1" t="s">
        <v>36255</v>
      </c>
      <c r="P44195" s="1" t="s">
        <v>17</v>
      </c>
      <c r="Q44195" s="1" t="s">
        <v>17</v>
      </c>
      <c r="R44195" s="1" t="s">
        <v>17</v>
      </c>
      <c r="S44195" s="1" t="s">
        <v>17</v>
      </c>
      <c r="T44195" s="1" t="s">
        <v>17</v>
      </c>
    </row>
    <row r="44196" spans="8:20" hidden="1" x14ac:dyDescent="0.2">
      <c r="H44196" s="1" t="s">
        <v>93668</v>
      </c>
      <c r="I44196" s="1" t="s">
        <v>93669</v>
      </c>
      <c r="J44196" s="1" t="s">
        <v>93670</v>
      </c>
      <c r="K44196" s="1" t="s">
        <v>93838</v>
      </c>
      <c r="L44196" s="1"/>
      <c r="M44196" s="1"/>
      <c r="N44196" s="1" t="s">
        <v>93839</v>
      </c>
      <c r="O44196" s="1" t="s">
        <v>36255</v>
      </c>
      <c r="P44196" s="1" t="s">
        <v>17</v>
      </c>
      <c r="Q44196" s="1" t="s">
        <v>17</v>
      </c>
      <c r="R44196" s="1" t="s">
        <v>17</v>
      </c>
      <c r="S44196" s="1" t="s">
        <v>17</v>
      </c>
      <c r="T44196" s="1" t="s">
        <v>17</v>
      </c>
    </row>
    <row r="44197" spans="8:20" hidden="1" x14ac:dyDescent="0.2">
      <c r="H44197" s="1" t="s">
        <v>93668</v>
      </c>
      <c r="I44197" s="1" t="s">
        <v>93669</v>
      </c>
      <c r="J44197" s="1" t="s">
        <v>93670</v>
      </c>
      <c r="K44197" s="1" t="s">
        <v>93840</v>
      </c>
      <c r="L44197" s="1"/>
      <c r="M44197" s="1"/>
      <c r="N44197" s="1" t="s">
        <v>93841</v>
      </c>
      <c r="O44197" s="1" t="s">
        <v>36255</v>
      </c>
      <c r="P44197" s="1" t="s">
        <v>17</v>
      </c>
      <c r="Q44197" s="1" t="s">
        <v>17</v>
      </c>
      <c r="R44197" s="1" t="s">
        <v>17</v>
      </c>
      <c r="S44197" s="1" t="s">
        <v>17</v>
      </c>
      <c r="T44197" s="1" t="s">
        <v>17</v>
      </c>
    </row>
    <row r="44198" spans="8:20" hidden="1" x14ac:dyDescent="0.2">
      <c r="H44198" s="1" t="s">
        <v>93668</v>
      </c>
      <c r="I44198" s="1" t="s">
        <v>93669</v>
      </c>
      <c r="J44198" s="1" t="s">
        <v>93670</v>
      </c>
      <c r="K44198" s="1" t="s">
        <v>93842</v>
      </c>
      <c r="L44198" s="1"/>
      <c r="M44198" s="1"/>
      <c r="N44198" s="1" t="s">
        <v>93843</v>
      </c>
      <c r="O44198" s="1" t="s">
        <v>36255</v>
      </c>
      <c r="P44198" s="1" t="s">
        <v>17</v>
      </c>
      <c r="Q44198" s="1" t="s">
        <v>17</v>
      </c>
      <c r="R44198" s="1" t="s">
        <v>17</v>
      </c>
      <c r="S44198" s="1" t="s">
        <v>17</v>
      </c>
      <c r="T44198" s="1" t="s">
        <v>17</v>
      </c>
    </row>
    <row r="44199" spans="8:20" hidden="1" x14ac:dyDescent="0.2">
      <c r="H44199" s="1" t="s">
        <v>93668</v>
      </c>
      <c r="I44199" s="1" t="s">
        <v>93669</v>
      </c>
      <c r="J44199" s="1" t="s">
        <v>93670</v>
      </c>
      <c r="K44199" s="1" t="s">
        <v>93844</v>
      </c>
      <c r="L44199" s="1"/>
      <c r="M44199" s="1"/>
      <c r="N44199" s="1" t="s">
        <v>93845</v>
      </c>
      <c r="O44199" s="1" t="s">
        <v>36255</v>
      </c>
      <c r="P44199" s="1" t="s">
        <v>17</v>
      </c>
      <c r="Q44199" s="1" t="s">
        <v>17</v>
      </c>
      <c r="R44199" s="1" t="s">
        <v>17</v>
      </c>
      <c r="S44199" s="1" t="s">
        <v>17</v>
      </c>
      <c r="T44199" s="1" t="s">
        <v>17</v>
      </c>
    </row>
    <row r="44200" spans="8:20" hidden="1" x14ac:dyDescent="0.2">
      <c r="H44200" s="1" t="s">
        <v>93668</v>
      </c>
      <c r="I44200" s="1" t="s">
        <v>93669</v>
      </c>
      <c r="J44200" s="1" t="s">
        <v>93670</v>
      </c>
      <c r="K44200" s="1" t="s">
        <v>93846</v>
      </c>
      <c r="L44200" s="1"/>
      <c r="M44200" s="1"/>
      <c r="N44200" s="1" t="s">
        <v>93847</v>
      </c>
      <c r="O44200" s="1" t="s">
        <v>36255</v>
      </c>
      <c r="P44200" s="1" t="s">
        <v>17</v>
      </c>
      <c r="Q44200" s="1" t="s">
        <v>17</v>
      </c>
      <c r="R44200" s="1" t="s">
        <v>17</v>
      </c>
      <c r="S44200" s="1" t="s">
        <v>17</v>
      </c>
      <c r="T44200" s="1" t="s">
        <v>17</v>
      </c>
    </row>
    <row r="44201" spans="8:20" hidden="1" x14ac:dyDescent="0.2">
      <c r="H44201" s="1" t="s">
        <v>93668</v>
      </c>
      <c r="I44201" s="1" t="s">
        <v>93669</v>
      </c>
      <c r="J44201" s="1" t="s">
        <v>93670</v>
      </c>
      <c r="K44201" s="1" t="s">
        <v>93848</v>
      </c>
      <c r="L44201" s="1"/>
      <c r="M44201" s="1"/>
      <c r="N44201" s="1" t="s">
        <v>93849</v>
      </c>
      <c r="O44201" s="1" t="s">
        <v>36255</v>
      </c>
      <c r="P44201" s="1" t="s">
        <v>17</v>
      </c>
      <c r="Q44201" s="1" t="s">
        <v>17</v>
      </c>
      <c r="R44201" s="1" t="s">
        <v>17</v>
      </c>
      <c r="S44201" s="1" t="s">
        <v>17</v>
      </c>
      <c r="T44201" s="1" t="s">
        <v>17</v>
      </c>
    </row>
    <row r="44202" spans="8:20" hidden="1" x14ac:dyDescent="0.2">
      <c r="H44202" s="1" t="s">
        <v>93668</v>
      </c>
      <c r="I44202" s="1" t="s">
        <v>93669</v>
      </c>
      <c r="J44202" s="1" t="s">
        <v>93670</v>
      </c>
      <c r="K44202" s="1" t="s">
        <v>93850</v>
      </c>
      <c r="L44202" s="1"/>
      <c r="M44202" s="1"/>
      <c r="N44202" s="1" t="s">
        <v>93851</v>
      </c>
      <c r="O44202" s="1" t="s">
        <v>36255</v>
      </c>
      <c r="P44202" s="1" t="s">
        <v>17</v>
      </c>
      <c r="Q44202" s="1" t="s">
        <v>17</v>
      </c>
      <c r="R44202" s="1" t="s">
        <v>17</v>
      </c>
      <c r="S44202" s="1" t="s">
        <v>17</v>
      </c>
      <c r="T44202" s="1" t="s">
        <v>17</v>
      </c>
    </row>
    <row r="44203" spans="8:20" hidden="1" x14ac:dyDescent="0.2">
      <c r="H44203" s="1" t="s">
        <v>93668</v>
      </c>
      <c r="I44203" s="1" t="s">
        <v>93669</v>
      </c>
      <c r="J44203" s="1" t="s">
        <v>93670</v>
      </c>
      <c r="K44203" s="1" t="s">
        <v>93852</v>
      </c>
      <c r="L44203" s="1"/>
      <c r="M44203" s="1"/>
      <c r="N44203" s="1" t="s">
        <v>93853</v>
      </c>
      <c r="O44203" s="1" t="s">
        <v>36255</v>
      </c>
      <c r="P44203" s="1" t="s">
        <v>17</v>
      </c>
      <c r="Q44203" s="1" t="s">
        <v>17</v>
      </c>
      <c r="R44203" s="1" t="s">
        <v>17</v>
      </c>
      <c r="S44203" s="1" t="s">
        <v>17</v>
      </c>
      <c r="T44203" s="1" t="s">
        <v>17</v>
      </c>
    </row>
    <row r="44204" spans="8:20" hidden="1" x14ac:dyDescent="0.2">
      <c r="H44204" s="1" t="s">
        <v>93668</v>
      </c>
      <c r="I44204" s="1" t="s">
        <v>93669</v>
      </c>
      <c r="J44204" s="1" t="s">
        <v>93670</v>
      </c>
      <c r="K44204" s="1" t="s">
        <v>93854</v>
      </c>
      <c r="L44204" s="1"/>
      <c r="M44204" s="1"/>
      <c r="N44204" s="1" t="s">
        <v>93855</v>
      </c>
      <c r="O44204" s="1" t="s">
        <v>36255</v>
      </c>
      <c r="P44204" s="1" t="s">
        <v>17</v>
      </c>
      <c r="Q44204" s="1" t="s">
        <v>17</v>
      </c>
      <c r="R44204" s="1" t="s">
        <v>17</v>
      </c>
      <c r="S44204" s="1" t="s">
        <v>17</v>
      </c>
      <c r="T44204" s="1" t="s">
        <v>17</v>
      </c>
    </row>
    <row r="44205" spans="8:20" hidden="1" x14ac:dyDescent="0.2">
      <c r="H44205" s="1" t="s">
        <v>93668</v>
      </c>
      <c r="I44205" s="1" t="s">
        <v>93669</v>
      </c>
      <c r="J44205" s="1" t="s">
        <v>93670</v>
      </c>
      <c r="K44205" s="1" t="s">
        <v>93856</v>
      </c>
      <c r="L44205" s="1"/>
      <c r="M44205" s="1"/>
      <c r="N44205" s="1" t="s">
        <v>93857</v>
      </c>
      <c r="O44205" s="1" t="s">
        <v>36255</v>
      </c>
      <c r="P44205" s="1" t="s">
        <v>17</v>
      </c>
      <c r="Q44205" s="1" t="s">
        <v>17</v>
      </c>
      <c r="R44205" s="1" t="s">
        <v>17</v>
      </c>
      <c r="S44205" s="1" t="s">
        <v>17</v>
      </c>
      <c r="T44205" s="1" t="s">
        <v>17</v>
      </c>
    </row>
    <row r="44206" spans="8:20" hidden="1" x14ac:dyDescent="0.2">
      <c r="H44206" s="1" t="s">
        <v>93668</v>
      </c>
      <c r="I44206" s="1" t="s">
        <v>93669</v>
      </c>
      <c r="J44206" s="1" t="s">
        <v>93670</v>
      </c>
      <c r="K44206" s="1" t="s">
        <v>93858</v>
      </c>
      <c r="L44206" s="1"/>
      <c r="M44206" s="1"/>
      <c r="N44206" s="1" t="s">
        <v>93859</v>
      </c>
      <c r="O44206" s="1" t="s">
        <v>36255</v>
      </c>
      <c r="P44206" s="1" t="s">
        <v>17</v>
      </c>
      <c r="Q44206" s="1" t="s">
        <v>17</v>
      </c>
      <c r="R44206" s="1" t="s">
        <v>17</v>
      </c>
      <c r="S44206" s="1" t="s">
        <v>17</v>
      </c>
      <c r="T44206" s="1" t="s">
        <v>17</v>
      </c>
    </row>
    <row r="44207" spans="8:20" hidden="1" x14ac:dyDescent="0.2">
      <c r="H44207" s="1" t="s">
        <v>93668</v>
      </c>
      <c r="I44207" s="1" t="s">
        <v>93669</v>
      </c>
      <c r="J44207" s="1" t="s">
        <v>93670</v>
      </c>
      <c r="K44207" s="1" t="s">
        <v>93860</v>
      </c>
      <c r="L44207" s="1"/>
      <c r="M44207" s="1"/>
      <c r="N44207" s="1" t="s">
        <v>93861</v>
      </c>
      <c r="O44207" s="1" t="s">
        <v>36255</v>
      </c>
      <c r="P44207" s="1" t="s">
        <v>17</v>
      </c>
      <c r="Q44207" s="1" t="s">
        <v>17</v>
      </c>
      <c r="R44207" s="1" t="s">
        <v>17</v>
      </c>
      <c r="S44207" s="1" t="s">
        <v>17</v>
      </c>
      <c r="T44207" s="1" t="s">
        <v>17</v>
      </c>
    </row>
    <row r="44208" spans="8:20" hidden="1" x14ac:dyDescent="0.2">
      <c r="H44208" s="1" t="s">
        <v>93668</v>
      </c>
      <c r="I44208" s="1" t="s">
        <v>93669</v>
      </c>
      <c r="J44208" s="1" t="s">
        <v>93670</v>
      </c>
      <c r="K44208" s="1" t="s">
        <v>93862</v>
      </c>
      <c r="L44208" s="1"/>
      <c r="M44208" s="1"/>
      <c r="N44208" s="1" t="s">
        <v>93863</v>
      </c>
      <c r="O44208" s="1" t="s">
        <v>36255</v>
      </c>
      <c r="P44208" s="1" t="s">
        <v>17</v>
      </c>
      <c r="Q44208" s="1" t="s">
        <v>17</v>
      </c>
      <c r="R44208" s="1" t="s">
        <v>17</v>
      </c>
      <c r="S44208" s="1" t="s">
        <v>17</v>
      </c>
      <c r="T44208" s="1" t="s">
        <v>17</v>
      </c>
    </row>
    <row r="44209" spans="8:20" hidden="1" x14ac:dyDescent="0.2">
      <c r="H44209" s="1" t="s">
        <v>93668</v>
      </c>
      <c r="I44209" s="1" t="s">
        <v>93669</v>
      </c>
      <c r="J44209" s="1" t="s">
        <v>93670</v>
      </c>
      <c r="K44209" s="1" t="s">
        <v>93864</v>
      </c>
      <c r="L44209" s="1"/>
      <c r="M44209" s="1"/>
      <c r="N44209" s="1" t="s">
        <v>93865</v>
      </c>
      <c r="O44209" s="1" t="s">
        <v>36255</v>
      </c>
      <c r="P44209" s="1" t="s">
        <v>17</v>
      </c>
      <c r="Q44209" s="1" t="s">
        <v>17</v>
      </c>
      <c r="R44209" s="1" t="s">
        <v>17</v>
      </c>
      <c r="S44209" s="1" t="s">
        <v>17</v>
      </c>
      <c r="T44209" s="1" t="s">
        <v>17</v>
      </c>
    </row>
    <row r="44210" spans="8:20" hidden="1" x14ac:dyDescent="0.2">
      <c r="H44210" s="1" t="s">
        <v>93668</v>
      </c>
      <c r="I44210" s="1" t="s">
        <v>93669</v>
      </c>
      <c r="J44210" s="1" t="s">
        <v>93670</v>
      </c>
      <c r="K44210" s="1" t="s">
        <v>93866</v>
      </c>
      <c r="L44210" s="1"/>
      <c r="M44210" s="1"/>
      <c r="N44210" s="1" t="s">
        <v>93867</v>
      </c>
      <c r="O44210" s="1" t="s">
        <v>36255</v>
      </c>
      <c r="P44210" s="1" t="s">
        <v>17</v>
      </c>
      <c r="Q44210" s="1" t="s">
        <v>17</v>
      </c>
      <c r="R44210" s="1" t="s">
        <v>17</v>
      </c>
      <c r="S44210" s="1" t="s">
        <v>17</v>
      </c>
      <c r="T44210" s="1" t="s">
        <v>17</v>
      </c>
    </row>
    <row r="44211" spans="8:20" hidden="1" x14ac:dyDescent="0.2">
      <c r="H44211" s="1" t="s">
        <v>93668</v>
      </c>
      <c r="I44211" s="1" t="s">
        <v>93669</v>
      </c>
      <c r="J44211" s="1" t="s">
        <v>93670</v>
      </c>
      <c r="K44211" s="1" t="s">
        <v>93868</v>
      </c>
      <c r="L44211" s="1"/>
      <c r="M44211" s="1"/>
      <c r="N44211" s="1" t="s">
        <v>93869</v>
      </c>
      <c r="O44211" s="1" t="s">
        <v>36255</v>
      </c>
      <c r="P44211" s="1" t="s">
        <v>17</v>
      </c>
      <c r="Q44211" s="1" t="s">
        <v>17</v>
      </c>
      <c r="R44211" s="1" t="s">
        <v>17</v>
      </c>
      <c r="S44211" s="1" t="s">
        <v>17</v>
      </c>
      <c r="T44211" s="1" t="s">
        <v>17</v>
      </c>
    </row>
    <row r="44212" spans="8:20" hidden="1" x14ac:dyDescent="0.2">
      <c r="H44212" s="1" t="s">
        <v>93668</v>
      </c>
      <c r="I44212" s="1" t="s">
        <v>93669</v>
      </c>
      <c r="J44212" s="1" t="s">
        <v>93670</v>
      </c>
      <c r="K44212" s="1" t="s">
        <v>93870</v>
      </c>
      <c r="L44212" s="1"/>
      <c r="M44212" s="1"/>
      <c r="N44212" s="1" t="s">
        <v>93871</v>
      </c>
      <c r="O44212" s="1" t="s">
        <v>36255</v>
      </c>
      <c r="P44212" s="1" t="s">
        <v>17</v>
      </c>
      <c r="Q44212" s="1" t="s">
        <v>17</v>
      </c>
      <c r="R44212" s="1" t="s">
        <v>17</v>
      </c>
      <c r="S44212" s="1" t="s">
        <v>17</v>
      </c>
      <c r="T44212" s="1" t="s">
        <v>17</v>
      </c>
    </row>
    <row r="44213" spans="8:20" hidden="1" x14ac:dyDescent="0.2">
      <c r="H44213" s="1" t="s">
        <v>93668</v>
      </c>
      <c r="I44213" s="1" t="s">
        <v>93669</v>
      </c>
      <c r="J44213" s="1" t="s">
        <v>93670</v>
      </c>
      <c r="K44213" s="1" t="s">
        <v>93872</v>
      </c>
      <c r="L44213" s="1"/>
      <c r="M44213" s="1"/>
      <c r="N44213" s="1" t="s">
        <v>93873</v>
      </c>
      <c r="O44213" s="1" t="s">
        <v>36255</v>
      </c>
      <c r="P44213" s="1" t="s">
        <v>17</v>
      </c>
      <c r="Q44213" s="1" t="s">
        <v>17</v>
      </c>
      <c r="R44213" s="1" t="s">
        <v>17</v>
      </c>
      <c r="S44213" s="1" t="s">
        <v>17</v>
      </c>
      <c r="T44213" s="1" t="s">
        <v>17</v>
      </c>
    </row>
    <row r="44214" spans="8:20" hidden="1" x14ac:dyDescent="0.2">
      <c r="H44214" s="1" t="s">
        <v>93668</v>
      </c>
      <c r="I44214" s="1" t="s">
        <v>93669</v>
      </c>
      <c r="J44214" s="1" t="s">
        <v>93670</v>
      </c>
      <c r="K44214" s="1" t="s">
        <v>93874</v>
      </c>
      <c r="L44214" s="1"/>
      <c r="M44214" s="1"/>
      <c r="N44214" s="1" t="s">
        <v>93875</v>
      </c>
      <c r="O44214" s="1" t="s">
        <v>36255</v>
      </c>
      <c r="P44214" s="1" t="s">
        <v>17</v>
      </c>
      <c r="Q44214" s="1" t="s">
        <v>17</v>
      </c>
      <c r="R44214" s="1" t="s">
        <v>17</v>
      </c>
      <c r="S44214" s="1" t="s">
        <v>17</v>
      </c>
      <c r="T44214" s="1" t="s">
        <v>17</v>
      </c>
    </row>
    <row r="44215" spans="8:20" hidden="1" x14ac:dyDescent="0.2">
      <c r="H44215" s="1" t="s">
        <v>93668</v>
      </c>
      <c r="I44215" s="1" t="s">
        <v>93669</v>
      </c>
      <c r="J44215" s="1" t="s">
        <v>93670</v>
      </c>
      <c r="K44215" s="1" t="s">
        <v>93876</v>
      </c>
      <c r="L44215" s="1"/>
      <c r="M44215" s="1"/>
      <c r="N44215" s="1" t="s">
        <v>93877</v>
      </c>
      <c r="O44215" s="1" t="s">
        <v>36255</v>
      </c>
      <c r="P44215" s="1" t="s">
        <v>17</v>
      </c>
      <c r="Q44215" s="1" t="s">
        <v>17</v>
      </c>
      <c r="R44215" s="1" t="s">
        <v>17</v>
      </c>
      <c r="S44215" s="1" t="s">
        <v>17</v>
      </c>
      <c r="T44215" s="1" t="s">
        <v>17</v>
      </c>
    </row>
    <row r="44216" spans="8:20" hidden="1" x14ac:dyDescent="0.2">
      <c r="H44216" s="1" t="s">
        <v>93668</v>
      </c>
      <c r="I44216" s="1" t="s">
        <v>93669</v>
      </c>
      <c r="J44216" s="1" t="s">
        <v>93670</v>
      </c>
      <c r="K44216" s="1" t="s">
        <v>93878</v>
      </c>
      <c r="L44216" s="1"/>
      <c r="M44216" s="1"/>
      <c r="N44216" s="1" t="s">
        <v>93879</v>
      </c>
      <c r="O44216" s="1" t="s">
        <v>36255</v>
      </c>
      <c r="P44216" s="1" t="s">
        <v>17</v>
      </c>
      <c r="Q44216" s="1" t="s">
        <v>17</v>
      </c>
      <c r="R44216" s="1" t="s">
        <v>17</v>
      </c>
      <c r="S44216" s="1" t="s">
        <v>17</v>
      </c>
      <c r="T44216" s="1" t="s">
        <v>17</v>
      </c>
    </row>
    <row r="44217" spans="8:20" hidden="1" x14ac:dyDescent="0.2">
      <c r="H44217" s="1" t="s">
        <v>93668</v>
      </c>
      <c r="I44217" s="1" t="s">
        <v>93669</v>
      </c>
      <c r="J44217" s="1" t="s">
        <v>93670</v>
      </c>
      <c r="K44217" s="1" t="s">
        <v>93880</v>
      </c>
      <c r="L44217" s="1"/>
      <c r="M44217" s="1"/>
      <c r="N44217" s="1" t="s">
        <v>93881</v>
      </c>
      <c r="O44217" s="1" t="s">
        <v>36255</v>
      </c>
      <c r="P44217" s="1" t="s">
        <v>17</v>
      </c>
      <c r="Q44217" s="1" t="s">
        <v>17</v>
      </c>
      <c r="R44217" s="1" t="s">
        <v>17</v>
      </c>
      <c r="S44217" s="1" t="s">
        <v>17</v>
      </c>
      <c r="T44217" s="1" t="s">
        <v>17</v>
      </c>
    </row>
    <row r="44218" spans="8:20" hidden="1" x14ac:dyDescent="0.2">
      <c r="H44218" s="1" t="s">
        <v>93668</v>
      </c>
      <c r="I44218" s="1" t="s">
        <v>93669</v>
      </c>
      <c r="J44218" s="1" t="s">
        <v>93670</v>
      </c>
      <c r="K44218" s="1" t="s">
        <v>93882</v>
      </c>
      <c r="L44218" s="1"/>
      <c r="M44218" s="1"/>
      <c r="N44218" s="1" t="s">
        <v>93883</v>
      </c>
      <c r="O44218" s="1" t="s">
        <v>36255</v>
      </c>
      <c r="P44218" s="1" t="s">
        <v>17</v>
      </c>
      <c r="Q44218" s="1" t="s">
        <v>17</v>
      </c>
      <c r="R44218" s="1" t="s">
        <v>17</v>
      </c>
      <c r="S44218" s="1" t="s">
        <v>17</v>
      </c>
      <c r="T44218" s="1" t="s">
        <v>17</v>
      </c>
    </row>
    <row r="44219" spans="8:20" hidden="1" x14ac:dyDescent="0.2">
      <c r="H44219" s="1" t="s">
        <v>93668</v>
      </c>
      <c r="I44219" s="1" t="s">
        <v>93669</v>
      </c>
      <c r="J44219" s="1" t="s">
        <v>93670</v>
      </c>
      <c r="K44219" s="1" t="s">
        <v>93884</v>
      </c>
      <c r="L44219" s="1"/>
      <c r="M44219" s="1"/>
      <c r="N44219" s="1" t="s">
        <v>93885</v>
      </c>
      <c r="O44219" s="1" t="s">
        <v>36255</v>
      </c>
      <c r="P44219" s="1" t="s">
        <v>17</v>
      </c>
      <c r="Q44219" s="1" t="s">
        <v>17</v>
      </c>
      <c r="R44219" s="1" t="s">
        <v>17</v>
      </c>
      <c r="S44219" s="1" t="s">
        <v>17</v>
      </c>
      <c r="T44219" s="1" t="s">
        <v>17</v>
      </c>
    </row>
    <row r="44220" spans="8:20" hidden="1" x14ac:dyDescent="0.2">
      <c r="H44220" s="1" t="s">
        <v>93668</v>
      </c>
      <c r="I44220" s="1" t="s">
        <v>93669</v>
      </c>
      <c r="J44220" s="1" t="s">
        <v>93670</v>
      </c>
      <c r="K44220" s="1" t="s">
        <v>93886</v>
      </c>
      <c r="L44220" s="1"/>
      <c r="M44220" s="1"/>
      <c r="N44220" s="1" t="s">
        <v>93887</v>
      </c>
      <c r="O44220" s="1" t="s">
        <v>36255</v>
      </c>
      <c r="P44220" s="1" t="s">
        <v>17</v>
      </c>
      <c r="Q44220" s="1" t="s">
        <v>17</v>
      </c>
      <c r="R44220" s="1" t="s">
        <v>17</v>
      </c>
      <c r="S44220" s="1" t="s">
        <v>17</v>
      </c>
      <c r="T44220" s="1" t="s">
        <v>17</v>
      </c>
    </row>
    <row r="44221" spans="8:20" hidden="1" x14ac:dyDescent="0.2">
      <c r="H44221" s="1" t="s">
        <v>93668</v>
      </c>
      <c r="I44221" s="1" t="s">
        <v>93669</v>
      </c>
      <c r="J44221" s="1" t="s">
        <v>93670</v>
      </c>
      <c r="K44221" s="1" t="s">
        <v>93888</v>
      </c>
      <c r="L44221" s="1"/>
      <c r="M44221" s="1"/>
      <c r="N44221" s="1" t="s">
        <v>93889</v>
      </c>
      <c r="O44221" s="1" t="s">
        <v>36255</v>
      </c>
      <c r="P44221" s="1" t="s">
        <v>17</v>
      </c>
      <c r="Q44221" s="1" t="s">
        <v>17</v>
      </c>
      <c r="R44221" s="1" t="s">
        <v>17</v>
      </c>
      <c r="S44221" s="1" t="s">
        <v>17</v>
      </c>
      <c r="T44221" s="1" t="s">
        <v>17</v>
      </c>
    </row>
    <row r="44222" spans="8:20" hidden="1" x14ac:dyDescent="0.2">
      <c r="H44222" s="1" t="s">
        <v>93668</v>
      </c>
      <c r="I44222" s="1" t="s">
        <v>93669</v>
      </c>
      <c r="J44222" s="1" t="s">
        <v>93670</v>
      </c>
      <c r="K44222" s="1" t="s">
        <v>93890</v>
      </c>
      <c r="L44222" s="1"/>
      <c r="M44222" s="1"/>
      <c r="N44222" s="1" t="s">
        <v>93891</v>
      </c>
      <c r="O44222" s="1" t="s">
        <v>36255</v>
      </c>
      <c r="P44222" s="1" t="s">
        <v>17</v>
      </c>
      <c r="Q44222" s="1" t="s">
        <v>17</v>
      </c>
      <c r="R44222" s="1" t="s">
        <v>17</v>
      </c>
      <c r="S44222" s="1" t="s">
        <v>17</v>
      </c>
      <c r="T44222" s="1" t="s">
        <v>17</v>
      </c>
    </row>
    <row r="44223" spans="8:20" hidden="1" x14ac:dyDescent="0.2">
      <c r="H44223" s="1" t="s">
        <v>93668</v>
      </c>
      <c r="I44223" s="1" t="s">
        <v>93669</v>
      </c>
      <c r="J44223" s="1" t="s">
        <v>93670</v>
      </c>
      <c r="K44223" s="1" t="s">
        <v>93892</v>
      </c>
      <c r="L44223" s="1"/>
      <c r="M44223" s="1"/>
      <c r="N44223" s="1" t="s">
        <v>93893</v>
      </c>
      <c r="O44223" s="1" t="s">
        <v>36255</v>
      </c>
      <c r="P44223" s="1" t="s">
        <v>17</v>
      </c>
      <c r="Q44223" s="1" t="s">
        <v>17</v>
      </c>
      <c r="R44223" s="1" t="s">
        <v>17</v>
      </c>
      <c r="S44223" s="1" t="s">
        <v>17</v>
      </c>
      <c r="T44223" s="1" t="s">
        <v>17</v>
      </c>
    </row>
    <row r="44224" spans="8:20" hidden="1" x14ac:dyDescent="0.2">
      <c r="H44224" s="1" t="s">
        <v>93668</v>
      </c>
      <c r="I44224" s="1" t="s">
        <v>93669</v>
      </c>
      <c r="J44224" s="1" t="s">
        <v>93670</v>
      </c>
      <c r="K44224" s="1" t="s">
        <v>93894</v>
      </c>
      <c r="L44224" s="1"/>
      <c r="M44224" s="1"/>
      <c r="N44224" s="1" t="s">
        <v>93895</v>
      </c>
      <c r="O44224" s="1" t="s">
        <v>36255</v>
      </c>
      <c r="P44224" s="1" t="s">
        <v>17</v>
      </c>
      <c r="Q44224" s="1" t="s">
        <v>17</v>
      </c>
      <c r="R44224" s="1" t="s">
        <v>17</v>
      </c>
      <c r="S44224" s="1" t="s">
        <v>17</v>
      </c>
      <c r="T44224" s="1" t="s">
        <v>17</v>
      </c>
    </row>
    <row r="44225" spans="8:20" hidden="1" x14ac:dyDescent="0.2">
      <c r="H44225" s="1" t="s">
        <v>93668</v>
      </c>
      <c r="I44225" s="1" t="s">
        <v>93669</v>
      </c>
      <c r="J44225" s="1" t="s">
        <v>93670</v>
      </c>
      <c r="K44225" s="1" t="s">
        <v>93896</v>
      </c>
      <c r="L44225" s="1"/>
      <c r="M44225" s="1"/>
      <c r="N44225" s="1" t="s">
        <v>93897</v>
      </c>
      <c r="O44225" s="1" t="s">
        <v>36255</v>
      </c>
      <c r="P44225" s="1" t="s">
        <v>17</v>
      </c>
      <c r="Q44225" s="1" t="s">
        <v>17</v>
      </c>
      <c r="R44225" s="1" t="s">
        <v>17</v>
      </c>
      <c r="S44225" s="1" t="s">
        <v>17</v>
      </c>
      <c r="T44225" s="1" t="s">
        <v>17</v>
      </c>
    </row>
    <row r="44226" spans="8:20" hidden="1" x14ac:dyDescent="0.2">
      <c r="H44226" s="1" t="s">
        <v>93668</v>
      </c>
      <c r="I44226" s="1" t="s">
        <v>93669</v>
      </c>
      <c r="J44226" s="1" t="s">
        <v>93670</v>
      </c>
      <c r="K44226" s="1" t="s">
        <v>93898</v>
      </c>
      <c r="L44226" s="1"/>
      <c r="M44226" s="1"/>
      <c r="N44226" s="1" t="s">
        <v>93899</v>
      </c>
      <c r="O44226" s="1" t="s">
        <v>36255</v>
      </c>
      <c r="P44226" s="1" t="s">
        <v>17</v>
      </c>
      <c r="Q44226" s="1" t="s">
        <v>17</v>
      </c>
      <c r="R44226" s="1" t="s">
        <v>17</v>
      </c>
      <c r="S44226" s="1" t="s">
        <v>17</v>
      </c>
      <c r="T44226" s="1" t="s">
        <v>17</v>
      </c>
    </row>
    <row r="44227" spans="8:20" hidden="1" x14ac:dyDescent="0.2">
      <c r="H44227" s="1" t="s">
        <v>93668</v>
      </c>
      <c r="I44227" s="1" t="s">
        <v>93669</v>
      </c>
      <c r="J44227" s="1" t="s">
        <v>93670</v>
      </c>
      <c r="K44227" s="1" t="s">
        <v>93900</v>
      </c>
      <c r="L44227" s="1"/>
      <c r="M44227" s="1"/>
      <c r="N44227" s="1" t="s">
        <v>93901</v>
      </c>
      <c r="O44227" s="1" t="s">
        <v>36255</v>
      </c>
      <c r="P44227" s="1" t="s">
        <v>17</v>
      </c>
      <c r="Q44227" s="1" t="s">
        <v>17</v>
      </c>
      <c r="R44227" s="1" t="s">
        <v>17</v>
      </c>
      <c r="S44227" s="1" t="s">
        <v>17</v>
      </c>
      <c r="T44227" s="1" t="s">
        <v>17</v>
      </c>
    </row>
    <row r="44228" spans="8:20" hidden="1" x14ac:dyDescent="0.2">
      <c r="H44228" s="1" t="s">
        <v>93668</v>
      </c>
      <c r="I44228" s="1" t="s">
        <v>93669</v>
      </c>
      <c r="J44228" s="1" t="s">
        <v>93670</v>
      </c>
      <c r="K44228" s="1" t="s">
        <v>93902</v>
      </c>
      <c r="L44228" s="1"/>
      <c r="M44228" s="1"/>
      <c r="N44228" s="1" t="s">
        <v>93903</v>
      </c>
      <c r="O44228" s="1" t="s">
        <v>36255</v>
      </c>
      <c r="P44228" s="1" t="s">
        <v>17</v>
      </c>
      <c r="Q44228" s="1" t="s">
        <v>17</v>
      </c>
      <c r="R44228" s="1" t="s">
        <v>17</v>
      </c>
      <c r="S44228" s="1" t="s">
        <v>17</v>
      </c>
      <c r="T44228" s="1" t="s">
        <v>17</v>
      </c>
    </row>
    <row r="44229" spans="8:20" hidden="1" x14ac:dyDescent="0.2">
      <c r="H44229" s="1" t="s">
        <v>93668</v>
      </c>
      <c r="I44229" s="1" t="s">
        <v>93669</v>
      </c>
      <c r="J44229" s="1" t="s">
        <v>93670</v>
      </c>
      <c r="K44229" s="1" t="s">
        <v>93904</v>
      </c>
      <c r="L44229" s="1"/>
      <c r="M44229" s="1"/>
      <c r="N44229" s="1" t="s">
        <v>93905</v>
      </c>
      <c r="O44229" s="1" t="s">
        <v>36255</v>
      </c>
      <c r="P44229" s="1" t="s">
        <v>17</v>
      </c>
      <c r="Q44229" s="1" t="s">
        <v>17</v>
      </c>
      <c r="R44229" s="1" t="s">
        <v>17</v>
      </c>
      <c r="S44229" s="1" t="s">
        <v>17</v>
      </c>
      <c r="T44229" s="1" t="s">
        <v>17</v>
      </c>
    </row>
    <row r="44230" spans="8:20" hidden="1" x14ac:dyDescent="0.2">
      <c r="H44230" s="1" t="s">
        <v>93668</v>
      </c>
      <c r="I44230" s="1" t="s">
        <v>93669</v>
      </c>
      <c r="J44230" s="1" t="s">
        <v>93670</v>
      </c>
      <c r="K44230" s="1" t="s">
        <v>93906</v>
      </c>
      <c r="L44230" s="1"/>
      <c r="M44230" s="1"/>
      <c r="N44230" s="1" t="s">
        <v>93907</v>
      </c>
      <c r="O44230" s="1" t="s">
        <v>36255</v>
      </c>
      <c r="P44230" s="1" t="s">
        <v>17</v>
      </c>
      <c r="Q44230" s="1" t="s">
        <v>17</v>
      </c>
      <c r="R44230" s="1" t="s">
        <v>17</v>
      </c>
      <c r="S44230" s="1" t="s">
        <v>17</v>
      </c>
      <c r="T44230" s="1" t="s">
        <v>17</v>
      </c>
    </row>
    <row r="44231" spans="8:20" hidden="1" x14ac:dyDescent="0.2">
      <c r="H44231" s="1" t="s">
        <v>93668</v>
      </c>
      <c r="I44231" s="1" t="s">
        <v>93669</v>
      </c>
      <c r="J44231" s="1" t="s">
        <v>93670</v>
      </c>
      <c r="K44231" s="1" t="s">
        <v>93908</v>
      </c>
      <c r="L44231" s="1"/>
      <c r="M44231" s="1"/>
      <c r="N44231" s="1" t="s">
        <v>93909</v>
      </c>
      <c r="O44231" s="1" t="s">
        <v>36255</v>
      </c>
      <c r="P44231" s="1" t="s">
        <v>17</v>
      </c>
      <c r="Q44231" s="1" t="s">
        <v>17</v>
      </c>
      <c r="R44231" s="1" t="s">
        <v>17</v>
      </c>
      <c r="S44231" s="1" t="s">
        <v>17</v>
      </c>
      <c r="T44231" s="1" t="s">
        <v>17</v>
      </c>
    </row>
    <row r="44232" spans="8:20" hidden="1" x14ac:dyDescent="0.2">
      <c r="H44232" s="1" t="s">
        <v>93668</v>
      </c>
      <c r="I44232" s="1" t="s">
        <v>93669</v>
      </c>
      <c r="J44232" s="1" t="s">
        <v>93670</v>
      </c>
      <c r="K44232" s="1" t="s">
        <v>93910</v>
      </c>
      <c r="L44232" s="1"/>
      <c r="M44232" s="1"/>
      <c r="N44232" s="1" t="s">
        <v>93911</v>
      </c>
      <c r="O44232" s="1" t="s">
        <v>36255</v>
      </c>
      <c r="P44232" s="1" t="s">
        <v>17</v>
      </c>
      <c r="Q44232" s="1" t="s">
        <v>17</v>
      </c>
      <c r="R44232" s="1" t="s">
        <v>17</v>
      </c>
      <c r="S44232" s="1" t="s">
        <v>17</v>
      </c>
      <c r="T44232" s="1" t="s">
        <v>17</v>
      </c>
    </row>
    <row r="44233" spans="8:20" hidden="1" x14ac:dyDescent="0.2">
      <c r="H44233" s="1" t="s">
        <v>93668</v>
      </c>
      <c r="I44233" s="1" t="s">
        <v>93669</v>
      </c>
      <c r="J44233" s="1" t="s">
        <v>93670</v>
      </c>
      <c r="K44233" s="1" t="s">
        <v>93912</v>
      </c>
      <c r="L44233" s="1"/>
      <c r="M44233" s="1"/>
      <c r="N44233" s="1" t="s">
        <v>93913</v>
      </c>
      <c r="O44233" s="1" t="s">
        <v>36255</v>
      </c>
      <c r="P44233" s="1" t="s">
        <v>17</v>
      </c>
      <c r="Q44233" s="1" t="s">
        <v>17</v>
      </c>
      <c r="R44233" s="1" t="s">
        <v>17</v>
      </c>
      <c r="S44233" s="1" t="s">
        <v>17</v>
      </c>
      <c r="T44233" s="1" t="s">
        <v>17</v>
      </c>
    </row>
    <row r="44234" spans="8:20" hidden="1" x14ac:dyDescent="0.2">
      <c r="H44234" s="1" t="s">
        <v>93668</v>
      </c>
      <c r="I44234" s="1" t="s">
        <v>93669</v>
      </c>
      <c r="J44234" s="1" t="s">
        <v>93670</v>
      </c>
      <c r="K44234" s="1" t="s">
        <v>93914</v>
      </c>
      <c r="L44234" s="1"/>
      <c r="M44234" s="1"/>
      <c r="N44234" s="1" t="s">
        <v>93915</v>
      </c>
      <c r="O44234" s="1" t="s">
        <v>36255</v>
      </c>
      <c r="P44234" s="1" t="s">
        <v>17</v>
      </c>
      <c r="Q44234" s="1" t="s">
        <v>17</v>
      </c>
      <c r="R44234" s="1" t="s">
        <v>17</v>
      </c>
      <c r="S44234" s="1" t="s">
        <v>17</v>
      </c>
      <c r="T44234" s="1" t="s">
        <v>17</v>
      </c>
    </row>
    <row r="44235" spans="8:20" hidden="1" x14ac:dyDescent="0.2">
      <c r="H44235" s="1" t="s">
        <v>93668</v>
      </c>
      <c r="I44235" s="1" t="s">
        <v>93669</v>
      </c>
      <c r="J44235" s="1" t="s">
        <v>93670</v>
      </c>
      <c r="K44235" s="1" t="s">
        <v>93916</v>
      </c>
      <c r="L44235" s="1"/>
      <c r="M44235" s="1"/>
      <c r="N44235" s="1" t="s">
        <v>93917</v>
      </c>
      <c r="O44235" s="1" t="s">
        <v>36255</v>
      </c>
      <c r="P44235" s="1" t="s">
        <v>17</v>
      </c>
      <c r="Q44235" s="1" t="s">
        <v>17</v>
      </c>
      <c r="R44235" s="1" t="s">
        <v>17</v>
      </c>
      <c r="S44235" s="1" t="s">
        <v>17</v>
      </c>
      <c r="T44235" s="1" t="s">
        <v>17</v>
      </c>
    </row>
    <row r="44236" spans="8:20" hidden="1" x14ac:dyDescent="0.2">
      <c r="H44236" s="1" t="s">
        <v>93668</v>
      </c>
      <c r="I44236" s="1" t="s">
        <v>93669</v>
      </c>
      <c r="J44236" s="1" t="s">
        <v>93670</v>
      </c>
      <c r="K44236" s="1" t="s">
        <v>93918</v>
      </c>
      <c r="L44236" s="1"/>
      <c r="M44236" s="1"/>
      <c r="N44236" s="1" t="s">
        <v>93919</v>
      </c>
      <c r="O44236" s="1" t="s">
        <v>36255</v>
      </c>
      <c r="P44236" s="1" t="s">
        <v>17</v>
      </c>
      <c r="Q44236" s="1" t="s">
        <v>17</v>
      </c>
      <c r="R44236" s="1" t="s">
        <v>17</v>
      </c>
      <c r="S44236" s="1" t="s">
        <v>17</v>
      </c>
      <c r="T44236" s="1" t="s">
        <v>17</v>
      </c>
    </row>
    <row r="44237" spans="8:20" hidden="1" x14ac:dyDescent="0.2">
      <c r="H44237" s="1" t="s">
        <v>93668</v>
      </c>
      <c r="I44237" s="1" t="s">
        <v>93669</v>
      </c>
      <c r="J44237" s="1" t="s">
        <v>93670</v>
      </c>
      <c r="K44237" s="1" t="s">
        <v>93920</v>
      </c>
      <c r="L44237" s="1"/>
      <c r="M44237" s="1"/>
      <c r="N44237" s="1" t="s">
        <v>93921</v>
      </c>
      <c r="O44237" s="1" t="s">
        <v>36255</v>
      </c>
      <c r="P44237" s="1" t="s">
        <v>17</v>
      </c>
      <c r="Q44237" s="1" t="s">
        <v>17</v>
      </c>
      <c r="R44237" s="1" t="s">
        <v>17</v>
      </c>
      <c r="S44237" s="1" t="s">
        <v>17</v>
      </c>
      <c r="T44237" s="1" t="s">
        <v>17</v>
      </c>
    </row>
    <row r="44238" spans="8:20" hidden="1" x14ac:dyDescent="0.2">
      <c r="H44238" s="1" t="s">
        <v>93668</v>
      </c>
      <c r="I44238" s="1" t="s">
        <v>93669</v>
      </c>
      <c r="J44238" s="1" t="s">
        <v>93670</v>
      </c>
      <c r="K44238" s="1" t="s">
        <v>93922</v>
      </c>
      <c r="L44238" s="1"/>
      <c r="M44238" s="1"/>
      <c r="N44238" s="1" t="s">
        <v>93923</v>
      </c>
      <c r="O44238" s="1" t="s">
        <v>36255</v>
      </c>
      <c r="P44238" s="1" t="s">
        <v>17</v>
      </c>
      <c r="Q44238" s="1" t="s">
        <v>17</v>
      </c>
      <c r="R44238" s="1" t="s">
        <v>17</v>
      </c>
      <c r="S44238" s="1" t="s">
        <v>17</v>
      </c>
      <c r="T44238" s="1" t="s">
        <v>17</v>
      </c>
    </row>
    <row r="44239" spans="8:20" hidden="1" x14ac:dyDescent="0.2">
      <c r="H44239" s="1" t="s">
        <v>93668</v>
      </c>
      <c r="I44239" s="1" t="s">
        <v>93669</v>
      </c>
      <c r="J44239" s="1" t="s">
        <v>93670</v>
      </c>
      <c r="K44239" s="1" t="s">
        <v>93924</v>
      </c>
      <c r="L44239" s="1"/>
      <c r="M44239" s="1"/>
      <c r="N44239" s="1" t="s">
        <v>93925</v>
      </c>
      <c r="O44239" s="1" t="s">
        <v>36255</v>
      </c>
      <c r="P44239" s="1" t="s">
        <v>17</v>
      </c>
      <c r="Q44239" s="1" t="s">
        <v>17</v>
      </c>
      <c r="R44239" s="1" t="s">
        <v>17</v>
      </c>
      <c r="S44239" s="1" t="s">
        <v>17</v>
      </c>
      <c r="T44239" s="1" t="s">
        <v>17</v>
      </c>
    </row>
    <row r="44240" spans="8:20" hidden="1" x14ac:dyDescent="0.2">
      <c r="H44240" s="1" t="s">
        <v>93668</v>
      </c>
      <c r="I44240" s="1" t="s">
        <v>93669</v>
      </c>
      <c r="J44240" s="1" t="s">
        <v>93670</v>
      </c>
      <c r="K44240" s="1" t="s">
        <v>93926</v>
      </c>
      <c r="L44240" s="1"/>
      <c r="M44240" s="1"/>
      <c r="N44240" s="1" t="s">
        <v>93927</v>
      </c>
      <c r="O44240" s="1" t="s">
        <v>36255</v>
      </c>
      <c r="P44240" s="1" t="s">
        <v>17</v>
      </c>
      <c r="Q44240" s="1" t="s">
        <v>17</v>
      </c>
      <c r="R44240" s="1" t="s">
        <v>17</v>
      </c>
      <c r="S44240" s="1" t="s">
        <v>17</v>
      </c>
      <c r="T44240" s="1" t="s">
        <v>17</v>
      </c>
    </row>
    <row r="44241" spans="8:20" hidden="1" x14ac:dyDescent="0.2">
      <c r="H44241" s="1" t="s">
        <v>93668</v>
      </c>
      <c r="I44241" s="1" t="s">
        <v>93669</v>
      </c>
      <c r="J44241" s="1" t="s">
        <v>93670</v>
      </c>
      <c r="K44241" s="1" t="s">
        <v>93928</v>
      </c>
      <c r="L44241" s="1"/>
      <c r="M44241" s="1"/>
      <c r="N44241" s="1" t="s">
        <v>93929</v>
      </c>
      <c r="O44241" s="1" t="s">
        <v>36255</v>
      </c>
      <c r="P44241" s="1" t="s">
        <v>17</v>
      </c>
      <c r="Q44241" s="1" t="s">
        <v>17</v>
      </c>
      <c r="R44241" s="1" t="s">
        <v>17</v>
      </c>
      <c r="S44241" s="1" t="s">
        <v>17</v>
      </c>
      <c r="T44241" s="1" t="s">
        <v>17</v>
      </c>
    </row>
    <row r="44242" spans="8:20" hidden="1" x14ac:dyDescent="0.2">
      <c r="H44242" s="1" t="s">
        <v>93668</v>
      </c>
      <c r="I44242" s="1" t="s">
        <v>93669</v>
      </c>
      <c r="J44242" s="1" t="s">
        <v>93670</v>
      </c>
      <c r="K44242" s="1" t="s">
        <v>93930</v>
      </c>
      <c r="L44242" s="1"/>
      <c r="M44242" s="1"/>
      <c r="N44242" s="1" t="s">
        <v>93931</v>
      </c>
      <c r="O44242" s="1" t="s">
        <v>36255</v>
      </c>
      <c r="P44242" s="1" t="s">
        <v>17</v>
      </c>
      <c r="Q44242" s="1" t="s">
        <v>17</v>
      </c>
      <c r="R44242" s="1" t="s">
        <v>17</v>
      </c>
      <c r="S44242" s="1" t="s">
        <v>17</v>
      </c>
      <c r="T44242" s="1" t="s">
        <v>17</v>
      </c>
    </row>
    <row r="44243" spans="8:20" hidden="1" x14ac:dyDescent="0.2">
      <c r="H44243" s="1" t="s">
        <v>93668</v>
      </c>
      <c r="I44243" s="1" t="s">
        <v>93669</v>
      </c>
      <c r="J44243" s="1" t="s">
        <v>93670</v>
      </c>
      <c r="K44243" s="1" t="s">
        <v>93932</v>
      </c>
      <c r="L44243" s="1"/>
      <c r="M44243" s="1"/>
      <c r="N44243" s="1" t="s">
        <v>93933</v>
      </c>
      <c r="O44243" s="1" t="s">
        <v>36255</v>
      </c>
      <c r="P44243" s="1" t="s">
        <v>17</v>
      </c>
      <c r="Q44243" s="1" t="s">
        <v>17</v>
      </c>
      <c r="R44243" s="1" t="s">
        <v>17</v>
      </c>
      <c r="S44243" s="1" t="s">
        <v>17</v>
      </c>
      <c r="T44243" s="1" t="s">
        <v>17</v>
      </c>
    </row>
    <row r="44244" spans="8:20" hidden="1" x14ac:dyDescent="0.2">
      <c r="H44244" s="1" t="s">
        <v>93668</v>
      </c>
      <c r="I44244" s="1" t="s">
        <v>93669</v>
      </c>
      <c r="J44244" s="1" t="s">
        <v>93670</v>
      </c>
      <c r="K44244" s="1" t="s">
        <v>93934</v>
      </c>
      <c r="L44244" s="1"/>
      <c r="M44244" s="1"/>
      <c r="N44244" s="1" t="s">
        <v>93935</v>
      </c>
      <c r="O44244" s="1" t="s">
        <v>36255</v>
      </c>
      <c r="P44244" s="1" t="s">
        <v>17</v>
      </c>
      <c r="Q44244" s="1" t="s">
        <v>17</v>
      </c>
      <c r="R44244" s="1" t="s">
        <v>17</v>
      </c>
      <c r="S44244" s="1" t="s">
        <v>17</v>
      </c>
      <c r="T44244" s="1" t="s">
        <v>17</v>
      </c>
    </row>
    <row r="44245" spans="8:20" hidden="1" x14ac:dyDescent="0.2">
      <c r="H44245" s="1" t="s">
        <v>93668</v>
      </c>
      <c r="I44245" s="1" t="s">
        <v>93669</v>
      </c>
      <c r="J44245" s="1" t="s">
        <v>93670</v>
      </c>
      <c r="K44245" s="1" t="s">
        <v>93936</v>
      </c>
      <c r="L44245" s="1"/>
      <c r="M44245" s="1"/>
      <c r="N44245" s="1" t="s">
        <v>93937</v>
      </c>
      <c r="O44245" s="1" t="s">
        <v>36255</v>
      </c>
      <c r="P44245" s="1" t="s">
        <v>17</v>
      </c>
      <c r="Q44245" s="1" t="s">
        <v>17</v>
      </c>
      <c r="R44245" s="1" t="s">
        <v>17</v>
      </c>
      <c r="S44245" s="1" t="s">
        <v>17</v>
      </c>
      <c r="T44245" s="1" t="s">
        <v>17</v>
      </c>
    </row>
    <row r="44246" spans="8:20" hidden="1" x14ac:dyDescent="0.2">
      <c r="H44246" s="1" t="s">
        <v>93668</v>
      </c>
      <c r="I44246" s="1" t="s">
        <v>93669</v>
      </c>
      <c r="J44246" s="1" t="s">
        <v>93670</v>
      </c>
      <c r="K44246" s="1" t="s">
        <v>93938</v>
      </c>
      <c r="L44246" s="1"/>
      <c r="M44246" s="1"/>
      <c r="N44246" s="1" t="s">
        <v>93939</v>
      </c>
      <c r="O44246" s="1" t="s">
        <v>36255</v>
      </c>
      <c r="P44246" s="1" t="s">
        <v>17</v>
      </c>
      <c r="Q44246" s="1" t="s">
        <v>17</v>
      </c>
      <c r="R44246" s="1" t="s">
        <v>17</v>
      </c>
      <c r="S44246" s="1" t="s">
        <v>17</v>
      </c>
      <c r="T44246" s="1" t="s">
        <v>17</v>
      </c>
    </row>
    <row r="44247" spans="8:20" hidden="1" x14ac:dyDescent="0.2">
      <c r="H44247" s="1" t="s">
        <v>93668</v>
      </c>
      <c r="I44247" s="1" t="s">
        <v>93669</v>
      </c>
      <c r="J44247" s="1" t="s">
        <v>93670</v>
      </c>
      <c r="K44247" s="1" t="s">
        <v>93940</v>
      </c>
      <c r="L44247" s="1"/>
      <c r="M44247" s="1"/>
      <c r="N44247" s="1" t="s">
        <v>93941</v>
      </c>
      <c r="O44247" s="1" t="s">
        <v>36255</v>
      </c>
      <c r="P44247" s="1" t="s">
        <v>17</v>
      </c>
      <c r="Q44247" s="1" t="s">
        <v>17</v>
      </c>
      <c r="R44247" s="1" t="s">
        <v>17</v>
      </c>
      <c r="S44247" s="1" t="s">
        <v>17</v>
      </c>
      <c r="T44247" s="1" t="s">
        <v>17</v>
      </c>
    </row>
    <row r="44248" spans="8:20" hidden="1" x14ac:dyDescent="0.2">
      <c r="H44248" s="1" t="s">
        <v>93668</v>
      </c>
      <c r="I44248" s="1" t="s">
        <v>93669</v>
      </c>
      <c r="J44248" s="1" t="s">
        <v>93670</v>
      </c>
      <c r="K44248" s="1" t="s">
        <v>93942</v>
      </c>
      <c r="L44248" s="1"/>
      <c r="M44248" s="1"/>
      <c r="N44248" s="1" t="s">
        <v>93943</v>
      </c>
      <c r="O44248" s="1" t="s">
        <v>36255</v>
      </c>
      <c r="P44248" s="1" t="s">
        <v>17</v>
      </c>
      <c r="Q44248" s="1" t="s">
        <v>17</v>
      </c>
      <c r="R44248" s="1" t="s">
        <v>17</v>
      </c>
      <c r="S44248" s="1" t="s">
        <v>17</v>
      </c>
      <c r="T44248" s="1" t="s">
        <v>17</v>
      </c>
    </row>
    <row r="44249" spans="8:20" hidden="1" x14ac:dyDescent="0.2">
      <c r="H44249" s="1" t="s">
        <v>93668</v>
      </c>
      <c r="I44249" s="1" t="s">
        <v>93669</v>
      </c>
      <c r="J44249" s="1" t="s">
        <v>93670</v>
      </c>
      <c r="K44249" s="1" t="s">
        <v>93944</v>
      </c>
      <c r="L44249" s="1"/>
      <c r="M44249" s="1"/>
      <c r="N44249" s="1" t="s">
        <v>93945</v>
      </c>
      <c r="O44249" s="1" t="s">
        <v>36255</v>
      </c>
      <c r="P44249" s="1" t="s">
        <v>17</v>
      </c>
      <c r="Q44249" s="1" t="s">
        <v>17</v>
      </c>
      <c r="R44249" s="1" t="s">
        <v>17</v>
      </c>
      <c r="S44249" s="1" t="s">
        <v>17</v>
      </c>
      <c r="T44249" s="1" t="s">
        <v>17</v>
      </c>
    </row>
    <row r="44250" spans="8:20" hidden="1" x14ac:dyDescent="0.2">
      <c r="H44250" s="1" t="s">
        <v>93668</v>
      </c>
      <c r="I44250" s="1" t="s">
        <v>93669</v>
      </c>
      <c r="J44250" s="1" t="s">
        <v>93670</v>
      </c>
      <c r="K44250" s="1" t="s">
        <v>93946</v>
      </c>
      <c r="L44250" s="1"/>
      <c r="M44250" s="1"/>
      <c r="N44250" s="1" t="s">
        <v>93947</v>
      </c>
      <c r="O44250" s="1" t="s">
        <v>36255</v>
      </c>
      <c r="P44250" s="1" t="s">
        <v>17</v>
      </c>
      <c r="Q44250" s="1" t="s">
        <v>17</v>
      </c>
      <c r="R44250" s="1" t="s">
        <v>17</v>
      </c>
      <c r="S44250" s="1" t="s">
        <v>17</v>
      </c>
      <c r="T44250" s="1" t="s">
        <v>17</v>
      </c>
    </row>
    <row r="44251" spans="8:20" hidden="1" x14ac:dyDescent="0.2">
      <c r="H44251" s="1" t="s">
        <v>93668</v>
      </c>
      <c r="I44251" s="1" t="s">
        <v>93669</v>
      </c>
      <c r="J44251" s="1" t="s">
        <v>93670</v>
      </c>
      <c r="K44251" s="1" t="s">
        <v>93948</v>
      </c>
      <c r="L44251" s="1"/>
      <c r="M44251" s="1"/>
      <c r="N44251" s="1" t="s">
        <v>93949</v>
      </c>
      <c r="O44251" s="1" t="s">
        <v>36255</v>
      </c>
      <c r="P44251" s="1" t="s">
        <v>17</v>
      </c>
      <c r="Q44251" s="1" t="s">
        <v>17</v>
      </c>
      <c r="R44251" s="1" t="s">
        <v>17</v>
      </c>
      <c r="S44251" s="1" t="s">
        <v>17</v>
      </c>
      <c r="T44251" s="1" t="s">
        <v>17</v>
      </c>
    </row>
    <row r="44252" spans="8:20" hidden="1" x14ac:dyDescent="0.2">
      <c r="H44252" s="1" t="s">
        <v>93668</v>
      </c>
      <c r="I44252" s="1" t="s">
        <v>93669</v>
      </c>
      <c r="J44252" s="1" t="s">
        <v>93670</v>
      </c>
      <c r="K44252" s="1" t="s">
        <v>93950</v>
      </c>
      <c r="L44252" s="1"/>
      <c r="M44252" s="1"/>
      <c r="N44252" s="1" t="s">
        <v>93951</v>
      </c>
      <c r="O44252" s="1" t="s">
        <v>36255</v>
      </c>
      <c r="P44252" s="1" t="s">
        <v>17</v>
      </c>
      <c r="Q44252" s="1" t="s">
        <v>17</v>
      </c>
      <c r="R44252" s="1" t="s">
        <v>17</v>
      </c>
      <c r="S44252" s="1" t="s">
        <v>17</v>
      </c>
      <c r="T44252" s="1" t="s">
        <v>17</v>
      </c>
    </row>
    <row r="44253" spans="8:20" hidden="1" x14ac:dyDescent="0.2">
      <c r="H44253" s="1" t="s">
        <v>93668</v>
      </c>
      <c r="I44253" s="1" t="s">
        <v>93669</v>
      </c>
      <c r="J44253" s="1" t="s">
        <v>93670</v>
      </c>
      <c r="K44253" s="1" t="s">
        <v>93952</v>
      </c>
      <c r="L44253" s="1"/>
      <c r="M44253" s="1"/>
      <c r="N44253" s="1" t="s">
        <v>93953</v>
      </c>
      <c r="O44253" s="1" t="s">
        <v>36255</v>
      </c>
      <c r="P44253" s="1" t="s">
        <v>17</v>
      </c>
      <c r="Q44253" s="1" t="s">
        <v>17</v>
      </c>
      <c r="R44253" s="1" t="s">
        <v>17</v>
      </c>
      <c r="S44253" s="1" t="s">
        <v>17</v>
      </c>
      <c r="T44253" s="1" t="s">
        <v>17</v>
      </c>
    </row>
    <row r="44254" spans="8:20" hidden="1" x14ac:dyDescent="0.2">
      <c r="H44254" s="1" t="s">
        <v>93668</v>
      </c>
      <c r="I44254" s="1" t="s">
        <v>93669</v>
      </c>
      <c r="J44254" s="1" t="s">
        <v>93670</v>
      </c>
      <c r="K44254" s="1" t="s">
        <v>93954</v>
      </c>
      <c r="L44254" s="1"/>
      <c r="M44254" s="1"/>
      <c r="N44254" s="1" t="s">
        <v>93955</v>
      </c>
      <c r="O44254" s="1" t="s">
        <v>36255</v>
      </c>
      <c r="P44254" s="1" t="s">
        <v>17</v>
      </c>
      <c r="Q44254" s="1" t="s">
        <v>17</v>
      </c>
      <c r="R44254" s="1" t="s">
        <v>17</v>
      </c>
      <c r="S44254" s="1" t="s">
        <v>17</v>
      </c>
      <c r="T44254" s="1" t="s">
        <v>17</v>
      </c>
    </row>
    <row r="44255" spans="8:20" hidden="1" x14ac:dyDescent="0.2">
      <c r="H44255" s="1" t="s">
        <v>93668</v>
      </c>
      <c r="I44255" s="1" t="s">
        <v>93669</v>
      </c>
      <c r="J44255" s="1" t="s">
        <v>93670</v>
      </c>
      <c r="K44255" s="1" t="s">
        <v>93956</v>
      </c>
      <c r="L44255" s="1"/>
      <c r="M44255" s="1"/>
      <c r="N44255" s="1" t="s">
        <v>93957</v>
      </c>
      <c r="O44255" s="1" t="s">
        <v>36255</v>
      </c>
      <c r="P44255" s="1" t="s">
        <v>17</v>
      </c>
      <c r="Q44255" s="1" t="s">
        <v>17</v>
      </c>
      <c r="R44255" s="1" t="s">
        <v>17</v>
      </c>
      <c r="S44255" s="1" t="s">
        <v>17</v>
      </c>
      <c r="T44255" s="1" t="s">
        <v>17</v>
      </c>
    </row>
    <row r="44256" spans="8:20" hidden="1" x14ac:dyDescent="0.2">
      <c r="H44256" s="1" t="s">
        <v>93668</v>
      </c>
      <c r="I44256" s="1" t="s">
        <v>93669</v>
      </c>
      <c r="J44256" s="1" t="s">
        <v>93670</v>
      </c>
      <c r="K44256" s="1" t="s">
        <v>93958</v>
      </c>
      <c r="L44256" s="1"/>
      <c r="M44256" s="1"/>
      <c r="N44256" s="1" t="s">
        <v>93959</v>
      </c>
      <c r="O44256" s="1" t="s">
        <v>36255</v>
      </c>
      <c r="P44256" s="1" t="s">
        <v>17</v>
      </c>
      <c r="Q44256" s="1" t="s">
        <v>17</v>
      </c>
      <c r="R44256" s="1" t="s">
        <v>17</v>
      </c>
      <c r="S44256" s="1" t="s">
        <v>17</v>
      </c>
      <c r="T44256" s="1" t="s">
        <v>17</v>
      </c>
    </row>
    <row r="44257" spans="8:20" hidden="1" x14ac:dyDescent="0.2">
      <c r="H44257" s="1" t="s">
        <v>93668</v>
      </c>
      <c r="I44257" s="1" t="s">
        <v>93669</v>
      </c>
      <c r="J44257" s="1" t="s">
        <v>93670</v>
      </c>
      <c r="K44257" s="1" t="s">
        <v>93960</v>
      </c>
      <c r="L44257" s="1"/>
      <c r="M44257" s="1"/>
      <c r="N44257" s="1" t="s">
        <v>93961</v>
      </c>
      <c r="O44257" s="1" t="s">
        <v>36255</v>
      </c>
      <c r="P44257" s="1" t="s">
        <v>17</v>
      </c>
      <c r="Q44257" s="1" t="s">
        <v>17</v>
      </c>
      <c r="R44257" s="1" t="s">
        <v>17</v>
      </c>
      <c r="S44257" s="1" t="s">
        <v>17</v>
      </c>
      <c r="T44257" s="1" t="s">
        <v>17</v>
      </c>
    </row>
    <row r="44258" spans="8:20" hidden="1" x14ac:dyDescent="0.2">
      <c r="H44258" s="1" t="s">
        <v>93668</v>
      </c>
      <c r="I44258" s="1" t="s">
        <v>93669</v>
      </c>
      <c r="J44258" s="1" t="s">
        <v>93670</v>
      </c>
      <c r="K44258" s="1" t="s">
        <v>93962</v>
      </c>
      <c r="L44258" s="1"/>
      <c r="M44258" s="1"/>
      <c r="N44258" s="1" t="s">
        <v>93963</v>
      </c>
      <c r="O44258" s="1" t="s">
        <v>36255</v>
      </c>
      <c r="P44258" s="1" t="s">
        <v>17</v>
      </c>
      <c r="Q44258" s="1" t="s">
        <v>17</v>
      </c>
      <c r="R44258" s="1" t="s">
        <v>17</v>
      </c>
      <c r="S44258" s="1" t="s">
        <v>17</v>
      </c>
      <c r="T44258" s="1" t="s">
        <v>17</v>
      </c>
    </row>
    <row r="44259" spans="8:20" hidden="1" x14ac:dyDescent="0.2">
      <c r="H44259" s="1" t="s">
        <v>93668</v>
      </c>
      <c r="I44259" s="1" t="s">
        <v>93669</v>
      </c>
      <c r="J44259" s="1" t="s">
        <v>93670</v>
      </c>
      <c r="K44259" s="1" t="s">
        <v>93964</v>
      </c>
      <c r="L44259" s="1"/>
      <c r="M44259" s="1"/>
      <c r="N44259" s="1" t="s">
        <v>93965</v>
      </c>
      <c r="O44259" s="1" t="s">
        <v>36255</v>
      </c>
      <c r="P44259" s="1" t="s">
        <v>17</v>
      </c>
      <c r="Q44259" s="1" t="s">
        <v>17</v>
      </c>
      <c r="R44259" s="1" t="s">
        <v>17</v>
      </c>
      <c r="S44259" s="1" t="s">
        <v>17</v>
      </c>
      <c r="T44259" s="1" t="s">
        <v>17</v>
      </c>
    </row>
    <row r="44260" spans="8:20" hidden="1" x14ac:dyDescent="0.2">
      <c r="H44260" s="1" t="s">
        <v>93668</v>
      </c>
      <c r="I44260" s="1" t="s">
        <v>93669</v>
      </c>
      <c r="J44260" s="1" t="s">
        <v>93670</v>
      </c>
      <c r="K44260" s="1" t="s">
        <v>93966</v>
      </c>
      <c r="L44260" s="1"/>
      <c r="M44260" s="1"/>
      <c r="N44260" s="1" t="s">
        <v>93967</v>
      </c>
      <c r="O44260" s="1" t="s">
        <v>36255</v>
      </c>
      <c r="P44260" s="1" t="s">
        <v>17</v>
      </c>
      <c r="Q44260" s="1" t="s">
        <v>17</v>
      </c>
      <c r="R44260" s="1" t="s">
        <v>17</v>
      </c>
      <c r="S44260" s="1" t="s">
        <v>17</v>
      </c>
      <c r="T44260" s="1" t="s">
        <v>17</v>
      </c>
    </row>
    <row r="44261" spans="8:20" hidden="1" x14ac:dyDescent="0.2">
      <c r="H44261" s="1" t="s">
        <v>93668</v>
      </c>
      <c r="I44261" s="1" t="s">
        <v>93669</v>
      </c>
      <c r="J44261" s="1" t="s">
        <v>93670</v>
      </c>
      <c r="K44261" s="1" t="s">
        <v>93968</v>
      </c>
      <c r="L44261" s="1"/>
      <c r="M44261" s="1"/>
      <c r="N44261" s="1" t="s">
        <v>93969</v>
      </c>
      <c r="O44261" s="1" t="s">
        <v>36255</v>
      </c>
      <c r="P44261" s="1" t="s">
        <v>17</v>
      </c>
      <c r="Q44261" s="1" t="s">
        <v>17</v>
      </c>
      <c r="R44261" s="1" t="s">
        <v>17</v>
      </c>
      <c r="S44261" s="1" t="s">
        <v>17</v>
      </c>
      <c r="T44261" s="1" t="s">
        <v>17</v>
      </c>
    </row>
    <row r="44262" spans="8:20" hidden="1" x14ac:dyDescent="0.2">
      <c r="H44262" s="1" t="s">
        <v>93668</v>
      </c>
      <c r="I44262" s="1" t="s">
        <v>93669</v>
      </c>
      <c r="J44262" s="1" t="s">
        <v>93670</v>
      </c>
      <c r="K44262" s="1" t="s">
        <v>93970</v>
      </c>
      <c r="L44262" s="1"/>
      <c r="M44262" s="1"/>
      <c r="N44262" s="1" t="s">
        <v>93971</v>
      </c>
      <c r="O44262" s="1" t="s">
        <v>36255</v>
      </c>
      <c r="P44262" s="1" t="s">
        <v>17</v>
      </c>
      <c r="Q44262" s="1" t="s">
        <v>17</v>
      </c>
      <c r="R44262" s="1" t="s">
        <v>17</v>
      </c>
      <c r="S44262" s="1" t="s">
        <v>17</v>
      </c>
      <c r="T44262" s="1" t="s">
        <v>17</v>
      </c>
    </row>
    <row r="44263" spans="8:20" hidden="1" x14ac:dyDescent="0.2">
      <c r="H44263" s="1" t="s">
        <v>93668</v>
      </c>
      <c r="I44263" s="1" t="s">
        <v>93669</v>
      </c>
      <c r="J44263" s="1" t="s">
        <v>93670</v>
      </c>
      <c r="K44263" s="1" t="s">
        <v>93972</v>
      </c>
      <c r="L44263" s="1"/>
      <c r="M44263" s="1"/>
      <c r="N44263" s="1" t="s">
        <v>93973</v>
      </c>
      <c r="O44263" s="1" t="s">
        <v>36255</v>
      </c>
      <c r="P44263" s="1" t="s">
        <v>17</v>
      </c>
      <c r="Q44263" s="1" t="s">
        <v>17</v>
      </c>
      <c r="R44263" s="1" t="s">
        <v>17</v>
      </c>
      <c r="S44263" s="1" t="s">
        <v>17</v>
      </c>
      <c r="T44263" s="1" t="s">
        <v>17</v>
      </c>
    </row>
    <row r="44264" spans="8:20" hidden="1" x14ac:dyDescent="0.2">
      <c r="H44264" s="1" t="s">
        <v>93668</v>
      </c>
      <c r="I44264" s="1" t="s">
        <v>93669</v>
      </c>
      <c r="J44264" s="1" t="s">
        <v>93670</v>
      </c>
      <c r="K44264" s="1" t="s">
        <v>93974</v>
      </c>
      <c r="L44264" s="1"/>
      <c r="M44264" s="1"/>
      <c r="N44264" s="1" t="s">
        <v>93975</v>
      </c>
      <c r="O44264" s="1" t="s">
        <v>36255</v>
      </c>
      <c r="P44264" s="1" t="s">
        <v>17</v>
      </c>
      <c r="Q44264" s="1" t="s">
        <v>17</v>
      </c>
      <c r="R44264" s="1" t="s">
        <v>17</v>
      </c>
      <c r="S44264" s="1" t="s">
        <v>17</v>
      </c>
      <c r="T44264" s="1" t="s">
        <v>17</v>
      </c>
    </row>
    <row r="44265" spans="8:20" hidden="1" x14ac:dyDescent="0.2">
      <c r="H44265" s="1" t="s">
        <v>93668</v>
      </c>
      <c r="I44265" s="1" t="s">
        <v>93669</v>
      </c>
      <c r="J44265" s="1" t="s">
        <v>93670</v>
      </c>
      <c r="K44265" s="1" t="s">
        <v>93976</v>
      </c>
      <c r="L44265" s="1"/>
      <c r="M44265" s="1"/>
      <c r="N44265" s="1" t="s">
        <v>93977</v>
      </c>
      <c r="O44265" s="1" t="s">
        <v>36255</v>
      </c>
      <c r="P44265" s="1" t="s">
        <v>17</v>
      </c>
      <c r="Q44265" s="1" t="s">
        <v>17</v>
      </c>
      <c r="R44265" s="1" t="s">
        <v>17</v>
      </c>
      <c r="S44265" s="1" t="s">
        <v>17</v>
      </c>
      <c r="T44265" s="1" t="s">
        <v>17</v>
      </c>
    </row>
    <row r="44266" spans="8:20" hidden="1" x14ac:dyDescent="0.2">
      <c r="H44266" s="1" t="s">
        <v>93668</v>
      </c>
      <c r="I44266" s="1" t="s">
        <v>93669</v>
      </c>
      <c r="J44266" s="1" t="s">
        <v>93670</v>
      </c>
      <c r="K44266" s="1" t="s">
        <v>93978</v>
      </c>
      <c r="L44266" s="1"/>
      <c r="M44266" s="1"/>
      <c r="N44266" s="1" t="s">
        <v>93979</v>
      </c>
      <c r="O44266" s="1" t="s">
        <v>36255</v>
      </c>
      <c r="P44266" s="1" t="s">
        <v>17</v>
      </c>
      <c r="Q44266" s="1" t="s">
        <v>17</v>
      </c>
      <c r="R44266" s="1" t="s">
        <v>17</v>
      </c>
      <c r="S44266" s="1" t="s">
        <v>17</v>
      </c>
      <c r="T44266" s="1" t="s">
        <v>17</v>
      </c>
    </row>
    <row r="44267" spans="8:20" hidden="1" x14ac:dyDescent="0.2">
      <c r="H44267" s="1" t="s">
        <v>93668</v>
      </c>
      <c r="I44267" s="1" t="s">
        <v>93669</v>
      </c>
      <c r="J44267" s="1" t="s">
        <v>93670</v>
      </c>
      <c r="K44267" s="1" t="s">
        <v>93980</v>
      </c>
      <c r="L44267" s="1"/>
      <c r="M44267" s="1"/>
      <c r="N44267" s="1" t="s">
        <v>93981</v>
      </c>
      <c r="O44267" s="1" t="s">
        <v>36255</v>
      </c>
      <c r="P44267" s="1" t="s">
        <v>17</v>
      </c>
      <c r="Q44267" s="1" t="s">
        <v>17</v>
      </c>
      <c r="R44267" s="1" t="s">
        <v>17</v>
      </c>
      <c r="S44267" s="1" t="s">
        <v>17</v>
      </c>
      <c r="T44267" s="1" t="s">
        <v>17</v>
      </c>
    </row>
    <row r="44268" spans="8:20" hidden="1" x14ac:dyDescent="0.2">
      <c r="H44268" s="1" t="s">
        <v>93668</v>
      </c>
      <c r="I44268" s="1" t="s">
        <v>93669</v>
      </c>
      <c r="J44268" s="1" t="s">
        <v>93670</v>
      </c>
      <c r="K44268" s="1" t="s">
        <v>93982</v>
      </c>
      <c r="L44268" s="1"/>
      <c r="M44268" s="1"/>
      <c r="N44268" s="1" t="s">
        <v>93983</v>
      </c>
      <c r="O44268" s="1" t="s">
        <v>36255</v>
      </c>
      <c r="P44268" s="1" t="s">
        <v>17</v>
      </c>
      <c r="Q44268" s="1" t="s">
        <v>17</v>
      </c>
      <c r="R44268" s="1" t="s">
        <v>17</v>
      </c>
      <c r="S44268" s="1" t="s">
        <v>17</v>
      </c>
      <c r="T44268" s="1" t="s">
        <v>17</v>
      </c>
    </row>
    <row r="44269" spans="8:20" hidden="1" x14ac:dyDescent="0.2">
      <c r="H44269" s="1" t="s">
        <v>93668</v>
      </c>
      <c r="I44269" s="1" t="s">
        <v>93669</v>
      </c>
      <c r="J44269" s="1" t="s">
        <v>93670</v>
      </c>
      <c r="K44269" s="1" t="s">
        <v>93984</v>
      </c>
      <c r="L44269" s="1"/>
      <c r="M44269" s="1"/>
      <c r="N44269" s="1" t="s">
        <v>93985</v>
      </c>
      <c r="O44269" s="1" t="s">
        <v>36255</v>
      </c>
      <c r="P44269" s="1" t="s">
        <v>17</v>
      </c>
      <c r="Q44269" s="1" t="s">
        <v>17</v>
      </c>
      <c r="R44269" s="1" t="s">
        <v>17</v>
      </c>
      <c r="S44269" s="1" t="s">
        <v>17</v>
      </c>
      <c r="T44269" s="1" t="s">
        <v>17</v>
      </c>
    </row>
    <row r="44270" spans="8:20" hidden="1" x14ac:dyDescent="0.2">
      <c r="H44270" s="1" t="s">
        <v>93668</v>
      </c>
      <c r="I44270" s="1" t="s">
        <v>93669</v>
      </c>
      <c r="J44270" s="1" t="s">
        <v>93670</v>
      </c>
      <c r="K44270" s="1" t="s">
        <v>93986</v>
      </c>
      <c r="L44270" s="1"/>
      <c r="M44270" s="1"/>
      <c r="N44270" s="1" t="s">
        <v>93987</v>
      </c>
      <c r="O44270" s="1" t="s">
        <v>36255</v>
      </c>
      <c r="P44270" s="1" t="s">
        <v>17</v>
      </c>
      <c r="Q44270" s="1" t="s">
        <v>17</v>
      </c>
      <c r="R44270" s="1" t="s">
        <v>17</v>
      </c>
      <c r="S44270" s="1" t="s">
        <v>17</v>
      </c>
      <c r="T44270" s="1" t="s">
        <v>17</v>
      </c>
    </row>
    <row r="44271" spans="8:20" hidden="1" x14ac:dyDescent="0.2">
      <c r="H44271" s="1" t="s">
        <v>93668</v>
      </c>
      <c r="I44271" s="1" t="s">
        <v>93669</v>
      </c>
      <c r="J44271" s="1" t="s">
        <v>93670</v>
      </c>
      <c r="K44271" s="1" t="s">
        <v>93988</v>
      </c>
      <c r="L44271" s="1"/>
      <c r="M44271" s="1"/>
      <c r="N44271" s="1" t="s">
        <v>93989</v>
      </c>
      <c r="O44271" s="1" t="s">
        <v>36255</v>
      </c>
      <c r="P44271" s="1" t="s">
        <v>17</v>
      </c>
      <c r="Q44271" s="1" t="s">
        <v>17</v>
      </c>
      <c r="R44271" s="1" t="s">
        <v>17</v>
      </c>
      <c r="S44271" s="1" t="s">
        <v>17</v>
      </c>
      <c r="T44271" s="1" t="s">
        <v>17</v>
      </c>
    </row>
    <row r="44272" spans="8:20" hidden="1" x14ac:dyDescent="0.2">
      <c r="H44272" s="1" t="s">
        <v>93668</v>
      </c>
      <c r="I44272" s="1" t="s">
        <v>93669</v>
      </c>
      <c r="J44272" s="1" t="s">
        <v>93670</v>
      </c>
      <c r="K44272" s="1" t="s">
        <v>93990</v>
      </c>
      <c r="L44272" s="1"/>
      <c r="M44272" s="1"/>
      <c r="N44272" s="1" t="s">
        <v>93991</v>
      </c>
      <c r="O44272" s="1" t="s">
        <v>36255</v>
      </c>
      <c r="P44272" s="1" t="s">
        <v>17</v>
      </c>
      <c r="Q44272" s="1" t="s">
        <v>17</v>
      </c>
      <c r="R44272" s="1" t="s">
        <v>17</v>
      </c>
      <c r="S44272" s="1" t="s">
        <v>17</v>
      </c>
      <c r="T44272" s="1" t="s">
        <v>17</v>
      </c>
    </row>
    <row r="44273" spans="8:20" hidden="1" x14ac:dyDescent="0.2">
      <c r="H44273" s="1" t="s">
        <v>93668</v>
      </c>
      <c r="I44273" s="1" t="s">
        <v>93669</v>
      </c>
      <c r="J44273" s="1" t="s">
        <v>93670</v>
      </c>
      <c r="K44273" s="1" t="s">
        <v>93992</v>
      </c>
      <c r="L44273" s="1"/>
      <c r="M44273" s="1"/>
      <c r="N44273" s="1" t="s">
        <v>93993</v>
      </c>
      <c r="O44273" s="1" t="s">
        <v>36255</v>
      </c>
      <c r="P44273" s="1" t="s">
        <v>17</v>
      </c>
      <c r="Q44273" s="1" t="s">
        <v>17</v>
      </c>
      <c r="R44273" s="1" t="s">
        <v>17</v>
      </c>
      <c r="S44273" s="1" t="s">
        <v>17</v>
      </c>
      <c r="T44273" s="1" t="s">
        <v>17</v>
      </c>
    </row>
    <row r="44274" spans="8:20" hidden="1" x14ac:dyDescent="0.2">
      <c r="H44274" s="1" t="s">
        <v>93668</v>
      </c>
      <c r="I44274" s="1" t="s">
        <v>93669</v>
      </c>
      <c r="J44274" s="1" t="s">
        <v>93670</v>
      </c>
      <c r="K44274" s="1" t="s">
        <v>93994</v>
      </c>
      <c r="L44274" s="1"/>
      <c r="M44274" s="1"/>
      <c r="N44274" s="1" t="s">
        <v>93995</v>
      </c>
      <c r="O44274" s="1" t="s">
        <v>36255</v>
      </c>
      <c r="P44274" s="1" t="s">
        <v>17</v>
      </c>
      <c r="Q44274" s="1" t="s">
        <v>17</v>
      </c>
      <c r="R44274" s="1" t="s">
        <v>17</v>
      </c>
      <c r="S44274" s="1" t="s">
        <v>17</v>
      </c>
      <c r="T44274" s="1" t="s">
        <v>17</v>
      </c>
    </row>
    <row r="44275" spans="8:20" hidden="1" x14ac:dyDescent="0.2">
      <c r="H44275" s="1" t="s">
        <v>93668</v>
      </c>
      <c r="I44275" s="1" t="s">
        <v>93669</v>
      </c>
      <c r="J44275" s="1" t="s">
        <v>93670</v>
      </c>
      <c r="K44275" s="1" t="s">
        <v>93996</v>
      </c>
      <c r="L44275" s="1"/>
      <c r="M44275" s="1"/>
      <c r="N44275" s="1" t="s">
        <v>93997</v>
      </c>
      <c r="O44275" s="1" t="s">
        <v>36255</v>
      </c>
      <c r="P44275" s="1" t="s">
        <v>17</v>
      </c>
      <c r="Q44275" s="1" t="s">
        <v>17</v>
      </c>
      <c r="R44275" s="1" t="s">
        <v>17</v>
      </c>
      <c r="S44275" s="1" t="s">
        <v>17</v>
      </c>
      <c r="T44275" s="1" t="s">
        <v>17</v>
      </c>
    </row>
    <row r="44276" spans="8:20" hidden="1" x14ac:dyDescent="0.2">
      <c r="H44276" s="1" t="s">
        <v>93668</v>
      </c>
      <c r="I44276" s="1" t="s">
        <v>93669</v>
      </c>
      <c r="J44276" s="1" t="s">
        <v>93670</v>
      </c>
      <c r="K44276" s="1" t="s">
        <v>93998</v>
      </c>
      <c r="L44276" s="1"/>
      <c r="M44276" s="1"/>
      <c r="N44276" s="1" t="s">
        <v>93999</v>
      </c>
      <c r="O44276" s="1" t="s">
        <v>36255</v>
      </c>
      <c r="P44276" s="1" t="s">
        <v>17</v>
      </c>
      <c r="Q44276" s="1" t="s">
        <v>17</v>
      </c>
      <c r="R44276" s="1" t="s">
        <v>17</v>
      </c>
      <c r="S44276" s="1" t="s">
        <v>17</v>
      </c>
      <c r="T44276" s="1" t="s">
        <v>17</v>
      </c>
    </row>
    <row r="44277" spans="8:20" hidden="1" x14ac:dyDescent="0.2">
      <c r="H44277" s="1" t="s">
        <v>93668</v>
      </c>
      <c r="I44277" s="1" t="s">
        <v>93669</v>
      </c>
      <c r="J44277" s="1" t="s">
        <v>93670</v>
      </c>
      <c r="K44277" s="1" t="s">
        <v>94000</v>
      </c>
      <c r="L44277" s="1"/>
      <c r="M44277" s="1"/>
      <c r="N44277" s="1" t="s">
        <v>94001</v>
      </c>
      <c r="O44277" s="1" t="s">
        <v>36255</v>
      </c>
      <c r="P44277" s="1" t="s">
        <v>17</v>
      </c>
      <c r="Q44277" s="1" t="s">
        <v>17</v>
      </c>
      <c r="R44277" s="1" t="s">
        <v>17</v>
      </c>
      <c r="S44277" s="1" t="s">
        <v>17</v>
      </c>
      <c r="T44277" s="1" t="s">
        <v>17</v>
      </c>
    </row>
    <row r="44278" spans="8:20" hidden="1" x14ac:dyDescent="0.2">
      <c r="H44278" s="1" t="s">
        <v>93668</v>
      </c>
      <c r="I44278" s="1" t="s">
        <v>93669</v>
      </c>
      <c r="J44278" s="1" t="s">
        <v>93670</v>
      </c>
      <c r="K44278" s="1" t="s">
        <v>94002</v>
      </c>
      <c r="L44278" s="1"/>
      <c r="M44278" s="1"/>
      <c r="N44278" s="1" t="s">
        <v>94003</v>
      </c>
      <c r="O44278" s="1" t="s">
        <v>36255</v>
      </c>
      <c r="P44278" s="1" t="s">
        <v>17</v>
      </c>
      <c r="Q44278" s="1" t="s">
        <v>17</v>
      </c>
      <c r="R44278" s="1" t="s">
        <v>17</v>
      </c>
      <c r="S44278" s="1" t="s">
        <v>17</v>
      </c>
      <c r="T44278" s="1" t="s">
        <v>17</v>
      </c>
    </row>
    <row r="44279" spans="8:20" hidden="1" x14ac:dyDescent="0.2">
      <c r="H44279" s="1" t="s">
        <v>93668</v>
      </c>
      <c r="I44279" s="1" t="s">
        <v>93669</v>
      </c>
      <c r="J44279" s="1" t="s">
        <v>93670</v>
      </c>
      <c r="K44279" s="1" t="s">
        <v>94004</v>
      </c>
      <c r="L44279" s="1"/>
      <c r="M44279" s="1"/>
      <c r="N44279" s="1" t="s">
        <v>94005</v>
      </c>
      <c r="O44279" s="1" t="s">
        <v>36255</v>
      </c>
      <c r="P44279" s="1" t="s">
        <v>17</v>
      </c>
      <c r="Q44279" s="1" t="s">
        <v>17</v>
      </c>
      <c r="R44279" s="1" t="s">
        <v>17</v>
      </c>
      <c r="S44279" s="1" t="s">
        <v>17</v>
      </c>
      <c r="T44279" s="1" t="s">
        <v>17</v>
      </c>
    </row>
    <row r="44280" spans="8:20" hidden="1" x14ac:dyDescent="0.2">
      <c r="H44280" s="1" t="s">
        <v>93668</v>
      </c>
      <c r="I44280" s="1" t="s">
        <v>93669</v>
      </c>
      <c r="J44280" s="1" t="s">
        <v>93670</v>
      </c>
      <c r="K44280" s="1" t="s">
        <v>94006</v>
      </c>
      <c r="L44280" s="1"/>
      <c r="M44280" s="1"/>
      <c r="N44280" s="1" t="s">
        <v>94007</v>
      </c>
      <c r="O44280" s="1" t="s">
        <v>36255</v>
      </c>
      <c r="P44280" s="1" t="s">
        <v>17</v>
      </c>
      <c r="Q44280" s="1" t="s">
        <v>17</v>
      </c>
      <c r="R44280" s="1" t="s">
        <v>17</v>
      </c>
      <c r="S44280" s="1" t="s">
        <v>17</v>
      </c>
      <c r="T44280" s="1" t="s">
        <v>17</v>
      </c>
    </row>
    <row r="44281" spans="8:20" hidden="1" x14ac:dyDescent="0.2">
      <c r="H44281" s="1" t="s">
        <v>93668</v>
      </c>
      <c r="I44281" s="1" t="s">
        <v>93669</v>
      </c>
      <c r="J44281" s="1" t="s">
        <v>93670</v>
      </c>
      <c r="K44281" s="1" t="s">
        <v>94008</v>
      </c>
      <c r="L44281" s="1"/>
      <c r="M44281" s="1"/>
      <c r="N44281" s="1" t="s">
        <v>94009</v>
      </c>
      <c r="O44281" s="1" t="s">
        <v>36255</v>
      </c>
      <c r="P44281" s="1" t="s">
        <v>17</v>
      </c>
      <c r="Q44281" s="1" t="s">
        <v>17</v>
      </c>
      <c r="R44281" s="1" t="s">
        <v>17</v>
      </c>
      <c r="S44281" s="1" t="s">
        <v>17</v>
      </c>
      <c r="T44281" s="1" t="s">
        <v>17</v>
      </c>
    </row>
    <row r="44282" spans="8:20" hidden="1" x14ac:dyDescent="0.2">
      <c r="H44282" s="1" t="s">
        <v>93668</v>
      </c>
      <c r="I44282" s="1" t="s">
        <v>93669</v>
      </c>
      <c r="J44282" s="1" t="s">
        <v>93670</v>
      </c>
      <c r="K44282" s="1" t="s">
        <v>94010</v>
      </c>
      <c r="L44282" s="1"/>
      <c r="M44282" s="1"/>
      <c r="N44282" s="1" t="s">
        <v>94011</v>
      </c>
      <c r="O44282" s="1" t="s">
        <v>36255</v>
      </c>
      <c r="P44282" s="1" t="s">
        <v>17</v>
      </c>
      <c r="Q44282" s="1" t="s">
        <v>17</v>
      </c>
      <c r="R44282" s="1" t="s">
        <v>17</v>
      </c>
      <c r="S44282" s="1" t="s">
        <v>17</v>
      </c>
      <c r="T44282" s="1" t="s">
        <v>17</v>
      </c>
    </row>
    <row r="44283" spans="8:20" hidden="1" x14ac:dyDescent="0.2">
      <c r="H44283" s="1" t="s">
        <v>93668</v>
      </c>
      <c r="I44283" s="1" t="s">
        <v>93669</v>
      </c>
      <c r="J44283" s="1" t="s">
        <v>93670</v>
      </c>
      <c r="K44283" s="1" t="s">
        <v>94012</v>
      </c>
      <c r="L44283" s="1"/>
      <c r="M44283" s="1"/>
      <c r="N44283" s="1" t="s">
        <v>94013</v>
      </c>
      <c r="O44283" s="1" t="s">
        <v>36255</v>
      </c>
      <c r="P44283" s="1" t="s">
        <v>17</v>
      </c>
      <c r="Q44283" s="1" t="s">
        <v>17</v>
      </c>
      <c r="R44283" s="1" t="s">
        <v>17</v>
      </c>
      <c r="S44283" s="1" t="s">
        <v>17</v>
      </c>
      <c r="T44283" s="1" t="s">
        <v>17</v>
      </c>
    </row>
    <row r="44284" spans="8:20" hidden="1" x14ac:dyDescent="0.2">
      <c r="H44284" s="1" t="s">
        <v>93668</v>
      </c>
      <c r="I44284" s="1" t="s">
        <v>93669</v>
      </c>
      <c r="J44284" s="1" t="s">
        <v>93670</v>
      </c>
      <c r="K44284" s="1" t="s">
        <v>94014</v>
      </c>
      <c r="L44284" s="1"/>
      <c r="M44284" s="1"/>
      <c r="N44284" s="1" t="s">
        <v>94015</v>
      </c>
      <c r="O44284" s="1" t="s">
        <v>36255</v>
      </c>
      <c r="P44284" s="1" t="s">
        <v>17</v>
      </c>
      <c r="Q44284" s="1" t="s">
        <v>17</v>
      </c>
      <c r="R44284" s="1" t="s">
        <v>17</v>
      </c>
      <c r="S44284" s="1" t="s">
        <v>17</v>
      </c>
      <c r="T44284" s="1" t="s">
        <v>17</v>
      </c>
    </row>
    <row r="44285" spans="8:20" hidden="1" x14ac:dyDescent="0.2">
      <c r="H44285" s="1" t="s">
        <v>93668</v>
      </c>
      <c r="I44285" s="1" t="s">
        <v>93669</v>
      </c>
      <c r="J44285" s="1" t="s">
        <v>93670</v>
      </c>
      <c r="K44285" s="1" t="s">
        <v>94016</v>
      </c>
      <c r="L44285" s="1"/>
      <c r="M44285" s="1"/>
      <c r="N44285" s="1" t="s">
        <v>94017</v>
      </c>
      <c r="O44285" s="1" t="s">
        <v>36255</v>
      </c>
      <c r="P44285" s="1" t="s">
        <v>17</v>
      </c>
      <c r="Q44285" s="1" t="s">
        <v>17</v>
      </c>
      <c r="R44285" s="1" t="s">
        <v>17</v>
      </c>
      <c r="S44285" s="1" t="s">
        <v>17</v>
      </c>
      <c r="T44285" s="1" t="s">
        <v>17</v>
      </c>
    </row>
    <row r="44286" spans="8:20" hidden="1" x14ac:dyDescent="0.2">
      <c r="H44286" s="1" t="s">
        <v>93668</v>
      </c>
      <c r="I44286" s="1" t="s">
        <v>93669</v>
      </c>
      <c r="J44286" s="1" t="s">
        <v>93670</v>
      </c>
      <c r="K44286" s="1" t="s">
        <v>94018</v>
      </c>
      <c r="L44286" s="1"/>
      <c r="M44286" s="1"/>
      <c r="N44286" s="1" t="s">
        <v>94019</v>
      </c>
      <c r="O44286" s="1" t="s">
        <v>36255</v>
      </c>
      <c r="P44286" s="1" t="s">
        <v>17</v>
      </c>
      <c r="Q44286" s="1" t="s">
        <v>17</v>
      </c>
      <c r="R44286" s="1" t="s">
        <v>17</v>
      </c>
      <c r="S44286" s="1" t="s">
        <v>17</v>
      </c>
      <c r="T44286" s="1" t="s">
        <v>17</v>
      </c>
    </row>
    <row r="44287" spans="8:20" hidden="1" x14ac:dyDescent="0.2">
      <c r="H44287" s="1" t="s">
        <v>93668</v>
      </c>
      <c r="I44287" s="1" t="s">
        <v>93669</v>
      </c>
      <c r="J44287" s="1" t="s">
        <v>93670</v>
      </c>
      <c r="K44287" s="1" t="s">
        <v>94020</v>
      </c>
      <c r="L44287" s="1"/>
      <c r="M44287" s="1"/>
      <c r="N44287" s="1" t="s">
        <v>94021</v>
      </c>
      <c r="O44287" s="1" t="s">
        <v>36255</v>
      </c>
      <c r="P44287" s="1" t="s">
        <v>17</v>
      </c>
      <c r="Q44287" s="1" t="s">
        <v>17</v>
      </c>
      <c r="R44287" s="1" t="s">
        <v>17</v>
      </c>
      <c r="S44287" s="1" t="s">
        <v>17</v>
      </c>
      <c r="T44287" s="1" t="s">
        <v>17</v>
      </c>
    </row>
    <row r="44288" spans="8:20" hidden="1" x14ac:dyDescent="0.2">
      <c r="H44288" s="1" t="s">
        <v>93668</v>
      </c>
      <c r="I44288" s="1" t="s">
        <v>93669</v>
      </c>
      <c r="J44288" s="1" t="s">
        <v>93670</v>
      </c>
      <c r="K44288" s="1" t="s">
        <v>94022</v>
      </c>
      <c r="L44288" s="1"/>
      <c r="M44288" s="1"/>
      <c r="N44288" s="1" t="s">
        <v>94023</v>
      </c>
      <c r="O44288" s="1" t="s">
        <v>36255</v>
      </c>
      <c r="P44288" s="1" t="s">
        <v>17</v>
      </c>
      <c r="Q44288" s="1" t="s">
        <v>17</v>
      </c>
      <c r="R44288" s="1" t="s">
        <v>17</v>
      </c>
      <c r="S44288" s="1" t="s">
        <v>17</v>
      </c>
      <c r="T44288" s="1" t="s">
        <v>17</v>
      </c>
    </row>
    <row r="44289" spans="8:20" hidden="1" x14ac:dyDescent="0.2">
      <c r="H44289" s="1" t="s">
        <v>93668</v>
      </c>
      <c r="I44289" s="1" t="s">
        <v>93669</v>
      </c>
      <c r="J44289" s="1" t="s">
        <v>93670</v>
      </c>
      <c r="K44289" s="1" t="s">
        <v>94024</v>
      </c>
      <c r="L44289" s="1"/>
      <c r="M44289" s="1"/>
      <c r="N44289" s="1" t="s">
        <v>94025</v>
      </c>
      <c r="O44289" s="1" t="s">
        <v>36255</v>
      </c>
      <c r="P44289" s="1" t="s">
        <v>17</v>
      </c>
      <c r="Q44289" s="1" t="s">
        <v>17</v>
      </c>
      <c r="R44289" s="1" t="s">
        <v>17</v>
      </c>
      <c r="S44289" s="1" t="s">
        <v>17</v>
      </c>
      <c r="T44289" s="1" t="s">
        <v>17</v>
      </c>
    </row>
    <row r="44290" spans="8:20" hidden="1" x14ac:dyDescent="0.2">
      <c r="H44290" s="1" t="s">
        <v>93668</v>
      </c>
      <c r="I44290" s="1" t="s">
        <v>93669</v>
      </c>
      <c r="J44290" s="1" t="s">
        <v>93670</v>
      </c>
      <c r="K44290" s="1" t="s">
        <v>94026</v>
      </c>
      <c r="L44290" s="1"/>
      <c r="M44290" s="1"/>
      <c r="N44290" s="1" t="s">
        <v>94027</v>
      </c>
      <c r="O44290" s="1" t="s">
        <v>36255</v>
      </c>
      <c r="P44290" s="1" t="s">
        <v>17</v>
      </c>
      <c r="Q44290" s="1" t="s">
        <v>17</v>
      </c>
      <c r="R44290" s="1" t="s">
        <v>17</v>
      </c>
      <c r="S44290" s="1" t="s">
        <v>17</v>
      </c>
      <c r="T44290" s="1" t="s">
        <v>17</v>
      </c>
    </row>
    <row r="44291" spans="8:20" hidden="1" x14ac:dyDescent="0.2">
      <c r="H44291" s="1" t="s">
        <v>93653</v>
      </c>
      <c r="I44291" s="1" t="s">
        <v>93654</v>
      </c>
      <c r="J44291" s="1" t="s">
        <v>93655</v>
      </c>
      <c r="K44291" s="1" t="s">
        <v>93656</v>
      </c>
      <c r="L44291" s="1"/>
      <c r="M44291" s="1"/>
      <c r="N44291" s="1" t="s">
        <v>93657</v>
      </c>
      <c r="O44291" s="1" t="s">
        <v>36255</v>
      </c>
      <c r="P44291" s="1" t="s">
        <v>17</v>
      </c>
      <c r="Q44291" s="1" t="s">
        <v>17</v>
      </c>
      <c r="R44291" s="1" t="s">
        <v>17</v>
      </c>
      <c r="S44291" s="1" t="s">
        <v>17</v>
      </c>
      <c r="T44291" s="1" t="s">
        <v>17</v>
      </c>
    </row>
    <row r="44292" spans="8:20" hidden="1" x14ac:dyDescent="0.2">
      <c r="H44292" s="1" t="s">
        <v>93653</v>
      </c>
      <c r="I44292" s="1" t="s">
        <v>93654</v>
      </c>
      <c r="J44292" s="1" t="s">
        <v>93655</v>
      </c>
      <c r="K44292" s="1" t="s">
        <v>93658</v>
      </c>
      <c r="L44292" s="1"/>
      <c r="M44292" s="1"/>
      <c r="N44292" s="1" t="s">
        <v>93659</v>
      </c>
      <c r="O44292" s="1" t="s">
        <v>36255</v>
      </c>
      <c r="P44292" s="1" t="s">
        <v>17</v>
      </c>
      <c r="Q44292" s="1" t="s">
        <v>17</v>
      </c>
      <c r="R44292" s="1" t="s">
        <v>17</v>
      </c>
      <c r="S44292" s="1" t="s">
        <v>17</v>
      </c>
      <c r="T44292" s="1" t="s">
        <v>17</v>
      </c>
    </row>
    <row r="44293" spans="8:20" hidden="1" x14ac:dyDescent="0.2">
      <c r="H44293" s="1" t="s">
        <v>93653</v>
      </c>
      <c r="I44293" s="1" t="s">
        <v>93654</v>
      </c>
      <c r="J44293" s="1" t="s">
        <v>93655</v>
      </c>
      <c r="K44293" s="1" t="s">
        <v>93660</v>
      </c>
      <c r="L44293" s="1"/>
      <c r="M44293" s="1"/>
      <c r="N44293" s="1" t="s">
        <v>93661</v>
      </c>
      <c r="O44293" s="1" t="s">
        <v>36255</v>
      </c>
      <c r="P44293" s="1" t="s">
        <v>17</v>
      </c>
      <c r="Q44293" s="1" t="s">
        <v>17</v>
      </c>
      <c r="R44293" s="1" t="s">
        <v>17</v>
      </c>
      <c r="S44293" s="1" t="s">
        <v>17</v>
      </c>
      <c r="T44293" s="1" t="s">
        <v>17</v>
      </c>
    </row>
    <row r="44294" spans="8:20" hidden="1" x14ac:dyDescent="0.2">
      <c r="H44294" s="1" t="s">
        <v>93653</v>
      </c>
      <c r="I44294" s="1" t="s">
        <v>93654</v>
      </c>
      <c r="J44294" s="1" t="s">
        <v>93655</v>
      </c>
      <c r="K44294" s="1" t="s">
        <v>93662</v>
      </c>
      <c r="L44294" s="1"/>
      <c r="M44294" s="1"/>
      <c r="N44294" s="1" t="s">
        <v>93663</v>
      </c>
      <c r="O44294" s="1" t="s">
        <v>36255</v>
      </c>
      <c r="P44294" s="1" t="s">
        <v>17</v>
      </c>
      <c r="Q44294" s="1" t="s">
        <v>17</v>
      </c>
      <c r="R44294" s="1" t="s">
        <v>17</v>
      </c>
      <c r="S44294" s="1" t="s">
        <v>17</v>
      </c>
      <c r="T44294" s="1" t="s">
        <v>17</v>
      </c>
    </row>
    <row r="44295" spans="8:20" hidden="1" x14ac:dyDescent="0.2">
      <c r="H44295" s="1" t="s">
        <v>93653</v>
      </c>
      <c r="I44295" s="1" t="s">
        <v>93654</v>
      </c>
      <c r="J44295" s="1" t="s">
        <v>93655</v>
      </c>
      <c r="K44295" s="1" t="s">
        <v>93664</v>
      </c>
      <c r="L44295" s="1"/>
      <c r="M44295" s="1"/>
      <c r="N44295" s="1" t="s">
        <v>93665</v>
      </c>
      <c r="O44295" s="1" t="s">
        <v>36255</v>
      </c>
      <c r="P44295" s="1" t="s">
        <v>17</v>
      </c>
      <c r="Q44295" s="1" t="s">
        <v>17</v>
      </c>
      <c r="R44295" s="1" t="s">
        <v>17</v>
      </c>
      <c r="S44295" s="1" t="s">
        <v>17</v>
      </c>
      <c r="T44295" s="1" t="s">
        <v>17</v>
      </c>
    </row>
    <row r="44296" spans="8:20" hidden="1" x14ac:dyDescent="0.2">
      <c r="H44296" s="1" t="s">
        <v>93653</v>
      </c>
      <c r="I44296" s="1" t="s">
        <v>93654</v>
      </c>
      <c r="J44296" s="1" t="s">
        <v>93655</v>
      </c>
      <c r="K44296" s="1" t="s">
        <v>93666</v>
      </c>
      <c r="L44296" s="1"/>
      <c r="M44296" s="1"/>
      <c r="N44296" s="1" t="s">
        <v>93667</v>
      </c>
      <c r="O44296" s="1" t="s">
        <v>36255</v>
      </c>
      <c r="P44296" s="1" t="s">
        <v>17</v>
      </c>
      <c r="Q44296" s="1" t="s">
        <v>17</v>
      </c>
      <c r="R44296" s="1" t="s">
        <v>17</v>
      </c>
      <c r="S44296" s="1" t="s">
        <v>17</v>
      </c>
      <c r="T44296" s="1" t="s">
        <v>17</v>
      </c>
    </row>
    <row r="44297" spans="8:20" hidden="1" x14ac:dyDescent="0.2">
      <c r="H44297" s="1" t="s">
        <v>94028</v>
      </c>
      <c r="I44297" s="1" t="s">
        <v>94029</v>
      </c>
      <c r="J44297" s="1" t="s">
        <v>94030</v>
      </c>
      <c r="K44297" s="1" t="s">
        <v>94031</v>
      </c>
      <c r="L44297" s="1"/>
      <c r="M44297" s="1"/>
      <c r="N44297" s="1" t="s">
        <v>94032</v>
      </c>
      <c r="O44297" s="1" t="s">
        <v>94033</v>
      </c>
      <c r="P44297" s="1" t="s">
        <v>17</v>
      </c>
      <c r="Q44297" s="1" t="s">
        <v>17</v>
      </c>
      <c r="R44297" s="1" t="s">
        <v>17</v>
      </c>
      <c r="S44297" s="1" t="s">
        <v>17</v>
      </c>
      <c r="T44297" s="1" t="s">
        <v>17</v>
      </c>
    </row>
    <row r="44298" spans="8:20" hidden="1" x14ac:dyDescent="0.2">
      <c r="H44298" s="1" t="s">
        <v>94028</v>
      </c>
      <c r="I44298" s="1" t="s">
        <v>94029</v>
      </c>
      <c r="J44298" s="1" t="s">
        <v>94030</v>
      </c>
      <c r="K44298" s="1" t="s">
        <v>94034</v>
      </c>
      <c r="L44298" s="1"/>
      <c r="M44298" s="1"/>
      <c r="N44298" s="1" t="s">
        <v>94035</v>
      </c>
      <c r="O44298" s="1" t="s">
        <v>94036</v>
      </c>
      <c r="P44298" s="1" t="s">
        <v>17</v>
      </c>
      <c r="Q44298" s="1" t="s">
        <v>17</v>
      </c>
      <c r="R44298" s="1" t="s">
        <v>17</v>
      </c>
      <c r="S44298" s="1" t="s">
        <v>17</v>
      </c>
      <c r="T44298" s="1" t="s">
        <v>17</v>
      </c>
    </row>
    <row r="44299" spans="8:20" hidden="1" x14ac:dyDescent="0.2">
      <c r="H44299" s="1" t="s">
        <v>94028</v>
      </c>
      <c r="I44299" s="1" t="s">
        <v>94029</v>
      </c>
      <c r="J44299" s="1" t="s">
        <v>94030</v>
      </c>
      <c r="K44299" s="1" t="s">
        <v>94037</v>
      </c>
      <c r="L44299" s="1"/>
      <c r="M44299" s="1"/>
      <c r="N44299" s="1" t="s">
        <v>94038</v>
      </c>
      <c r="O44299" s="1" t="s">
        <v>94039</v>
      </c>
      <c r="P44299" s="1" t="s">
        <v>17</v>
      </c>
      <c r="Q44299" s="1" t="s">
        <v>17</v>
      </c>
      <c r="R44299" s="1" t="s">
        <v>17</v>
      </c>
      <c r="S44299" s="1" t="s">
        <v>17</v>
      </c>
      <c r="T44299" s="1" t="s">
        <v>17</v>
      </c>
    </row>
    <row r="44300" spans="8:20" hidden="1" x14ac:dyDescent="0.2">
      <c r="H44300" s="1" t="s">
        <v>94028</v>
      </c>
      <c r="I44300" s="1" t="s">
        <v>94029</v>
      </c>
      <c r="J44300" s="1" t="s">
        <v>94030</v>
      </c>
      <c r="K44300" s="1" t="s">
        <v>94040</v>
      </c>
      <c r="L44300" s="1"/>
      <c r="M44300" s="1"/>
      <c r="N44300" s="1" t="s">
        <v>94041</v>
      </c>
      <c r="O44300" s="1" t="s">
        <v>94042</v>
      </c>
      <c r="P44300" s="1" t="s">
        <v>17</v>
      </c>
      <c r="Q44300" s="1" t="s">
        <v>17</v>
      </c>
      <c r="R44300" s="1" t="s">
        <v>17</v>
      </c>
      <c r="S44300" s="1" t="s">
        <v>17</v>
      </c>
      <c r="T44300" s="1" t="s">
        <v>17</v>
      </c>
    </row>
    <row r="44301" spans="8:20" hidden="1" x14ac:dyDescent="0.2">
      <c r="H44301" s="1" t="s">
        <v>94028</v>
      </c>
      <c r="I44301" s="1" t="s">
        <v>94029</v>
      </c>
      <c r="J44301" s="1" t="s">
        <v>94030</v>
      </c>
      <c r="K44301" s="1" t="s">
        <v>94043</v>
      </c>
      <c r="L44301" s="1"/>
      <c r="M44301" s="1"/>
      <c r="N44301" s="1" t="s">
        <v>94044</v>
      </c>
      <c r="O44301" s="1" t="s">
        <v>94045</v>
      </c>
      <c r="P44301" s="1" t="s">
        <v>17</v>
      </c>
      <c r="Q44301" s="1" t="s">
        <v>17</v>
      </c>
      <c r="R44301" s="1" t="s">
        <v>17</v>
      </c>
      <c r="S44301" s="1" t="s">
        <v>17</v>
      </c>
      <c r="T44301" s="1" t="s">
        <v>17</v>
      </c>
    </row>
    <row r="44302" spans="8:20" hidden="1" x14ac:dyDescent="0.2">
      <c r="H44302" s="1" t="s">
        <v>94028</v>
      </c>
      <c r="I44302" s="1" t="s">
        <v>94029</v>
      </c>
      <c r="J44302" s="1" t="s">
        <v>94030</v>
      </c>
      <c r="K44302" s="1" t="s">
        <v>94046</v>
      </c>
      <c r="L44302" s="1"/>
      <c r="M44302" s="1"/>
      <c r="N44302" s="1" t="s">
        <v>94047</v>
      </c>
      <c r="O44302" s="1" t="s">
        <v>94048</v>
      </c>
      <c r="P44302" s="1" t="s">
        <v>17</v>
      </c>
      <c r="Q44302" s="1" t="s">
        <v>17</v>
      </c>
      <c r="R44302" s="1" t="s">
        <v>17</v>
      </c>
      <c r="S44302" s="1" t="s">
        <v>17</v>
      </c>
      <c r="T44302" s="1" t="s">
        <v>17</v>
      </c>
    </row>
    <row r="44303" spans="8:20" hidden="1" x14ac:dyDescent="0.2">
      <c r="H44303" s="1" t="s">
        <v>94049</v>
      </c>
      <c r="I44303" s="1" t="s">
        <v>94050</v>
      </c>
      <c r="J44303" s="1" t="s">
        <v>94051</v>
      </c>
      <c r="K44303" s="1" t="s">
        <v>94052</v>
      </c>
      <c r="L44303" s="1"/>
      <c r="M44303" s="1"/>
      <c r="N44303" s="1" t="s">
        <v>94053</v>
      </c>
      <c r="O44303" s="1" t="s">
        <v>94054</v>
      </c>
      <c r="P44303" s="1" t="s">
        <v>17</v>
      </c>
      <c r="Q44303" s="1" t="s">
        <v>17</v>
      </c>
      <c r="R44303" s="1" t="s">
        <v>17</v>
      </c>
      <c r="S44303" s="1" t="s">
        <v>17</v>
      </c>
      <c r="T44303" s="1" t="s">
        <v>17</v>
      </c>
    </row>
    <row r="44304" spans="8:20" hidden="1" x14ac:dyDescent="0.2">
      <c r="H44304" s="1" t="s">
        <v>94049</v>
      </c>
      <c r="I44304" s="1" t="s">
        <v>94050</v>
      </c>
      <c r="J44304" s="1" t="s">
        <v>94051</v>
      </c>
      <c r="K44304" s="1" t="s">
        <v>94055</v>
      </c>
      <c r="L44304" s="1"/>
      <c r="M44304" s="1"/>
      <c r="N44304" s="1" t="s">
        <v>94056</v>
      </c>
      <c r="O44304" s="1" t="s">
        <v>94054</v>
      </c>
      <c r="P44304" s="1" t="s">
        <v>17</v>
      </c>
      <c r="Q44304" s="1" t="s">
        <v>17</v>
      </c>
      <c r="R44304" s="1" t="s">
        <v>17</v>
      </c>
      <c r="S44304" s="1" t="s">
        <v>17</v>
      </c>
      <c r="T44304" s="1" t="s">
        <v>17</v>
      </c>
    </row>
    <row r="44305" spans="8:20" hidden="1" x14ac:dyDescent="0.2">
      <c r="H44305" s="1" t="s">
        <v>94049</v>
      </c>
      <c r="I44305" s="1" t="s">
        <v>94050</v>
      </c>
      <c r="J44305" s="1" t="s">
        <v>94051</v>
      </c>
      <c r="K44305" s="1" t="s">
        <v>94057</v>
      </c>
      <c r="L44305" s="1"/>
      <c r="M44305" s="1"/>
      <c r="N44305" s="1" t="s">
        <v>94058</v>
      </c>
      <c r="O44305" s="1" t="s">
        <v>94054</v>
      </c>
      <c r="P44305" s="1" t="s">
        <v>17</v>
      </c>
      <c r="Q44305" s="1" t="s">
        <v>17</v>
      </c>
      <c r="R44305" s="1" t="s">
        <v>17</v>
      </c>
      <c r="S44305" s="1" t="s">
        <v>17</v>
      </c>
      <c r="T44305" s="1" t="s">
        <v>17</v>
      </c>
    </row>
    <row r="44306" spans="8:20" hidden="1" x14ac:dyDescent="0.2">
      <c r="H44306" s="1" t="s">
        <v>94049</v>
      </c>
      <c r="I44306" s="1" t="s">
        <v>94050</v>
      </c>
      <c r="J44306" s="1" t="s">
        <v>94051</v>
      </c>
      <c r="K44306" s="1" t="s">
        <v>94059</v>
      </c>
      <c r="L44306" s="1"/>
      <c r="M44306" s="1"/>
      <c r="N44306" s="1" t="s">
        <v>94060</v>
      </c>
      <c r="O44306" s="1" t="s">
        <v>94054</v>
      </c>
      <c r="P44306" s="1" t="s">
        <v>17</v>
      </c>
      <c r="Q44306" s="1" t="s">
        <v>17</v>
      </c>
      <c r="R44306" s="1" t="s">
        <v>17</v>
      </c>
      <c r="S44306" s="1" t="s">
        <v>17</v>
      </c>
      <c r="T44306" s="1" t="s">
        <v>17</v>
      </c>
    </row>
    <row r="44307" spans="8:20" hidden="1" x14ac:dyDescent="0.2">
      <c r="H44307" s="1" t="s">
        <v>94049</v>
      </c>
      <c r="I44307" s="1" t="s">
        <v>94050</v>
      </c>
      <c r="J44307" s="1" t="s">
        <v>94051</v>
      </c>
      <c r="K44307" s="1" t="s">
        <v>94061</v>
      </c>
      <c r="L44307" s="1"/>
      <c r="M44307" s="1"/>
      <c r="N44307" s="1" t="s">
        <v>94062</v>
      </c>
      <c r="O44307" s="1" t="s">
        <v>94054</v>
      </c>
      <c r="P44307" s="1" t="s">
        <v>17</v>
      </c>
      <c r="Q44307" s="1" t="s">
        <v>17</v>
      </c>
      <c r="R44307" s="1" t="s">
        <v>17</v>
      </c>
      <c r="S44307" s="1" t="s">
        <v>17</v>
      </c>
      <c r="T44307" s="1" t="s">
        <v>17</v>
      </c>
    </row>
    <row r="44308" spans="8:20" hidden="1" x14ac:dyDescent="0.2">
      <c r="H44308" s="1" t="s">
        <v>94049</v>
      </c>
      <c r="I44308" s="1" t="s">
        <v>94050</v>
      </c>
      <c r="J44308" s="1" t="s">
        <v>94051</v>
      </c>
      <c r="K44308" s="1" t="s">
        <v>94063</v>
      </c>
      <c r="L44308" s="1"/>
      <c r="M44308" s="1"/>
      <c r="N44308" s="1" t="s">
        <v>94064</v>
      </c>
      <c r="O44308" s="1" t="s">
        <v>94054</v>
      </c>
      <c r="P44308" s="1" t="s">
        <v>17</v>
      </c>
      <c r="Q44308" s="1" t="s">
        <v>17</v>
      </c>
      <c r="R44308" s="1" t="s">
        <v>17</v>
      </c>
      <c r="S44308" s="1" t="s">
        <v>17</v>
      </c>
      <c r="T44308" s="1" t="s">
        <v>17</v>
      </c>
    </row>
    <row r="44309" spans="8:20" hidden="1" x14ac:dyDescent="0.2">
      <c r="H44309" s="1" t="s">
        <v>94049</v>
      </c>
      <c r="I44309" s="1" t="s">
        <v>94050</v>
      </c>
      <c r="J44309" s="1" t="s">
        <v>94051</v>
      </c>
      <c r="K44309" s="1" t="s">
        <v>94065</v>
      </c>
      <c r="L44309" s="1"/>
      <c r="M44309" s="1"/>
      <c r="N44309" s="1" t="s">
        <v>94066</v>
      </c>
      <c r="O44309" s="1" t="s">
        <v>94054</v>
      </c>
      <c r="P44309" s="1" t="s">
        <v>17</v>
      </c>
      <c r="Q44309" s="1" t="s">
        <v>17</v>
      </c>
      <c r="R44309" s="1" t="s">
        <v>17</v>
      </c>
      <c r="S44309" s="1" t="s">
        <v>17</v>
      </c>
      <c r="T44309" s="1" t="s">
        <v>17</v>
      </c>
    </row>
    <row r="44310" spans="8:20" hidden="1" x14ac:dyDescent="0.2">
      <c r="H44310" s="1" t="s">
        <v>94049</v>
      </c>
      <c r="I44310" s="1" t="s">
        <v>94050</v>
      </c>
      <c r="J44310" s="1" t="s">
        <v>94051</v>
      </c>
      <c r="K44310" s="1" t="s">
        <v>94067</v>
      </c>
      <c r="L44310" s="1"/>
      <c r="M44310" s="1"/>
      <c r="N44310" s="1" t="s">
        <v>94068</v>
      </c>
      <c r="O44310" s="1" t="s">
        <v>94054</v>
      </c>
      <c r="P44310" s="1" t="s">
        <v>17</v>
      </c>
      <c r="Q44310" s="1" t="s">
        <v>17</v>
      </c>
      <c r="R44310" s="1" t="s">
        <v>17</v>
      </c>
      <c r="S44310" s="1" t="s">
        <v>17</v>
      </c>
      <c r="T44310" s="1" t="s">
        <v>17</v>
      </c>
    </row>
    <row r="44311" spans="8:20" hidden="1" x14ac:dyDescent="0.2">
      <c r="H44311" s="1" t="s">
        <v>94049</v>
      </c>
      <c r="I44311" s="1" t="s">
        <v>94050</v>
      </c>
      <c r="J44311" s="1" t="s">
        <v>94051</v>
      </c>
      <c r="K44311" s="1" t="s">
        <v>94069</v>
      </c>
      <c r="L44311" s="1"/>
      <c r="M44311" s="1"/>
      <c r="N44311" s="1" t="s">
        <v>94070</v>
      </c>
      <c r="O44311" s="1" t="s">
        <v>94054</v>
      </c>
      <c r="P44311" s="1" t="s">
        <v>17</v>
      </c>
      <c r="Q44311" s="1" t="s">
        <v>17</v>
      </c>
      <c r="R44311" s="1" t="s">
        <v>17</v>
      </c>
      <c r="S44311" s="1" t="s">
        <v>17</v>
      </c>
      <c r="T44311" s="1" t="s">
        <v>17</v>
      </c>
    </row>
    <row r="44312" spans="8:20" hidden="1" x14ac:dyDescent="0.2">
      <c r="H44312" s="1" t="s">
        <v>94049</v>
      </c>
      <c r="I44312" s="1" t="s">
        <v>94050</v>
      </c>
      <c r="J44312" s="1" t="s">
        <v>94051</v>
      </c>
      <c r="K44312" s="1" t="s">
        <v>94071</v>
      </c>
      <c r="L44312" s="1"/>
      <c r="M44312" s="1"/>
      <c r="N44312" s="1" t="s">
        <v>94072</v>
      </c>
      <c r="O44312" s="1" t="s">
        <v>94054</v>
      </c>
      <c r="P44312" s="1" t="s">
        <v>17</v>
      </c>
      <c r="Q44312" s="1" t="s">
        <v>17</v>
      </c>
      <c r="R44312" s="1" t="s">
        <v>17</v>
      </c>
      <c r="S44312" s="1" t="s">
        <v>17</v>
      </c>
      <c r="T44312" s="1" t="s">
        <v>17</v>
      </c>
    </row>
    <row r="44313" spans="8:20" hidden="1" x14ac:dyDescent="0.2">
      <c r="H44313" s="1" t="s">
        <v>94049</v>
      </c>
      <c r="I44313" s="1" t="s">
        <v>94050</v>
      </c>
      <c r="J44313" s="1" t="s">
        <v>94051</v>
      </c>
      <c r="K44313" s="1" t="s">
        <v>94073</v>
      </c>
      <c r="L44313" s="1"/>
      <c r="M44313" s="1"/>
      <c r="N44313" s="1" t="s">
        <v>94074</v>
      </c>
      <c r="O44313" s="1" t="s">
        <v>94054</v>
      </c>
      <c r="P44313" s="1" t="s">
        <v>17</v>
      </c>
      <c r="Q44313" s="1" t="s">
        <v>17</v>
      </c>
      <c r="R44313" s="1" t="s">
        <v>17</v>
      </c>
      <c r="S44313" s="1" t="s">
        <v>17</v>
      </c>
      <c r="T44313" s="1" t="s">
        <v>17</v>
      </c>
    </row>
    <row r="44314" spans="8:20" hidden="1" x14ac:dyDescent="0.2">
      <c r="H44314" s="1" t="s">
        <v>94075</v>
      </c>
      <c r="I44314" s="1" t="s">
        <v>94076</v>
      </c>
      <c r="J44314" s="1" t="s">
        <v>94077</v>
      </c>
      <c r="K44314" s="1" t="s">
        <v>94078</v>
      </c>
      <c r="L44314" s="1"/>
      <c r="M44314" s="1"/>
      <c r="N44314" s="1" t="s">
        <v>94079</v>
      </c>
      <c r="O44314" s="1" t="s">
        <v>36255</v>
      </c>
      <c r="P44314" s="1" t="s">
        <v>17</v>
      </c>
      <c r="Q44314" s="1" t="s">
        <v>17</v>
      </c>
      <c r="R44314" s="1" t="s">
        <v>17</v>
      </c>
      <c r="S44314" s="1" t="s">
        <v>17</v>
      </c>
      <c r="T44314" s="1" t="s">
        <v>17</v>
      </c>
    </row>
    <row r="44315" spans="8:20" hidden="1" x14ac:dyDescent="0.2">
      <c r="H44315" s="1" t="s">
        <v>94075</v>
      </c>
      <c r="I44315" s="1" t="s">
        <v>94076</v>
      </c>
      <c r="J44315" s="1" t="s">
        <v>94077</v>
      </c>
      <c r="K44315" s="1" t="s">
        <v>94080</v>
      </c>
      <c r="L44315" s="1"/>
      <c r="M44315" s="1"/>
      <c r="N44315" s="1" t="s">
        <v>94081</v>
      </c>
      <c r="O44315" s="1" t="s">
        <v>36255</v>
      </c>
      <c r="P44315" s="1" t="s">
        <v>17</v>
      </c>
      <c r="Q44315" s="1" t="s">
        <v>17</v>
      </c>
      <c r="R44315" s="1" t="s">
        <v>17</v>
      </c>
      <c r="S44315" s="1" t="s">
        <v>17</v>
      </c>
      <c r="T44315" s="1" t="s">
        <v>17</v>
      </c>
    </row>
    <row r="44316" spans="8:20" hidden="1" x14ac:dyDescent="0.2">
      <c r="H44316" s="1" t="s">
        <v>94075</v>
      </c>
      <c r="I44316" s="1" t="s">
        <v>94076</v>
      </c>
      <c r="J44316" s="1" t="s">
        <v>94077</v>
      </c>
      <c r="K44316" s="1" t="s">
        <v>94082</v>
      </c>
      <c r="L44316" s="1"/>
      <c r="M44316" s="1"/>
      <c r="N44316" s="1" t="s">
        <v>94083</v>
      </c>
      <c r="O44316" s="1" t="s">
        <v>36255</v>
      </c>
      <c r="P44316" s="1" t="s">
        <v>17</v>
      </c>
      <c r="Q44316" s="1" t="s">
        <v>17</v>
      </c>
      <c r="R44316" s="1" t="s">
        <v>17</v>
      </c>
      <c r="S44316" s="1" t="s">
        <v>17</v>
      </c>
      <c r="T44316" s="1" t="s">
        <v>17</v>
      </c>
    </row>
    <row r="44317" spans="8:20" hidden="1" x14ac:dyDescent="0.2">
      <c r="H44317" s="1" t="s">
        <v>94075</v>
      </c>
      <c r="I44317" s="1" t="s">
        <v>94076</v>
      </c>
      <c r="J44317" s="1" t="s">
        <v>94077</v>
      </c>
      <c r="K44317" s="1" t="s">
        <v>94084</v>
      </c>
      <c r="L44317" s="1"/>
      <c r="M44317" s="1"/>
      <c r="N44317" s="1" t="s">
        <v>94085</v>
      </c>
      <c r="O44317" s="1" t="s">
        <v>36255</v>
      </c>
      <c r="P44317" s="1" t="s">
        <v>17</v>
      </c>
      <c r="Q44317" s="1" t="s">
        <v>17</v>
      </c>
      <c r="R44317" s="1" t="s">
        <v>17</v>
      </c>
      <c r="S44317" s="1" t="s">
        <v>17</v>
      </c>
      <c r="T44317" s="1" t="s">
        <v>17</v>
      </c>
    </row>
    <row r="44318" spans="8:20" hidden="1" x14ac:dyDescent="0.2">
      <c r="H44318" s="1" t="s">
        <v>94075</v>
      </c>
      <c r="I44318" s="1" t="s">
        <v>94076</v>
      </c>
      <c r="J44318" s="1" t="s">
        <v>94077</v>
      </c>
      <c r="K44318" s="1" t="s">
        <v>94086</v>
      </c>
      <c r="L44318" s="1"/>
      <c r="M44318" s="1"/>
      <c r="N44318" s="1" t="s">
        <v>94087</v>
      </c>
      <c r="O44318" s="1" t="s">
        <v>36255</v>
      </c>
      <c r="P44318" s="1" t="s">
        <v>17</v>
      </c>
      <c r="Q44318" s="1" t="s">
        <v>17</v>
      </c>
      <c r="R44318" s="1" t="s">
        <v>17</v>
      </c>
      <c r="S44318" s="1" t="s">
        <v>17</v>
      </c>
      <c r="T44318" s="1" t="s">
        <v>17</v>
      </c>
    </row>
    <row r="44319" spans="8:20" hidden="1" x14ac:dyDescent="0.2">
      <c r="H44319" s="1" t="s">
        <v>94075</v>
      </c>
      <c r="I44319" s="1" t="s">
        <v>94076</v>
      </c>
      <c r="J44319" s="1" t="s">
        <v>94077</v>
      </c>
      <c r="K44319" s="1" t="s">
        <v>94088</v>
      </c>
      <c r="L44319" s="1"/>
      <c r="M44319" s="1"/>
      <c r="N44319" s="1" t="s">
        <v>94089</v>
      </c>
      <c r="O44319" s="1" t="s">
        <v>36255</v>
      </c>
      <c r="P44319" s="1" t="s">
        <v>17</v>
      </c>
      <c r="Q44319" s="1" t="s">
        <v>17</v>
      </c>
      <c r="R44319" s="1" t="s">
        <v>17</v>
      </c>
      <c r="S44319" s="1" t="s">
        <v>17</v>
      </c>
      <c r="T44319" s="1" t="s">
        <v>17</v>
      </c>
    </row>
    <row r="44320" spans="8:20" hidden="1" x14ac:dyDescent="0.2">
      <c r="H44320" s="1" t="s">
        <v>94075</v>
      </c>
      <c r="I44320" s="1" t="s">
        <v>94076</v>
      </c>
      <c r="J44320" s="1" t="s">
        <v>94077</v>
      </c>
      <c r="K44320" s="1" t="s">
        <v>94090</v>
      </c>
      <c r="L44320" s="1"/>
      <c r="M44320" s="1"/>
      <c r="N44320" s="1" t="s">
        <v>94091</v>
      </c>
      <c r="O44320" s="1" t="s">
        <v>36255</v>
      </c>
      <c r="P44320" s="1" t="s">
        <v>17</v>
      </c>
      <c r="Q44320" s="1" t="s">
        <v>17</v>
      </c>
      <c r="R44320" s="1" t="s">
        <v>17</v>
      </c>
      <c r="S44320" s="1" t="s">
        <v>17</v>
      </c>
      <c r="T44320" s="1" t="s">
        <v>17</v>
      </c>
    </row>
    <row r="44321" spans="8:20" hidden="1" x14ac:dyDescent="0.2">
      <c r="H44321" s="1" t="s">
        <v>94075</v>
      </c>
      <c r="I44321" s="1" t="s">
        <v>94076</v>
      </c>
      <c r="J44321" s="1" t="s">
        <v>94077</v>
      </c>
      <c r="K44321" s="1" t="s">
        <v>94092</v>
      </c>
      <c r="L44321" s="1"/>
      <c r="M44321" s="1"/>
      <c r="N44321" s="1" t="s">
        <v>94093</v>
      </c>
      <c r="O44321" s="1" t="s">
        <v>36255</v>
      </c>
      <c r="P44321" s="1" t="s">
        <v>17</v>
      </c>
      <c r="Q44321" s="1" t="s">
        <v>17</v>
      </c>
      <c r="R44321" s="1" t="s">
        <v>17</v>
      </c>
      <c r="S44321" s="1" t="s">
        <v>17</v>
      </c>
      <c r="T44321" s="1" t="s">
        <v>17</v>
      </c>
    </row>
    <row r="44322" spans="8:20" hidden="1" x14ac:dyDescent="0.2">
      <c r="H44322" s="1" t="s">
        <v>94075</v>
      </c>
      <c r="I44322" s="1" t="s">
        <v>94076</v>
      </c>
      <c r="J44322" s="1" t="s">
        <v>94077</v>
      </c>
      <c r="K44322" s="1" t="s">
        <v>94094</v>
      </c>
      <c r="L44322" s="1"/>
      <c r="M44322" s="1"/>
      <c r="N44322" s="1" t="s">
        <v>94095</v>
      </c>
      <c r="O44322" s="1" t="s">
        <v>36255</v>
      </c>
      <c r="P44322" s="1" t="s">
        <v>17</v>
      </c>
      <c r="Q44322" s="1" t="s">
        <v>17</v>
      </c>
      <c r="R44322" s="1" t="s">
        <v>17</v>
      </c>
      <c r="S44322" s="1" t="s">
        <v>17</v>
      </c>
      <c r="T44322" s="1" t="s">
        <v>17</v>
      </c>
    </row>
    <row r="44323" spans="8:20" hidden="1" x14ac:dyDescent="0.2">
      <c r="H44323" s="1" t="s">
        <v>94075</v>
      </c>
      <c r="I44323" s="1" t="s">
        <v>94076</v>
      </c>
      <c r="J44323" s="1" t="s">
        <v>94077</v>
      </c>
      <c r="K44323" s="1" t="s">
        <v>94096</v>
      </c>
      <c r="L44323" s="1"/>
      <c r="M44323" s="1"/>
      <c r="N44323" s="1" t="s">
        <v>94097</v>
      </c>
      <c r="O44323" s="1" t="s">
        <v>36255</v>
      </c>
      <c r="P44323" s="1" t="s">
        <v>17</v>
      </c>
      <c r="Q44323" s="1" t="s">
        <v>17</v>
      </c>
      <c r="R44323" s="1" t="s">
        <v>17</v>
      </c>
      <c r="S44323" s="1" t="s">
        <v>17</v>
      </c>
      <c r="T44323" s="1" t="s">
        <v>17</v>
      </c>
    </row>
    <row r="44324" spans="8:20" hidden="1" x14ac:dyDescent="0.2">
      <c r="H44324" s="1" t="s">
        <v>94075</v>
      </c>
      <c r="I44324" s="1" t="s">
        <v>94076</v>
      </c>
      <c r="J44324" s="1" t="s">
        <v>94077</v>
      </c>
      <c r="K44324" s="1" t="s">
        <v>94098</v>
      </c>
      <c r="L44324" s="1"/>
      <c r="M44324" s="1"/>
      <c r="N44324" s="1" t="s">
        <v>94099</v>
      </c>
      <c r="O44324" s="1" t="s">
        <v>36255</v>
      </c>
      <c r="P44324" s="1" t="s">
        <v>17</v>
      </c>
      <c r="Q44324" s="1" t="s">
        <v>17</v>
      </c>
      <c r="R44324" s="1" t="s">
        <v>17</v>
      </c>
      <c r="S44324" s="1" t="s">
        <v>17</v>
      </c>
      <c r="T44324" s="1" t="s">
        <v>17</v>
      </c>
    </row>
    <row r="44325" spans="8:20" hidden="1" x14ac:dyDescent="0.2">
      <c r="H44325" s="1" t="s">
        <v>94075</v>
      </c>
      <c r="I44325" s="1" t="s">
        <v>94076</v>
      </c>
      <c r="J44325" s="1" t="s">
        <v>94077</v>
      </c>
      <c r="K44325" s="1" t="s">
        <v>94100</v>
      </c>
      <c r="L44325" s="1"/>
      <c r="M44325" s="1"/>
      <c r="N44325" s="1" t="s">
        <v>94101</v>
      </c>
      <c r="O44325" s="1" t="s">
        <v>36255</v>
      </c>
      <c r="P44325" s="1" t="s">
        <v>17</v>
      </c>
      <c r="Q44325" s="1" t="s">
        <v>17</v>
      </c>
      <c r="R44325" s="1" t="s">
        <v>17</v>
      </c>
      <c r="S44325" s="1" t="s">
        <v>17</v>
      </c>
      <c r="T44325" s="1" t="s">
        <v>17</v>
      </c>
    </row>
    <row r="44326" spans="8:20" hidden="1" x14ac:dyDescent="0.2">
      <c r="H44326" s="1" t="s">
        <v>94075</v>
      </c>
      <c r="I44326" s="1" t="s">
        <v>94076</v>
      </c>
      <c r="J44326" s="1" t="s">
        <v>94077</v>
      </c>
      <c r="K44326" s="1" t="s">
        <v>94102</v>
      </c>
      <c r="L44326" s="1"/>
      <c r="M44326" s="1"/>
      <c r="N44326" s="1" t="s">
        <v>94103</v>
      </c>
      <c r="O44326" s="1" t="s">
        <v>36255</v>
      </c>
      <c r="P44326" s="1" t="s">
        <v>17</v>
      </c>
      <c r="Q44326" s="1" t="s">
        <v>17</v>
      </c>
      <c r="R44326" s="1" t="s">
        <v>17</v>
      </c>
      <c r="S44326" s="1" t="s">
        <v>17</v>
      </c>
      <c r="T44326" s="1" t="s">
        <v>17</v>
      </c>
    </row>
    <row r="44327" spans="8:20" hidden="1" x14ac:dyDescent="0.2">
      <c r="H44327" s="1" t="s">
        <v>94075</v>
      </c>
      <c r="I44327" s="1" t="s">
        <v>94076</v>
      </c>
      <c r="J44327" s="1" t="s">
        <v>94077</v>
      </c>
      <c r="K44327" s="1" t="s">
        <v>94104</v>
      </c>
      <c r="L44327" s="1"/>
      <c r="M44327" s="1"/>
      <c r="N44327" s="1" t="s">
        <v>94105</v>
      </c>
      <c r="O44327" s="1" t="s">
        <v>36255</v>
      </c>
      <c r="P44327" s="1" t="s">
        <v>17</v>
      </c>
      <c r="Q44327" s="1" t="s">
        <v>17</v>
      </c>
      <c r="R44327" s="1" t="s">
        <v>17</v>
      </c>
      <c r="S44327" s="1" t="s">
        <v>17</v>
      </c>
      <c r="T44327" s="1" t="s">
        <v>17</v>
      </c>
    </row>
    <row r="44328" spans="8:20" hidden="1" x14ac:dyDescent="0.2">
      <c r="H44328" s="1" t="s">
        <v>94075</v>
      </c>
      <c r="I44328" s="1" t="s">
        <v>94076</v>
      </c>
      <c r="J44328" s="1" t="s">
        <v>94077</v>
      </c>
      <c r="K44328" s="1" t="s">
        <v>94106</v>
      </c>
      <c r="L44328" s="1"/>
      <c r="M44328" s="1"/>
      <c r="N44328" s="1" t="s">
        <v>94107</v>
      </c>
      <c r="O44328" s="1" t="s">
        <v>36255</v>
      </c>
      <c r="P44328" s="1" t="s">
        <v>17</v>
      </c>
      <c r="Q44328" s="1" t="s">
        <v>17</v>
      </c>
      <c r="R44328" s="1" t="s">
        <v>17</v>
      </c>
      <c r="S44328" s="1" t="s">
        <v>17</v>
      </c>
      <c r="T44328" s="1" t="s">
        <v>17</v>
      </c>
    </row>
    <row r="44329" spans="8:20" hidden="1" x14ac:dyDescent="0.2">
      <c r="H44329" s="1" t="s">
        <v>94075</v>
      </c>
      <c r="I44329" s="1" t="s">
        <v>94076</v>
      </c>
      <c r="J44329" s="1" t="s">
        <v>94077</v>
      </c>
      <c r="K44329" s="1" t="s">
        <v>94108</v>
      </c>
      <c r="L44329" s="1"/>
      <c r="M44329" s="1"/>
      <c r="N44329" s="1" t="s">
        <v>94109</v>
      </c>
      <c r="O44329" s="1" t="s">
        <v>36255</v>
      </c>
      <c r="P44329" s="1" t="s">
        <v>17</v>
      </c>
      <c r="Q44329" s="1" t="s">
        <v>17</v>
      </c>
      <c r="R44329" s="1" t="s">
        <v>17</v>
      </c>
      <c r="S44329" s="1" t="s">
        <v>17</v>
      </c>
      <c r="T44329" s="1" t="s">
        <v>17</v>
      </c>
    </row>
    <row r="44330" spans="8:20" hidden="1" x14ac:dyDescent="0.2">
      <c r="H44330" s="1" t="s">
        <v>94075</v>
      </c>
      <c r="I44330" s="1" t="s">
        <v>94076</v>
      </c>
      <c r="J44330" s="1" t="s">
        <v>94077</v>
      </c>
      <c r="K44330" s="1" t="s">
        <v>94110</v>
      </c>
      <c r="L44330" s="1"/>
      <c r="M44330" s="1"/>
      <c r="N44330" s="1" t="s">
        <v>94111</v>
      </c>
      <c r="O44330" s="1" t="s">
        <v>36255</v>
      </c>
      <c r="P44330" s="1" t="s">
        <v>17</v>
      </c>
      <c r="Q44330" s="1" t="s">
        <v>17</v>
      </c>
      <c r="R44330" s="1" t="s">
        <v>17</v>
      </c>
      <c r="S44330" s="1" t="s">
        <v>17</v>
      </c>
      <c r="T44330" s="1" t="s">
        <v>17</v>
      </c>
    </row>
    <row r="44331" spans="8:20" hidden="1" x14ac:dyDescent="0.2">
      <c r="H44331" s="1" t="s">
        <v>94075</v>
      </c>
      <c r="I44331" s="1" t="s">
        <v>94076</v>
      </c>
      <c r="J44331" s="1" t="s">
        <v>94077</v>
      </c>
      <c r="K44331" s="1" t="s">
        <v>94112</v>
      </c>
      <c r="L44331" s="1"/>
      <c r="M44331" s="1"/>
      <c r="N44331" s="1" t="s">
        <v>94113</v>
      </c>
      <c r="O44331" s="1" t="s">
        <v>36255</v>
      </c>
      <c r="P44331" s="1" t="s">
        <v>17</v>
      </c>
      <c r="Q44331" s="1" t="s">
        <v>17</v>
      </c>
      <c r="R44331" s="1" t="s">
        <v>17</v>
      </c>
      <c r="S44331" s="1" t="s">
        <v>17</v>
      </c>
      <c r="T44331" s="1" t="s">
        <v>17</v>
      </c>
    </row>
    <row r="44332" spans="8:20" hidden="1" x14ac:dyDescent="0.2">
      <c r="H44332" s="1" t="s">
        <v>94075</v>
      </c>
      <c r="I44332" s="1" t="s">
        <v>94076</v>
      </c>
      <c r="J44332" s="1" t="s">
        <v>94077</v>
      </c>
      <c r="K44332" s="1" t="s">
        <v>94114</v>
      </c>
      <c r="L44332" s="1"/>
      <c r="M44332" s="1"/>
      <c r="N44332" s="1" t="s">
        <v>94115</v>
      </c>
      <c r="O44332" s="1" t="s">
        <v>36255</v>
      </c>
      <c r="P44332" s="1" t="s">
        <v>17</v>
      </c>
      <c r="Q44332" s="1" t="s">
        <v>17</v>
      </c>
      <c r="R44332" s="1" t="s">
        <v>17</v>
      </c>
      <c r="S44332" s="1" t="s">
        <v>17</v>
      </c>
      <c r="T44332" s="1" t="s">
        <v>17</v>
      </c>
    </row>
    <row r="44333" spans="8:20" hidden="1" x14ac:dyDescent="0.2">
      <c r="H44333" s="1" t="s">
        <v>94075</v>
      </c>
      <c r="I44333" s="1" t="s">
        <v>94076</v>
      </c>
      <c r="J44333" s="1" t="s">
        <v>94077</v>
      </c>
      <c r="K44333" s="1" t="s">
        <v>94116</v>
      </c>
      <c r="L44333" s="1"/>
      <c r="M44333" s="1"/>
      <c r="N44333" s="1" t="s">
        <v>94117</v>
      </c>
      <c r="O44333" s="1" t="s">
        <v>36255</v>
      </c>
      <c r="P44333" s="1" t="s">
        <v>17</v>
      </c>
      <c r="Q44333" s="1" t="s">
        <v>17</v>
      </c>
      <c r="R44333" s="1" t="s">
        <v>17</v>
      </c>
      <c r="S44333" s="1" t="s">
        <v>17</v>
      </c>
      <c r="T44333" s="1" t="s">
        <v>17</v>
      </c>
    </row>
    <row r="44334" spans="8:20" hidden="1" x14ac:dyDescent="0.2">
      <c r="H44334" s="1" t="s">
        <v>94075</v>
      </c>
      <c r="I44334" s="1" t="s">
        <v>94076</v>
      </c>
      <c r="J44334" s="1" t="s">
        <v>94077</v>
      </c>
      <c r="K44334" s="1" t="s">
        <v>94118</v>
      </c>
      <c r="L44334" s="1"/>
      <c r="M44334" s="1"/>
      <c r="N44334" s="1" t="s">
        <v>94119</v>
      </c>
      <c r="O44334" s="1" t="s">
        <v>36255</v>
      </c>
      <c r="P44334" s="1" t="s">
        <v>17</v>
      </c>
      <c r="Q44334" s="1" t="s">
        <v>17</v>
      </c>
      <c r="R44334" s="1" t="s">
        <v>17</v>
      </c>
      <c r="S44334" s="1" t="s">
        <v>17</v>
      </c>
      <c r="T44334" s="1" t="s">
        <v>17</v>
      </c>
    </row>
    <row r="44335" spans="8:20" hidden="1" x14ac:dyDescent="0.2">
      <c r="H44335" s="1" t="s">
        <v>94075</v>
      </c>
      <c r="I44335" s="1" t="s">
        <v>94076</v>
      </c>
      <c r="J44335" s="1" t="s">
        <v>94077</v>
      </c>
      <c r="K44335" s="1" t="s">
        <v>94120</v>
      </c>
      <c r="L44335" s="1"/>
      <c r="M44335" s="1"/>
      <c r="N44335" s="1" t="s">
        <v>94121</v>
      </c>
      <c r="O44335" s="1" t="s">
        <v>36255</v>
      </c>
      <c r="P44335" s="1" t="s">
        <v>17</v>
      </c>
      <c r="Q44335" s="1" t="s">
        <v>17</v>
      </c>
      <c r="R44335" s="1" t="s">
        <v>17</v>
      </c>
      <c r="S44335" s="1" t="s">
        <v>17</v>
      </c>
      <c r="T44335" s="1" t="s">
        <v>17</v>
      </c>
    </row>
    <row r="44336" spans="8:20" hidden="1" x14ac:dyDescent="0.2">
      <c r="H44336" s="1" t="s">
        <v>94075</v>
      </c>
      <c r="I44336" s="1" t="s">
        <v>94076</v>
      </c>
      <c r="J44336" s="1" t="s">
        <v>94077</v>
      </c>
      <c r="K44336" s="1" t="s">
        <v>94122</v>
      </c>
      <c r="L44336" s="1"/>
      <c r="M44336" s="1"/>
      <c r="N44336" s="1" t="s">
        <v>94123</v>
      </c>
      <c r="O44336" s="1" t="s">
        <v>36255</v>
      </c>
      <c r="P44336" s="1" t="s">
        <v>17</v>
      </c>
      <c r="Q44336" s="1" t="s">
        <v>17</v>
      </c>
      <c r="R44336" s="1" t="s">
        <v>17</v>
      </c>
      <c r="S44336" s="1" t="s">
        <v>17</v>
      </c>
      <c r="T44336" s="1" t="s">
        <v>17</v>
      </c>
    </row>
    <row r="44337" spans="8:20" hidden="1" x14ac:dyDescent="0.2">
      <c r="H44337" s="1" t="s">
        <v>94075</v>
      </c>
      <c r="I44337" s="1" t="s">
        <v>94076</v>
      </c>
      <c r="J44337" s="1" t="s">
        <v>94077</v>
      </c>
      <c r="K44337" s="1" t="s">
        <v>94124</v>
      </c>
      <c r="L44337" s="1"/>
      <c r="M44337" s="1"/>
      <c r="N44337" s="1" t="s">
        <v>94125</v>
      </c>
      <c r="O44337" s="1" t="s">
        <v>36255</v>
      </c>
      <c r="P44337" s="1" t="s">
        <v>17</v>
      </c>
      <c r="Q44337" s="1" t="s">
        <v>17</v>
      </c>
      <c r="R44337" s="1" t="s">
        <v>17</v>
      </c>
      <c r="S44337" s="1" t="s">
        <v>17</v>
      </c>
      <c r="T44337" s="1" t="s">
        <v>17</v>
      </c>
    </row>
    <row r="44338" spans="8:20" hidden="1" x14ac:dyDescent="0.2">
      <c r="H44338" s="1" t="s">
        <v>94075</v>
      </c>
      <c r="I44338" s="1" t="s">
        <v>94076</v>
      </c>
      <c r="J44338" s="1" t="s">
        <v>94077</v>
      </c>
      <c r="K44338" s="1" t="s">
        <v>94126</v>
      </c>
      <c r="L44338" s="1"/>
      <c r="M44338" s="1"/>
      <c r="N44338" s="1" t="s">
        <v>94127</v>
      </c>
      <c r="O44338" s="1" t="s">
        <v>36255</v>
      </c>
      <c r="P44338" s="1" t="s">
        <v>17</v>
      </c>
      <c r="Q44338" s="1" t="s">
        <v>17</v>
      </c>
      <c r="R44338" s="1" t="s">
        <v>17</v>
      </c>
      <c r="S44338" s="1" t="s">
        <v>17</v>
      </c>
      <c r="T44338" s="1" t="s">
        <v>17</v>
      </c>
    </row>
    <row r="44339" spans="8:20" hidden="1" x14ac:dyDescent="0.2">
      <c r="H44339" s="1" t="s">
        <v>94075</v>
      </c>
      <c r="I44339" s="1" t="s">
        <v>94076</v>
      </c>
      <c r="J44339" s="1" t="s">
        <v>94077</v>
      </c>
      <c r="K44339" s="1" t="s">
        <v>94128</v>
      </c>
      <c r="L44339" s="1"/>
      <c r="M44339" s="1"/>
      <c r="N44339" s="1" t="s">
        <v>94129</v>
      </c>
      <c r="O44339" s="1" t="s">
        <v>36255</v>
      </c>
      <c r="P44339" s="1" t="s">
        <v>17</v>
      </c>
      <c r="Q44339" s="1" t="s">
        <v>17</v>
      </c>
      <c r="R44339" s="1" t="s">
        <v>17</v>
      </c>
      <c r="S44339" s="1" t="s">
        <v>17</v>
      </c>
      <c r="T44339" s="1" t="s">
        <v>17</v>
      </c>
    </row>
    <row r="44340" spans="8:20" hidden="1" x14ac:dyDescent="0.2">
      <c r="H44340" s="1" t="s">
        <v>94075</v>
      </c>
      <c r="I44340" s="1" t="s">
        <v>94076</v>
      </c>
      <c r="J44340" s="1" t="s">
        <v>94077</v>
      </c>
      <c r="K44340" s="1" t="s">
        <v>94130</v>
      </c>
      <c r="L44340" s="1"/>
      <c r="M44340" s="1"/>
      <c r="N44340" s="1" t="s">
        <v>94131</v>
      </c>
      <c r="O44340" s="1" t="s">
        <v>36255</v>
      </c>
      <c r="P44340" s="1" t="s">
        <v>17</v>
      </c>
      <c r="Q44340" s="1" t="s">
        <v>17</v>
      </c>
      <c r="R44340" s="1" t="s">
        <v>17</v>
      </c>
      <c r="S44340" s="1" t="s">
        <v>17</v>
      </c>
      <c r="T44340" s="1" t="s">
        <v>17</v>
      </c>
    </row>
    <row r="44341" spans="8:20" hidden="1" x14ac:dyDescent="0.2">
      <c r="H44341" s="1" t="s">
        <v>94075</v>
      </c>
      <c r="I44341" s="1" t="s">
        <v>94076</v>
      </c>
      <c r="J44341" s="1" t="s">
        <v>94077</v>
      </c>
      <c r="K44341" s="1" t="s">
        <v>94132</v>
      </c>
      <c r="L44341" s="1"/>
      <c r="M44341" s="1"/>
      <c r="N44341" s="1" t="s">
        <v>94133</v>
      </c>
      <c r="O44341" s="1" t="s">
        <v>36255</v>
      </c>
      <c r="P44341" s="1" t="s">
        <v>17</v>
      </c>
      <c r="Q44341" s="1" t="s">
        <v>17</v>
      </c>
      <c r="R44341" s="1" t="s">
        <v>17</v>
      </c>
      <c r="S44341" s="1" t="s">
        <v>17</v>
      </c>
      <c r="T44341" s="1" t="s">
        <v>17</v>
      </c>
    </row>
    <row r="44342" spans="8:20" hidden="1" x14ac:dyDescent="0.2">
      <c r="H44342" s="1" t="s">
        <v>94075</v>
      </c>
      <c r="I44342" s="1" t="s">
        <v>94076</v>
      </c>
      <c r="J44342" s="1" t="s">
        <v>94077</v>
      </c>
      <c r="K44342" s="1" t="s">
        <v>94134</v>
      </c>
      <c r="L44342" s="1"/>
      <c r="M44342" s="1"/>
      <c r="N44342" s="1" t="s">
        <v>94135</v>
      </c>
      <c r="O44342" s="1" t="s">
        <v>36255</v>
      </c>
      <c r="P44342" s="1" t="s">
        <v>17</v>
      </c>
      <c r="Q44342" s="1" t="s">
        <v>17</v>
      </c>
      <c r="R44342" s="1" t="s">
        <v>17</v>
      </c>
      <c r="S44342" s="1" t="s">
        <v>17</v>
      </c>
      <c r="T44342" s="1" t="s">
        <v>17</v>
      </c>
    </row>
    <row r="44343" spans="8:20" hidden="1" x14ac:dyDescent="0.2">
      <c r="H44343" s="1" t="s">
        <v>94075</v>
      </c>
      <c r="I44343" s="1" t="s">
        <v>94076</v>
      </c>
      <c r="J44343" s="1" t="s">
        <v>94077</v>
      </c>
      <c r="K44343" s="1" t="s">
        <v>94136</v>
      </c>
      <c r="L44343" s="1"/>
      <c r="M44343" s="1"/>
      <c r="N44343" s="1" t="s">
        <v>94137</v>
      </c>
      <c r="O44343" s="1" t="s">
        <v>36255</v>
      </c>
      <c r="P44343" s="1" t="s">
        <v>17</v>
      </c>
      <c r="Q44343" s="1" t="s">
        <v>17</v>
      </c>
      <c r="R44343" s="1" t="s">
        <v>17</v>
      </c>
      <c r="S44343" s="1" t="s">
        <v>17</v>
      </c>
      <c r="T44343" s="1" t="s">
        <v>17</v>
      </c>
    </row>
    <row r="44344" spans="8:20" hidden="1" x14ac:dyDescent="0.2">
      <c r="H44344" s="1" t="s">
        <v>94075</v>
      </c>
      <c r="I44344" s="1" t="s">
        <v>94076</v>
      </c>
      <c r="J44344" s="1" t="s">
        <v>94077</v>
      </c>
      <c r="K44344" s="1" t="s">
        <v>94138</v>
      </c>
      <c r="L44344" s="1"/>
      <c r="M44344" s="1"/>
      <c r="N44344" s="1" t="s">
        <v>94139</v>
      </c>
      <c r="O44344" s="1" t="s">
        <v>36255</v>
      </c>
      <c r="P44344" s="1" t="s">
        <v>17</v>
      </c>
      <c r="Q44344" s="1" t="s">
        <v>17</v>
      </c>
      <c r="R44344" s="1" t="s">
        <v>17</v>
      </c>
      <c r="S44344" s="1" t="s">
        <v>17</v>
      </c>
      <c r="T44344" s="1" t="s">
        <v>17</v>
      </c>
    </row>
    <row r="44345" spans="8:20" hidden="1" x14ac:dyDescent="0.2">
      <c r="H44345" s="1" t="s">
        <v>94075</v>
      </c>
      <c r="I44345" s="1" t="s">
        <v>94076</v>
      </c>
      <c r="J44345" s="1" t="s">
        <v>94077</v>
      </c>
      <c r="K44345" s="1" t="s">
        <v>94140</v>
      </c>
      <c r="L44345" s="1"/>
      <c r="M44345" s="1"/>
      <c r="N44345" s="1" t="s">
        <v>94141</v>
      </c>
      <c r="O44345" s="1" t="s">
        <v>36255</v>
      </c>
      <c r="P44345" s="1" t="s">
        <v>17</v>
      </c>
      <c r="Q44345" s="1" t="s">
        <v>17</v>
      </c>
      <c r="R44345" s="1" t="s">
        <v>17</v>
      </c>
      <c r="S44345" s="1" t="s">
        <v>17</v>
      </c>
      <c r="T44345" s="1" t="s">
        <v>17</v>
      </c>
    </row>
    <row r="44346" spans="8:20" hidden="1" x14ac:dyDescent="0.2">
      <c r="H44346" s="1" t="s">
        <v>94075</v>
      </c>
      <c r="I44346" s="1" t="s">
        <v>94076</v>
      </c>
      <c r="J44346" s="1" t="s">
        <v>94077</v>
      </c>
      <c r="K44346" s="1" t="s">
        <v>94142</v>
      </c>
      <c r="L44346" s="1"/>
      <c r="M44346" s="1"/>
      <c r="N44346" s="1" t="s">
        <v>94143</v>
      </c>
      <c r="O44346" s="1" t="s">
        <v>36255</v>
      </c>
      <c r="P44346" s="1" t="s">
        <v>17</v>
      </c>
      <c r="Q44346" s="1" t="s">
        <v>17</v>
      </c>
      <c r="R44346" s="1" t="s">
        <v>17</v>
      </c>
      <c r="S44346" s="1" t="s">
        <v>17</v>
      </c>
      <c r="T44346" s="1" t="s">
        <v>17</v>
      </c>
    </row>
    <row r="44347" spans="8:20" hidden="1" x14ac:dyDescent="0.2">
      <c r="H44347" s="1" t="s">
        <v>94144</v>
      </c>
      <c r="I44347" s="1" t="s">
        <v>94145</v>
      </c>
      <c r="J44347" s="1" t="s">
        <v>94146</v>
      </c>
      <c r="K44347" s="1" t="s">
        <v>94147</v>
      </c>
      <c r="L44347" s="1"/>
      <c r="M44347" s="1"/>
      <c r="N44347" s="1" t="s">
        <v>94148</v>
      </c>
      <c r="O44347" s="1" t="s">
        <v>36255</v>
      </c>
      <c r="P44347" s="1" t="s">
        <v>17</v>
      </c>
      <c r="Q44347" s="1" t="s">
        <v>17</v>
      </c>
      <c r="R44347" s="1" t="s">
        <v>210</v>
      </c>
      <c r="S44347" s="1" t="s">
        <v>17</v>
      </c>
      <c r="T44347" s="1" t="s">
        <v>17</v>
      </c>
    </row>
    <row r="44348" spans="8:20" hidden="1" x14ac:dyDescent="0.2">
      <c r="H44348" s="1" t="s">
        <v>94144</v>
      </c>
      <c r="I44348" s="1" t="s">
        <v>94145</v>
      </c>
      <c r="J44348" s="1" t="s">
        <v>94146</v>
      </c>
      <c r="K44348" s="1" t="s">
        <v>94149</v>
      </c>
      <c r="L44348" s="1"/>
      <c r="M44348" s="1"/>
      <c r="N44348" s="1" t="s">
        <v>94150</v>
      </c>
      <c r="O44348" s="1" t="s">
        <v>36255</v>
      </c>
      <c r="P44348" s="1" t="s">
        <v>17</v>
      </c>
      <c r="Q44348" s="1" t="s">
        <v>17</v>
      </c>
      <c r="R44348" s="1" t="s">
        <v>210</v>
      </c>
      <c r="S44348" s="1" t="s">
        <v>17</v>
      </c>
      <c r="T44348" s="1" t="s">
        <v>17</v>
      </c>
    </row>
    <row r="44349" spans="8:20" hidden="1" x14ac:dyDescent="0.2">
      <c r="H44349" s="1" t="s">
        <v>94144</v>
      </c>
      <c r="I44349" s="1" t="s">
        <v>94145</v>
      </c>
      <c r="J44349" s="1" t="s">
        <v>94146</v>
      </c>
      <c r="K44349" s="1" t="s">
        <v>94151</v>
      </c>
      <c r="L44349" s="1"/>
      <c r="M44349" s="1"/>
      <c r="N44349" s="1" t="s">
        <v>94152</v>
      </c>
      <c r="O44349" s="1" t="s">
        <v>36255</v>
      </c>
      <c r="P44349" s="1" t="s">
        <v>17</v>
      </c>
      <c r="Q44349" s="1" t="s">
        <v>17</v>
      </c>
      <c r="R44349" s="1" t="s">
        <v>210</v>
      </c>
      <c r="S44349" s="1" t="s">
        <v>17</v>
      </c>
      <c r="T44349" s="1" t="s">
        <v>17</v>
      </c>
    </row>
    <row r="44350" spans="8:20" hidden="1" x14ac:dyDescent="0.2">
      <c r="H44350" s="1" t="s">
        <v>94144</v>
      </c>
      <c r="I44350" s="1" t="s">
        <v>94145</v>
      </c>
      <c r="J44350" s="1" t="s">
        <v>94146</v>
      </c>
      <c r="K44350" s="1" t="s">
        <v>94153</v>
      </c>
      <c r="L44350" s="1"/>
      <c r="M44350" s="1"/>
      <c r="N44350" s="1" t="s">
        <v>94154</v>
      </c>
      <c r="O44350" s="1" t="s">
        <v>36255</v>
      </c>
      <c r="P44350" s="1" t="s">
        <v>17</v>
      </c>
      <c r="Q44350" s="1" t="s">
        <v>17</v>
      </c>
      <c r="R44350" s="1" t="s">
        <v>210</v>
      </c>
      <c r="S44350" s="1" t="s">
        <v>17</v>
      </c>
      <c r="T44350" s="1" t="s">
        <v>17</v>
      </c>
    </row>
    <row r="44351" spans="8:20" hidden="1" x14ac:dyDescent="0.2">
      <c r="H44351" s="1" t="s">
        <v>94144</v>
      </c>
      <c r="I44351" s="1" t="s">
        <v>94145</v>
      </c>
      <c r="J44351" s="1" t="s">
        <v>94146</v>
      </c>
      <c r="K44351" s="1" t="s">
        <v>94155</v>
      </c>
      <c r="L44351" s="1"/>
      <c r="M44351" s="1"/>
      <c r="N44351" s="1" t="s">
        <v>94156</v>
      </c>
      <c r="O44351" s="1" t="s">
        <v>36255</v>
      </c>
      <c r="P44351" s="1" t="s">
        <v>17</v>
      </c>
      <c r="Q44351" s="1" t="s">
        <v>17</v>
      </c>
      <c r="R44351" s="1" t="s">
        <v>210</v>
      </c>
      <c r="S44351" s="1" t="s">
        <v>17</v>
      </c>
      <c r="T44351" s="1" t="s">
        <v>17</v>
      </c>
    </row>
    <row r="44352" spans="8:20" hidden="1" x14ac:dyDescent="0.2">
      <c r="H44352" s="1" t="s">
        <v>94144</v>
      </c>
      <c r="I44352" s="1" t="s">
        <v>94145</v>
      </c>
      <c r="J44352" s="1" t="s">
        <v>94146</v>
      </c>
      <c r="K44352" s="1" t="s">
        <v>94157</v>
      </c>
      <c r="L44352" s="1"/>
      <c r="M44352" s="1"/>
      <c r="N44352" s="1" t="s">
        <v>94158</v>
      </c>
      <c r="O44352" s="1" t="s">
        <v>36255</v>
      </c>
      <c r="P44352" s="1" t="s">
        <v>17</v>
      </c>
      <c r="Q44352" s="1" t="s">
        <v>17</v>
      </c>
      <c r="R44352" s="1" t="s">
        <v>210</v>
      </c>
      <c r="S44352" s="1" t="s">
        <v>17</v>
      </c>
      <c r="T44352" s="1" t="s">
        <v>17</v>
      </c>
    </row>
    <row r="44353" spans="8:20" hidden="1" x14ac:dyDescent="0.2">
      <c r="H44353" s="1" t="s">
        <v>94144</v>
      </c>
      <c r="I44353" s="1" t="s">
        <v>94145</v>
      </c>
      <c r="J44353" s="1" t="s">
        <v>94146</v>
      </c>
      <c r="K44353" s="1" t="s">
        <v>94159</v>
      </c>
      <c r="L44353" s="1"/>
      <c r="M44353" s="1"/>
      <c r="N44353" s="1" t="s">
        <v>94160</v>
      </c>
      <c r="O44353" s="1" t="s">
        <v>36255</v>
      </c>
      <c r="P44353" s="1" t="s">
        <v>17</v>
      </c>
      <c r="Q44353" s="1" t="s">
        <v>17</v>
      </c>
      <c r="R44353" s="1" t="s">
        <v>210</v>
      </c>
      <c r="S44353" s="1" t="s">
        <v>17</v>
      </c>
      <c r="T44353" s="1" t="s">
        <v>17</v>
      </c>
    </row>
    <row r="44354" spans="8:20" hidden="1" x14ac:dyDescent="0.2">
      <c r="H44354" s="1" t="s">
        <v>94144</v>
      </c>
      <c r="I44354" s="1" t="s">
        <v>94145</v>
      </c>
      <c r="J44354" s="1" t="s">
        <v>94146</v>
      </c>
      <c r="K44354" s="1" t="s">
        <v>94161</v>
      </c>
      <c r="L44354" s="1"/>
      <c r="M44354" s="1"/>
      <c r="N44354" s="1" t="s">
        <v>94162</v>
      </c>
      <c r="O44354" s="1" t="s">
        <v>36255</v>
      </c>
      <c r="P44354" s="1" t="s">
        <v>17</v>
      </c>
      <c r="Q44354" s="1" t="s">
        <v>17</v>
      </c>
      <c r="R44354" s="1" t="s">
        <v>210</v>
      </c>
      <c r="S44354" s="1" t="s">
        <v>17</v>
      </c>
      <c r="T44354" s="1" t="s">
        <v>17</v>
      </c>
    </row>
    <row r="44355" spans="8:20" hidden="1" x14ac:dyDescent="0.2">
      <c r="H44355" s="1" t="s">
        <v>94144</v>
      </c>
      <c r="I44355" s="1" t="s">
        <v>94145</v>
      </c>
      <c r="J44355" s="1" t="s">
        <v>94146</v>
      </c>
      <c r="K44355" s="1" t="s">
        <v>94163</v>
      </c>
      <c r="L44355" s="1"/>
      <c r="M44355" s="1"/>
      <c r="N44355" s="1" t="s">
        <v>94164</v>
      </c>
      <c r="O44355" s="1" t="s">
        <v>36255</v>
      </c>
      <c r="P44355" s="1" t="s">
        <v>17</v>
      </c>
      <c r="Q44355" s="1" t="s">
        <v>17</v>
      </c>
      <c r="R44355" s="1" t="s">
        <v>210</v>
      </c>
      <c r="S44355" s="1" t="s">
        <v>17</v>
      </c>
      <c r="T44355" s="1" t="s">
        <v>17</v>
      </c>
    </row>
    <row r="44356" spans="8:20" hidden="1" x14ac:dyDescent="0.2">
      <c r="H44356" s="1" t="s">
        <v>94144</v>
      </c>
      <c r="I44356" s="1" t="s">
        <v>94145</v>
      </c>
      <c r="J44356" s="1" t="s">
        <v>94146</v>
      </c>
      <c r="K44356" s="1" t="s">
        <v>94165</v>
      </c>
      <c r="L44356" s="1"/>
      <c r="M44356" s="1"/>
      <c r="N44356" s="1" t="s">
        <v>94166</v>
      </c>
      <c r="O44356" s="1" t="s">
        <v>36255</v>
      </c>
      <c r="P44356" s="1" t="s">
        <v>17</v>
      </c>
      <c r="Q44356" s="1" t="s">
        <v>17</v>
      </c>
      <c r="R44356" s="1" t="s">
        <v>210</v>
      </c>
      <c r="S44356" s="1" t="s">
        <v>17</v>
      </c>
      <c r="T44356" s="1" t="s">
        <v>17</v>
      </c>
    </row>
    <row r="44357" spans="8:20" hidden="1" x14ac:dyDescent="0.2">
      <c r="H44357" s="1" t="s">
        <v>94144</v>
      </c>
      <c r="I44357" s="1" t="s">
        <v>94145</v>
      </c>
      <c r="J44357" s="1" t="s">
        <v>94146</v>
      </c>
      <c r="K44357" s="1" t="s">
        <v>94167</v>
      </c>
      <c r="L44357" s="1"/>
      <c r="M44357" s="1"/>
      <c r="N44357" s="1" t="s">
        <v>94168</v>
      </c>
      <c r="O44357" s="1" t="s">
        <v>36255</v>
      </c>
      <c r="P44357" s="1" t="s">
        <v>17</v>
      </c>
      <c r="Q44357" s="1" t="s">
        <v>17</v>
      </c>
      <c r="R44357" s="1" t="s">
        <v>210</v>
      </c>
      <c r="S44357" s="1" t="s">
        <v>17</v>
      </c>
      <c r="T44357" s="1" t="s">
        <v>17</v>
      </c>
    </row>
    <row r="44358" spans="8:20" hidden="1" x14ac:dyDescent="0.2">
      <c r="H44358" s="1" t="s">
        <v>94144</v>
      </c>
      <c r="I44358" s="1" t="s">
        <v>94145</v>
      </c>
      <c r="J44358" s="1" t="s">
        <v>94146</v>
      </c>
      <c r="K44358" s="1" t="s">
        <v>94169</v>
      </c>
      <c r="L44358" s="1"/>
      <c r="M44358" s="1"/>
      <c r="N44358" s="1" t="s">
        <v>94170</v>
      </c>
      <c r="O44358" s="1" t="s">
        <v>36255</v>
      </c>
      <c r="P44358" s="1" t="s">
        <v>17</v>
      </c>
      <c r="Q44358" s="1" t="s">
        <v>17</v>
      </c>
      <c r="R44358" s="1" t="s">
        <v>210</v>
      </c>
      <c r="S44358" s="1" t="s">
        <v>17</v>
      </c>
      <c r="T44358" s="1" t="s">
        <v>17</v>
      </c>
    </row>
    <row r="44359" spans="8:20" hidden="1" x14ac:dyDescent="0.2">
      <c r="H44359" s="1" t="s">
        <v>94144</v>
      </c>
      <c r="I44359" s="1" t="s">
        <v>94145</v>
      </c>
      <c r="J44359" s="1" t="s">
        <v>94146</v>
      </c>
      <c r="K44359" s="1" t="s">
        <v>94171</v>
      </c>
      <c r="L44359" s="1"/>
      <c r="M44359" s="1"/>
      <c r="N44359" s="1" t="s">
        <v>94172</v>
      </c>
      <c r="O44359" s="1" t="s">
        <v>36255</v>
      </c>
      <c r="P44359" s="1" t="s">
        <v>17</v>
      </c>
      <c r="Q44359" s="1" t="s">
        <v>17</v>
      </c>
      <c r="R44359" s="1" t="s">
        <v>210</v>
      </c>
      <c r="S44359" s="1" t="s">
        <v>17</v>
      </c>
      <c r="T44359" s="1" t="s">
        <v>17</v>
      </c>
    </row>
    <row r="44360" spans="8:20" hidden="1" x14ac:dyDescent="0.2">
      <c r="H44360" s="1" t="s">
        <v>94144</v>
      </c>
      <c r="I44360" s="1" t="s">
        <v>94145</v>
      </c>
      <c r="J44360" s="1" t="s">
        <v>94146</v>
      </c>
      <c r="K44360" s="1" t="s">
        <v>94173</v>
      </c>
      <c r="L44360" s="1"/>
      <c r="M44360" s="1"/>
      <c r="N44360" s="1" t="s">
        <v>94174</v>
      </c>
      <c r="O44360" s="1" t="s">
        <v>36255</v>
      </c>
      <c r="P44360" s="1" t="s">
        <v>17</v>
      </c>
      <c r="Q44360" s="1" t="s">
        <v>17</v>
      </c>
      <c r="R44360" s="1" t="s">
        <v>210</v>
      </c>
      <c r="S44360" s="1" t="s">
        <v>17</v>
      </c>
      <c r="T44360" s="1" t="s">
        <v>17</v>
      </c>
    </row>
    <row r="44361" spans="8:20" hidden="1" x14ac:dyDescent="0.2">
      <c r="H44361" s="1" t="s">
        <v>94144</v>
      </c>
      <c r="I44361" s="1" t="s">
        <v>94145</v>
      </c>
      <c r="J44361" s="1" t="s">
        <v>94146</v>
      </c>
      <c r="K44361" s="1" t="s">
        <v>94175</v>
      </c>
      <c r="L44361" s="1"/>
      <c r="M44361" s="1"/>
      <c r="N44361" s="1" t="s">
        <v>94176</v>
      </c>
      <c r="O44361" s="1" t="s">
        <v>36255</v>
      </c>
      <c r="P44361" s="1" t="s">
        <v>17</v>
      </c>
      <c r="Q44361" s="1" t="s">
        <v>17</v>
      </c>
      <c r="R44361" s="1" t="s">
        <v>210</v>
      </c>
      <c r="S44361" s="1" t="s">
        <v>17</v>
      </c>
      <c r="T44361" s="1" t="s">
        <v>17</v>
      </c>
    </row>
    <row r="44362" spans="8:20" hidden="1" x14ac:dyDescent="0.2">
      <c r="H44362" s="1" t="s">
        <v>94144</v>
      </c>
      <c r="I44362" s="1" t="s">
        <v>94145</v>
      </c>
      <c r="J44362" s="1" t="s">
        <v>94146</v>
      </c>
      <c r="K44362" s="1" t="s">
        <v>94177</v>
      </c>
      <c r="L44362" s="1"/>
      <c r="M44362" s="1"/>
      <c r="N44362" s="1" t="s">
        <v>94178</v>
      </c>
      <c r="O44362" s="1" t="s">
        <v>36255</v>
      </c>
      <c r="P44362" s="1" t="s">
        <v>17</v>
      </c>
      <c r="Q44362" s="1" t="s">
        <v>17</v>
      </c>
      <c r="R44362" s="1" t="s">
        <v>210</v>
      </c>
      <c r="S44362" s="1" t="s">
        <v>17</v>
      </c>
      <c r="T44362" s="1" t="s">
        <v>17</v>
      </c>
    </row>
    <row r="44363" spans="8:20" hidden="1" x14ac:dyDescent="0.2">
      <c r="H44363" s="1" t="s">
        <v>94144</v>
      </c>
      <c r="I44363" s="1" t="s">
        <v>94145</v>
      </c>
      <c r="J44363" s="1" t="s">
        <v>94146</v>
      </c>
      <c r="K44363" s="1" t="s">
        <v>94179</v>
      </c>
      <c r="L44363" s="1"/>
      <c r="M44363" s="1"/>
      <c r="N44363" s="1" t="s">
        <v>94180</v>
      </c>
      <c r="O44363" s="1" t="s">
        <v>36255</v>
      </c>
      <c r="P44363" s="1" t="s">
        <v>17</v>
      </c>
      <c r="Q44363" s="1" t="s">
        <v>17</v>
      </c>
      <c r="R44363" s="1" t="s">
        <v>210</v>
      </c>
      <c r="S44363" s="1" t="s">
        <v>17</v>
      </c>
      <c r="T44363" s="1" t="s">
        <v>17</v>
      </c>
    </row>
    <row r="44364" spans="8:20" hidden="1" x14ac:dyDescent="0.2">
      <c r="H44364" s="1" t="s">
        <v>94144</v>
      </c>
      <c r="I44364" s="1" t="s">
        <v>94145</v>
      </c>
      <c r="J44364" s="1" t="s">
        <v>94146</v>
      </c>
      <c r="K44364" s="1" t="s">
        <v>94181</v>
      </c>
      <c r="L44364" s="1"/>
      <c r="M44364" s="1"/>
      <c r="N44364" s="1" t="s">
        <v>94182</v>
      </c>
      <c r="O44364" s="1" t="s">
        <v>36255</v>
      </c>
      <c r="P44364" s="1" t="s">
        <v>17</v>
      </c>
      <c r="Q44364" s="1" t="s">
        <v>17</v>
      </c>
      <c r="R44364" s="1" t="s">
        <v>210</v>
      </c>
      <c r="S44364" s="1" t="s">
        <v>17</v>
      </c>
      <c r="T44364" s="1" t="s">
        <v>17</v>
      </c>
    </row>
    <row r="44365" spans="8:20" hidden="1" x14ac:dyDescent="0.2">
      <c r="H44365" s="1" t="s">
        <v>94144</v>
      </c>
      <c r="I44365" s="1" t="s">
        <v>94145</v>
      </c>
      <c r="J44365" s="1" t="s">
        <v>94146</v>
      </c>
      <c r="K44365" s="1" t="s">
        <v>94183</v>
      </c>
      <c r="L44365" s="1"/>
      <c r="M44365" s="1"/>
      <c r="N44365" s="1" t="s">
        <v>94184</v>
      </c>
      <c r="O44365" s="1" t="s">
        <v>36255</v>
      </c>
      <c r="P44365" s="1" t="s">
        <v>17</v>
      </c>
      <c r="Q44365" s="1" t="s">
        <v>17</v>
      </c>
      <c r="R44365" s="1" t="s">
        <v>210</v>
      </c>
      <c r="S44365" s="1" t="s">
        <v>17</v>
      </c>
      <c r="T44365" s="1" t="s">
        <v>17</v>
      </c>
    </row>
    <row r="44366" spans="8:20" hidden="1" x14ac:dyDescent="0.2">
      <c r="H44366" s="1" t="s">
        <v>94144</v>
      </c>
      <c r="I44366" s="1" t="s">
        <v>94145</v>
      </c>
      <c r="J44366" s="1" t="s">
        <v>94146</v>
      </c>
      <c r="K44366" s="1" t="s">
        <v>94185</v>
      </c>
      <c r="L44366" s="1"/>
      <c r="M44366" s="1"/>
      <c r="N44366" s="1" t="s">
        <v>94186</v>
      </c>
      <c r="O44366" s="1" t="s">
        <v>36255</v>
      </c>
      <c r="P44366" s="1" t="s">
        <v>17</v>
      </c>
      <c r="Q44366" s="1" t="s">
        <v>17</v>
      </c>
      <c r="R44366" s="1" t="s">
        <v>210</v>
      </c>
      <c r="S44366" s="1" t="s">
        <v>17</v>
      </c>
      <c r="T44366" s="1" t="s">
        <v>17</v>
      </c>
    </row>
    <row r="44367" spans="8:20" hidden="1" x14ac:dyDescent="0.2">
      <c r="H44367" s="1" t="s">
        <v>94144</v>
      </c>
      <c r="I44367" s="1" t="s">
        <v>94145</v>
      </c>
      <c r="J44367" s="1" t="s">
        <v>94146</v>
      </c>
      <c r="K44367" s="1" t="s">
        <v>94187</v>
      </c>
      <c r="L44367" s="1"/>
      <c r="M44367" s="1"/>
      <c r="N44367" s="1" t="s">
        <v>94188</v>
      </c>
      <c r="O44367" s="1" t="s">
        <v>36255</v>
      </c>
      <c r="P44367" s="1" t="s">
        <v>17</v>
      </c>
      <c r="Q44367" s="1" t="s">
        <v>17</v>
      </c>
      <c r="R44367" s="1" t="s">
        <v>210</v>
      </c>
      <c r="S44367" s="1" t="s">
        <v>17</v>
      </c>
      <c r="T44367" s="1" t="s">
        <v>17</v>
      </c>
    </row>
    <row r="44368" spans="8:20" hidden="1" x14ac:dyDescent="0.2">
      <c r="H44368" s="1" t="s">
        <v>94144</v>
      </c>
      <c r="I44368" s="1" t="s">
        <v>94145</v>
      </c>
      <c r="J44368" s="1" t="s">
        <v>94146</v>
      </c>
      <c r="K44368" s="1" t="s">
        <v>94189</v>
      </c>
      <c r="L44368" s="1"/>
      <c r="M44368" s="1"/>
      <c r="N44368" s="1" t="s">
        <v>94190</v>
      </c>
      <c r="O44368" s="1" t="s">
        <v>36255</v>
      </c>
      <c r="P44368" s="1" t="s">
        <v>17</v>
      </c>
      <c r="Q44368" s="1" t="s">
        <v>17</v>
      </c>
      <c r="R44368" s="1" t="s">
        <v>210</v>
      </c>
      <c r="S44368" s="1" t="s">
        <v>17</v>
      </c>
      <c r="T44368" s="1" t="s">
        <v>17</v>
      </c>
    </row>
    <row r="44369" spans="8:20" hidden="1" x14ac:dyDescent="0.2">
      <c r="H44369" s="1" t="s">
        <v>94144</v>
      </c>
      <c r="I44369" s="1" t="s">
        <v>94145</v>
      </c>
      <c r="J44369" s="1" t="s">
        <v>94146</v>
      </c>
      <c r="K44369" s="1" t="s">
        <v>94191</v>
      </c>
      <c r="L44369" s="1"/>
      <c r="M44369" s="1"/>
      <c r="N44369" s="1" t="s">
        <v>94192</v>
      </c>
      <c r="O44369" s="1" t="s">
        <v>36255</v>
      </c>
      <c r="P44369" s="1" t="s">
        <v>17</v>
      </c>
      <c r="Q44369" s="1" t="s">
        <v>17</v>
      </c>
      <c r="R44369" s="1" t="s">
        <v>210</v>
      </c>
      <c r="S44369" s="1" t="s">
        <v>17</v>
      </c>
      <c r="T44369" s="1" t="s">
        <v>17</v>
      </c>
    </row>
    <row r="44370" spans="8:20" hidden="1" x14ac:dyDescent="0.2">
      <c r="H44370" s="1" t="s">
        <v>94144</v>
      </c>
      <c r="I44370" s="1" t="s">
        <v>94145</v>
      </c>
      <c r="J44370" s="1" t="s">
        <v>94146</v>
      </c>
      <c r="K44370" s="1" t="s">
        <v>94193</v>
      </c>
      <c r="L44370" s="1"/>
      <c r="M44370" s="1"/>
      <c r="N44370" s="1" t="s">
        <v>94194</v>
      </c>
      <c r="O44370" s="1" t="s">
        <v>36255</v>
      </c>
      <c r="P44370" s="1" t="s">
        <v>17</v>
      </c>
      <c r="Q44370" s="1" t="s">
        <v>17</v>
      </c>
      <c r="R44370" s="1" t="s">
        <v>210</v>
      </c>
      <c r="S44370" s="1" t="s">
        <v>17</v>
      </c>
      <c r="T44370" s="1" t="s">
        <v>17</v>
      </c>
    </row>
    <row r="44371" spans="8:20" hidden="1" x14ac:dyDescent="0.2">
      <c r="H44371" s="1" t="s">
        <v>94238</v>
      </c>
      <c r="I44371" s="1" t="s">
        <v>94239</v>
      </c>
      <c r="J44371" s="1" t="s">
        <v>94240</v>
      </c>
      <c r="K44371" s="1" t="s">
        <v>94241</v>
      </c>
      <c r="L44371" s="1"/>
      <c r="M44371" s="1"/>
      <c r="N44371" s="1" t="s">
        <v>94242</v>
      </c>
      <c r="O44371" s="1" t="s">
        <v>36255</v>
      </c>
      <c r="P44371" s="1" t="s">
        <v>17</v>
      </c>
      <c r="Q44371" s="1" t="s">
        <v>17</v>
      </c>
      <c r="R44371" s="1" t="s">
        <v>17</v>
      </c>
      <c r="S44371" s="1" t="s">
        <v>17</v>
      </c>
      <c r="T44371" s="1" t="s">
        <v>17</v>
      </c>
    </row>
    <row r="44372" spans="8:20" hidden="1" x14ac:dyDescent="0.2">
      <c r="H44372" s="1" t="s">
        <v>94238</v>
      </c>
      <c r="I44372" s="1" t="s">
        <v>94239</v>
      </c>
      <c r="J44372" s="1" t="s">
        <v>94240</v>
      </c>
      <c r="K44372" s="1" t="s">
        <v>94243</v>
      </c>
      <c r="L44372" s="1"/>
      <c r="M44372" s="1"/>
      <c r="N44372" s="1" t="s">
        <v>94244</v>
      </c>
      <c r="O44372" s="1" t="s">
        <v>36255</v>
      </c>
      <c r="P44372" s="1" t="s">
        <v>17</v>
      </c>
      <c r="Q44372" s="1" t="s">
        <v>17</v>
      </c>
      <c r="R44372" s="1" t="s">
        <v>17</v>
      </c>
      <c r="S44372" s="1" t="s">
        <v>17</v>
      </c>
      <c r="T44372" s="1" t="s">
        <v>17</v>
      </c>
    </row>
    <row r="44373" spans="8:20" hidden="1" x14ac:dyDescent="0.2">
      <c r="H44373" s="1" t="s">
        <v>94238</v>
      </c>
      <c r="I44373" s="1" t="s">
        <v>94239</v>
      </c>
      <c r="J44373" s="1" t="s">
        <v>94240</v>
      </c>
      <c r="K44373" s="1" t="s">
        <v>94245</v>
      </c>
      <c r="L44373" s="1"/>
      <c r="M44373" s="1"/>
      <c r="N44373" s="1" t="s">
        <v>94246</v>
      </c>
      <c r="O44373" s="1" t="s">
        <v>36255</v>
      </c>
      <c r="P44373" s="1" t="s">
        <v>17</v>
      </c>
      <c r="Q44373" s="1" t="s">
        <v>17</v>
      </c>
      <c r="R44373" s="1" t="s">
        <v>17</v>
      </c>
      <c r="S44373" s="1" t="s">
        <v>17</v>
      </c>
      <c r="T44373" s="1" t="s">
        <v>17</v>
      </c>
    </row>
    <row r="44374" spans="8:20" hidden="1" x14ac:dyDescent="0.2">
      <c r="H44374" s="1" t="s">
        <v>94238</v>
      </c>
      <c r="I44374" s="1" t="s">
        <v>94239</v>
      </c>
      <c r="J44374" s="1" t="s">
        <v>94240</v>
      </c>
      <c r="K44374" s="1" t="s">
        <v>94247</v>
      </c>
      <c r="L44374" s="1"/>
      <c r="M44374" s="1"/>
      <c r="N44374" s="1" t="s">
        <v>94248</v>
      </c>
      <c r="O44374" s="1" t="s">
        <v>36255</v>
      </c>
      <c r="P44374" s="1" t="s">
        <v>17</v>
      </c>
      <c r="Q44374" s="1" t="s">
        <v>17</v>
      </c>
      <c r="R44374" s="1" t="s">
        <v>17</v>
      </c>
      <c r="S44374" s="1" t="s">
        <v>17</v>
      </c>
      <c r="T44374" s="1" t="s">
        <v>17</v>
      </c>
    </row>
    <row r="44375" spans="8:20" hidden="1" x14ac:dyDescent="0.2">
      <c r="H44375" s="1" t="s">
        <v>94238</v>
      </c>
      <c r="I44375" s="1" t="s">
        <v>94239</v>
      </c>
      <c r="J44375" s="1" t="s">
        <v>94240</v>
      </c>
      <c r="K44375" s="1" t="s">
        <v>94249</v>
      </c>
      <c r="L44375" s="1"/>
      <c r="M44375" s="1"/>
      <c r="N44375" s="1" t="s">
        <v>94250</v>
      </c>
      <c r="O44375" s="1" t="s">
        <v>36255</v>
      </c>
      <c r="P44375" s="1" t="s">
        <v>17</v>
      </c>
      <c r="Q44375" s="1" t="s">
        <v>17</v>
      </c>
      <c r="R44375" s="1" t="s">
        <v>17</v>
      </c>
      <c r="S44375" s="1" t="s">
        <v>17</v>
      </c>
      <c r="T44375" s="1" t="s">
        <v>17</v>
      </c>
    </row>
    <row r="44376" spans="8:20" hidden="1" x14ac:dyDescent="0.2">
      <c r="H44376" s="1" t="s">
        <v>94238</v>
      </c>
      <c r="I44376" s="1" t="s">
        <v>94239</v>
      </c>
      <c r="J44376" s="1" t="s">
        <v>94240</v>
      </c>
      <c r="K44376" s="1" t="s">
        <v>94251</v>
      </c>
      <c r="L44376" s="1"/>
      <c r="M44376" s="1"/>
      <c r="N44376" s="1" t="s">
        <v>94252</v>
      </c>
      <c r="O44376" s="1" t="s">
        <v>36255</v>
      </c>
      <c r="P44376" s="1" t="s">
        <v>17</v>
      </c>
      <c r="Q44376" s="1" t="s">
        <v>17</v>
      </c>
      <c r="R44376" s="1" t="s">
        <v>17</v>
      </c>
      <c r="S44376" s="1" t="s">
        <v>17</v>
      </c>
      <c r="T44376" s="1" t="s">
        <v>17</v>
      </c>
    </row>
    <row r="44377" spans="8:20" hidden="1" x14ac:dyDescent="0.2">
      <c r="H44377" s="1" t="s">
        <v>94238</v>
      </c>
      <c r="I44377" s="1" t="s">
        <v>94239</v>
      </c>
      <c r="J44377" s="1" t="s">
        <v>94240</v>
      </c>
      <c r="K44377" s="1" t="s">
        <v>94253</v>
      </c>
      <c r="L44377" s="1"/>
      <c r="M44377" s="1"/>
      <c r="N44377" s="1" t="s">
        <v>94254</v>
      </c>
      <c r="O44377" s="1" t="s">
        <v>36255</v>
      </c>
      <c r="P44377" s="1" t="s">
        <v>17</v>
      </c>
      <c r="Q44377" s="1" t="s">
        <v>17</v>
      </c>
      <c r="R44377" s="1" t="s">
        <v>17</v>
      </c>
      <c r="S44377" s="1" t="s">
        <v>17</v>
      </c>
      <c r="T44377" s="1" t="s">
        <v>17</v>
      </c>
    </row>
    <row r="44378" spans="8:20" hidden="1" x14ac:dyDescent="0.2">
      <c r="H44378" s="1" t="s">
        <v>94238</v>
      </c>
      <c r="I44378" s="1" t="s">
        <v>94239</v>
      </c>
      <c r="J44378" s="1" t="s">
        <v>94240</v>
      </c>
      <c r="K44378" s="1" t="s">
        <v>94255</v>
      </c>
      <c r="L44378" s="1"/>
      <c r="M44378" s="1"/>
      <c r="N44378" s="1" t="s">
        <v>94256</v>
      </c>
      <c r="O44378" s="1" t="s">
        <v>36255</v>
      </c>
      <c r="P44378" s="1" t="s">
        <v>17</v>
      </c>
      <c r="Q44378" s="1" t="s">
        <v>17</v>
      </c>
      <c r="R44378" s="1" t="s">
        <v>17</v>
      </c>
      <c r="S44378" s="1" t="s">
        <v>17</v>
      </c>
      <c r="T44378" s="1" t="s">
        <v>17</v>
      </c>
    </row>
    <row r="44379" spans="8:20" hidden="1" x14ac:dyDescent="0.2">
      <c r="H44379" s="1" t="s">
        <v>94238</v>
      </c>
      <c r="I44379" s="1" t="s">
        <v>94239</v>
      </c>
      <c r="J44379" s="1" t="s">
        <v>94240</v>
      </c>
      <c r="K44379" s="1" t="s">
        <v>94257</v>
      </c>
      <c r="L44379" s="1"/>
      <c r="M44379" s="1"/>
      <c r="N44379" s="1" t="s">
        <v>94258</v>
      </c>
      <c r="O44379" s="1" t="s">
        <v>36255</v>
      </c>
      <c r="P44379" s="1" t="s">
        <v>17</v>
      </c>
      <c r="Q44379" s="1" t="s">
        <v>17</v>
      </c>
      <c r="R44379" s="1" t="s">
        <v>17</v>
      </c>
      <c r="S44379" s="1" t="s">
        <v>17</v>
      </c>
      <c r="T44379" s="1" t="s">
        <v>17</v>
      </c>
    </row>
    <row r="44380" spans="8:20" hidden="1" x14ac:dyDescent="0.2">
      <c r="H44380" s="1" t="s">
        <v>94238</v>
      </c>
      <c r="I44380" s="1" t="s">
        <v>94239</v>
      </c>
      <c r="J44380" s="1" t="s">
        <v>94240</v>
      </c>
      <c r="K44380" s="1" t="s">
        <v>94259</v>
      </c>
      <c r="L44380" s="1"/>
      <c r="M44380" s="1"/>
      <c r="N44380" s="1" t="s">
        <v>94260</v>
      </c>
      <c r="O44380" s="1" t="s">
        <v>36255</v>
      </c>
      <c r="P44380" s="1" t="s">
        <v>17</v>
      </c>
      <c r="Q44380" s="1" t="s">
        <v>17</v>
      </c>
      <c r="R44380" s="1" t="s">
        <v>17</v>
      </c>
      <c r="S44380" s="1" t="s">
        <v>17</v>
      </c>
      <c r="T44380" s="1" t="s">
        <v>17</v>
      </c>
    </row>
    <row r="44381" spans="8:20" hidden="1" x14ac:dyDescent="0.2">
      <c r="H44381" s="1" t="s">
        <v>94261</v>
      </c>
      <c r="I44381" s="1" t="s">
        <v>94262</v>
      </c>
      <c r="J44381" s="1" t="s">
        <v>94263</v>
      </c>
      <c r="K44381" s="1" t="s">
        <v>94264</v>
      </c>
      <c r="L44381" s="1"/>
      <c r="M44381" s="1"/>
      <c r="N44381" s="1" t="s">
        <v>94265</v>
      </c>
      <c r="O44381" s="1" t="s">
        <v>94266</v>
      </c>
      <c r="P44381" s="1" t="s">
        <v>17</v>
      </c>
      <c r="Q44381" s="1" t="s">
        <v>17</v>
      </c>
      <c r="R44381" s="1" t="s">
        <v>210</v>
      </c>
      <c r="S44381" s="1" t="s">
        <v>17</v>
      </c>
      <c r="T44381" s="1" t="s">
        <v>17</v>
      </c>
    </row>
    <row r="44382" spans="8:20" hidden="1" x14ac:dyDescent="0.2">
      <c r="H44382" s="1" t="s">
        <v>94261</v>
      </c>
      <c r="I44382" s="1" t="s">
        <v>94262</v>
      </c>
      <c r="J44382" s="1" t="s">
        <v>94263</v>
      </c>
      <c r="K44382" s="1" t="s">
        <v>94267</v>
      </c>
      <c r="L44382" s="1"/>
      <c r="M44382" s="1"/>
      <c r="N44382" s="1" t="s">
        <v>94268</v>
      </c>
      <c r="O44382" s="1" t="s">
        <v>94269</v>
      </c>
      <c r="P44382" s="1" t="s">
        <v>17</v>
      </c>
      <c r="Q44382" s="1" t="s">
        <v>17</v>
      </c>
      <c r="R44382" s="1" t="s">
        <v>210</v>
      </c>
      <c r="S44382" s="1" t="s">
        <v>17</v>
      </c>
      <c r="T44382" s="1" t="s">
        <v>17</v>
      </c>
    </row>
    <row r="44383" spans="8:20" hidden="1" x14ac:dyDescent="0.2">
      <c r="H44383" s="1" t="s">
        <v>94261</v>
      </c>
      <c r="I44383" s="1" t="s">
        <v>94262</v>
      </c>
      <c r="J44383" s="1" t="s">
        <v>94263</v>
      </c>
      <c r="K44383" s="1" t="s">
        <v>94270</v>
      </c>
      <c r="L44383" s="1"/>
      <c r="M44383" s="1"/>
      <c r="N44383" s="1" t="s">
        <v>94271</v>
      </c>
      <c r="O44383" s="1" t="s">
        <v>94272</v>
      </c>
      <c r="P44383" s="1" t="s">
        <v>17</v>
      </c>
      <c r="Q44383" s="1" t="s">
        <v>17</v>
      </c>
      <c r="R44383" s="1" t="s">
        <v>210</v>
      </c>
      <c r="S44383" s="1" t="s">
        <v>17</v>
      </c>
      <c r="T44383" s="1" t="s">
        <v>17</v>
      </c>
    </row>
    <row r="44384" spans="8:20" hidden="1" x14ac:dyDescent="0.2">
      <c r="H44384" s="1" t="s">
        <v>94261</v>
      </c>
      <c r="I44384" s="1" t="s">
        <v>94262</v>
      </c>
      <c r="J44384" s="1" t="s">
        <v>94263</v>
      </c>
      <c r="K44384" s="1" t="s">
        <v>94273</v>
      </c>
      <c r="L44384" s="1"/>
      <c r="M44384" s="1"/>
      <c r="N44384" s="1" t="s">
        <v>94274</v>
      </c>
      <c r="O44384" s="1" t="s">
        <v>94275</v>
      </c>
      <c r="P44384" s="1" t="s">
        <v>17</v>
      </c>
      <c r="Q44384" s="1" t="s">
        <v>17</v>
      </c>
      <c r="R44384" s="1" t="s">
        <v>210</v>
      </c>
      <c r="S44384" s="1" t="s">
        <v>17</v>
      </c>
      <c r="T44384" s="1" t="s">
        <v>17</v>
      </c>
    </row>
    <row r="44385" spans="8:20" hidden="1" x14ac:dyDescent="0.2">
      <c r="H44385" s="1" t="s">
        <v>94261</v>
      </c>
      <c r="I44385" s="1" t="s">
        <v>94262</v>
      </c>
      <c r="J44385" s="1" t="s">
        <v>94263</v>
      </c>
      <c r="K44385" s="1" t="s">
        <v>94276</v>
      </c>
      <c r="L44385" s="1"/>
      <c r="M44385" s="1"/>
      <c r="N44385" s="1" t="s">
        <v>94277</v>
      </c>
      <c r="O44385" s="1" t="s">
        <v>94278</v>
      </c>
      <c r="P44385" s="1" t="s">
        <v>17</v>
      </c>
      <c r="Q44385" s="1" t="s">
        <v>17</v>
      </c>
      <c r="R44385" s="1" t="s">
        <v>210</v>
      </c>
      <c r="S44385" s="1" t="s">
        <v>17</v>
      </c>
      <c r="T44385" s="1" t="s">
        <v>17</v>
      </c>
    </row>
    <row r="44386" spans="8:20" hidden="1" x14ac:dyDescent="0.2">
      <c r="H44386" s="1" t="s">
        <v>94261</v>
      </c>
      <c r="I44386" s="1" t="s">
        <v>94262</v>
      </c>
      <c r="J44386" s="1" t="s">
        <v>94263</v>
      </c>
      <c r="K44386" s="1" t="s">
        <v>94279</v>
      </c>
      <c r="L44386" s="1"/>
      <c r="M44386" s="1"/>
      <c r="N44386" s="1" t="s">
        <v>94280</v>
      </c>
      <c r="O44386" s="1" t="s">
        <v>94281</v>
      </c>
      <c r="P44386" s="1" t="s">
        <v>17</v>
      </c>
      <c r="Q44386" s="1" t="s">
        <v>17</v>
      </c>
      <c r="R44386" s="1" t="s">
        <v>210</v>
      </c>
      <c r="S44386" s="1" t="s">
        <v>17</v>
      </c>
      <c r="T44386" s="1" t="s">
        <v>17</v>
      </c>
    </row>
    <row r="44387" spans="8:20" hidden="1" x14ac:dyDescent="0.2">
      <c r="H44387" s="1" t="s">
        <v>94282</v>
      </c>
      <c r="I44387" s="1" t="s">
        <v>94283</v>
      </c>
      <c r="J44387" s="1" t="s">
        <v>94284</v>
      </c>
      <c r="K44387" s="1" t="s">
        <v>94285</v>
      </c>
      <c r="L44387" s="1"/>
      <c r="M44387" s="1"/>
      <c r="N44387" s="1" t="s">
        <v>94286</v>
      </c>
      <c r="O44387" s="1" t="s">
        <v>94287</v>
      </c>
      <c r="P44387" s="1" t="s">
        <v>17</v>
      </c>
      <c r="Q44387" s="1" t="s">
        <v>17</v>
      </c>
      <c r="R44387" s="1" t="s">
        <v>210</v>
      </c>
      <c r="S44387" s="1" t="s">
        <v>210</v>
      </c>
      <c r="T44387" s="1" t="s">
        <v>17</v>
      </c>
    </row>
    <row r="44388" spans="8:20" hidden="1" x14ac:dyDescent="0.2">
      <c r="H44388" s="1" t="s">
        <v>94282</v>
      </c>
      <c r="I44388" s="1" t="s">
        <v>94283</v>
      </c>
      <c r="J44388" s="1" t="s">
        <v>94284</v>
      </c>
      <c r="K44388" s="1" t="s">
        <v>94288</v>
      </c>
      <c r="L44388" s="1"/>
      <c r="M44388" s="1"/>
      <c r="N44388" s="1" t="s">
        <v>94289</v>
      </c>
      <c r="O44388" s="1" t="s">
        <v>94287</v>
      </c>
      <c r="P44388" s="1" t="s">
        <v>17</v>
      </c>
      <c r="Q44388" s="1" t="s">
        <v>17</v>
      </c>
      <c r="R44388" s="1" t="s">
        <v>210</v>
      </c>
      <c r="S44388" s="1" t="s">
        <v>210</v>
      </c>
      <c r="T44388" s="1" t="s">
        <v>17</v>
      </c>
    </row>
    <row r="44389" spans="8:20" hidden="1" x14ac:dyDescent="0.2">
      <c r="H44389" s="1" t="s">
        <v>94282</v>
      </c>
      <c r="I44389" s="1" t="s">
        <v>94283</v>
      </c>
      <c r="J44389" s="1" t="s">
        <v>94284</v>
      </c>
      <c r="K44389" s="1" t="s">
        <v>94290</v>
      </c>
      <c r="L44389" s="1"/>
      <c r="M44389" s="1"/>
      <c r="N44389" s="1" t="s">
        <v>94291</v>
      </c>
      <c r="O44389" s="1" t="s">
        <v>94287</v>
      </c>
      <c r="P44389" s="1" t="s">
        <v>17</v>
      </c>
      <c r="Q44389" s="1" t="s">
        <v>17</v>
      </c>
      <c r="R44389" s="1" t="s">
        <v>210</v>
      </c>
      <c r="S44389" s="1" t="s">
        <v>210</v>
      </c>
      <c r="T44389" s="1" t="s">
        <v>17</v>
      </c>
    </row>
    <row r="44390" spans="8:20" hidden="1" x14ac:dyDescent="0.2">
      <c r="H44390" s="1" t="s">
        <v>94282</v>
      </c>
      <c r="I44390" s="1" t="s">
        <v>94283</v>
      </c>
      <c r="J44390" s="1" t="s">
        <v>94284</v>
      </c>
      <c r="K44390" s="1" t="s">
        <v>94292</v>
      </c>
      <c r="L44390" s="1"/>
      <c r="M44390" s="1"/>
      <c r="N44390" s="1" t="s">
        <v>94293</v>
      </c>
      <c r="O44390" s="1" t="s">
        <v>94294</v>
      </c>
      <c r="P44390" s="1" t="s">
        <v>17</v>
      </c>
      <c r="Q44390" s="1" t="s">
        <v>17</v>
      </c>
      <c r="R44390" s="1" t="s">
        <v>210</v>
      </c>
      <c r="S44390" s="1" t="s">
        <v>210</v>
      </c>
      <c r="T44390" s="1" t="s">
        <v>17</v>
      </c>
    </row>
    <row r="44391" spans="8:20" hidden="1" x14ac:dyDescent="0.2">
      <c r="H44391" s="1" t="s">
        <v>94282</v>
      </c>
      <c r="I44391" s="1" t="s">
        <v>94283</v>
      </c>
      <c r="J44391" s="1" t="s">
        <v>94284</v>
      </c>
      <c r="K44391" s="1" t="s">
        <v>94295</v>
      </c>
      <c r="L44391" s="1"/>
      <c r="M44391" s="1"/>
      <c r="N44391" s="1" t="s">
        <v>94296</v>
      </c>
      <c r="O44391" s="1" t="s">
        <v>94294</v>
      </c>
      <c r="P44391" s="1" t="s">
        <v>17</v>
      </c>
      <c r="Q44391" s="1" t="s">
        <v>17</v>
      </c>
      <c r="R44391" s="1" t="s">
        <v>210</v>
      </c>
      <c r="S44391" s="1" t="s">
        <v>210</v>
      </c>
      <c r="T44391" s="1" t="s">
        <v>17</v>
      </c>
    </row>
    <row r="44392" spans="8:20" hidden="1" x14ac:dyDescent="0.2">
      <c r="H44392" s="1" t="s">
        <v>94282</v>
      </c>
      <c r="I44392" s="1" t="s">
        <v>94283</v>
      </c>
      <c r="J44392" s="1" t="s">
        <v>94284</v>
      </c>
      <c r="K44392" s="1" t="s">
        <v>94297</v>
      </c>
      <c r="L44392" s="1"/>
      <c r="M44392" s="1"/>
      <c r="N44392" s="1" t="s">
        <v>94298</v>
      </c>
      <c r="O44392" s="1" t="s">
        <v>94294</v>
      </c>
      <c r="P44392" s="1" t="s">
        <v>17</v>
      </c>
      <c r="Q44392" s="1" t="s">
        <v>17</v>
      </c>
      <c r="R44392" s="1" t="s">
        <v>210</v>
      </c>
      <c r="S44392" s="1" t="s">
        <v>210</v>
      </c>
      <c r="T44392" s="1" t="s">
        <v>17</v>
      </c>
    </row>
    <row r="44393" spans="8:20" hidden="1" x14ac:dyDescent="0.2">
      <c r="H44393" s="1" t="s">
        <v>94282</v>
      </c>
      <c r="I44393" s="1" t="s">
        <v>94283</v>
      </c>
      <c r="J44393" s="1" t="s">
        <v>94284</v>
      </c>
      <c r="K44393" s="1" t="s">
        <v>94299</v>
      </c>
      <c r="L44393" s="1"/>
      <c r="M44393" s="1"/>
      <c r="N44393" s="1" t="s">
        <v>94300</v>
      </c>
      <c r="O44393" s="1" t="s">
        <v>94301</v>
      </c>
      <c r="P44393" s="1" t="s">
        <v>17</v>
      </c>
      <c r="Q44393" s="1" t="s">
        <v>17</v>
      </c>
      <c r="R44393" s="1" t="s">
        <v>210</v>
      </c>
      <c r="S44393" s="1" t="s">
        <v>210</v>
      </c>
      <c r="T44393" s="1" t="s">
        <v>17</v>
      </c>
    </row>
    <row r="44394" spans="8:20" hidden="1" x14ac:dyDescent="0.2">
      <c r="H44394" s="1" t="s">
        <v>94282</v>
      </c>
      <c r="I44394" s="1" t="s">
        <v>94283</v>
      </c>
      <c r="J44394" s="1" t="s">
        <v>94284</v>
      </c>
      <c r="K44394" s="1" t="s">
        <v>94302</v>
      </c>
      <c r="L44394" s="1"/>
      <c r="M44394" s="1"/>
      <c r="N44394" s="1" t="s">
        <v>94303</v>
      </c>
      <c r="O44394" s="1" t="s">
        <v>94301</v>
      </c>
      <c r="P44394" s="1" t="s">
        <v>17</v>
      </c>
      <c r="Q44394" s="1" t="s">
        <v>17</v>
      </c>
      <c r="R44394" s="1" t="s">
        <v>210</v>
      </c>
      <c r="S44394" s="1" t="s">
        <v>210</v>
      </c>
      <c r="T44394" s="1" t="s">
        <v>17</v>
      </c>
    </row>
    <row r="44395" spans="8:20" hidden="1" x14ac:dyDescent="0.2">
      <c r="H44395" s="1" t="s">
        <v>94282</v>
      </c>
      <c r="I44395" s="1" t="s">
        <v>94283</v>
      </c>
      <c r="J44395" s="1" t="s">
        <v>94284</v>
      </c>
      <c r="K44395" s="1" t="s">
        <v>94304</v>
      </c>
      <c r="L44395" s="1"/>
      <c r="M44395" s="1"/>
      <c r="N44395" s="1" t="s">
        <v>94305</v>
      </c>
      <c r="O44395" s="1" t="s">
        <v>94301</v>
      </c>
      <c r="P44395" s="1" t="s">
        <v>17</v>
      </c>
      <c r="Q44395" s="1" t="s">
        <v>17</v>
      </c>
      <c r="R44395" s="1" t="s">
        <v>210</v>
      </c>
      <c r="S44395" s="1" t="s">
        <v>210</v>
      </c>
      <c r="T44395" s="1" t="s">
        <v>17</v>
      </c>
    </row>
    <row r="44396" spans="8:20" hidden="1" x14ac:dyDescent="0.2">
      <c r="H44396" s="1" t="s">
        <v>94282</v>
      </c>
      <c r="I44396" s="1" t="s">
        <v>94283</v>
      </c>
      <c r="J44396" s="1" t="s">
        <v>94284</v>
      </c>
      <c r="K44396" s="1" t="s">
        <v>94306</v>
      </c>
      <c r="L44396" s="1"/>
      <c r="M44396" s="1"/>
      <c r="N44396" s="1" t="s">
        <v>94307</v>
      </c>
      <c r="O44396" s="1" t="s">
        <v>94308</v>
      </c>
      <c r="P44396" s="1" t="s">
        <v>17</v>
      </c>
      <c r="Q44396" s="1" t="s">
        <v>17</v>
      </c>
      <c r="R44396" s="1" t="s">
        <v>210</v>
      </c>
      <c r="S44396" s="1" t="s">
        <v>210</v>
      </c>
      <c r="T44396" s="1" t="s">
        <v>17</v>
      </c>
    </row>
    <row r="44397" spans="8:20" hidden="1" x14ac:dyDescent="0.2">
      <c r="H44397" s="1" t="s">
        <v>94282</v>
      </c>
      <c r="I44397" s="1" t="s">
        <v>94283</v>
      </c>
      <c r="J44397" s="1" t="s">
        <v>94284</v>
      </c>
      <c r="K44397" s="1" t="s">
        <v>94309</v>
      </c>
      <c r="L44397" s="1"/>
      <c r="M44397" s="1"/>
      <c r="N44397" s="1" t="s">
        <v>94310</v>
      </c>
      <c r="O44397" s="1" t="s">
        <v>94308</v>
      </c>
      <c r="P44397" s="1" t="s">
        <v>17</v>
      </c>
      <c r="Q44397" s="1" t="s">
        <v>17</v>
      </c>
      <c r="R44397" s="1" t="s">
        <v>210</v>
      </c>
      <c r="S44397" s="1" t="s">
        <v>210</v>
      </c>
      <c r="T44397" s="1" t="s">
        <v>17</v>
      </c>
    </row>
    <row r="44398" spans="8:20" hidden="1" x14ac:dyDescent="0.2">
      <c r="H44398" s="1" t="s">
        <v>94282</v>
      </c>
      <c r="I44398" s="1" t="s">
        <v>94283</v>
      </c>
      <c r="J44398" s="1" t="s">
        <v>94284</v>
      </c>
      <c r="K44398" s="1" t="s">
        <v>94311</v>
      </c>
      <c r="L44398" s="1"/>
      <c r="M44398" s="1"/>
      <c r="N44398" s="1" t="s">
        <v>94312</v>
      </c>
      <c r="O44398" s="1" t="s">
        <v>94308</v>
      </c>
      <c r="P44398" s="1" t="s">
        <v>17</v>
      </c>
      <c r="Q44398" s="1" t="s">
        <v>17</v>
      </c>
      <c r="R44398" s="1" t="s">
        <v>210</v>
      </c>
      <c r="S44398" s="1" t="s">
        <v>210</v>
      </c>
      <c r="T44398" s="1" t="s">
        <v>17</v>
      </c>
    </row>
    <row r="44399" spans="8:20" hidden="1" x14ac:dyDescent="0.2">
      <c r="H44399" s="1" t="s">
        <v>94313</v>
      </c>
      <c r="I44399" s="1" t="s">
        <v>94314</v>
      </c>
      <c r="J44399" s="1" t="s">
        <v>94315</v>
      </c>
      <c r="K44399" s="1" t="s">
        <v>94316</v>
      </c>
      <c r="L44399" s="1"/>
      <c r="M44399" s="1"/>
      <c r="N44399" s="1" t="s">
        <v>94317</v>
      </c>
      <c r="O44399" s="1" t="s">
        <v>66643</v>
      </c>
      <c r="P44399" s="1" t="s">
        <v>17</v>
      </c>
      <c r="Q44399" s="1" t="s">
        <v>210</v>
      </c>
      <c r="R44399" s="1" t="s">
        <v>210</v>
      </c>
      <c r="S44399" s="1" t="s">
        <v>17</v>
      </c>
      <c r="T44399" s="1" t="s">
        <v>17</v>
      </c>
    </row>
    <row r="44400" spans="8:20" hidden="1" x14ac:dyDescent="0.2">
      <c r="H44400" s="1" t="s">
        <v>94313</v>
      </c>
      <c r="I44400" s="1" t="s">
        <v>94314</v>
      </c>
      <c r="J44400" s="1" t="s">
        <v>94315</v>
      </c>
      <c r="K44400" s="1" t="s">
        <v>94318</v>
      </c>
      <c r="L44400" s="1"/>
      <c r="M44400" s="1"/>
      <c r="N44400" s="1" t="s">
        <v>94319</v>
      </c>
      <c r="O44400" s="1" t="s">
        <v>66643</v>
      </c>
      <c r="P44400" s="1" t="s">
        <v>17</v>
      </c>
      <c r="Q44400" s="1" t="s">
        <v>210</v>
      </c>
      <c r="R44400" s="1" t="s">
        <v>210</v>
      </c>
      <c r="S44400" s="1" t="s">
        <v>17</v>
      </c>
      <c r="T44400" s="1" t="s">
        <v>17</v>
      </c>
    </row>
    <row r="44401" spans="8:20" hidden="1" x14ac:dyDescent="0.2">
      <c r="H44401" s="1" t="s">
        <v>94313</v>
      </c>
      <c r="I44401" s="1" t="s">
        <v>94314</v>
      </c>
      <c r="J44401" s="1" t="s">
        <v>94315</v>
      </c>
      <c r="K44401" s="1" t="s">
        <v>94320</v>
      </c>
      <c r="L44401" s="1"/>
      <c r="M44401" s="1"/>
      <c r="N44401" s="1" t="s">
        <v>94321</v>
      </c>
      <c r="O44401" s="1" t="s">
        <v>66643</v>
      </c>
      <c r="P44401" s="1" t="s">
        <v>17</v>
      </c>
      <c r="Q44401" s="1" t="s">
        <v>210</v>
      </c>
      <c r="R44401" s="1" t="s">
        <v>210</v>
      </c>
      <c r="S44401" s="1" t="s">
        <v>17</v>
      </c>
      <c r="T44401" s="1" t="s">
        <v>17</v>
      </c>
    </row>
    <row r="44402" spans="8:20" hidden="1" x14ac:dyDescent="0.2">
      <c r="H44402" s="1" t="s">
        <v>94313</v>
      </c>
      <c r="I44402" s="1" t="s">
        <v>94314</v>
      </c>
      <c r="J44402" s="1" t="s">
        <v>94315</v>
      </c>
      <c r="K44402" s="1" t="s">
        <v>94322</v>
      </c>
      <c r="L44402" s="1"/>
      <c r="M44402" s="1"/>
      <c r="N44402" s="1" t="s">
        <v>94323</v>
      </c>
      <c r="O44402" s="1" t="s">
        <v>66643</v>
      </c>
      <c r="P44402" s="1" t="s">
        <v>17</v>
      </c>
      <c r="Q44402" s="1" t="s">
        <v>210</v>
      </c>
      <c r="R44402" s="1" t="s">
        <v>210</v>
      </c>
      <c r="S44402" s="1" t="s">
        <v>17</v>
      </c>
      <c r="T44402" s="1" t="s">
        <v>17</v>
      </c>
    </row>
    <row r="44403" spans="8:20" hidden="1" x14ac:dyDescent="0.2">
      <c r="H44403" s="1" t="s">
        <v>94313</v>
      </c>
      <c r="I44403" s="1" t="s">
        <v>94314</v>
      </c>
      <c r="J44403" s="1" t="s">
        <v>94315</v>
      </c>
      <c r="K44403" s="1" t="s">
        <v>94324</v>
      </c>
      <c r="L44403" s="1"/>
      <c r="M44403" s="1"/>
      <c r="N44403" s="1" t="s">
        <v>94325</v>
      </c>
      <c r="O44403" s="1" t="s">
        <v>66643</v>
      </c>
      <c r="P44403" s="1" t="s">
        <v>17</v>
      </c>
      <c r="Q44403" s="1" t="s">
        <v>210</v>
      </c>
      <c r="R44403" s="1" t="s">
        <v>210</v>
      </c>
      <c r="S44403" s="1" t="s">
        <v>17</v>
      </c>
      <c r="T44403" s="1" t="s">
        <v>17</v>
      </c>
    </row>
    <row r="44404" spans="8:20" hidden="1" x14ac:dyDescent="0.2">
      <c r="H44404" s="1" t="s">
        <v>94313</v>
      </c>
      <c r="I44404" s="1" t="s">
        <v>94314</v>
      </c>
      <c r="J44404" s="1" t="s">
        <v>94315</v>
      </c>
      <c r="K44404" s="1" t="s">
        <v>94326</v>
      </c>
      <c r="L44404" s="1"/>
      <c r="M44404" s="1"/>
      <c r="N44404" s="1" t="s">
        <v>94327</v>
      </c>
      <c r="O44404" s="1" t="s">
        <v>66643</v>
      </c>
      <c r="P44404" s="1" t="s">
        <v>17</v>
      </c>
      <c r="Q44404" s="1" t="s">
        <v>210</v>
      </c>
      <c r="R44404" s="1" t="s">
        <v>210</v>
      </c>
      <c r="S44404" s="1" t="s">
        <v>17</v>
      </c>
      <c r="T44404" s="1" t="s">
        <v>17</v>
      </c>
    </row>
    <row r="44405" spans="8:20" hidden="1" x14ac:dyDescent="0.2">
      <c r="H44405" s="1" t="s">
        <v>94313</v>
      </c>
      <c r="I44405" s="1" t="s">
        <v>94314</v>
      </c>
      <c r="J44405" s="1" t="s">
        <v>94315</v>
      </c>
      <c r="K44405" s="1" t="s">
        <v>94328</v>
      </c>
      <c r="L44405" s="1"/>
      <c r="M44405" s="1"/>
      <c r="N44405" s="1" t="s">
        <v>94329</v>
      </c>
      <c r="O44405" s="1" t="s">
        <v>66643</v>
      </c>
      <c r="P44405" s="1" t="s">
        <v>17</v>
      </c>
      <c r="Q44405" s="1" t="s">
        <v>210</v>
      </c>
      <c r="R44405" s="1" t="s">
        <v>210</v>
      </c>
      <c r="S44405" s="1" t="s">
        <v>17</v>
      </c>
      <c r="T44405" s="1" t="s">
        <v>17</v>
      </c>
    </row>
    <row r="44406" spans="8:20" hidden="1" x14ac:dyDescent="0.2">
      <c r="H44406" s="1" t="s">
        <v>94313</v>
      </c>
      <c r="I44406" s="1" t="s">
        <v>94314</v>
      </c>
      <c r="J44406" s="1" t="s">
        <v>94315</v>
      </c>
      <c r="K44406" s="1" t="s">
        <v>94330</v>
      </c>
      <c r="L44406" s="1"/>
      <c r="M44406" s="1"/>
      <c r="N44406" s="1" t="s">
        <v>94331</v>
      </c>
      <c r="O44406" s="1" t="s">
        <v>66643</v>
      </c>
      <c r="P44406" s="1" t="s">
        <v>17</v>
      </c>
      <c r="Q44406" s="1" t="s">
        <v>210</v>
      </c>
      <c r="R44406" s="1" t="s">
        <v>210</v>
      </c>
      <c r="S44406" s="1" t="s">
        <v>17</v>
      </c>
      <c r="T44406" s="1" t="s">
        <v>17</v>
      </c>
    </row>
    <row r="44407" spans="8:20" hidden="1" x14ac:dyDescent="0.2">
      <c r="H44407" s="1" t="s">
        <v>94313</v>
      </c>
      <c r="I44407" s="1" t="s">
        <v>94314</v>
      </c>
      <c r="J44407" s="1" t="s">
        <v>94315</v>
      </c>
      <c r="K44407" s="1" t="s">
        <v>94332</v>
      </c>
      <c r="L44407" s="1"/>
      <c r="M44407" s="1"/>
      <c r="N44407" s="1" t="s">
        <v>94333</v>
      </c>
      <c r="O44407" s="1" t="s">
        <v>66643</v>
      </c>
      <c r="P44407" s="1" t="s">
        <v>17</v>
      </c>
      <c r="Q44407" s="1" t="s">
        <v>210</v>
      </c>
      <c r="R44407" s="1" t="s">
        <v>210</v>
      </c>
      <c r="S44407" s="1" t="s">
        <v>17</v>
      </c>
      <c r="T44407" s="1" t="s">
        <v>17</v>
      </c>
    </row>
    <row r="44408" spans="8:20" hidden="1" x14ac:dyDescent="0.2">
      <c r="H44408" s="1" t="s">
        <v>94313</v>
      </c>
      <c r="I44408" s="1" t="s">
        <v>94314</v>
      </c>
      <c r="J44408" s="1" t="s">
        <v>94315</v>
      </c>
      <c r="K44408" s="1" t="s">
        <v>94334</v>
      </c>
      <c r="L44408" s="1"/>
      <c r="M44408" s="1"/>
      <c r="N44408" s="1" t="s">
        <v>94335</v>
      </c>
      <c r="O44408" s="1" t="s">
        <v>66643</v>
      </c>
      <c r="P44408" s="1" t="s">
        <v>17</v>
      </c>
      <c r="Q44408" s="1" t="s">
        <v>210</v>
      </c>
      <c r="R44408" s="1" t="s">
        <v>210</v>
      </c>
      <c r="S44408" s="1" t="s">
        <v>17</v>
      </c>
      <c r="T44408" s="1" t="s">
        <v>17</v>
      </c>
    </row>
    <row r="44409" spans="8:20" hidden="1" x14ac:dyDescent="0.2">
      <c r="H44409" s="1" t="s">
        <v>94313</v>
      </c>
      <c r="I44409" s="1" t="s">
        <v>94314</v>
      </c>
      <c r="J44409" s="1" t="s">
        <v>94315</v>
      </c>
      <c r="K44409" s="1" t="s">
        <v>94336</v>
      </c>
      <c r="L44409" s="1"/>
      <c r="M44409" s="1"/>
      <c r="N44409" s="1" t="s">
        <v>94337</v>
      </c>
      <c r="O44409" s="1" t="s">
        <v>66643</v>
      </c>
      <c r="P44409" s="1" t="s">
        <v>17</v>
      </c>
      <c r="Q44409" s="1" t="s">
        <v>210</v>
      </c>
      <c r="R44409" s="1" t="s">
        <v>210</v>
      </c>
      <c r="S44409" s="1" t="s">
        <v>17</v>
      </c>
      <c r="T44409" s="1" t="s">
        <v>17</v>
      </c>
    </row>
    <row r="44410" spans="8:20" hidden="1" x14ac:dyDescent="0.2">
      <c r="H44410" s="1" t="s">
        <v>94313</v>
      </c>
      <c r="I44410" s="1" t="s">
        <v>94314</v>
      </c>
      <c r="J44410" s="1" t="s">
        <v>94315</v>
      </c>
      <c r="K44410" s="1" t="s">
        <v>94338</v>
      </c>
      <c r="L44410" s="1"/>
      <c r="M44410" s="1"/>
      <c r="N44410" s="1" t="s">
        <v>94339</v>
      </c>
      <c r="O44410" s="1" t="s">
        <v>66643</v>
      </c>
      <c r="P44410" s="1" t="s">
        <v>17</v>
      </c>
      <c r="Q44410" s="1" t="s">
        <v>210</v>
      </c>
      <c r="R44410" s="1" t="s">
        <v>210</v>
      </c>
      <c r="S44410" s="1" t="s">
        <v>17</v>
      </c>
      <c r="T44410" s="1" t="s">
        <v>17</v>
      </c>
    </row>
    <row r="44411" spans="8:20" hidden="1" x14ac:dyDescent="0.2">
      <c r="H44411" s="1" t="s">
        <v>94313</v>
      </c>
      <c r="I44411" s="1" t="s">
        <v>94314</v>
      </c>
      <c r="J44411" s="1" t="s">
        <v>94315</v>
      </c>
      <c r="K44411" s="1" t="s">
        <v>94340</v>
      </c>
      <c r="L44411" s="1"/>
      <c r="M44411" s="1"/>
      <c r="N44411" s="1" t="s">
        <v>94341</v>
      </c>
      <c r="O44411" s="1" t="s">
        <v>66643</v>
      </c>
      <c r="P44411" s="1" t="s">
        <v>17</v>
      </c>
      <c r="Q44411" s="1" t="s">
        <v>210</v>
      </c>
      <c r="R44411" s="1" t="s">
        <v>210</v>
      </c>
      <c r="S44411" s="1" t="s">
        <v>17</v>
      </c>
      <c r="T44411" s="1" t="s">
        <v>17</v>
      </c>
    </row>
    <row r="44412" spans="8:20" hidden="1" x14ac:dyDescent="0.2">
      <c r="H44412" s="1" t="s">
        <v>94313</v>
      </c>
      <c r="I44412" s="1" t="s">
        <v>94314</v>
      </c>
      <c r="J44412" s="1" t="s">
        <v>94315</v>
      </c>
      <c r="K44412" s="1" t="s">
        <v>94342</v>
      </c>
      <c r="L44412" s="1"/>
      <c r="M44412" s="1"/>
      <c r="N44412" s="1" t="s">
        <v>94343</v>
      </c>
      <c r="O44412" s="1" t="s">
        <v>66643</v>
      </c>
      <c r="P44412" s="1" t="s">
        <v>17</v>
      </c>
      <c r="Q44412" s="1" t="s">
        <v>210</v>
      </c>
      <c r="R44412" s="1" t="s">
        <v>210</v>
      </c>
      <c r="S44412" s="1" t="s">
        <v>17</v>
      </c>
      <c r="T44412" s="1" t="s">
        <v>17</v>
      </c>
    </row>
    <row r="44413" spans="8:20" hidden="1" x14ac:dyDescent="0.2">
      <c r="H44413" s="1" t="s">
        <v>94313</v>
      </c>
      <c r="I44413" s="1" t="s">
        <v>94314</v>
      </c>
      <c r="J44413" s="1" t="s">
        <v>94315</v>
      </c>
      <c r="K44413" s="1" t="s">
        <v>94344</v>
      </c>
      <c r="L44413" s="1"/>
      <c r="M44413" s="1"/>
      <c r="N44413" s="1" t="s">
        <v>94345</v>
      </c>
      <c r="O44413" s="1" t="s">
        <v>66643</v>
      </c>
      <c r="P44413" s="1" t="s">
        <v>17</v>
      </c>
      <c r="Q44413" s="1" t="s">
        <v>210</v>
      </c>
      <c r="R44413" s="1" t="s">
        <v>210</v>
      </c>
      <c r="S44413" s="1" t="s">
        <v>17</v>
      </c>
      <c r="T44413" s="1" t="s">
        <v>17</v>
      </c>
    </row>
    <row r="44414" spans="8:20" hidden="1" x14ac:dyDescent="0.2">
      <c r="H44414" s="1" t="s">
        <v>94313</v>
      </c>
      <c r="I44414" s="1" t="s">
        <v>94314</v>
      </c>
      <c r="J44414" s="1" t="s">
        <v>94315</v>
      </c>
      <c r="K44414" s="1" t="s">
        <v>94346</v>
      </c>
      <c r="L44414" s="1"/>
      <c r="M44414" s="1"/>
      <c r="N44414" s="1" t="s">
        <v>94347</v>
      </c>
      <c r="O44414" s="1" t="s">
        <v>66643</v>
      </c>
      <c r="P44414" s="1" t="s">
        <v>17</v>
      </c>
      <c r="Q44414" s="1" t="s">
        <v>210</v>
      </c>
      <c r="R44414" s="1" t="s">
        <v>210</v>
      </c>
      <c r="S44414" s="1" t="s">
        <v>17</v>
      </c>
      <c r="T44414" s="1" t="s">
        <v>17</v>
      </c>
    </row>
    <row r="44415" spans="8:20" hidden="1" x14ac:dyDescent="0.2">
      <c r="H44415" s="1" t="s">
        <v>94313</v>
      </c>
      <c r="I44415" s="1" t="s">
        <v>94314</v>
      </c>
      <c r="J44415" s="1" t="s">
        <v>94315</v>
      </c>
      <c r="K44415" s="1" t="s">
        <v>94348</v>
      </c>
      <c r="L44415" s="1"/>
      <c r="M44415" s="1"/>
      <c r="N44415" s="1" t="s">
        <v>94349</v>
      </c>
      <c r="O44415" s="1" t="s">
        <v>66643</v>
      </c>
      <c r="P44415" s="1" t="s">
        <v>17</v>
      </c>
      <c r="Q44415" s="1" t="s">
        <v>210</v>
      </c>
      <c r="R44415" s="1" t="s">
        <v>210</v>
      </c>
      <c r="S44415" s="1" t="s">
        <v>17</v>
      </c>
      <c r="T44415" s="1" t="s">
        <v>17</v>
      </c>
    </row>
    <row r="44416" spans="8:20" hidden="1" x14ac:dyDescent="0.2">
      <c r="H44416" s="1" t="s">
        <v>94313</v>
      </c>
      <c r="I44416" s="1" t="s">
        <v>94314</v>
      </c>
      <c r="J44416" s="1" t="s">
        <v>94315</v>
      </c>
      <c r="K44416" s="1" t="s">
        <v>94350</v>
      </c>
      <c r="L44416" s="1"/>
      <c r="M44416" s="1"/>
      <c r="N44416" s="1" t="s">
        <v>94351</v>
      </c>
      <c r="O44416" s="1" t="s">
        <v>66643</v>
      </c>
      <c r="P44416" s="1" t="s">
        <v>17</v>
      </c>
      <c r="Q44416" s="1" t="s">
        <v>210</v>
      </c>
      <c r="R44416" s="1" t="s">
        <v>210</v>
      </c>
      <c r="S44416" s="1" t="s">
        <v>17</v>
      </c>
      <c r="T44416" s="1" t="s">
        <v>17</v>
      </c>
    </row>
    <row r="44417" spans="8:20" hidden="1" x14ac:dyDescent="0.2">
      <c r="H44417" s="1" t="s">
        <v>94313</v>
      </c>
      <c r="I44417" s="1" t="s">
        <v>94314</v>
      </c>
      <c r="J44417" s="1" t="s">
        <v>94315</v>
      </c>
      <c r="K44417" s="1" t="s">
        <v>94352</v>
      </c>
      <c r="L44417" s="1"/>
      <c r="M44417" s="1"/>
      <c r="N44417" s="1" t="s">
        <v>94353</v>
      </c>
      <c r="O44417" s="1" t="s">
        <v>66643</v>
      </c>
      <c r="P44417" s="1" t="s">
        <v>17</v>
      </c>
      <c r="Q44417" s="1" t="s">
        <v>210</v>
      </c>
      <c r="R44417" s="1" t="s">
        <v>210</v>
      </c>
      <c r="S44417" s="1" t="s">
        <v>17</v>
      </c>
      <c r="T44417" s="1" t="s">
        <v>17</v>
      </c>
    </row>
    <row r="44418" spans="8:20" hidden="1" x14ac:dyDescent="0.2">
      <c r="H44418" s="1" t="s">
        <v>94313</v>
      </c>
      <c r="I44418" s="1" t="s">
        <v>94314</v>
      </c>
      <c r="J44418" s="1" t="s">
        <v>94315</v>
      </c>
      <c r="K44418" s="1" t="s">
        <v>94354</v>
      </c>
      <c r="L44418" s="1"/>
      <c r="M44418" s="1"/>
      <c r="N44418" s="1" t="s">
        <v>94355</v>
      </c>
      <c r="O44418" s="1" t="s">
        <v>66643</v>
      </c>
      <c r="P44418" s="1" t="s">
        <v>17</v>
      </c>
      <c r="Q44418" s="1" t="s">
        <v>210</v>
      </c>
      <c r="R44418" s="1" t="s">
        <v>210</v>
      </c>
      <c r="S44418" s="1" t="s">
        <v>17</v>
      </c>
      <c r="T44418" s="1" t="s">
        <v>17</v>
      </c>
    </row>
    <row r="44419" spans="8:20" hidden="1" x14ac:dyDescent="0.2">
      <c r="H44419" s="1" t="s">
        <v>94356</v>
      </c>
      <c r="I44419" s="1" t="s">
        <v>94357</v>
      </c>
      <c r="J44419" s="1" t="s">
        <v>94358</v>
      </c>
      <c r="K44419" s="1" t="s">
        <v>94359</v>
      </c>
      <c r="L44419" s="1"/>
      <c r="M44419" s="1"/>
      <c r="N44419" s="1" t="s">
        <v>94360</v>
      </c>
      <c r="O44419" s="1" t="s">
        <v>94361</v>
      </c>
      <c r="P44419" s="1" t="s">
        <v>17</v>
      </c>
      <c r="Q44419" s="1" t="s">
        <v>17</v>
      </c>
      <c r="R44419" s="1" t="s">
        <v>17</v>
      </c>
      <c r="S44419" s="1" t="s">
        <v>17</v>
      </c>
      <c r="T44419" s="1" t="s">
        <v>17</v>
      </c>
    </row>
    <row r="44420" spans="8:20" hidden="1" x14ac:dyDescent="0.2">
      <c r="H44420" s="1" t="s">
        <v>94356</v>
      </c>
      <c r="I44420" s="1" t="s">
        <v>94357</v>
      </c>
      <c r="J44420" s="1" t="s">
        <v>94358</v>
      </c>
      <c r="K44420" s="1" t="s">
        <v>94362</v>
      </c>
      <c r="L44420" s="1"/>
      <c r="M44420" s="1"/>
      <c r="N44420" s="1" t="s">
        <v>94363</v>
      </c>
      <c r="O44420" s="1" t="s">
        <v>94364</v>
      </c>
      <c r="P44420" s="1" t="s">
        <v>17</v>
      </c>
      <c r="Q44420" s="1" t="s">
        <v>17</v>
      </c>
      <c r="R44420" s="1" t="s">
        <v>17</v>
      </c>
      <c r="S44420" s="1" t="s">
        <v>17</v>
      </c>
      <c r="T44420" s="1" t="s">
        <v>17</v>
      </c>
    </row>
    <row r="44421" spans="8:20" hidden="1" x14ac:dyDescent="0.2">
      <c r="H44421" s="1" t="s">
        <v>94356</v>
      </c>
      <c r="I44421" s="1" t="s">
        <v>94357</v>
      </c>
      <c r="J44421" s="1" t="s">
        <v>94358</v>
      </c>
      <c r="K44421" s="1" t="s">
        <v>94365</v>
      </c>
      <c r="L44421" s="1"/>
      <c r="M44421" s="1"/>
      <c r="N44421" s="1" t="s">
        <v>94366</v>
      </c>
      <c r="O44421" s="1" t="s">
        <v>94367</v>
      </c>
      <c r="P44421" s="1" t="s">
        <v>17</v>
      </c>
      <c r="Q44421" s="1" t="s">
        <v>17</v>
      </c>
      <c r="R44421" s="1" t="s">
        <v>17</v>
      </c>
      <c r="S44421" s="1" t="s">
        <v>17</v>
      </c>
      <c r="T44421" s="1" t="s">
        <v>17</v>
      </c>
    </row>
    <row r="44422" spans="8:20" hidden="1" x14ac:dyDescent="0.2">
      <c r="H44422" s="1" t="s">
        <v>94356</v>
      </c>
      <c r="I44422" s="1" t="s">
        <v>94357</v>
      </c>
      <c r="J44422" s="1" t="s">
        <v>94358</v>
      </c>
      <c r="K44422" s="1" t="s">
        <v>94368</v>
      </c>
      <c r="L44422" s="1"/>
      <c r="M44422" s="1"/>
      <c r="N44422" s="1" t="s">
        <v>94369</v>
      </c>
      <c r="O44422" s="1" t="s">
        <v>94370</v>
      </c>
      <c r="P44422" s="1" t="s">
        <v>17</v>
      </c>
      <c r="Q44422" s="1" t="s">
        <v>17</v>
      </c>
      <c r="R44422" s="1" t="s">
        <v>17</v>
      </c>
      <c r="S44422" s="1" t="s">
        <v>17</v>
      </c>
      <c r="T44422" s="1" t="s">
        <v>17</v>
      </c>
    </row>
    <row r="44423" spans="8:20" hidden="1" x14ac:dyDescent="0.2">
      <c r="H44423" s="1" t="s">
        <v>94356</v>
      </c>
      <c r="I44423" s="1" t="s">
        <v>94357</v>
      </c>
      <c r="J44423" s="1" t="s">
        <v>94358</v>
      </c>
      <c r="K44423" s="1" t="s">
        <v>94371</v>
      </c>
      <c r="L44423" s="1"/>
      <c r="M44423" s="1"/>
      <c r="N44423" s="1" t="s">
        <v>94372</v>
      </c>
      <c r="O44423" s="1" t="s">
        <v>94373</v>
      </c>
      <c r="P44423" s="1" t="s">
        <v>17</v>
      </c>
      <c r="Q44423" s="1" t="s">
        <v>17</v>
      </c>
      <c r="R44423" s="1" t="s">
        <v>17</v>
      </c>
      <c r="S44423" s="1" t="s">
        <v>17</v>
      </c>
      <c r="T44423" s="1" t="s">
        <v>17</v>
      </c>
    </row>
    <row r="44424" spans="8:20" hidden="1" x14ac:dyDescent="0.2">
      <c r="H44424" s="1" t="s">
        <v>94356</v>
      </c>
      <c r="I44424" s="1" t="s">
        <v>94357</v>
      </c>
      <c r="J44424" s="1" t="s">
        <v>94358</v>
      </c>
      <c r="K44424" s="1" t="s">
        <v>94374</v>
      </c>
      <c r="L44424" s="1"/>
      <c r="M44424" s="1"/>
      <c r="N44424" s="1" t="s">
        <v>94375</v>
      </c>
      <c r="O44424" s="1" t="s">
        <v>94376</v>
      </c>
      <c r="P44424" s="1" t="s">
        <v>17</v>
      </c>
      <c r="Q44424" s="1" t="s">
        <v>17</v>
      </c>
      <c r="R44424" s="1" t="s">
        <v>17</v>
      </c>
      <c r="S44424" s="1" t="s">
        <v>17</v>
      </c>
      <c r="T44424" s="1" t="s">
        <v>17</v>
      </c>
    </row>
    <row r="44425" spans="8:20" hidden="1" x14ac:dyDescent="0.2">
      <c r="H44425" s="1" t="s">
        <v>94385</v>
      </c>
      <c r="I44425" s="1" t="s">
        <v>94386</v>
      </c>
      <c r="J44425" s="1" t="s">
        <v>94387</v>
      </c>
      <c r="K44425" s="1" t="s">
        <v>94388</v>
      </c>
      <c r="L44425" s="1"/>
      <c r="M44425" s="1"/>
      <c r="N44425" s="1" t="s">
        <v>94389</v>
      </c>
      <c r="O44425" s="1" t="s">
        <v>94390</v>
      </c>
      <c r="P44425" s="1" t="s">
        <v>17</v>
      </c>
      <c r="Q44425" s="1" t="s">
        <v>17</v>
      </c>
      <c r="R44425" s="1" t="s">
        <v>17</v>
      </c>
      <c r="S44425" s="1" t="s">
        <v>17</v>
      </c>
      <c r="T44425" s="1" t="s">
        <v>210</v>
      </c>
    </row>
    <row r="44426" spans="8:20" hidden="1" x14ac:dyDescent="0.2">
      <c r="H44426" s="1" t="s">
        <v>94385</v>
      </c>
      <c r="I44426" s="1" t="s">
        <v>94386</v>
      </c>
      <c r="J44426" s="1" t="s">
        <v>94387</v>
      </c>
      <c r="K44426" s="1" t="s">
        <v>94391</v>
      </c>
      <c r="L44426" s="1"/>
      <c r="M44426" s="1"/>
      <c r="N44426" s="1" t="s">
        <v>94392</v>
      </c>
      <c r="O44426" s="1" t="s">
        <v>94390</v>
      </c>
      <c r="P44426" s="1" t="s">
        <v>17</v>
      </c>
      <c r="Q44426" s="1" t="s">
        <v>17</v>
      </c>
      <c r="R44426" s="1" t="s">
        <v>17</v>
      </c>
      <c r="S44426" s="1" t="s">
        <v>17</v>
      </c>
      <c r="T44426" s="1" t="s">
        <v>210</v>
      </c>
    </row>
    <row r="44427" spans="8:20" hidden="1" x14ac:dyDescent="0.2">
      <c r="H44427" s="1" t="s">
        <v>94385</v>
      </c>
      <c r="I44427" s="1" t="s">
        <v>94386</v>
      </c>
      <c r="J44427" s="1" t="s">
        <v>94387</v>
      </c>
      <c r="K44427" s="1" t="s">
        <v>94393</v>
      </c>
      <c r="L44427" s="1"/>
      <c r="M44427" s="1"/>
      <c r="N44427" s="1" t="s">
        <v>94394</v>
      </c>
      <c r="O44427" s="1" t="s">
        <v>94390</v>
      </c>
      <c r="P44427" s="1" t="s">
        <v>17</v>
      </c>
      <c r="Q44427" s="1" t="s">
        <v>17</v>
      </c>
      <c r="R44427" s="1" t="s">
        <v>17</v>
      </c>
      <c r="S44427" s="1" t="s">
        <v>17</v>
      </c>
      <c r="T44427" s="1" t="s">
        <v>210</v>
      </c>
    </row>
    <row r="44428" spans="8:20" hidden="1" x14ac:dyDescent="0.2">
      <c r="H44428" s="1" t="s">
        <v>94385</v>
      </c>
      <c r="I44428" s="1" t="s">
        <v>94386</v>
      </c>
      <c r="J44428" s="1" t="s">
        <v>94387</v>
      </c>
      <c r="K44428" s="1" t="s">
        <v>94395</v>
      </c>
      <c r="L44428" s="1"/>
      <c r="M44428" s="1"/>
      <c r="N44428" s="1" t="s">
        <v>94396</v>
      </c>
      <c r="O44428" s="1" t="s">
        <v>94390</v>
      </c>
      <c r="P44428" s="1" t="s">
        <v>17</v>
      </c>
      <c r="Q44428" s="1" t="s">
        <v>17</v>
      </c>
      <c r="R44428" s="1" t="s">
        <v>17</v>
      </c>
      <c r="S44428" s="1" t="s">
        <v>17</v>
      </c>
      <c r="T44428" s="1" t="s">
        <v>210</v>
      </c>
    </row>
    <row r="44429" spans="8:20" hidden="1" x14ac:dyDescent="0.2">
      <c r="H44429" s="1" t="s">
        <v>94385</v>
      </c>
      <c r="I44429" s="1" t="s">
        <v>94386</v>
      </c>
      <c r="J44429" s="1" t="s">
        <v>94387</v>
      </c>
      <c r="K44429" s="1" t="s">
        <v>94397</v>
      </c>
      <c r="L44429" s="1"/>
      <c r="M44429" s="1"/>
      <c r="N44429" s="1" t="s">
        <v>94398</v>
      </c>
      <c r="O44429" s="1" t="s">
        <v>94390</v>
      </c>
      <c r="P44429" s="1" t="s">
        <v>17</v>
      </c>
      <c r="Q44429" s="1" t="s">
        <v>17</v>
      </c>
      <c r="R44429" s="1" t="s">
        <v>17</v>
      </c>
      <c r="S44429" s="1" t="s">
        <v>17</v>
      </c>
      <c r="T44429" s="1" t="s">
        <v>210</v>
      </c>
    </row>
    <row r="44430" spans="8:20" hidden="1" x14ac:dyDescent="0.2">
      <c r="H44430" s="1" t="s">
        <v>94385</v>
      </c>
      <c r="I44430" s="1" t="s">
        <v>94386</v>
      </c>
      <c r="J44430" s="1" t="s">
        <v>94387</v>
      </c>
      <c r="K44430" s="1" t="s">
        <v>94399</v>
      </c>
      <c r="L44430" s="1"/>
      <c r="M44430" s="1"/>
      <c r="N44430" s="1" t="s">
        <v>94400</v>
      </c>
      <c r="O44430" s="1" t="s">
        <v>94390</v>
      </c>
      <c r="P44430" s="1" t="s">
        <v>17</v>
      </c>
      <c r="Q44430" s="1" t="s">
        <v>17</v>
      </c>
      <c r="R44430" s="1" t="s">
        <v>17</v>
      </c>
      <c r="S44430" s="1" t="s">
        <v>17</v>
      </c>
      <c r="T44430" s="1" t="s">
        <v>210</v>
      </c>
    </row>
    <row r="44431" spans="8:20" hidden="1" x14ac:dyDescent="0.2">
      <c r="H44431" s="1" t="s">
        <v>94385</v>
      </c>
      <c r="I44431" s="1" t="s">
        <v>94386</v>
      </c>
      <c r="J44431" s="1" t="s">
        <v>94387</v>
      </c>
      <c r="K44431" s="1" t="s">
        <v>94401</v>
      </c>
      <c r="L44431" s="1"/>
      <c r="M44431" s="1"/>
      <c r="N44431" s="1" t="s">
        <v>94402</v>
      </c>
      <c r="O44431" s="1" t="s">
        <v>94390</v>
      </c>
      <c r="P44431" s="1" t="s">
        <v>17</v>
      </c>
      <c r="Q44431" s="1" t="s">
        <v>17</v>
      </c>
      <c r="R44431" s="1" t="s">
        <v>17</v>
      </c>
      <c r="S44431" s="1" t="s">
        <v>17</v>
      </c>
      <c r="T44431" s="1" t="s">
        <v>210</v>
      </c>
    </row>
    <row r="44432" spans="8:20" hidden="1" x14ac:dyDescent="0.2">
      <c r="H44432" s="1" t="s">
        <v>94385</v>
      </c>
      <c r="I44432" s="1" t="s">
        <v>94386</v>
      </c>
      <c r="J44432" s="1" t="s">
        <v>94387</v>
      </c>
      <c r="K44432" s="1" t="s">
        <v>94403</v>
      </c>
      <c r="L44432" s="1"/>
      <c r="M44432" s="1"/>
      <c r="N44432" s="1" t="s">
        <v>94404</v>
      </c>
      <c r="O44432" s="1" t="s">
        <v>94390</v>
      </c>
      <c r="P44432" s="1" t="s">
        <v>17</v>
      </c>
      <c r="Q44432" s="1" t="s">
        <v>17</v>
      </c>
      <c r="R44432" s="1" t="s">
        <v>17</v>
      </c>
      <c r="S44432" s="1" t="s">
        <v>17</v>
      </c>
      <c r="T44432" s="1" t="s">
        <v>210</v>
      </c>
    </row>
    <row r="44433" spans="8:20" hidden="1" x14ac:dyDescent="0.2">
      <c r="H44433" s="1" t="s">
        <v>94385</v>
      </c>
      <c r="I44433" s="1" t="s">
        <v>94386</v>
      </c>
      <c r="J44433" s="1" t="s">
        <v>94387</v>
      </c>
      <c r="K44433" s="1" t="s">
        <v>94405</v>
      </c>
      <c r="L44433" s="1"/>
      <c r="M44433" s="1"/>
      <c r="N44433" s="1" t="s">
        <v>94406</v>
      </c>
      <c r="O44433" s="1" t="s">
        <v>94407</v>
      </c>
      <c r="P44433" s="1" t="s">
        <v>17</v>
      </c>
      <c r="Q44433" s="1" t="s">
        <v>17</v>
      </c>
      <c r="R44433" s="1" t="s">
        <v>17</v>
      </c>
      <c r="S44433" s="1" t="s">
        <v>17</v>
      </c>
      <c r="T44433" s="1" t="s">
        <v>210</v>
      </c>
    </row>
    <row r="44434" spans="8:20" hidden="1" x14ac:dyDescent="0.2">
      <c r="H44434" s="1" t="s">
        <v>94385</v>
      </c>
      <c r="I44434" s="1" t="s">
        <v>94386</v>
      </c>
      <c r="J44434" s="1" t="s">
        <v>94387</v>
      </c>
      <c r="K44434" s="1" t="s">
        <v>94408</v>
      </c>
      <c r="L44434" s="1"/>
      <c r="M44434" s="1"/>
      <c r="N44434" s="1" t="s">
        <v>94409</v>
      </c>
      <c r="O44434" s="1" t="s">
        <v>94407</v>
      </c>
      <c r="P44434" s="1" t="s">
        <v>17</v>
      </c>
      <c r="Q44434" s="1" t="s">
        <v>17</v>
      </c>
      <c r="R44434" s="1" t="s">
        <v>17</v>
      </c>
      <c r="S44434" s="1" t="s">
        <v>17</v>
      </c>
      <c r="T44434" s="1" t="s">
        <v>210</v>
      </c>
    </row>
    <row r="44435" spans="8:20" hidden="1" x14ac:dyDescent="0.2">
      <c r="H44435" s="1" t="s">
        <v>94385</v>
      </c>
      <c r="I44435" s="1" t="s">
        <v>94386</v>
      </c>
      <c r="J44435" s="1" t="s">
        <v>94387</v>
      </c>
      <c r="K44435" s="1" t="s">
        <v>94410</v>
      </c>
      <c r="L44435" s="1"/>
      <c r="M44435" s="1"/>
      <c r="N44435" s="1" t="s">
        <v>94411</v>
      </c>
      <c r="O44435" s="1" t="s">
        <v>94407</v>
      </c>
      <c r="P44435" s="1" t="s">
        <v>17</v>
      </c>
      <c r="Q44435" s="1" t="s">
        <v>17</v>
      </c>
      <c r="R44435" s="1" t="s">
        <v>17</v>
      </c>
      <c r="S44435" s="1" t="s">
        <v>17</v>
      </c>
      <c r="T44435" s="1" t="s">
        <v>210</v>
      </c>
    </row>
    <row r="44436" spans="8:20" hidden="1" x14ac:dyDescent="0.2">
      <c r="H44436" s="1" t="s">
        <v>94385</v>
      </c>
      <c r="I44436" s="1" t="s">
        <v>94386</v>
      </c>
      <c r="J44436" s="1" t="s">
        <v>94387</v>
      </c>
      <c r="K44436" s="1" t="s">
        <v>94412</v>
      </c>
      <c r="L44436" s="1"/>
      <c r="M44436" s="1"/>
      <c r="N44436" s="1" t="s">
        <v>94413</v>
      </c>
      <c r="O44436" s="1" t="s">
        <v>94407</v>
      </c>
      <c r="P44436" s="1" t="s">
        <v>17</v>
      </c>
      <c r="Q44436" s="1" t="s">
        <v>17</v>
      </c>
      <c r="R44436" s="1" t="s">
        <v>17</v>
      </c>
      <c r="S44436" s="1" t="s">
        <v>17</v>
      </c>
      <c r="T44436" s="1" t="s">
        <v>210</v>
      </c>
    </row>
    <row r="44437" spans="8:20" hidden="1" x14ac:dyDescent="0.2">
      <c r="H44437" s="1" t="s">
        <v>94385</v>
      </c>
      <c r="I44437" s="1" t="s">
        <v>94386</v>
      </c>
      <c r="J44437" s="1" t="s">
        <v>94387</v>
      </c>
      <c r="K44437" s="1" t="s">
        <v>94414</v>
      </c>
      <c r="L44437" s="1"/>
      <c r="M44437" s="1"/>
      <c r="N44437" s="1" t="s">
        <v>94415</v>
      </c>
      <c r="O44437" s="1" t="s">
        <v>94390</v>
      </c>
      <c r="P44437" s="1" t="s">
        <v>17</v>
      </c>
      <c r="Q44437" s="1" t="s">
        <v>17</v>
      </c>
      <c r="R44437" s="1" t="s">
        <v>17</v>
      </c>
      <c r="S44437" s="1" t="s">
        <v>17</v>
      </c>
      <c r="T44437" s="1" t="s">
        <v>210</v>
      </c>
    </row>
    <row r="44438" spans="8:20" hidden="1" x14ac:dyDescent="0.2">
      <c r="H44438" s="1" t="s">
        <v>94385</v>
      </c>
      <c r="I44438" s="1" t="s">
        <v>94386</v>
      </c>
      <c r="J44438" s="1" t="s">
        <v>94387</v>
      </c>
      <c r="K44438" s="1" t="s">
        <v>94416</v>
      </c>
      <c r="L44438" s="1"/>
      <c r="M44438" s="1"/>
      <c r="N44438" s="1" t="s">
        <v>94417</v>
      </c>
      <c r="O44438" s="1" t="s">
        <v>94390</v>
      </c>
      <c r="P44438" s="1" t="s">
        <v>17</v>
      </c>
      <c r="Q44438" s="1" t="s">
        <v>17</v>
      </c>
      <c r="R44438" s="1" t="s">
        <v>17</v>
      </c>
      <c r="S44438" s="1" t="s">
        <v>17</v>
      </c>
      <c r="T44438" s="1" t="s">
        <v>210</v>
      </c>
    </row>
    <row r="44439" spans="8:20" hidden="1" x14ac:dyDescent="0.2">
      <c r="H44439" s="1" t="s">
        <v>94385</v>
      </c>
      <c r="I44439" s="1" t="s">
        <v>94386</v>
      </c>
      <c r="J44439" s="1" t="s">
        <v>94387</v>
      </c>
      <c r="K44439" s="1" t="s">
        <v>94418</v>
      </c>
      <c r="L44439" s="1"/>
      <c r="M44439" s="1"/>
      <c r="N44439" s="1" t="s">
        <v>94419</v>
      </c>
      <c r="O44439" s="1" t="s">
        <v>94390</v>
      </c>
      <c r="P44439" s="1" t="s">
        <v>17</v>
      </c>
      <c r="Q44439" s="1" t="s">
        <v>17</v>
      </c>
      <c r="R44439" s="1" t="s">
        <v>17</v>
      </c>
      <c r="S44439" s="1" t="s">
        <v>17</v>
      </c>
      <c r="T44439" s="1" t="s">
        <v>210</v>
      </c>
    </row>
    <row r="44440" spans="8:20" hidden="1" x14ac:dyDescent="0.2">
      <c r="H44440" s="1" t="s">
        <v>94385</v>
      </c>
      <c r="I44440" s="1" t="s">
        <v>94386</v>
      </c>
      <c r="J44440" s="1" t="s">
        <v>94387</v>
      </c>
      <c r="K44440" s="1" t="s">
        <v>94420</v>
      </c>
      <c r="L44440" s="1"/>
      <c r="M44440" s="1"/>
      <c r="N44440" s="1" t="s">
        <v>94421</v>
      </c>
      <c r="O44440" s="1" t="s">
        <v>94390</v>
      </c>
      <c r="P44440" s="1" t="s">
        <v>17</v>
      </c>
      <c r="Q44440" s="1" t="s">
        <v>17</v>
      </c>
      <c r="R44440" s="1" t="s">
        <v>17</v>
      </c>
      <c r="S44440" s="1" t="s">
        <v>17</v>
      </c>
      <c r="T44440" s="1" t="s">
        <v>210</v>
      </c>
    </row>
    <row r="44441" spans="8:20" hidden="1" x14ac:dyDescent="0.2">
      <c r="H44441" s="1" t="s">
        <v>94385</v>
      </c>
      <c r="I44441" s="1" t="s">
        <v>94386</v>
      </c>
      <c r="J44441" s="1" t="s">
        <v>94387</v>
      </c>
      <c r="K44441" s="1" t="s">
        <v>94422</v>
      </c>
      <c r="L44441" s="1"/>
      <c r="M44441" s="1"/>
      <c r="N44441" s="1" t="s">
        <v>94423</v>
      </c>
      <c r="O44441" s="1" t="s">
        <v>94390</v>
      </c>
      <c r="P44441" s="1" t="s">
        <v>17</v>
      </c>
      <c r="Q44441" s="1" t="s">
        <v>17</v>
      </c>
      <c r="R44441" s="1" t="s">
        <v>17</v>
      </c>
      <c r="S44441" s="1" t="s">
        <v>17</v>
      </c>
      <c r="T44441" s="1" t="s">
        <v>210</v>
      </c>
    </row>
    <row r="44442" spans="8:20" hidden="1" x14ac:dyDescent="0.2">
      <c r="H44442" s="1" t="s">
        <v>94385</v>
      </c>
      <c r="I44442" s="1" t="s">
        <v>94386</v>
      </c>
      <c r="J44442" s="1" t="s">
        <v>94387</v>
      </c>
      <c r="K44442" s="1" t="s">
        <v>94424</v>
      </c>
      <c r="L44442" s="1"/>
      <c r="M44442" s="1"/>
      <c r="N44442" s="1" t="s">
        <v>94425</v>
      </c>
      <c r="O44442" s="1" t="s">
        <v>94390</v>
      </c>
      <c r="P44442" s="1" t="s">
        <v>17</v>
      </c>
      <c r="Q44442" s="1" t="s">
        <v>17</v>
      </c>
      <c r="R44442" s="1" t="s">
        <v>17</v>
      </c>
      <c r="S44442" s="1" t="s">
        <v>17</v>
      </c>
      <c r="T44442" s="1" t="s">
        <v>210</v>
      </c>
    </row>
    <row r="44443" spans="8:20" hidden="1" x14ac:dyDescent="0.2">
      <c r="H44443" s="1" t="s">
        <v>94385</v>
      </c>
      <c r="I44443" s="1" t="s">
        <v>94386</v>
      </c>
      <c r="J44443" s="1" t="s">
        <v>94387</v>
      </c>
      <c r="K44443" s="1" t="s">
        <v>94426</v>
      </c>
      <c r="L44443" s="1"/>
      <c r="M44443" s="1"/>
      <c r="N44443" s="1" t="s">
        <v>94427</v>
      </c>
      <c r="O44443" s="1" t="s">
        <v>94390</v>
      </c>
      <c r="P44443" s="1" t="s">
        <v>17</v>
      </c>
      <c r="Q44443" s="1" t="s">
        <v>17</v>
      </c>
      <c r="R44443" s="1" t="s">
        <v>17</v>
      </c>
      <c r="S44443" s="1" t="s">
        <v>17</v>
      </c>
      <c r="T44443" s="1" t="s">
        <v>210</v>
      </c>
    </row>
    <row r="44444" spans="8:20" hidden="1" x14ac:dyDescent="0.2">
      <c r="H44444" s="1" t="s">
        <v>94385</v>
      </c>
      <c r="I44444" s="1" t="s">
        <v>94386</v>
      </c>
      <c r="J44444" s="1" t="s">
        <v>94387</v>
      </c>
      <c r="K44444" s="1" t="s">
        <v>94428</v>
      </c>
      <c r="L44444" s="1"/>
      <c r="M44444" s="1"/>
      <c r="N44444" s="1" t="s">
        <v>94429</v>
      </c>
      <c r="O44444" s="1" t="s">
        <v>94390</v>
      </c>
      <c r="P44444" s="1" t="s">
        <v>17</v>
      </c>
      <c r="Q44444" s="1" t="s">
        <v>17</v>
      </c>
      <c r="R44444" s="1" t="s">
        <v>17</v>
      </c>
      <c r="S44444" s="1" t="s">
        <v>17</v>
      </c>
      <c r="T44444" s="1" t="s">
        <v>210</v>
      </c>
    </row>
    <row r="44445" spans="8:20" hidden="1" x14ac:dyDescent="0.2">
      <c r="H44445" s="1" t="s">
        <v>94385</v>
      </c>
      <c r="I44445" s="1" t="s">
        <v>94386</v>
      </c>
      <c r="J44445" s="1" t="s">
        <v>94387</v>
      </c>
      <c r="K44445" s="1" t="s">
        <v>94430</v>
      </c>
      <c r="L44445" s="1"/>
      <c r="M44445" s="1"/>
      <c r="N44445" s="1" t="s">
        <v>94431</v>
      </c>
      <c r="O44445" s="1" t="s">
        <v>94407</v>
      </c>
      <c r="P44445" s="1" t="s">
        <v>17</v>
      </c>
      <c r="Q44445" s="1" t="s">
        <v>17</v>
      </c>
      <c r="R44445" s="1" t="s">
        <v>17</v>
      </c>
      <c r="S44445" s="1" t="s">
        <v>17</v>
      </c>
      <c r="T44445" s="1" t="s">
        <v>210</v>
      </c>
    </row>
    <row r="44446" spans="8:20" hidden="1" x14ac:dyDescent="0.2">
      <c r="H44446" s="1" t="s">
        <v>94385</v>
      </c>
      <c r="I44446" s="1" t="s">
        <v>94386</v>
      </c>
      <c r="J44446" s="1" t="s">
        <v>94387</v>
      </c>
      <c r="K44446" s="1" t="s">
        <v>94432</v>
      </c>
      <c r="L44446" s="1"/>
      <c r="M44446" s="1"/>
      <c r="N44446" s="1" t="s">
        <v>94433</v>
      </c>
      <c r="O44446" s="1" t="s">
        <v>94407</v>
      </c>
      <c r="P44446" s="1" t="s">
        <v>17</v>
      </c>
      <c r="Q44446" s="1" t="s">
        <v>17</v>
      </c>
      <c r="R44446" s="1" t="s">
        <v>17</v>
      </c>
      <c r="S44446" s="1" t="s">
        <v>17</v>
      </c>
      <c r="T44446" s="1" t="s">
        <v>210</v>
      </c>
    </row>
    <row r="44447" spans="8:20" hidden="1" x14ac:dyDescent="0.2">
      <c r="H44447" s="1" t="s">
        <v>94385</v>
      </c>
      <c r="I44447" s="1" t="s">
        <v>94386</v>
      </c>
      <c r="J44447" s="1" t="s">
        <v>94387</v>
      </c>
      <c r="K44447" s="1" t="s">
        <v>94434</v>
      </c>
      <c r="L44447" s="1"/>
      <c r="M44447" s="1"/>
      <c r="N44447" s="1" t="s">
        <v>94435</v>
      </c>
      <c r="O44447" s="1" t="s">
        <v>94407</v>
      </c>
      <c r="P44447" s="1" t="s">
        <v>17</v>
      </c>
      <c r="Q44447" s="1" t="s">
        <v>17</v>
      </c>
      <c r="R44447" s="1" t="s">
        <v>17</v>
      </c>
      <c r="S44447" s="1" t="s">
        <v>17</v>
      </c>
      <c r="T44447" s="1" t="s">
        <v>210</v>
      </c>
    </row>
    <row r="44448" spans="8:20" hidden="1" x14ac:dyDescent="0.2">
      <c r="H44448" s="1" t="s">
        <v>94385</v>
      </c>
      <c r="I44448" s="1" t="s">
        <v>94386</v>
      </c>
      <c r="J44448" s="1" t="s">
        <v>94387</v>
      </c>
      <c r="K44448" s="1" t="s">
        <v>94436</v>
      </c>
      <c r="L44448" s="1"/>
      <c r="M44448" s="1"/>
      <c r="N44448" s="1" t="s">
        <v>94437</v>
      </c>
      <c r="O44448" s="1" t="s">
        <v>94407</v>
      </c>
      <c r="P44448" s="1" t="s">
        <v>17</v>
      </c>
      <c r="Q44448" s="1" t="s">
        <v>17</v>
      </c>
      <c r="R44448" s="1" t="s">
        <v>17</v>
      </c>
      <c r="S44448" s="1" t="s">
        <v>17</v>
      </c>
      <c r="T44448" s="1" t="s">
        <v>210</v>
      </c>
    </row>
    <row r="44449" spans="8:20" hidden="1" x14ac:dyDescent="0.2">
      <c r="H44449" s="1" t="s">
        <v>94377</v>
      </c>
      <c r="I44449" s="1" t="s">
        <v>94378</v>
      </c>
      <c r="J44449" s="1" t="s">
        <v>94379</v>
      </c>
      <c r="K44449" s="1" t="s">
        <v>94380</v>
      </c>
      <c r="L44449" s="1"/>
      <c r="M44449" s="1"/>
      <c r="N44449" s="1" t="s">
        <v>94381</v>
      </c>
      <c r="O44449" s="1" t="s">
        <v>94382</v>
      </c>
      <c r="P44449" s="1" t="s">
        <v>17</v>
      </c>
      <c r="Q44449" s="1" t="s">
        <v>210</v>
      </c>
      <c r="R44449" s="1" t="s">
        <v>210</v>
      </c>
      <c r="S44449" s="1" t="s">
        <v>17</v>
      </c>
      <c r="T44449" s="1" t="s">
        <v>17</v>
      </c>
    </row>
    <row r="44450" spans="8:20" hidden="1" x14ac:dyDescent="0.2">
      <c r="H44450" s="1" t="s">
        <v>94377</v>
      </c>
      <c r="I44450" s="1" t="s">
        <v>94378</v>
      </c>
      <c r="J44450" s="1" t="s">
        <v>94379</v>
      </c>
      <c r="K44450" s="1" t="s">
        <v>94383</v>
      </c>
      <c r="L44450" s="1"/>
      <c r="M44450" s="1"/>
      <c r="N44450" s="1" t="s">
        <v>94384</v>
      </c>
      <c r="O44450" s="1" t="s">
        <v>94382</v>
      </c>
      <c r="P44450" s="1" t="s">
        <v>17</v>
      </c>
      <c r="Q44450" s="1" t="s">
        <v>210</v>
      </c>
      <c r="R44450" s="1" t="s">
        <v>210</v>
      </c>
      <c r="S44450" s="1" t="s">
        <v>17</v>
      </c>
      <c r="T44450" s="1" t="s">
        <v>17</v>
      </c>
    </row>
    <row r="44451" spans="8:20" hidden="1" x14ac:dyDescent="0.2">
      <c r="H44451" s="1" t="s">
        <v>94377</v>
      </c>
      <c r="I44451" s="1" t="s">
        <v>94378</v>
      </c>
      <c r="J44451" s="1" t="s">
        <v>94379</v>
      </c>
      <c r="K44451" s="1" t="s">
        <v>94438</v>
      </c>
      <c r="L44451" s="1"/>
      <c r="M44451" s="1"/>
      <c r="N44451" s="1" t="s">
        <v>94439</v>
      </c>
      <c r="O44451" s="1" t="s">
        <v>94382</v>
      </c>
      <c r="P44451" s="1" t="s">
        <v>17</v>
      </c>
      <c r="Q44451" s="1" t="s">
        <v>210</v>
      </c>
      <c r="R44451" s="1" t="s">
        <v>210</v>
      </c>
      <c r="S44451" s="1" t="s">
        <v>17</v>
      </c>
      <c r="T44451" s="1" t="s">
        <v>17</v>
      </c>
    </row>
    <row r="44452" spans="8:20" hidden="1" x14ac:dyDescent="0.2">
      <c r="H44452" s="1" t="s">
        <v>94377</v>
      </c>
      <c r="I44452" s="1" t="s">
        <v>94378</v>
      </c>
      <c r="J44452" s="1" t="s">
        <v>94379</v>
      </c>
      <c r="K44452" s="1" t="s">
        <v>94440</v>
      </c>
      <c r="L44452" s="1"/>
      <c r="M44452" s="1"/>
      <c r="N44452" s="1" t="s">
        <v>94441</v>
      </c>
      <c r="O44452" s="1" t="s">
        <v>94382</v>
      </c>
      <c r="P44452" s="1" t="s">
        <v>17</v>
      </c>
      <c r="Q44452" s="1" t="s">
        <v>210</v>
      </c>
      <c r="R44452" s="1" t="s">
        <v>210</v>
      </c>
      <c r="S44452" s="1" t="s">
        <v>17</v>
      </c>
      <c r="T44452" s="1" t="s">
        <v>17</v>
      </c>
    </row>
    <row r="44453" spans="8:20" hidden="1" x14ac:dyDescent="0.2">
      <c r="H44453" s="1" t="s">
        <v>94377</v>
      </c>
      <c r="I44453" s="1" t="s">
        <v>94378</v>
      </c>
      <c r="J44453" s="1" t="s">
        <v>94379</v>
      </c>
      <c r="K44453" s="1" t="s">
        <v>94442</v>
      </c>
      <c r="L44453" s="1"/>
      <c r="M44453" s="1"/>
      <c r="N44453" s="1" t="s">
        <v>94443</v>
      </c>
      <c r="O44453" s="1" t="s">
        <v>94382</v>
      </c>
      <c r="P44453" s="1" t="s">
        <v>17</v>
      </c>
      <c r="Q44453" s="1" t="s">
        <v>210</v>
      </c>
      <c r="R44453" s="1" t="s">
        <v>210</v>
      </c>
      <c r="S44453" s="1" t="s">
        <v>17</v>
      </c>
      <c r="T44453" s="1" t="s">
        <v>17</v>
      </c>
    </row>
    <row r="44454" spans="8:20" hidden="1" x14ac:dyDescent="0.2">
      <c r="H44454" s="1" t="s">
        <v>94377</v>
      </c>
      <c r="I44454" s="1" t="s">
        <v>94378</v>
      </c>
      <c r="J44454" s="1" t="s">
        <v>94379</v>
      </c>
      <c r="K44454" s="1" t="s">
        <v>94444</v>
      </c>
      <c r="L44454" s="1"/>
      <c r="M44454" s="1"/>
      <c r="N44454" s="1" t="s">
        <v>94445</v>
      </c>
      <c r="O44454" s="1" t="s">
        <v>94382</v>
      </c>
      <c r="P44454" s="1" t="s">
        <v>17</v>
      </c>
      <c r="Q44454" s="1" t="s">
        <v>210</v>
      </c>
      <c r="R44454" s="1" t="s">
        <v>210</v>
      </c>
      <c r="S44454" s="1" t="s">
        <v>17</v>
      </c>
      <c r="T44454" s="1" t="s">
        <v>17</v>
      </c>
    </row>
    <row r="44455" spans="8:20" hidden="1" x14ac:dyDescent="0.2">
      <c r="H44455" s="1" t="s">
        <v>94377</v>
      </c>
      <c r="I44455" s="1" t="s">
        <v>94378</v>
      </c>
      <c r="J44455" s="1" t="s">
        <v>94379</v>
      </c>
      <c r="K44455" s="1" t="s">
        <v>94446</v>
      </c>
      <c r="L44455" s="1"/>
      <c r="M44455" s="1"/>
      <c r="N44455" s="1" t="s">
        <v>94447</v>
      </c>
      <c r="O44455" s="1" t="s">
        <v>94382</v>
      </c>
      <c r="P44455" s="1" t="s">
        <v>17</v>
      </c>
      <c r="Q44455" s="1" t="s">
        <v>210</v>
      </c>
      <c r="R44455" s="1" t="s">
        <v>210</v>
      </c>
      <c r="S44455" s="1" t="s">
        <v>17</v>
      </c>
      <c r="T44455" s="1" t="s">
        <v>17</v>
      </c>
    </row>
    <row r="44456" spans="8:20" hidden="1" x14ac:dyDescent="0.2">
      <c r="H44456" s="1" t="s">
        <v>94377</v>
      </c>
      <c r="I44456" s="1" t="s">
        <v>94378</v>
      </c>
      <c r="J44456" s="1" t="s">
        <v>94379</v>
      </c>
      <c r="K44456" s="1" t="s">
        <v>94448</v>
      </c>
      <c r="L44456" s="1"/>
      <c r="M44456" s="1"/>
      <c r="N44456" s="1" t="s">
        <v>94449</v>
      </c>
      <c r="O44456" s="1" t="s">
        <v>94382</v>
      </c>
      <c r="P44456" s="1" t="s">
        <v>17</v>
      </c>
      <c r="Q44456" s="1" t="s">
        <v>210</v>
      </c>
      <c r="R44456" s="1" t="s">
        <v>210</v>
      </c>
      <c r="S44456" s="1" t="s">
        <v>17</v>
      </c>
      <c r="T44456" s="1" t="s">
        <v>17</v>
      </c>
    </row>
    <row r="44457" spans="8:20" hidden="1" x14ac:dyDescent="0.2">
      <c r="H44457" s="1" t="s">
        <v>94377</v>
      </c>
      <c r="I44457" s="1" t="s">
        <v>94378</v>
      </c>
      <c r="J44457" s="1" t="s">
        <v>94379</v>
      </c>
      <c r="K44457" s="1" t="s">
        <v>94450</v>
      </c>
      <c r="L44457" s="1"/>
      <c r="M44457" s="1"/>
      <c r="N44457" s="1" t="s">
        <v>94451</v>
      </c>
      <c r="O44457" s="1" t="s">
        <v>94382</v>
      </c>
      <c r="P44457" s="1" t="s">
        <v>17</v>
      </c>
      <c r="Q44457" s="1" t="s">
        <v>210</v>
      </c>
      <c r="R44457" s="1" t="s">
        <v>210</v>
      </c>
      <c r="S44457" s="1" t="s">
        <v>17</v>
      </c>
      <c r="T44457" s="1" t="s">
        <v>17</v>
      </c>
    </row>
    <row r="44458" spans="8:20" hidden="1" x14ac:dyDescent="0.2">
      <c r="H44458" s="1" t="s">
        <v>94377</v>
      </c>
      <c r="I44458" s="1" t="s">
        <v>94378</v>
      </c>
      <c r="J44458" s="1" t="s">
        <v>94379</v>
      </c>
      <c r="K44458" s="1" t="s">
        <v>94452</v>
      </c>
      <c r="L44458" s="1"/>
      <c r="M44458" s="1"/>
      <c r="N44458" s="1" t="s">
        <v>94453</v>
      </c>
      <c r="O44458" s="1" t="s">
        <v>94382</v>
      </c>
      <c r="P44458" s="1" t="s">
        <v>17</v>
      </c>
      <c r="Q44458" s="1" t="s">
        <v>210</v>
      </c>
      <c r="R44458" s="1" t="s">
        <v>210</v>
      </c>
      <c r="S44458" s="1" t="s">
        <v>17</v>
      </c>
      <c r="T44458" s="1" t="s">
        <v>17</v>
      </c>
    </row>
    <row r="44459" spans="8:20" hidden="1" x14ac:dyDescent="0.2">
      <c r="H44459" s="1" t="s">
        <v>94377</v>
      </c>
      <c r="I44459" s="1" t="s">
        <v>94378</v>
      </c>
      <c r="J44459" s="1" t="s">
        <v>94379</v>
      </c>
      <c r="K44459" s="1" t="s">
        <v>94454</v>
      </c>
      <c r="L44459" s="1"/>
      <c r="M44459" s="1"/>
      <c r="N44459" s="1" t="s">
        <v>94455</v>
      </c>
      <c r="O44459" s="1" t="s">
        <v>94382</v>
      </c>
      <c r="P44459" s="1" t="s">
        <v>17</v>
      </c>
      <c r="Q44459" s="1" t="s">
        <v>210</v>
      </c>
      <c r="R44459" s="1" t="s">
        <v>210</v>
      </c>
      <c r="S44459" s="1" t="s">
        <v>17</v>
      </c>
      <c r="T44459" s="1" t="s">
        <v>17</v>
      </c>
    </row>
    <row r="44460" spans="8:20" hidden="1" x14ac:dyDescent="0.2">
      <c r="H44460" s="1" t="s">
        <v>94377</v>
      </c>
      <c r="I44460" s="1" t="s">
        <v>94378</v>
      </c>
      <c r="J44460" s="1" t="s">
        <v>94379</v>
      </c>
      <c r="K44460" s="1" t="s">
        <v>94456</v>
      </c>
      <c r="L44460" s="1"/>
      <c r="M44460" s="1"/>
      <c r="N44460" s="1" t="s">
        <v>94457</v>
      </c>
      <c r="O44460" s="1" t="s">
        <v>94382</v>
      </c>
      <c r="P44460" s="1" t="s">
        <v>17</v>
      </c>
      <c r="Q44460" s="1" t="s">
        <v>210</v>
      </c>
      <c r="R44460" s="1" t="s">
        <v>210</v>
      </c>
      <c r="S44460" s="1" t="s">
        <v>17</v>
      </c>
      <c r="T44460" s="1" t="s">
        <v>17</v>
      </c>
    </row>
    <row r="44461" spans="8:20" hidden="1" x14ac:dyDescent="0.2">
      <c r="H44461" s="1" t="s">
        <v>94377</v>
      </c>
      <c r="I44461" s="1" t="s">
        <v>94378</v>
      </c>
      <c r="J44461" s="1" t="s">
        <v>94379</v>
      </c>
      <c r="K44461" s="1" t="s">
        <v>94458</v>
      </c>
      <c r="L44461" s="1"/>
      <c r="M44461" s="1"/>
      <c r="N44461" s="1" t="s">
        <v>94459</v>
      </c>
      <c r="O44461" s="1" t="s">
        <v>94382</v>
      </c>
      <c r="P44461" s="1" t="s">
        <v>17</v>
      </c>
      <c r="Q44461" s="1" t="s">
        <v>210</v>
      </c>
      <c r="R44461" s="1" t="s">
        <v>210</v>
      </c>
      <c r="S44461" s="1" t="s">
        <v>17</v>
      </c>
      <c r="T44461" s="1" t="s">
        <v>17</v>
      </c>
    </row>
    <row r="44462" spans="8:20" hidden="1" x14ac:dyDescent="0.2">
      <c r="H44462" s="1" t="s">
        <v>94377</v>
      </c>
      <c r="I44462" s="1" t="s">
        <v>94378</v>
      </c>
      <c r="J44462" s="1" t="s">
        <v>94379</v>
      </c>
      <c r="K44462" s="1" t="s">
        <v>94460</v>
      </c>
      <c r="L44462" s="1"/>
      <c r="M44462" s="1"/>
      <c r="N44462" s="1" t="s">
        <v>94461</v>
      </c>
      <c r="O44462" s="1" t="s">
        <v>94382</v>
      </c>
      <c r="P44462" s="1" t="s">
        <v>17</v>
      </c>
      <c r="Q44462" s="1" t="s">
        <v>210</v>
      </c>
      <c r="R44462" s="1" t="s">
        <v>210</v>
      </c>
      <c r="S44462" s="1" t="s">
        <v>17</v>
      </c>
      <c r="T44462" s="1" t="s">
        <v>17</v>
      </c>
    </row>
    <row r="44463" spans="8:20" hidden="1" x14ac:dyDescent="0.2">
      <c r="H44463" s="1" t="s">
        <v>94377</v>
      </c>
      <c r="I44463" s="1" t="s">
        <v>94378</v>
      </c>
      <c r="J44463" s="1" t="s">
        <v>94379</v>
      </c>
      <c r="K44463" s="1" t="s">
        <v>94462</v>
      </c>
      <c r="L44463" s="1"/>
      <c r="M44463" s="1"/>
      <c r="N44463" s="1" t="s">
        <v>94463</v>
      </c>
      <c r="O44463" s="1" t="s">
        <v>94382</v>
      </c>
      <c r="P44463" s="1" t="s">
        <v>17</v>
      </c>
      <c r="Q44463" s="1" t="s">
        <v>210</v>
      </c>
      <c r="R44463" s="1" t="s">
        <v>210</v>
      </c>
      <c r="S44463" s="1" t="s">
        <v>17</v>
      </c>
      <c r="T44463" s="1" t="s">
        <v>17</v>
      </c>
    </row>
    <row r="44464" spans="8:20" hidden="1" x14ac:dyDescent="0.2">
      <c r="H44464" s="1" t="s">
        <v>94377</v>
      </c>
      <c r="I44464" s="1" t="s">
        <v>94378</v>
      </c>
      <c r="J44464" s="1" t="s">
        <v>94379</v>
      </c>
      <c r="K44464" s="1" t="s">
        <v>94464</v>
      </c>
      <c r="L44464" s="1"/>
      <c r="M44464" s="1"/>
      <c r="N44464" s="1" t="s">
        <v>94465</v>
      </c>
      <c r="O44464" s="1" t="s">
        <v>94382</v>
      </c>
      <c r="P44464" s="1" t="s">
        <v>17</v>
      </c>
      <c r="Q44464" s="1" t="s">
        <v>210</v>
      </c>
      <c r="R44464" s="1" t="s">
        <v>210</v>
      </c>
      <c r="S44464" s="1" t="s">
        <v>17</v>
      </c>
      <c r="T44464" s="1" t="s">
        <v>17</v>
      </c>
    </row>
    <row r="44465" spans="8:20" hidden="1" x14ac:dyDescent="0.2">
      <c r="H44465" s="1" t="s">
        <v>207445</v>
      </c>
      <c r="I44465" s="1" t="s">
        <v>207446</v>
      </c>
      <c r="J44465" s="1" t="s">
        <v>207447</v>
      </c>
      <c r="K44465" s="1" t="s">
        <v>207448</v>
      </c>
      <c r="L44465" s="1"/>
      <c r="M44465" s="1"/>
      <c r="N44465" s="1" t="s">
        <v>207449</v>
      </c>
      <c r="O44465" s="1" t="s">
        <v>207450</v>
      </c>
      <c r="P44465" s="1" t="s">
        <v>17</v>
      </c>
      <c r="Q44465" s="1" t="s">
        <v>17</v>
      </c>
      <c r="R44465" s="1" t="s">
        <v>17</v>
      </c>
      <c r="S44465" s="1" t="s">
        <v>17</v>
      </c>
      <c r="T44465" s="1" t="s">
        <v>17</v>
      </c>
    </row>
    <row r="44466" spans="8:20" hidden="1" x14ac:dyDescent="0.2">
      <c r="H44466" s="1" t="s">
        <v>207445</v>
      </c>
      <c r="I44466" s="1" t="s">
        <v>207446</v>
      </c>
      <c r="J44466" s="1" t="s">
        <v>207447</v>
      </c>
      <c r="K44466" s="1" t="s">
        <v>207451</v>
      </c>
      <c r="L44466" s="1"/>
      <c r="M44466" s="1"/>
      <c r="N44466" s="1" t="s">
        <v>207452</v>
      </c>
      <c r="O44466" s="1" t="s">
        <v>207453</v>
      </c>
      <c r="P44466" s="1" t="s">
        <v>17</v>
      </c>
      <c r="Q44466" s="1" t="s">
        <v>17</v>
      </c>
      <c r="R44466" s="1" t="s">
        <v>17</v>
      </c>
      <c r="S44466" s="1" t="s">
        <v>17</v>
      </c>
      <c r="T44466" s="1" t="s">
        <v>17</v>
      </c>
    </row>
    <row r="44467" spans="8:20" hidden="1" x14ac:dyDescent="0.2">
      <c r="H44467" s="1" t="s">
        <v>207445</v>
      </c>
      <c r="I44467" s="1" t="s">
        <v>207446</v>
      </c>
      <c r="J44467" s="1" t="s">
        <v>207447</v>
      </c>
      <c r="K44467" s="1" t="s">
        <v>207454</v>
      </c>
      <c r="L44467" s="1"/>
      <c r="M44467" s="1"/>
      <c r="N44467" s="1" t="s">
        <v>207455</v>
      </c>
      <c r="O44467" s="1" t="s">
        <v>207456</v>
      </c>
      <c r="P44467" s="1" t="s">
        <v>17</v>
      </c>
      <c r="Q44467" s="1" t="s">
        <v>17</v>
      </c>
      <c r="R44467" s="1" t="s">
        <v>17</v>
      </c>
      <c r="S44467" s="1" t="s">
        <v>17</v>
      </c>
      <c r="T44467" s="1" t="s">
        <v>17</v>
      </c>
    </row>
    <row r="44468" spans="8:20" hidden="1" x14ac:dyDescent="0.2">
      <c r="H44468" s="1" t="s">
        <v>207445</v>
      </c>
      <c r="I44468" s="1" t="s">
        <v>207446</v>
      </c>
      <c r="J44468" s="1" t="s">
        <v>207447</v>
      </c>
      <c r="K44468" s="1" t="s">
        <v>207457</v>
      </c>
      <c r="L44468" s="1"/>
      <c r="M44468" s="1"/>
      <c r="N44468" s="1" t="s">
        <v>207458</v>
      </c>
      <c r="O44468" s="1" t="s">
        <v>207459</v>
      </c>
      <c r="P44468" s="1" t="s">
        <v>17</v>
      </c>
      <c r="Q44468" s="1" t="s">
        <v>17</v>
      </c>
      <c r="R44468" s="1" t="s">
        <v>17</v>
      </c>
      <c r="S44468" s="1" t="s">
        <v>17</v>
      </c>
      <c r="T44468" s="1" t="s">
        <v>17</v>
      </c>
    </row>
    <row r="44469" spans="8:20" hidden="1" x14ac:dyDescent="0.2">
      <c r="H44469" s="1" t="s">
        <v>207445</v>
      </c>
      <c r="I44469" s="1" t="s">
        <v>207446</v>
      </c>
      <c r="J44469" s="1" t="s">
        <v>207447</v>
      </c>
      <c r="K44469" s="1" t="s">
        <v>207460</v>
      </c>
      <c r="L44469" s="1"/>
      <c r="M44469" s="1"/>
      <c r="N44469" s="1" t="s">
        <v>207461</v>
      </c>
      <c r="O44469" s="1" t="s">
        <v>207462</v>
      </c>
      <c r="P44469" s="1" t="s">
        <v>17</v>
      </c>
      <c r="Q44469" s="1" t="s">
        <v>17</v>
      </c>
      <c r="R44469" s="1" t="s">
        <v>17</v>
      </c>
      <c r="S44469" s="1" t="s">
        <v>17</v>
      </c>
      <c r="T44469" s="1" t="s">
        <v>17</v>
      </c>
    </row>
    <row r="44470" spans="8:20" hidden="1" x14ac:dyDescent="0.2">
      <c r="H44470" s="1" t="s">
        <v>207445</v>
      </c>
      <c r="I44470" s="1" t="s">
        <v>207446</v>
      </c>
      <c r="J44470" s="1" t="s">
        <v>207447</v>
      </c>
      <c r="K44470" s="1" t="s">
        <v>207463</v>
      </c>
      <c r="L44470" s="1"/>
      <c r="M44470" s="1"/>
      <c r="N44470" s="1" t="s">
        <v>207464</v>
      </c>
      <c r="O44470" s="1" t="s">
        <v>207465</v>
      </c>
      <c r="P44470" s="1" t="s">
        <v>17</v>
      </c>
      <c r="Q44470" s="1" t="s">
        <v>17</v>
      </c>
      <c r="R44470" s="1" t="s">
        <v>17</v>
      </c>
      <c r="S44470" s="1" t="s">
        <v>17</v>
      </c>
      <c r="T44470" s="1" t="s">
        <v>17</v>
      </c>
    </row>
    <row r="44471" spans="8:20" hidden="1" x14ac:dyDescent="0.2">
      <c r="H44471" s="1" t="s">
        <v>94466</v>
      </c>
      <c r="I44471" s="1" t="s">
        <v>94467</v>
      </c>
      <c r="J44471" s="1" t="s">
        <v>94468</v>
      </c>
      <c r="K44471" s="1" t="s">
        <v>94469</v>
      </c>
      <c r="L44471" s="1"/>
      <c r="M44471" s="1"/>
      <c r="N44471" s="1" t="s">
        <v>94470</v>
      </c>
      <c r="O44471" s="1" t="s">
        <v>94471</v>
      </c>
      <c r="P44471" s="1" t="s">
        <v>17</v>
      </c>
      <c r="Q44471" s="1" t="s">
        <v>17</v>
      </c>
      <c r="R44471" s="1" t="s">
        <v>17</v>
      </c>
      <c r="S44471" s="1" t="s">
        <v>17</v>
      </c>
      <c r="T44471" s="1" t="s">
        <v>17</v>
      </c>
    </row>
    <row r="44472" spans="8:20" hidden="1" x14ac:dyDescent="0.2">
      <c r="H44472" s="1" t="s">
        <v>94466</v>
      </c>
      <c r="I44472" s="1" t="s">
        <v>94467</v>
      </c>
      <c r="J44472" s="1" t="s">
        <v>94468</v>
      </c>
      <c r="K44472" s="1" t="s">
        <v>94472</v>
      </c>
      <c r="L44472" s="1"/>
      <c r="M44472" s="1"/>
      <c r="N44472" s="1" t="s">
        <v>94473</v>
      </c>
      <c r="O44472" s="1" t="s">
        <v>94474</v>
      </c>
      <c r="P44472" s="1" t="s">
        <v>17</v>
      </c>
      <c r="Q44472" s="1" t="s">
        <v>17</v>
      </c>
      <c r="R44472" s="1" t="s">
        <v>17</v>
      </c>
      <c r="S44472" s="1" t="s">
        <v>17</v>
      </c>
      <c r="T44472" s="1" t="s">
        <v>17</v>
      </c>
    </row>
    <row r="44473" spans="8:20" hidden="1" x14ac:dyDescent="0.2">
      <c r="H44473" s="1" t="s">
        <v>94466</v>
      </c>
      <c r="I44473" s="1" t="s">
        <v>94467</v>
      </c>
      <c r="J44473" s="1" t="s">
        <v>94468</v>
      </c>
      <c r="K44473" s="1" t="s">
        <v>94475</v>
      </c>
      <c r="L44473" s="1"/>
      <c r="M44473" s="1"/>
      <c r="N44473" s="1" t="s">
        <v>94476</v>
      </c>
      <c r="O44473" s="1" t="s">
        <v>94477</v>
      </c>
      <c r="P44473" s="1" t="s">
        <v>17</v>
      </c>
      <c r="Q44473" s="1" t="s">
        <v>17</v>
      </c>
      <c r="R44473" s="1" t="s">
        <v>17</v>
      </c>
      <c r="S44473" s="1" t="s">
        <v>17</v>
      </c>
      <c r="T44473" s="1" t="s">
        <v>17</v>
      </c>
    </row>
    <row r="44474" spans="8:20" hidden="1" x14ac:dyDescent="0.2">
      <c r="H44474" s="1" t="s">
        <v>94466</v>
      </c>
      <c r="I44474" s="1" t="s">
        <v>94467</v>
      </c>
      <c r="J44474" s="1" t="s">
        <v>94468</v>
      </c>
      <c r="K44474" s="1" t="s">
        <v>94478</v>
      </c>
      <c r="L44474" s="1"/>
      <c r="M44474" s="1"/>
      <c r="N44474" s="1" t="s">
        <v>94479</v>
      </c>
      <c r="O44474" s="1" t="s">
        <v>94480</v>
      </c>
      <c r="P44474" s="1" t="s">
        <v>17</v>
      </c>
      <c r="Q44474" s="1" t="s">
        <v>17</v>
      </c>
      <c r="R44474" s="1" t="s">
        <v>17</v>
      </c>
      <c r="S44474" s="1" t="s">
        <v>17</v>
      </c>
      <c r="T44474" s="1" t="s">
        <v>17</v>
      </c>
    </row>
    <row r="44475" spans="8:20" hidden="1" x14ac:dyDescent="0.2">
      <c r="H44475" s="1" t="s">
        <v>94466</v>
      </c>
      <c r="I44475" s="1" t="s">
        <v>94467</v>
      </c>
      <c r="J44475" s="1" t="s">
        <v>94468</v>
      </c>
      <c r="K44475" s="1" t="s">
        <v>94481</v>
      </c>
      <c r="L44475" s="1"/>
      <c r="M44475" s="1"/>
      <c r="N44475" s="1" t="s">
        <v>94482</v>
      </c>
      <c r="O44475" s="1" t="s">
        <v>94483</v>
      </c>
      <c r="P44475" s="1" t="s">
        <v>17</v>
      </c>
      <c r="Q44475" s="1" t="s">
        <v>17</v>
      </c>
      <c r="R44475" s="1" t="s">
        <v>17</v>
      </c>
      <c r="S44475" s="1" t="s">
        <v>17</v>
      </c>
      <c r="T44475" s="1" t="s">
        <v>17</v>
      </c>
    </row>
    <row r="44476" spans="8:20" hidden="1" x14ac:dyDescent="0.2">
      <c r="H44476" s="1" t="s">
        <v>94466</v>
      </c>
      <c r="I44476" s="1" t="s">
        <v>94467</v>
      </c>
      <c r="J44476" s="1" t="s">
        <v>94468</v>
      </c>
      <c r="K44476" s="1" t="s">
        <v>94484</v>
      </c>
      <c r="L44476" s="1"/>
      <c r="M44476" s="1"/>
      <c r="N44476" s="1" t="s">
        <v>94485</v>
      </c>
      <c r="O44476" s="1" t="s">
        <v>94486</v>
      </c>
      <c r="P44476" s="1" t="s">
        <v>17</v>
      </c>
      <c r="Q44476" s="1" t="s">
        <v>17</v>
      </c>
      <c r="R44476" s="1" t="s">
        <v>17</v>
      </c>
      <c r="S44476" s="1" t="s">
        <v>17</v>
      </c>
      <c r="T44476" s="1" t="s">
        <v>17</v>
      </c>
    </row>
    <row r="44477" spans="8:20" hidden="1" x14ac:dyDescent="0.2">
      <c r="H44477" s="1" t="s">
        <v>94466</v>
      </c>
      <c r="I44477" s="1" t="s">
        <v>94467</v>
      </c>
      <c r="J44477" s="1" t="s">
        <v>94468</v>
      </c>
      <c r="K44477" s="1" t="s">
        <v>94487</v>
      </c>
      <c r="L44477" s="1"/>
      <c r="M44477" s="1"/>
      <c r="N44477" s="1" t="s">
        <v>94488</v>
      </c>
      <c r="O44477" s="1" t="s">
        <v>94489</v>
      </c>
      <c r="P44477" s="1" t="s">
        <v>17</v>
      </c>
      <c r="Q44477" s="1" t="s">
        <v>17</v>
      </c>
      <c r="R44477" s="1" t="s">
        <v>17</v>
      </c>
      <c r="S44477" s="1" t="s">
        <v>17</v>
      </c>
      <c r="T44477" s="1" t="s">
        <v>17</v>
      </c>
    </row>
    <row r="44478" spans="8:20" hidden="1" x14ac:dyDescent="0.2">
      <c r="H44478" s="1" t="s">
        <v>94466</v>
      </c>
      <c r="I44478" s="1" t="s">
        <v>94467</v>
      </c>
      <c r="J44478" s="1" t="s">
        <v>94468</v>
      </c>
      <c r="K44478" s="1" t="s">
        <v>94490</v>
      </c>
      <c r="L44478" s="1"/>
      <c r="M44478" s="1"/>
      <c r="N44478" s="1" t="s">
        <v>94491</v>
      </c>
      <c r="O44478" s="1" t="s">
        <v>94492</v>
      </c>
      <c r="P44478" s="1" t="s">
        <v>17</v>
      </c>
      <c r="Q44478" s="1" t="s">
        <v>17</v>
      </c>
      <c r="R44478" s="1" t="s">
        <v>17</v>
      </c>
      <c r="S44478" s="1" t="s">
        <v>17</v>
      </c>
      <c r="T44478" s="1" t="s">
        <v>17</v>
      </c>
    </row>
    <row r="44479" spans="8:20" hidden="1" x14ac:dyDescent="0.2">
      <c r="H44479" s="1" t="s">
        <v>94466</v>
      </c>
      <c r="I44479" s="1" t="s">
        <v>94467</v>
      </c>
      <c r="J44479" s="1" t="s">
        <v>94468</v>
      </c>
      <c r="K44479" s="1" t="s">
        <v>94493</v>
      </c>
      <c r="L44479" s="1"/>
      <c r="M44479" s="1"/>
      <c r="N44479" s="1" t="s">
        <v>94494</v>
      </c>
      <c r="O44479" s="1" t="s">
        <v>94495</v>
      </c>
      <c r="P44479" s="1" t="s">
        <v>17</v>
      </c>
      <c r="Q44479" s="1" t="s">
        <v>17</v>
      </c>
      <c r="R44479" s="1" t="s">
        <v>17</v>
      </c>
      <c r="S44479" s="1" t="s">
        <v>17</v>
      </c>
      <c r="T44479" s="1" t="s">
        <v>17</v>
      </c>
    </row>
    <row r="44480" spans="8:20" hidden="1" x14ac:dyDescent="0.2">
      <c r="H44480" s="1" t="s">
        <v>94466</v>
      </c>
      <c r="I44480" s="1" t="s">
        <v>94467</v>
      </c>
      <c r="J44480" s="1" t="s">
        <v>94468</v>
      </c>
      <c r="K44480" s="1" t="s">
        <v>94496</v>
      </c>
      <c r="L44480" s="1"/>
      <c r="M44480" s="1"/>
      <c r="N44480" s="1" t="s">
        <v>94497</v>
      </c>
      <c r="O44480" s="1" t="s">
        <v>94498</v>
      </c>
      <c r="P44480" s="1" t="s">
        <v>17</v>
      </c>
      <c r="Q44480" s="1" t="s">
        <v>17</v>
      </c>
      <c r="R44480" s="1" t="s">
        <v>17</v>
      </c>
      <c r="S44480" s="1" t="s">
        <v>17</v>
      </c>
      <c r="T44480" s="1" t="s">
        <v>17</v>
      </c>
    </row>
    <row r="44481" spans="8:20" hidden="1" x14ac:dyDescent="0.2">
      <c r="H44481" s="1" t="s">
        <v>94466</v>
      </c>
      <c r="I44481" s="1" t="s">
        <v>94467</v>
      </c>
      <c r="J44481" s="1" t="s">
        <v>94468</v>
      </c>
      <c r="K44481" s="1" t="s">
        <v>94499</v>
      </c>
      <c r="L44481" s="1"/>
      <c r="M44481" s="1"/>
      <c r="N44481" s="1" t="s">
        <v>94500</v>
      </c>
      <c r="O44481" s="1" t="s">
        <v>94501</v>
      </c>
      <c r="P44481" s="1" t="s">
        <v>17</v>
      </c>
      <c r="Q44481" s="1" t="s">
        <v>17</v>
      </c>
      <c r="R44481" s="1" t="s">
        <v>17</v>
      </c>
      <c r="S44481" s="1" t="s">
        <v>17</v>
      </c>
      <c r="T44481" s="1" t="s">
        <v>17</v>
      </c>
    </row>
    <row r="44482" spans="8:20" hidden="1" x14ac:dyDescent="0.2">
      <c r="H44482" s="1" t="s">
        <v>94466</v>
      </c>
      <c r="I44482" s="1" t="s">
        <v>94467</v>
      </c>
      <c r="J44482" s="1" t="s">
        <v>94468</v>
      </c>
      <c r="K44482" s="1" t="s">
        <v>94502</v>
      </c>
      <c r="L44482" s="1"/>
      <c r="M44482" s="1"/>
      <c r="N44482" s="1" t="s">
        <v>94503</v>
      </c>
      <c r="O44482" s="1" t="s">
        <v>94504</v>
      </c>
      <c r="P44482" s="1" t="s">
        <v>17</v>
      </c>
      <c r="Q44482" s="1" t="s">
        <v>17</v>
      </c>
      <c r="R44482" s="1" t="s">
        <v>17</v>
      </c>
      <c r="S44482" s="1" t="s">
        <v>17</v>
      </c>
      <c r="T44482" s="1" t="s">
        <v>17</v>
      </c>
    </row>
    <row r="44483" spans="8:20" hidden="1" x14ac:dyDescent="0.2">
      <c r="H44483" s="1" t="s">
        <v>94466</v>
      </c>
      <c r="I44483" s="1" t="s">
        <v>94467</v>
      </c>
      <c r="J44483" s="1" t="s">
        <v>94468</v>
      </c>
      <c r="K44483" s="1" t="s">
        <v>94505</v>
      </c>
      <c r="L44483" s="1"/>
      <c r="M44483" s="1"/>
      <c r="N44483" s="1" t="s">
        <v>94506</v>
      </c>
      <c r="O44483" s="1" t="s">
        <v>94507</v>
      </c>
      <c r="P44483" s="1" t="s">
        <v>17</v>
      </c>
      <c r="Q44483" s="1" t="s">
        <v>17</v>
      </c>
      <c r="R44483" s="1" t="s">
        <v>17</v>
      </c>
      <c r="S44483" s="1" t="s">
        <v>17</v>
      </c>
      <c r="T44483" s="1" t="s">
        <v>17</v>
      </c>
    </row>
    <row r="44484" spans="8:20" hidden="1" x14ac:dyDescent="0.2">
      <c r="H44484" s="1" t="s">
        <v>94466</v>
      </c>
      <c r="I44484" s="1" t="s">
        <v>94467</v>
      </c>
      <c r="J44484" s="1" t="s">
        <v>94468</v>
      </c>
      <c r="K44484" s="1" t="s">
        <v>94508</v>
      </c>
      <c r="L44484" s="1"/>
      <c r="M44484" s="1"/>
      <c r="N44484" s="1" t="s">
        <v>94509</v>
      </c>
      <c r="O44484" s="1" t="s">
        <v>94510</v>
      </c>
      <c r="P44484" s="1" t="s">
        <v>17</v>
      </c>
      <c r="Q44484" s="1" t="s">
        <v>17</v>
      </c>
      <c r="R44484" s="1" t="s">
        <v>17</v>
      </c>
      <c r="S44484" s="1" t="s">
        <v>17</v>
      </c>
      <c r="T44484" s="1" t="s">
        <v>17</v>
      </c>
    </row>
    <row r="44485" spans="8:20" hidden="1" x14ac:dyDescent="0.2">
      <c r="H44485" s="1" t="s">
        <v>94466</v>
      </c>
      <c r="I44485" s="1" t="s">
        <v>94467</v>
      </c>
      <c r="J44485" s="1" t="s">
        <v>94468</v>
      </c>
      <c r="K44485" s="1" t="s">
        <v>94511</v>
      </c>
      <c r="L44485" s="1"/>
      <c r="M44485" s="1"/>
      <c r="N44485" s="1" t="s">
        <v>94512</v>
      </c>
      <c r="O44485" s="1" t="s">
        <v>94513</v>
      </c>
      <c r="P44485" s="1" t="s">
        <v>17</v>
      </c>
      <c r="Q44485" s="1" t="s">
        <v>17</v>
      </c>
      <c r="R44485" s="1" t="s">
        <v>17</v>
      </c>
      <c r="S44485" s="1" t="s">
        <v>17</v>
      </c>
      <c r="T44485" s="1" t="s">
        <v>17</v>
      </c>
    </row>
    <row r="44486" spans="8:20" hidden="1" x14ac:dyDescent="0.2">
      <c r="H44486" s="1" t="s">
        <v>94466</v>
      </c>
      <c r="I44486" s="1" t="s">
        <v>94467</v>
      </c>
      <c r="J44486" s="1" t="s">
        <v>94468</v>
      </c>
      <c r="K44486" s="1" t="s">
        <v>94514</v>
      </c>
      <c r="L44486" s="1"/>
      <c r="M44486" s="1"/>
      <c r="N44486" s="1" t="s">
        <v>94515</v>
      </c>
      <c r="O44486" s="1" t="s">
        <v>94516</v>
      </c>
      <c r="P44486" s="1" t="s">
        <v>17</v>
      </c>
      <c r="Q44486" s="1" t="s">
        <v>17</v>
      </c>
      <c r="R44486" s="1" t="s">
        <v>17</v>
      </c>
      <c r="S44486" s="1" t="s">
        <v>17</v>
      </c>
      <c r="T44486" s="1" t="s">
        <v>17</v>
      </c>
    </row>
    <row r="44487" spans="8:20" hidden="1" x14ac:dyDescent="0.2">
      <c r="H44487" s="1" t="s">
        <v>94466</v>
      </c>
      <c r="I44487" s="1" t="s">
        <v>94467</v>
      </c>
      <c r="J44487" s="1" t="s">
        <v>94468</v>
      </c>
      <c r="K44487" s="1" t="s">
        <v>94517</v>
      </c>
      <c r="L44487" s="1"/>
      <c r="M44487" s="1"/>
      <c r="N44487" s="1" t="s">
        <v>94518</v>
      </c>
      <c r="O44487" s="1" t="s">
        <v>94519</v>
      </c>
      <c r="P44487" s="1" t="s">
        <v>17</v>
      </c>
      <c r="Q44487" s="1" t="s">
        <v>17</v>
      </c>
      <c r="R44487" s="1" t="s">
        <v>17</v>
      </c>
      <c r="S44487" s="1" t="s">
        <v>17</v>
      </c>
      <c r="T44487" s="1" t="s">
        <v>17</v>
      </c>
    </row>
    <row r="44488" spans="8:20" hidden="1" x14ac:dyDescent="0.2">
      <c r="H44488" s="1" t="s">
        <v>94466</v>
      </c>
      <c r="I44488" s="1" t="s">
        <v>94467</v>
      </c>
      <c r="J44488" s="1" t="s">
        <v>94468</v>
      </c>
      <c r="K44488" s="1" t="s">
        <v>94520</v>
      </c>
      <c r="L44488" s="1"/>
      <c r="M44488" s="1"/>
      <c r="N44488" s="1" t="s">
        <v>94521</v>
      </c>
      <c r="O44488" s="1" t="s">
        <v>94522</v>
      </c>
      <c r="P44488" s="1" t="s">
        <v>17</v>
      </c>
      <c r="Q44488" s="1" t="s">
        <v>17</v>
      </c>
      <c r="R44488" s="1" t="s">
        <v>17</v>
      </c>
      <c r="S44488" s="1" t="s">
        <v>17</v>
      </c>
      <c r="T44488" s="1" t="s">
        <v>17</v>
      </c>
    </row>
    <row r="44489" spans="8:20" hidden="1" x14ac:dyDescent="0.2">
      <c r="H44489" s="1" t="s">
        <v>94466</v>
      </c>
      <c r="I44489" s="1" t="s">
        <v>94467</v>
      </c>
      <c r="J44489" s="1" t="s">
        <v>94468</v>
      </c>
      <c r="K44489" s="1" t="s">
        <v>94523</v>
      </c>
      <c r="L44489" s="1"/>
      <c r="M44489" s="1"/>
      <c r="N44489" s="1" t="s">
        <v>94524</v>
      </c>
      <c r="O44489" s="1" t="s">
        <v>94525</v>
      </c>
      <c r="P44489" s="1" t="s">
        <v>17</v>
      </c>
      <c r="Q44489" s="1" t="s">
        <v>17</v>
      </c>
      <c r="R44489" s="1" t="s">
        <v>17</v>
      </c>
      <c r="S44489" s="1" t="s">
        <v>17</v>
      </c>
      <c r="T44489" s="1" t="s">
        <v>17</v>
      </c>
    </row>
    <row r="44490" spans="8:20" hidden="1" x14ac:dyDescent="0.2">
      <c r="H44490" s="1" t="s">
        <v>94466</v>
      </c>
      <c r="I44490" s="1" t="s">
        <v>94467</v>
      </c>
      <c r="J44490" s="1" t="s">
        <v>94468</v>
      </c>
      <c r="K44490" s="1" t="s">
        <v>94526</v>
      </c>
      <c r="L44490" s="1"/>
      <c r="M44490" s="1"/>
      <c r="N44490" s="1" t="s">
        <v>94527</v>
      </c>
      <c r="O44490" s="1" t="s">
        <v>94528</v>
      </c>
      <c r="P44490" s="1" t="s">
        <v>17</v>
      </c>
      <c r="Q44490" s="1" t="s">
        <v>17</v>
      </c>
      <c r="R44490" s="1" t="s">
        <v>17</v>
      </c>
      <c r="S44490" s="1" t="s">
        <v>17</v>
      </c>
      <c r="T44490" s="1" t="s">
        <v>17</v>
      </c>
    </row>
    <row r="44491" spans="8:20" hidden="1" x14ac:dyDescent="0.2">
      <c r="H44491" s="1" t="s">
        <v>94466</v>
      </c>
      <c r="I44491" s="1" t="s">
        <v>94467</v>
      </c>
      <c r="J44491" s="1" t="s">
        <v>94468</v>
      </c>
      <c r="K44491" s="1" t="s">
        <v>94529</v>
      </c>
      <c r="L44491" s="1"/>
      <c r="M44491" s="1"/>
      <c r="N44491" s="1" t="s">
        <v>94530</v>
      </c>
      <c r="O44491" s="1" t="s">
        <v>94531</v>
      </c>
      <c r="P44491" s="1" t="s">
        <v>17</v>
      </c>
      <c r="Q44491" s="1" t="s">
        <v>17</v>
      </c>
      <c r="R44491" s="1" t="s">
        <v>17</v>
      </c>
      <c r="S44491" s="1" t="s">
        <v>17</v>
      </c>
      <c r="T44491" s="1" t="s">
        <v>17</v>
      </c>
    </row>
    <row r="44492" spans="8:20" hidden="1" x14ac:dyDescent="0.2">
      <c r="H44492" s="1" t="s">
        <v>94466</v>
      </c>
      <c r="I44492" s="1" t="s">
        <v>94467</v>
      </c>
      <c r="J44492" s="1" t="s">
        <v>94468</v>
      </c>
      <c r="K44492" s="1" t="s">
        <v>94532</v>
      </c>
      <c r="L44492" s="1"/>
      <c r="M44492" s="1"/>
      <c r="N44492" s="1" t="s">
        <v>94533</v>
      </c>
      <c r="O44492" s="1" t="s">
        <v>94534</v>
      </c>
      <c r="P44492" s="1" t="s">
        <v>17</v>
      </c>
      <c r="Q44492" s="1" t="s">
        <v>17</v>
      </c>
      <c r="R44492" s="1" t="s">
        <v>17</v>
      </c>
      <c r="S44492" s="1" t="s">
        <v>17</v>
      </c>
      <c r="T44492" s="1" t="s">
        <v>17</v>
      </c>
    </row>
    <row r="44493" spans="8:20" hidden="1" x14ac:dyDescent="0.2">
      <c r="H44493" s="1" t="s">
        <v>94466</v>
      </c>
      <c r="I44493" s="1" t="s">
        <v>94467</v>
      </c>
      <c r="J44493" s="1" t="s">
        <v>94468</v>
      </c>
      <c r="K44493" s="1" t="s">
        <v>94535</v>
      </c>
      <c r="L44493" s="1"/>
      <c r="M44493" s="1"/>
      <c r="N44493" s="1" t="s">
        <v>94536</v>
      </c>
      <c r="O44493" s="1" t="s">
        <v>94537</v>
      </c>
      <c r="P44493" s="1" t="s">
        <v>17</v>
      </c>
      <c r="Q44493" s="1" t="s">
        <v>17</v>
      </c>
      <c r="R44493" s="1" t="s">
        <v>17</v>
      </c>
      <c r="S44493" s="1" t="s">
        <v>17</v>
      </c>
      <c r="T44493" s="1" t="s">
        <v>17</v>
      </c>
    </row>
    <row r="44494" spans="8:20" hidden="1" x14ac:dyDescent="0.2">
      <c r="H44494" s="1" t="s">
        <v>94466</v>
      </c>
      <c r="I44494" s="1" t="s">
        <v>94467</v>
      </c>
      <c r="J44494" s="1" t="s">
        <v>94468</v>
      </c>
      <c r="K44494" s="1" t="s">
        <v>94538</v>
      </c>
      <c r="L44494" s="1"/>
      <c r="M44494" s="1"/>
      <c r="N44494" s="1" t="s">
        <v>94539</v>
      </c>
      <c r="O44494" s="1" t="s">
        <v>94540</v>
      </c>
      <c r="P44494" s="1" t="s">
        <v>17</v>
      </c>
      <c r="Q44494" s="1" t="s">
        <v>17</v>
      </c>
      <c r="R44494" s="1" t="s">
        <v>17</v>
      </c>
      <c r="S44494" s="1" t="s">
        <v>17</v>
      </c>
      <c r="T44494" s="1" t="s">
        <v>17</v>
      </c>
    </row>
    <row r="44495" spans="8:20" hidden="1" x14ac:dyDescent="0.2">
      <c r="H44495" s="1" t="s">
        <v>94466</v>
      </c>
      <c r="I44495" s="1" t="s">
        <v>94467</v>
      </c>
      <c r="J44495" s="1" t="s">
        <v>94468</v>
      </c>
      <c r="K44495" s="1" t="s">
        <v>94541</v>
      </c>
      <c r="L44495" s="1"/>
      <c r="M44495" s="1"/>
      <c r="N44495" s="1" t="s">
        <v>94542</v>
      </c>
      <c r="O44495" s="1" t="s">
        <v>94543</v>
      </c>
      <c r="P44495" s="1" t="s">
        <v>17</v>
      </c>
      <c r="Q44495" s="1" t="s">
        <v>17</v>
      </c>
      <c r="R44495" s="1" t="s">
        <v>17</v>
      </c>
      <c r="S44495" s="1" t="s">
        <v>17</v>
      </c>
      <c r="T44495" s="1" t="s">
        <v>17</v>
      </c>
    </row>
    <row r="44496" spans="8:20" hidden="1" x14ac:dyDescent="0.2">
      <c r="H44496" s="1" t="s">
        <v>94466</v>
      </c>
      <c r="I44496" s="1" t="s">
        <v>94467</v>
      </c>
      <c r="J44496" s="1" t="s">
        <v>94468</v>
      </c>
      <c r="K44496" s="1" t="s">
        <v>94544</v>
      </c>
      <c r="L44496" s="1"/>
      <c r="M44496" s="1"/>
      <c r="N44496" s="1" t="s">
        <v>94545</v>
      </c>
      <c r="O44496" s="1" t="s">
        <v>94546</v>
      </c>
      <c r="P44496" s="1" t="s">
        <v>17</v>
      </c>
      <c r="Q44496" s="1" t="s">
        <v>17</v>
      </c>
      <c r="R44496" s="1" t="s">
        <v>17</v>
      </c>
      <c r="S44496" s="1" t="s">
        <v>17</v>
      </c>
      <c r="T44496" s="1" t="s">
        <v>17</v>
      </c>
    </row>
    <row r="44497" spans="8:20" hidden="1" x14ac:dyDescent="0.2">
      <c r="H44497" s="1" t="s">
        <v>94466</v>
      </c>
      <c r="I44497" s="1" t="s">
        <v>94467</v>
      </c>
      <c r="J44497" s="1" t="s">
        <v>94468</v>
      </c>
      <c r="K44497" s="1" t="s">
        <v>94547</v>
      </c>
      <c r="L44497" s="1"/>
      <c r="M44497" s="1"/>
      <c r="N44497" s="1" t="s">
        <v>94548</v>
      </c>
      <c r="O44497" s="1" t="s">
        <v>94549</v>
      </c>
      <c r="P44497" s="1" t="s">
        <v>17</v>
      </c>
      <c r="Q44497" s="1" t="s">
        <v>17</v>
      </c>
      <c r="R44497" s="1" t="s">
        <v>17</v>
      </c>
      <c r="S44497" s="1" t="s">
        <v>17</v>
      </c>
      <c r="T44497" s="1" t="s">
        <v>17</v>
      </c>
    </row>
    <row r="44498" spans="8:20" hidden="1" x14ac:dyDescent="0.2">
      <c r="H44498" s="1" t="s">
        <v>94466</v>
      </c>
      <c r="I44498" s="1" t="s">
        <v>94467</v>
      </c>
      <c r="J44498" s="1" t="s">
        <v>94468</v>
      </c>
      <c r="K44498" s="1" t="s">
        <v>94550</v>
      </c>
      <c r="L44498" s="1"/>
      <c r="M44498" s="1"/>
      <c r="N44498" s="1" t="s">
        <v>94551</v>
      </c>
      <c r="O44498" s="1" t="s">
        <v>94552</v>
      </c>
      <c r="P44498" s="1" t="s">
        <v>17</v>
      </c>
      <c r="Q44498" s="1" t="s">
        <v>17</v>
      </c>
      <c r="R44498" s="1" t="s">
        <v>17</v>
      </c>
      <c r="S44498" s="1" t="s">
        <v>17</v>
      </c>
      <c r="T44498" s="1" t="s">
        <v>17</v>
      </c>
    </row>
    <row r="44499" spans="8:20" hidden="1" x14ac:dyDescent="0.2">
      <c r="H44499" s="1" t="s">
        <v>94466</v>
      </c>
      <c r="I44499" s="1" t="s">
        <v>94467</v>
      </c>
      <c r="J44499" s="1" t="s">
        <v>94468</v>
      </c>
      <c r="K44499" s="1" t="s">
        <v>94553</v>
      </c>
      <c r="L44499" s="1"/>
      <c r="M44499" s="1"/>
      <c r="N44499" s="1" t="s">
        <v>94554</v>
      </c>
      <c r="O44499" s="1" t="s">
        <v>94555</v>
      </c>
      <c r="P44499" s="1" t="s">
        <v>17</v>
      </c>
      <c r="Q44499" s="1" t="s">
        <v>17</v>
      </c>
      <c r="R44499" s="1" t="s">
        <v>17</v>
      </c>
      <c r="S44499" s="1" t="s">
        <v>17</v>
      </c>
      <c r="T44499" s="1" t="s">
        <v>17</v>
      </c>
    </row>
    <row r="44500" spans="8:20" hidden="1" x14ac:dyDescent="0.2">
      <c r="H44500" s="1" t="s">
        <v>94466</v>
      </c>
      <c r="I44500" s="1" t="s">
        <v>94467</v>
      </c>
      <c r="J44500" s="1" t="s">
        <v>94468</v>
      </c>
      <c r="K44500" s="1" t="s">
        <v>94556</v>
      </c>
      <c r="L44500" s="1"/>
      <c r="M44500" s="1"/>
      <c r="N44500" s="1" t="s">
        <v>94557</v>
      </c>
      <c r="O44500" s="1" t="s">
        <v>94558</v>
      </c>
      <c r="P44500" s="1" t="s">
        <v>17</v>
      </c>
      <c r="Q44500" s="1" t="s">
        <v>17</v>
      </c>
      <c r="R44500" s="1" t="s">
        <v>17</v>
      </c>
      <c r="S44500" s="1" t="s">
        <v>17</v>
      </c>
      <c r="T44500" s="1" t="s">
        <v>17</v>
      </c>
    </row>
    <row r="44501" spans="8:20" hidden="1" x14ac:dyDescent="0.2">
      <c r="H44501" s="1" t="s">
        <v>94559</v>
      </c>
      <c r="I44501" s="1" t="s">
        <v>94560</v>
      </c>
      <c r="J44501" s="1" t="s">
        <v>94561</v>
      </c>
      <c r="K44501" s="1" t="s">
        <v>94562</v>
      </c>
      <c r="L44501" s="1"/>
      <c r="M44501" s="1"/>
      <c r="N44501" s="1" t="s">
        <v>94563</v>
      </c>
      <c r="O44501" s="1" t="s">
        <v>94564</v>
      </c>
      <c r="P44501" s="1" t="s">
        <v>17</v>
      </c>
      <c r="Q44501" s="1" t="s">
        <v>17</v>
      </c>
      <c r="R44501" s="1" t="s">
        <v>17</v>
      </c>
      <c r="S44501" s="1" t="s">
        <v>17</v>
      </c>
      <c r="T44501" s="1" t="s">
        <v>17</v>
      </c>
    </row>
    <row r="44502" spans="8:20" hidden="1" x14ac:dyDescent="0.2">
      <c r="H44502" s="1" t="s">
        <v>94559</v>
      </c>
      <c r="I44502" s="1" t="s">
        <v>94560</v>
      </c>
      <c r="J44502" s="1" t="s">
        <v>94561</v>
      </c>
      <c r="K44502" s="1" t="s">
        <v>94565</v>
      </c>
      <c r="L44502" s="1"/>
      <c r="M44502" s="1"/>
      <c r="N44502" s="1" t="s">
        <v>94566</v>
      </c>
      <c r="O44502" s="1" t="s">
        <v>94564</v>
      </c>
      <c r="P44502" s="1" t="s">
        <v>17</v>
      </c>
      <c r="Q44502" s="1" t="s">
        <v>17</v>
      </c>
      <c r="R44502" s="1" t="s">
        <v>17</v>
      </c>
      <c r="S44502" s="1" t="s">
        <v>17</v>
      </c>
      <c r="T44502" s="1" t="s">
        <v>17</v>
      </c>
    </row>
    <row r="44503" spans="8:20" hidden="1" x14ac:dyDescent="0.2">
      <c r="H44503" s="1" t="s">
        <v>94559</v>
      </c>
      <c r="I44503" s="1" t="s">
        <v>94560</v>
      </c>
      <c r="J44503" s="1" t="s">
        <v>94561</v>
      </c>
      <c r="K44503" s="1" t="s">
        <v>94567</v>
      </c>
      <c r="L44503" s="1"/>
      <c r="M44503" s="1"/>
      <c r="N44503" s="1" t="s">
        <v>94568</v>
      </c>
      <c r="O44503" s="1" t="s">
        <v>94564</v>
      </c>
      <c r="P44503" s="1" t="s">
        <v>17</v>
      </c>
      <c r="Q44503" s="1" t="s">
        <v>17</v>
      </c>
      <c r="R44503" s="1" t="s">
        <v>17</v>
      </c>
      <c r="S44503" s="1" t="s">
        <v>17</v>
      </c>
      <c r="T44503" s="1" t="s">
        <v>17</v>
      </c>
    </row>
    <row r="44504" spans="8:20" hidden="1" x14ac:dyDescent="0.2">
      <c r="H44504" s="1" t="s">
        <v>94559</v>
      </c>
      <c r="I44504" s="1" t="s">
        <v>94560</v>
      </c>
      <c r="J44504" s="1" t="s">
        <v>94561</v>
      </c>
      <c r="K44504" s="1" t="s">
        <v>94569</v>
      </c>
      <c r="L44504" s="1"/>
      <c r="M44504" s="1"/>
      <c r="N44504" s="1" t="s">
        <v>94570</v>
      </c>
      <c r="O44504" s="1" t="s">
        <v>94571</v>
      </c>
      <c r="P44504" s="1" t="s">
        <v>17</v>
      </c>
      <c r="Q44504" s="1" t="s">
        <v>17</v>
      </c>
      <c r="R44504" s="1" t="s">
        <v>17</v>
      </c>
      <c r="S44504" s="1" t="s">
        <v>17</v>
      </c>
      <c r="T44504" s="1" t="s">
        <v>17</v>
      </c>
    </row>
    <row r="44505" spans="8:20" hidden="1" x14ac:dyDescent="0.2">
      <c r="H44505" s="1" t="s">
        <v>94559</v>
      </c>
      <c r="I44505" s="1" t="s">
        <v>94560</v>
      </c>
      <c r="J44505" s="1" t="s">
        <v>94561</v>
      </c>
      <c r="K44505" s="1" t="s">
        <v>94572</v>
      </c>
      <c r="L44505" s="1"/>
      <c r="M44505" s="1"/>
      <c r="N44505" s="1" t="s">
        <v>94573</v>
      </c>
      <c r="O44505" s="1" t="s">
        <v>94571</v>
      </c>
      <c r="P44505" s="1" t="s">
        <v>17</v>
      </c>
      <c r="Q44505" s="1" t="s">
        <v>17</v>
      </c>
      <c r="R44505" s="1" t="s">
        <v>17</v>
      </c>
      <c r="S44505" s="1" t="s">
        <v>17</v>
      </c>
      <c r="T44505" s="1" t="s">
        <v>17</v>
      </c>
    </row>
    <row r="44506" spans="8:20" hidden="1" x14ac:dyDescent="0.2">
      <c r="H44506" s="1" t="s">
        <v>94559</v>
      </c>
      <c r="I44506" s="1" t="s">
        <v>94560</v>
      </c>
      <c r="J44506" s="1" t="s">
        <v>94561</v>
      </c>
      <c r="K44506" s="1" t="s">
        <v>94574</v>
      </c>
      <c r="L44506" s="1"/>
      <c r="M44506" s="1"/>
      <c r="N44506" s="1" t="s">
        <v>94575</v>
      </c>
      <c r="O44506" s="1" t="s">
        <v>94571</v>
      </c>
      <c r="P44506" s="1" t="s">
        <v>17</v>
      </c>
      <c r="Q44506" s="1" t="s">
        <v>17</v>
      </c>
      <c r="R44506" s="1" t="s">
        <v>17</v>
      </c>
      <c r="S44506" s="1" t="s">
        <v>17</v>
      </c>
      <c r="T44506" s="1" t="s">
        <v>17</v>
      </c>
    </row>
    <row r="44507" spans="8:20" hidden="1" x14ac:dyDescent="0.2">
      <c r="H44507" s="1" t="s">
        <v>94559</v>
      </c>
      <c r="I44507" s="1" t="s">
        <v>94560</v>
      </c>
      <c r="J44507" s="1" t="s">
        <v>94561</v>
      </c>
      <c r="K44507" s="1" t="s">
        <v>94576</v>
      </c>
      <c r="L44507" s="1"/>
      <c r="M44507" s="1"/>
      <c r="N44507" s="1" t="s">
        <v>94577</v>
      </c>
      <c r="O44507" s="1" t="s">
        <v>94578</v>
      </c>
      <c r="P44507" s="1" t="s">
        <v>17</v>
      </c>
      <c r="Q44507" s="1" t="s">
        <v>17</v>
      </c>
      <c r="R44507" s="1" t="s">
        <v>17</v>
      </c>
      <c r="S44507" s="1" t="s">
        <v>17</v>
      </c>
      <c r="T44507" s="1" t="s">
        <v>17</v>
      </c>
    </row>
    <row r="44508" spans="8:20" hidden="1" x14ac:dyDescent="0.2">
      <c r="H44508" s="1" t="s">
        <v>94559</v>
      </c>
      <c r="I44508" s="1" t="s">
        <v>94560</v>
      </c>
      <c r="J44508" s="1" t="s">
        <v>94561</v>
      </c>
      <c r="K44508" s="1" t="s">
        <v>94579</v>
      </c>
      <c r="L44508" s="1"/>
      <c r="M44508" s="1"/>
      <c r="N44508" s="1" t="s">
        <v>94580</v>
      </c>
      <c r="O44508" s="1" t="s">
        <v>94578</v>
      </c>
      <c r="P44508" s="1" t="s">
        <v>17</v>
      </c>
      <c r="Q44508" s="1" t="s">
        <v>17</v>
      </c>
      <c r="R44508" s="1" t="s">
        <v>17</v>
      </c>
      <c r="S44508" s="1" t="s">
        <v>17</v>
      </c>
      <c r="T44508" s="1" t="s">
        <v>17</v>
      </c>
    </row>
    <row r="44509" spans="8:20" hidden="1" x14ac:dyDescent="0.2">
      <c r="H44509" s="1" t="s">
        <v>94559</v>
      </c>
      <c r="I44509" s="1" t="s">
        <v>94560</v>
      </c>
      <c r="J44509" s="1" t="s">
        <v>94561</v>
      </c>
      <c r="K44509" s="1" t="s">
        <v>94581</v>
      </c>
      <c r="L44509" s="1"/>
      <c r="M44509" s="1"/>
      <c r="N44509" s="1" t="s">
        <v>94582</v>
      </c>
      <c r="O44509" s="1" t="s">
        <v>94578</v>
      </c>
      <c r="P44509" s="1" t="s">
        <v>17</v>
      </c>
      <c r="Q44509" s="1" t="s">
        <v>17</v>
      </c>
      <c r="R44509" s="1" t="s">
        <v>17</v>
      </c>
      <c r="S44509" s="1" t="s">
        <v>17</v>
      </c>
      <c r="T44509" s="1" t="s">
        <v>17</v>
      </c>
    </row>
    <row r="44510" spans="8:20" hidden="1" x14ac:dyDescent="0.2">
      <c r="H44510" s="1" t="s">
        <v>94559</v>
      </c>
      <c r="I44510" s="1" t="s">
        <v>94560</v>
      </c>
      <c r="J44510" s="1" t="s">
        <v>94561</v>
      </c>
      <c r="K44510" s="1" t="s">
        <v>94583</v>
      </c>
      <c r="L44510" s="1"/>
      <c r="M44510" s="1"/>
      <c r="N44510" s="1" t="s">
        <v>94584</v>
      </c>
      <c r="O44510" s="1" t="s">
        <v>94585</v>
      </c>
      <c r="P44510" s="1" t="s">
        <v>17</v>
      </c>
      <c r="Q44510" s="1" t="s">
        <v>17</v>
      </c>
      <c r="R44510" s="1" t="s">
        <v>17</v>
      </c>
      <c r="S44510" s="1" t="s">
        <v>17</v>
      </c>
      <c r="T44510" s="1" t="s">
        <v>17</v>
      </c>
    </row>
    <row r="44511" spans="8:20" hidden="1" x14ac:dyDescent="0.2">
      <c r="H44511" s="1" t="s">
        <v>94559</v>
      </c>
      <c r="I44511" s="1" t="s">
        <v>94560</v>
      </c>
      <c r="J44511" s="1" t="s">
        <v>94561</v>
      </c>
      <c r="K44511" s="1" t="s">
        <v>94586</v>
      </c>
      <c r="L44511" s="1"/>
      <c r="M44511" s="1"/>
      <c r="N44511" s="1" t="s">
        <v>94587</v>
      </c>
      <c r="O44511" s="1" t="s">
        <v>94585</v>
      </c>
      <c r="P44511" s="1" t="s">
        <v>17</v>
      </c>
      <c r="Q44511" s="1" t="s">
        <v>17</v>
      </c>
      <c r="R44511" s="1" t="s">
        <v>17</v>
      </c>
      <c r="S44511" s="1" t="s">
        <v>17</v>
      </c>
      <c r="T44511" s="1" t="s">
        <v>17</v>
      </c>
    </row>
    <row r="44512" spans="8:20" hidden="1" x14ac:dyDescent="0.2">
      <c r="H44512" s="1" t="s">
        <v>94559</v>
      </c>
      <c r="I44512" s="1" t="s">
        <v>94560</v>
      </c>
      <c r="J44512" s="1" t="s">
        <v>94561</v>
      </c>
      <c r="K44512" s="1" t="s">
        <v>94588</v>
      </c>
      <c r="L44512" s="1"/>
      <c r="M44512" s="1"/>
      <c r="N44512" s="1" t="s">
        <v>94589</v>
      </c>
      <c r="O44512" s="1" t="s">
        <v>94585</v>
      </c>
      <c r="P44512" s="1" t="s">
        <v>17</v>
      </c>
      <c r="Q44512" s="1" t="s">
        <v>17</v>
      </c>
      <c r="R44512" s="1" t="s">
        <v>17</v>
      </c>
      <c r="S44512" s="1" t="s">
        <v>17</v>
      </c>
      <c r="T44512" s="1" t="s">
        <v>17</v>
      </c>
    </row>
    <row r="44513" spans="8:20" hidden="1" x14ac:dyDescent="0.2">
      <c r="H44513" s="1" t="s">
        <v>94559</v>
      </c>
      <c r="I44513" s="1" t="s">
        <v>94560</v>
      </c>
      <c r="J44513" s="1" t="s">
        <v>94561</v>
      </c>
      <c r="K44513" s="1" t="s">
        <v>94590</v>
      </c>
      <c r="L44513" s="1"/>
      <c r="M44513" s="1"/>
      <c r="N44513" s="1" t="s">
        <v>94591</v>
      </c>
      <c r="O44513" s="1" t="s">
        <v>94592</v>
      </c>
      <c r="P44513" s="1" t="s">
        <v>17</v>
      </c>
      <c r="Q44513" s="1" t="s">
        <v>17</v>
      </c>
      <c r="R44513" s="1" t="s">
        <v>17</v>
      </c>
      <c r="S44513" s="1" t="s">
        <v>17</v>
      </c>
      <c r="T44513" s="1" t="s">
        <v>17</v>
      </c>
    </row>
    <row r="44514" spans="8:20" hidden="1" x14ac:dyDescent="0.2">
      <c r="H44514" s="1" t="s">
        <v>94559</v>
      </c>
      <c r="I44514" s="1" t="s">
        <v>94560</v>
      </c>
      <c r="J44514" s="1" t="s">
        <v>94561</v>
      </c>
      <c r="K44514" s="1" t="s">
        <v>94593</v>
      </c>
      <c r="L44514" s="1"/>
      <c r="M44514" s="1"/>
      <c r="N44514" s="1" t="s">
        <v>94594</v>
      </c>
      <c r="O44514" s="1" t="s">
        <v>94592</v>
      </c>
      <c r="P44514" s="1" t="s">
        <v>17</v>
      </c>
      <c r="Q44514" s="1" t="s">
        <v>17</v>
      </c>
      <c r="R44514" s="1" t="s">
        <v>17</v>
      </c>
      <c r="S44514" s="1" t="s">
        <v>17</v>
      </c>
      <c r="T44514" s="1" t="s">
        <v>17</v>
      </c>
    </row>
    <row r="44515" spans="8:20" hidden="1" x14ac:dyDescent="0.2">
      <c r="H44515" s="1" t="s">
        <v>94559</v>
      </c>
      <c r="I44515" s="1" t="s">
        <v>94560</v>
      </c>
      <c r="J44515" s="1" t="s">
        <v>94561</v>
      </c>
      <c r="K44515" s="1" t="s">
        <v>94595</v>
      </c>
      <c r="L44515" s="1"/>
      <c r="M44515" s="1"/>
      <c r="N44515" s="1" t="s">
        <v>94596</v>
      </c>
      <c r="O44515" s="1" t="s">
        <v>94592</v>
      </c>
      <c r="P44515" s="1" t="s">
        <v>17</v>
      </c>
      <c r="Q44515" s="1" t="s">
        <v>17</v>
      </c>
      <c r="R44515" s="1" t="s">
        <v>17</v>
      </c>
      <c r="S44515" s="1" t="s">
        <v>17</v>
      </c>
      <c r="T44515" s="1" t="s">
        <v>17</v>
      </c>
    </row>
    <row r="44516" spans="8:20" hidden="1" x14ac:dyDescent="0.2">
      <c r="H44516" s="1" t="s">
        <v>94559</v>
      </c>
      <c r="I44516" s="1" t="s">
        <v>94560</v>
      </c>
      <c r="J44516" s="1" t="s">
        <v>94561</v>
      </c>
      <c r="K44516" s="1" t="s">
        <v>94597</v>
      </c>
      <c r="L44516" s="1"/>
      <c r="M44516" s="1"/>
      <c r="N44516" s="1" t="s">
        <v>94598</v>
      </c>
      <c r="O44516" s="1" t="s">
        <v>94599</v>
      </c>
      <c r="P44516" s="1" t="s">
        <v>17</v>
      </c>
      <c r="Q44516" s="1" t="s">
        <v>17</v>
      </c>
      <c r="R44516" s="1" t="s">
        <v>17</v>
      </c>
      <c r="S44516" s="1" t="s">
        <v>17</v>
      </c>
      <c r="T44516" s="1" t="s">
        <v>17</v>
      </c>
    </row>
    <row r="44517" spans="8:20" hidden="1" x14ac:dyDescent="0.2">
      <c r="H44517" s="1" t="s">
        <v>94559</v>
      </c>
      <c r="I44517" s="1" t="s">
        <v>94560</v>
      </c>
      <c r="J44517" s="1" t="s">
        <v>94561</v>
      </c>
      <c r="K44517" s="1" t="s">
        <v>94600</v>
      </c>
      <c r="L44517" s="1"/>
      <c r="M44517" s="1"/>
      <c r="N44517" s="1" t="s">
        <v>94601</v>
      </c>
      <c r="O44517" s="1" t="s">
        <v>94599</v>
      </c>
      <c r="P44517" s="1" t="s">
        <v>17</v>
      </c>
      <c r="Q44517" s="1" t="s">
        <v>17</v>
      </c>
      <c r="R44517" s="1" t="s">
        <v>17</v>
      </c>
      <c r="S44517" s="1" t="s">
        <v>17</v>
      </c>
      <c r="T44517" s="1" t="s">
        <v>17</v>
      </c>
    </row>
    <row r="44518" spans="8:20" hidden="1" x14ac:dyDescent="0.2">
      <c r="H44518" s="1" t="s">
        <v>94559</v>
      </c>
      <c r="I44518" s="1" t="s">
        <v>94560</v>
      </c>
      <c r="J44518" s="1" t="s">
        <v>94561</v>
      </c>
      <c r="K44518" s="1" t="s">
        <v>94602</v>
      </c>
      <c r="L44518" s="1"/>
      <c r="M44518" s="1"/>
      <c r="N44518" s="1" t="s">
        <v>94603</v>
      </c>
      <c r="O44518" s="1" t="s">
        <v>94599</v>
      </c>
      <c r="P44518" s="1" t="s">
        <v>17</v>
      </c>
      <c r="Q44518" s="1" t="s">
        <v>17</v>
      </c>
      <c r="R44518" s="1" t="s">
        <v>17</v>
      </c>
      <c r="S44518" s="1" t="s">
        <v>17</v>
      </c>
      <c r="T44518" s="1" t="s">
        <v>17</v>
      </c>
    </row>
    <row r="44519" spans="8:20" hidden="1" x14ac:dyDescent="0.2">
      <c r="H44519" s="1" t="s">
        <v>94559</v>
      </c>
      <c r="I44519" s="1" t="s">
        <v>94560</v>
      </c>
      <c r="J44519" s="1" t="s">
        <v>94561</v>
      </c>
      <c r="K44519" s="1" t="s">
        <v>94604</v>
      </c>
      <c r="L44519" s="1"/>
      <c r="M44519" s="1"/>
      <c r="N44519" s="1" t="s">
        <v>94605</v>
      </c>
      <c r="O44519" s="1" t="s">
        <v>94606</v>
      </c>
      <c r="P44519" s="1" t="s">
        <v>17</v>
      </c>
      <c r="Q44519" s="1" t="s">
        <v>17</v>
      </c>
      <c r="R44519" s="1" t="s">
        <v>17</v>
      </c>
      <c r="S44519" s="1" t="s">
        <v>17</v>
      </c>
      <c r="T44519" s="1" t="s">
        <v>17</v>
      </c>
    </row>
    <row r="44520" spans="8:20" hidden="1" x14ac:dyDescent="0.2">
      <c r="H44520" s="1" t="s">
        <v>94559</v>
      </c>
      <c r="I44520" s="1" t="s">
        <v>94560</v>
      </c>
      <c r="J44520" s="1" t="s">
        <v>94561</v>
      </c>
      <c r="K44520" s="1" t="s">
        <v>94607</v>
      </c>
      <c r="L44520" s="1"/>
      <c r="M44520" s="1"/>
      <c r="N44520" s="1" t="s">
        <v>94608</v>
      </c>
      <c r="O44520" s="1" t="s">
        <v>94606</v>
      </c>
      <c r="P44520" s="1" t="s">
        <v>17</v>
      </c>
      <c r="Q44520" s="1" t="s">
        <v>17</v>
      </c>
      <c r="R44520" s="1" t="s">
        <v>17</v>
      </c>
      <c r="S44520" s="1" t="s">
        <v>17</v>
      </c>
      <c r="T44520" s="1" t="s">
        <v>17</v>
      </c>
    </row>
    <row r="44521" spans="8:20" hidden="1" x14ac:dyDescent="0.2">
      <c r="H44521" s="1" t="s">
        <v>94559</v>
      </c>
      <c r="I44521" s="1" t="s">
        <v>94560</v>
      </c>
      <c r="J44521" s="1" t="s">
        <v>94561</v>
      </c>
      <c r="K44521" s="1" t="s">
        <v>94609</v>
      </c>
      <c r="L44521" s="1"/>
      <c r="M44521" s="1"/>
      <c r="N44521" s="1" t="s">
        <v>94610</v>
      </c>
      <c r="O44521" s="1" t="s">
        <v>94606</v>
      </c>
      <c r="P44521" s="1" t="s">
        <v>17</v>
      </c>
      <c r="Q44521" s="1" t="s">
        <v>17</v>
      </c>
      <c r="R44521" s="1" t="s">
        <v>17</v>
      </c>
      <c r="S44521" s="1" t="s">
        <v>17</v>
      </c>
      <c r="T44521" s="1" t="s">
        <v>17</v>
      </c>
    </row>
    <row r="44522" spans="8:20" hidden="1" x14ac:dyDescent="0.2">
      <c r="H44522" s="1" t="s">
        <v>94559</v>
      </c>
      <c r="I44522" s="1" t="s">
        <v>94560</v>
      </c>
      <c r="J44522" s="1" t="s">
        <v>94561</v>
      </c>
      <c r="K44522" s="1" t="s">
        <v>94611</v>
      </c>
      <c r="L44522" s="1"/>
      <c r="M44522" s="1"/>
      <c r="N44522" s="1" t="s">
        <v>94612</v>
      </c>
      <c r="O44522" s="1" t="s">
        <v>94613</v>
      </c>
      <c r="P44522" s="1" t="s">
        <v>17</v>
      </c>
      <c r="Q44522" s="1" t="s">
        <v>17</v>
      </c>
      <c r="R44522" s="1" t="s">
        <v>17</v>
      </c>
      <c r="S44522" s="1" t="s">
        <v>17</v>
      </c>
      <c r="T44522" s="1" t="s">
        <v>17</v>
      </c>
    </row>
    <row r="44523" spans="8:20" hidden="1" x14ac:dyDescent="0.2">
      <c r="H44523" s="1" t="s">
        <v>94559</v>
      </c>
      <c r="I44523" s="1" t="s">
        <v>94560</v>
      </c>
      <c r="J44523" s="1" t="s">
        <v>94561</v>
      </c>
      <c r="K44523" s="1" t="s">
        <v>94614</v>
      </c>
      <c r="L44523" s="1"/>
      <c r="M44523" s="1"/>
      <c r="N44523" s="1" t="s">
        <v>94615</v>
      </c>
      <c r="O44523" s="1" t="s">
        <v>94613</v>
      </c>
      <c r="P44523" s="1" t="s">
        <v>17</v>
      </c>
      <c r="Q44523" s="1" t="s">
        <v>17</v>
      </c>
      <c r="R44523" s="1" t="s">
        <v>17</v>
      </c>
      <c r="S44523" s="1" t="s">
        <v>17</v>
      </c>
      <c r="T44523" s="1" t="s">
        <v>17</v>
      </c>
    </row>
    <row r="44524" spans="8:20" hidden="1" x14ac:dyDescent="0.2">
      <c r="H44524" s="1" t="s">
        <v>94559</v>
      </c>
      <c r="I44524" s="1" t="s">
        <v>94560</v>
      </c>
      <c r="J44524" s="1" t="s">
        <v>94561</v>
      </c>
      <c r="K44524" s="1" t="s">
        <v>94616</v>
      </c>
      <c r="L44524" s="1"/>
      <c r="M44524" s="1"/>
      <c r="N44524" s="1" t="s">
        <v>94617</v>
      </c>
      <c r="O44524" s="1" t="s">
        <v>94613</v>
      </c>
      <c r="P44524" s="1" t="s">
        <v>17</v>
      </c>
      <c r="Q44524" s="1" t="s">
        <v>17</v>
      </c>
      <c r="R44524" s="1" t="s">
        <v>17</v>
      </c>
      <c r="S44524" s="1" t="s">
        <v>17</v>
      </c>
      <c r="T44524" s="1" t="s">
        <v>17</v>
      </c>
    </row>
    <row r="44525" spans="8:20" hidden="1" x14ac:dyDescent="0.2">
      <c r="H44525" s="1" t="s">
        <v>94559</v>
      </c>
      <c r="I44525" s="1" t="s">
        <v>94560</v>
      </c>
      <c r="J44525" s="1" t="s">
        <v>94561</v>
      </c>
      <c r="K44525" s="1" t="s">
        <v>94618</v>
      </c>
      <c r="L44525" s="1"/>
      <c r="M44525" s="1"/>
      <c r="N44525" s="1" t="s">
        <v>94619</v>
      </c>
      <c r="O44525" s="1" t="s">
        <v>94620</v>
      </c>
      <c r="P44525" s="1" t="s">
        <v>17</v>
      </c>
      <c r="Q44525" s="1" t="s">
        <v>17</v>
      </c>
      <c r="R44525" s="1" t="s">
        <v>17</v>
      </c>
      <c r="S44525" s="1" t="s">
        <v>17</v>
      </c>
      <c r="T44525" s="1" t="s">
        <v>17</v>
      </c>
    </row>
    <row r="44526" spans="8:20" hidden="1" x14ac:dyDescent="0.2">
      <c r="H44526" s="1" t="s">
        <v>94559</v>
      </c>
      <c r="I44526" s="1" t="s">
        <v>94560</v>
      </c>
      <c r="J44526" s="1" t="s">
        <v>94561</v>
      </c>
      <c r="K44526" s="1" t="s">
        <v>94621</v>
      </c>
      <c r="L44526" s="1"/>
      <c r="M44526" s="1"/>
      <c r="N44526" s="1" t="s">
        <v>94622</v>
      </c>
      <c r="O44526" s="1" t="s">
        <v>94620</v>
      </c>
      <c r="P44526" s="1" t="s">
        <v>17</v>
      </c>
      <c r="Q44526" s="1" t="s">
        <v>17</v>
      </c>
      <c r="R44526" s="1" t="s">
        <v>17</v>
      </c>
      <c r="S44526" s="1" t="s">
        <v>17</v>
      </c>
      <c r="T44526" s="1" t="s">
        <v>17</v>
      </c>
    </row>
    <row r="44527" spans="8:20" hidden="1" x14ac:dyDescent="0.2">
      <c r="H44527" s="1" t="s">
        <v>94559</v>
      </c>
      <c r="I44527" s="1" t="s">
        <v>94560</v>
      </c>
      <c r="J44527" s="1" t="s">
        <v>94561</v>
      </c>
      <c r="K44527" s="1" t="s">
        <v>94623</v>
      </c>
      <c r="L44527" s="1"/>
      <c r="M44527" s="1"/>
      <c r="N44527" s="1" t="s">
        <v>94624</v>
      </c>
      <c r="O44527" s="1" t="s">
        <v>94620</v>
      </c>
      <c r="P44527" s="1" t="s">
        <v>17</v>
      </c>
      <c r="Q44527" s="1" t="s">
        <v>17</v>
      </c>
      <c r="R44527" s="1" t="s">
        <v>17</v>
      </c>
      <c r="S44527" s="1" t="s">
        <v>17</v>
      </c>
      <c r="T44527" s="1" t="s">
        <v>17</v>
      </c>
    </row>
    <row r="44528" spans="8:20" hidden="1" x14ac:dyDescent="0.2">
      <c r="H44528" s="1" t="s">
        <v>94559</v>
      </c>
      <c r="I44528" s="1" t="s">
        <v>94560</v>
      </c>
      <c r="J44528" s="1" t="s">
        <v>94561</v>
      </c>
      <c r="K44528" s="1" t="s">
        <v>94625</v>
      </c>
      <c r="L44528" s="1"/>
      <c r="M44528" s="1"/>
      <c r="N44528" s="1" t="s">
        <v>94626</v>
      </c>
      <c r="O44528" s="1" t="s">
        <v>94627</v>
      </c>
      <c r="P44528" s="1" t="s">
        <v>17</v>
      </c>
      <c r="Q44528" s="1" t="s">
        <v>17</v>
      </c>
      <c r="R44528" s="1" t="s">
        <v>17</v>
      </c>
      <c r="S44528" s="1" t="s">
        <v>17</v>
      </c>
      <c r="T44528" s="1" t="s">
        <v>17</v>
      </c>
    </row>
    <row r="44529" spans="8:20" hidden="1" x14ac:dyDescent="0.2">
      <c r="H44529" s="1" t="s">
        <v>94559</v>
      </c>
      <c r="I44529" s="1" t="s">
        <v>94560</v>
      </c>
      <c r="J44529" s="1" t="s">
        <v>94561</v>
      </c>
      <c r="K44529" s="1" t="s">
        <v>94628</v>
      </c>
      <c r="L44529" s="1"/>
      <c r="M44529" s="1"/>
      <c r="N44529" s="1" t="s">
        <v>94629</v>
      </c>
      <c r="O44529" s="1" t="s">
        <v>94627</v>
      </c>
      <c r="P44529" s="1" t="s">
        <v>17</v>
      </c>
      <c r="Q44529" s="1" t="s">
        <v>17</v>
      </c>
      <c r="R44529" s="1" t="s">
        <v>17</v>
      </c>
      <c r="S44529" s="1" t="s">
        <v>17</v>
      </c>
      <c r="T44529" s="1" t="s">
        <v>17</v>
      </c>
    </row>
    <row r="44530" spans="8:20" hidden="1" x14ac:dyDescent="0.2">
      <c r="H44530" s="1" t="s">
        <v>94559</v>
      </c>
      <c r="I44530" s="1" t="s">
        <v>94560</v>
      </c>
      <c r="J44530" s="1" t="s">
        <v>94561</v>
      </c>
      <c r="K44530" s="1" t="s">
        <v>94630</v>
      </c>
      <c r="L44530" s="1"/>
      <c r="M44530" s="1"/>
      <c r="N44530" s="1" t="s">
        <v>94631</v>
      </c>
      <c r="O44530" s="1" t="s">
        <v>94627</v>
      </c>
      <c r="P44530" s="1" t="s">
        <v>17</v>
      </c>
      <c r="Q44530" s="1" t="s">
        <v>17</v>
      </c>
      <c r="R44530" s="1" t="s">
        <v>17</v>
      </c>
      <c r="S44530" s="1" t="s">
        <v>17</v>
      </c>
      <c r="T44530" s="1" t="s">
        <v>17</v>
      </c>
    </row>
    <row r="44531" spans="8:20" hidden="1" x14ac:dyDescent="0.2">
      <c r="H44531" s="1" t="s">
        <v>94559</v>
      </c>
      <c r="I44531" s="1" t="s">
        <v>94560</v>
      </c>
      <c r="J44531" s="1" t="s">
        <v>94561</v>
      </c>
      <c r="K44531" s="1" t="s">
        <v>94632</v>
      </c>
      <c r="L44531" s="1"/>
      <c r="M44531" s="1"/>
      <c r="N44531" s="1" t="s">
        <v>94633</v>
      </c>
      <c r="O44531" s="1" t="s">
        <v>94634</v>
      </c>
      <c r="P44531" s="1" t="s">
        <v>17</v>
      </c>
      <c r="Q44531" s="1" t="s">
        <v>17</v>
      </c>
      <c r="R44531" s="1" t="s">
        <v>17</v>
      </c>
      <c r="S44531" s="1" t="s">
        <v>17</v>
      </c>
      <c r="T44531" s="1" t="s">
        <v>17</v>
      </c>
    </row>
    <row r="44532" spans="8:20" hidden="1" x14ac:dyDescent="0.2">
      <c r="H44532" s="1" t="s">
        <v>94559</v>
      </c>
      <c r="I44532" s="1" t="s">
        <v>94560</v>
      </c>
      <c r="J44532" s="1" t="s">
        <v>94561</v>
      </c>
      <c r="K44532" s="1" t="s">
        <v>94635</v>
      </c>
      <c r="L44532" s="1"/>
      <c r="M44532" s="1"/>
      <c r="N44532" s="1" t="s">
        <v>94636</v>
      </c>
      <c r="O44532" s="1" t="s">
        <v>94634</v>
      </c>
      <c r="P44532" s="1" t="s">
        <v>17</v>
      </c>
      <c r="Q44532" s="1" t="s">
        <v>17</v>
      </c>
      <c r="R44532" s="1" t="s">
        <v>17</v>
      </c>
      <c r="S44532" s="1" t="s">
        <v>17</v>
      </c>
      <c r="T44532" s="1" t="s">
        <v>17</v>
      </c>
    </row>
    <row r="44533" spans="8:20" hidden="1" x14ac:dyDescent="0.2">
      <c r="H44533" s="1" t="s">
        <v>94559</v>
      </c>
      <c r="I44533" s="1" t="s">
        <v>94560</v>
      </c>
      <c r="J44533" s="1" t="s">
        <v>94561</v>
      </c>
      <c r="K44533" s="1" t="s">
        <v>94637</v>
      </c>
      <c r="L44533" s="1"/>
      <c r="M44533" s="1"/>
      <c r="N44533" s="1" t="s">
        <v>94638</v>
      </c>
      <c r="O44533" s="1" t="s">
        <v>94634</v>
      </c>
      <c r="P44533" s="1" t="s">
        <v>17</v>
      </c>
      <c r="Q44533" s="1" t="s">
        <v>17</v>
      </c>
      <c r="R44533" s="1" t="s">
        <v>17</v>
      </c>
      <c r="S44533" s="1" t="s">
        <v>17</v>
      </c>
      <c r="T44533" s="1" t="s">
        <v>17</v>
      </c>
    </row>
    <row r="44534" spans="8:20" hidden="1" x14ac:dyDescent="0.2">
      <c r="H44534" s="1" t="s">
        <v>94559</v>
      </c>
      <c r="I44534" s="1" t="s">
        <v>94560</v>
      </c>
      <c r="J44534" s="1" t="s">
        <v>94561</v>
      </c>
      <c r="K44534" s="1" t="s">
        <v>94639</v>
      </c>
      <c r="L44534" s="1"/>
      <c r="M44534" s="1"/>
      <c r="N44534" s="1" t="s">
        <v>94640</v>
      </c>
      <c r="O44534" s="1" t="s">
        <v>94641</v>
      </c>
      <c r="P44534" s="1" t="s">
        <v>17</v>
      </c>
      <c r="Q44534" s="1" t="s">
        <v>17</v>
      </c>
      <c r="R44534" s="1" t="s">
        <v>17</v>
      </c>
      <c r="S44534" s="1" t="s">
        <v>17</v>
      </c>
      <c r="T44534" s="1" t="s">
        <v>17</v>
      </c>
    </row>
    <row r="44535" spans="8:20" hidden="1" x14ac:dyDescent="0.2">
      <c r="H44535" s="1" t="s">
        <v>94559</v>
      </c>
      <c r="I44535" s="1" t="s">
        <v>94560</v>
      </c>
      <c r="J44535" s="1" t="s">
        <v>94561</v>
      </c>
      <c r="K44535" s="1" t="s">
        <v>94642</v>
      </c>
      <c r="L44535" s="1"/>
      <c r="M44535" s="1"/>
      <c r="N44535" s="1" t="s">
        <v>94643</v>
      </c>
      <c r="O44535" s="1" t="s">
        <v>94641</v>
      </c>
      <c r="P44535" s="1" t="s">
        <v>17</v>
      </c>
      <c r="Q44535" s="1" t="s">
        <v>17</v>
      </c>
      <c r="R44535" s="1" t="s">
        <v>17</v>
      </c>
      <c r="S44535" s="1" t="s">
        <v>17</v>
      </c>
      <c r="T44535" s="1" t="s">
        <v>17</v>
      </c>
    </row>
    <row r="44536" spans="8:20" hidden="1" x14ac:dyDescent="0.2">
      <c r="H44536" s="1" t="s">
        <v>94559</v>
      </c>
      <c r="I44536" s="1" t="s">
        <v>94560</v>
      </c>
      <c r="J44536" s="1" t="s">
        <v>94561</v>
      </c>
      <c r="K44536" s="1" t="s">
        <v>94644</v>
      </c>
      <c r="L44536" s="1"/>
      <c r="M44536" s="1"/>
      <c r="N44536" s="1" t="s">
        <v>94645</v>
      </c>
      <c r="O44536" s="1" t="s">
        <v>94641</v>
      </c>
      <c r="P44536" s="1" t="s">
        <v>17</v>
      </c>
      <c r="Q44536" s="1" t="s">
        <v>17</v>
      </c>
      <c r="R44536" s="1" t="s">
        <v>17</v>
      </c>
      <c r="S44536" s="1" t="s">
        <v>17</v>
      </c>
      <c r="T44536" s="1" t="s">
        <v>17</v>
      </c>
    </row>
    <row r="44537" spans="8:20" hidden="1" x14ac:dyDescent="0.2">
      <c r="H44537" s="1" t="s">
        <v>94559</v>
      </c>
      <c r="I44537" s="1" t="s">
        <v>94560</v>
      </c>
      <c r="J44537" s="1" t="s">
        <v>94561</v>
      </c>
      <c r="K44537" s="1" t="s">
        <v>94646</v>
      </c>
      <c r="L44537" s="1"/>
      <c r="M44537" s="1"/>
      <c r="N44537" s="1" t="s">
        <v>94647</v>
      </c>
      <c r="O44537" s="1" t="s">
        <v>94648</v>
      </c>
      <c r="P44537" s="1" t="s">
        <v>17</v>
      </c>
      <c r="Q44537" s="1" t="s">
        <v>17</v>
      </c>
      <c r="R44537" s="1" t="s">
        <v>17</v>
      </c>
      <c r="S44537" s="1" t="s">
        <v>17</v>
      </c>
      <c r="T44537" s="1" t="s">
        <v>17</v>
      </c>
    </row>
    <row r="44538" spans="8:20" hidden="1" x14ac:dyDescent="0.2">
      <c r="H44538" s="1" t="s">
        <v>94559</v>
      </c>
      <c r="I44538" s="1" t="s">
        <v>94560</v>
      </c>
      <c r="J44538" s="1" t="s">
        <v>94561</v>
      </c>
      <c r="K44538" s="1" t="s">
        <v>94649</v>
      </c>
      <c r="L44538" s="1"/>
      <c r="M44538" s="1"/>
      <c r="N44538" s="1" t="s">
        <v>94650</v>
      </c>
      <c r="O44538" s="1" t="s">
        <v>94648</v>
      </c>
      <c r="P44538" s="1" t="s">
        <v>17</v>
      </c>
      <c r="Q44538" s="1" t="s">
        <v>17</v>
      </c>
      <c r="R44538" s="1" t="s">
        <v>17</v>
      </c>
      <c r="S44538" s="1" t="s">
        <v>17</v>
      </c>
      <c r="T44538" s="1" t="s">
        <v>17</v>
      </c>
    </row>
    <row r="44539" spans="8:20" hidden="1" x14ac:dyDescent="0.2">
      <c r="H44539" s="1" t="s">
        <v>94559</v>
      </c>
      <c r="I44539" s="1" t="s">
        <v>94560</v>
      </c>
      <c r="J44539" s="1" t="s">
        <v>94561</v>
      </c>
      <c r="K44539" s="1" t="s">
        <v>94651</v>
      </c>
      <c r="L44539" s="1"/>
      <c r="M44539" s="1"/>
      <c r="N44539" s="1" t="s">
        <v>94652</v>
      </c>
      <c r="O44539" s="1" t="s">
        <v>94648</v>
      </c>
      <c r="P44539" s="1" t="s">
        <v>17</v>
      </c>
      <c r="Q44539" s="1" t="s">
        <v>17</v>
      </c>
      <c r="R44539" s="1" t="s">
        <v>17</v>
      </c>
      <c r="S44539" s="1" t="s">
        <v>17</v>
      </c>
      <c r="T44539" s="1" t="s">
        <v>17</v>
      </c>
    </row>
    <row r="44540" spans="8:20" hidden="1" x14ac:dyDescent="0.2">
      <c r="H44540" s="1" t="s">
        <v>94559</v>
      </c>
      <c r="I44540" s="1" t="s">
        <v>94560</v>
      </c>
      <c r="J44540" s="1" t="s">
        <v>94561</v>
      </c>
      <c r="K44540" s="1" t="s">
        <v>94653</v>
      </c>
      <c r="L44540" s="1"/>
      <c r="M44540" s="1"/>
      <c r="N44540" s="1" t="s">
        <v>94654</v>
      </c>
      <c r="O44540" s="1" t="s">
        <v>94655</v>
      </c>
      <c r="P44540" s="1" t="s">
        <v>17</v>
      </c>
      <c r="Q44540" s="1" t="s">
        <v>17</v>
      </c>
      <c r="R44540" s="1" t="s">
        <v>17</v>
      </c>
      <c r="S44540" s="1" t="s">
        <v>17</v>
      </c>
      <c r="T44540" s="1" t="s">
        <v>17</v>
      </c>
    </row>
    <row r="44541" spans="8:20" hidden="1" x14ac:dyDescent="0.2">
      <c r="H44541" s="1" t="s">
        <v>94559</v>
      </c>
      <c r="I44541" s="1" t="s">
        <v>94560</v>
      </c>
      <c r="J44541" s="1" t="s">
        <v>94561</v>
      </c>
      <c r="K44541" s="1" t="s">
        <v>94656</v>
      </c>
      <c r="L44541" s="1"/>
      <c r="M44541" s="1"/>
      <c r="N44541" s="1" t="s">
        <v>94657</v>
      </c>
      <c r="O44541" s="1" t="s">
        <v>94655</v>
      </c>
      <c r="P44541" s="1" t="s">
        <v>17</v>
      </c>
      <c r="Q44541" s="1" t="s">
        <v>17</v>
      </c>
      <c r="R44541" s="1" t="s">
        <v>17</v>
      </c>
      <c r="S44541" s="1" t="s">
        <v>17</v>
      </c>
      <c r="T44541" s="1" t="s">
        <v>17</v>
      </c>
    </row>
    <row r="44542" spans="8:20" hidden="1" x14ac:dyDescent="0.2">
      <c r="H44542" s="1" t="s">
        <v>94559</v>
      </c>
      <c r="I44542" s="1" t="s">
        <v>94560</v>
      </c>
      <c r="J44542" s="1" t="s">
        <v>94561</v>
      </c>
      <c r="K44542" s="1" t="s">
        <v>94658</v>
      </c>
      <c r="L44542" s="1"/>
      <c r="M44542" s="1"/>
      <c r="N44542" s="1" t="s">
        <v>94659</v>
      </c>
      <c r="O44542" s="1" t="s">
        <v>94655</v>
      </c>
      <c r="P44542" s="1" t="s">
        <v>17</v>
      </c>
      <c r="Q44542" s="1" t="s">
        <v>17</v>
      </c>
      <c r="R44542" s="1" t="s">
        <v>17</v>
      </c>
      <c r="S44542" s="1" t="s">
        <v>17</v>
      </c>
      <c r="T44542" s="1" t="s">
        <v>17</v>
      </c>
    </row>
    <row r="44543" spans="8:20" hidden="1" x14ac:dyDescent="0.2">
      <c r="H44543" s="1" t="s">
        <v>94559</v>
      </c>
      <c r="I44543" s="1" t="s">
        <v>94560</v>
      </c>
      <c r="J44543" s="1" t="s">
        <v>94561</v>
      </c>
      <c r="K44543" s="1" t="s">
        <v>94660</v>
      </c>
      <c r="L44543" s="1"/>
      <c r="M44543" s="1"/>
      <c r="N44543" s="1" t="s">
        <v>94661</v>
      </c>
      <c r="O44543" s="1" t="s">
        <v>94662</v>
      </c>
      <c r="P44543" s="1" t="s">
        <v>17</v>
      </c>
      <c r="Q44543" s="1" t="s">
        <v>17</v>
      </c>
      <c r="R44543" s="1" t="s">
        <v>17</v>
      </c>
      <c r="S44543" s="1" t="s">
        <v>17</v>
      </c>
      <c r="T44543" s="1" t="s">
        <v>17</v>
      </c>
    </row>
    <row r="44544" spans="8:20" hidden="1" x14ac:dyDescent="0.2">
      <c r="H44544" s="1" t="s">
        <v>94559</v>
      </c>
      <c r="I44544" s="1" t="s">
        <v>94560</v>
      </c>
      <c r="J44544" s="1" t="s">
        <v>94561</v>
      </c>
      <c r="K44544" s="1" t="s">
        <v>94663</v>
      </c>
      <c r="L44544" s="1"/>
      <c r="M44544" s="1"/>
      <c r="N44544" s="1" t="s">
        <v>94664</v>
      </c>
      <c r="O44544" s="1" t="s">
        <v>94662</v>
      </c>
      <c r="P44544" s="1" t="s">
        <v>17</v>
      </c>
      <c r="Q44544" s="1" t="s">
        <v>17</v>
      </c>
      <c r="R44544" s="1" t="s">
        <v>17</v>
      </c>
      <c r="S44544" s="1" t="s">
        <v>17</v>
      </c>
      <c r="T44544" s="1" t="s">
        <v>17</v>
      </c>
    </row>
    <row r="44545" spans="8:20" hidden="1" x14ac:dyDescent="0.2">
      <c r="H44545" s="1" t="s">
        <v>94559</v>
      </c>
      <c r="I44545" s="1" t="s">
        <v>94560</v>
      </c>
      <c r="J44545" s="1" t="s">
        <v>94561</v>
      </c>
      <c r="K44545" s="1" t="s">
        <v>94665</v>
      </c>
      <c r="L44545" s="1"/>
      <c r="M44545" s="1"/>
      <c r="N44545" s="1" t="s">
        <v>94666</v>
      </c>
      <c r="O44545" s="1" t="s">
        <v>94662</v>
      </c>
      <c r="P44545" s="1" t="s">
        <v>17</v>
      </c>
      <c r="Q44545" s="1" t="s">
        <v>17</v>
      </c>
      <c r="R44545" s="1" t="s">
        <v>17</v>
      </c>
      <c r="S44545" s="1" t="s">
        <v>17</v>
      </c>
      <c r="T44545" s="1" t="s">
        <v>17</v>
      </c>
    </row>
    <row r="44546" spans="8:20" hidden="1" x14ac:dyDescent="0.2">
      <c r="H44546" s="1" t="s">
        <v>94559</v>
      </c>
      <c r="I44546" s="1" t="s">
        <v>94560</v>
      </c>
      <c r="J44546" s="1" t="s">
        <v>94561</v>
      </c>
      <c r="K44546" s="1" t="s">
        <v>94667</v>
      </c>
      <c r="L44546" s="1"/>
      <c r="M44546" s="1"/>
      <c r="N44546" s="1" t="s">
        <v>94668</v>
      </c>
      <c r="O44546" s="1" t="s">
        <v>94669</v>
      </c>
      <c r="P44546" s="1" t="s">
        <v>17</v>
      </c>
      <c r="Q44546" s="1" t="s">
        <v>17</v>
      </c>
      <c r="R44546" s="1" t="s">
        <v>17</v>
      </c>
      <c r="S44546" s="1" t="s">
        <v>17</v>
      </c>
      <c r="T44546" s="1" t="s">
        <v>17</v>
      </c>
    </row>
    <row r="44547" spans="8:20" hidden="1" x14ac:dyDescent="0.2">
      <c r="H44547" s="1" t="s">
        <v>94559</v>
      </c>
      <c r="I44547" s="1" t="s">
        <v>94560</v>
      </c>
      <c r="J44547" s="1" t="s">
        <v>94561</v>
      </c>
      <c r="K44547" s="1" t="s">
        <v>94670</v>
      </c>
      <c r="L44547" s="1"/>
      <c r="M44547" s="1"/>
      <c r="N44547" s="1" t="s">
        <v>94671</v>
      </c>
      <c r="O44547" s="1" t="s">
        <v>94669</v>
      </c>
      <c r="P44547" s="1" t="s">
        <v>17</v>
      </c>
      <c r="Q44547" s="1" t="s">
        <v>17</v>
      </c>
      <c r="R44547" s="1" t="s">
        <v>17</v>
      </c>
      <c r="S44547" s="1" t="s">
        <v>17</v>
      </c>
      <c r="T44547" s="1" t="s">
        <v>17</v>
      </c>
    </row>
    <row r="44548" spans="8:20" hidden="1" x14ac:dyDescent="0.2">
      <c r="H44548" s="1" t="s">
        <v>94559</v>
      </c>
      <c r="I44548" s="1" t="s">
        <v>94560</v>
      </c>
      <c r="J44548" s="1" t="s">
        <v>94561</v>
      </c>
      <c r="K44548" s="1" t="s">
        <v>94672</v>
      </c>
      <c r="L44548" s="1"/>
      <c r="M44548" s="1"/>
      <c r="N44548" s="1" t="s">
        <v>94673</v>
      </c>
      <c r="O44548" s="1" t="s">
        <v>94669</v>
      </c>
      <c r="P44548" s="1" t="s">
        <v>17</v>
      </c>
      <c r="Q44548" s="1" t="s">
        <v>17</v>
      </c>
      <c r="R44548" s="1" t="s">
        <v>17</v>
      </c>
      <c r="S44548" s="1" t="s">
        <v>17</v>
      </c>
      <c r="T44548" s="1" t="s">
        <v>17</v>
      </c>
    </row>
    <row r="44549" spans="8:20" hidden="1" x14ac:dyDescent="0.2">
      <c r="H44549" s="1" t="s">
        <v>94674</v>
      </c>
      <c r="I44549" s="1" t="s">
        <v>94675</v>
      </c>
      <c r="J44549" s="1" t="s">
        <v>94676</v>
      </c>
      <c r="K44549" s="1" t="s">
        <v>94677</v>
      </c>
      <c r="L44549" s="1"/>
      <c r="M44549" s="1"/>
      <c r="N44549" s="1" t="s">
        <v>94678</v>
      </c>
      <c r="O44549" s="1" t="s">
        <v>36255</v>
      </c>
      <c r="P44549" s="1" t="s">
        <v>17</v>
      </c>
      <c r="Q44549" s="1" t="s">
        <v>17</v>
      </c>
      <c r="R44549" s="1" t="s">
        <v>210</v>
      </c>
      <c r="S44549" s="1" t="s">
        <v>17</v>
      </c>
      <c r="T44549" s="1" t="s">
        <v>17</v>
      </c>
    </row>
    <row r="44550" spans="8:20" hidden="1" x14ac:dyDescent="0.2">
      <c r="H44550" s="1" t="s">
        <v>94674</v>
      </c>
      <c r="I44550" s="1" t="s">
        <v>94675</v>
      </c>
      <c r="J44550" s="1" t="s">
        <v>94676</v>
      </c>
      <c r="K44550" s="1" t="s">
        <v>94679</v>
      </c>
      <c r="L44550" s="1"/>
      <c r="M44550" s="1"/>
      <c r="N44550" s="1" t="s">
        <v>94680</v>
      </c>
      <c r="O44550" s="1" t="s">
        <v>36255</v>
      </c>
      <c r="P44550" s="1" t="s">
        <v>17</v>
      </c>
      <c r="Q44550" s="1" t="s">
        <v>17</v>
      </c>
      <c r="R44550" s="1" t="s">
        <v>210</v>
      </c>
      <c r="S44550" s="1" t="s">
        <v>17</v>
      </c>
      <c r="T44550" s="1" t="s">
        <v>17</v>
      </c>
    </row>
    <row r="44551" spans="8:20" hidden="1" x14ac:dyDescent="0.2">
      <c r="H44551" s="1" t="s">
        <v>94674</v>
      </c>
      <c r="I44551" s="1" t="s">
        <v>94675</v>
      </c>
      <c r="J44551" s="1" t="s">
        <v>94676</v>
      </c>
      <c r="K44551" s="1" t="s">
        <v>94681</v>
      </c>
      <c r="L44551" s="1"/>
      <c r="M44551" s="1"/>
      <c r="N44551" s="1" t="s">
        <v>94682</v>
      </c>
      <c r="O44551" s="1" t="s">
        <v>36255</v>
      </c>
      <c r="P44551" s="1" t="s">
        <v>17</v>
      </c>
      <c r="Q44551" s="1" t="s">
        <v>17</v>
      </c>
      <c r="R44551" s="1" t="s">
        <v>210</v>
      </c>
      <c r="S44551" s="1" t="s">
        <v>17</v>
      </c>
      <c r="T44551" s="1" t="s">
        <v>17</v>
      </c>
    </row>
    <row r="44552" spans="8:20" hidden="1" x14ac:dyDescent="0.2">
      <c r="H44552" s="1" t="s">
        <v>94674</v>
      </c>
      <c r="I44552" s="1" t="s">
        <v>94675</v>
      </c>
      <c r="J44552" s="1" t="s">
        <v>94676</v>
      </c>
      <c r="K44552" s="1" t="s">
        <v>94683</v>
      </c>
      <c r="L44552" s="1"/>
      <c r="M44552" s="1"/>
      <c r="N44552" s="1" t="s">
        <v>94684</v>
      </c>
      <c r="O44552" s="1" t="s">
        <v>36255</v>
      </c>
      <c r="P44552" s="1" t="s">
        <v>17</v>
      </c>
      <c r="Q44552" s="1" t="s">
        <v>17</v>
      </c>
      <c r="R44552" s="1" t="s">
        <v>210</v>
      </c>
      <c r="S44552" s="1" t="s">
        <v>17</v>
      </c>
      <c r="T44552" s="1" t="s">
        <v>17</v>
      </c>
    </row>
    <row r="44553" spans="8:20" hidden="1" x14ac:dyDescent="0.2">
      <c r="H44553" s="1" t="s">
        <v>94674</v>
      </c>
      <c r="I44553" s="1" t="s">
        <v>94675</v>
      </c>
      <c r="J44553" s="1" t="s">
        <v>94676</v>
      </c>
      <c r="K44553" s="1" t="s">
        <v>94685</v>
      </c>
      <c r="L44553" s="1"/>
      <c r="M44553" s="1"/>
      <c r="N44553" s="1" t="s">
        <v>94686</v>
      </c>
      <c r="O44553" s="1" t="s">
        <v>36255</v>
      </c>
      <c r="P44553" s="1" t="s">
        <v>17</v>
      </c>
      <c r="Q44553" s="1" t="s">
        <v>17</v>
      </c>
      <c r="R44553" s="1" t="s">
        <v>210</v>
      </c>
      <c r="S44553" s="1" t="s">
        <v>17</v>
      </c>
      <c r="T44553" s="1" t="s">
        <v>17</v>
      </c>
    </row>
    <row r="44554" spans="8:20" hidden="1" x14ac:dyDescent="0.2">
      <c r="H44554" s="1" t="s">
        <v>94674</v>
      </c>
      <c r="I44554" s="1" t="s">
        <v>94675</v>
      </c>
      <c r="J44554" s="1" t="s">
        <v>94676</v>
      </c>
      <c r="K44554" s="1" t="s">
        <v>94687</v>
      </c>
      <c r="L44554" s="1"/>
      <c r="M44554" s="1"/>
      <c r="N44554" s="1" t="s">
        <v>94688</v>
      </c>
      <c r="O44554" s="1" t="s">
        <v>36255</v>
      </c>
      <c r="P44554" s="1" t="s">
        <v>17</v>
      </c>
      <c r="Q44554" s="1" t="s">
        <v>17</v>
      </c>
      <c r="R44554" s="1" t="s">
        <v>210</v>
      </c>
      <c r="S44554" s="1" t="s">
        <v>17</v>
      </c>
      <c r="T44554" s="1" t="s">
        <v>17</v>
      </c>
    </row>
    <row r="44555" spans="8:20" hidden="1" x14ac:dyDescent="0.2">
      <c r="H44555" s="1" t="s">
        <v>94674</v>
      </c>
      <c r="I44555" s="1" t="s">
        <v>94675</v>
      </c>
      <c r="J44555" s="1" t="s">
        <v>94676</v>
      </c>
      <c r="K44555" s="1" t="s">
        <v>94689</v>
      </c>
      <c r="L44555" s="1"/>
      <c r="M44555" s="1"/>
      <c r="N44555" s="1" t="s">
        <v>94690</v>
      </c>
      <c r="O44555" s="1" t="s">
        <v>36255</v>
      </c>
      <c r="P44555" s="1" t="s">
        <v>17</v>
      </c>
      <c r="Q44555" s="1" t="s">
        <v>17</v>
      </c>
      <c r="R44555" s="1" t="s">
        <v>210</v>
      </c>
      <c r="S44555" s="1" t="s">
        <v>17</v>
      </c>
      <c r="T44555" s="1" t="s">
        <v>17</v>
      </c>
    </row>
    <row r="44556" spans="8:20" hidden="1" x14ac:dyDescent="0.2">
      <c r="H44556" s="1" t="s">
        <v>94674</v>
      </c>
      <c r="I44556" s="1" t="s">
        <v>94675</v>
      </c>
      <c r="J44556" s="1" t="s">
        <v>94676</v>
      </c>
      <c r="K44556" s="1" t="s">
        <v>94691</v>
      </c>
      <c r="L44556" s="1"/>
      <c r="M44556" s="1"/>
      <c r="N44556" s="1" t="s">
        <v>94692</v>
      </c>
      <c r="O44556" s="1" t="s">
        <v>36255</v>
      </c>
      <c r="P44556" s="1" t="s">
        <v>17</v>
      </c>
      <c r="Q44556" s="1" t="s">
        <v>17</v>
      </c>
      <c r="R44556" s="1" t="s">
        <v>210</v>
      </c>
      <c r="S44556" s="1" t="s">
        <v>17</v>
      </c>
      <c r="T44556" s="1" t="s">
        <v>17</v>
      </c>
    </row>
    <row r="44557" spans="8:20" hidden="1" x14ac:dyDescent="0.2">
      <c r="H44557" s="1" t="s">
        <v>94693</v>
      </c>
      <c r="I44557" s="1" t="s">
        <v>94694</v>
      </c>
      <c r="J44557" s="1" t="s">
        <v>94695</v>
      </c>
      <c r="K44557" s="1" t="s">
        <v>94696</v>
      </c>
      <c r="L44557" s="1"/>
      <c r="M44557" s="1"/>
      <c r="N44557" s="1" t="s">
        <v>94697</v>
      </c>
      <c r="O44557" s="1" t="s">
        <v>94698</v>
      </c>
      <c r="P44557" s="1" t="s">
        <v>17</v>
      </c>
      <c r="Q44557" s="1" t="s">
        <v>17</v>
      </c>
      <c r="R44557" s="1" t="s">
        <v>17</v>
      </c>
      <c r="S44557" s="1" t="s">
        <v>17</v>
      </c>
      <c r="T44557" s="1" t="s">
        <v>17</v>
      </c>
    </row>
    <row r="44558" spans="8:20" hidden="1" x14ac:dyDescent="0.2">
      <c r="H44558" s="1" t="s">
        <v>94693</v>
      </c>
      <c r="I44558" s="1" t="s">
        <v>94694</v>
      </c>
      <c r="J44558" s="1" t="s">
        <v>94695</v>
      </c>
      <c r="K44558" s="1" t="s">
        <v>94699</v>
      </c>
      <c r="L44558" s="1"/>
      <c r="M44558" s="1"/>
      <c r="N44558" s="1" t="s">
        <v>94700</v>
      </c>
      <c r="O44558" s="1" t="s">
        <v>94698</v>
      </c>
      <c r="P44558" s="1" t="s">
        <v>17</v>
      </c>
      <c r="Q44558" s="1" t="s">
        <v>17</v>
      </c>
      <c r="R44558" s="1" t="s">
        <v>17</v>
      </c>
      <c r="S44558" s="1" t="s">
        <v>17</v>
      </c>
      <c r="T44558" s="1" t="s">
        <v>17</v>
      </c>
    </row>
    <row r="44559" spans="8:20" hidden="1" x14ac:dyDescent="0.2">
      <c r="H44559" s="1" t="s">
        <v>94693</v>
      </c>
      <c r="I44559" s="1" t="s">
        <v>94694</v>
      </c>
      <c r="J44559" s="1" t="s">
        <v>94695</v>
      </c>
      <c r="K44559" s="1" t="s">
        <v>94701</v>
      </c>
      <c r="L44559" s="1"/>
      <c r="M44559" s="1"/>
      <c r="N44559" s="1" t="s">
        <v>94702</v>
      </c>
      <c r="O44559" s="1" t="s">
        <v>94698</v>
      </c>
      <c r="P44559" s="1" t="s">
        <v>17</v>
      </c>
      <c r="Q44559" s="1" t="s">
        <v>17</v>
      </c>
      <c r="R44559" s="1" t="s">
        <v>17</v>
      </c>
      <c r="S44559" s="1" t="s">
        <v>17</v>
      </c>
      <c r="T44559" s="1" t="s">
        <v>17</v>
      </c>
    </row>
    <row r="44560" spans="8:20" hidden="1" x14ac:dyDescent="0.2">
      <c r="H44560" s="1" t="s">
        <v>94693</v>
      </c>
      <c r="I44560" s="1" t="s">
        <v>94694</v>
      </c>
      <c r="J44560" s="1" t="s">
        <v>94695</v>
      </c>
      <c r="K44560" s="1" t="s">
        <v>94703</v>
      </c>
      <c r="L44560" s="1"/>
      <c r="M44560" s="1"/>
      <c r="N44560" s="1" t="s">
        <v>94704</v>
      </c>
      <c r="O44560" s="1" t="s">
        <v>94698</v>
      </c>
      <c r="P44560" s="1" t="s">
        <v>17</v>
      </c>
      <c r="Q44560" s="1" t="s">
        <v>17</v>
      </c>
      <c r="R44560" s="1" t="s">
        <v>17</v>
      </c>
      <c r="S44560" s="1" t="s">
        <v>17</v>
      </c>
      <c r="T44560" s="1" t="s">
        <v>17</v>
      </c>
    </row>
    <row r="44561" spans="8:20" hidden="1" x14ac:dyDescent="0.2">
      <c r="H44561" s="1" t="s">
        <v>94693</v>
      </c>
      <c r="I44561" s="1" t="s">
        <v>94694</v>
      </c>
      <c r="J44561" s="1" t="s">
        <v>94695</v>
      </c>
      <c r="K44561" s="1" t="s">
        <v>94705</v>
      </c>
      <c r="L44561" s="1"/>
      <c r="M44561" s="1"/>
      <c r="N44561" s="1" t="s">
        <v>94706</v>
      </c>
      <c r="O44561" s="1" t="s">
        <v>94698</v>
      </c>
      <c r="P44561" s="1" t="s">
        <v>17</v>
      </c>
      <c r="Q44561" s="1" t="s">
        <v>17</v>
      </c>
      <c r="R44561" s="1" t="s">
        <v>17</v>
      </c>
      <c r="S44561" s="1" t="s">
        <v>17</v>
      </c>
      <c r="T44561" s="1" t="s">
        <v>17</v>
      </c>
    </row>
    <row r="44562" spans="8:20" hidden="1" x14ac:dyDescent="0.2">
      <c r="H44562" s="1" t="s">
        <v>94693</v>
      </c>
      <c r="I44562" s="1" t="s">
        <v>94694</v>
      </c>
      <c r="J44562" s="1" t="s">
        <v>94695</v>
      </c>
      <c r="K44562" s="1" t="s">
        <v>94707</v>
      </c>
      <c r="L44562" s="1"/>
      <c r="M44562" s="1"/>
      <c r="N44562" s="1" t="s">
        <v>94708</v>
      </c>
      <c r="O44562" s="1" t="s">
        <v>94709</v>
      </c>
      <c r="P44562" s="1" t="s">
        <v>17</v>
      </c>
      <c r="Q44562" s="1" t="s">
        <v>17</v>
      </c>
      <c r="R44562" s="1" t="s">
        <v>17</v>
      </c>
      <c r="S44562" s="1" t="s">
        <v>17</v>
      </c>
      <c r="T44562" s="1" t="s">
        <v>17</v>
      </c>
    </row>
    <row r="44563" spans="8:20" hidden="1" x14ac:dyDescent="0.2">
      <c r="H44563" s="1" t="s">
        <v>94693</v>
      </c>
      <c r="I44563" s="1" t="s">
        <v>94694</v>
      </c>
      <c r="J44563" s="1" t="s">
        <v>94695</v>
      </c>
      <c r="K44563" s="1" t="s">
        <v>94710</v>
      </c>
      <c r="L44563" s="1"/>
      <c r="M44563" s="1"/>
      <c r="N44563" s="1" t="s">
        <v>94711</v>
      </c>
      <c r="O44563" s="1" t="s">
        <v>94709</v>
      </c>
      <c r="P44563" s="1" t="s">
        <v>17</v>
      </c>
      <c r="Q44563" s="1" t="s">
        <v>17</v>
      </c>
      <c r="R44563" s="1" t="s">
        <v>17</v>
      </c>
      <c r="S44563" s="1" t="s">
        <v>17</v>
      </c>
      <c r="T44563" s="1" t="s">
        <v>17</v>
      </c>
    </row>
    <row r="44564" spans="8:20" hidden="1" x14ac:dyDescent="0.2">
      <c r="H44564" s="1" t="s">
        <v>94693</v>
      </c>
      <c r="I44564" s="1" t="s">
        <v>94694</v>
      </c>
      <c r="J44564" s="1" t="s">
        <v>94695</v>
      </c>
      <c r="K44564" s="1" t="s">
        <v>94712</v>
      </c>
      <c r="L44564" s="1"/>
      <c r="M44564" s="1"/>
      <c r="N44564" s="1" t="s">
        <v>94713</v>
      </c>
      <c r="O44564" s="1" t="s">
        <v>94709</v>
      </c>
      <c r="P44564" s="1" t="s">
        <v>17</v>
      </c>
      <c r="Q44564" s="1" t="s">
        <v>17</v>
      </c>
      <c r="R44564" s="1" t="s">
        <v>17</v>
      </c>
      <c r="S44564" s="1" t="s">
        <v>17</v>
      </c>
      <c r="T44564" s="1" t="s">
        <v>17</v>
      </c>
    </row>
    <row r="44565" spans="8:20" hidden="1" x14ac:dyDescent="0.2">
      <c r="H44565" s="1" t="s">
        <v>94693</v>
      </c>
      <c r="I44565" s="1" t="s">
        <v>94694</v>
      </c>
      <c r="J44565" s="1" t="s">
        <v>94695</v>
      </c>
      <c r="K44565" s="1" t="s">
        <v>94714</v>
      </c>
      <c r="L44565" s="1"/>
      <c r="M44565" s="1"/>
      <c r="N44565" s="1" t="s">
        <v>94715</v>
      </c>
      <c r="O44565" s="1" t="s">
        <v>94716</v>
      </c>
      <c r="P44565" s="1" t="s">
        <v>17</v>
      </c>
      <c r="Q44565" s="1" t="s">
        <v>17</v>
      </c>
      <c r="R44565" s="1" t="s">
        <v>17</v>
      </c>
      <c r="S44565" s="1" t="s">
        <v>17</v>
      </c>
      <c r="T44565" s="1" t="s">
        <v>17</v>
      </c>
    </row>
    <row r="44566" spans="8:20" hidden="1" x14ac:dyDescent="0.2">
      <c r="H44566" s="1" t="s">
        <v>94693</v>
      </c>
      <c r="I44566" s="1" t="s">
        <v>94694</v>
      </c>
      <c r="J44566" s="1" t="s">
        <v>94695</v>
      </c>
      <c r="K44566" s="1" t="s">
        <v>94717</v>
      </c>
      <c r="L44566" s="1"/>
      <c r="M44566" s="1"/>
      <c r="N44566" s="1" t="s">
        <v>94718</v>
      </c>
      <c r="O44566" s="1" t="s">
        <v>94716</v>
      </c>
      <c r="P44566" s="1" t="s">
        <v>17</v>
      </c>
      <c r="Q44566" s="1" t="s">
        <v>17</v>
      </c>
      <c r="R44566" s="1" t="s">
        <v>17</v>
      </c>
      <c r="S44566" s="1" t="s">
        <v>17</v>
      </c>
      <c r="T44566" s="1" t="s">
        <v>17</v>
      </c>
    </row>
    <row r="44567" spans="8:20" hidden="1" x14ac:dyDescent="0.2">
      <c r="H44567" s="1" t="s">
        <v>94693</v>
      </c>
      <c r="I44567" s="1" t="s">
        <v>94694</v>
      </c>
      <c r="J44567" s="1" t="s">
        <v>94695</v>
      </c>
      <c r="K44567" s="1" t="s">
        <v>94719</v>
      </c>
      <c r="L44567" s="1"/>
      <c r="M44567" s="1"/>
      <c r="N44567" s="1" t="s">
        <v>94720</v>
      </c>
      <c r="O44567" s="1" t="s">
        <v>94716</v>
      </c>
      <c r="P44567" s="1" t="s">
        <v>17</v>
      </c>
      <c r="Q44567" s="1" t="s">
        <v>17</v>
      </c>
      <c r="R44567" s="1" t="s">
        <v>17</v>
      </c>
      <c r="S44567" s="1" t="s">
        <v>17</v>
      </c>
      <c r="T44567" s="1" t="s">
        <v>17</v>
      </c>
    </row>
    <row r="44568" spans="8:20" hidden="1" x14ac:dyDescent="0.2">
      <c r="H44568" s="1" t="s">
        <v>94693</v>
      </c>
      <c r="I44568" s="1" t="s">
        <v>94694</v>
      </c>
      <c r="J44568" s="1" t="s">
        <v>94695</v>
      </c>
      <c r="K44568" s="1" t="s">
        <v>94721</v>
      </c>
      <c r="L44568" s="1"/>
      <c r="M44568" s="1"/>
      <c r="N44568" s="1" t="s">
        <v>94722</v>
      </c>
      <c r="O44568" s="1" t="s">
        <v>94716</v>
      </c>
      <c r="P44568" s="1" t="s">
        <v>17</v>
      </c>
      <c r="Q44568" s="1" t="s">
        <v>17</v>
      </c>
      <c r="R44568" s="1" t="s">
        <v>17</v>
      </c>
      <c r="S44568" s="1" t="s">
        <v>17</v>
      </c>
      <c r="T44568" s="1" t="s">
        <v>17</v>
      </c>
    </row>
    <row r="44569" spans="8:20" hidden="1" x14ac:dyDescent="0.2">
      <c r="H44569" s="1" t="s">
        <v>94693</v>
      </c>
      <c r="I44569" s="1" t="s">
        <v>94694</v>
      </c>
      <c r="J44569" s="1" t="s">
        <v>94695</v>
      </c>
      <c r="K44569" s="1" t="s">
        <v>94723</v>
      </c>
      <c r="L44569" s="1"/>
      <c r="M44569" s="1"/>
      <c r="N44569" s="1" t="s">
        <v>94724</v>
      </c>
      <c r="O44569" s="1" t="s">
        <v>94716</v>
      </c>
      <c r="P44569" s="1" t="s">
        <v>17</v>
      </c>
      <c r="Q44569" s="1" t="s">
        <v>17</v>
      </c>
      <c r="R44569" s="1" t="s">
        <v>17</v>
      </c>
      <c r="S44569" s="1" t="s">
        <v>17</v>
      </c>
      <c r="T44569" s="1" t="s">
        <v>17</v>
      </c>
    </row>
    <row r="44570" spans="8:20" hidden="1" x14ac:dyDescent="0.2">
      <c r="H44570" s="1" t="s">
        <v>94693</v>
      </c>
      <c r="I44570" s="1" t="s">
        <v>94694</v>
      </c>
      <c r="J44570" s="1" t="s">
        <v>94695</v>
      </c>
      <c r="K44570" s="1" t="s">
        <v>94725</v>
      </c>
      <c r="L44570" s="1"/>
      <c r="M44570" s="1"/>
      <c r="N44570" s="1" t="s">
        <v>94726</v>
      </c>
      <c r="O44570" s="1" t="s">
        <v>94727</v>
      </c>
      <c r="P44570" s="1" t="s">
        <v>17</v>
      </c>
      <c r="Q44570" s="1" t="s">
        <v>17</v>
      </c>
      <c r="R44570" s="1" t="s">
        <v>17</v>
      </c>
      <c r="S44570" s="1" t="s">
        <v>17</v>
      </c>
      <c r="T44570" s="1" t="s">
        <v>17</v>
      </c>
    </row>
    <row r="44571" spans="8:20" hidden="1" x14ac:dyDescent="0.2">
      <c r="H44571" s="1" t="s">
        <v>94693</v>
      </c>
      <c r="I44571" s="1" t="s">
        <v>94694</v>
      </c>
      <c r="J44571" s="1" t="s">
        <v>94695</v>
      </c>
      <c r="K44571" s="1" t="s">
        <v>94728</v>
      </c>
      <c r="L44571" s="1"/>
      <c r="M44571" s="1"/>
      <c r="N44571" s="1" t="s">
        <v>94729</v>
      </c>
      <c r="O44571" s="1" t="s">
        <v>94727</v>
      </c>
      <c r="P44571" s="1" t="s">
        <v>17</v>
      </c>
      <c r="Q44571" s="1" t="s">
        <v>17</v>
      </c>
      <c r="R44571" s="1" t="s">
        <v>17</v>
      </c>
      <c r="S44571" s="1" t="s">
        <v>17</v>
      </c>
      <c r="T44571" s="1" t="s">
        <v>17</v>
      </c>
    </row>
    <row r="44572" spans="8:20" hidden="1" x14ac:dyDescent="0.2">
      <c r="H44572" s="1" t="s">
        <v>94693</v>
      </c>
      <c r="I44572" s="1" t="s">
        <v>94694</v>
      </c>
      <c r="J44572" s="1" t="s">
        <v>94695</v>
      </c>
      <c r="K44572" s="1" t="s">
        <v>94730</v>
      </c>
      <c r="L44572" s="1"/>
      <c r="M44572" s="1"/>
      <c r="N44572" s="1" t="s">
        <v>94731</v>
      </c>
      <c r="O44572" s="1" t="s">
        <v>94727</v>
      </c>
      <c r="P44572" s="1" t="s">
        <v>17</v>
      </c>
      <c r="Q44572" s="1" t="s">
        <v>17</v>
      </c>
      <c r="R44572" s="1" t="s">
        <v>17</v>
      </c>
      <c r="S44572" s="1" t="s">
        <v>17</v>
      </c>
      <c r="T44572" s="1" t="s">
        <v>17</v>
      </c>
    </row>
    <row r="44573" spans="8:20" hidden="1" x14ac:dyDescent="0.2">
      <c r="H44573" s="1" t="s">
        <v>94693</v>
      </c>
      <c r="I44573" s="1" t="s">
        <v>94694</v>
      </c>
      <c r="J44573" s="1" t="s">
        <v>94695</v>
      </c>
      <c r="K44573" s="1" t="s">
        <v>94732</v>
      </c>
      <c r="L44573" s="1"/>
      <c r="M44573" s="1"/>
      <c r="N44573" s="1" t="s">
        <v>94733</v>
      </c>
      <c r="O44573" s="1" t="s">
        <v>94698</v>
      </c>
      <c r="P44573" s="1" t="s">
        <v>17</v>
      </c>
      <c r="Q44573" s="1" t="s">
        <v>17</v>
      </c>
      <c r="R44573" s="1" t="s">
        <v>17</v>
      </c>
      <c r="S44573" s="1" t="s">
        <v>17</v>
      </c>
      <c r="T44573" s="1" t="s">
        <v>17</v>
      </c>
    </row>
    <row r="44574" spans="8:20" hidden="1" x14ac:dyDescent="0.2">
      <c r="H44574" s="1" t="s">
        <v>94693</v>
      </c>
      <c r="I44574" s="1" t="s">
        <v>94694</v>
      </c>
      <c r="J44574" s="1" t="s">
        <v>94695</v>
      </c>
      <c r="K44574" s="1" t="s">
        <v>94734</v>
      </c>
      <c r="L44574" s="1"/>
      <c r="M44574" s="1"/>
      <c r="N44574" s="1" t="s">
        <v>94735</v>
      </c>
      <c r="O44574" s="1" t="s">
        <v>94698</v>
      </c>
      <c r="P44574" s="1" t="s">
        <v>17</v>
      </c>
      <c r="Q44574" s="1" t="s">
        <v>17</v>
      </c>
      <c r="R44574" s="1" t="s">
        <v>17</v>
      </c>
      <c r="S44574" s="1" t="s">
        <v>17</v>
      </c>
      <c r="T44574" s="1" t="s">
        <v>17</v>
      </c>
    </row>
    <row r="44575" spans="8:20" hidden="1" x14ac:dyDescent="0.2">
      <c r="H44575" s="1" t="s">
        <v>94693</v>
      </c>
      <c r="I44575" s="1" t="s">
        <v>94694</v>
      </c>
      <c r="J44575" s="1" t="s">
        <v>94695</v>
      </c>
      <c r="K44575" s="1" t="s">
        <v>94736</v>
      </c>
      <c r="L44575" s="1"/>
      <c r="M44575" s="1"/>
      <c r="N44575" s="1" t="s">
        <v>94737</v>
      </c>
      <c r="O44575" s="1" t="s">
        <v>94698</v>
      </c>
      <c r="P44575" s="1" t="s">
        <v>17</v>
      </c>
      <c r="Q44575" s="1" t="s">
        <v>17</v>
      </c>
      <c r="R44575" s="1" t="s">
        <v>17</v>
      </c>
      <c r="S44575" s="1" t="s">
        <v>17</v>
      </c>
      <c r="T44575" s="1" t="s">
        <v>17</v>
      </c>
    </row>
    <row r="44576" spans="8:20" hidden="1" x14ac:dyDescent="0.2">
      <c r="H44576" s="1" t="s">
        <v>94693</v>
      </c>
      <c r="I44576" s="1" t="s">
        <v>94694</v>
      </c>
      <c r="J44576" s="1" t="s">
        <v>94695</v>
      </c>
      <c r="K44576" s="1" t="s">
        <v>94738</v>
      </c>
      <c r="L44576" s="1"/>
      <c r="M44576" s="1"/>
      <c r="N44576" s="1" t="s">
        <v>94739</v>
      </c>
      <c r="O44576" s="1" t="s">
        <v>94709</v>
      </c>
      <c r="P44576" s="1" t="s">
        <v>17</v>
      </c>
      <c r="Q44576" s="1" t="s">
        <v>17</v>
      </c>
      <c r="R44576" s="1" t="s">
        <v>17</v>
      </c>
      <c r="S44576" s="1" t="s">
        <v>17</v>
      </c>
      <c r="T44576" s="1" t="s">
        <v>17</v>
      </c>
    </row>
    <row r="44577" spans="8:20" hidden="1" x14ac:dyDescent="0.2">
      <c r="H44577" s="1" t="s">
        <v>94693</v>
      </c>
      <c r="I44577" s="1" t="s">
        <v>94694</v>
      </c>
      <c r="J44577" s="1" t="s">
        <v>94695</v>
      </c>
      <c r="K44577" s="1" t="s">
        <v>94740</v>
      </c>
      <c r="L44577" s="1"/>
      <c r="M44577" s="1"/>
      <c r="N44577" s="1" t="s">
        <v>94741</v>
      </c>
      <c r="O44577" s="1" t="s">
        <v>94709</v>
      </c>
      <c r="P44577" s="1" t="s">
        <v>17</v>
      </c>
      <c r="Q44577" s="1" t="s">
        <v>17</v>
      </c>
      <c r="R44577" s="1" t="s">
        <v>17</v>
      </c>
      <c r="S44577" s="1" t="s">
        <v>17</v>
      </c>
      <c r="T44577" s="1" t="s">
        <v>17</v>
      </c>
    </row>
    <row r="44578" spans="8:20" hidden="1" x14ac:dyDescent="0.2">
      <c r="H44578" s="1" t="s">
        <v>94693</v>
      </c>
      <c r="I44578" s="1" t="s">
        <v>94694</v>
      </c>
      <c r="J44578" s="1" t="s">
        <v>94695</v>
      </c>
      <c r="K44578" s="1" t="s">
        <v>94742</v>
      </c>
      <c r="L44578" s="1"/>
      <c r="M44578" s="1"/>
      <c r="N44578" s="1" t="s">
        <v>94743</v>
      </c>
      <c r="O44578" s="1" t="s">
        <v>94709</v>
      </c>
      <c r="P44578" s="1" t="s">
        <v>17</v>
      </c>
      <c r="Q44578" s="1" t="s">
        <v>17</v>
      </c>
      <c r="R44578" s="1" t="s">
        <v>17</v>
      </c>
      <c r="S44578" s="1" t="s">
        <v>17</v>
      </c>
      <c r="T44578" s="1" t="s">
        <v>17</v>
      </c>
    </row>
    <row r="44579" spans="8:20" hidden="1" x14ac:dyDescent="0.2">
      <c r="H44579" s="1" t="s">
        <v>94693</v>
      </c>
      <c r="I44579" s="1" t="s">
        <v>94694</v>
      </c>
      <c r="J44579" s="1" t="s">
        <v>94695</v>
      </c>
      <c r="K44579" s="1" t="s">
        <v>94744</v>
      </c>
      <c r="L44579" s="1"/>
      <c r="M44579" s="1"/>
      <c r="N44579" s="1" t="s">
        <v>94745</v>
      </c>
      <c r="O44579" s="1" t="s">
        <v>94716</v>
      </c>
      <c r="P44579" s="1" t="s">
        <v>17</v>
      </c>
      <c r="Q44579" s="1" t="s">
        <v>17</v>
      </c>
      <c r="R44579" s="1" t="s">
        <v>17</v>
      </c>
      <c r="S44579" s="1" t="s">
        <v>17</v>
      </c>
      <c r="T44579" s="1" t="s">
        <v>17</v>
      </c>
    </row>
    <row r="44580" spans="8:20" hidden="1" x14ac:dyDescent="0.2">
      <c r="H44580" s="1" t="s">
        <v>94693</v>
      </c>
      <c r="I44580" s="1" t="s">
        <v>94694</v>
      </c>
      <c r="J44580" s="1" t="s">
        <v>94695</v>
      </c>
      <c r="K44580" s="1" t="s">
        <v>94746</v>
      </c>
      <c r="L44580" s="1"/>
      <c r="M44580" s="1"/>
      <c r="N44580" s="1" t="s">
        <v>94747</v>
      </c>
      <c r="O44580" s="1" t="s">
        <v>94716</v>
      </c>
      <c r="P44580" s="1" t="s">
        <v>17</v>
      </c>
      <c r="Q44580" s="1" t="s">
        <v>17</v>
      </c>
      <c r="R44580" s="1" t="s">
        <v>17</v>
      </c>
      <c r="S44580" s="1" t="s">
        <v>17</v>
      </c>
      <c r="T44580" s="1" t="s">
        <v>17</v>
      </c>
    </row>
    <row r="44581" spans="8:20" hidden="1" x14ac:dyDescent="0.2">
      <c r="H44581" s="1" t="s">
        <v>94693</v>
      </c>
      <c r="I44581" s="1" t="s">
        <v>94694</v>
      </c>
      <c r="J44581" s="1" t="s">
        <v>94695</v>
      </c>
      <c r="K44581" s="1" t="s">
        <v>94748</v>
      </c>
      <c r="L44581" s="1"/>
      <c r="M44581" s="1"/>
      <c r="N44581" s="1" t="s">
        <v>94749</v>
      </c>
      <c r="O44581" s="1" t="s">
        <v>94716</v>
      </c>
      <c r="P44581" s="1" t="s">
        <v>17</v>
      </c>
      <c r="Q44581" s="1" t="s">
        <v>17</v>
      </c>
      <c r="R44581" s="1" t="s">
        <v>17</v>
      </c>
      <c r="S44581" s="1" t="s">
        <v>17</v>
      </c>
      <c r="T44581" s="1" t="s">
        <v>17</v>
      </c>
    </row>
    <row r="44582" spans="8:20" hidden="1" x14ac:dyDescent="0.2">
      <c r="H44582" s="1" t="s">
        <v>94693</v>
      </c>
      <c r="I44582" s="1" t="s">
        <v>94694</v>
      </c>
      <c r="J44582" s="1" t="s">
        <v>94695</v>
      </c>
      <c r="K44582" s="1" t="s">
        <v>94750</v>
      </c>
      <c r="L44582" s="1"/>
      <c r="M44582" s="1"/>
      <c r="N44582" s="1" t="s">
        <v>94751</v>
      </c>
      <c r="O44582" s="1" t="s">
        <v>94727</v>
      </c>
      <c r="P44582" s="1" t="s">
        <v>17</v>
      </c>
      <c r="Q44582" s="1" t="s">
        <v>17</v>
      </c>
      <c r="R44582" s="1" t="s">
        <v>17</v>
      </c>
      <c r="S44582" s="1" t="s">
        <v>17</v>
      </c>
      <c r="T44582" s="1" t="s">
        <v>17</v>
      </c>
    </row>
    <row r="44583" spans="8:20" hidden="1" x14ac:dyDescent="0.2">
      <c r="H44583" s="1" t="s">
        <v>94693</v>
      </c>
      <c r="I44583" s="1" t="s">
        <v>94694</v>
      </c>
      <c r="J44583" s="1" t="s">
        <v>94695</v>
      </c>
      <c r="K44583" s="1" t="s">
        <v>94752</v>
      </c>
      <c r="L44583" s="1"/>
      <c r="M44583" s="1"/>
      <c r="N44583" s="1" t="s">
        <v>94753</v>
      </c>
      <c r="O44583" s="1" t="s">
        <v>94727</v>
      </c>
      <c r="P44583" s="1" t="s">
        <v>17</v>
      </c>
      <c r="Q44583" s="1" t="s">
        <v>17</v>
      </c>
      <c r="R44583" s="1" t="s">
        <v>17</v>
      </c>
      <c r="S44583" s="1" t="s">
        <v>17</v>
      </c>
      <c r="T44583" s="1" t="s">
        <v>17</v>
      </c>
    </row>
    <row r="44584" spans="8:20" hidden="1" x14ac:dyDescent="0.2">
      <c r="H44584" s="1" t="s">
        <v>94693</v>
      </c>
      <c r="I44584" s="1" t="s">
        <v>94694</v>
      </c>
      <c r="J44584" s="1" t="s">
        <v>94695</v>
      </c>
      <c r="K44584" s="1" t="s">
        <v>94754</v>
      </c>
      <c r="L44584" s="1"/>
      <c r="M44584" s="1"/>
      <c r="N44584" s="1" t="s">
        <v>94755</v>
      </c>
      <c r="O44584" s="1" t="s">
        <v>94727</v>
      </c>
      <c r="P44584" s="1" t="s">
        <v>17</v>
      </c>
      <c r="Q44584" s="1" t="s">
        <v>17</v>
      </c>
      <c r="R44584" s="1" t="s">
        <v>17</v>
      </c>
      <c r="S44584" s="1" t="s">
        <v>17</v>
      </c>
      <c r="T44584" s="1" t="s">
        <v>17</v>
      </c>
    </row>
    <row r="44585" spans="8:20" hidden="1" x14ac:dyDescent="0.2">
      <c r="H44585" s="1" t="s">
        <v>94756</v>
      </c>
      <c r="I44585" s="1" t="s">
        <v>94757</v>
      </c>
      <c r="J44585" s="1" t="s">
        <v>94758</v>
      </c>
      <c r="K44585" s="1" t="s">
        <v>94759</v>
      </c>
      <c r="L44585" s="1"/>
      <c r="M44585" s="1"/>
      <c r="N44585" s="1" t="s">
        <v>94760</v>
      </c>
      <c r="O44585" s="1" t="s">
        <v>94761</v>
      </c>
      <c r="P44585" s="1" t="s">
        <v>17</v>
      </c>
      <c r="Q44585" s="1" t="s">
        <v>17</v>
      </c>
      <c r="R44585" s="1" t="s">
        <v>17</v>
      </c>
      <c r="S44585" s="1" t="s">
        <v>17</v>
      </c>
      <c r="T44585" s="1" t="s">
        <v>17</v>
      </c>
    </row>
    <row r="44586" spans="8:20" hidden="1" x14ac:dyDescent="0.2">
      <c r="H44586" s="1" t="s">
        <v>94756</v>
      </c>
      <c r="I44586" s="1" t="s">
        <v>94757</v>
      </c>
      <c r="J44586" s="1" t="s">
        <v>94758</v>
      </c>
      <c r="K44586" s="1" t="s">
        <v>94762</v>
      </c>
      <c r="L44586" s="1"/>
      <c r="M44586" s="1"/>
      <c r="N44586" s="1" t="s">
        <v>94763</v>
      </c>
      <c r="O44586" s="1" t="s">
        <v>94761</v>
      </c>
      <c r="P44586" s="1" t="s">
        <v>17</v>
      </c>
      <c r="Q44586" s="1" t="s">
        <v>17</v>
      </c>
      <c r="R44586" s="1" t="s">
        <v>17</v>
      </c>
      <c r="S44586" s="1" t="s">
        <v>17</v>
      </c>
      <c r="T44586" s="1" t="s">
        <v>17</v>
      </c>
    </row>
    <row r="44587" spans="8:20" hidden="1" x14ac:dyDescent="0.2">
      <c r="H44587" s="1" t="s">
        <v>94756</v>
      </c>
      <c r="I44587" s="1" t="s">
        <v>94757</v>
      </c>
      <c r="J44587" s="1" t="s">
        <v>94758</v>
      </c>
      <c r="K44587" s="1" t="s">
        <v>94764</v>
      </c>
      <c r="L44587" s="1"/>
      <c r="M44587" s="1"/>
      <c r="N44587" s="1" t="s">
        <v>94765</v>
      </c>
      <c r="O44587" s="1" t="s">
        <v>94761</v>
      </c>
      <c r="P44587" s="1" t="s">
        <v>17</v>
      </c>
      <c r="Q44587" s="1" t="s">
        <v>17</v>
      </c>
      <c r="R44587" s="1" t="s">
        <v>17</v>
      </c>
      <c r="S44587" s="1" t="s">
        <v>17</v>
      </c>
      <c r="T44587" s="1" t="s">
        <v>17</v>
      </c>
    </row>
    <row r="44588" spans="8:20" hidden="1" x14ac:dyDescent="0.2">
      <c r="H44588" s="1" t="s">
        <v>94756</v>
      </c>
      <c r="I44588" s="1" t="s">
        <v>94757</v>
      </c>
      <c r="J44588" s="1" t="s">
        <v>94758</v>
      </c>
      <c r="K44588" s="1" t="s">
        <v>94766</v>
      </c>
      <c r="L44588" s="1"/>
      <c r="M44588" s="1"/>
      <c r="N44588" s="1" t="s">
        <v>94767</v>
      </c>
      <c r="O44588" s="1" t="s">
        <v>94768</v>
      </c>
      <c r="P44588" s="1" t="s">
        <v>17</v>
      </c>
      <c r="Q44588" s="1" t="s">
        <v>17</v>
      </c>
      <c r="R44588" s="1" t="s">
        <v>17</v>
      </c>
      <c r="S44588" s="1" t="s">
        <v>17</v>
      </c>
      <c r="T44588" s="1" t="s">
        <v>17</v>
      </c>
    </row>
    <row r="44589" spans="8:20" hidden="1" x14ac:dyDescent="0.2">
      <c r="H44589" s="1" t="s">
        <v>94756</v>
      </c>
      <c r="I44589" s="1" t="s">
        <v>94757</v>
      </c>
      <c r="J44589" s="1" t="s">
        <v>94758</v>
      </c>
      <c r="K44589" s="1" t="s">
        <v>94769</v>
      </c>
      <c r="L44589" s="1"/>
      <c r="M44589" s="1"/>
      <c r="N44589" s="1" t="s">
        <v>94770</v>
      </c>
      <c r="O44589" s="1" t="s">
        <v>94768</v>
      </c>
      <c r="P44589" s="1" t="s">
        <v>17</v>
      </c>
      <c r="Q44589" s="1" t="s">
        <v>17</v>
      </c>
      <c r="R44589" s="1" t="s">
        <v>17</v>
      </c>
      <c r="S44589" s="1" t="s">
        <v>17</v>
      </c>
      <c r="T44589" s="1" t="s">
        <v>17</v>
      </c>
    </row>
    <row r="44590" spans="8:20" hidden="1" x14ac:dyDescent="0.2">
      <c r="H44590" s="1" t="s">
        <v>94756</v>
      </c>
      <c r="I44590" s="1" t="s">
        <v>94757</v>
      </c>
      <c r="J44590" s="1" t="s">
        <v>94758</v>
      </c>
      <c r="K44590" s="1" t="s">
        <v>94771</v>
      </c>
      <c r="L44590" s="1"/>
      <c r="M44590" s="1"/>
      <c r="N44590" s="1" t="s">
        <v>94772</v>
      </c>
      <c r="O44590" s="1" t="s">
        <v>94768</v>
      </c>
      <c r="P44590" s="1" t="s">
        <v>17</v>
      </c>
      <c r="Q44590" s="1" t="s">
        <v>17</v>
      </c>
      <c r="R44590" s="1" t="s">
        <v>17</v>
      </c>
      <c r="S44590" s="1" t="s">
        <v>17</v>
      </c>
      <c r="T44590" s="1" t="s">
        <v>17</v>
      </c>
    </row>
    <row r="44591" spans="8:20" hidden="1" x14ac:dyDescent="0.2">
      <c r="H44591" s="1" t="s">
        <v>94791</v>
      </c>
      <c r="I44591" s="1" t="s">
        <v>94792</v>
      </c>
      <c r="J44591" s="1" t="s">
        <v>94793</v>
      </c>
      <c r="K44591" s="1" t="s">
        <v>94794</v>
      </c>
      <c r="L44591" s="1"/>
      <c r="M44591" s="1"/>
      <c r="N44591" s="1" t="s">
        <v>94795</v>
      </c>
      <c r="O44591" s="1" t="s">
        <v>94796</v>
      </c>
      <c r="P44591" s="1" t="s">
        <v>17</v>
      </c>
      <c r="Q44591" s="1" t="s">
        <v>17</v>
      </c>
      <c r="R44591" s="1" t="s">
        <v>210</v>
      </c>
      <c r="S44591" s="1" t="s">
        <v>17</v>
      </c>
      <c r="T44591" s="1" t="s">
        <v>17</v>
      </c>
    </row>
    <row r="44592" spans="8:20" hidden="1" x14ac:dyDescent="0.2">
      <c r="H44592" s="1" t="s">
        <v>94791</v>
      </c>
      <c r="I44592" s="1" t="s">
        <v>94792</v>
      </c>
      <c r="J44592" s="1" t="s">
        <v>94793</v>
      </c>
      <c r="K44592" s="1" t="s">
        <v>94797</v>
      </c>
      <c r="L44592" s="1"/>
      <c r="M44592" s="1"/>
      <c r="N44592" s="1" t="s">
        <v>94798</v>
      </c>
      <c r="O44592" s="1" t="s">
        <v>94796</v>
      </c>
      <c r="P44592" s="1" t="s">
        <v>17</v>
      </c>
      <c r="Q44592" s="1" t="s">
        <v>17</v>
      </c>
      <c r="R44592" s="1" t="s">
        <v>210</v>
      </c>
      <c r="S44592" s="1" t="s">
        <v>17</v>
      </c>
      <c r="T44592" s="1" t="s">
        <v>17</v>
      </c>
    </row>
    <row r="44593" spans="8:20" hidden="1" x14ac:dyDescent="0.2">
      <c r="H44593" s="1" t="s">
        <v>94791</v>
      </c>
      <c r="I44593" s="1" t="s">
        <v>94792</v>
      </c>
      <c r="J44593" s="1" t="s">
        <v>94793</v>
      </c>
      <c r="K44593" s="1" t="s">
        <v>94799</v>
      </c>
      <c r="L44593" s="1"/>
      <c r="M44593" s="1"/>
      <c r="N44593" s="1" t="s">
        <v>94800</v>
      </c>
      <c r="O44593" s="1" t="s">
        <v>94796</v>
      </c>
      <c r="P44593" s="1" t="s">
        <v>17</v>
      </c>
      <c r="Q44593" s="1" t="s">
        <v>17</v>
      </c>
      <c r="R44593" s="1" t="s">
        <v>210</v>
      </c>
      <c r="S44593" s="1" t="s">
        <v>17</v>
      </c>
      <c r="T44593" s="1" t="s">
        <v>17</v>
      </c>
    </row>
    <row r="44594" spans="8:20" hidden="1" x14ac:dyDescent="0.2">
      <c r="H44594" s="1" t="s">
        <v>94791</v>
      </c>
      <c r="I44594" s="1" t="s">
        <v>94792</v>
      </c>
      <c r="J44594" s="1" t="s">
        <v>94793</v>
      </c>
      <c r="K44594" s="1" t="s">
        <v>94801</v>
      </c>
      <c r="L44594" s="1"/>
      <c r="M44594" s="1"/>
      <c r="N44594" s="1" t="s">
        <v>94802</v>
      </c>
      <c r="O44594" s="1" t="s">
        <v>94803</v>
      </c>
      <c r="P44594" s="1" t="s">
        <v>17</v>
      </c>
      <c r="Q44594" s="1" t="s">
        <v>17</v>
      </c>
      <c r="R44594" s="1" t="s">
        <v>210</v>
      </c>
      <c r="S44594" s="1" t="s">
        <v>17</v>
      </c>
      <c r="T44594" s="1" t="s">
        <v>17</v>
      </c>
    </row>
    <row r="44595" spans="8:20" hidden="1" x14ac:dyDescent="0.2">
      <c r="H44595" s="1" t="s">
        <v>94791</v>
      </c>
      <c r="I44595" s="1" t="s">
        <v>94792</v>
      </c>
      <c r="J44595" s="1" t="s">
        <v>94793</v>
      </c>
      <c r="K44595" s="1" t="s">
        <v>94804</v>
      </c>
      <c r="L44595" s="1"/>
      <c r="M44595" s="1"/>
      <c r="N44595" s="1" t="s">
        <v>94805</v>
      </c>
      <c r="O44595" s="1" t="s">
        <v>94803</v>
      </c>
      <c r="P44595" s="1" t="s">
        <v>17</v>
      </c>
      <c r="Q44595" s="1" t="s">
        <v>17</v>
      </c>
      <c r="R44595" s="1" t="s">
        <v>210</v>
      </c>
      <c r="S44595" s="1" t="s">
        <v>17</v>
      </c>
      <c r="T44595" s="1" t="s">
        <v>17</v>
      </c>
    </row>
    <row r="44596" spans="8:20" hidden="1" x14ac:dyDescent="0.2">
      <c r="H44596" s="1" t="s">
        <v>94791</v>
      </c>
      <c r="I44596" s="1" t="s">
        <v>94792</v>
      </c>
      <c r="J44596" s="1" t="s">
        <v>94793</v>
      </c>
      <c r="K44596" s="1" t="s">
        <v>94806</v>
      </c>
      <c r="L44596" s="1"/>
      <c r="M44596" s="1"/>
      <c r="N44596" s="1" t="s">
        <v>94807</v>
      </c>
      <c r="O44596" s="1" t="s">
        <v>94803</v>
      </c>
      <c r="P44596" s="1" t="s">
        <v>17</v>
      </c>
      <c r="Q44596" s="1" t="s">
        <v>17</v>
      </c>
      <c r="R44596" s="1" t="s">
        <v>210</v>
      </c>
      <c r="S44596" s="1" t="s">
        <v>17</v>
      </c>
      <c r="T44596" s="1" t="s">
        <v>17</v>
      </c>
    </row>
    <row r="44597" spans="8:20" hidden="1" x14ac:dyDescent="0.2">
      <c r="H44597" s="1" t="s">
        <v>94791</v>
      </c>
      <c r="I44597" s="1" t="s">
        <v>94792</v>
      </c>
      <c r="J44597" s="1" t="s">
        <v>94793</v>
      </c>
      <c r="K44597" s="1" t="s">
        <v>94808</v>
      </c>
      <c r="L44597" s="1"/>
      <c r="M44597" s="1"/>
      <c r="N44597" s="1" t="s">
        <v>94809</v>
      </c>
      <c r="O44597" s="1" t="s">
        <v>94810</v>
      </c>
      <c r="P44597" s="1" t="s">
        <v>17</v>
      </c>
      <c r="Q44597" s="1" t="s">
        <v>17</v>
      </c>
      <c r="R44597" s="1" t="s">
        <v>210</v>
      </c>
      <c r="S44597" s="1" t="s">
        <v>17</v>
      </c>
      <c r="T44597" s="1" t="s">
        <v>17</v>
      </c>
    </row>
    <row r="44598" spans="8:20" hidden="1" x14ac:dyDescent="0.2">
      <c r="H44598" s="1" t="s">
        <v>94791</v>
      </c>
      <c r="I44598" s="1" t="s">
        <v>94792</v>
      </c>
      <c r="J44598" s="1" t="s">
        <v>94793</v>
      </c>
      <c r="K44598" s="1" t="s">
        <v>94811</v>
      </c>
      <c r="L44598" s="1"/>
      <c r="M44598" s="1"/>
      <c r="N44598" s="1" t="s">
        <v>94812</v>
      </c>
      <c r="O44598" s="1" t="s">
        <v>94810</v>
      </c>
      <c r="P44598" s="1" t="s">
        <v>17</v>
      </c>
      <c r="Q44598" s="1" t="s">
        <v>17</v>
      </c>
      <c r="R44598" s="1" t="s">
        <v>210</v>
      </c>
      <c r="S44598" s="1" t="s">
        <v>17</v>
      </c>
      <c r="T44598" s="1" t="s">
        <v>17</v>
      </c>
    </row>
    <row r="44599" spans="8:20" hidden="1" x14ac:dyDescent="0.2">
      <c r="H44599" s="1" t="s">
        <v>94791</v>
      </c>
      <c r="I44599" s="1" t="s">
        <v>94792</v>
      </c>
      <c r="J44599" s="1" t="s">
        <v>94793</v>
      </c>
      <c r="K44599" s="1" t="s">
        <v>94813</v>
      </c>
      <c r="L44599" s="1"/>
      <c r="M44599" s="1"/>
      <c r="N44599" s="1" t="s">
        <v>94814</v>
      </c>
      <c r="O44599" s="1" t="s">
        <v>94810</v>
      </c>
      <c r="P44599" s="1" t="s">
        <v>17</v>
      </c>
      <c r="Q44599" s="1" t="s">
        <v>17</v>
      </c>
      <c r="R44599" s="1" t="s">
        <v>210</v>
      </c>
      <c r="S44599" s="1" t="s">
        <v>17</v>
      </c>
      <c r="T44599" s="1" t="s">
        <v>17</v>
      </c>
    </row>
    <row r="44600" spans="8:20" hidden="1" x14ac:dyDescent="0.2">
      <c r="H44600" s="1" t="s">
        <v>94791</v>
      </c>
      <c r="I44600" s="1" t="s">
        <v>94792</v>
      </c>
      <c r="J44600" s="1" t="s">
        <v>94793</v>
      </c>
      <c r="K44600" s="1" t="s">
        <v>94815</v>
      </c>
      <c r="L44600" s="1"/>
      <c r="M44600" s="1"/>
      <c r="N44600" s="1" t="s">
        <v>94816</v>
      </c>
      <c r="O44600" s="1" t="s">
        <v>94817</v>
      </c>
      <c r="P44600" s="1" t="s">
        <v>17</v>
      </c>
      <c r="Q44600" s="1" t="s">
        <v>17</v>
      </c>
      <c r="R44600" s="1" t="s">
        <v>210</v>
      </c>
      <c r="S44600" s="1" t="s">
        <v>17</v>
      </c>
      <c r="T44600" s="1" t="s">
        <v>17</v>
      </c>
    </row>
    <row r="44601" spans="8:20" hidden="1" x14ac:dyDescent="0.2">
      <c r="H44601" s="1" t="s">
        <v>94791</v>
      </c>
      <c r="I44601" s="1" t="s">
        <v>94792</v>
      </c>
      <c r="J44601" s="1" t="s">
        <v>94793</v>
      </c>
      <c r="K44601" s="1" t="s">
        <v>94818</v>
      </c>
      <c r="L44601" s="1"/>
      <c r="M44601" s="1"/>
      <c r="N44601" s="1" t="s">
        <v>94819</v>
      </c>
      <c r="O44601" s="1" t="s">
        <v>94817</v>
      </c>
      <c r="P44601" s="1" t="s">
        <v>17</v>
      </c>
      <c r="Q44601" s="1" t="s">
        <v>17</v>
      </c>
      <c r="R44601" s="1" t="s">
        <v>210</v>
      </c>
      <c r="S44601" s="1" t="s">
        <v>17</v>
      </c>
      <c r="T44601" s="1" t="s">
        <v>17</v>
      </c>
    </row>
    <row r="44602" spans="8:20" hidden="1" x14ac:dyDescent="0.2">
      <c r="H44602" s="1" t="s">
        <v>94791</v>
      </c>
      <c r="I44602" s="1" t="s">
        <v>94792</v>
      </c>
      <c r="J44602" s="1" t="s">
        <v>94793</v>
      </c>
      <c r="K44602" s="1" t="s">
        <v>94820</v>
      </c>
      <c r="L44602" s="1"/>
      <c r="M44602" s="1"/>
      <c r="N44602" s="1" t="s">
        <v>94821</v>
      </c>
      <c r="O44602" s="1" t="s">
        <v>94817</v>
      </c>
      <c r="P44602" s="1" t="s">
        <v>17</v>
      </c>
      <c r="Q44602" s="1" t="s">
        <v>17</v>
      </c>
      <c r="R44602" s="1" t="s">
        <v>210</v>
      </c>
      <c r="S44602" s="1" t="s">
        <v>17</v>
      </c>
      <c r="T44602" s="1" t="s">
        <v>17</v>
      </c>
    </row>
    <row r="44603" spans="8:20" hidden="1" x14ac:dyDescent="0.2">
      <c r="H44603" s="1" t="s">
        <v>94822</v>
      </c>
      <c r="I44603" s="1" t="s">
        <v>94823</v>
      </c>
      <c r="J44603" s="1" t="s">
        <v>94824</v>
      </c>
      <c r="K44603" s="1" t="s">
        <v>94825</v>
      </c>
      <c r="L44603" s="1"/>
      <c r="M44603" s="1"/>
      <c r="N44603" s="1" t="s">
        <v>94826</v>
      </c>
      <c r="O44603" s="1" t="s">
        <v>94827</v>
      </c>
      <c r="P44603" s="1" t="s">
        <v>17</v>
      </c>
      <c r="Q44603" s="1" t="s">
        <v>17</v>
      </c>
      <c r="R44603" s="1" t="s">
        <v>17</v>
      </c>
      <c r="S44603" s="1" t="s">
        <v>17</v>
      </c>
      <c r="T44603" s="1" t="s">
        <v>17</v>
      </c>
    </row>
    <row r="44604" spans="8:20" hidden="1" x14ac:dyDescent="0.2">
      <c r="H44604" s="1" t="s">
        <v>94822</v>
      </c>
      <c r="I44604" s="1" t="s">
        <v>94823</v>
      </c>
      <c r="J44604" s="1" t="s">
        <v>94824</v>
      </c>
      <c r="K44604" s="1" t="s">
        <v>94830</v>
      </c>
      <c r="L44604" s="1"/>
      <c r="M44604" s="1"/>
      <c r="N44604" s="1" t="s">
        <v>94831</v>
      </c>
      <c r="O44604" s="1" t="s">
        <v>94827</v>
      </c>
      <c r="P44604" s="1" t="s">
        <v>17</v>
      </c>
      <c r="Q44604" s="1" t="s">
        <v>17</v>
      </c>
      <c r="R44604" s="1" t="s">
        <v>17</v>
      </c>
      <c r="S44604" s="1" t="s">
        <v>17</v>
      </c>
      <c r="T44604" s="1" t="s">
        <v>17</v>
      </c>
    </row>
    <row r="44605" spans="8:20" hidden="1" x14ac:dyDescent="0.2">
      <c r="H44605" s="1" t="s">
        <v>94822</v>
      </c>
      <c r="I44605" s="1" t="s">
        <v>94823</v>
      </c>
      <c r="J44605" s="1" t="s">
        <v>94824</v>
      </c>
      <c r="K44605" s="1" t="s">
        <v>94832</v>
      </c>
      <c r="L44605" s="1"/>
      <c r="M44605" s="1"/>
      <c r="N44605" s="1" t="s">
        <v>94833</v>
      </c>
      <c r="O44605" s="1" t="s">
        <v>94827</v>
      </c>
      <c r="P44605" s="1" t="s">
        <v>17</v>
      </c>
      <c r="Q44605" s="1" t="s">
        <v>17</v>
      </c>
      <c r="R44605" s="1" t="s">
        <v>17</v>
      </c>
      <c r="S44605" s="1" t="s">
        <v>17</v>
      </c>
      <c r="T44605" s="1" t="s">
        <v>17</v>
      </c>
    </row>
    <row r="44606" spans="8:20" hidden="1" x14ac:dyDescent="0.2">
      <c r="H44606" s="1" t="s">
        <v>94822</v>
      </c>
      <c r="I44606" s="1" t="s">
        <v>94823</v>
      </c>
      <c r="J44606" s="1" t="s">
        <v>94824</v>
      </c>
      <c r="K44606" s="1" t="s">
        <v>94834</v>
      </c>
      <c r="L44606" s="1"/>
      <c r="M44606" s="1"/>
      <c r="N44606" s="1" t="s">
        <v>94835</v>
      </c>
      <c r="O44606" s="1" t="s">
        <v>94827</v>
      </c>
      <c r="P44606" s="1" t="s">
        <v>17</v>
      </c>
      <c r="Q44606" s="1" t="s">
        <v>17</v>
      </c>
      <c r="R44606" s="1" t="s">
        <v>17</v>
      </c>
      <c r="S44606" s="1" t="s">
        <v>17</v>
      </c>
      <c r="T44606" s="1" t="s">
        <v>17</v>
      </c>
    </row>
    <row r="44607" spans="8:20" hidden="1" x14ac:dyDescent="0.2">
      <c r="H44607" s="1" t="s">
        <v>94822</v>
      </c>
      <c r="I44607" s="1" t="s">
        <v>94823</v>
      </c>
      <c r="J44607" s="1" t="s">
        <v>94824</v>
      </c>
      <c r="K44607" s="1" t="s">
        <v>94836</v>
      </c>
      <c r="L44607" s="1"/>
      <c r="M44607" s="1"/>
      <c r="N44607" s="1" t="s">
        <v>94837</v>
      </c>
      <c r="O44607" s="1" t="s">
        <v>94827</v>
      </c>
      <c r="P44607" s="1" t="s">
        <v>17</v>
      </c>
      <c r="Q44607" s="1" t="s">
        <v>17</v>
      </c>
      <c r="R44607" s="1" t="s">
        <v>17</v>
      </c>
      <c r="S44607" s="1" t="s">
        <v>17</v>
      </c>
      <c r="T44607" s="1" t="s">
        <v>17</v>
      </c>
    </row>
    <row r="44608" spans="8:20" hidden="1" x14ac:dyDescent="0.2">
      <c r="H44608" s="1" t="s">
        <v>94822</v>
      </c>
      <c r="I44608" s="1" t="s">
        <v>94823</v>
      </c>
      <c r="J44608" s="1" t="s">
        <v>94824</v>
      </c>
      <c r="K44608" s="1" t="s">
        <v>94838</v>
      </c>
      <c r="L44608" s="1"/>
      <c r="M44608" s="1"/>
      <c r="N44608" s="1" t="s">
        <v>94839</v>
      </c>
      <c r="O44608" s="1" t="s">
        <v>94827</v>
      </c>
      <c r="P44608" s="1" t="s">
        <v>17</v>
      </c>
      <c r="Q44608" s="1" t="s">
        <v>17</v>
      </c>
      <c r="R44608" s="1" t="s">
        <v>17</v>
      </c>
      <c r="S44608" s="1" t="s">
        <v>17</v>
      </c>
      <c r="T44608" s="1" t="s">
        <v>17</v>
      </c>
    </row>
    <row r="44609" spans="8:20" hidden="1" x14ac:dyDescent="0.2">
      <c r="H44609" s="1" t="s">
        <v>94822</v>
      </c>
      <c r="I44609" s="1" t="s">
        <v>94823</v>
      </c>
      <c r="J44609" s="1" t="s">
        <v>94824</v>
      </c>
      <c r="K44609" s="1" t="s">
        <v>94840</v>
      </c>
      <c r="L44609" s="1"/>
      <c r="M44609" s="1"/>
      <c r="N44609" s="1" t="s">
        <v>94841</v>
      </c>
      <c r="O44609" s="1" t="s">
        <v>94827</v>
      </c>
      <c r="P44609" s="1" t="s">
        <v>17</v>
      </c>
      <c r="Q44609" s="1" t="s">
        <v>17</v>
      </c>
      <c r="R44609" s="1" t="s">
        <v>17</v>
      </c>
      <c r="S44609" s="1" t="s">
        <v>17</v>
      </c>
      <c r="T44609" s="1" t="s">
        <v>17</v>
      </c>
    </row>
    <row r="44610" spans="8:20" hidden="1" x14ac:dyDescent="0.2">
      <c r="H44610" s="1" t="s">
        <v>94822</v>
      </c>
      <c r="I44610" s="1" t="s">
        <v>94823</v>
      </c>
      <c r="J44610" s="1" t="s">
        <v>94824</v>
      </c>
      <c r="K44610" s="1" t="s">
        <v>94842</v>
      </c>
      <c r="L44610" s="1"/>
      <c r="M44610" s="1"/>
      <c r="N44610" s="1" t="s">
        <v>94843</v>
      </c>
      <c r="O44610" s="1" t="s">
        <v>94827</v>
      </c>
      <c r="P44610" s="1" t="s">
        <v>17</v>
      </c>
      <c r="Q44610" s="1" t="s">
        <v>17</v>
      </c>
      <c r="R44610" s="1" t="s">
        <v>17</v>
      </c>
      <c r="S44610" s="1" t="s">
        <v>17</v>
      </c>
      <c r="T44610" s="1" t="s">
        <v>17</v>
      </c>
    </row>
    <row r="44611" spans="8:20" hidden="1" x14ac:dyDescent="0.2">
      <c r="H44611" s="1" t="s">
        <v>94822</v>
      </c>
      <c r="I44611" s="1" t="s">
        <v>94823</v>
      </c>
      <c r="J44611" s="1" t="s">
        <v>94824</v>
      </c>
      <c r="K44611" s="1" t="s">
        <v>94844</v>
      </c>
      <c r="L44611" s="1"/>
      <c r="M44611" s="1"/>
      <c r="N44611" s="1" t="s">
        <v>94845</v>
      </c>
      <c r="O44611" s="1" t="s">
        <v>94827</v>
      </c>
      <c r="P44611" s="1" t="s">
        <v>17</v>
      </c>
      <c r="Q44611" s="1" t="s">
        <v>17</v>
      </c>
      <c r="R44611" s="1" t="s">
        <v>17</v>
      </c>
      <c r="S44611" s="1" t="s">
        <v>17</v>
      </c>
      <c r="T44611" s="1" t="s">
        <v>17</v>
      </c>
    </row>
    <row r="44612" spans="8:20" hidden="1" x14ac:dyDescent="0.2">
      <c r="H44612" s="1" t="s">
        <v>94846</v>
      </c>
      <c r="I44612" s="1" t="s">
        <v>94847</v>
      </c>
      <c r="J44612" s="1" t="s">
        <v>94848</v>
      </c>
      <c r="K44612" s="1" t="s">
        <v>94849</v>
      </c>
      <c r="L44612" s="1"/>
      <c r="M44612" s="1"/>
      <c r="N44612" s="1" t="s">
        <v>94850</v>
      </c>
      <c r="O44612" s="1" t="s">
        <v>94827</v>
      </c>
      <c r="P44612" s="1" t="s">
        <v>17</v>
      </c>
      <c r="Q44612" s="1" t="s">
        <v>17</v>
      </c>
      <c r="R44612" s="1" t="s">
        <v>17</v>
      </c>
      <c r="S44612" s="1" t="s">
        <v>17</v>
      </c>
      <c r="T44612" s="1" t="s">
        <v>17</v>
      </c>
    </row>
    <row r="44613" spans="8:20" hidden="1" x14ac:dyDescent="0.2">
      <c r="H44613" s="1" t="s">
        <v>94846</v>
      </c>
      <c r="I44613" s="1" t="s">
        <v>94847</v>
      </c>
      <c r="J44613" s="1" t="s">
        <v>94848</v>
      </c>
      <c r="K44613" s="1" t="s">
        <v>94851</v>
      </c>
      <c r="L44613" s="1"/>
      <c r="M44613" s="1"/>
      <c r="N44613" s="1" t="s">
        <v>94852</v>
      </c>
      <c r="O44613" s="1" t="s">
        <v>94827</v>
      </c>
      <c r="P44613" s="1" t="s">
        <v>17</v>
      </c>
      <c r="Q44613" s="1" t="s">
        <v>17</v>
      </c>
      <c r="R44613" s="1" t="s">
        <v>17</v>
      </c>
      <c r="S44613" s="1" t="s">
        <v>17</v>
      </c>
      <c r="T44613" s="1" t="s">
        <v>17</v>
      </c>
    </row>
    <row r="44614" spans="8:20" hidden="1" x14ac:dyDescent="0.2">
      <c r="H44614" s="1" t="s">
        <v>94846</v>
      </c>
      <c r="I44614" s="1" t="s">
        <v>94847</v>
      </c>
      <c r="J44614" s="1" t="s">
        <v>94848</v>
      </c>
      <c r="K44614" s="1" t="s">
        <v>94853</v>
      </c>
      <c r="L44614" s="1"/>
      <c r="M44614" s="1"/>
      <c r="N44614" s="1" t="s">
        <v>94854</v>
      </c>
      <c r="O44614" s="1" t="s">
        <v>94827</v>
      </c>
      <c r="P44614" s="1" t="s">
        <v>17</v>
      </c>
      <c r="Q44614" s="1" t="s">
        <v>17</v>
      </c>
      <c r="R44614" s="1" t="s">
        <v>17</v>
      </c>
      <c r="S44614" s="1" t="s">
        <v>17</v>
      </c>
      <c r="T44614" s="1" t="s">
        <v>17</v>
      </c>
    </row>
    <row r="44615" spans="8:20" hidden="1" x14ac:dyDescent="0.2">
      <c r="H44615" s="1" t="s">
        <v>94846</v>
      </c>
      <c r="I44615" s="1" t="s">
        <v>94847</v>
      </c>
      <c r="J44615" s="1" t="s">
        <v>94848</v>
      </c>
      <c r="K44615" s="1" t="s">
        <v>94855</v>
      </c>
      <c r="L44615" s="1"/>
      <c r="M44615" s="1"/>
      <c r="N44615" s="1" t="s">
        <v>94856</v>
      </c>
      <c r="O44615" s="1" t="s">
        <v>94827</v>
      </c>
      <c r="P44615" s="1" t="s">
        <v>17</v>
      </c>
      <c r="Q44615" s="1" t="s">
        <v>17</v>
      </c>
      <c r="R44615" s="1" t="s">
        <v>17</v>
      </c>
      <c r="S44615" s="1" t="s">
        <v>17</v>
      </c>
      <c r="T44615" s="1" t="s">
        <v>17</v>
      </c>
    </row>
    <row r="44616" spans="8:20" hidden="1" x14ac:dyDescent="0.2">
      <c r="H44616" s="1" t="s">
        <v>94846</v>
      </c>
      <c r="I44616" s="1" t="s">
        <v>94847</v>
      </c>
      <c r="J44616" s="1" t="s">
        <v>94848</v>
      </c>
      <c r="K44616" s="1" t="s">
        <v>94857</v>
      </c>
      <c r="L44616" s="1"/>
      <c r="M44616" s="1"/>
      <c r="N44616" s="1" t="s">
        <v>94858</v>
      </c>
      <c r="O44616" s="1" t="s">
        <v>94827</v>
      </c>
      <c r="P44616" s="1" t="s">
        <v>17</v>
      </c>
      <c r="Q44616" s="1" t="s">
        <v>17</v>
      </c>
      <c r="R44616" s="1" t="s">
        <v>17</v>
      </c>
      <c r="S44616" s="1" t="s">
        <v>17</v>
      </c>
      <c r="T44616" s="1" t="s">
        <v>17</v>
      </c>
    </row>
    <row r="44617" spans="8:20" hidden="1" x14ac:dyDescent="0.2">
      <c r="H44617" s="1" t="s">
        <v>94846</v>
      </c>
      <c r="I44617" s="1" t="s">
        <v>94847</v>
      </c>
      <c r="J44617" s="1" t="s">
        <v>94848</v>
      </c>
      <c r="K44617" s="1" t="s">
        <v>94859</v>
      </c>
      <c r="L44617" s="1"/>
      <c r="M44617" s="1"/>
      <c r="N44617" s="1" t="s">
        <v>94860</v>
      </c>
      <c r="O44617" s="1" t="s">
        <v>94827</v>
      </c>
      <c r="P44617" s="1" t="s">
        <v>17</v>
      </c>
      <c r="Q44617" s="1" t="s">
        <v>17</v>
      </c>
      <c r="R44617" s="1" t="s">
        <v>17</v>
      </c>
      <c r="S44617" s="1" t="s">
        <v>17</v>
      </c>
      <c r="T44617" s="1" t="s">
        <v>17</v>
      </c>
    </row>
    <row r="44618" spans="8:20" hidden="1" x14ac:dyDescent="0.2">
      <c r="H44618" s="1" t="s">
        <v>94846</v>
      </c>
      <c r="I44618" s="1" t="s">
        <v>94847</v>
      </c>
      <c r="J44618" s="1" t="s">
        <v>94848</v>
      </c>
      <c r="K44618" s="1" t="s">
        <v>94861</v>
      </c>
      <c r="L44618" s="1"/>
      <c r="M44618" s="1"/>
      <c r="N44618" s="1" t="s">
        <v>94862</v>
      </c>
      <c r="O44618" s="1" t="s">
        <v>94827</v>
      </c>
      <c r="P44618" s="1" t="s">
        <v>17</v>
      </c>
      <c r="Q44618" s="1" t="s">
        <v>17</v>
      </c>
      <c r="R44618" s="1" t="s">
        <v>17</v>
      </c>
      <c r="S44618" s="1" t="s">
        <v>17</v>
      </c>
      <c r="T44618" s="1" t="s">
        <v>17</v>
      </c>
    </row>
    <row r="44619" spans="8:20" hidden="1" x14ac:dyDescent="0.2">
      <c r="H44619" s="1" t="s">
        <v>94846</v>
      </c>
      <c r="I44619" s="1" t="s">
        <v>94847</v>
      </c>
      <c r="J44619" s="1" t="s">
        <v>94848</v>
      </c>
      <c r="K44619" s="1" t="s">
        <v>94863</v>
      </c>
      <c r="L44619" s="1"/>
      <c r="M44619" s="1"/>
      <c r="N44619" s="1" t="s">
        <v>94864</v>
      </c>
      <c r="O44619" s="1" t="s">
        <v>94827</v>
      </c>
      <c r="P44619" s="1" t="s">
        <v>17</v>
      </c>
      <c r="Q44619" s="1" t="s">
        <v>17</v>
      </c>
      <c r="R44619" s="1" t="s">
        <v>17</v>
      </c>
      <c r="S44619" s="1" t="s">
        <v>17</v>
      </c>
      <c r="T44619" s="1" t="s">
        <v>17</v>
      </c>
    </row>
    <row r="44620" spans="8:20" hidden="1" x14ac:dyDescent="0.2">
      <c r="H44620" s="1" t="s">
        <v>94846</v>
      </c>
      <c r="I44620" s="1" t="s">
        <v>94847</v>
      </c>
      <c r="J44620" s="1" t="s">
        <v>94848</v>
      </c>
      <c r="K44620" s="1" t="s">
        <v>94865</v>
      </c>
      <c r="L44620" s="1"/>
      <c r="M44620" s="1"/>
      <c r="N44620" s="1" t="s">
        <v>94866</v>
      </c>
      <c r="O44620" s="1" t="s">
        <v>94827</v>
      </c>
      <c r="P44620" s="1" t="s">
        <v>17</v>
      </c>
      <c r="Q44620" s="1" t="s">
        <v>17</v>
      </c>
      <c r="R44620" s="1" t="s">
        <v>17</v>
      </c>
      <c r="S44620" s="1" t="s">
        <v>17</v>
      </c>
      <c r="T44620" s="1" t="s">
        <v>17</v>
      </c>
    </row>
    <row r="44621" spans="8:20" hidden="1" x14ac:dyDescent="0.2">
      <c r="H44621" s="1" t="s">
        <v>94846</v>
      </c>
      <c r="I44621" s="1" t="s">
        <v>94847</v>
      </c>
      <c r="J44621" s="1" t="s">
        <v>94848</v>
      </c>
      <c r="K44621" s="1" t="s">
        <v>94867</v>
      </c>
      <c r="L44621" s="1"/>
      <c r="M44621" s="1"/>
      <c r="N44621" s="1" t="s">
        <v>94868</v>
      </c>
      <c r="O44621" s="1" t="s">
        <v>94827</v>
      </c>
      <c r="P44621" s="1" t="s">
        <v>17</v>
      </c>
      <c r="Q44621" s="1" t="s">
        <v>17</v>
      </c>
      <c r="R44621" s="1" t="s">
        <v>17</v>
      </c>
      <c r="S44621" s="1" t="s">
        <v>17</v>
      </c>
      <c r="T44621" s="1" t="s">
        <v>17</v>
      </c>
    </row>
    <row r="44622" spans="8:20" hidden="1" x14ac:dyDescent="0.2">
      <c r="H44622" s="1" t="s">
        <v>94846</v>
      </c>
      <c r="I44622" s="1" t="s">
        <v>94847</v>
      </c>
      <c r="J44622" s="1" t="s">
        <v>94848</v>
      </c>
      <c r="K44622" s="1" t="s">
        <v>94869</v>
      </c>
      <c r="L44622" s="1"/>
      <c r="M44622" s="1"/>
      <c r="N44622" s="1" t="s">
        <v>94870</v>
      </c>
      <c r="O44622" s="1" t="s">
        <v>94827</v>
      </c>
      <c r="P44622" s="1" t="s">
        <v>17</v>
      </c>
      <c r="Q44622" s="1" t="s">
        <v>17</v>
      </c>
      <c r="R44622" s="1" t="s">
        <v>17</v>
      </c>
      <c r="S44622" s="1" t="s">
        <v>17</v>
      </c>
      <c r="T44622" s="1" t="s">
        <v>17</v>
      </c>
    </row>
    <row r="44623" spans="8:20" hidden="1" x14ac:dyDescent="0.2">
      <c r="H44623" s="1" t="s">
        <v>94846</v>
      </c>
      <c r="I44623" s="1" t="s">
        <v>94847</v>
      </c>
      <c r="J44623" s="1" t="s">
        <v>94848</v>
      </c>
      <c r="K44623" s="1" t="s">
        <v>94871</v>
      </c>
      <c r="L44623" s="1"/>
      <c r="M44623" s="1"/>
      <c r="N44623" s="1" t="s">
        <v>94872</v>
      </c>
      <c r="O44623" s="1" t="s">
        <v>94827</v>
      </c>
      <c r="P44623" s="1" t="s">
        <v>17</v>
      </c>
      <c r="Q44623" s="1" t="s">
        <v>17</v>
      </c>
      <c r="R44623" s="1" t="s">
        <v>17</v>
      </c>
      <c r="S44623" s="1" t="s">
        <v>17</v>
      </c>
      <c r="T44623" s="1" t="s">
        <v>17</v>
      </c>
    </row>
    <row r="44624" spans="8:20" hidden="1" x14ac:dyDescent="0.2">
      <c r="H44624" s="1" t="s">
        <v>94828</v>
      </c>
      <c r="I44624" s="1" t="s">
        <v>94829</v>
      </c>
      <c r="J44624" s="1" t="s">
        <v>9075</v>
      </c>
      <c r="K44624" s="1" t="s">
        <v>94825</v>
      </c>
      <c r="L44624" s="1"/>
      <c r="M44624" s="1"/>
      <c r="N44624" s="1" t="s">
        <v>94826</v>
      </c>
      <c r="O44624" s="1" t="s">
        <v>94827</v>
      </c>
      <c r="P44624" s="1" t="s">
        <v>17</v>
      </c>
      <c r="Q44624" s="1" t="s">
        <v>17</v>
      </c>
      <c r="R44624" s="1" t="s">
        <v>17</v>
      </c>
      <c r="S44624" s="1" t="s">
        <v>17</v>
      </c>
      <c r="T44624" s="1" t="s">
        <v>17</v>
      </c>
    </row>
    <row r="44625" spans="8:20" hidden="1" x14ac:dyDescent="0.2">
      <c r="H44625" s="1" t="s">
        <v>94828</v>
      </c>
      <c r="I44625" s="1" t="s">
        <v>94829</v>
      </c>
      <c r="J44625" s="1" t="s">
        <v>9075</v>
      </c>
      <c r="K44625" s="1" t="s">
        <v>94830</v>
      </c>
      <c r="L44625" s="1"/>
      <c r="M44625" s="1"/>
      <c r="N44625" s="1" t="s">
        <v>94831</v>
      </c>
      <c r="O44625" s="1" t="s">
        <v>94827</v>
      </c>
      <c r="P44625" s="1" t="s">
        <v>17</v>
      </c>
      <c r="Q44625" s="1" t="s">
        <v>17</v>
      </c>
      <c r="R44625" s="1" t="s">
        <v>17</v>
      </c>
      <c r="S44625" s="1" t="s">
        <v>17</v>
      </c>
      <c r="T44625" s="1" t="s">
        <v>17</v>
      </c>
    </row>
    <row r="44626" spans="8:20" hidden="1" x14ac:dyDescent="0.2">
      <c r="H44626" s="1" t="s">
        <v>94828</v>
      </c>
      <c r="I44626" s="1" t="s">
        <v>94829</v>
      </c>
      <c r="J44626" s="1" t="s">
        <v>9075</v>
      </c>
      <c r="K44626" s="1" t="s">
        <v>94832</v>
      </c>
      <c r="L44626" s="1"/>
      <c r="M44626" s="1"/>
      <c r="N44626" s="1" t="s">
        <v>94833</v>
      </c>
      <c r="O44626" s="1" t="s">
        <v>94827</v>
      </c>
      <c r="P44626" s="1" t="s">
        <v>17</v>
      </c>
      <c r="Q44626" s="1" t="s">
        <v>17</v>
      </c>
      <c r="R44626" s="1" t="s">
        <v>17</v>
      </c>
      <c r="S44626" s="1" t="s">
        <v>17</v>
      </c>
      <c r="T44626" s="1" t="s">
        <v>17</v>
      </c>
    </row>
    <row r="44627" spans="8:20" hidden="1" x14ac:dyDescent="0.2">
      <c r="H44627" s="1" t="s">
        <v>94828</v>
      </c>
      <c r="I44627" s="1" t="s">
        <v>94829</v>
      </c>
      <c r="J44627" s="1" t="s">
        <v>9075</v>
      </c>
      <c r="K44627" s="1" t="s">
        <v>94834</v>
      </c>
      <c r="L44627" s="1"/>
      <c r="M44627" s="1"/>
      <c r="N44627" s="1" t="s">
        <v>94835</v>
      </c>
      <c r="O44627" s="1" t="s">
        <v>94827</v>
      </c>
      <c r="P44627" s="1" t="s">
        <v>17</v>
      </c>
      <c r="Q44627" s="1" t="s">
        <v>17</v>
      </c>
      <c r="R44627" s="1" t="s">
        <v>17</v>
      </c>
      <c r="S44627" s="1" t="s">
        <v>17</v>
      </c>
      <c r="T44627" s="1" t="s">
        <v>17</v>
      </c>
    </row>
    <row r="44628" spans="8:20" hidden="1" x14ac:dyDescent="0.2">
      <c r="H44628" s="1" t="s">
        <v>94828</v>
      </c>
      <c r="I44628" s="1" t="s">
        <v>94829</v>
      </c>
      <c r="J44628" s="1" t="s">
        <v>9075</v>
      </c>
      <c r="K44628" s="1" t="s">
        <v>94836</v>
      </c>
      <c r="L44628" s="1"/>
      <c r="M44628" s="1"/>
      <c r="N44628" s="1" t="s">
        <v>94837</v>
      </c>
      <c r="O44628" s="1" t="s">
        <v>94827</v>
      </c>
      <c r="P44628" s="1" t="s">
        <v>17</v>
      </c>
      <c r="Q44628" s="1" t="s">
        <v>17</v>
      </c>
      <c r="R44628" s="1" t="s">
        <v>17</v>
      </c>
      <c r="S44628" s="1" t="s">
        <v>17</v>
      </c>
      <c r="T44628" s="1" t="s">
        <v>17</v>
      </c>
    </row>
    <row r="44629" spans="8:20" hidden="1" x14ac:dyDescent="0.2">
      <c r="H44629" s="1" t="s">
        <v>94828</v>
      </c>
      <c r="I44629" s="1" t="s">
        <v>94829</v>
      </c>
      <c r="J44629" s="1" t="s">
        <v>9075</v>
      </c>
      <c r="K44629" s="1" t="s">
        <v>94838</v>
      </c>
      <c r="L44629" s="1"/>
      <c r="M44629" s="1"/>
      <c r="N44629" s="1" t="s">
        <v>94839</v>
      </c>
      <c r="O44629" s="1" t="s">
        <v>94827</v>
      </c>
      <c r="P44629" s="1" t="s">
        <v>17</v>
      </c>
      <c r="Q44629" s="1" t="s">
        <v>17</v>
      </c>
      <c r="R44629" s="1" t="s">
        <v>17</v>
      </c>
      <c r="S44629" s="1" t="s">
        <v>17</v>
      </c>
      <c r="T44629" s="1" t="s">
        <v>17</v>
      </c>
    </row>
    <row r="44630" spans="8:20" hidden="1" x14ac:dyDescent="0.2">
      <c r="H44630" s="1" t="s">
        <v>94828</v>
      </c>
      <c r="I44630" s="1" t="s">
        <v>94829</v>
      </c>
      <c r="J44630" s="1" t="s">
        <v>9075</v>
      </c>
      <c r="K44630" s="1" t="s">
        <v>94840</v>
      </c>
      <c r="L44630" s="1"/>
      <c r="M44630" s="1"/>
      <c r="N44630" s="1" t="s">
        <v>94841</v>
      </c>
      <c r="O44630" s="1" t="s">
        <v>94827</v>
      </c>
      <c r="P44630" s="1" t="s">
        <v>17</v>
      </c>
      <c r="Q44630" s="1" t="s">
        <v>17</v>
      </c>
      <c r="R44630" s="1" t="s">
        <v>17</v>
      </c>
      <c r="S44630" s="1" t="s">
        <v>17</v>
      </c>
      <c r="T44630" s="1" t="s">
        <v>17</v>
      </c>
    </row>
    <row r="44631" spans="8:20" hidden="1" x14ac:dyDescent="0.2">
      <c r="H44631" s="1" t="s">
        <v>94828</v>
      </c>
      <c r="I44631" s="1" t="s">
        <v>94829</v>
      </c>
      <c r="J44631" s="1" t="s">
        <v>9075</v>
      </c>
      <c r="K44631" s="1" t="s">
        <v>94842</v>
      </c>
      <c r="L44631" s="1"/>
      <c r="M44631" s="1"/>
      <c r="N44631" s="1" t="s">
        <v>94843</v>
      </c>
      <c r="O44631" s="1" t="s">
        <v>94827</v>
      </c>
      <c r="P44631" s="1" t="s">
        <v>17</v>
      </c>
      <c r="Q44631" s="1" t="s">
        <v>17</v>
      </c>
      <c r="R44631" s="1" t="s">
        <v>17</v>
      </c>
      <c r="S44631" s="1" t="s">
        <v>17</v>
      </c>
      <c r="T44631" s="1" t="s">
        <v>17</v>
      </c>
    </row>
    <row r="44632" spans="8:20" hidden="1" x14ac:dyDescent="0.2">
      <c r="H44632" s="1" t="s">
        <v>94828</v>
      </c>
      <c r="I44632" s="1" t="s">
        <v>94829</v>
      </c>
      <c r="J44632" s="1" t="s">
        <v>9075</v>
      </c>
      <c r="K44632" s="1" t="s">
        <v>94844</v>
      </c>
      <c r="L44632" s="1"/>
      <c r="M44632" s="1"/>
      <c r="N44632" s="1" t="s">
        <v>94845</v>
      </c>
      <c r="O44632" s="1" t="s">
        <v>94827</v>
      </c>
      <c r="P44632" s="1" t="s">
        <v>17</v>
      </c>
      <c r="Q44632" s="1" t="s">
        <v>17</v>
      </c>
      <c r="R44632" s="1" t="s">
        <v>17</v>
      </c>
      <c r="S44632" s="1" t="s">
        <v>17</v>
      </c>
      <c r="T44632" s="1" t="s">
        <v>17</v>
      </c>
    </row>
    <row r="44633" spans="8:20" hidden="1" x14ac:dyDescent="0.2">
      <c r="H44633" s="1" t="s">
        <v>94828</v>
      </c>
      <c r="I44633" s="1" t="s">
        <v>94829</v>
      </c>
      <c r="J44633" s="1" t="s">
        <v>9075</v>
      </c>
      <c r="K44633" s="1" t="s">
        <v>94849</v>
      </c>
      <c r="L44633" s="1"/>
      <c r="M44633" s="1"/>
      <c r="N44633" s="1" t="s">
        <v>94850</v>
      </c>
      <c r="O44633" s="1" t="s">
        <v>94827</v>
      </c>
      <c r="P44633" s="1" t="s">
        <v>17</v>
      </c>
      <c r="Q44633" s="1" t="s">
        <v>17</v>
      </c>
      <c r="R44633" s="1" t="s">
        <v>17</v>
      </c>
      <c r="S44633" s="1" t="s">
        <v>17</v>
      </c>
      <c r="T44633" s="1" t="s">
        <v>17</v>
      </c>
    </row>
    <row r="44634" spans="8:20" hidden="1" x14ac:dyDescent="0.2">
      <c r="H44634" s="1" t="s">
        <v>94828</v>
      </c>
      <c r="I44634" s="1" t="s">
        <v>94829</v>
      </c>
      <c r="J44634" s="1" t="s">
        <v>9075</v>
      </c>
      <c r="K44634" s="1" t="s">
        <v>94851</v>
      </c>
      <c r="L44634" s="1"/>
      <c r="M44634" s="1"/>
      <c r="N44634" s="1" t="s">
        <v>94852</v>
      </c>
      <c r="O44634" s="1" t="s">
        <v>94827</v>
      </c>
      <c r="P44634" s="1" t="s">
        <v>17</v>
      </c>
      <c r="Q44634" s="1" t="s">
        <v>17</v>
      </c>
      <c r="R44634" s="1" t="s">
        <v>17</v>
      </c>
      <c r="S44634" s="1" t="s">
        <v>17</v>
      </c>
      <c r="T44634" s="1" t="s">
        <v>17</v>
      </c>
    </row>
    <row r="44635" spans="8:20" hidden="1" x14ac:dyDescent="0.2">
      <c r="H44635" s="1" t="s">
        <v>94828</v>
      </c>
      <c r="I44635" s="1" t="s">
        <v>94829</v>
      </c>
      <c r="J44635" s="1" t="s">
        <v>9075</v>
      </c>
      <c r="K44635" s="1" t="s">
        <v>94853</v>
      </c>
      <c r="L44635" s="1"/>
      <c r="M44635" s="1"/>
      <c r="N44635" s="1" t="s">
        <v>94854</v>
      </c>
      <c r="O44635" s="1" t="s">
        <v>94827</v>
      </c>
      <c r="P44635" s="1" t="s">
        <v>17</v>
      </c>
      <c r="Q44635" s="1" t="s">
        <v>17</v>
      </c>
      <c r="R44635" s="1" t="s">
        <v>17</v>
      </c>
      <c r="S44635" s="1" t="s">
        <v>17</v>
      </c>
      <c r="T44635" s="1" t="s">
        <v>17</v>
      </c>
    </row>
    <row r="44636" spans="8:20" hidden="1" x14ac:dyDescent="0.2">
      <c r="H44636" s="1" t="s">
        <v>94828</v>
      </c>
      <c r="I44636" s="1" t="s">
        <v>94829</v>
      </c>
      <c r="J44636" s="1" t="s">
        <v>9075</v>
      </c>
      <c r="K44636" s="1" t="s">
        <v>94855</v>
      </c>
      <c r="L44636" s="1"/>
      <c r="M44636" s="1"/>
      <c r="N44636" s="1" t="s">
        <v>94856</v>
      </c>
      <c r="O44636" s="1" t="s">
        <v>94827</v>
      </c>
      <c r="P44636" s="1" t="s">
        <v>17</v>
      </c>
      <c r="Q44636" s="1" t="s">
        <v>17</v>
      </c>
      <c r="R44636" s="1" t="s">
        <v>17</v>
      </c>
      <c r="S44636" s="1" t="s">
        <v>17</v>
      </c>
      <c r="T44636" s="1" t="s">
        <v>17</v>
      </c>
    </row>
    <row r="44637" spans="8:20" hidden="1" x14ac:dyDescent="0.2">
      <c r="H44637" s="1" t="s">
        <v>94828</v>
      </c>
      <c r="I44637" s="1" t="s">
        <v>94829</v>
      </c>
      <c r="J44637" s="1" t="s">
        <v>9075</v>
      </c>
      <c r="K44637" s="1" t="s">
        <v>94857</v>
      </c>
      <c r="L44637" s="1"/>
      <c r="M44637" s="1"/>
      <c r="N44637" s="1" t="s">
        <v>94858</v>
      </c>
      <c r="O44637" s="1" t="s">
        <v>94827</v>
      </c>
      <c r="P44637" s="1" t="s">
        <v>17</v>
      </c>
      <c r="Q44637" s="1" t="s">
        <v>17</v>
      </c>
      <c r="R44637" s="1" t="s">
        <v>17</v>
      </c>
      <c r="S44637" s="1" t="s">
        <v>17</v>
      </c>
      <c r="T44637" s="1" t="s">
        <v>17</v>
      </c>
    </row>
    <row r="44638" spans="8:20" hidden="1" x14ac:dyDescent="0.2">
      <c r="H44638" s="1" t="s">
        <v>94828</v>
      </c>
      <c r="I44638" s="1" t="s">
        <v>94829</v>
      </c>
      <c r="J44638" s="1" t="s">
        <v>9075</v>
      </c>
      <c r="K44638" s="1" t="s">
        <v>94859</v>
      </c>
      <c r="L44638" s="1"/>
      <c r="M44638" s="1"/>
      <c r="N44638" s="1" t="s">
        <v>94860</v>
      </c>
      <c r="O44638" s="1" t="s">
        <v>94827</v>
      </c>
      <c r="P44638" s="1" t="s">
        <v>17</v>
      </c>
      <c r="Q44638" s="1" t="s">
        <v>17</v>
      </c>
      <c r="R44638" s="1" t="s">
        <v>17</v>
      </c>
      <c r="S44638" s="1" t="s">
        <v>17</v>
      </c>
      <c r="T44638" s="1" t="s">
        <v>17</v>
      </c>
    </row>
    <row r="44639" spans="8:20" hidden="1" x14ac:dyDescent="0.2">
      <c r="H44639" s="1" t="s">
        <v>94828</v>
      </c>
      <c r="I44639" s="1" t="s">
        <v>94829</v>
      </c>
      <c r="J44639" s="1" t="s">
        <v>9075</v>
      </c>
      <c r="K44639" s="1" t="s">
        <v>94861</v>
      </c>
      <c r="L44639" s="1"/>
      <c r="M44639" s="1"/>
      <c r="N44639" s="1" t="s">
        <v>94862</v>
      </c>
      <c r="O44639" s="1" t="s">
        <v>94827</v>
      </c>
      <c r="P44639" s="1" t="s">
        <v>17</v>
      </c>
      <c r="Q44639" s="1" t="s">
        <v>17</v>
      </c>
      <c r="R44639" s="1" t="s">
        <v>17</v>
      </c>
      <c r="S44639" s="1" t="s">
        <v>17</v>
      </c>
      <c r="T44639" s="1" t="s">
        <v>17</v>
      </c>
    </row>
    <row r="44640" spans="8:20" hidden="1" x14ac:dyDescent="0.2">
      <c r="H44640" s="1" t="s">
        <v>94828</v>
      </c>
      <c r="I44640" s="1" t="s">
        <v>94829</v>
      </c>
      <c r="J44640" s="1" t="s">
        <v>9075</v>
      </c>
      <c r="K44640" s="1" t="s">
        <v>94863</v>
      </c>
      <c r="L44640" s="1"/>
      <c r="M44640" s="1"/>
      <c r="N44640" s="1" t="s">
        <v>94864</v>
      </c>
      <c r="O44640" s="1" t="s">
        <v>94827</v>
      </c>
      <c r="P44640" s="1" t="s">
        <v>17</v>
      </c>
      <c r="Q44640" s="1" t="s">
        <v>17</v>
      </c>
      <c r="R44640" s="1" t="s">
        <v>17</v>
      </c>
      <c r="S44640" s="1" t="s">
        <v>17</v>
      </c>
      <c r="T44640" s="1" t="s">
        <v>17</v>
      </c>
    </row>
    <row r="44641" spans="8:20" hidden="1" x14ac:dyDescent="0.2">
      <c r="H44641" s="1" t="s">
        <v>94828</v>
      </c>
      <c r="I44641" s="1" t="s">
        <v>94829</v>
      </c>
      <c r="J44641" s="1" t="s">
        <v>9075</v>
      </c>
      <c r="K44641" s="1" t="s">
        <v>94865</v>
      </c>
      <c r="L44641" s="1"/>
      <c r="M44641" s="1"/>
      <c r="N44641" s="1" t="s">
        <v>94866</v>
      </c>
      <c r="O44641" s="1" t="s">
        <v>94827</v>
      </c>
      <c r="P44641" s="1" t="s">
        <v>17</v>
      </c>
      <c r="Q44641" s="1" t="s">
        <v>17</v>
      </c>
      <c r="R44641" s="1" t="s">
        <v>17</v>
      </c>
      <c r="S44641" s="1" t="s">
        <v>17</v>
      </c>
      <c r="T44641" s="1" t="s">
        <v>17</v>
      </c>
    </row>
    <row r="44642" spans="8:20" hidden="1" x14ac:dyDescent="0.2">
      <c r="H44642" s="1" t="s">
        <v>94828</v>
      </c>
      <c r="I44642" s="1" t="s">
        <v>94829</v>
      </c>
      <c r="J44642" s="1" t="s">
        <v>9075</v>
      </c>
      <c r="K44642" s="1" t="s">
        <v>94867</v>
      </c>
      <c r="L44642" s="1"/>
      <c r="M44642" s="1"/>
      <c r="N44642" s="1" t="s">
        <v>94868</v>
      </c>
      <c r="O44642" s="1" t="s">
        <v>94827</v>
      </c>
      <c r="P44642" s="1" t="s">
        <v>17</v>
      </c>
      <c r="Q44642" s="1" t="s">
        <v>17</v>
      </c>
      <c r="R44642" s="1" t="s">
        <v>17</v>
      </c>
      <c r="S44642" s="1" t="s">
        <v>17</v>
      </c>
      <c r="T44642" s="1" t="s">
        <v>17</v>
      </c>
    </row>
    <row r="44643" spans="8:20" hidden="1" x14ac:dyDescent="0.2">
      <c r="H44643" s="1" t="s">
        <v>94828</v>
      </c>
      <c r="I44643" s="1" t="s">
        <v>94829</v>
      </c>
      <c r="J44643" s="1" t="s">
        <v>9075</v>
      </c>
      <c r="K44643" s="1" t="s">
        <v>94869</v>
      </c>
      <c r="L44643" s="1"/>
      <c r="M44643" s="1"/>
      <c r="N44643" s="1" t="s">
        <v>94870</v>
      </c>
      <c r="O44643" s="1" t="s">
        <v>94827</v>
      </c>
      <c r="P44643" s="1" t="s">
        <v>17</v>
      </c>
      <c r="Q44643" s="1" t="s">
        <v>17</v>
      </c>
      <c r="R44643" s="1" t="s">
        <v>17</v>
      </c>
      <c r="S44643" s="1" t="s">
        <v>17</v>
      </c>
      <c r="T44643" s="1" t="s">
        <v>17</v>
      </c>
    </row>
    <row r="44644" spans="8:20" hidden="1" x14ac:dyDescent="0.2">
      <c r="H44644" s="1" t="s">
        <v>94828</v>
      </c>
      <c r="I44644" s="1" t="s">
        <v>94829</v>
      </c>
      <c r="J44644" s="1" t="s">
        <v>9075</v>
      </c>
      <c r="K44644" s="1" t="s">
        <v>94871</v>
      </c>
      <c r="L44644" s="1"/>
      <c r="M44644" s="1"/>
      <c r="N44644" s="1" t="s">
        <v>94872</v>
      </c>
      <c r="O44644" s="1" t="s">
        <v>94827</v>
      </c>
      <c r="P44644" s="1" t="s">
        <v>17</v>
      </c>
      <c r="Q44644" s="1" t="s">
        <v>17</v>
      </c>
      <c r="R44644" s="1" t="s">
        <v>17</v>
      </c>
      <c r="S44644" s="1" t="s">
        <v>17</v>
      </c>
      <c r="T44644" s="1" t="s">
        <v>17</v>
      </c>
    </row>
    <row r="44645" spans="8:20" hidden="1" x14ac:dyDescent="0.2">
      <c r="H44645" s="1" t="s">
        <v>94873</v>
      </c>
      <c r="I44645" s="1" t="s">
        <v>94874</v>
      </c>
      <c r="J44645" s="1" t="s">
        <v>94875</v>
      </c>
      <c r="K44645" s="1" t="s">
        <v>94876</v>
      </c>
      <c r="L44645" s="1"/>
      <c r="M44645" s="1"/>
      <c r="N44645" s="1" t="s">
        <v>94877</v>
      </c>
      <c r="O44645" s="1" t="s">
        <v>94878</v>
      </c>
      <c r="P44645" s="1" t="s">
        <v>17</v>
      </c>
      <c r="Q44645" s="1" t="s">
        <v>210</v>
      </c>
      <c r="R44645" s="1" t="s">
        <v>210</v>
      </c>
      <c r="S44645" s="1" t="s">
        <v>17</v>
      </c>
      <c r="T44645" s="1" t="s">
        <v>17</v>
      </c>
    </row>
    <row r="44646" spans="8:20" hidden="1" x14ac:dyDescent="0.2">
      <c r="H44646" s="1" t="s">
        <v>94873</v>
      </c>
      <c r="I44646" s="1" t="s">
        <v>94874</v>
      </c>
      <c r="J44646" s="1" t="s">
        <v>94875</v>
      </c>
      <c r="K44646" s="1" t="s">
        <v>94879</v>
      </c>
      <c r="L44646" s="1"/>
      <c r="M44646" s="1"/>
      <c r="N44646" s="1" t="s">
        <v>94880</v>
      </c>
      <c r="O44646" s="1" t="s">
        <v>94878</v>
      </c>
      <c r="P44646" s="1" t="s">
        <v>17</v>
      </c>
      <c r="Q44646" s="1" t="s">
        <v>210</v>
      </c>
      <c r="R44646" s="1" t="s">
        <v>210</v>
      </c>
      <c r="S44646" s="1" t="s">
        <v>17</v>
      </c>
      <c r="T44646" s="1" t="s">
        <v>17</v>
      </c>
    </row>
    <row r="44647" spans="8:20" hidden="1" x14ac:dyDescent="0.2">
      <c r="H44647" s="1" t="s">
        <v>94873</v>
      </c>
      <c r="I44647" s="1" t="s">
        <v>94874</v>
      </c>
      <c r="J44647" s="1" t="s">
        <v>94875</v>
      </c>
      <c r="K44647" s="1" t="s">
        <v>94881</v>
      </c>
      <c r="L44647" s="1"/>
      <c r="M44647" s="1"/>
      <c r="N44647" s="1" t="s">
        <v>94882</v>
      </c>
      <c r="O44647" s="1" t="s">
        <v>94878</v>
      </c>
      <c r="P44647" s="1" t="s">
        <v>17</v>
      </c>
      <c r="Q44647" s="1" t="s">
        <v>210</v>
      </c>
      <c r="R44647" s="1" t="s">
        <v>210</v>
      </c>
      <c r="S44647" s="1" t="s">
        <v>17</v>
      </c>
      <c r="T44647" s="1" t="s">
        <v>17</v>
      </c>
    </row>
    <row r="44648" spans="8:20" hidden="1" x14ac:dyDescent="0.2">
      <c r="H44648" s="1" t="s">
        <v>94873</v>
      </c>
      <c r="I44648" s="1" t="s">
        <v>94874</v>
      </c>
      <c r="J44648" s="1" t="s">
        <v>94875</v>
      </c>
      <c r="K44648" s="1" t="s">
        <v>94883</v>
      </c>
      <c r="L44648" s="1"/>
      <c r="M44648" s="1"/>
      <c r="N44648" s="1" t="s">
        <v>94884</v>
      </c>
      <c r="O44648" s="1" t="s">
        <v>94885</v>
      </c>
      <c r="P44648" s="1" t="s">
        <v>17</v>
      </c>
      <c r="Q44648" s="1" t="s">
        <v>210</v>
      </c>
      <c r="R44648" s="1" t="s">
        <v>210</v>
      </c>
      <c r="S44648" s="1" t="s">
        <v>17</v>
      </c>
      <c r="T44648" s="1" t="s">
        <v>17</v>
      </c>
    </row>
    <row r="44649" spans="8:20" hidden="1" x14ac:dyDescent="0.2">
      <c r="H44649" s="1" t="s">
        <v>94873</v>
      </c>
      <c r="I44649" s="1" t="s">
        <v>94874</v>
      </c>
      <c r="J44649" s="1" t="s">
        <v>94875</v>
      </c>
      <c r="K44649" s="1" t="s">
        <v>94886</v>
      </c>
      <c r="L44649" s="1"/>
      <c r="M44649" s="1"/>
      <c r="N44649" s="1" t="s">
        <v>94887</v>
      </c>
      <c r="O44649" s="1" t="s">
        <v>94885</v>
      </c>
      <c r="P44649" s="1" t="s">
        <v>17</v>
      </c>
      <c r="Q44649" s="1" t="s">
        <v>210</v>
      </c>
      <c r="R44649" s="1" t="s">
        <v>210</v>
      </c>
      <c r="S44649" s="1" t="s">
        <v>17</v>
      </c>
      <c r="T44649" s="1" t="s">
        <v>17</v>
      </c>
    </row>
    <row r="44650" spans="8:20" hidden="1" x14ac:dyDescent="0.2">
      <c r="H44650" s="1" t="s">
        <v>94873</v>
      </c>
      <c r="I44650" s="1" t="s">
        <v>94874</v>
      </c>
      <c r="J44650" s="1" t="s">
        <v>94875</v>
      </c>
      <c r="K44650" s="1" t="s">
        <v>94888</v>
      </c>
      <c r="L44650" s="1"/>
      <c r="M44650" s="1"/>
      <c r="N44650" s="1" t="s">
        <v>94889</v>
      </c>
      <c r="O44650" s="1" t="s">
        <v>94885</v>
      </c>
      <c r="P44650" s="1" t="s">
        <v>17</v>
      </c>
      <c r="Q44650" s="1" t="s">
        <v>210</v>
      </c>
      <c r="R44650" s="1" t="s">
        <v>210</v>
      </c>
      <c r="S44650" s="1" t="s">
        <v>17</v>
      </c>
      <c r="T44650" s="1" t="s">
        <v>17</v>
      </c>
    </row>
    <row r="44651" spans="8:20" hidden="1" x14ac:dyDescent="0.2">
      <c r="H44651" s="1" t="s">
        <v>94873</v>
      </c>
      <c r="I44651" s="1" t="s">
        <v>94874</v>
      </c>
      <c r="J44651" s="1" t="s">
        <v>94875</v>
      </c>
      <c r="K44651" s="1" t="s">
        <v>94890</v>
      </c>
      <c r="L44651" s="1"/>
      <c r="M44651" s="1"/>
      <c r="N44651" s="1" t="s">
        <v>94891</v>
      </c>
      <c r="O44651" s="1" t="s">
        <v>94892</v>
      </c>
      <c r="P44651" s="1" t="s">
        <v>17</v>
      </c>
      <c r="Q44651" s="1" t="s">
        <v>210</v>
      </c>
      <c r="R44651" s="1" t="s">
        <v>210</v>
      </c>
      <c r="S44651" s="1" t="s">
        <v>17</v>
      </c>
      <c r="T44651" s="1" t="s">
        <v>17</v>
      </c>
    </row>
    <row r="44652" spans="8:20" hidden="1" x14ac:dyDescent="0.2">
      <c r="H44652" s="1" t="s">
        <v>94873</v>
      </c>
      <c r="I44652" s="1" t="s">
        <v>94874</v>
      </c>
      <c r="J44652" s="1" t="s">
        <v>94875</v>
      </c>
      <c r="K44652" s="1" t="s">
        <v>94893</v>
      </c>
      <c r="L44652" s="1"/>
      <c r="M44652" s="1"/>
      <c r="N44652" s="1" t="s">
        <v>94894</v>
      </c>
      <c r="O44652" s="1" t="s">
        <v>94892</v>
      </c>
      <c r="P44652" s="1" t="s">
        <v>17</v>
      </c>
      <c r="Q44652" s="1" t="s">
        <v>210</v>
      </c>
      <c r="R44652" s="1" t="s">
        <v>210</v>
      </c>
      <c r="S44652" s="1" t="s">
        <v>17</v>
      </c>
      <c r="T44652" s="1" t="s">
        <v>17</v>
      </c>
    </row>
    <row r="44653" spans="8:20" hidden="1" x14ac:dyDescent="0.2">
      <c r="H44653" s="1" t="s">
        <v>94873</v>
      </c>
      <c r="I44653" s="1" t="s">
        <v>94874</v>
      </c>
      <c r="J44653" s="1" t="s">
        <v>94875</v>
      </c>
      <c r="K44653" s="1" t="s">
        <v>94895</v>
      </c>
      <c r="L44653" s="1"/>
      <c r="M44653" s="1"/>
      <c r="N44653" s="1" t="s">
        <v>94896</v>
      </c>
      <c r="O44653" s="1" t="s">
        <v>94892</v>
      </c>
      <c r="P44653" s="1" t="s">
        <v>17</v>
      </c>
      <c r="Q44653" s="1" t="s">
        <v>210</v>
      </c>
      <c r="R44653" s="1" t="s">
        <v>210</v>
      </c>
      <c r="S44653" s="1" t="s">
        <v>17</v>
      </c>
      <c r="T44653" s="1" t="s">
        <v>17</v>
      </c>
    </row>
    <row r="44654" spans="8:20" hidden="1" x14ac:dyDescent="0.2">
      <c r="H44654" s="1" t="s">
        <v>94873</v>
      </c>
      <c r="I44654" s="1" t="s">
        <v>94874</v>
      </c>
      <c r="J44654" s="1" t="s">
        <v>94875</v>
      </c>
      <c r="K44654" s="1" t="s">
        <v>94897</v>
      </c>
      <c r="L44654" s="1"/>
      <c r="M44654" s="1"/>
      <c r="N44654" s="1" t="s">
        <v>94898</v>
      </c>
      <c r="O44654" s="1" t="s">
        <v>94899</v>
      </c>
      <c r="P44654" s="1" t="s">
        <v>17</v>
      </c>
      <c r="Q44654" s="1" t="s">
        <v>210</v>
      </c>
      <c r="R44654" s="1" t="s">
        <v>210</v>
      </c>
      <c r="S44654" s="1" t="s">
        <v>17</v>
      </c>
      <c r="T44654" s="1" t="s">
        <v>17</v>
      </c>
    </row>
    <row r="44655" spans="8:20" hidden="1" x14ac:dyDescent="0.2">
      <c r="H44655" s="1" t="s">
        <v>94873</v>
      </c>
      <c r="I44655" s="1" t="s">
        <v>94874</v>
      </c>
      <c r="J44655" s="1" t="s">
        <v>94875</v>
      </c>
      <c r="K44655" s="1" t="s">
        <v>94900</v>
      </c>
      <c r="L44655" s="1"/>
      <c r="M44655" s="1"/>
      <c r="N44655" s="1" t="s">
        <v>94901</v>
      </c>
      <c r="O44655" s="1" t="s">
        <v>94899</v>
      </c>
      <c r="P44655" s="1" t="s">
        <v>17</v>
      </c>
      <c r="Q44655" s="1" t="s">
        <v>210</v>
      </c>
      <c r="R44655" s="1" t="s">
        <v>210</v>
      </c>
      <c r="S44655" s="1" t="s">
        <v>17</v>
      </c>
      <c r="T44655" s="1" t="s">
        <v>17</v>
      </c>
    </row>
    <row r="44656" spans="8:20" hidden="1" x14ac:dyDescent="0.2">
      <c r="H44656" s="1" t="s">
        <v>94873</v>
      </c>
      <c r="I44656" s="1" t="s">
        <v>94874</v>
      </c>
      <c r="J44656" s="1" t="s">
        <v>94875</v>
      </c>
      <c r="K44656" s="1" t="s">
        <v>94902</v>
      </c>
      <c r="L44656" s="1"/>
      <c r="M44656" s="1"/>
      <c r="N44656" s="1" t="s">
        <v>94903</v>
      </c>
      <c r="O44656" s="1" t="s">
        <v>94899</v>
      </c>
      <c r="P44656" s="1" t="s">
        <v>17</v>
      </c>
      <c r="Q44656" s="1" t="s">
        <v>210</v>
      </c>
      <c r="R44656" s="1" t="s">
        <v>210</v>
      </c>
      <c r="S44656" s="1" t="s">
        <v>17</v>
      </c>
      <c r="T44656" s="1" t="s">
        <v>17</v>
      </c>
    </row>
    <row r="44657" spans="8:20" hidden="1" x14ac:dyDescent="0.2">
      <c r="H44657" s="1" t="s">
        <v>94904</v>
      </c>
      <c r="I44657" s="1" t="s">
        <v>94905</v>
      </c>
      <c r="J44657" s="1" t="s">
        <v>94906</v>
      </c>
      <c r="K44657" s="1" t="s">
        <v>94907</v>
      </c>
      <c r="L44657" s="1"/>
      <c r="M44657" s="1"/>
      <c r="N44657" s="1" t="s">
        <v>94908</v>
      </c>
      <c r="O44657" s="1" t="s">
        <v>94909</v>
      </c>
      <c r="P44657" s="1" t="s">
        <v>17</v>
      </c>
      <c r="Q44657" s="1" t="s">
        <v>17</v>
      </c>
      <c r="R44657" s="1" t="s">
        <v>17</v>
      </c>
      <c r="S44657" s="1" t="s">
        <v>17</v>
      </c>
      <c r="T44657" s="1" t="s">
        <v>17</v>
      </c>
    </row>
    <row r="44658" spans="8:20" hidden="1" x14ac:dyDescent="0.2">
      <c r="H44658" s="1" t="s">
        <v>94904</v>
      </c>
      <c r="I44658" s="1" t="s">
        <v>94905</v>
      </c>
      <c r="J44658" s="1" t="s">
        <v>94906</v>
      </c>
      <c r="K44658" s="1" t="s">
        <v>94910</v>
      </c>
      <c r="L44658" s="1"/>
      <c r="M44658" s="1"/>
      <c r="N44658" s="1" t="s">
        <v>94911</v>
      </c>
      <c r="O44658" s="1" t="s">
        <v>94909</v>
      </c>
      <c r="P44658" s="1" t="s">
        <v>17</v>
      </c>
      <c r="Q44658" s="1" t="s">
        <v>17</v>
      </c>
      <c r="R44658" s="1" t="s">
        <v>17</v>
      </c>
      <c r="S44658" s="1" t="s">
        <v>17</v>
      </c>
      <c r="T44658" s="1" t="s">
        <v>17</v>
      </c>
    </row>
    <row r="44659" spans="8:20" hidden="1" x14ac:dyDescent="0.2">
      <c r="H44659" s="1" t="s">
        <v>94904</v>
      </c>
      <c r="I44659" s="1" t="s">
        <v>94905</v>
      </c>
      <c r="J44659" s="1" t="s">
        <v>94906</v>
      </c>
      <c r="K44659" s="1" t="s">
        <v>94912</v>
      </c>
      <c r="L44659" s="1"/>
      <c r="M44659" s="1"/>
      <c r="N44659" s="1" t="s">
        <v>94913</v>
      </c>
      <c r="O44659" s="1" t="s">
        <v>94909</v>
      </c>
      <c r="P44659" s="1" t="s">
        <v>17</v>
      </c>
      <c r="Q44659" s="1" t="s">
        <v>17</v>
      </c>
      <c r="R44659" s="1" t="s">
        <v>17</v>
      </c>
      <c r="S44659" s="1" t="s">
        <v>17</v>
      </c>
      <c r="T44659" s="1" t="s">
        <v>17</v>
      </c>
    </row>
    <row r="44660" spans="8:20" hidden="1" x14ac:dyDescent="0.2">
      <c r="H44660" s="1" t="s">
        <v>94904</v>
      </c>
      <c r="I44660" s="1" t="s">
        <v>94905</v>
      </c>
      <c r="J44660" s="1" t="s">
        <v>94906</v>
      </c>
      <c r="K44660" s="1" t="s">
        <v>94914</v>
      </c>
      <c r="L44660" s="1"/>
      <c r="M44660" s="1"/>
      <c r="N44660" s="1" t="s">
        <v>94915</v>
      </c>
      <c r="O44660" s="1" t="s">
        <v>94909</v>
      </c>
      <c r="P44660" s="1" t="s">
        <v>17</v>
      </c>
      <c r="Q44660" s="1" t="s">
        <v>17</v>
      </c>
      <c r="R44660" s="1" t="s">
        <v>17</v>
      </c>
      <c r="S44660" s="1" t="s">
        <v>17</v>
      </c>
      <c r="T44660" s="1" t="s">
        <v>17</v>
      </c>
    </row>
    <row r="44661" spans="8:20" hidden="1" x14ac:dyDescent="0.2">
      <c r="H44661" s="1" t="s">
        <v>94904</v>
      </c>
      <c r="I44661" s="1" t="s">
        <v>94905</v>
      </c>
      <c r="J44661" s="1" t="s">
        <v>94906</v>
      </c>
      <c r="K44661" s="1" t="s">
        <v>94916</v>
      </c>
      <c r="L44661" s="1"/>
      <c r="M44661" s="1"/>
      <c r="N44661" s="1" t="s">
        <v>94917</v>
      </c>
      <c r="O44661" s="1" t="s">
        <v>94909</v>
      </c>
      <c r="P44661" s="1" t="s">
        <v>17</v>
      </c>
      <c r="Q44661" s="1" t="s">
        <v>17</v>
      </c>
      <c r="R44661" s="1" t="s">
        <v>17</v>
      </c>
      <c r="S44661" s="1" t="s">
        <v>17</v>
      </c>
      <c r="T44661" s="1" t="s">
        <v>17</v>
      </c>
    </row>
    <row r="44662" spans="8:20" hidden="1" x14ac:dyDescent="0.2">
      <c r="H44662" s="1" t="s">
        <v>94904</v>
      </c>
      <c r="I44662" s="1" t="s">
        <v>94905</v>
      </c>
      <c r="J44662" s="1" t="s">
        <v>94906</v>
      </c>
      <c r="K44662" s="1" t="s">
        <v>94918</v>
      </c>
      <c r="L44662" s="1"/>
      <c r="M44662" s="1"/>
      <c r="N44662" s="1" t="s">
        <v>94919</v>
      </c>
      <c r="O44662" s="1" t="s">
        <v>94909</v>
      </c>
      <c r="P44662" s="1" t="s">
        <v>17</v>
      </c>
      <c r="Q44662" s="1" t="s">
        <v>17</v>
      </c>
      <c r="R44662" s="1" t="s">
        <v>17</v>
      </c>
      <c r="S44662" s="1" t="s">
        <v>17</v>
      </c>
      <c r="T44662" s="1" t="s">
        <v>17</v>
      </c>
    </row>
    <row r="44663" spans="8:20" hidden="1" x14ac:dyDescent="0.2">
      <c r="H44663" s="1" t="s">
        <v>94904</v>
      </c>
      <c r="I44663" s="1" t="s">
        <v>94905</v>
      </c>
      <c r="J44663" s="1" t="s">
        <v>94906</v>
      </c>
      <c r="K44663" s="1" t="s">
        <v>94920</v>
      </c>
      <c r="L44663" s="1"/>
      <c r="M44663" s="1"/>
      <c r="N44663" s="1" t="s">
        <v>94921</v>
      </c>
      <c r="O44663" s="1" t="s">
        <v>94909</v>
      </c>
      <c r="P44663" s="1" t="s">
        <v>17</v>
      </c>
      <c r="Q44663" s="1" t="s">
        <v>17</v>
      </c>
      <c r="R44663" s="1" t="s">
        <v>17</v>
      </c>
      <c r="S44663" s="1" t="s">
        <v>17</v>
      </c>
      <c r="T44663" s="1" t="s">
        <v>17</v>
      </c>
    </row>
    <row r="44664" spans="8:20" hidden="1" x14ac:dyDescent="0.2">
      <c r="H44664" s="1" t="s">
        <v>94904</v>
      </c>
      <c r="I44664" s="1" t="s">
        <v>94905</v>
      </c>
      <c r="J44664" s="1" t="s">
        <v>94906</v>
      </c>
      <c r="K44664" s="1" t="s">
        <v>94922</v>
      </c>
      <c r="L44664" s="1"/>
      <c r="M44664" s="1"/>
      <c r="N44664" s="1" t="s">
        <v>94923</v>
      </c>
      <c r="O44664" s="1" t="s">
        <v>94909</v>
      </c>
      <c r="P44664" s="1" t="s">
        <v>17</v>
      </c>
      <c r="Q44664" s="1" t="s">
        <v>17</v>
      </c>
      <c r="R44664" s="1" t="s">
        <v>17</v>
      </c>
      <c r="S44664" s="1" t="s">
        <v>17</v>
      </c>
      <c r="T44664" s="1" t="s">
        <v>17</v>
      </c>
    </row>
    <row r="44665" spans="8:20" hidden="1" x14ac:dyDescent="0.2">
      <c r="H44665" s="1" t="s">
        <v>94904</v>
      </c>
      <c r="I44665" s="1" t="s">
        <v>94905</v>
      </c>
      <c r="J44665" s="1" t="s">
        <v>94906</v>
      </c>
      <c r="K44665" s="1" t="s">
        <v>94924</v>
      </c>
      <c r="L44665" s="1"/>
      <c r="M44665" s="1"/>
      <c r="N44665" s="1" t="s">
        <v>94925</v>
      </c>
      <c r="O44665" s="1" t="s">
        <v>94926</v>
      </c>
      <c r="P44665" s="1" t="s">
        <v>17</v>
      </c>
      <c r="Q44665" s="1" t="s">
        <v>17</v>
      </c>
      <c r="R44665" s="1" t="s">
        <v>17</v>
      </c>
      <c r="S44665" s="1" t="s">
        <v>17</v>
      </c>
      <c r="T44665" s="1" t="s">
        <v>17</v>
      </c>
    </row>
    <row r="44666" spans="8:20" hidden="1" x14ac:dyDescent="0.2">
      <c r="H44666" s="1" t="s">
        <v>94904</v>
      </c>
      <c r="I44666" s="1" t="s">
        <v>94905</v>
      </c>
      <c r="J44666" s="1" t="s">
        <v>94906</v>
      </c>
      <c r="K44666" s="1" t="s">
        <v>94927</v>
      </c>
      <c r="L44666" s="1"/>
      <c r="M44666" s="1"/>
      <c r="N44666" s="1" t="s">
        <v>94928</v>
      </c>
      <c r="O44666" s="1" t="s">
        <v>94926</v>
      </c>
      <c r="P44666" s="1" t="s">
        <v>17</v>
      </c>
      <c r="Q44666" s="1" t="s">
        <v>17</v>
      </c>
      <c r="R44666" s="1" t="s">
        <v>17</v>
      </c>
      <c r="S44666" s="1" t="s">
        <v>17</v>
      </c>
      <c r="T44666" s="1" t="s">
        <v>17</v>
      </c>
    </row>
    <row r="44667" spans="8:20" hidden="1" x14ac:dyDescent="0.2">
      <c r="H44667" s="1" t="s">
        <v>94904</v>
      </c>
      <c r="I44667" s="1" t="s">
        <v>94905</v>
      </c>
      <c r="J44667" s="1" t="s">
        <v>94906</v>
      </c>
      <c r="K44667" s="1" t="s">
        <v>94929</v>
      </c>
      <c r="L44667" s="1"/>
      <c r="M44667" s="1"/>
      <c r="N44667" s="1" t="s">
        <v>94930</v>
      </c>
      <c r="O44667" s="1" t="s">
        <v>94926</v>
      </c>
      <c r="P44667" s="1" t="s">
        <v>17</v>
      </c>
      <c r="Q44667" s="1" t="s">
        <v>17</v>
      </c>
      <c r="R44667" s="1" t="s">
        <v>17</v>
      </c>
      <c r="S44667" s="1" t="s">
        <v>17</v>
      </c>
      <c r="T44667" s="1" t="s">
        <v>17</v>
      </c>
    </row>
    <row r="44668" spans="8:20" hidden="1" x14ac:dyDescent="0.2">
      <c r="H44668" s="1" t="s">
        <v>94904</v>
      </c>
      <c r="I44668" s="1" t="s">
        <v>94905</v>
      </c>
      <c r="J44668" s="1" t="s">
        <v>94906</v>
      </c>
      <c r="K44668" s="1" t="s">
        <v>94931</v>
      </c>
      <c r="L44668" s="1"/>
      <c r="M44668" s="1"/>
      <c r="N44668" s="1" t="s">
        <v>94932</v>
      </c>
      <c r="O44668" s="1" t="s">
        <v>94926</v>
      </c>
      <c r="P44668" s="1" t="s">
        <v>17</v>
      </c>
      <c r="Q44668" s="1" t="s">
        <v>17</v>
      </c>
      <c r="R44668" s="1" t="s">
        <v>17</v>
      </c>
      <c r="S44668" s="1" t="s">
        <v>17</v>
      </c>
      <c r="T44668" s="1" t="s">
        <v>17</v>
      </c>
    </row>
    <row r="44669" spans="8:20" hidden="1" x14ac:dyDescent="0.2">
      <c r="H44669" s="1" t="s">
        <v>94904</v>
      </c>
      <c r="I44669" s="1" t="s">
        <v>94905</v>
      </c>
      <c r="J44669" s="1" t="s">
        <v>94906</v>
      </c>
      <c r="K44669" s="1" t="s">
        <v>94933</v>
      </c>
      <c r="L44669" s="1"/>
      <c r="M44669" s="1"/>
      <c r="N44669" s="1" t="s">
        <v>94934</v>
      </c>
      <c r="O44669" s="1" t="s">
        <v>94926</v>
      </c>
      <c r="P44669" s="1" t="s">
        <v>17</v>
      </c>
      <c r="Q44669" s="1" t="s">
        <v>17</v>
      </c>
      <c r="R44669" s="1" t="s">
        <v>17</v>
      </c>
      <c r="S44669" s="1" t="s">
        <v>17</v>
      </c>
      <c r="T44669" s="1" t="s">
        <v>17</v>
      </c>
    </row>
    <row r="44670" spans="8:20" hidden="1" x14ac:dyDescent="0.2">
      <c r="H44670" s="1" t="s">
        <v>94904</v>
      </c>
      <c r="I44670" s="1" t="s">
        <v>94905</v>
      </c>
      <c r="J44670" s="1" t="s">
        <v>94906</v>
      </c>
      <c r="K44670" s="1" t="s">
        <v>94935</v>
      </c>
      <c r="L44670" s="1"/>
      <c r="M44670" s="1"/>
      <c r="N44670" s="1" t="s">
        <v>94936</v>
      </c>
      <c r="O44670" s="1" t="s">
        <v>94926</v>
      </c>
      <c r="P44670" s="1" t="s">
        <v>17</v>
      </c>
      <c r="Q44670" s="1" t="s">
        <v>17</v>
      </c>
      <c r="R44670" s="1" t="s">
        <v>17</v>
      </c>
      <c r="S44670" s="1" t="s">
        <v>17</v>
      </c>
      <c r="T44670" s="1" t="s">
        <v>17</v>
      </c>
    </row>
    <row r="44671" spans="8:20" hidden="1" x14ac:dyDescent="0.2">
      <c r="H44671" s="1" t="s">
        <v>94904</v>
      </c>
      <c r="I44671" s="1" t="s">
        <v>94905</v>
      </c>
      <c r="J44671" s="1" t="s">
        <v>94906</v>
      </c>
      <c r="K44671" s="1" t="s">
        <v>94937</v>
      </c>
      <c r="L44671" s="1"/>
      <c r="M44671" s="1"/>
      <c r="N44671" s="1" t="s">
        <v>94938</v>
      </c>
      <c r="O44671" s="1" t="s">
        <v>94926</v>
      </c>
      <c r="P44671" s="1" t="s">
        <v>17</v>
      </c>
      <c r="Q44671" s="1" t="s">
        <v>17</v>
      </c>
      <c r="R44671" s="1" t="s">
        <v>17</v>
      </c>
      <c r="S44671" s="1" t="s">
        <v>17</v>
      </c>
      <c r="T44671" s="1" t="s">
        <v>17</v>
      </c>
    </row>
    <row r="44672" spans="8:20" hidden="1" x14ac:dyDescent="0.2">
      <c r="H44672" s="1" t="s">
        <v>94904</v>
      </c>
      <c r="I44672" s="1" t="s">
        <v>94905</v>
      </c>
      <c r="J44672" s="1" t="s">
        <v>94906</v>
      </c>
      <c r="K44672" s="1" t="s">
        <v>94939</v>
      </c>
      <c r="L44672" s="1"/>
      <c r="M44672" s="1"/>
      <c r="N44672" s="1" t="s">
        <v>94940</v>
      </c>
      <c r="O44672" s="1" t="s">
        <v>94926</v>
      </c>
      <c r="P44672" s="1" t="s">
        <v>17</v>
      </c>
      <c r="Q44672" s="1" t="s">
        <v>17</v>
      </c>
      <c r="R44672" s="1" t="s">
        <v>17</v>
      </c>
      <c r="S44672" s="1" t="s">
        <v>17</v>
      </c>
      <c r="T44672" s="1" t="s">
        <v>17</v>
      </c>
    </row>
    <row r="44673" spans="8:20" hidden="1" x14ac:dyDescent="0.2">
      <c r="H44673" s="1" t="s">
        <v>94962</v>
      </c>
      <c r="I44673" s="1" t="s">
        <v>94963</v>
      </c>
      <c r="J44673" s="1" t="s">
        <v>94964</v>
      </c>
      <c r="K44673" s="1" t="s">
        <v>94965</v>
      </c>
      <c r="L44673" s="1"/>
      <c r="M44673" s="1"/>
      <c r="N44673" s="1" t="s">
        <v>94966</v>
      </c>
      <c r="O44673" s="1" t="s">
        <v>94967</v>
      </c>
      <c r="P44673" s="1" t="s">
        <v>17</v>
      </c>
      <c r="Q44673" s="1" t="s">
        <v>17</v>
      </c>
      <c r="R44673" s="1" t="s">
        <v>210</v>
      </c>
      <c r="S44673" s="1" t="s">
        <v>17</v>
      </c>
      <c r="T44673" s="1" t="s">
        <v>17</v>
      </c>
    </row>
    <row r="44674" spans="8:20" hidden="1" x14ac:dyDescent="0.2">
      <c r="H44674" s="1" t="s">
        <v>94962</v>
      </c>
      <c r="I44674" s="1" t="s">
        <v>94963</v>
      </c>
      <c r="J44674" s="1" t="s">
        <v>94964</v>
      </c>
      <c r="K44674" s="1" t="s">
        <v>94968</v>
      </c>
      <c r="L44674" s="1"/>
      <c r="M44674" s="1"/>
      <c r="N44674" s="1" t="s">
        <v>94969</v>
      </c>
      <c r="O44674" s="1" t="s">
        <v>94967</v>
      </c>
      <c r="P44674" s="1" t="s">
        <v>17</v>
      </c>
      <c r="Q44674" s="1" t="s">
        <v>17</v>
      </c>
      <c r="R44674" s="1" t="s">
        <v>210</v>
      </c>
      <c r="S44674" s="1" t="s">
        <v>17</v>
      </c>
      <c r="T44674" s="1" t="s">
        <v>17</v>
      </c>
    </row>
    <row r="44675" spans="8:20" hidden="1" x14ac:dyDescent="0.2">
      <c r="H44675" s="1" t="s">
        <v>94962</v>
      </c>
      <c r="I44675" s="1" t="s">
        <v>94963</v>
      </c>
      <c r="J44675" s="1" t="s">
        <v>94964</v>
      </c>
      <c r="K44675" s="1" t="s">
        <v>94970</v>
      </c>
      <c r="L44675" s="1"/>
      <c r="M44675" s="1"/>
      <c r="N44675" s="1" t="s">
        <v>94971</v>
      </c>
      <c r="O44675" s="1" t="s">
        <v>94972</v>
      </c>
      <c r="P44675" s="1" t="s">
        <v>17</v>
      </c>
      <c r="Q44675" s="1" t="s">
        <v>17</v>
      </c>
      <c r="R44675" s="1" t="s">
        <v>210</v>
      </c>
      <c r="S44675" s="1" t="s">
        <v>17</v>
      </c>
      <c r="T44675" s="1" t="s">
        <v>17</v>
      </c>
    </row>
    <row r="44676" spans="8:20" hidden="1" x14ac:dyDescent="0.2">
      <c r="H44676" s="1" t="s">
        <v>94962</v>
      </c>
      <c r="I44676" s="1" t="s">
        <v>94963</v>
      </c>
      <c r="J44676" s="1" t="s">
        <v>94964</v>
      </c>
      <c r="K44676" s="1" t="s">
        <v>94973</v>
      </c>
      <c r="L44676" s="1"/>
      <c r="M44676" s="1"/>
      <c r="N44676" s="1" t="s">
        <v>94974</v>
      </c>
      <c r="O44676" s="1" t="s">
        <v>94972</v>
      </c>
      <c r="P44676" s="1" t="s">
        <v>17</v>
      </c>
      <c r="Q44676" s="1" t="s">
        <v>17</v>
      </c>
      <c r="R44676" s="1" t="s">
        <v>210</v>
      </c>
      <c r="S44676" s="1" t="s">
        <v>17</v>
      </c>
      <c r="T44676" s="1" t="s">
        <v>17</v>
      </c>
    </row>
    <row r="44677" spans="8:20" hidden="1" x14ac:dyDescent="0.2">
      <c r="H44677" s="1" t="s">
        <v>94962</v>
      </c>
      <c r="I44677" s="1" t="s">
        <v>94963</v>
      </c>
      <c r="J44677" s="1" t="s">
        <v>94964</v>
      </c>
      <c r="K44677" s="1" t="s">
        <v>94975</v>
      </c>
      <c r="L44677" s="1"/>
      <c r="M44677" s="1"/>
      <c r="N44677" s="1" t="s">
        <v>94976</v>
      </c>
      <c r="O44677" s="1" t="s">
        <v>94977</v>
      </c>
      <c r="P44677" s="1" t="s">
        <v>17</v>
      </c>
      <c r="Q44677" s="1" t="s">
        <v>17</v>
      </c>
      <c r="R44677" s="1" t="s">
        <v>210</v>
      </c>
      <c r="S44677" s="1" t="s">
        <v>17</v>
      </c>
      <c r="T44677" s="1" t="s">
        <v>17</v>
      </c>
    </row>
    <row r="44678" spans="8:20" hidden="1" x14ac:dyDescent="0.2">
      <c r="H44678" s="1" t="s">
        <v>94962</v>
      </c>
      <c r="I44678" s="1" t="s">
        <v>94963</v>
      </c>
      <c r="J44678" s="1" t="s">
        <v>94964</v>
      </c>
      <c r="K44678" s="1" t="s">
        <v>94978</v>
      </c>
      <c r="L44678" s="1"/>
      <c r="M44678" s="1"/>
      <c r="N44678" s="1" t="s">
        <v>94979</v>
      </c>
      <c r="O44678" s="1" t="s">
        <v>94977</v>
      </c>
      <c r="P44678" s="1" t="s">
        <v>17</v>
      </c>
      <c r="Q44678" s="1" t="s">
        <v>17</v>
      </c>
      <c r="R44678" s="1" t="s">
        <v>210</v>
      </c>
      <c r="S44678" s="1" t="s">
        <v>17</v>
      </c>
      <c r="T44678" s="1" t="s">
        <v>17</v>
      </c>
    </row>
    <row r="44679" spans="8:20" hidden="1" x14ac:dyDescent="0.2">
      <c r="H44679" s="1" t="s">
        <v>94962</v>
      </c>
      <c r="I44679" s="1" t="s">
        <v>94963</v>
      </c>
      <c r="J44679" s="1" t="s">
        <v>94964</v>
      </c>
      <c r="K44679" s="1" t="s">
        <v>94980</v>
      </c>
      <c r="L44679" s="1"/>
      <c r="M44679" s="1"/>
      <c r="N44679" s="1" t="s">
        <v>94981</v>
      </c>
      <c r="O44679" s="1" t="s">
        <v>94982</v>
      </c>
      <c r="P44679" s="1" t="s">
        <v>17</v>
      </c>
      <c r="Q44679" s="1" t="s">
        <v>17</v>
      </c>
      <c r="R44679" s="1" t="s">
        <v>210</v>
      </c>
      <c r="S44679" s="1" t="s">
        <v>17</v>
      </c>
      <c r="T44679" s="1" t="s">
        <v>17</v>
      </c>
    </row>
    <row r="44680" spans="8:20" hidden="1" x14ac:dyDescent="0.2">
      <c r="H44680" s="1" t="s">
        <v>94962</v>
      </c>
      <c r="I44680" s="1" t="s">
        <v>94963</v>
      </c>
      <c r="J44680" s="1" t="s">
        <v>94964</v>
      </c>
      <c r="K44680" s="1" t="s">
        <v>94983</v>
      </c>
      <c r="L44680" s="1"/>
      <c r="M44680" s="1"/>
      <c r="N44680" s="1" t="s">
        <v>94984</v>
      </c>
      <c r="O44680" s="1" t="s">
        <v>94982</v>
      </c>
      <c r="P44680" s="1" t="s">
        <v>17</v>
      </c>
      <c r="Q44680" s="1" t="s">
        <v>17</v>
      </c>
      <c r="R44680" s="1" t="s">
        <v>210</v>
      </c>
      <c r="S44680" s="1" t="s">
        <v>17</v>
      </c>
      <c r="T44680" s="1" t="s">
        <v>17</v>
      </c>
    </row>
    <row r="44681" spans="8:20" hidden="1" x14ac:dyDescent="0.2">
      <c r="H44681" s="1" t="s">
        <v>94962</v>
      </c>
      <c r="I44681" s="1" t="s">
        <v>94963</v>
      </c>
      <c r="J44681" s="1" t="s">
        <v>94964</v>
      </c>
      <c r="K44681" s="1" t="s">
        <v>94985</v>
      </c>
      <c r="L44681" s="1"/>
      <c r="M44681" s="1"/>
      <c r="N44681" s="1" t="s">
        <v>94986</v>
      </c>
      <c r="O44681" s="1" t="s">
        <v>94987</v>
      </c>
      <c r="P44681" s="1" t="s">
        <v>17</v>
      </c>
      <c r="Q44681" s="1" t="s">
        <v>17</v>
      </c>
      <c r="R44681" s="1" t="s">
        <v>210</v>
      </c>
      <c r="S44681" s="1" t="s">
        <v>17</v>
      </c>
      <c r="T44681" s="1" t="s">
        <v>17</v>
      </c>
    </row>
    <row r="44682" spans="8:20" hidden="1" x14ac:dyDescent="0.2">
      <c r="H44682" s="1" t="s">
        <v>94962</v>
      </c>
      <c r="I44682" s="1" t="s">
        <v>94963</v>
      </c>
      <c r="J44682" s="1" t="s">
        <v>94964</v>
      </c>
      <c r="K44682" s="1" t="s">
        <v>94988</v>
      </c>
      <c r="L44682" s="1"/>
      <c r="M44682" s="1"/>
      <c r="N44682" s="1" t="s">
        <v>94989</v>
      </c>
      <c r="O44682" s="1" t="s">
        <v>94987</v>
      </c>
      <c r="P44682" s="1" t="s">
        <v>17</v>
      </c>
      <c r="Q44682" s="1" t="s">
        <v>17</v>
      </c>
      <c r="R44682" s="1" t="s">
        <v>210</v>
      </c>
      <c r="S44682" s="1" t="s">
        <v>17</v>
      </c>
      <c r="T44682" s="1" t="s">
        <v>17</v>
      </c>
    </row>
    <row r="44683" spans="8:20" hidden="1" x14ac:dyDescent="0.2">
      <c r="H44683" s="1" t="s">
        <v>94962</v>
      </c>
      <c r="I44683" s="1" t="s">
        <v>94963</v>
      </c>
      <c r="J44683" s="1" t="s">
        <v>94964</v>
      </c>
      <c r="K44683" s="1" t="s">
        <v>94990</v>
      </c>
      <c r="L44683" s="1"/>
      <c r="M44683" s="1"/>
      <c r="N44683" s="1" t="s">
        <v>94991</v>
      </c>
      <c r="O44683" s="1" t="s">
        <v>94992</v>
      </c>
      <c r="P44683" s="1" t="s">
        <v>17</v>
      </c>
      <c r="Q44683" s="1" t="s">
        <v>17</v>
      </c>
      <c r="R44683" s="1" t="s">
        <v>210</v>
      </c>
      <c r="S44683" s="1" t="s">
        <v>17</v>
      </c>
      <c r="T44683" s="1" t="s">
        <v>17</v>
      </c>
    </row>
    <row r="44684" spans="8:20" hidden="1" x14ac:dyDescent="0.2">
      <c r="H44684" s="1" t="s">
        <v>94962</v>
      </c>
      <c r="I44684" s="1" t="s">
        <v>94963</v>
      </c>
      <c r="J44684" s="1" t="s">
        <v>94964</v>
      </c>
      <c r="K44684" s="1" t="s">
        <v>94993</v>
      </c>
      <c r="L44684" s="1"/>
      <c r="M44684" s="1"/>
      <c r="N44684" s="1" t="s">
        <v>94994</v>
      </c>
      <c r="O44684" s="1" t="s">
        <v>94992</v>
      </c>
      <c r="P44684" s="1" t="s">
        <v>17</v>
      </c>
      <c r="Q44684" s="1" t="s">
        <v>17</v>
      </c>
      <c r="R44684" s="1" t="s">
        <v>210</v>
      </c>
      <c r="S44684" s="1" t="s">
        <v>17</v>
      </c>
      <c r="T44684" s="1" t="s">
        <v>17</v>
      </c>
    </row>
    <row r="44685" spans="8:20" hidden="1" x14ac:dyDescent="0.2">
      <c r="H44685" s="1" t="s">
        <v>94962</v>
      </c>
      <c r="I44685" s="1" t="s">
        <v>94963</v>
      </c>
      <c r="J44685" s="1" t="s">
        <v>94964</v>
      </c>
      <c r="K44685" s="1" t="s">
        <v>94995</v>
      </c>
      <c r="L44685" s="1"/>
      <c r="M44685" s="1"/>
      <c r="N44685" s="1" t="s">
        <v>94996</v>
      </c>
      <c r="O44685" s="1" t="s">
        <v>94997</v>
      </c>
      <c r="P44685" s="1" t="s">
        <v>17</v>
      </c>
      <c r="Q44685" s="1" t="s">
        <v>17</v>
      </c>
      <c r="R44685" s="1" t="s">
        <v>210</v>
      </c>
      <c r="S44685" s="1" t="s">
        <v>17</v>
      </c>
      <c r="T44685" s="1" t="s">
        <v>17</v>
      </c>
    </row>
    <row r="44686" spans="8:20" hidden="1" x14ac:dyDescent="0.2">
      <c r="H44686" s="1" t="s">
        <v>94962</v>
      </c>
      <c r="I44686" s="1" t="s">
        <v>94963</v>
      </c>
      <c r="J44686" s="1" t="s">
        <v>94964</v>
      </c>
      <c r="K44686" s="1" t="s">
        <v>94998</v>
      </c>
      <c r="L44686" s="1"/>
      <c r="M44686" s="1"/>
      <c r="N44686" s="1" t="s">
        <v>94999</v>
      </c>
      <c r="O44686" s="1" t="s">
        <v>94997</v>
      </c>
      <c r="P44686" s="1" t="s">
        <v>17</v>
      </c>
      <c r="Q44686" s="1" t="s">
        <v>17</v>
      </c>
      <c r="R44686" s="1" t="s">
        <v>210</v>
      </c>
      <c r="S44686" s="1" t="s">
        <v>17</v>
      </c>
      <c r="T44686" s="1" t="s">
        <v>17</v>
      </c>
    </row>
    <row r="44687" spans="8:20" hidden="1" x14ac:dyDescent="0.2">
      <c r="H44687" s="1" t="s">
        <v>94962</v>
      </c>
      <c r="I44687" s="1" t="s">
        <v>94963</v>
      </c>
      <c r="J44687" s="1" t="s">
        <v>94964</v>
      </c>
      <c r="K44687" s="1" t="s">
        <v>95000</v>
      </c>
      <c r="L44687" s="1"/>
      <c r="M44687" s="1"/>
      <c r="N44687" s="1" t="s">
        <v>95001</v>
      </c>
      <c r="O44687" s="1" t="s">
        <v>95002</v>
      </c>
      <c r="P44687" s="1" t="s">
        <v>17</v>
      </c>
      <c r="Q44687" s="1" t="s">
        <v>17</v>
      </c>
      <c r="R44687" s="1" t="s">
        <v>210</v>
      </c>
      <c r="S44687" s="1" t="s">
        <v>17</v>
      </c>
      <c r="T44687" s="1" t="s">
        <v>17</v>
      </c>
    </row>
    <row r="44688" spans="8:20" hidden="1" x14ac:dyDescent="0.2">
      <c r="H44688" s="1" t="s">
        <v>94962</v>
      </c>
      <c r="I44688" s="1" t="s">
        <v>94963</v>
      </c>
      <c r="J44688" s="1" t="s">
        <v>94964</v>
      </c>
      <c r="K44688" s="1" t="s">
        <v>95003</v>
      </c>
      <c r="L44688" s="1"/>
      <c r="M44688" s="1"/>
      <c r="N44688" s="1" t="s">
        <v>95004</v>
      </c>
      <c r="O44688" s="1" t="s">
        <v>95002</v>
      </c>
      <c r="P44688" s="1" t="s">
        <v>17</v>
      </c>
      <c r="Q44688" s="1" t="s">
        <v>17</v>
      </c>
      <c r="R44688" s="1" t="s">
        <v>210</v>
      </c>
      <c r="S44688" s="1" t="s">
        <v>17</v>
      </c>
      <c r="T44688" s="1" t="s">
        <v>17</v>
      </c>
    </row>
    <row r="44689" spans="8:20" hidden="1" x14ac:dyDescent="0.2">
      <c r="H44689" s="1" t="s">
        <v>94962</v>
      </c>
      <c r="I44689" s="1" t="s">
        <v>94963</v>
      </c>
      <c r="J44689" s="1" t="s">
        <v>94964</v>
      </c>
      <c r="K44689" s="1" t="s">
        <v>95005</v>
      </c>
      <c r="L44689" s="1"/>
      <c r="M44689" s="1"/>
      <c r="N44689" s="1" t="s">
        <v>95006</v>
      </c>
      <c r="O44689" s="1" t="s">
        <v>95007</v>
      </c>
      <c r="P44689" s="1" t="s">
        <v>17</v>
      </c>
      <c r="Q44689" s="1" t="s">
        <v>17</v>
      </c>
      <c r="R44689" s="1" t="s">
        <v>210</v>
      </c>
      <c r="S44689" s="1" t="s">
        <v>17</v>
      </c>
      <c r="T44689" s="1" t="s">
        <v>17</v>
      </c>
    </row>
    <row r="44690" spans="8:20" hidden="1" x14ac:dyDescent="0.2">
      <c r="H44690" s="1" t="s">
        <v>94962</v>
      </c>
      <c r="I44690" s="1" t="s">
        <v>94963</v>
      </c>
      <c r="J44690" s="1" t="s">
        <v>94964</v>
      </c>
      <c r="K44690" s="1" t="s">
        <v>95008</v>
      </c>
      <c r="L44690" s="1"/>
      <c r="M44690" s="1"/>
      <c r="N44690" s="1" t="s">
        <v>95009</v>
      </c>
      <c r="O44690" s="1" t="s">
        <v>95007</v>
      </c>
      <c r="P44690" s="1" t="s">
        <v>17</v>
      </c>
      <c r="Q44690" s="1" t="s">
        <v>17</v>
      </c>
      <c r="R44690" s="1" t="s">
        <v>210</v>
      </c>
      <c r="S44690" s="1" t="s">
        <v>17</v>
      </c>
      <c r="T44690" s="1" t="s">
        <v>17</v>
      </c>
    </row>
    <row r="44691" spans="8:20" hidden="1" x14ac:dyDescent="0.2">
      <c r="H44691" s="1" t="s">
        <v>94962</v>
      </c>
      <c r="I44691" s="1" t="s">
        <v>94963</v>
      </c>
      <c r="J44691" s="1" t="s">
        <v>94964</v>
      </c>
      <c r="K44691" s="1" t="s">
        <v>95010</v>
      </c>
      <c r="L44691" s="1"/>
      <c r="M44691" s="1"/>
      <c r="N44691" s="1" t="s">
        <v>95011</v>
      </c>
      <c r="O44691" s="1" t="s">
        <v>95012</v>
      </c>
      <c r="P44691" s="1" t="s">
        <v>17</v>
      </c>
      <c r="Q44691" s="1" t="s">
        <v>17</v>
      </c>
      <c r="R44691" s="1" t="s">
        <v>210</v>
      </c>
      <c r="S44691" s="1" t="s">
        <v>17</v>
      </c>
      <c r="T44691" s="1" t="s">
        <v>17</v>
      </c>
    </row>
    <row r="44692" spans="8:20" hidden="1" x14ac:dyDescent="0.2">
      <c r="H44692" s="1" t="s">
        <v>94962</v>
      </c>
      <c r="I44692" s="1" t="s">
        <v>94963</v>
      </c>
      <c r="J44692" s="1" t="s">
        <v>94964</v>
      </c>
      <c r="K44692" s="1" t="s">
        <v>95013</v>
      </c>
      <c r="L44692" s="1"/>
      <c r="M44692" s="1"/>
      <c r="N44692" s="1" t="s">
        <v>95014</v>
      </c>
      <c r="O44692" s="1" t="s">
        <v>95012</v>
      </c>
      <c r="P44692" s="1" t="s">
        <v>17</v>
      </c>
      <c r="Q44692" s="1" t="s">
        <v>17</v>
      </c>
      <c r="R44692" s="1" t="s">
        <v>210</v>
      </c>
      <c r="S44692" s="1" t="s">
        <v>17</v>
      </c>
      <c r="T44692" s="1" t="s">
        <v>17</v>
      </c>
    </row>
    <row r="44693" spans="8:20" hidden="1" x14ac:dyDescent="0.2">
      <c r="H44693" s="1" t="s">
        <v>94941</v>
      </c>
      <c r="I44693" s="1" t="s">
        <v>94942</v>
      </c>
      <c r="J44693" s="1" t="s">
        <v>9075</v>
      </c>
      <c r="K44693" s="1" t="s">
        <v>94943</v>
      </c>
      <c r="L44693" s="1"/>
      <c r="M44693" s="1"/>
      <c r="N44693" s="1" t="s">
        <v>94944</v>
      </c>
      <c r="O44693" s="1" t="s">
        <v>94945</v>
      </c>
      <c r="P44693" s="1" t="s">
        <v>17</v>
      </c>
      <c r="Q44693" s="1" t="s">
        <v>17</v>
      </c>
      <c r="R44693" s="1" t="s">
        <v>210</v>
      </c>
      <c r="S44693" s="1" t="s">
        <v>17</v>
      </c>
      <c r="T44693" s="1" t="s">
        <v>17</v>
      </c>
    </row>
    <row r="44694" spans="8:20" hidden="1" x14ac:dyDescent="0.2">
      <c r="H44694" s="1" t="s">
        <v>94941</v>
      </c>
      <c r="I44694" s="1" t="s">
        <v>94942</v>
      </c>
      <c r="J44694" s="1" t="s">
        <v>9075</v>
      </c>
      <c r="K44694" s="1" t="s">
        <v>94946</v>
      </c>
      <c r="L44694" s="1"/>
      <c r="M44694" s="1"/>
      <c r="N44694" s="1" t="s">
        <v>94947</v>
      </c>
      <c r="O44694" s="1" t="s">
        <v>94945</v>
      </c>
      <c r="P44694" s="1" t="s">
        <v>17</v>
      </c>
      <c r="Q44694" s="1" t="s">
        <v>17</v>
      </c>
      <c r="R44694" s="1" t="s">
        <v>210</v>
      </c>
      <c r="S44694" s="1" t="s">
        <v>17</v>
      </c>
      <c r="T44694" s="1" t="s">
        <v>17</v>
      </c>
    </row>
    <row r="44695" spans="8:20" hidden="1" x14ac:dyDescent="0.2">
      <c r="H44695" s="1" t="s">
        <v>94941</v>
      </c>
      <c r="I44695" s="1" t="s">
        <v>94942</v>
      </c>
      <c r="J44695" s="1" t="s">
        <v>9075</v>
      </c>
      <c r="K44695" s="1" t="s">
        <v>94948</v>
      </c>
      <c r="L44695" s="1"/>
      <c r="M44695" s="1"/>
      <c r="N44695" s="1" t="s">
        <v>94949</v>
      </c>
      <c r="O44695" s="1" t="s">
        <v>94950</v>
      </c>
      <c r="P44695" s="1" t="s">
        <v>17</v>
      </c>
      <c r="Q44695" s="1" t="s">
        <v>17</v>
      </c>
      <c r="R44695" s="1" t="s">
        <v>210</v>
      </c>
      <c r="S44695" s="1" t="s">
        <v>17</v>
      </c>
      <c r="T44695" s="1" t="s">
        <v>17</v>
      </c>
    </row>
    <row r="44696" spans="8:20" hidden="1" x14ac:dyDescent="0.2">
      <c r="H44696" s="1" t="s">
        <v>94941</v>
      </c>
      <c r="I44696" s="1" t="s">
        <v>94942</v>
      </c>
      <c r="J44696" s="1" t="s">
        <v>9075</v>
      </c>
      <c r="K44696" s="1" t="s">
        <v>94951</v>
      </c>
      <c r="L44696" s="1"/>
      <c r="M44696" s="1"/>
      <c r="N44696" s="1" t="s">
        <v>94952</v>
      </c>
      <c r="O44696" s="1" t="s">
        <v>94950</v>
      </c>
      <c r="P44696" s="1" t="s">
        <v>17</v>
      </c>
      <c r="Q44696" s="1" t="s">
        <v>17</v>
      </c>
      <c r="R44696" s="1" t="s">
        <v>210</v>
      </c>
      <c r="S44696" s="1" t="s">
        <v>17</v>
      </c>
      <c r="T44696" s="1" t="s">
        <v>17</v>
      </c>
    </row>
    <row r="44697" spans="8:20" hidden="1" x14ac:dyDescent="0.2">
      <c r="H44697" s="1" t="s">
        <v>94941</v>
      </c>
      <c r="I44697" s="1" t="s">
        <v>94942</v>
      </c>
      <c r="J44697" s="1" t="s">
        <v>9075</v>
      </c>
      <c r="K44697" s="1" t="s">
        <v>94953</v>
      </c>
      <c r="L44697" s="1"/>
      <c r="M44697" s="1"/>
      <c r="N44697" s="1" t="s">
        <v>94954</v>
      </c>
      <c r="O44697" s="1" t="s">
        <v>94955</v>
      </c>
      <c r="P44697" s="1" t="s">
        <v>17</v>
      </c>
      <c r="Q44697" s="1" t="s">
        <v>17</v>
      </c>
      <c r="R44697" s="1" t="s">
        <v>210</v>
      </c>
      <c r="S44697" s="1" t="s">
        <v>17</v>
      </c>
      <c r="T44697" s="1" t="s">
        <v>17</v>
      </c>
    </row>
    <row r="44698" spans="8:20" hidden="1" x14ac:dyDescent="0.2">
      <c r="H44698" s="1" t="s">
        <v>94941</v>
      </c>
      <c r="I44698" s="1" t="s">
        <v>94942</v>
      </c>
      <c r="J44698" s="1" t="s">
        <v>9075</v>
      </c>
      <c r="K44698" s="1" t="s">
        <v>94956</v>
      </c>
      <c r="L44698" s="1"/>
      <c r="M44698" s="1"/>
      <c r="N44698" s="1" t="s">
        <v>94957</v>
      </c>
      <c r="O44698" s="1" t="s">
        <v>94955</v>
      </c>
      <c r="P44698" s="1" t="s">
        <v>17</v>
      </c>
      <c r="Q44698" s="1" t="s">
        <v>17</v>
      </c>
      <c r="R44698" s="1" t="s">
        <v>210</v>
      </c>
      <c r="S44698" s="1" t="s">
        <v>17</v>
      </c>
      <c r="T44698" s="1" t="s">
        <v>17</v>
      </c>
    </row>
    <row r="44699" spans="8:20" hidden="1" x14ac:dyDescent="0.2">
      <c r="H44699" s="1" t="s">
        <v>94941</v>
      </c>
      <c r="I44699" s="1" t="s">
        <v>94942</v>
      </c>
      <c r="J44699" s="1" t="s">
        <v>9075</v>
      </c>
      <c r="K44699" s="1" t="s">
        <v>94958</v>
      </c>
      <c r="L44699" s="1"/>
      <c r="M44699" s="1"/>
      <c r="N44699" s="1" t="s">
        <v>94959</v>
      </c>
      <c r="O44699" s="1" t="s">
        <v>94950</v>
      </c>
      <c r="P44699" s="1" t="s">
        <v>17</v>
      </c>
      <c r="Q44699" s="1" t="s">
        <v>17</v>
      </c>
      <c r="R44699" s="1" t="s">
        <v>210</v>
      </c>
      <c r="S44699" s="1" t="s">
        <v>17</v>
      </c>
      <c r="T44699" s="1" t="s">
        <v>17</v>
      </c>
    </row>
    <row r="44700" spans="8:20" hidden="1" x14ac:dyDescent="0.2">
      <c r="H44700" s="1" t="s">
        <v>94941</v>
      </c>
      <c r="I44700" s="1" t="s">
        <v>94942</v>
      </c>
      <c r="J44700" s="1" t="s">
        <v>9075</v>
      </c>
      <c r="K44700" s="1" t="s">
        <v>94960</v>
      </c>
      <c r="L44700" s="1"/>
      <c r="M44700" s="1"/>
      <c r="N44700" s="1" t="s">
        <v>94961</v>
      </c>
      <c r="O44700" s="1" t="s">
        <v>94950</v>
      </c>
      <c r="P44700" s="1" t="s">
        <v>17</v>
      </c>
      <c r="Q44700" s="1" t="s">
        <v>17</v>
      </c>
      <c r="R44700" s="1" t="s">
        <v>210</v>
      </c>
      <c r="S44700" s="1" t="s">
        <v>17</v>
      </c>
      <c r="T44700" s="1" t="s">
        <v>17</v>
      </c>
    </row>
    <row r="44701" spans="8:20" hidden="1" x14ac:dyDescent="0.2">
      <c r="H44701" s="1" t="s">
        <v>94941</v>
      </c>
      <c r="I44701" s="1" t="s">
        <v>94942</v>
      </c>
      <c r="J44701" s="1" t="s">
        <v>9075</v>
      </c>
      <c r="K44701" s="1" t="s">
        <v>94965</v>
      </c>
      <c r="L44701" s="1"/>
      <c r="M44701" s="1"/>
      <c r="N44701" s="1" t="s">
        <v>94966</v>
      </c>
      <c r="O44701" s="1" t="s">
        <v>94967</v>
      </c>
      <c r="P44701" s="1" t="s">
        <v>17</v>
      </c>
      <c r="Q44701" s="1" t="s">
        <v>17</v>
      </c>
      <c r="R44701" s="1" t="s">
        <v>210</v>
      </c>
      <c r="S44701" s="1" t="s">
        <v>17</v>
      </c>
      <c r="T44701" s="1" t="s">
        <v>17</v>
      </c>
    </row>
    <row r="44702" spans="8:20" hidden="1" x14ac:dyDescent="0.2">
      <c r="H44702" s="1" t="s">
        <v>94941</v>
      </c>
      <c r="I44702" s="1" t="s">
        <v>94942</v>
      </c>
      <c r="J44702" s="1" t="s">
        <v>9075</v>
      </c>
      <c r="K44702" s="1" t="s">
        <v>94968</v>
      </c>
      <c r="L44702" s="1"/>
      <c r="M44702" s="1"/>
      <c r="N44702" s="1" t="s">
        <v>94969</v>
      </c>
      <c r="O44702" s="1" t="s">
        <v>94967</v>
      </c>
      <c r="P44702" s="1" t="s">
        <v>17</v>
      </c>
      <c r="Q44702" s="1" t="s">
        <v>17</v>
      </c>
      <c r="R44702" s="1" t="s">
        <v>210</v>
      </c>
      <c r="S44702" s="1" t="s">
        <v>17</v>
      </c>
      <c r="T44702" s="1" t="s">
        <v>17</v>
      </c>
    </row>
    <row r="44703" spans="8:20" hidden="1" x14ac:dyDescent="0.2">
      <c r="H44703" s="1" t="s">
        <v>94941</v>
      </c>
      <c r="I44703" s="1" t="s">
        <v>94942</v>
      </c>
      <c r="J44703" s="1" t="s">
        <v>9075</v>
      </c>
      <c r="K44703" s="1" t="s">
        <v>94970</v>
      </c>
      <c r="L44703" s="1"/>
      <c r="M44703" s="1"/>
      <c r="N44703" s="1" t="s">
        <v>94971</v>
      </c>
      <c r="O44703" s="1" t="s">
        <v>94972</v>
      </c>
      <c r="P44703" s="1" t="s">
        <v>17</v>
      </c>
      <c r="Q44703" s="1" t="s">
        <v>17</v>
      </c>
      <c r="R44703" s="1" t="s">
        <v>210</v>
      </c>
      <c r="S44703" s="1" t="s">
        <v>17</v>
      </c>
      <c r="T44703" s="1" t="s">
        <v>17</v>
      </c>
    </row>
    <row r="44704" spans="8:20" hidden="1" x14ac:dyDescent="0.2">
      <c r="H44704" s="1" t="s">
        <v>94941</v>
      </c>
      <c r="I44704" s="1" t="s">
        <v>94942</v>
      </c>
      <c r="J44704" s="1" t="s">
        <v>9075</v>
      </c>
      <c r="K44704" s="1" t="s">
        <v>94973</v>
      </c>
      <c r="L44704" s="1"/>
      <c r="M44704" s="1"/>
      <c r="N44704" s="1" t="s">
        <v>94974</v>
      </c>
      <c r="O44704" s="1" t="s">
        <v>94972</v>
      </c>
      <c r="P44704" s="1" t="s">
        <v>17</v>
      </c>
      <c r="Q44704" s="1" t="s">
        <v>17</v>
      </c>
      <c r="R44704" s="1" t="s">
        <v>210</v>
      </c>
      <c r="S44704" s="1" t="s">
        <v>17</v>
      </c>
      <c r="T44704" s="1" t="s">
        <v>17</v>
      </c>
    </row>
    <row r="44705" spans="8:20" hidden="1" x14ac:dyDescent="0.2">
      <c r="H44705" s="1" t="s">
        <v>94941</v>
      </c>
      <c r="I44705" s="1" t="s">
        <v>94942</v>
      </c>
      <c r="J44705" s="1" t="s">
        <v>9075</v>
      </c>
      <c r="K44705" s="1" t="s">
        <v>94975</v>
      </c>
      <c r="L44705" s="1"/>
      <c r="M44705" s="1"/>
      <c r="N44705" s="1" t="s">
        <v>94976</v>
      </c>
      <c r="O44705" s="1" t="s">
        <v>94977</v>
      </c>
      <c r="P44705" s="1" t="s">
        <v>17</v>
      </c>
      <c r="Q44705" s="1" t="s">
        <v>17</v>
      </c>
      <c r="R44705" s="1" t="s">
        <v>210</v>
      </c>
      <c r="S44705" s="1" t="s">
        <v>17</v>
      </c>
      <c r="T44705" s="1" t="s">
        <v>17</v>
      </c>
    </row>
    <row r="44706" spans="8:20" hidden="1" x14ac:dyDescent="0.2">
      <c r="H44706" s="1" t="s">
        <v>94941</v>
      </c>
      <c r="I44706" s="1" t="s">
        <v>94942</v>
      </c>
      <c r="J44706" s="1" t="s">
        <v>9075</v>
      </c>
      <c r="K44706" s="1" t="s">
        <v>94978</v>
      </c>
      <c r="L44706" s="1"/>
      <c r="M44706" s="1"/>
      <c r="N44706" s="1" t="s">
        <v>94979</v>
      </c>
      <c r="O44706" s="1" t="s">
        <v>94977</v>
      </c>
      <c r="P44706" s="1" t="s">
        <v>17</v>
      </c>
      <c r="Q44706" s="1" t="s">
        <v>17</v>
      </c>
      <c r="R44706" s="1" t="s">
        <v>210</v>
      </c>
      <c r="S44706" s="1" t="s">
        <v>17</v>
      </c>
      <c r="T44706" s="1" t="s">
        <v>17</v>
      </c>
    </row>
    <row r="44707" spans="8:20" hidden="1" x14ac:dyDescent="0.2">
      <c r="H44707" s="1" t="s">
        <v>94941</v>
      </c>
      <c r="I44707" s="1" t="s">
        <v>94942</v>
      </c>
      <c r="J44707" s="1" t="s">
        <v>9075</v>
      </c>
      <c r="K44707" s="1" t="s">
        <v>94980</v>
      </c>
      <c r="L44707" s="1"/>
      <c r="M44707" s="1"/>
      <c r="N44707" s="1" t="s">
        <v>94981</v>
      </c>
      <c r="O44707" s="1" t="s">
        <v>94982</v>
      </c>
      <c r="P44707" s="1" t="s">
        <v>17</v>
      </c>
      <c r="Q44707" s="1" t="s">
        <v>17</v>
      </c>
      <c r="R44707" s="1" t="s">
        <v>210</v>
      </c>
      <c r="S44707" s="1" t="s">
        <v>17</v>
      </c>
      <c r="T44707" s="1" t="s">
        <v>17</v>
      </c>
    </row>
    <row r="44708" spans="8:20" hidden="1" x14ac:dyDescent="0.2">
      <c r="H44708" s="1" t="s">
        <v>94941</v>
      </c>
      <c r="I44708" s="1" t="s">
        <v>94942</v>
      </c>
      <c r="J44708" s="1" t="s">
        <v>9075</v>
      </c>
      <c r="K44708" s="1" t="s">
        <v>94983</v>
      </c>
      <c r="L44708" s="1"/>
      <c r="M44708" s="1"/>
      <c r="N44708" s="1" t="s">
        <v>94984</v>
      </c>
      <c r="O44708" s="1" t="s">
        <v>94982</v>
      </c>
      <c r="P44708" s="1" t="s">
        <v>17</v>
      </c>
      <c r="Q44708" s="1" t="s">
        <v>17</v>
      </c>
      <c r="R44708" s="1" t="s">
        <v>210</v>
      </c>
      <c r="S44708" s="1" t="s">
        <v>17</v>
      </c>
      <c r="T44708" s="1" t="s">
        <v>17</v>
      </c>
    </row>
    <row r="44709" spans="8:20" hidden="1" x14ac:dyDescent="0.2">
      <c r="H44709" s="1" t="s">
        <v>94941</v>
      </c>
      <c r="I44709" s="1" t="s">
        <v>94942</v>
      </c>
      <c r="J44709" s="1" t="s">
        <v>9075</v>
      </c>
      <c r="K44709" s="1" t="s">
        <v>94985</v>
      </c>
      <c r="L44709" s="1"/>
      <c r="M44709" s="1"/>
      <c r="N44709" s="1" t="s">
        <v>94986</v>
      </c>
      <c r="O44709" s="1" t="s">
        <v>94987</v>
      </c>
      <c r="P44709" s="1" t="s">
        <v>17</v>
      </c>
      <c r="Q44709" s="1" t="s">
        <v>17</v>
      </c>
      <c r="R44709" s="1" t="s">
        <v>210</v>
      </c>
      <c r="S44709" s="1" t="s">
        <v>17</v>
      </c>
      <c r="T44709" s="1" t="s">
        <v>17</v>
      </c>
    </row>
    <row r="44710" spans="8:20" hidden="1" x14ac:dyDescent="0.2">
      <c r="H44710" s="1" t="s">
        <v>94941</v>
      </c>
      <c r="I44710" s="1" t="s">
        <v>94942</v>
      </c>
      <c r="J44710" s="1" t="s">
        <v>9075</v>
      </c>
      <c r="K44710" s="1" t="s">
        <v>94988</v>
      </c>
      <c r="L44710" s="1"/>
      <c r="M44710" s="1"/>
      <c r="N44710" s="1" t="s">
        <v>94989</v>
      </c>
      <c r="O44710" s="1" t="s">
        <v>94987</v>
      </c>
      <c r="P44710" s="1" t="s">
        <v>17</v>
      </c>
      <c r="Q44710" s="1" t="s">
        <v>17</v>
      </c>
      <c r="R44710" s="1" t="s">
        <v>210</v>
      </c>
      <c r="S44710" s="1" t="s">
        <v>17</v>
      </c>
      <c r="T44710" s="1" t="s">
        <v>17</v>
      </c>
    </row>
    <row r="44711" spans="8:20" hidden="1" x14ac:dyDescent="0.2">
      <c r="H44711" s="1" t="s">
        <v>94941</v>
      </c>
      <c r="I44711" s="1" t="s">
        <v>94942</v>
      </c>
      <c r="J44711" s="1" t="s">
        <v>9075</v>
      </c>
      <c r="K44711" s="1" t="s">
        <v>94990</v>
      </c>
      <c r="L44711" s="1"/>
      <c r="M44711" s="1"/>
      <c r="N44711" s="1" t="s">
        <v>94991</v>
      </c>
      <c r="O44711" s="1" t="s">
        <v>94992</v>
      </c>
      <c r="P44711" s="1" t="s">
        <v>17</v>
      </c>
      <c r="Q44711" s="1" t="s">
        <v>17</v>
      </c>
      <c r="R44711" s="1" t="s">
        <v>210</v>
      </c>
      <c r="S44711" s="1" t="s">
        <v>17</v>
      </c>
      <c r="T44711" s="1" t="s">
        <v>17</v>
      </c>
    </row>
    <row r="44712" spans="8:20" hidden="1" x14ac:dyDescent="0.2">
      <c r="H44712" s="1" t="s">
        <v>94941</v>
      </c>
      <c r="I44712" s="1" t="s">
        <v>94942</v>
      </c>
      <c r="J44712" s="1" t="s">
        <v>9075</v>
      </c>
      <c r="K44712" s="1" t="s">
        <v>94993</v>
      </c>
      <c r="L44712" s="1"/>
      <c r="M44712" s="1"/>
      <c r="N44712" s="1" t="s">
        <v>94994</v>
      </c>
      <c r="O44712" s="1" t="s">
        <v>94992</v>
      </c>
      <c r="P44712" s="1" t="s">
        <v>17</v>
      </c>
      <c r="Q44712" s="1" t="s">
        <v>17</v>
      </c>
      <c r="R44712" s="1" t="s">
        <v>210</v>
      </c>
      <c r="S44712" s="1" t="s">
        <v>17</v>
      </c>
      <c r="T44712" s="1" t="s">
        <v>17</v>
      </c>
    </row>
    <row r="44713" spans="8:20" hidden="1" x14ac:dyDescent="0.2">
      <c r="H44713" s="1" t="s">
        <v>94941</v>
      </c>
      <c r="I44713" s="1" t="s">
        <v>94942</v>
      </c>
      <c r="J44713" s="1" t="s">
        <v>9075</v>
      </c>
      <c r="K44713" s="1" t="s">
        <v>94995</v>
      </c>
      <c r="L44713" s="1"/>
      <c r="M44713" s="1"/>
      <c r="N44713" s="1" t="s">
        <v>94996</v>
      </c>
      <c r="O44713" s="1" t="s">
        <v>94997</v>
      </c>
      <c r="P44713" s="1" t="s">
        <v>17</v>
      </c>
      <c r="Q44713" s="1" t="s">
        <v>17</v>
      </c>
      <c r="R44713" s="1" t="s">
        <v>210</v>
      </c>
      <c r="S44713" s="1" t="s">
        <v>17</v>
      </c>
      <c r="T44713" s="1" t="s">
        <v>17</v>
      </c>
    </row>
    <row r="44714" spans="8:20" hidden="1" x14ac:dyDescent="0.2">
      <c r="H44714" s="1" t="s">
        <v>94941</v>
      </c>
      <c r="I44714" s="1" t="s">
        <v>94942</v>
      </c>
      <c r="J44714" s="1" t="s">
        <v>9075</v>
      </c>
      <c r="K44714" s="1" t="s">
        <v>94998</v>
      </c>
      <c r="L44714" s="1"/>
      <c r="M44714" s="1"/>
      <c r="N44714" s="1" t="s">
        <v>94999</v>
      </c>
      <c r="O44714" s="1" t="s">
        <v>94997</v>
      </c>
      <c r="P44714" s="1" t="s">
        <v>17</v>
      </c>
      <c r="Q44714" s="1" t="s">
        <v>17</v>
      </c>
      <c r="R44714" s="1" t="s">
        <v>210</v>
      </c>
      <c r="S44714" s="1" t="s">
        <v>17</v>
      </c>
      <c r="T44714" s="1" t="s">
        <v>17</v>
      </c>
    </row>
    <row r="44715" spans="8:20" hidden="1" x14ac:dyDescent="0.2">
      <c r="H44715" s="1" t="s">
        <v>94941</v>
      </c>
      <c r="I44715" s="1" t="s">
        <v>94942</v>
      </c>
      <c r="J44715" s="1" t="s">
        <v>9075</v>
      </c>
      <c r="K44715" s="1" t="s">
        <v>95000</v>
      </c>
      <c r="L44715" s="1"/>
      <c r="M44715" s="1"/>
      <c r="N44715" s="1" t="s">
        <v>95001</v>
      </c>
      <c r="O44715" s="1" t="s">
        <v>95002</v>
      </c>
      <c r="P44715" s="1" t="s">
        <v>17</v>
      </c>
      <c r="Q44715" s="1" t="s">
        <v>17</v>
      </c>
      <c r="R44715" s="1" t="s">
        <v>210</v>
      </c>
      <c r="S44715" s="1" t="s">
        <v>17</v>
      </c>
      <c r="T44715" s="1" t="s">
        <v>17</v>
      </c>
    </row>
    <row r="44716" spans="8:20" hidden="1" x14ac:dyDescent="0.2">
      <c r="H44716" s="1" t="s">
        <v>94941</v>
      </c>
      <c r="I44716" s="1" t="s">
        <v>94942</v>
      </c>
      <c r="J44716" s="1" t="s">
        <v>9075</v>
      </c>
      <c r="K44716" s="1" t="s">
        <v>95003</v>
      </c>
      <c r="L44716" s="1"/>
      <c r="M44716" s="1"/>
      <c r="N44716" s="1" t="s">
        <v>95004</v>
      </c>
      <c r="O44716" s="1" t="s">
        <v>95002</v>
      </c>
      <c r="P44716" s="1" t="s">
        <v>17</v>
      </c>
      <c r="Q44716" s="1" t="s">
        <v>17</v>
      </c>
      <c r="R44716" s="1" t="s">
        <v>210</v>
      </c>
      <c r="S44716" s="1" t="s">
        <v>17</v>
      </c>
      <c r="T44716" s="1" t="s">
        <v>17</v>
      </c>
    </row>
    <row r="44717" spans="8:20" hidden="1" x14ac:dyDescent="0.2">
      <c r="H44717" s="1" t="s">
        <v>94941</v>
      </c>
      <c r="I44717" s="1" t="s">
        <v>94942</v>
      </c>
      <c r="J44717" s="1" t="s">
        <v>9075</v>
      </c>
      <c r="K44717" s="1" t="s">
        <v>95005</v>
      </c>
      <c r="L44717" s="1"/>
      <c r="M44717" s="1"/>
      <c r="N44717" s="1" t="s">
        <v>95006</v>
      </c>
      <c r="O44717" s="1" t="s">
        <v>95007</v>
      </c>
      <c r="P44717" s="1" t="s">
        <v>17</v>
      </c>
      <c r="Q44717" s="1" t="s">
        <v>17</v>
      </c>
      <c r="R44717" s="1" t="s">
        <v>210</v>
      </c>
      <c r="S44717" s="1" t="s">
        <v>17</v>
      </c>
      <c r="T44717" s="1" t="s">
        <v>17</v>
      </c>
    </row>
    <row r="44718" spans="8:20" hidden="1" x14ac:dyDescent="0.2">
      <c r="H44718" s="1" t="s">
        <v>94941</v>
      </c>
      <c r="I44718" s="1" t="s">
        <v>94942</v>
      </c>
      <c r="J44718" s="1" t="s">
        <v>9075</v>
      </c>
      <c r="K44718" s="1" t="s">
        <v>95008</v>
      </c>
      <c r="L44718" s="1"/>
      <c r="M44718" s="1"/>
      <c r="N44718" s="1" t="s">
        <v>95009</v>
      </c>
      <c r="O44718" s="1" t="s">
        <v>95007</v>
      </c>
      <c r="P44718" s="1" t="s">
        <v>17</v>
      </c>
      <c r="Q44718" s="1" t="s">
        <v>17</v>
      </c>
      <c r="R44718" s="1" t="s">
        <v>210</v>
      </c>
      <c r="S44718" s="1" t="s">
        <v>17</v>
      </c>
      <c r="T44718" s="1" t="s">
        <v>17</v>
      </c>
    </row>
    <row r="44719" spans="8:20" hidden="1" x14ac:dyDescent="0.2">
      <c r="H44719" s="1" t="s">
        <v>94941</v>
      </c>
      <c r="I44719" s="1" t="s">
        <v>94942</v>
      </c>
      <c r="J44719" s="1" t="s">
        <v>9075</v>
      </c>
      <c r="K44719" s="1" t="s">
        <v>95010</v>
      </c>
      <c r="L44719" s="1"/>
      <c r="M44719" s="1"/>
      <c r="N44719" s="1" t="s">
        <v>95011</v>
      </c>
      <c r="O44719" s="1" t="s">
        <v>95012</v>
      </c>
      <c r="P44719" s="1" t="s">
        <v>17</v>
      </c>
      <c r="Q44719" s="1" t="s">
        <v>17</v>
      </c>
      <c r="R44719" s="1" t="s">
        <v>210</v>
      </c>
      <c r="S44719" s="1" t="s">
        <v>17</v>
      </c>
      <c r="T44719" s="1" t="s">
        <v>17</v>
      </c>
    </row>
    <row r="44720" spans="8:20" hidden="1" x14ac:dyDescent="0.2">
      <c r="H44720" s="1" t="s">
        <v>94941</v>
      </c>
      <c r="I44720" s="1" t="s">
        <v>94942</v>
      </c>
      <c r="J44720" s="1" t="s">
        <v>9075</v>
      </c>
      <c r="K44720" s="1" t="s">
        <v>95013</v>
      </c>
      <c r="L44720" s="1"/>
      <c r="M44720" s="1"/>
      <c r="N44720" s="1" t="s">
        <v>95014</v>
      </c>
      <c r="O44720" s="1" t="s">
        <v>95012</v>
      </c>
      <c r="P44720" s="1" t="s">
        <v>17</v>
      </c>
      <c r="Q44720" s="1" t="s">
        <v>17</v>
      </c>
      <c r="R44720" s="1" t="s">
        <v>210</v>
      </c>
      <c r="S44720" s="1" t="s">
        <v>17</v>
      </c>
      <c r="T44720" s="1" t="s">
        <v>17</v>
      </c>
    </row>
    <row r="44721" spans="8:20" hidden="1" x14ac:dyDescent="0.2">
      <c r="H44721" s="1" t="s">
        <v>95015</v>
      </c>
      <c r="I44721" s="1" t="s">
        <v>95016</v>
      </c>
      <c r="J44721" s="1" t="s">
        <v>95017</v>
      </c>
      <c r="K44721" s="1" t="s">
        <v>95018</v>
      </c>
      <c r="L44721" s="1"/>
      <c r="M44721" s="1"/>
      <c r="N44721" s="1" t="s">
        <v>95019</v>
      </c>
      <c r="O44721" s="1" t="s">
        <v>95020</v>
      </c>
      <c r="P44721" s="1" t="s">
        <v>17</v>
      </c>
      <c r="Q44721" s="1" t="s">
        <v>17</v>
      </c>
      <c r="R44721" s="1" t="s">
        <v>17</v>
      </c>
      <c r="S44721" s="1" t="s">
        <v>17</v>
      </c>
      <c r="T44721" s="1" t="s">
        <v>17</v>
      </c>
    </row>
    <row r="44722" spans="8:20" hidden="1" x14ac:dyDescent="0.2">
      <c r="H44722" s="1" t="s">
        <v>95015</v>
      </c>
      <c r="I44722" s="1" t="s">
        <v>95016</v>
      </c>
      <c r="J44722" s="1" t="s">
        <v>95017</v>
      </c>
      <c r="K44722" s="1" t="s">
        <v>95021</v>
      </c>
      <c r="L44722" s="1"/>
      <c r="M44722" s="1"/>
      <c r="N44722" s="1" t="s">
        <v>95022</v>
      </c>
      <c r="O44722" s="1" t="s">
        <v>95023</v>
      </c>
      <c r="P44722" s="1" t="s">
        <v>17</v>
      </c>
      <c r="Q44722" s="1" t="s">
        <v>17</v>
      </c>
      <c r="R44722" s="1" t="s">
        <v>17</v>
      </c>
      <c r="S44722" s="1" t="s">
        <v>17</v>
      </c>
      <c r="T44722" s="1" t="s">
        <v>17</v>
      </c>
    </row>
    <row r="44723" spans="8:20" hidden="1" x14ac:dyDescent="0.2">
      <c r="H44723" s="1" t="s">
        <v>95015</v>
      </c>
      <c r="I44723" s="1" t="s">
        <v>95016</v>
      </c>
      <c r="J44723" s="1" t="s">
        <v>95017</v>
      </c>
      <c r="K44723" s="1" t="s">
        <v>95024</v>
      </c>
      <c r="L44723" s="1"/>
      <c r="M44723" s="1"/>
      <c r="N44723" s="1" t="s">
        <v>95025</v>
      </c>
      <c r="O44723" s="1" t="s">
        <v>95026</v>
      </c>
      <c r="P44723" s="1" t="s">
        <v>17</v>
      </c>
      <c r="Q44723" s="1" t="s">
        <v>17</v>
      </c>
      <c r="R44723" s="1" t="s">
        <v>17</v>
      </c>
      <c r="S44723" s="1" t="s">
        <v>17</v>
      </c>
      <c r="T44723" s="1" t="s">
        <v>17</v>
      </c>
    </row>
    <row r="44724" spans="8:20" hidden="1" x14ac:dyDescent="0.2">
      <c r="H44724" s="1" t="s">
        <v>95015</v>
      </c>
      <c r="I44724" s="1" t="s">
        <v>95016</v>
      </c>
      <c r="J44724" s="1" t="s">
        <v>95017</v>
      </c>
      <c r="K44724" s="1" t="s">
        <v>95027</v>
      </c>
      <c r="L44724" s="1"/>
      <c r="M44724" s="1"/>
      <c r="N44724" s="1" t="s">
        <v>95028</v>
      </c>
      <c r="O44724" s="1" t="s">
        <v>95029</v>
      </c>
      <c r="P44724" s="1" t="s">
        <v>17</v>
      </c>
      <c r="Q44724" s="1" t="s">
        <v>17</v>
      </c>
      <c r="R44724" s="1" t="s">
        <v>17</v>
      </c>
      <c r="S44724" s="1" t="s">
        <v>17</v>
      </c>
      <c r="T44724" s="1" t="s">
        <v>17</v>
      </c>
    </row>
    <row r="44725" spans="8:20" hidden="1" x14ac:dyDescent="0.2">
      <c r="H44725" s="1" t="s">
        <v>95015</v>
      </c>
      <c r="I44725" s="1" t="s">
        <v>95016</v>
      </c>
      <c r="J44725" s="1" t="s">
        <v>95017</v>
      </c>
      <c r="K44725" s="1" t="s">
        <v>95030</v>
      </c>
      <c r="L44725" s="1"/>
      <c r="M44725" s="1"/>
      <c r="N44725" s="1" t="s">
        <v>95031</v>
      </c>
      <c r="O44725" s="1" t="s">
        <v>95032</v>
      </c>
      <c r="P44725" s="1" t="s">
        <v>17</v>
      </c>
      <c r="Q44725" s="1" t="s">
        <v>17</v>
      </c>
      <c r="R44725" s="1" t="s">
        <v>17</v>
      </c>
      <c r="S44725" s="1" t="s">
        <v>17</v>
      </c>
      <c r="T44725" s="1" t="s">
        <v>17</v>
      </c>
    </row>
    <row r="44726" spans="8:20" hidden="1" x14ac:dyDescent="0.2">
      <c r="H44726" s="1" t="s">
        <v>95015</v>
      </c>
      <c r="I44726" s="1" t="s">
        <v>95016</v>
      </c>
      <c r="J44726" s="1" t="s">
        <v>95017</v>
      </c>
      <c r="K44726" s="1" t="s">
        <v>95033</v>
      </c>
      <c r="L44726" s="1"/>
      <c r="M44726" s="1"/>
      <c r="N44726" s="1" t="s">
        <v>95034</v>
      </c>
      <c r="O44726" s="1" t="s">
        <v>95035</v>
      </c>
      <c r="P44726" s="1" t="s">
        <v>17</v>
      </c>
      <c r="Q44726" s="1" t="s">
        <v>17</v>
      </c>
      <c r="R44726" s="1" t="s">
        <v>17</v>
      </c>
      <c r="S44726" s="1" t="s">
        <v>17</v>
      </c>
      <c r="T44726" s="1" t="s">
        <v>17</v>
      </c>
    </row>
    <row r="44727" spans="8:20" hidden="1" x14ac:dyDescent="0.2">
      <c r="H44727" s="1" t="s">
        <v>95015</v>
      </c>
      <c r="I44727" s="1" t="s">
        <v>95016</v>
      </c>
      <c r="J44727" s="1" t="s">
        <v>95017</v>
      </c>
      <c r="K44727" s="1" t="s">
        <v>95036</v>
      </c>
      <c r="L44727" s="1"/>
      <c r="M44727" s="1"/>
      <c r="N44727" s="1" t="s">
        <v>95037</v>
      </c>
      <c r="O44727" s="1" t="s">
        <v>95038</v>
      </c>
      <c r="P44727" s="1" t="s">
        <v>17</v>
      </c>
      <c r="Q44727" s="1" t="s">
        <v>17</v>
      </c>
      <c r="R44727" s="1" t="s">
        <v>17</v>
      </c>
      <c r="S44727" s="1" t="s">
        <v>17</v>
      </c>
      <c r="T44727" s="1" t="s">
        <v>17</v>
      </c>
    </row>
    <row r="44728" spans="8:20" hidden="1" x14ac:dyDescent="0.2">
      <c r="H44728" s="1" t="s">
        <v>95015</v>
      </c>
      <c r="I44728" s="1" t="s">
        <v>95016</v>
      </c>
      <c r="J44728" s="1" t="s">
        <v>95017</v>
      </c>
      <c r="K44728" s="1" t="s">
        <v>95039</v>
      </c>
      <c r="L44728" s="1"/>
      <c r="M44728" s="1"/>
      <c r="N44728" s="1" t="s">
        <v>95040</v>
      </c>
      <c r="O44728" s="1" t="s">
        <v>95041</v>
      </c>
      <c r="P44728" s="1" t="s">
        <v>17</v>
      </c>
      <c r="Q44728" s="1" t="s">
        <v>17</v>
      </c>
      <c r="R44728" s="1" t="s">
        <v>17</v>
      </c>
      <c r="S44728" s="1" t="s">
        <v>17</v>
      </c>
      <c r="T44728" s="1" t="s">
        <v>17</v>
      </c>
    </row>
    <row r="44729" spans="8:20" hidden="1" x14ac:dyDescent="0.2">
      <c r="H44729" s="1" t="s">
        <v>95042</v>
      </c>
      <c r="I44729" s="1" t="s">
        <v>95043</v>
      </c>
      <c r="J44729" s="1" t="s">
        <v>95044</v>
      </c>
      <c r="K44729" s="1" t="s">
        <v>95045</v>
      </c>
      <c r="L44729" s="1"/>
      <c r="M44729" s="1"/>
      <c r="N44729" s="1" t="s">
        <v>95046</v>
      </c>
      <c r="O44729" s="1" t="s">
        <v>95047</v>
      </c>
      <c r="P44729" s="1" t="s">
        <v>17</v>
      </c>
      <c r="Q44729" s="1" t="s">
        <v>210</v>
      </c>
      <c r="R44729" s="1" t="s">
        <v>210</v>
      </c>
      <c r="S44729" s="1" t="s">
        <v>17</v>
      </c>
      <c r="T44729" s="1" t="s">
        <v>17</v>
      </c>
    </row>
    <row r="44730" spans="8:20" hidden="1" x14ac:dyDescent="0.2">
      <c r="H44730" s="1" t="s">
        <v>95042</v>
      </c>
      <c r="I44730" s="1" t="s">
        <v>95043</v>
      </c>
      <c r="J44730" s="1" t="s">
        <v>95044</v>
      </c>
      <c r="K44730" s="1" t="s">
        <v>95048</v>
      </c>
      <c r="L44730" s="1"/>
      <c r="M44730" s="1"/>
      <c r="N44730" s="1" t="s">
        <v>95049</v>
      </c>
      <c r="O44730" s="1" t="s">
        <v>95047</v>
      </c>
      <c r="P44730" s="1" t="s">
        <v>17</v>
      </c>
      <c r="Q44730" s="1" t="s">
        <v>210</v>
      </c>
      <c r="R44730" s="1" t="s">
        <v>210</v>
      </c>
      <c r="S44730" s="1" t="s">
        <v>17</v>
      </c>
      <c r="T44730" s="1" t="s">
        <v>17</v>
      </c>
    </row>
    <row r="44731" spans="8:20" hidden="1" x14ac:dyDescent="0.2">
      <c r="H44731" s="1" t="s">
        <v>95042</v>
      </c>
      <c r="I44731" s="1" t="s">
        <v>95043</v>
      </c>
      <c r="J44731" s="1" t="s">
        <v>95044</v>
      </c>
      <c r="K44731" s="1" t="s">
        <v>95050</v>
      </c>
      <c r="L44731" s="1"/>
      <c r="M44731" s="1"/>
      <c r="N44731" s="1" t="s">
        <v>95051</v>
      </c>
      <c r="O44731" s="1" t="s">
        <v>95047</v>
      </c>
      <c r="P44731" s="1" t="s">
        <v>17</v>
      </c>
      <c r="Q44731" s="1" t="s">
        <v>210</v>
      </c>
      <c r="R44731" s="1" t="s">
        <v>210</v>
      </c>
      <c r="S44731" s="1" t="s">
        <v>17</v>
      </c>
      <c r="T44731" s="1" t="s">
        <v>17</v>
      </c>
    </row>
    <row r="44732" spans="8:20" hidden="1" x14ac:dyDescent="0.2">
      <c r="H44732" s="1" t="s">
        <v>95042</v>
      </c>
      <c r="I44732" s="1" t="s">
        <v>95043</v>
      </c>
      <c r="J44732" s="1" t="s">
        <v>95044</v>
      </c>
      <c r="K44732" s="1" t="s">
        <v>95052</v>
      </c>
      <c r="L44732" s="1"/>
      <c r="M44732" s="1"/>
      <c r="N44732" s="1" t="s">
        <v>95053</v>
      </c>
      <c r="O44732" s="1" t="s">
        <v>95054</v>
      </c>
      <c r="P44732" s="1" t="s">
        <v>17</v>
      </c>
      <c r="Q44732" s="1" t="s">
        <v>210</v>
      </c>
      <c r="R44732" s="1" t="s">
        <v>210</v>
      </c>
      <c r="S44732" s="1" t="s">
        <v>17</v>
      </c>
      <c r="T44732" s="1" t="s">
        <v>17</v>
      </c>
    </row>
    <row r="44733" spans="8:20" hidden="1" x14ac:dyDescent="0.2">
      <c r="H44733" s="1" t="s">
        <v>95042</v>
      </c>
      <c r="I44733" s="1" t="s">
        <v>95043</v>
      </c>
      <c r="J44733" s="1" t="s">
        <v>95044</v>
      </c>
      <c r="K44733" s="1" t="s">
        <v>95055</v>
      </c>
      <c r="L44733" s="1"/>
      <c r="M44733" s="1"/>
      <c r="N44733" s="1" t="s">
        <v>95056</v>
      </c>
      <c r="O44733" s="1" t="s">
        <v>95054</v>
      </c>
      <c r="P44733" s="1" t="s">
        <v>17</v>
      </c>
      <c r="Q44733" s="1" t="s">
        <v>210</v>
      </c>
      <c r="R44733" s="1" t="s">
        <v>210</v>
      </c>
      <c r="S44733" s="1" t="s">
        <v>17</v>
      </c>
      <c r="T44733" s="1" t="s">
        <v>17</v>
      </c>
    </row>
    <row r="44734" spans="8:20" hidden="1" x14ac:dyDescent="0.2">
      <c r="H44734" s="1" t="s">
        <v>95042</v>
      </c>
      <c r="I44734" s="1" t="s">
        <v>95043</v>
      </c>
      <c r="J44734" s="1" t="s">
        <v>95044</v>
      </c>
      <c r="K44734" s="1" t="s">
        <v>95057</v>
      </c>
      <c r="L44734" s="1"/>
      <c r="M44734" s="1"/>
      <c r="N44734" s="1" t="s">
        <v>95058</v>
      </c>
      <c r="O44734" s="1" t="s">
        <v>95054</v>
      </c>
      <c r="P44734" s="1" t="s">
        <v>17</v>
      </c>
      <c r="Q44734" s="1" t="s">
        <v>210</v>
      </c>
      <c r="R44734" s="1" t="s">
        <v>210</v>
      </c>
      <c r="S44734" s="1" t="s">
        <v>17</v>
      </c>
      <c r="T44734" s="1" t="s">
        <v>17</v>
      </c>
    </row>
    <row r="44735" spans="8:20" hidden="1" x14ac:dyDescent="0.2">
      <c r="H44735" s="1" t="s">
        <v>95059</v>
      </c>
      <c r="I44735" s="1" t="s">
        <v>95060</v>
      </c>
      <c r="J44735" s="1" t="s">
        <v>95061</v>
      </c>
      <c r="K44735" s="1" t="s">
        <v>95062</v>
      </c>
      <c r="L44735" s="1"/>
      <c r="M44735" s="1"/>
      <c r="N44735" s="1" t="s">
        <v>95063</v>
      </c>
      <c r="O44735" s="1" t="s">
        <v>95064</v>
      </c>
      <c r="P44735" s="1" t="s">
        <v>17</v>
      </c>
      <c r="Q44735" s="1" t="s">
        <v>17</v>
      </c>
      <c r="R44735" s="1" t="s">
        <v>17</v>
      </c>
      <c r="S44735" s="1" t="s">
        <v>17</v>
      </c>
      <c r="T44735" s="1" t="s">
        <v>17</v>
      </c>
    </row>
    <row r="44736" spans="8:20" hidden="1" x14ac:dyDescent="0.2">
      <c r="H44736" s="1" t="s">
        <v>95059</v>
      </c>
      <c r="I44736" s="1" t="s">
        <v>95060</v>
      </c>
      <c r="J44736" s="1" t="s">
        <v>95061</v>
      </c>
      <c r="K44736" s="1" t="s">
        <v>95065</v>
      </c>
      <c r="L44736" s="1"/>
      <c r="M44736" s="1"/>
      <c r="N44736" s="1" t="s">
        <v>95066</v>
      </c>
      <c r="O44736" s="1" t="s">
        <v>95067</v>
      </c>
      <c r="P44736" s="1" t="s">
        <v>17</v>
      </c>
      <c r="Q44736" s="1" t="s">
        <v>17</v>
      </c>
      <c r="R44736" s="1" t="s">
        <v>17</v>
      </c>
      <c r="S44736" s="1" t="s">
        <v>17</v>
      </c>
      <c r="T44736" s="1" t="s">
        <v>17</v>
      </c>
    </row>
    <row r="44737" spans="8:20" hidden="1" x14ac:dyDescent="0.2">
      <c r="H44737" s="1" t="s">
        <v>95059</v>
      </c>
      <c r="I44737" s="1" t="s">
        <v>95060</v>
      </c>
      <c r="J44737" s="1" t="s">
        <v>95061</v>
      </c>
      <c r="K44737" s="1" t="s">
        <v>95068</v>
      </c>
      <c r="L44737" s="1"/>
      <c r="M44737" s="1"/>
      <c r="N44737" s="1" t="s">
        <v>95069</v>
      </c>
      <c r="O44737" s="1" t="s">
        <v>95070</v>
      </c>
      <c r="P44737" s="1" t="s">
        <v>17</v>
      </c>
      <c r="Q44737" s="1" t="s">
        <v>17</v>
      </c>
      <c r="R44737" s="1" t="s">
        <v>17</v>
      </c>
      <c r="S44737" s="1" t="s">
        <v>17</v>
      </c>
      <c r="T44737" s="1" t="s">
        <v>17</v>
      </c>
    </row>
    <row r="44738" spans="8:20" hidden="1" x14ac:dyDescent="0.2">
      <c r="H44738" s="1" t="s">
        <v>95059</v>
      </c>
      <c r="I44738" s="1" t="s">
        <v>95060</v>
      </c>
      <c r="J44738" s="1" t="s">
        <v>95061</v>
      </c>
      <c r="K44738" s="1" t="s">
        <v>95071</v>
      </c>
      <c r="L44738" s="1"/>
      <c r="M44738" s="1"/>
      <c r="N44738" s="1" t="s">
        <v>95072</v>
      </c>
      <c r="O44738" s="1" t="s">
        <v>95073</v>
      </c>
      <c r="P44738" s="1" t="s">
        <v>17</v>
      </c>
      <c r="Q44738" s="1" t="s">
        <v>17</v>
      </c>
      <c r="R44738" s="1" t="s">
        <v>17</v>
      </c>
      <c r="S44738" s="1" t="s">
        <v>17</v>
      </c>
      <c r="T44738" s="1" t="s">
        <v>17</v>
      </c>
    </row>
    <row r="44739" spans="8:20" hidden="1" x14ac:dyDescent="0.2">
      <c r="H44739" s="1" t="s">
        <v>95059</v>
      </c>
      <c r="I44739" s="1" t="s">
        <v>95060</v>
      </c>
      <c r="J44739" s="1" t="s">
        <v>95061</v>
      </c>
      <c r="K44739" s="1" t="s">
        <v>95074</v>
      </c>
      <c r="L44739" s="1"/>
      <c r="M44739" s="1"/>
      <c r="N44739" s="1" t="s">
        <v>95075</v>
      </c>
      <c r="O44739" s="1" t="s">
        <v>95076</v>
      </c>
      <c r="P44739" s="1" t="s">
        <v>17</v>
      </c>
      <c r="Q44739" s="1" t="s">
        <v>17</v>
      </c>
      <c r="R44739" s="1" t="s">
        <v>17</v>
      </c>
      <c r="S44739" s="1" t="s">
        <v>17</v>
      </c>
      <c r="T44739" s="1" t="s">
        <v>17</v>
      </c>
    </row>
    <row r="44740" spans="8:20" hidden="1" x14ac:dyDescent="0.2">
      <c r="H44740" s="1" t="s">
        <v>95059</v>
      </c>
      <c r="I44740" s="1" t="s">
        <v>95060</v>
      </c>
      <c r="J44740" s="1" t="s">
        <v>95061</v>
      </c>
      <c r="K44740" s="1" t="s">
        <v>95077</v>
      </c>
      <c r="L44740" s="1"/>
      <c r="M44740" s="1"/>
      <c r="N44740" s="1" t="s">
        <v>95078</v>
      </c>
      <c r="O44740" s="1" t="s">
        <v>95079</v>
      </c>
      <c r="P44740" s="1" t="s">
        <v>17</v>
      </c>
      <c r="Q44740" s="1" t="s">
        <v>17</v>
      </c>
      <c r="R44740" s="1" t="s">
        <v>17</v>
      </c>
      <c r="S44740" s="1" t="s">
        <v>17</v>
      </c>
      <c r="T44740" s="1" t="s">
        <v>17</v>
      </c>
    </row>
    <row r="44741" spans="8:20" hidden="1" x14ac:dyDescent="0.2">
      <c r="H44741" s="1" t="s">
        <v>95080</v>
      </c>
      <c r="I44741" s="1" t="s">
        <v>95081</v>
      </c>
      <c r="J44741" s="1" t="s">
        <v>95082</v>
      </c>
      <c r="K44741" s="1" t="s">
        <v>95083</v>
      </c>
      <c r="L44741" s="1"/>
      <c r="M44741" s="1"/>
      <c r="N44741" s="1" t="s">
        <v>95084</v>
      </c>
      <c r="O44741" s="1" t="s">
        <v>95085</v>
      </c>
      <c r="P44741" s="1" t="s">
        <v>17</v>
      </c>
      <c r="Q44741" s="1" t="s">
        <v>17</v>
      </c>
      <c r="R44741" s="1" t="s">
        <v>210</v>
      </c>
      <c r="S44741" s="1" t="s">
        <v>17</v>
      </c>
      <c r="T44741" s="1" t="s">
        <v>17</v>
      </c>
    </row>
    <row r="44742" spans="8:20" hidden="1" x14ac:dyDescent="0.2">
      <c r="H44742" s="1" t="s">
        <v>95080</v>
      </c>
      <c r="I44742" s="1" t="s">
        <v>95081</v>
      </c>
      <c r="J44742" s="1" t="s">
        <v>95082</v>
      </c>
      <c r="K44742" s="1" t="s">
        <v>95086</v>
      </c>
      <c r="L44742" s="1"/>
      <c r="M44742" s="1"/>
      <c r="N44742" s="1" t="s">
        <v>95087</v>
      </c>
      <c r="O44742" s="1" t="s">
        <v>95085</v>
      </c>
      <c r="P44742" s="1" t="s">
        <v>17</v>
      </c>
      <c r="Q44742" s="1" t="s">
        <v>17</v>
      </c>
      <c r="R44742" s="1" t="s">
        <v>210</v>
      </c>
      <c r="S44742" s="1" t="s">
        <v>17</v>
      </c>
      <c r="T44742" s="1" t="s">
        <v>17</v>
      </c>
    </row>
    <row r="44743" spans="8:20" hidden="1" x14ac:dyDescent="0.2">
      <c r="H44743" s="1" t="s">
        <v>95080</v>
      </c>
      <c r="I44743" s="1" t="s">
        <v>95081</v>
      </c>
      <c r="J44743" s="1" t="s">
        <v>95082</v>
      </c>
      <c r="K44743" s="1" t="s">
        <v>95088</v>
      </c>
      <c r="L44743" s="1"/>
      <c r="M44743" s="1"/>
      <c r="N44743" s="1" t="s">
        <v>95089</v>
      </c>
      <c r="O44743" s="1" t="s">
        <v>95085</v>
      </c>
      <c r="P44743" s="1" t="s">
        <v>17</v>
      </c>
      <c r="Q44743" s="1" t="s">
        <v>17</v>
      </c>
      <c r="R44743" s="1" t="s">
        <v>210</v>
      </c>
      <c r="S44743" s="1" t="s">
        <v>17</v>
      </c>
      <c r="T44743" s="1" t="s">
        <v>17</v>
      </c>
    </row>
    <row r="44744" spans="8:20" hidden="1" x14ac:dyDescent="0.2">
      <c r="H44744" s="1" t="s">
        <v>95080</v>
      </c>
      <c r="I44744" s="1" t="s">
        <v>95081</v>
      </c>
      <c r="J44744" s="1" t="s">
        <v>95082</v>
      </c>
      <c r="K44744" s="1" t="s">
        <v>95090</v>
      </c>
      <c r="L44744" s="1"/>
      <c r="M44744" s="1"/>
      <c r="N44744" s="1" t="s">
        <v>95091</v>
      </c>
      <c r="O44744" s="1" t="s">
        <v>95085</v>
      </c>
      <c r="P44744" s="1" t="s">
        <v>17</v>
      </c>
      <c r="Q44744" s="1" t="s">
        <v>17</v>
      </c>
      <c r="R44744" s="1" t="s">
        <v>210</v>
      </c>
      <c r="S44744" s="1" t="s">
        <v>17</v>
      </c>
      <c r="T44744" s="1" t="s">
        <v>17</v>
      </c>
    </row>
    <row r="44745" spans="8:20" hidden="1" x14ac:dyDescent="0.2">
      <c r="H44745" s="1" t="s">
        <v>95080</v>
      </c>
      <c r="I44745" s="1" t="s">
        <v>95081</v>
      </c>
      <c r="J44745" s="1" t="s">
        <v>95082</v>
      </c>
      <c r="K44745" s="1" t="s">
        <v>95092</v>
      </c>
      <c r="L44745" s="1"/>
      <c r="M44745" s="1"/>
      <c r="N44745" s="1" t="s">
        <v>95093</v>
      </c>
      <c r="O44745" s="1" t="s">
        <v>95085</v>
      </c>
      <c r="P44745" s="1" t="s">
        <v>17</v>
      </c>
      <c r="Q44745" s="1" t="s">
        <v>17</v>
      </c>
      <c r="R44745" s="1" t="s">
        <v>210</v>
      </c>
      <c r="S44745" s="1" t="s">
        <v>17</v>
      </c>
      <c r="T44745" s="1" t="s">
        <v>17</v>
      </c>
    </row>
    <row r="44746" spans="8:20" hidden="1" x14ac:dyDescent="0.2">
      <c r="H44746" s="1" t="s">
        <v>95080</v>
      </c>
      <c r="I44746" s="1" t="s">
        <v>95081</v>
      </c>
      <c r="J44746" s="1" t="s">
        <v>95082</v>
      </c>
      <c r="K44746" s="1" t="s">
        <v>95094</v>
      </c>
      <c r="L44746" s="1"/>
      <c r="M44746" s="1"/>
      <c r="N44746" s="1" t="s">
        <v>95095</v>
      </c>
      <c r="O44746" s="1" t="s">
        <v>95085</v>
      </c>
      <c r="P44746" s="1" t="s">
        <v>17</v>
      </c>
      <c r="Q44746" s="1" t="s">
        <v>17</v>
      </c>
      <c r="R44746" s="1" t="s">
        <v>210</v>
      </c>
      <c r="S44746" s="1" t="s">
        <v>17</v>
      </c>
      <c r="T44746" s="1" t="s">
        <v>17</v>
      </c>
    </row>
    <row r="44747" spans="8:20" hidden="1" x14ac:dyDescent="0.2">
      <c r="H44747" s="1" t="s">
        <v>95096</v>
      </c>
      <c r="I44747" s="1" t="s">
        <v>95097</v>
      </c>
      <c r="J44747" s="1" t="s">
        <v>95098</v>
      </c>
      <c r="K44747" s="1" t="s">
        <v>95099</v>
      </c>
      <c r="L44747" s="1"/>
      <c r="M44747" s="1"/>
      <c r="N44747" s="1" t="s">
        <v>95100</v>
      </c>
      <c r="O44747" s="1" t="s">
        <v>95101</v>
      </c>
      <c r="P44747" s="1" t="s">
        <v>17</v>
      </c>
      <c r="Q44747" s="1" t="s">
        <v>17</v>
      </c>
      <c r="R44747" s="1" t="s">
        <v>210</v>
      </c>
      <c r="S44747" s="1" t="s">
        <v>17</v>
      </c>
      <c r="T44747" s="1" t="s">
        <v>17</v>
      </c>
    </row>
    <row r="44748" spans="8:20" hidden="1" x14ac:dyDescent="0.2">
      <c r="H44748" s="1" t="s">
        <v>95096</v>
      </c>
      <c r="I44748" s="1" t="s">
        <v>95097</v>
      </c>
      <c r="J44748" s="1" t="s">
        <v>95098</v>
      </c>
      <c r="K44748" s="1" t="s">
        <v>95102</v>
      </c>
      <c r="L44748" s="1"/>
      <c r="M44748" s="1"/>
      <c r="N44748" s="1" t="s">
        <v>95103</v>
      </c>
      <c r="O44748" s="1" t="s">
        <v>95101</v>
      </c>
      <c r="P44748" s="1" t="s">
        <v>17</v>
      </c>
      <c r="Q44748" s="1" t="s">
        <v>17</v>
      </c>
      <c r="R44748" s="1" t="s">
        <v>210</v>
      </c>
      <c r="S44748" s="1" t="s">
        <v>17</v>
      </c>
      <c r="T44748" s="1" t="s">
        <v>17</v>
      </c>
    </row>
    <row r="44749" spans="8:20" hidden="1" x14ac:dyDescent="0.2">
      <c r="H44749" s="1" t="s">
        <v>95096</v>
      </c>
      <c r="I44749" s="1" t="s">
        <v>95097</v>
      </c>
      <c r="J44749" s="1" t="s">
        <v>95098</v>
      </c>
      <c r="K44749" s="1" t="s">
        <v>95104</v>
      </c>
      <c r="L44749" s="1"/>
      <c r="M44749" s="1"/>
      <c r="N44749" s="1" t="s">
        <v>95105</v>
      </c>
      <c r="O44749" s="1" t="s">
        <v>95101</v>
      </c>
      <c r="P44749" s="1" t="s">
        <v>17</v>
      </c>
      <c r="Q44749" s="1" t="s">
        <v>17</v>
      </c>
      <c r="R44749" s="1" t="s">
        <v>210</v>
      </c>
      <c r="S44749" s="1" t="s">
        <v>17</v>
      </c>
      <c r="T44749" s="1" t="s">
        <v>17</v>
      </c>
    </row>
    <row r="44750" spans="8:20" hidden="1" x14ac:dyDescent="0.2">
      <c r="H44750" s="1" t="s">
        <v>95096</v>
      </c>
      <c r="I44750" s="1" t="s">
        <v>95097</v>
      </c>
      <c r="J44750" s="1" t="s">
        <v>95098</v>
      </c>
      <c r="K44750" s="1" t="s">
        <v>95106</v>
      </c>
      <c r="L44750" s="1"/>
      <c r="M44750" s="1"/>
      <c r="N44750" s="1" t="s">
        <v>95107</v>
      </c>
      <c r="O44750" s="1" t="s">
        <v>95101</v>
      </c>
      <c r="P44750" s="1" t="s">
        <v>17</v>
      </c>
      <c r="Q44750" s="1" t="s">
        <v>17</v>
      </c>
      <c r="R44750" s="1" t="s">
        <v>210</v>
      </c>
      <c r="S44750" s="1" t="s">
        <v>17</v>
      </c>
      <c r="T44750" s="1" t="s">
        <v>17</v>
      </c>
    </row>
    <row r="44751" spans="8:20" hidden="1" x14ac:dyDescent="0.2">
      <c r="H44751" s="1" t="s">
        <v>95096</v>
      </c>
      <c r="I44751" s="1" t="s">
        <v>95097</v>
      </c>
      <c r="J44751" s="1" t="s">
        <v>95098</v>
      </c>
      <c r="K44751" s="1" t="s">
        <v>95108</v>
      </c>
      <c r="L44751" s="1"/>
      <c r="M44751" s="1"/>
      <c r="N44751" s="1" t="s">
        <v>95109</v>
      </c>
      <c r="O44751" s="1" t="s">
        <v>95101</v>
      </c>
      <c r="P44751" s="1" t="s">
        <v>17</v>
      </c>
      <c r="Q44751" s="1" t="s">
        <v>17</v>
      </c>
      <c r="R44751" s="1" t="s">
        <v>210</v>
      </c>
      <c r="S44751" s="1" t="s">
        <v>17</v>
      </c>
      <c r="T44751" s="1" t="s">
        <v>17</v>
      </c>
    </row>
    <row r="44752" spans="8:20" hidden="1" x14ac:dyDescent="0.2">
      <c r="H44752" s="1" t="s">
        <v>95096</v>
      </c>
      <c r="I44752" s="1" t="s">
        <v>95097</v>
      </c>
      <c r="J44752" s="1" t="s">
        <v>95098</v>
      </c>
      <c r="K44752" s="1" t="s">
        <v>95110</v>
      </c>
      <c r="L44752" s="1"/>
      <c r="M44752" s="1"/>
      <c r="N44752" s="1" t="s">
        <v>95111</v>
      </c>
      <c r="O44752" s="1" t="s">
        <v>95101</v>
      </c>
      <c r="P44752" s="1" t="s">
        <v>17</v>
      </c>
      <c r="Q44752" s="1" t="s">
        <v>17</v>
      </c>
      <c r="R44752" s="1" t="s">
        <v>210</v>
      </c>
      <c r="S44752" s="1" t="s">
        <v>17</v>
      </c>
      <c r="T44752" s="1" t="s">
        <v>17</v>
      </c>
    </row>
    <row r="44753" spans="8:20" hidden="1" x14ac:dyDescent="0.2">
      <c r="H44753" s="1" t="s">
        <v>95096</v>
      </c>
      <c r="I44753" s="1" t="s">
        <v>95097</v>
      </c>
      <c r="J44753" s="1" t="s">
        <v>95098</v>
      </c>
      <c r="K44753" s="1" t="s">
        <v>95112</v>
      </c>
      <c r="L44753" s="1"/>
      <c r="M44753" s="1"/>
      <c r="N44753" s="1" t="s">
        <v>95113</v>
      </c>
      <c r="O44753" s="1" t="s">
        <v>95101</v>
      </c>
      <c r="P44753" s="1" t="s">
        <v>17</v>
      </c>
      <c r="Q44753" s="1" t="s">
        <v>17</v>
      </c>
      <c r="R44753" s="1" t="s">
        <v>210</v>
      </c>
      <c r="S44753" s="1" t="s">
        <v>17</v>
      </c>
      <c r="T44753" s="1" t="s">
        <v>17</v>
      </c>
    </row>
    <row r="44754" spans="8:20" hidden="1" x14ac:dyDescent="0.2">
      <c r="H44754" s="1" t="s">
        <v>95096</v>
      </c>
      <c r="I44754" s="1" t="s">
        <v>95097</v>
      </c>
      <c r="J44754" s="1" t="s">
        <v>95098</v>
      </c>
      <c r="K44754" s="1" t="s">
        <v>95114</v>
      </c>
      <c r="L44754" s="1"/>
      <c r="M44754" s="1"/>
      <c r="N44754" s="1" t="s">
        <v>95115</v>
      </c>
      <c r="O44754" s="1" t="s">
        <v>95101</v>
      </c>
      <c r="P44754" s="1" t="s">
        <v>17</v>
      </c>
      <c r="Q44754" s="1" t="s">
        <v>17</v>
      </c>
      <c r="R44754" s="1" t="s">
        <v>210</v>
      </c>
      <c r="S44754" s="1" t="s">
        <v>17</v>
      </c>
      <c r="T44754" s="1" t="s">
        <v>17</v>
      </c>
    </row>
    <row r="44755" spans="8:20" hidden="1" x14ac:dyDescent="0.2">
      <c r="H44755" s="1" t="s">
        <v>95096</v>
      </c>
      <c r="I44755" s="1" t="s">
        <v>95097</v>
      </c>
      <c r="J44755" s="1" t="s">
        <v>95098</v>
      </c>
      <c r="K44755" s="1" t="s">
        <v>95116</v>
      </c>
      <c r="L44755" s="1"/>
      <c r="M44755" s="1"/>
      <c r="N44755" s="1" t="s">
        <v>95117</v>
      </c>
      <c r="O44755" s="1" t="s">
        <v>95101</v>
      </c>
      <c r="P44755" s="1" t="s">
        <v>17</v>
      </c>
      <c r="Q44755" s="1" t="s">
        <v>17</v>
      </c>
      <c r="R44755" s="1" t="s">
        <v>210</v>
      </c>
      <c r="S44755" s="1" t="s">
        <v>17</v>
      </c>
      <c r="T44755" s="1" t="s">
        <v>17</v>
      </c>
    </row>
    <row r="44756" spans="8:20" hidden="1" x14ac:dyDescent="0.2">
      <c r="H44756" s="1" t="s">
        <v>95126</v>
      </c>
      <c r="I44756" s="1" t="s">
        <v>95127</v>
      </c>
      <c r="J44756" s="1" t="s">
        <v>95128</v>
      </c>
      <c r="K44756" s="1" t="s">
        <v>95129</v>
      </c>
      <c r="L44756" s="1"/>
      <c r="M44756" s="1"/>
      <c r="N44756" s="1" t="s">
        <v>95130</v>
      </c>
      <c r="O44756" s="1" t="s">
        <v>95131</v>
      </c>
      <c r="P44756" s="1" t="s">
        <v>17</v>
      </c>
      <c r="Q44756" s="1" t="s">
        <v>17</v>
      </c>
      <c r="R44756" s="1" t="s">
        <v>17</v>
      </c>
      <c r="S44756" s="1" t="s">
        <v>17</v>
      </c>
      <c r="T44756" s="1" t="s">
        <v>17</v>
      </c>
    </row>
    <row r="44757" spans="8:20" hidden="1" x14ac:dyDescent="0.2">
      <c r="H44757" s="1" t="s">
        <v>95126</v>
      </c>
      <c r="I44757" s="1" t="s">
        <v>95127</v>
      </c>
      <c r="J44757" s="1" t="s">
        <v>95128</v>
      </c>
      <c r="K44757" s="1" t="s">
        <v>95132</v>
      </c>
      <c r="L44757" s="1"/>
      <c r="M44757" s="1"/>
      <c r="N44757" s="1" t="s">
        <v>95133</v>
      </c>
      <c r="O44757" s="1" t="s">
        <v>95134</v>
      </c>
      <c r="P44757" s="1" t="s">
        <v>17</v>
      </c>
      <c r="Q44757" s="1" t="s">
        <v>17</v>
      </c>
      <c r="R44757" s="1" t="s">
        <v>17</v>
      </c>
      <c r="S44757" s="1" t="s">
        <v>17</v>
      </c>
      <c r="T44757" s="1" t="s">
        <v>17</v>
      </c>
    </row>
    <row r="44758" spans="8:20" hidden="1" x14ac:dyDescent="0.2">
      <c r="H44758" s="1" t="s">
        <v>95126</v>
      </c>
      <c r="I44758" s="1" t="s">
        <v>95127</v>
      </c>
      <c r="J44758" s="1" t="s">
        <v>95128</v>
      </c>
      <c r="K44758" s="1" t="s">
        <v>95135</v>
      </c>
      <c r="L44758" s="1"/>
      <c r="M44758" s="1"/>
      <c r="N44758" s="1" t="s">
        <v>95136</v>
      </c>
      <c r="O44758" s="1" t="s">
        <v>95137</v>
      </c>
      <c r="P44758" s="1" t="s">
        <v>17</v>
      </c>
      <c r="Q44758" s="1" t="s">
        <v>17</v>
      </c>
      <c r="R44758" s="1" t="s">
        <v>17</v>
      </c>
      <c r="S44758" s="1" t="s">
        <v>17</v>
      </c>
      <c r="T44758" s="1" t="s">
        <v>17</v>
      </c>
    </row>
    <row r="44759" spans="8:20" hidden="1" x14ac:dyDescent="0.2">
      <c r="H44759" s="1" t="s">
        <v>95126</v>
      </c>
      <c r="I44759" s="1" t="s">
        <v>95127</v>
      </c>
      <c r="J44759" s="1" t="s">
        <v>95128</v>
      </c>
      <c r="K44759" s="1" t="s">
        <v>95138</v>
      </c>
      <c r="L44759" s="1"/>
      <c r="M44759" s="1"/>
      <c r="N44759" s="1" t="s">
        <v>95139</v>
      </c>
      <c r="O44759" s="1" t="s">
        <v>95140</v>
      </c>
      <c r="P44759" s="1" t="s">
        <v>17</v>
      </c>
      <c r="Q44759" s="1" t="s">
        <v>17</v>
      </c>
      <c r="R44759" s="1" t="s">
        <v>17</v>
      </c>
      <c r="S44759" s="1" t="s">
        <v>17</v>
      </c>
      <c r="T44759" s="1" t="s">
        <v>17</v>
      </c>
    </row>
    <row r="44760" spans="8:20" hidden="1" x14ac:dyDescent="0.2">
      <c r="H44760" s="1" t="s">
        <v>95126</v>
      </c>
      <c r="I44760" s="1" t="s">
        <v>95127</v>
      </c>
      <c r="J44760" s="1" t="s">
        <v>95128</v>
      </c>
      <c r="K44760" s="1" t="s">
        <v>95141</v>
      </c>
      <c r="L44760" s="1"/>
      <c r="M44760" s="1"/>
      <c r="N44760" s="1" t="s">
        <v>95142</v>
      </c>
      <c r="O44760" s="1" t="s">
        <v>95143</v>
      </c>
      <c r="P44760" s="1" t="s">
        <v>17</v>
      </c>
      <c r="Q44760" s="1" t="s">
        <v>17</v>
      </c>
      <c r="R44760" s="1" t="s">
        <v>17</v>
      </c>
      <c r="S44760" s="1" t="s">
        <v>17</v>
      </c>
      <c r="T44760" s="1" t="s">
        <v>17</v>
      </c>
    </row>
    <row r="44761" spans="8:20" hidden="1" x14ac:dyDescent="0.2">
      <c r="H44761" s="1" t="s">
        <v>95126</v>
      </c>
      <c r="I44761" s="1" t="s">
        <v>95127</v>
      </c>
      <c r="J44761" s="1" t="s">
        <v>95128</v>
      </c>
      <c r="K44761" s="1" t="s">
        <v>95144</v>
      </c>
      <c r="L44761" s="1"/>
      <c r="M44761" s="1"/>
      <c r="N44761" s="1" t="s">
        <v>95145</v>
      </c>
      <c r="O44761" s="1" t="s">
        <v>95146</v>
      </c>
      <c r="P44761" s="1" t="s">
        <v>17</v>
      </c>
      <c r="Q44761" s="1" t="s">
        <v>17</v>
      </c>
      <c r="R44761" s="1" t="s">
        <v>17</v>
      </c>
      <c r="S44761" s="1" t="s">
        <v>17</v>
      </c>
      <c r="T44761" s="1" t="s">
        <v>17</v>
      </c>
    </row>
    <row r="44762" spans="8:20" hidden="1" x14ac:dyDescent="0.2">
      <c r="H44762" s="1" t="s">
        <v>95126</v>
      </c>
      <c r="I44762" s="1" t="s">
        <v>95127</v>
      </c>
      <c r="J44762" s="1" t="s">
        <v>95128</v>
      </c>
      <c r="K44762" s="1" t="s">
        <v>95147</v>
      </c>
      <c r="L44762" s="1"/>
      <c r="M44762" s="1"/>
      <c r="N44762" s="1" t="s">
        <v>95148</v>
      </c>
      <c r="O44762" s="1" t="s">
        <v>95149</v>
      </c>
      <c r="P44762" s="1" t="s">
        <v>17</v>
      </c>
      <c r="Q44762" s="1" t="s">
        <v>17</v>
      </c>
      <c r="R44762" s="1" t="s">
        <v>17</v>
      </c>
      <c r="S44762" s="1" t="s">
        <v>17</v>
      </c>
      <c r="T44762" s="1" t="s">
        <v>17</v>
      </c>
    </row>
    <row r="44763" spans="8:20" hidden="1" x14ac:dyDescent="0.2">
      <c r="H44763" s="1" t="s">
        <v>95126</v>
      </c>
      <c r="I44763" s="1" t="s">
        <v>95127</v>
      </c>
      <c r="J44763" s="1" t="s">
        <v>95128</v>
      </c>
      <c r="K44763" s="1" t="s">
        <v>95150</v>
      </c>
      <c r="L44763" s="1"/>
      <c r="M44763" s="1"/>
      <c r="N44763" s="1" t="s">
        <v>95151</v>
      </c>
      <c r="O44763" s="1" t="s">
        <v>95152</v>
      </c>
      <c r="P44763" s="1" t="s">
        <v>17</v>
      </c>
      <c r="Q44763" s="1" t="s">
        <v>17</v>
      </c>
      <c r="R44763" s="1" t="s">
        <v>17</v>
      </c>
      <c r="S44763" s="1" t="s">
        <v>17</v>
      </c>
      <c r="T44763" s="1" t="s">
        <v>17</v>
      </c>
    </row>
    <row r="44764" spans="8:20" hidden="1" x14ac:dyDescent="0.2">
      <c r="H44764" s="1" t="s">
        <v>95126</v>
      </c>
      <c r="I44764" s="1" t="s">
        <v>95127</v>
      </c>
      <c r="J44764" s="1" t="s">
        <v>95128</v>
      </c>
      <c r="K44764" s="1" t="s">
        <v>95153</v>
      </c>
      <c r="L44764" s="1"/>
      <c r="M44764" s="1"/>
      <c r="N44764" s="1" t="s">
        <v>95154</v>
      </c>
      <c r="O44764" s="1" t="s">
        <v>95155</v>
      </c>
      <c r="P44764" s="1" t="s">
        <v>17</v>
      </c>
      <c r="Q44764" s="1" t="s">
        <v>17</v>
      </c>
      <c r="R44764" s="1" t="s">
        <v>17</v>
      </c>
      <c r="S44764" s="1" t="s">
        <v>17</v>
      </c>
      <c r="T44764" s="1" t="s">
        <v>17</v>
      </c>
    </row>
    <row r="44765" spans="8:20" hidden="1" x14ac:dyDescent="0.2">
      <c r="H44765" s="1" t="s">
        <v>95126</v>
      </c>
      <c r="I44765" s="1" t="s">
        <v>95127</v>
      </c>
      <c r="J44765" s="1" t="s">
        <v>95128</v>
      </c>
      <c r="K44765" s="1" t="s">
        <v>95156</v>
      </c>
      <c r="L44765" s="1"/>
      <c r="M44765" s="1"/>
      <c r="N44765" s="1" t="s">
        <v>95157</v>
      </c>
      <c r="O44765" s="1" t="s">
        <v>95158</v>
      </c>
      <c r="P44765" s="1" t="s">
        <v>17</v>
      </c>
      <c r="Q44765" s="1" t="s">
        <v>17</v>
      </c>
      <c r="R44765" s="1" t="s">
        <v>17</v>
      </c>
      <c r="S44765" s="1" t="s">
        <v>17</v>
      </c>
      <c r="T44765" s="1" t="s">
        <v>17</v>
      </c>
    </row>
    <row r="44766" spans="8:20" hidden="1" x14ac:dyDescent="0.2">
      <c r="H44766" s="1" t="s">
        <v>95159</v>
      </c>
      <c r="I44766" s="1" t="s">
        <v>95160</v>
      </c>
      <c r="J44766" s="1" t="s">
        <v>95161</v>
      </c>
      <c r="K44766" s="1" t="s">
        <v>95162</v>
      </c>
      <c r="L44766" s="1"/>
      <c r="M44766" s="1"/>
      <c r="N44766" s="1" t="s">
        <v>95163</v>
      </c>
      <c r="O44766" s="1" t="s">
        <v>95164</v>
      </c>
      <c r="P44766" s="1" t="s">
        <v>17</v>
      </c>
      <c r="Q44766" s="1" t="s">
        <v>17</v>
      </c>
      <c r="R44766" s="1" t="s">
        <v>17</v>
      </c>
      <c r="S44766" s="1" t="s">
        <v>17</v>
      </c>
      <c r="T44766" s="1" t="s">
        <v>17</v>
      </c>
    </row>
    <row r="44767" spans="8:20" hidden="1" x14ac:dyDescent="0.2">
      <c r="H44767" s="1" t="s">
        <v>95159</v>
      </c>
      <c r="I44767" s="1" t="s">
        <v>95160</v>
      </c>
      <c r="J44767" s="1" t="s">
        <v>95161</v>
      </c>
      <c r="K44767" s="1" t="s">
        <v>95165</v>
      </c>
      <c r="L44767" s="1"/>
      <c r="M44767" s="1"/>
      <c r="N44767" s="1" t="s">
        <v>95166</v>
      </c>
      <c r="O44767" s="1" t="s">
        <v>95164</v>
      </c>
      <c r="P44767" s="1" t="s">
        <v>17</v>
      </c>
      <c r="Q44767" s="1" t="s">
        <v>17</v>
      </c>
      <c r="R44767" s="1" t="s">
        <v>17</v>
      </c>
      <c r="S44767" s="1" t="s">
        <v>17</v>
      </c>
      <c r="T44767" s="1" t="s">
        <v>17</v>
      </c>
    </row>
    <row r="44768" spans="8:20" hidden="1" x14ac:dyDescent="0.2">
      <c r="H44768" s="1" t="s">
        <v>95159</v>
      </c>
      <c r="I44768" s="1" t="s">
        <v>95160</v>
      </c>
      <c r="J44768" s="1" t="s">
        <v>95161</v>
      </c>
      <c r="K44768" s="1" t="s">
        <v>95167</v>
      </c>
      <c r="L44768" s="1"/>
      <c r="M44768" s="1"/>
      <c r="N44768" s="1" t="s">
        <v>95168</v>
      </c>
      <c r="O44768" s="1" t="s">
        <v>95164</v>
      </c>
      <c r="P44768" s="1" t="s">
        <v>17</v>
      </c>
      <c r="Q44768" s="1" t="s">
        <v>17</v>
      </c>
      <c r="R44768" s="1" t="s">
        <v>17</v>
      </c>
      <c r="S44768" s="1" t="s">
        <v>17</v>
      </c>
      <c r="T44768" s="1" t="s">
        <v>17</v>
      </c>
    </row>
    <row r="44769" spans="8:20" hidden="1" x14ac:dyDescent="0.2">
      <c r="H44769" s="1" t="s">
        <v>95159</v>
      </c>
      <c r="I44769" s="1" t="s">
        <v>95160</v>
      </c>
      <c r="J44769" s="1" t="s">
        <v>95161</v>
      </c>
      <c r="K44769" s="1" t="s">
        <v>95169</v>
      </c>
      <c r="L44769" s="1"/>
      <c r="M44769" s="1"/>
      <c r="N44769" s="1" t="s">
        <v>95170</v>
      </c>
      <c r="O44769" s="1" t="s">
        <v>95164</v>
      </c>
      <c r="P44769" s="1" t="s">
        <v>17</v>
      </c>
      <c r="Q44769" s="1" t="s">
        <v>17</v>
      </c>
      <c r="R44769" s="1" t="s">
        <v>17</v>
      </c>
      <c r="S44769" s="1" t="s">
        <v>17</v>
      </c>
      <c r="T44769" s="1" t="s">
        <v>17</v>
      </c>
    </row>
    <row r="44770" spans="8:20" hidden="1" x14ac:dyDescent="0.2">
      <c r="H44770" s="1" t="s">
        <v>95159</v>
      </c>
      <c r="I44770" s="1" t="s">
        <v>95160</v>
      </c>
      <c r="J44770" s="1" t="s">
        <v>95161</v>
      </c>
      <c r="K44770" s="1" t="s">
        <v>95171</v>
      </c>
      <c r="L44770" s="1"/>
      <c r="M44770" s="1"/>
      <c r="N44770" s="1" t="s">
        <v>95172</v>
      </c>
      <c r="O44770" s="1" t="s">
        <v>95164</v>
      </c>
      <c r="P44770" s="1" t="s">
        <v>17</v>
      </c>
      <c r="Q44770" s="1" t="s">
        <v>17</v>
      </c>
      <c r="R44770" s="1" t="s">
        <v>17</v>
      </c>
      <c r="S44770" s="1" t="s">
        <v>17</v>
      </c>
      <c r="T44770" s="1" t="s">
        <v>17</v>
      </c>
    </row>
    <row r="44771" spans="8:20" hidden="1" x14ac:dyDescent="0.2">
      <c r="H44771" s="1" t="s">
        <v>95159</v>
      </c>
      <c r="I44771" s="1" t="s">
        <v>95160</v>
      </c>
      <c r="J44771" s="1" t="s">
        <v>95161</v>
      </c>
      <c r="K44771" s="1" t="s">
        <v>95173</v>
      </c>
      <c r="L44771" s="1"/>
      <c r="M44771" s="1"/>
      <c r="N44771" s="1" t="s">
        <v>95174</v>
      </c>
      <c r="O44771" s="1" t="s">
        <v>95164</v>
      </c>
      <c r="P44771" s="1" t="s">
        <v>17</v>
      </c>
      <c r="Q44771" s="1" t="s">
        <v>17</v>
      </c>
      <c r="R44771" s="1" t="s">
        <v>17</v>
      </c>
      <c r="S44771" s="1" t="s">
        <v>17</v>
      </c>
      <c r="T44771" s="1" t="s">
        <v>17</v>
      </c>
    </row>
    <row r="44772" spans="8:20" hidden="1" x14ac:dyDescent="0.2">
      <c r="H44772" s="1" t="s">
        <v>95159</v>
      </c>
      <c r="I44772" s="1" t="s">
        <v>95160</v>
      </c>
      <c r="J44772" s="1" t="s">
        <v>95161</v>
      </c>
      <c r="K44772" s="1" t="s">
        <v>95175</v>
      </c>
      <c r="L44772" s="1"/>
      <c r="M44772" s="1"/>
      <c r="N44772" s="1" t="s">
        <v>95176</v>
      </c>
      <c r="O44772" s="1" t="s">
        <v>95164</v>
      </c>
      <c r="P44772" s="1" t="s">
        <v>17</v>
      </c>
      <c r="Q44772" s="1" t="s">
        <v>17</v>
      </c>
      <c r="R44772" s="1" t="s">
        <v>17</v>
      </c>
      <c r="S44772" s="1" t="s">
        <v>17</v>
      </c>
      <c r="T44772" s="1" t="s">
        <v>17</v>
      </c>
    </row>
    <row r="44773" spans="8:20" hidden="1" x14ac:dyDescent="0.2">
      <c r="H44773" s="1" t="s">
        <v>95159</v>
      </c>
      <c r="I44773" s="1" t="s">
        <v>95160</v>
      </c>
      <c r="J44773" s="1" t="s">
        <v>95161</v>
      </c>
      <c r="K44773" s="1" t="s">
        <v>95177</v>
      </c>
      <c r="L44773" s="1"/>
      <c r="M44773" s="1"/>
      <c r="N44773" s="1" t="s">
        <v>95178</v>
      </c>
      <c r="O44773" s="1" t="s">
        <v>95164</v>
      </c>
      <c r="P44773" s="1" t="s">
        <v>17</v>
      </c>
      <c r="Q44773" s="1" t="s">
        <v>17</v>
      </c>
      <c r="R44773" s="1" t="s">
        <v>17</v>
      </c>
      <c r="S44773" s="1" t="s">
        <v>17</v>
      </c>
      <c r="T44773" s="1" t="s">
        <v>17</v>
      </c>
    </row>
    <row r="44774" spans="8:20" hidden="1" x14ac:dyDescent="0.2">
      <c r="H44774" s="1" t="s">
        <v>95159</v>
      </c>
      <c r="I44774" s="1" t="s">
        <v>95160</v>
      </c>
      <c r="J44774" s="1" t="s">
        <v>95161</v>
      </c>
      <c r="K44774" s="1" t="s">
        <v>95179</v>
      </c>
      <c r="L44774" s="1"/>
      <c r="M44774" s="1"/>
      <c r="N44774" s="1" t="s">
        <v>95180</v>
      </c>
      <c r="O44774" s="1" t="s">
        <v>95164</v>
      </c>
      <c r="P44774" s="1" t="s">
        <v>17</v>
      </c>
      <c r="Q44774" s="1" t="s">
        <v>17</v>
      </c>
      <c r="R44774" s="1" t="s">
        <v>17</v>
      </c>
      <c r="S44774" s="1" t="s">
        <v>17</v>
      </c>
      <c r="T44774" s="1" t="s">
        <v>17</v>
      </c>
    </row>
    <row r="44775" spans="8:20" hidden="1" x14ac:dyDescent="0.2">
      <c r="H44775" s="1" t="s">
        <v>95159</v>
      </c>
      <c r="I44775" s="1" t="s">
        <v>95160</v>
      </c>
      <c r="J44775" s="1" t="s">
        <v>95161</v>
      </c>
      <c r="K44775" s="1" t="s">
        <v>95181</v>
      </c>
      <c r="L44775" s="1"/>
      <c r="M44775" s="1"/>
      <c r="N44775" s="1" t="s">
        <v>95182</v>
      </c>
      <c r="O44775" s="1" t="s">
        <v>95164</v>
      </c>
      <c r="P44775" s="1" t="s">
        <v>17</v>
      </c>
      <c r="Q44775" s="1" t="s">
        <v>17</v>
      </c>
      <c r="R44775" s="1" t="s">
        <v>17</v>
      </c>
      <c r="S44775" s="1" t="s">
        <v>17</v>
      </c>
      <c r="T44775" s="1" t="s">
        <v>17</v>
      </c>
    </row>
    <row r="44776" spans="8:20" hidden="1" x14ac:dyDescent="0.2">
      <c r="H44776" s="1" t="s">
        <v>95159</v>
      </c>
      <c r="I44776" s="1" t="s">
        <v>95160</v>
      </c>
      <c r="J44776" s="1" t="s">
        <v>95161</v>
      </c>
      <c r="K44776" s="1" t="s">
        <v>95183</v>
      </c>
      <c r="L44776" s="1"/>
      <c r="M44776" s="1"/>
      <c r="N44776" s="1" t="s">
        <v>95184</v>
      </c>
      <c r="O44776" s="1" t="s">
        <v>95164</v>
      </c>
      <c r="P44776" s="1" t="s">
        <v>17</v>
      </c>
      <c r="Q44776" s="1" t="s">
        <v>17</v>
      </c>
      <c r="R44776" s="1" t="s">
        <v>17</v>
      </c>
      <c r="S44776" s="1" t="s">
        <v>17</v>
      </c>
      <c r="T44776" s="1" t="s">
        <v>17</v>
      </c>
    </row>
    <row r="44777" spans="8:20" hidden="1" x14ac:dyDescent="0.2">
      <c r="H44777" s="1" t="s">
        <v>95159</v>
      </c>
      <c r="I44777" s="1" t="s">
        <v>95160</v>
      </c>
      <c r="J44777" s="1" t="s">
        <v>95161</v>
      </c>
      <c r="K44777" s="1" t="s">
        <v>95185</v>
      </c>
      <c r="L44777" s="1"/>
      <c r="M44777" s="1"/>
      <c r="N44777" s="1" t="s">
        <v>95186</v>
      </c>
      <c r="O44777" s="1" t="s">
        <v>95164</v>
      </c>
      <c r="P44777" s="1" t="s">
        <v>17</v>
      </c>
      <c r="Q44777" s="1" t="s">
        <v>17</v>
      </c>
      <c r="R44777" s="1" t="s">
        <v>17</v>
      </c>
      <c r="S44777" s="1" t="s">
        <v>17</v>
      </c>
      <c r="T44777" s="1" t="s">
        <v>17</v>
      </c>
    </row>
    <row r="44778" spans="8:20" hidden="1" x14ac:dyDescent="0.2">
      <c r="H44778" s="1" t="s">
        <v>95187</v>
      </c>
      <c r="I44778" s="1" t="s">
        <v>95188</v>
      </c>
      <c r="J44778" s="1" t="s">
        <v>95189</v>
      </c>
      <c r="K44778" s="1" t="s">
        <v>95190</v>
      </c>
      <c r="L44778" s="1"/>
      <c r="M44778" s="1"/>
      <c r="N44778" s="1" t="s">
        <v>95191</v>
      </c>
      <c r="O44778" s="1" t="s">
        <v>95192</v>
      </c>
      <c r="P44778" s="1" t="s">
        <v>17</v>
      </c>
      <c r="Q44778" s="1" t="s">
        <v>17</v>
      </c>
      <c r="R44778" s="1" t="s">
        <v>210</v>
      </c>
      <c r="S44778" s="1" t="s">
        <v>17</v>
      </c>
      <c r="T44778" s="1" t="s">
        <v>210</v>
      </c>
    </row>
    <row r="44779" spans="8:20" hidden="1" x14ac:dyDescent="0.2">
      <c r="H44779" s="1" t="s">
        <v>95187</v>
      </c>
      <c r="I44779" s="1" t="s">
        <v>95188</v>
      </c>
      <c r="J44779" s="1" t="s">
        <v>95189</v>
      </c>
      <c r="K44779" s="1" t="s">
        <v>95195</v>
      </c>
      <c r="L44779" s="1"/>
      <c r="M44779" s="1"/>
      <c r="N44779" s="1" t="s">
        <v>95196</v>
      </c>
      <c r="O44779" s="1" t="s">
        <v>95197</v>
      </c>
      <c r="P44779" s="1" t="s">
        <v>17</v>
      </c>
      <c r="Q44779" s="1" t="s">
        <v>17</v>
      </c>
      <c r="R44779" s="1" t="s">
        <v>210</v>
      </c>
      <c r="S44779" s="1" t="s">
        <v>17</v>
      </c>
      <c r="T44779" s="1" t="s">
        <v>210</v>
      </c>
    </row>
    <row r="44780" spans="8:20" hidden="1" x14ac:dyDescent="0.2">
      <c r="H44780" s="1" t="s">
        <v>95187</v>
      </c>
      <c r="I44780" s="1" t="s">
        <v>95188</v>
      </c>
      <c r="J44780" s="1" t="s">
        <v>95189</v>
      </c>
      <c r="K44780" s="1" t="s">
        <v>95198</v>
      </c>
      <c r="L44780" s="1"/>
      <c r="M44780" s="1"/>
      <c r="N44780" s="1" t="s">
        <v>95199</v>
      </c>
      <c r="O44780" s="1" t="s">
        <v>95200</v>
      </c>
      <c r="P44780" s="1" t="s">
        <v>17</v>
      </c>
      <c r="Q44780" s="1" t="s">
        <v>17</v>
      </c>
      <c r="R44780" s="1" t="s">
        <v>210</v>
      </c>
      <c r="S44780" s="1" t="s">
        <v>17</v>
      </c>
      <c r="T44780" s="1" t="s">
        <v>210</v>
      </c>
    </row>
    <row r="44781" spans="8:20" hidden="1" x14ac:dyDescent="0.2">
      <c r="H44781" s="1" t="s">
        <v>95187</v>
      </c>
      <c r="I44781" s="1" t="s">
        <v>95188</v>
      </c>
      <c r="J44781" s="1" t="s">
        <v>95189</v>
      </c>
      <c r="K44781" s="1" t="s">
        <v>95201</v>
      </c>
      <c r="L44781" s="1"/>
      <c r="M44781" s="1"/>
      <c r="N44781" s="1" t="s">
        <v>95202</v>
      </c>
      <c r="O44781" s="1" t="s">
        <v>95203</v>
      </c>
      <c r="P44781" s="1" t="s">
        <v>17</v>
      </c>
      <c r="Q44781" s="1" t="s">
        <v>17</v>
      </c>
      <c r="R44781" s="1" t="s">
        <v>210</v>
      </c>
      <c r="S44781" s="1" t="s">
        <v>17</v>
      </c>
      <c r="T44781" s="1" t="s">
        <v>210</v>
      </c>
    </row>
    <row r="44782" spans="8:20" hidden="1" x14ac:dyDescent="0.2">
      <c r="H44782" s="1" t="s">
        <v>95187</v>
      </c>
      <c r="I44782" s="1" t="s">
        <v>95188</v>
      </c>
      <c r="J44782" s="1" t="s">
        <v>95189</v>
      </c>
      <c r="K44782" s="1" t="s">
        <v>95204</v>
      </c>
      <c r="L44782" s="1"/>
      <c r="M44782" s="1"/>
      <c r="N44782" s="1" t="s">
        <v>95205</v>
      </c>
      <c r="O44782" s="1" t="s">
        <v>95206</v>
      </c>
      <c r="P44782" s="1" t="s">
        <v>17</v>
      </c>
      <c r="Q44782" s="1" t="s">
        <v>17</v>
      </c>
      <c r="R44782" s="1" t="s">
        <v>210</v>
      </c>
      <c r="S44782" s="1" t="s">
        <v>17</v>
      </c>
      <c r="T44782" s="1" t="s">
        <v>210</v>
      </c>
    </row>
    <row r="44783" spans="8:20" hidden="1" x14ac:dyDescent="0.2">
      <c r="H44783" s="1" t="s">
        <v>95187</v>
      </c>
      <c r="I44783" s="1" t="s">
        <v>95188</v>
      </c>
      <c r="J44783" s="1" t="s">
        <v>95189</v>
      </c>
      <c r="K44783" s="1" t="s">
        <v>95207</v>
      </c>
      <c r="L44783" s="1"/>
      <c r="M44783" s="1"/>
      <c r="N44783" s="1" t="s">
        <v>95208</v>
      </c>
      <c r="O44783" s="1" t="s">
        <v>95209</v>
      </c>
      <c r="P44783" s="1" t="s">
        <v>17</v>
      </c>
      <c r="Q44783" s="1" t="s">
        <v>17</v>
      </c>
      <c r="R44783" s="1" t="s">
        <v>210</v>
      </c>
      <c r="S44783" s="1" t="s">
        <v>17</v>
      </c>
      <c r="T44783" s="1" t="s">
        <v>210</v>
      </c>
    </row>
    <row r="44784" spans="8:20" hidden="1" x14ac:dyDescent="0.2">
      <c r="H44784" s="1" t="s">
        <v>95187</v>
      </c>
      <c r="I44784" s="1" t="s">
        <v>95188</v>
      </c>
      <c r="J44784" s="1" t="s">
        <v>95189</v>
      </c>
      <c r="K44784" s="1" t="s">
        <v>95210</v>
      </c>
      <c r="L44784" s="1"/>
      <c r="M44784" s="1"/>
      <c r="N44784" s="1" t="s">
        <v>95211</v>
      </c>
      <c r="O44784" s="1" t="s">
        <v>95212</v>
      </c>
      <c r="P44784" s="1" t="s">
        <v>17</v>
      </c>
      <c r="Q44784" s="1" t="s">
        <v>17</v>
      </c>
      <c r="R44784" s="1" t="s">
        <v>210</v>
      </c>
      <c r="S44784" s="1" t="s">
        <v>17</v>
      </c>
      <c r="T44784" s="1" t="s">
        <v>210</v>
      </c>
    </row>
    <row r="44785" spans="8:20" hidden="1" x14ac:dyDescent="0.2">
      <c r="H44785" s="1" t="s">
        <v>95187</v>
      </c>
      <c r="I44785" s="1" t="s">
        <v>95188</v>
      </c>
      <c r="J44785" s="1" t="s">
        <v>95189</v>
      </c>
      <c r="K44785" s="1" t="s">
        <v>95213</v>
      </c>
      <c r="L44785" s="1"/>
      <c r="M44785" s="1"/>
      <c r="N44785" s="1" t="s">
        <v>95214</v>
      </c>
      <c r="O44785" s="1" t="s">
        <v>95215</v>
      </c>
      <c r="P44785" s="1" t="s">
        <v>17</v>
      </c>
      <c r="Q44785" s="1" t="s">
        <v>17</v>
      </c>
      <c r="R44785" s="1" t="s">
        <v>210</v>
      </c>
      <c r="S44785" s="1" t="s">
        <v>17</v>
      </c>
      <c r="T44785" s="1" t="s">
        <v>210</v>
      </c>
    </row>
    <row r="44786" spans="8:20" hidden="1" x14ac:dyDescent="0.2">
      <c r="H44786" s="1" t="s">
        <v>95187</v>
      </c>
      <c r="I44786" s="1" t="s">
        <v>95188</v>
      </c>
      <c r="J44786" s="1" t="s">
        <v>95189</v>
      </c>
      <c r="K44786" s="1" t="s">
        <v>95216</v>
      </c>
      <c r="L44786" s="1"/>
      <c r="M44786" s="1"/>
      <c r="N44786" s="1" t="s">
        <v>95217</v>
      </c>
      <c r="O44786" s="1" t="s">
        <v>95218</v>
      </c>
      <c r="P44786" s="1" t="s">
        <v>17</v>
      </c>
      <c r="Q44786" s="1" t="s">
        <v>17</v>
      </c>
      <c r="R44786" s="1" t="s">
        <v>210</v>
      </c>
      <c r="S44786" s="1" t="s">
        <v>17</v>
      </c>
      <c r="T44786" s="1" t="s">
        <v>210</v>
      </c>
    </row>
    <row r="44787" spans="8:20" hidden="1" x14ac:dyDescent="0.2">
      <c r="H44787" s="1" t="s">
        <v>95187</v>
      </c>
      <c r="I44787" s="1" t="s">
        <v>95188</v>
      </c>
      <c r="J44787" s="1" t="s">
        <v>95189</v>
      </c>
      <c r="K44787" s="1" t="s">
        <v>95219</v>
      </c>
      <c r="L44787" s="1"/>
      <c r="M44787" s="1"/>
      <c r="N44787" s="1" t="s">
        <v>95220</v>
      </c>
      <c r="O44787" s="1" t="s">
        <v>95221</v>
      </c>
      <c r="P44787" s="1" t="s">
        <v>17</v>
      </c>
      <c r="Q44787" s="1" t="s">
        <v>17</v>
      </c>
      <c r="R44787" s="1" t="s">
        <v>210</v>
      </c>
      <c r="S44787" s="1" t="s">
        <v>17</v>
      </c>
      <c r="T44787" s="1" t="s">
        <v>210</v>
      </c>
    </row>
    <row r="44788" spans="8:20" hidden="1" x14ac:dyDescent="0.2">
      <c r="H44788" s="1" t="s">
        <v>95187</v>
      </c>
      <c r="I44788" s="1" t="s">
        <v>95188</v>
      </c>
      <c r="J44788" s="1" t="s">
        <v>95189</v>
      </c>
      <c r="K44788" s="1" t="s">
        <v>95222</v>
      </c>
      <c r="L44788" s="1"/>
      <c r="M44788" s="1"/>
      <c r="N44788" s="1" t="s">
        <v>95223</v>
      </c>
      <c r="O44788" s="1" t="s">
        <v>95224</v>
      </c>
      <c r="P44788" s="1" t="s">
        <v>17</v>
      </c>
      <c r="Q44788" s="1" t="s">
        <v>17</v>
      </c>
      <c r="R44788" s="1" t="s">
        <v>210</v>
      </c>
      <c r="S44788" s="1" t="s">
        <v>17</v>
      </c>
      <c r="T44788" s="1" t="s">
        <v>210</v>
      </c>
    </row>
    <row r="44789" spans="8:20" hidden="1" x14ac:dyDescent="0.2">
      <c r="H44789" s="1" t="s">
        <v>95187</v>
      </c>
      <c r="I44789" s="1" t="s">
        <v>95188</v>
      </c>
      <c r="J44789" s="1" t="s">
        <v>95189</v>
      </c>
      <c r="K44789" s="1" t="s">
        <v>95225</v>
      </c>
      <c r="L44789" s="1"/>
      <c r="M44789" s="1"/>
      <c r="N44789" s="1" t="s">
        <v>95226</v>
      </c>
      <c r="O44789" s="1" t="s">
        <v>95227</v>
      </c>
      <c r="P44789" s="1" t="s">
        <v>17</v>
      </c>
      <c r="Q44789" s="1" t="s">
        <v>17</v>
      </c>
      <c r="R44789" s="1" t="s">
        <v>210</v>
      </c>
      <c r="S44789" s="1" t="s">
        <v>17</v>
      </c>
      <c r="T44789" s="1" t="s">
        <v>210</v>
      </c>
    </row>
    <row r="44790" spans="8:20" hidden="1" x14ac:dyDescent="0.2">
      <c r="H44790" s="1" t="s">
        <v>95187</v>
      </c>
      <c r="I44790" s="1" t="s">
        <v>95188</v>
      </c>
      <c r="J44790" s="1" t="s">
        <v>95189</v>
      </c>
      <c r="K44790" s="1" t="s">
        <v>95228</v>
      </c>
      <c r="L44790" s="1"/>
      <c r="M44790" s="1"/>
      <c r="N44790" s="1" t="s">
        <v>95229</v>
      </c>
      <c r="O44790" s="1" t="s">
        <v>95230</v>
      </c>
      <c r="P44790" s="1" t="s">
        <v>17</v>
      </c>
      <c r="Q44790" s="1" t="s">
        <v>17</v>
      </c>
      <c r="R44790" s="1" t="s">
        <v>210</v>
      </c>
      <c r="S44790" s="1" t="s">
        <v>17</v>
      </c>
      <c r="T44790" s="1" t="s">
        <v>210</v>
      </c>
    </row>
    <row r="44791" spans="8:20" hidden="1" x14ac:dyDescent="0.2">
      <c r="H44791" s="1" t="s">
        <v>95187</v>
      </c>
      <c r="I44791" s="1" t="s">
        <v>95188</v>
      </c>
      <c r="J44791" s="1" t="s">
        <v>95189</v>
      </c>
      <c r="K44791" s="1" t="s">
        <v>95231</v>
      </c>
      <c r="L44791" s="1"/>
      <c r="M44791" s="1"/>
      <c r="N44791" s="1" t="s">
        <v>95232</v>
      </c>
      <c r="O44791" s="1" t="s">
        <v>95233</v>
      </c>
      <c r="P44791" s="1" t="s">
        <v>17</v>
      </c>
      <c r="Q44791" s="1" t="s">
        <v>17</v>
      </c>
      <c r="R44791" s="1" t="s">
        <v>210</v>
      </c>
      <c r="S44791" s="1" t="s">
        <v>17</v>
      </c>
      <c r="T44791" s="1" t="s">
        <v>210</v>
      </c>
    </row>
    <row r="44792" spans="8:20" hidden="1" x14ac:dyDescent="0.2">
      <c r="H44792" s="1" t="s">
        <v>95187</v>
      </c>
      <c r="I44792" s="1" t="s">
        <v>95188</v>
      </c>
      <c r="J44792" s="1" t="s">
        <v>95189</v>
      </c>
      <c r="K44792" s="1" t="s">
        <v>95234</v>
      </c>
      <c r="L44792" s="1"/>
      <c r="M44792" s="1"/>
      <c r="N44792" s="1" t="s">
        <v>95235</v>
      </c>
      <c r="O44792" s="1" t="s">
        <v>95236</v>
      </c>
      <c r="P44792" s="1" t="s">
        <v>17</v>
      </c>
      <c r="Q44792" s="1" t="s">
        <v>17</v>
      </c>
      <c r="R44792" s="1" t="s">
        <v>210</v>
      </c>
      <c r="S44792" s="1" t="s">
        <v>17</v>
      </c>
      <c r="T44792" s="1" t="s">
        <v>210</v>
      </c>
    </row>
    <row r="44793" spans="8:20" hidden="1" x14ac:dyDescent="0.2">
      <c r="H44793" s="1" t="s">
        <v>95187</v>
      </c>
      <c r="I44793" s="1" t="s">
        <v>95188</v>
      </c>
      <c r="J44793" s="1" t="s">
        <v>95189</v>
      </c>
      <c r="K44793" s="1" t="s">
        <v>95237</v>
      </c>
      <c r="L44793" s="1"/>
      <c r="M44793" s="1"/>
      <c r="N44793" s="1" t="s">
        <v>95238</v>
      </c>
      <c r="O44793" s="1" t="s">
        <v>95239</v>
      </c>
      <c r="P44793" s="1" t="s">
        <v>17</v>
      </c>
      <c r="Q44793" s="1" t="s">
        <v>17</v>
      </c>
      <c r="R44793" s="1" t="s">
        <v>210</v>
      </c>
      <c r="S44793" s="1" t="s">
        <v>17</v>
      </c>
      <c r="T44793" s="1" t="s">
        <v>210</v>
      </c>
    </row>
    <row r="44794" spans="8:20" hidden="1" x14ac:dyDescent="0.2">
      <c r="H44794" s="1" t="s">
        <v>95187</v>
      </c>
      <c r="I44794" s="1" t="s">
        <v>95188</v>
      </c>
      <c r="J44794" s="1" t="s">
        <v>95189</v>
      </c>
      <c r="K44794" s="1" t="s">
        <v>95240</v>
      </c>
      <c r="L44794" s="1"/>
      <c r="M44794" s="1"/>
      <c r="N44794" s="1" t="s">
        <v>95241</v>
      </c>
      <c r="O44794" s="1" t="s">
        <v>95242</v>
      </c>
      <c r="P44794" s="1" t="s">
        <v>17</v>
      </c>
      <c r="Q44794" s="1" t="s">
        <v>17</v>
      </c>
      <c r="R44794" s="1" t="s">
        <v>210</v>
      </c>
      <c r="S44794" s="1" t="s">
        <v>17</v>
      </c>
      <c r="T44794" s="1" t="s">
        <v>210</v>
      </c>
    </row>
    <row r="44795" spans="8:20" hidden="1" x14ac:dyDescent="0.2">
      <c r="H44795" s="1" t="s">
        <v>95187</v>
      </c>
      <c r="I44795" s="1" t="s">
        <v>95188</v>
      </c>
      <c r="J44795" s="1" t="s">
        <v>95189</v>
      </c>
      <c r="K44795" s="1" t="s">
        <v>95243</v>
      </c>
      <c r="L44795" s="1"/>
      <c r="M44795" s="1"/>
      <c r="N44795" s="1" t="s">
        <v>95244</v>
      </c>
      <c r="O44795" s="1" t="s">
        <v>95245</v>
      </c>
      <c r="P44795" s="1" t="s">
        <v>17</v>
      </c>
      <c r="Q44795" s="1" t="s">
        <v>17</v>
      </c>
      <c r="R44795" s="1" t="s">
        <v>210</v>
      </c>
      <c r="S44795" s="1" t="s">
        <v>17</v>
      </c>
      <c r="T44795" s="1" t="s">
        <v>210</v>
      </c>
    </row>
    <row r="44796" spans="8:20" hidden="1" x14ac:dyDescent="0.2">
      <c r="H44796" s="1" t="s">
        <v>95187</v>
      </c>
      <c r="I44796" s="1" t="s">
        <v>95188</v>
      </c>
      <c r="J44796" s="1" t="s">
        <v>95189</v>
      </c>
      <c r="K44796" s="1" t="s">
        <v>95246</v>
      </c>
      <c r="L44796" s="1"/>
      <c r="M44796" s="1"/>
      <c r="N44796" s="1" t="s">
        <v>95247</v>
      </c>
      <c r="O44796" s="1" t="s">
        <v>95248</v>
      </c>
      <c r="P44796" s="1" t="s">
        <v>17</v>
      </c>
      <c r="Q44796" s="1" t="s">
        <v>17</v>
      </c>
      <c r="R44796" s="1" t="s">
        <v>210</v>
      </c>
      <c r="S44796" s="1" t="s">
        <v>17</v>
      </c>
      <c r="T44796" s="1" t="s">
        <v>210</v>
      </c>
    </row>
    <row r="44797" spans="8:20" hidden="1" x14ac:dyDescent="0.2">
      <c r="H44797" s="1" t="s">
        <v>95187</v>
      </c>
      <c r="I44797" s="1" t="s">
        <v>95188</v>
      </c>
      <c r="J44797" s="1" t="s">
        <v>95189</v>
      </c>
      <c r="K44797" s="1" t="s">
        <v>95249</v>
      </c>
      <c r="L44797" s="1"/>
      <c r="M44797" s="1"/>
      <c r="N44797" s="1" t="s">
        <v>95250</v>
      </c>
      <c r="O44797" s="1" t="s">
        <v>95251</v>
      </c>
      <c r="P44797" s="1" t="s">
        <v>17</v>
      </c>
      <c r="Q44797" s="1" t="s">
        <v>17</v>
      </c>
      <c r="R44797" s="1" t="s">
        <v>210</v>
      </c>
      <c r="S44797" s="1" t="s">
        <v>17</v>
      </c>
      <c r="T44797" s="1" t="s">
        <v>210</v>
      </c>
    </row>
    <row r="44798" spans="8:20" hidden="1" x14ac:dyDescent="0.2">
      <c r="H44798" s="1" t="s">
        <v>95187</v>
      </c>
      <c r="I44798" s="1" t="s">
        <v>95188</v>
      </c>
      <c r="J44798" s="1" t="s">
        <v>95189</v>
      </c>
      <c r="K44798" s="1" t="s">
        <v>95252</v>
      </c>
      <c r="L44798" s="1"/>
      <c r="M44798" s="1"/>
      <c r="N44798" s="1" t="s">
        <v>95253</v>
      </c>
      <c r="O44798" s="1" t="s">
        <v>95254</v>
      </c>
      <c r="P44798" s="1" t="s">
        <v>17</v>
      </c>
      <c r="Q44798" s="1" t="s">
        <v>17</v>
      </c>
      <c r="R44798" s="1" t="s">
        <v>210</v>
      </c>
      <c r="S44798" s="1" t="s">
        <v>17</v>
      </c>
      <c r="T44798" s="1" t="s">
        <v>210</v>
      </c>
    </row>
    <row r="44799" spans="8:20" hidden="1" x14ac:dyDescent="0.2">
      <c r="H44799" s="1" t="s">
        <v>95187</v>
      </c>
      <c r="I44799" s="1" t="s">
        <v>95188</v>
      </c>
      <c r="J44799" s="1" t="s">
        <v>95189</v>
      </c>
      <c r="K44799" s="1" t="s">
        <v>95255</v>
      </c>
      <c r="L44799" s="1"/>
      <c r="M44799" s="1"/>
      <c r="N44799" s="1" t="s">
        <v>95256</v>
      </c>
      <c r="O44799" s="1" t="s">
        <v>95257</v>
      </c>
      <c r="P44799" s="1" t="s">
        <v>17</v>
      </c>
      <c r="Q44799" s="1" t="s">
        <v>17</v>
      </c>
      <c r="R44799" s="1" t="s">
        <v>210</v>
      </c>
      <c r="S44799" s="1" t="s">
        <v>17</v>
      </c>
      <c r="T44799" s="1" t="s">
        <v>210</v>
      </c>
    </row>
    <row r="44800" spans="8:20" hidden="1" x14ac:dyDescent="0.2">
      <c r="H44800" s="1" t="s">
        <v>95187</v>
      </c>
      <c r="I44800" s="1" t="s">
        <v>95188</v>
      </c>
      <c r="J44800" s="1" t="s">
        <v>95189</v>
      </c>
      <c r="K44800" s="1" t="s">
        <v>95258</v>
      </c>
      <c r="L44800" s="1"/>
      <c r="M44800" s="1"/>
      <c r="N44800" s="1" t="s">
        <v>95259</v>
      </c>
      <c r="O44800" s="1" t="s">
        <v>95260</v>
      </c>
      <c r="P44800" s="1" t="s">
        <v>17</v>
      </c>
      <c r="Q44800" s="1" t="s">
        <v>17</v>
      </c>
      <c r="R44800" s="1" t="s">
        <v>210</v>
      </c>
      <c r="S44800" s="1" t="s">
        <v>17</v>
      </c>
      <c r="T44800" s="1" t="s">
        <v>210</v>
      </c>
    </row>
    <row r="44801" spans="8:20" hidden="1" x14ac:dyDescent="0.2">
      <c r="H44801" s="1" t="s">
        <v>95187</v>
      </c>
      <c r="I44801" s="1" t="s">
        <v>95188</v>
      </c>
      <c r="J44801" s="1" t="s">
        <v>95189</v>
      </c>
      <c r="K44801" s="1" t="s">
        <v>95261</v>
      </c>
      <c r="L44801" s="1"/>
      <c r="M44801" s="1"/>
      <c r="N44801" s="1" t="s">
        <v>95262</v>
      </c>
      <c r="O44801" s="1" t="s">
        <v>95263</v>
      </c>
      <c r="P44801" s="1" t="s">
        <v>17</v>
      </c>
      <c r="Q44801" s="1" t="s">
        <v>17</v>
      </c>
      <c r="R44801" s="1" t="s">
        <v>210</v>
      </c>
      <c r="S44801" s="1" t="s">
        <v>17</v>
      </c>
      <c r="T44801" s="1" t="s">
        <v>210</v>
      </c>
    </row>
    <row r="44802" spans="8:20" hidden="1" x14ac:dyDescent="0.2">
      <c r="H44802" s="1" t="s">
        <v>95187</v>
      </c>
      <c r="I44802" s="1" t="s">
        <v>95188</v>
      </c>
      <c r="J44802" s="1" t="s">
        <v>95189</v>
      </c>
      <c r="K44802" s="1" t="s">
        <v>95264</v>
      </c>
      <c r="L44802" s="1"/>
      <c r="M44802" s="1"/>
      <c r="N44802" s="1" t="s">
        <v>95265</v>
      </c>
      <c r="O44802" s="1" t="s">
        <v>95266</v>
      </c>
      <c r="P44802" s="1" t="s">
        <v>17</v>
      </c>
      <c r="Q44802" s="1" t="s">
        <v>17</v>
      </c>
      <c r="R44802" s="1" t="s">
        <v>210</v>
      </c>
      <c r="S44802" s="1" t="s">
        <v>17</v>
      </c>
      <c r="T44802" s="1" t="s">
        <v>210</v>
      </c>
    </row>
    <row r="44803" spans="8:20" hidden="1" x14ac:dyDescent="0.2">
      <c r="H44803" s="1" t="s">
        <v>95187</v>
      </c>
      <c r="I44803" s="1" t="s">
        <v>95188</v>
      </c>
      <c r="J44803" s="1" t="s">
        <v>95189</v>
      </c>
      <c r="K44803" s="1" t="s">
        <v>95267</v>
      </c>
      <c r="L44803" s="1"/>
      <c r="M44803" s="1"/>
      <c r="N44803" s="1" t="s">
        <v>95268</v>
      </c>
      <c r="O44803" s="1" t="s">
        <v>95269</v>
      </c>
      <c r="P44803" s="1" t="s">
        <v>17</v>
      </c>
      <c r="Q44803" s="1" t="s">
        <v>17</v>
      </c>
      <c r="R44803" s="1" t="s">
        <v>210</v>
      </c>
      <c r="S44803" s="1" t="s">
        <v>17</v>
      </c>
      <c r="T44803" s="1" t="s">
        <v>210</v>
      </c>
    </row>
    <row r="44804" spans="8:20" hidden="1" x14ac:dyDescent="0.2">
      <c r="H44804" s="1" t="s">
        <v>95187</v>
      </c>
      <c r="I44804" s="1" t="s">
        <v>95188</v>
      </c>
      <c r="J44804" s="1" t="s">
        <v>95189</v>
      </c>
      <c r="K44804" s="1" t="s">
        <v>95270</v>
      </c>
      <c r="L44804" s="1"/>
      <c r="M44804" s="1"/>
      <c r="N44804" s="1" t="s">
        <v>95271</v>
      </c>
      <c r="O44804" s="1" t="s">
        <v>95272</v>
      </c>
      <c r="P44804" s="1" t="s">
        <v>17</v>
      </c>
      <c r="Q44804" s="1" t="s">
        <v>17</v>
      </c>
      <c r="R44804" s="1" t="s">
        <v>210</v>
      </c>
      <c r="S44804" s="1" t="s">
        <v>17</v>
      </c>
      <c r="T44804" s="1" t="s">
        <v>210</v>
      </c>
    </row>
    <row r="44805" spans="8:20" hidden="1" x14ac:dyDescent="0.2">
      <c r="H44805" s="1" t="s">
        <v>95187</v>
      </c>
      <c r="I44805" s="1" t="s">
        <v>95188</v>
      </c>
      <c r="J44805" s="1" t="s">
        <v>95189</v>
      </c>
      <c r="K44805" s="1" t="s">
        <v>95273</v>
      </c>
      <c r="L44805" s="1"/>
      <c r="M44805" s="1"/>
      <c r="N44805" s="1" t="s">
        <v>95274</v>
      </c>
      <c r="O44805" s="1" t="s">
        <v>95275</v>
      </c>
      <c r="P44805" s="1" t="s">
        <v>17</v>
      </c>
      <c r="Q44805" s="1" t="s">
        <v>17</v>
      </c>
      <c r="R44805" s="1" t="s">
        <v>210</v>
      </c>
      <c r="S44805" s="1" t="s">
        <v>17</v>
      </c>
      <c r="T44805" s="1" t="s">
        <v>210</v>
      </c>
    </row>
    <row r="44806" spans="8:20" hidden="1" x14ac:dyDescent="0.2">
      <c r="H44806" s="1" t="s">
        <v>95187</v>
      </c>
      <c r="I44806" s="1" t="s">
        <v>95188</v>
      </c>
      <c r="J44806" s="1" t="s">
        <v>95189</v>
      </c>
      <c r="K44806" s="1" t="s">
        <v>95276</v>
      </c>
      <c r="L44806" s="1"/>
      <c r="M44806" s="1"/>
      <c r="N44806" s="1" t="s">
        <v>95277</v>
      </c>
      <c r="O44806" s="1" t="s">
        <v>95278</v>
      </c>
      <c r="P44806" s="1" t="s">
        <v>17</v>
      </c>
      <c r="Q44806" s="1" t="s">
        <v>17</v>
      </c>
      <c r="R44806" s="1" t="s">
        <v>210</v>
      </c>
      <c r="S44806" s="1" t="s">
        <v>17</v>
      </c>
      <c r="T44806" s="1" t="s">
        <v>210</v>
      </c>
    </row>
    <row r="44807" spans="8:20" hidden="1" x14ac:dyDescent="0.2">
      <c r="H44807" s="1" t="s">
        <v>95187</v>
      </c>
      <c r="I44807" s="1" t="s">
        <v>95188</v>
      </c>
      <c r="J44807" s="1" t="s">
        <v>95189</v>
      </c>
      <c r="K44807" s="1" t="s">
        <v>95279</v>
      </c>
      <c r="L44807" s="1"/>
      <c r="M44807" s="1"/>
      <c r="N44807" s="1" t="s">
        <v>95280</v>
      </c>
      <c r="O44807" s="1" t="s">
        <v>95281</v>
      </c>
      <c r="P44807" s="1" t="s">
        <v>17</v>
      </c>
      <c r="Q44807" s="1" t="s">
        <v>17</v>
      </c>
      <c r="R44807" s="1" t="s">
        <v>210</v>
      </c>
      <c r="S44807" s="1" t="s">
        <v>17</v>
      </c>
      <c r="T44807" s="1" t="s">
        <v>210</v>
      </c>
    </row>
    <row r="44808" spans="8:20" hidden="1" x14ac:dyDescent="0.2">
      <c r="H44808" s="1" t="s">
        <v>95187</v>
      </c>
      <c r="I44808" s="1" t="s">
        <v>95188</v>
      </c>
      <c r="J44808" s="1" t="s">
        <v>95189</v>
      </c>
      <c r="K44808" s="1" t="s">
        <v>95282</v>
      </c>
      <c r="L44808" s="1"/>
      <c r="M44808" s="1"/>
      <c r="N44808" s="1" t="s">
        <v>95283</v>
      </c>
      <c r="O44808" s="1" t="s">
        <v>95284</v>
      </c>
      <c r="P44808" s="1" t="s">
        <v>17</v>
      </c>
      <c r="Q44808" s="1" t="s">
        <v>17</v>
      </c>
      <c r="R44808" s="1" t="s">
        <v>210</v>
      </c>
      <c r="S44808" s="1" t="s">
        <v>17</v>
      </c>
      <c r="T44808" s="1" t="s">
        <v>210</v>
      </c>
    </row>
    <row r="44809" spans="8:20" hidden="1" x14ac:dyDescent="0.2">
      <c r="H44809" s="1" t="s">
        <v>95187</v>
      </c>
      <c r="I44809" s="1" t="s">
        <v>95188</v>
      </c>
      <c r="J44809" s="1" t="s">
        <v>95189</v>
      </c>
      <c r="K44809" s="1" t="s">
        <v>95285</v>
      </c>
      <c r="L44809" s="1"/>
      <c r="M44809" s="1"/>
      <c r="N44809" s="1" t="s">
        <v>95286</v>
      </c>
      <c r="O44809" s="1" t="s">
        <v>95287</v>
      </c>
      <c r="P44809" s="1" t="s">
        <v>17</v>
      </c>
      <c r="Q44809" s="1" t="s">
        <v>17</v>
      </c>
      <c r="R44809" s="1" t="s">
        <v>210</v>
      </c>
      <c r="S44809" s="1" t="s">
        <v>17</v>
      </c>
      <c r="T44809" s="1" t="s">
        <v>210</v>
      </c>
    </row>
    <row r="44810" spans="8:20" hidden="1" x14ac:dyDescent="0.2">
      <c r="H44810" s="1" t="s">
        <v>95187</v>
      </c>
      <c r="I44810" s="1" t="s">
        <v>95188</v>
      </c>
      <c r="J44810" s="1" t="s">
        <v>95189</v>
      </c>
      <c r="K44810" s="1" t="s">
        <v>95288</v>
      </c>
      <c r="L44810" s="1"/>
      <c r="M44810" s="1"/>
      <c r="N44810" s="1" t="s">
        <v>95289</v>
      </c>
      <c r="O44810" s="1" t="s">
        <v>95290</v>
      </c>
      <c r="P44810" s="1" t="s">
        <v>17</v>
      </c>
      <c r="Q44810" s="1" t="s">
        <v>17</v>
      </c>
      <c r="R44810" s="1" t="s">
        <v>210</v>
      </c>
      <c r="S44810" s="1" t="s">
        <v>17</v>
      </c>
      <c r="T44810" s="1" t="s">
        <v>210</v>
      </c>
    </row>
    <row r="44811" spans="8:20" hidden="1" x14ac:dyDescent="0.2">
      <c r="H44811" s="1" t="s">
        <v>95187</v>
      </c>
      <c r="I44811" s="1" t="s">
        <v>95188</v>
      </c>
      <c r="J44811" s="1" t="s">
        <v>95189</v>
      </c>
      <c r="K44811" s="1" t="s">
        <v>95291</v>
      </c>
      <c r="L44811" s="1"/>
      <c r="M44811" s="1"/>
      <c r="N44811" s="1" t="s">
        <v>95292</v>
      </c>
      <c r="O44811" s="1" t="s">
        <v>95293</v>
      </c>
      <c r="P44811" s="1" t="s">
        <v>17</v>
      </c>
      <c r="Q44811" s="1" t="s">
        <v>17</v>
      </c>
      <c r="R44811" s="1" t="s">
        <v>210</v>
      </c>
      <c r="S44811" s="1" t="s">
        <v>17</v>
      </c>
      <c r="T44811" s="1" t="s">
        <v>210</v>
      </c>
    </row>
    <row r="44812" spans="8:20" hidden="1" x14ac:dyDescent="0.2">
      <c r="H44812" s="1" t="s">
        <v>95193</v>
      </c>
      <c r="I44812" s="1" t="s">
        <v>95194</v>
      </c>
      <c r="J44812" s="1" t="s">
        <v>9075</v>
      </c>
      <c r="K44812" s="1" t="s">
        <v>95190</v>
      </c>
      <c r="L44812" s="1"/>
      <c r="M44812" s="1"/>
      <c r="N44812" s="1" t="s">
        <v>95191</v>
      </c>
      <c r="O44812" s="1" t="s">
        <v>95192</v>
      </c>
      <c r="P44812" s="1" t="s">
        <v>17</v>
      </c>
      <c r="Q44812" s="1" t="s">
        <v>17</v>
      </c>
      <c r="R44812" s="1" t="s">
        <v>210</v>
      </c>
      <c r="S44812" s="1" t="s">
        <v>17</v>
      </c>
      <c r="T44812" s="1" t="s">
        <v>210</v>
      </c>
    </row>
    <row r="44813" spans="8:20" hidden="1" x14ac:dyDescent="0.2">
      <c r="H44813" s="1" t="s">
        <v>95193</v>
      </c>
      <c r="I44813" s="1" t="s">
        <v>95194</v>
      </c>
      <c r="J44813" s="1" t="s">
        <v>9075</v>
      </c>
      <c r="K44813" s="1" t="s">
        <v>95195</v>
      </c>
      <c r="L44813" s="1"/>
      <c r="M44813" s="1"/>
      <c r="N44813" s="1" t="s">
        <v>95196</v>
      </c>
      <c r="O44813" s="1" t="s">
        <v>95197</v>
      </c>
      <c r="P44813" s="1" t="s">
        <v>17</v>
      </c>
      <c r="Q44813" s="1" t="s">
        <v>17</v>
      </c>
      <c r="R44813" s="1" t="s">
        <v>210</v>
      </c>
      <c r="S44813" s="1" t="s">
        <v>17</v>
      </c>
      <c r="T44813" s="1" t="s">
        <v>210</v>
      </c>
    </row>
    <row r="44814" spans="8:20" hidden="1" x14ac:dyDescent="0.2">
      <c r="H44814" s="1" t="s">
        <v>95193</v>
      </c>
      <c r="I44814" s="1" t="s">
        <v>95194</v>
      </c>
      <c r="J44814" s="1" t="s">
        <v>9075</v>
      </c>
      <c r="K44814" s="1" t="s">
        <v>95198</v>
      </c>
      <c r="L44814" s="1"/>
      <c r="M44814" s="1"/>
      <c r="N44814" s="1" t="s">
        <v>95199</v>
      </c>
      <c r="O44814" s="1" t="s">
        <v>95200</v>
      </c>
      <c r="P44814" s="1" t="s">
        <v>17</v>
      </c>
      <c r="Q44814" s="1" t="s">
        <v>17</v>
      </c>
      <c r="R44814" s="1" t="s">
        <v>210</v>
      </c>
      <c r="S44814" s="1" t="s">
        <v>17</v>
      </c>
      <c r="T44814" s="1" t="s">
        <v>210</v>
      </c>
    </row>
    <row r="44815" spans="8:20" hidden="1" x14ac:dyDescent="0.2">
      <c r="H44815" s="1" t="s">
        <v>95193</v>
      </c>
      <c r="I44815" s="1" t="s">
        <v>95194</v>
      </c>
      <c r="J44815" s="1" t="s">
        <v>9075</v>
      </c>
      <c r="K44815" s="1" t="s">
        <v>95201</v>
      </c>
      <c r="L44815" s="1"/>
      <c r="M44815" s="1"/>
      <c r="N44815" s="1" t="s">
        <v>95202</v>
      </c>
      <c r="O44815" s="1" t="s">
        <v>95203</v>
      </c>
      <c r="P44815" s="1" t="s">
        <v>17</v>
      </c>
      <c r="Q44815" s="1" t="s">
        <v>17</v>
      </c>
      <c r="R44815" s="1" t="s">
        <v>210</v>
      </c>
      <c r="S44815" s="1" t="s">
        <v>17</v>
      </c>
      <c r="T44815" s="1" t="s">
        <v>210</v>
      </c>
    </row>
    <row r="44816" spans="8:20" hidden="1" x14ac:dyDescent="0.2">
      <c r="H44816" s="1" t="s">
        <v>95193</v>
      </c>
      <c r="I44816" s="1" t="s">
        <v>95194</v>
      </c>
      <c r="J44816" s="1" t="s">
        <v>9075</v>
      </c>
      <c r="K44816" s="1" t="s">
        <v>95204</v>
      </c>
      <c r="L44816" s="1"/>
      <c r="M44816" s="1"/>
      <c r="N44816" s="1" t="s">
        <v>95205</v>
      </c>
      <c r="O44816" s="1" t="s">
        <v>95206</v>
      </c>
      <c r="P44816" s="1" t="s">
        <v>17</v>
      </c>
      <c r="Q44816" s="1" t="s">
        <v>17</v>
      </c>
      <c r="R44816" s="1" t="s">
        <v>210</v>
      </c>
      <c r="S44816" s="1" t="s">
        <v>17</v>
      </c>
      <c r="T44816" s="1" t="s">
        <v>210</v>
      </c>
    </row>
    <row r="44817" spans="8:20" hidden="1" x14ac:dyDescent="0.2">
      <c r="H44817" s="1" t="s">
        <v>95193</v>
      </c>
      <c r="I44817" s="1" t="s">
        <v>95194</v>
      </c>
      <c r="J44817" s="1" t="s">
        <v>9075</v>
      </c>
      <c r="K44817" s="1" t="s">
        <v>95207</v>
      </c>
      <c r="L44817" s="1"/>
      <c r="M44817" s="1"/>
      <c r="N44817" s="1" t="s">
        <v>95208</v>
      </c>
      <c r="O44817" s="1" t="s">
        <v>95209</v>
      </c>
      <c r="P44817" s="1" t="s">
        <v>17</v>
      </c>
      <c r="Q44817" s="1" t="s">
        <v>17</v>
      </c>
      <c r="R44817" s="1" t="s">
        <v>210</v>
      </c>
      <c r="S44817" s="1" t="s">
        <v>17</v>
      </c>
      <c r="T44817" s="1" t="s">
        <v>210</v>
      </c>
    </row>
    <row r="44818" spans="8:20" hidden="1" x14ac:dyDescent="0.2">
      <c r="H44818" s="1" t="s">
        <v>95193</v>
      </c>
      <c r="I44818" s="1" t="s">
        <v>95194</v>
      </c>
      <c r="J44818" s="1" t="s">
        <v>9075</v>
      </c>
      <c r="K44818" s="1" t="s">
        <v>95210</v>
      </c>
      <c r="L44818" s="1"/>
      <c r="M44818" s="1"/>
      <c r="N44818" s="1" t="s">
        <v>95211</v>
      </c>
      <c r="O44818" s="1" t="s">
        <v>95212</v>
      </c>
      <c r="P44818" s="1" t="s">
        <v>17</v>
      </c>
      <c r="Q44818" s="1" t="s">
        <v>17</v>
      </c>
      <c r="R44818" s="1" t="s">
        <v>210</v>
      </c>
      <c r="S44818" s="1" t="s">
        <v>17</v>
      </c>
      <c r="T44818" s="1" t="s">
        <v>210</v>
      </c>
    </row>
    <row r="44819" spans="8:20" hidden="1" x14ac:dyDescent="0.2">
      <c r="H44819" s="1" t="s">
        <v>95193</v>
      </c>
      <c r="I44819" s="1" t="s">
        <v>95194</v>
      </c>
      <c r="J44819" s="1" t="s">
        <v>9075</v>
      </c>
      <c r="K44819" s="1" t="s">
        <v>95213</v>
      </c>
      <c r="L44819" s="1"/>
      <c r="M44819" s="1"/>
      <c r="N44819" s="1" t="s">
        <v>95214</v>
      </c>
      <c r="O44819" s="1" t="s">
        <v>95215</v>
      </c>
      <c r="P44819" s="1" t="s">
        <v>17</v>
      </c>
      <c r="Q44819" s="1" t="s">
        <v>17</v>
      </c>
      <c r="R44819" s="1" t="s">
        <v>210</v>
      </c>
      <c r="S44819" s="1" t="s">
        <v>17</v>
      </c>
      <c r="T44819" s="1" t="s">
        <v>210</v>
      </c>
    </row>
    <row r="44820" spans="8:20" hidden="1" x14ac:dyDescent="0.2">
      <c r="H44820" s="1" t="s">
        <v>95193</v>
      </c>
      <c r="I44820" s="1" t="s">
        <v>95194</v>
      </c>
      <c r="J44820" s="1" t="s">
        <v>9075</v>
      </c>
      <c r="K44820" s="1" t="s">
        <v>95216</v>
      </c>
      <c r="L44820" s="1"/>
      <c r="M44820" s="1"/>
      <c r="N44820" s="1" t="s">
        <v>95217</v>
      </c>
      <c r="O44820" s="1" t="s">
        <v>95218</v>
      </c>
      <c r="P44820" s="1" t="s">
        <v>17</v>
      </c>
      <c r="Q44820" s="1" t="s">
        <v>17</v>
      </c>
      <c r="R44820" s="1" t="s">
        <v>210</v>
      </c>
      <c r="S44820" s="1" t="s">
        <v>17</v>
      </c>
      <c r="T44820" s="1" t="s">
        <v>210</v>
      </c>
    </row>
    <row r="44821" spans="8:20" hidden="1" x14ac:dyDescent="0.2">
      <c r="H44821" s="1" t="s">
        <v>95193</v>
      </c>
      <c r="I44821" s="1" t="s">
        <v>95194</v>
      </c>
      <c r="J44821" s="1" t="s">
        <v>9075</v>
      </c>
      <c r="K44821" s="1" t="s">
        <v>95219</v>
      </c>
      <c r="L44821" s="1"/>
      <c r="M44821" s="1"/>
      <c r="N44821" s="1" t="s">
        <v>95220</v>
      </c>
      <c r="O44821" s="1" t="s">
        <v>95221</v>
      </c>
      <c r="P44821" s="1" t="s">
        <v>17</v>
      </c>
      <c r="Q44821" s="1" t="s">
        <v>17</v>
      </c>
      <c r="R44821" s="1" t="s">
        <v>210</v>
      </c>
      <c r="S44821" s="1" t="s">
        <v>17</v>
      </c>
      <c r="T44821" s="1" t="s">
        <v>210</v>
      </c>
    </row>
    <row r="44822" spans="8:20" hidden="1" x14ac:dyDescent="0.2">
      <c r="H44822" s="1" t="s">
        <v>95193</v>
      </c>
      <c r="I44822" s="1" t="s">
        <v>95194</v>
      </c>
      <c r="J44822" s="1" t="s">
        <v>9075</v>
      </c>
      <c r="K44822" s="1" t="s">
        <v>95222</v>
      </c>
      <c r="L44822" s="1"/>
      <c r="M44822" s="1"/>
      <c r="N44822" s="1" t="s">
        <v>95223</v>
      </c>
      <c r="O44822" s="1" t="s">
        <v>95224</v>
      </c>
      <c r="P44822" s="1" t="s">
        <v>17</v>
      </c>
      <c r="Q44822" s="1" t="s">
        <v>17</v>
      </c>
      <c r="R44822" s="1" t="s">
        <v>210</v>
      </c>
      <c r="S44822" s="1" t="s">
        <v>17</v>
      </c>
      <c r="T44822" s="1" t="s">
        <v>210</v>
      </c>
    </row>
    <row r="44823" spans="8:20" hidden="1" x14ac:dyDescent="0.2">
      <c r="H44823" s="1" t="s">
        <v>95193</v>
      </c>
      <c r="I44823" s="1" t="s">
        <v>95194</v>
      </c>
      <c r="J44823" s="1" t="s">
        <v>9075</v>
      </c>
      <c r="K44823" s="1" t="s">
        <v>95225</v>
      </c>
      <c r="L44823" s="1"/>
      <c r="M44823" s="1"/>
      <c r="N44823" s="1" t="s">
        <v>95226</v>
      </c>
      <c r="O44823" s="1" t="s">
        <v>95227</v>
      </c>
      <c r="P44823" s="1" t="s">
        <v>17</v>
      </c>
      <c r="Q44823" s="1" t="s">
        <v>17</v>
      </c>
      <c r="R44823" s="1" t="s">
        <v>210</v>
      </c>
      <c r="S44823" s="1" t="s">
        <v>17</v>
      </c>
      <c r="T44823" s="1" t="s">
        <v>210</v>
      </c>
    </row>
    <row r="44824" spans="8:20" hidden="1" x14ac:dyDescent="0.2">
      <c r="H44824" s="1" t="s">
        <v>95193</v>
      </c>
      <c r="I44824" s="1" t="s">
        <v>95194</v>
      </c>
      <c r="J44824" s="1" t="s">
        <v>9075</v>
      </c>
      <c r="K44824" s="1" t="s">
        <v>95228</v>
      </c>
      <c r="L44824" s="1"/>
      <c r="M44824" s="1"/>
      <c r="N44824" s="1" t="s">
        <v>95229</v>
      </c>
      <c r="O44824" s="1" t="s">
        <v>95230</v>
      </c>
      <c r="P44824" s="1" t="s">
        <v>17</v>
      </c>
      <c r="Q44824" s="1" t="s">
        <v>17</v>
      </c>
      <c r="R44824" s="1" t="s">
        <v>210</v>
      </c>
      <c r="S44824" s="1" t="s">
        <v>17</v>
      </c>
      <c r="T44824" s="1" t="s">
        <v>210</v>
      </c>
    </row>
    <row r="44825" spans="8:20" hidden="1" x14ac:dyDescent="0.2">
      <c r="H44825" s="1" t="s">
        <v>95193</v>
      </c>
      <c r="I44825" s="1" t="s">
        <v>95194</v>
      </c>
      <c r="J44825" s="1" t="s">
        <v>9075</v>
      </c>
      <c r="K44825" s="1" t="s">
        <v>95231</v>
      </c>
      <c r="L44825" s="1"/>
      <c r="M44825" s="1"/>
      <c r="N44825" s="1" t="s">
        <v>95232</v>
      </c>
      <c r="O44825" s="1" t="s">
        <v>95233</v>
      </c>
      <c r="P44825" s="1" t="s">
        <v>17</v>
      </c>
      <c r="Q44825" s="1" t="s">
        <v>17</v>
      </c>
      <c r="R44825" s="1" t="s">
        <v>210</v>
      </c>
      <c r="S44825" s="1" t="s">
        <v>17</v>
      </c>
      <c r="T44825" s="1" t="s">
        <v>210</v>
      </c>
    </row>
    <row r="44826" spans="8:20" hidden="1" x14ac:dyDescent="0.2">
      <c r="H44826" s="1" t="s">
        <v>95193</v>
      </c>
      <c r="I44826" s="1" t="s">
        <v>95194</v>
      </c>
      <c r="J44826" s="1" t="s">
        <v>9075</v>
      </c>
      <c r="K44826" s="1" t="s">
        <v>95234</v>
      </c>
      <c r="L44826" s="1"/>
      <c r="M44826" s="1"/>
      <c r="N44826" s="1" t="s">
        <v>95235</v>
      </c>
      <c r="O44826" s="1" t="s">
        <v>95236</v>
      </c>
      <c r="P44826" s="1" t="s">
        <v>17</v>
      </c>
      <c r="Q44826" s="1" t="s">
        <v>17</v>
      </c>
      <c r="R44826" s="1" t="s">
        <v>210</v>
      </c>
      <c r="S44826" s="1" t="s">
        <v>17</v>
      </c>
      <c r="T44826" s="1" t="s">
        <v>210</v>
      </c>
    </row>
    <row r="44827" spans="8:20" hidden="1" x14ac:dyDescent="0.2">
      <c r="H44827" s="1" t="s">
        <v>95193</v>
      </c>
      <c r="I44827" s="1" t="s">
        <v>95194</v>
      </c>
      <c r="J44827" s="1" t="s">
        <v>9075</v>
      </c>
      <c r="K44827" s="1" t="s">
        <v>95237</v>
      </c>
      <c r="L44827" s="1"/>
      <c r="M44827" s="1"/>
      <c r="N44827" s="1" t="s">
        <v>95238</v>
      </c>
      <c r="O44827" s="1" t="s">
        <v>95239</v>
      </c>
      <c r="P44827" s="1" t="s">
        <v>17</v>
      </c>
      <c r="Q44827" s="1" t="s">
        <v>17</v>
      </c>
      <c r="R44827" s="1" t="s">
        <v>210</v>
      </c>
      <c r="S44827" s="1" t="s">
        <v>17</v>
      </c>
      <c r="T44827" s="1" t="s">
        <v>210</v>
      </c>
    </row>
    <row r="44828" spans="8:20" hidden="1" x14ac:dyDescent="0.2">
      <c r="H44828" s="1" t="s">
        <v>95193</v>
      </c>
      <c r="I44828" s="1" t="s">
        <v>95194</v>
      </c>
      <c r="J44828" s="1" t="s">
        <v>9075</v>
      </c>
      <c r="K44828" s="1" t="s">
        <v>95240</v>
      </c>
      <c r="L44828" s="1"/>
      <c r="M44828" s="1"/>
      <c r="N44828" s="1" t="s">
        <v>95241</v>
      </c>
      <c r="O44828" s="1" t="s">
        <v>95242</v>
      </c>
      <c r="P44828" s="1" t="s">
        <v>17</v>
      </c>
      <c r="Q44828" s="1" t="s">
        <v>17</v>
      </c>
      <c r="R44828" s="1" t="s">
        <v>210</v>
      </c>
      <c r="S44828" s="1" t="s">
        <v>17</v>
      </c>
      <c r="T44828" s="1" t="s">
        <v>210</v>
      </c>
    </row>
    <row r="44829" spans="8:20" hidden="1" x14ac:dyDescent="0.2">
      <c r="H44829" s="1" t="s">
        <v>95193</v>
      </c>
      <c r="I44829" s="1" t="s">
        <v>95194</v>
      </c>
      <c r="J44829" s="1" t="s">
        <v>9075</v>
      </c>
      <c r="K44829" s="1" t="s">
        <v>95243</v>
      </c>
      <c r="L44829" s="1"/>
      <c r="M44829" s="1"/>
      <c r="N44829" s="1" t="s">
        <v>95244</v>
      </c>
      <c r="O44829" s="1" t="s">
        <v>95245</v>
      </c>
      <c r="P44829" s="1" t="s">
        <v>17</v>
      </c>
      <c r="Q44829" s="1" t="s">
        <v>17</v>
      </c>
      <c r="R44829" s="1" t="s">
        <v>210</v>
      </c>
      <c r="S44829" s="1" t="s">
        <v>17</v>
      </c>
      <c r="T44829" s="1" t="s">
        <v>210</v>
      </c>
    </row>
    <row r="44830" spans="8:20" hidden="1" x14ac:dyDescent="0.2">
      <c r="H44830" s="1" t="s">
        <v>95193</v>
      </c>
      <c r="I44830" s="1" t="s">
        <v>95194</v>
      </c>
      <c r="J44830" s="1" t="s">
        <v>9075</v>
      </c>
      <c r="K44830" s="1" t="s">
        <v>95246</v>
      </c>
      <c r="L44830" s="1"/>
      <c r="M44830" s="1"/>
      <c r="N44830" s="1" t="s">
        <v>95247</v>
      </c>
      <c r="O44830" s="1" t="s">
        <v>95248</v>
      </c>
      <c r="P44830" s="1" t="s">
        <v>17</v>
      </c>
      <c r="Q44830" s="1" t="s">
        <v>17</v>
      </c>
      <c r="R44830" s="1" t="s">
        <v>210</v>
      </c>
      <c r="S44830" s="1" t="s">
        <v>17</v>
      </c>
      <c r="T44830" s="1" t="s">
        <v>210</v>
      </c>
    </row>
    <row r="44831" spans="8:20" hidden="1" x14ac:dyDescent="0.2">
      <c r="H44831" s="1" t="s">
        <v>95193</v>
      </c>
      <c r="I44831" s="1" t="s">
        <v>95194</v>
      </c>
      <c r="J44831" s="1" t="s">
        <v>9075</v>
      </c>
      <c r="K44831" s="1" t="s">
        <v>95249</v>
      </c>
      <c r="L44831" s="1"/>
      <c r="M44831" s="1"/>
      <c r="N44831" s="1" t="s">
        <v>95250</v>
      </c>
      <c r="O44831" s="1" t="s">
        <v>95251</v>
      </c>
      <c r="P44831" s="1" t="s">
        <v>17</v>
      </c>
      <c r="Q44831" s="1" t="s">
        <v>17</v>
      </c>
      <c r="R44831" s="1" t="s">
        <v>210</v>
      </c>
      <c r="S44831" s="1" t="s">
        <v>17</v>
      </c>
      <c r="T44831" s="1" t="s">
        <v>210</v>
      </c>
    </row>
    <row r="44832" spans="8:20" hidden="1" x14ac:dyDescent="0.2">
      <c r="H44832" s="1" t="s">
        <v>95193</v>
      </c>
      <c r="I44832" s="1" t="s">
        <v>95194</v>
      </c>
      <c r="J44832" s="1" t="s">
        <v>9075</v>
      </c>
      <c r="K44832" s="1" t="s">
        <v>95252</v>
      </c>
      <c r="L44832" s="1"/>
      <c r="M44832" s="1"/>
      <c r="N44832" s="1" t="s">
        <v>95253</v>
      </c>
      <c r="O44832" s="1" t="s">
        <v>95254</v>
      </c>
      <c r="P44832" s="1" t="s">
        <v>17</v>
      </c>
      <c r="Q44832" s="1" t="s">
        <v>17</v>
      </c>
      <c r="R44832" s="1" t="s">
        <v>210</v>
      </c>
      <c r="S44832" s="1" t="s">
        <v>17</v>
      </c>
      <c r="T44832" s="1" t="s">
        <v>210</v>
      </c>
    </row>
    <row r="44833" spans="8:20" hidden="1" x14ac:dyDescent="0.2">
      <c r="H44833" s="1" t="s">
        <v>95193</v>
      </c>
      <c r="I44833" s="1" t="s">
        <v>95194</v>
      </c>
      <c r="J44833" s="1" t="s">
        <v>9075</v>
      </c>
      <c r="K44833" s="1" t="s">
        <v>95255</v>
      </c>
      <c r="L44833" s="1"/>
      <c r="M44833" s="1"/>
      <c r="N44833" s="1" t="s">
        <v>95256</v>
      </c>
      <c r="O44833" s="1" t="s">
        <v>95257</v>
      </c>
      <c r="P44833" s="1" t="s">
        <v>17</v>
      </c>
      <c r="Q44833" s="1" t="s">
        <v>17</v>
      </c>
      <c r="R44833" s="1" t="s">
        <v>210</v>
      </c>
      <c r="S44833" s="1" t="s">
        <v>17</v>
      </c>
      <c r="T44833" s="1" t="s">
        <v>210</v>
      </c>
    </row>
    <row r="44834" spans="8:20" hidden="1" x14ac:dyDescent="0.2">
      <c r="H44834" s="1" t="s">
        <v>95193</v>
      </c>
      <c r="I44834" s="1" t="s">
        <v>95194</v>
      </c>
      <c r="J44834" s="1" t="s">
        <v>9075</v>
      </c>
      <c r="K44834" s="1" t="s">
        <v>95258</v>
      </c>
      <c r="L44834" s="1"/>
      <c r="M44834" s="1"/>
      <c r="N44834" s="1" t="s">
        <v>95259</v>
      </c>
      <c r="O44834" s="1" t="s">
        <v>95260</v>
      </c>
      <c r="P44834" s="1" t="s">
        <v>17</v>
      </c>
      <c r="Q44834" s="1" t="s">
        <v>17</v>
      </c>
      <c r="R44834" s="1" t="s">
        <v>210</v>
      </c>
      <c r="S44834" s="1" t="s">
        <v>17</v>
      </c>
      <c r="T44834" s="1" t="s">
        <v>210</v>
      </c>
    </row>
    <row r="44835" spans="8:20" hidden="1" x14ac:dyDescent="0.2">
      <c r="H44835" s="1" t="s">
        <v>95193</v>
      </c>
      <c r="I44835" s="1" t="s">
        <v>95194</v>
      </c>
      <c r="J44835" s="1" t="s">
        <v>9075</v>
      </c>
      <c r="K44835" s="1" t="s">
        <v>95261</v>
      </c>
      <c r="L44835" s="1"/>
      <c r="M44835" s="1"/>
      <c r="N44835" s="1" t="s">
        <v>95262</v>
      </c>
      <c r="O44835" s="1" t="s">
        <v>95263</v>
      </c>
      <c r="P44835" s="1" t="s">
        <v>17</v>
      </c>
      <c r="Q44835" s="1" t="s">
        <v>17</v>
      </c>
      <c r="R44835" s="1" t="s">
        <v>210</v>
      </c>
      <c r="S44835" s="1" t="s">
        <v>17</v>
      </c>
      <c r="T44835" s="1" t="s">
        <v>210</v>
      </c>
    </row>
    <row r="44836" spans="8:20" hidden="1" x14ac:dyDescent="0.2">
      <c r="H44836" s="1" t="s">
        <v>95193</v>
      </c>
      <c r="I44836" s="1" t="s">
        <v>95194</v>
      </c>
      <c r="J44836" s="1" t="s">
        <v>9075</v>
      </c>
      <c r="K44836" s="1" t="s">
        <v>95264</v>
      </c>
      <c r="L44836" s="1"/>
      <c r="M44836" s="1"/>
      <c r="N44836" s="1" t="s">
        <v>95265</v>
      </c>
      <c r="O44836" s="1" t="s">
        <v>95266</v>
      </c>
      <c r="P44836" s="1" t="s">
        <v>17</v>
      </c>
      <c r="Q44836" s="1" t="s">
        <v>17</v>
      </c>
      <c r="R44836" s="1" t="s">
        <v>210</v>
      </c>
      <c r="S44836" s="1" t="s">
        <v>17</v>
      </c>
      <c r="T44836" s="1" t="s">
        <v>210</v>
      </c>
    </row>
    <row r="44837" spans="8:20" hidden="1" x14ac:dyDescent="0.2">
      <c r="H44837" s="1" t="s">
        <v>95193</v>
      </c>
      <c r="I44837" s="1" t="s">
        <v>95194</v>
      </c>
      <c r="J44837" s="1" t="s">
        <v>9075</v>
      </c>
      <c r="K44837" s="1" t="s">
        <v>95267</v>
      </c>
      <c r="L44837" s="1"/>
      <c r="M44837" s="1"/>
      <c r="N44837" s="1" t="s">
        <v>95268</v>
      </c>
      <c r="O44837" s="1" t="s">
        <v>95269</v>
      </c>
      <c r="P44837" s="1" t="s">
        <v>17</v>
      </c>
      <c r="Q44837" s="1" t="s">
        <v>17</v>
      </c>
      <c r="R44837" s="1" t="s">
        <v>210</v>
      </c>
      <c r="S44837" s="1" t="s">
        <v>17</v>
      </c>
      <c r="T44837" s="1" t="s">
        <v>210</v>
      </c>
    </row>
    <row r="44838" spans="8:20" hidden="1" x14ac:dyDescent="0.2">
      <c r="H44838" s="1" t="s">
        <v>95193</v>
      </c>
      <c r="I44838" s="1" t="s">
        <v>95194</v>
      </c>
      <c r="J44838" s="1" t="s">
        <v>9075</v>
      </c>
      <c r="K44838" s="1" t="s">
        <v>95270</v>
      </c>
      <c r="L44838" s="1"/>
      <c r="M44838" s="1"/>
      <c r="N44838" s="1" t="s">
        <v>95271</v>
      </c>
      <c r="O44838" s="1" t="s">
        <v>95272</v>
      </c>
      <c r="P44838" s="1" t="s">
        <v>17</v>
      </c>
      <c r="Q44838" s="1" t="s">
        <v>17</v>
      </c>
      <c r="R44838" s="1" t="s">
        <v>210</v>
      </c>
      <c r="S44838" s="1" t="s">
        <v>17</v>
      </c>
      <c r="T44838" s="1" t="s">
        <v>210</v>
      </c>
    </row>
    <row r="44839" spans="8:20" hidden="1" x14ac:dyDescent="0.2">
      <c r="H44839" s="1" t="s">
        <v>95193</v>
      </c>
      <c r="I44839" s="1" t="s">
        <v>95194</v>
      </c>
      <c r="J44839" s="1" t="s">
        <v>9075</v>
      </c>
      <c r="K44839" s="1" t="s">
        <v>95273</v>
      </c>
      <c r="L44839" s="1"/>
      <c r="M44839" s="1"/>
      <c r="N44839" s="1" t="s">
        <v>95274</v>
      </c>
      <c r="O44839" s="1" t="s">
        <v>95275</v>
      </c>
      <c r="P44839" s="1" t="s">
        <v>17</v>
      </c>
      <c r="Q44839" s="1" t="s">
        <v>17</v>
      </c>
      <c r="R44839" s="1" t="s">
        <v>210</v>
      </c>
      <c r="S44839" s="1" t="s">
        <v>17</v>
      </c>
      <c r="T44839" s="1" t="s">
        <v>210</v>
      </c>
    </row>
    <row r="44840" spans="8:20" hidden="1" x14ac:dyDescent="0.2">
      <c r="H44840" s="1" t="s">
        <v>95193</v>
      </c>
      <c r="I44840" s="1" t="s">
        <v>95194</v>
      </c>
      <c r="J44840" s="1" t="s">
        <v>9075</v>
      </c>
      <c r="K44840" s="1" t="s">
        <v>95276</v>
      </c>
      <c r="L44840" s="1"/>
      <c r="M44840" s="1"/>
      <c r="N44840" s="1" t="s">
        <v>95277</v>
      </c>
      <c r="O44840" s="1" t="s">
        <v>95278</v>
      </c>
      <c r="P44840" s="1" t="s">
        <v>17</v>
      </c>
      <c r="Q44840" s="1" t="s">
        <v>17</v>
      </c>
      <c r="R44840" s="1" t="s">
        <v>210</v>
      </c>
      <c r="S44840" s="1" t="s">
        <v>17</v>
      </c>
      <c r="T44840" s="1" t="s">
        <v>210</v>
      </c>
    </row>
    <row r="44841" spans="8:20" hidden="1" x14ac:dyDescent="0.2">
      <c r="H44841" s="1" t="s">
        <v>95193</v>
      </c>
      <c r="I44841" s="1" t="s">
        <v>95194</v>
      </c>
      <c r="J44841" s="1" t="s">
        <v>9075</v>
      </c>
      <c r="K44841" s="1" t="s">
        <v>95279</v>
      </c>
      <c r="L44841" s="1"/>
      <c r="M44841" s="1"/>
      <c r="N44841" s="1" t="s">
        <v>95280</v>
      </c>
      <c r="O44841" s="1" t="s">
        <v>95281</v>
      </c>
      <c r="P44841" s="1" t="s">
        <v>17</v>
      </c>
      <c r="Q44841" s="1" t="s">
        <v>17</v>
      </c>
      <c r="R44841" s="1" t="s">
        <v>210</v>
      </c>
      <c r="S44841" s="1" t="s">
        <v>17</v>
      </c>
      <c r="T44841" s="1" t="s">
        <v>210</v>
      </c>
    </row>
    <row r="44842" spans="8:20" hidden="1" x14ac:dyDescent="0.2">
      <c r="H44842" s="1" t="s">
        <v>95193</v>
      </c>
      <c r="I44842" s="1" t="s">
        <v>95194</v>
      </c>
      <c r="J44842" s="1" t="s">
        <v>9075</v>
      </c>
      <c r="K44842" s="1" t="s">
        <v>95282</v>
      </c>
      <c r="L44842" s="1"/>
      <c r="M44842" s="1"/>
      <c r="N44842" s="1" t="s">
        <v>95283</v>
      </c>
      <c r="O44842" s="1" t="s">
        <v>95284</v>
      </c>
      <c r="P44842" s="1" t="s">
        <v>17</v>
      </c>
      <c r="Q44842" s="1" t="s">
        <v>17</v>
      </c>
      <c r="R44842" s="1" t="s">
        <v>210</v>
      </c>
      <c r="S44842" s="1" t="s">
        <v>17</v>
      </c>
      <c r="T44842" s="1" t="s">
        <v>210</v>
      </c>
    </row>
    <row r="44843" spans="8:20" hidden="1" x14ac:dyDescent="0.2">
      <c r="H44843" s="1" t="s">
        <v>95193</v>
      </c>
      <c r="I44843" s="1" t="s">
        <v>95194</v>
      </c>
      <c r="J44843" s="1" t="s">
        <v>9075</v>
      </c>
      <c r="K44843" s="1" t="s">
        <v>95285</v>
      </c>
      <c r="L44843" s="1"/>
      <c r="M44843" s="1"/>
      <c r="N44843" s="1" t="s">
        <v>95286</v>
      </c>
      <c r="O44843" s="1" t="s">
        <v>95287</v>
      </c>
      <c r="P44843" s="1" t="s">
        <v>17</v>
      </c>
      <c r="Q44843" s="1" t="s">
        <v>17</v>
      </c>
      <c r="R44843" s="1" t="s">
        <v>210</v>
      </c>
      <c r="S44843" s="1" t="s">
        <v>17</v>
      </c>
      <c r="T44843" s="1" t="s">
        <v>210</v>
      </c>
    </row>
    <row r="44844" spans="8:20" hidden="1" x14ac:dyDescent="0.2">
      <c r="H44844" s="1" t="s">
        <v>95193</v>
      </c>
      <c r="I44844" s="1" t="s">
        <v>95194</v>
      </c>
      <c r="J44844" s="1" t="s">
        <v>9075</v>
      </c>
      <c r="K44844" s="1" t="s">
        <v>95288</v>
      </c>
      <c r="L44844" s="1"/>
      <c r="M44844" s="1"/>
      <c r="N44844" s="1" t="s">
        <v>95289</v>
      </c>
      <c r="O44844" s="1" t="s">
        <v>95290</v>
      </c>
      <c r="P44844" s="1" t="s">
        <v>17</v>
      </c>
      <c r="Q44844" s="1" t="s">
        <v>17</v>
      </c>
      <c r="R44844" s="1" t="s">
        <v>210</v>
      </c>
      <c r="S44844" s="1" t="s">
        <v>17</v>
      </c>
      <c r="T44844" s="1" t="s">
        <v>210</v>
      </c>
    </row>
    <row r="44845" spans="8:20" hidden="1" x14ac:dyDescent="0.2">
      <c r="H44845" s="1" t="s">
        <v>95193</v>
      </c>
      <c r="I44845" s="1" t="s">
        <v>95194</v>
      </c>
      <c r="J44845" s="1" t="s">
        <v>9075</v>
      </c>
      <c r="K44845" s="1" t="s">
        <v>95291</v>
      </c>
      <c r="L44845" s="1"/>
      <c r="M44845" s="1"/>
      <c r="N44845" s="1" t="s">
        <v>95292</v>
      </c>
      <c r="O44845" s="1" t="s">
        <v>95293</v>
      </c>
      <c r="P44845" s="1" t="s">
        <v>17</v>
      </c>
      <c r="Q44845" s="1" t="s">
        <v>17</v>
      </c>
      <c r="R44845" s="1" t="s">
        <v>210</v>
      </c>
      <c r="S44845" s="1" t="s">
        <v>17</v>
      </c>
      <c r="T44845" s="1" t="s">
        <v>210</v>
      </c>
    </row>
    <row r="44846" spans="8:20" hidden="1" x14ac:dyDescent="0.2">
      <c r="H44846" s="1" t="s">
        <v>95294</v>
      </c>
      <c r="I44846" s="1" t="s">
        <v>95295</v>
      </c>
      <c r="J44846" s="1" t="s">
        <v>95296</v>
      </c>
      <c r="K44846" s="1" t="s">
        <v>95297</v>
      </c>
      <c r="L44846" s="1"/>
      <c r="M44846" s="1"/>
      <c r="N44846" s="1" t="s">
        <v>95298</v>
      </c>
      <c r="O44846" s="1" t="s">
        <v>95299</v>
      </c>
      <c r="P44846" s="1" t="s">
        <v>17</v>
      </c>
      <c r="Q44846" s="1" t="s">
        <v>17</v>
      </c>
      <c r="R44846" s="1" t="s">
        <v>210</v>
      </c>
      <c r="S44846" s="1" t="s">
        <v>210</v>
      </c>
      <c r="T44846" s="1" t="s">
        <v>17</v>
      </c>
    </row>
    <row r="44847" spans="8:20" hidden="1" x14ac:dyDescent="0.2">
      <c r="H44847" s="1" t="s">
        <v>95294</v>
      </c>
      <c r="I44847" s="1" t="s">
        <v>95295</v>
      </c>
      <c r="J44847" s="1" t="s">
        <v>95296</v>
      </c>
      <c r="K44847" s="1" t="s">
        <v>95300</v>
      </c>
      <c r="L44847" s="1"/>
      <c r="M44847" s="1"/>
      <c r="N44847" s="1" t="s">
        <v>95301</v>
      </c>
      <c r="O44847" s="1" t="s">
        <v>95299</v>
      </c>
      <c r="P44847" s="1" t="s">
        <v>17</v>
      </c>
      <c r="Q44847" s="1" t="s">
        <v>17</v>
      </c>
      <c r="R44847" s="1" t="s">
        <v>210</v>
      </c>
      <c r="S44847" s="1" t="s">
        <v>210</v>
      </c>
      <c r="T44847" s="1" t="s">
        <v>17</v>
      </c>
    </row>
    <row r="44848" spans="8:20" hidden="1" x14ac:dyDescent="0.2">
      <c r="H44848" s="1" t="s">
        <v>95294</v>
      </c>
      <c r="I44848" s="1" t="s">
        <v>95295</v>
      </c>
      <c r="J44848" s="1" t="s">
        <v>95296</v>
      </c>
      <c r="K44848" s="1" t="s">
        <v>95302</v>
      </c>
      <c r="L44848" s="1"/>
      <c r="M44848" s="1"/>
      <c r="N44848" s="1" t="s">
        <v>95303</v>
      </c>
      <c r="O44848" s="1" t="s">
        <v>95299</v>
      </c>
      <c r="P44848" s="1" t="s">
        <v>17</v>
      </c>
      <c r="Q44848" s="1" t="s">
        <v>17</v>
      </c>
      <c r="R44848" s="1" t="s">
        <v>210</v>
      </c>
      <c r="S44848" s="1" t="s">
        <v>210</v>
      </c>
      <c r="T44848" s="1" t="s">
        <v>17</v>
      </c>
    </row>
    <row r="44849" spans="8:20" hidden="1" x14ac:dyDescent="0.2">
      <c r="H44849" s="1" t="s">
        <v>95294</v>
      </c>
      <c r="I44849" s="1" t="s">
        <v>95295</v>
      </c>
      <c r="J44849" s="1" t="s">
        <v>95296</v>
      </c>
      <c r="K44849" s="1" t="s">
        <v>95304</v>
      </c>
      <c r="L44849" s="1"/>
      <c r="M44849" s="1"/>
      <c r="N44849" s="1" t="s">
        <v>95305</v>
      </c>
      <c r="O44849" s="1" t="s">
        <v>95306</v>
      </c>
      <c r="P44849" s="1" t="s">
        <v>17</v>
      </c>
      <c r="Q44849" s="1" t="s">
        <v>17</v>
      </c>
      <c r="R44849" s="1" t="s">
        <v>210</v>
      </c>
      <c r="S44849" s="1" t="s">
        <v>210</v>
      </c>
      <c r="T44849" s="1" t="s">
        <v>17</v>
      </c>
    </row>
    <row r="44850" spans="8:20" hidden="1" x14ac:dyDescent="0.2">
      <c r="H44850" s="1" t="s">
        <v>95294</v>
      </c>
      <c r="I44850" s="1" t="s">
        <v>95295</v>
      </c>
      <c r="J44850" s="1" t="s">
        <v>95296</v>
      </c>
      <c r="K44850" s="1" t="s">
        <v>95307</v>
      </c>
      <c r="L44850" s="1"/>
      <c r="M44850" s="1"/>
      <c r="N44850" s="1" t="s">
        <v>95308</v>
      </c>
      <c r="O44850" s="1" t="s">
        <v>95306</v>
      </c>
      <c r="P44850" s="1" t="s">
        <v>17</v>
      </c>
      <c r="Q44850" s="1" t="s">
        <v>17</v>
      </c>
      <c r="R44850" s="1" t="s">
        <v>210</v>
      </c>
      <c r="S44850" s="1" t="s">
        <v>210</v>
      </c>
      <c r="T44850" s="1" t="s">
        <v>17</v>
      </c>
    </row>
    <row r="44851" spans="8:20" hidden="1" x14ac:dyDescent="0.2">
      <c r="H44851" s="1" t="s">
        <v>95294</v>
      </c>
      <c r="I44851" s="1" t="s">
        <v>95295</v>
      </c>
      <c r="J44851" s="1" t="s">
        <v>95296</v>
      </c>
      <c r="K44851" s="1" t="s">
        <v>95309</v>
      </c>
      <c r="L44851" s="1"/>
      <c r="M44851" s="1"/>
      <c r="N44851" s="1" t="s">
        <v>95310</v>
      </c>
      <c r="O44851" s="1" t="s">
        <v>95306</v>
      </c>
      <c r="P44851" s="1" t="s">
        <v>17</v>
      </c>
      <c r="Q44851" s="1" t="s">
        <v>17</v>
      </c>
      <c r="R44851" s="1" t="s">
        <v>210</v>
      </c>
      <c r="S44851" s="1" t="s">
        <v>210</v>
      </c>
      <c r="T44851" s="1" t="s">
        <v>17</v>
      </c>
    </row>
    <row r="44852" spans="8:20" hidden="1" x14ac:dyDescent="0.2">
      <c r="H44852" s="1" t="s">
        <v>95294</v>
      </c>
      <c r="I44852" s="1" t="s">
        <v>95295</v>
      </c>
      <c r="J44852" s="1" t="s">
        <v>95296</v>
      </c>
      <c r="K44852" s="1" t="s">
        <v>95311</v>
      </c>
      <c r="L44852" s="1"/>
      <c r="M44852" s="1"/>
      <c r="N44852" s="1" t="s">
        <v>95312</v>
      </c>
      <c r="O44852" s="1" t="s">
        <v>95313</v>
      </c>
      <c r="P44852" s="1" t="s">
        <v>17</v>
      </c>
      <c r="Q44852" s="1" t="s">
        <v>17</v>
      </c>
      <c r="R44852" s="1" t="s">
        <v>210</v>
      </c>
      <c r="S44852" s="1" t="s">
        <v>210</v>
      </c>
      <c r="T44852" s="1" t="s">
        <v>17</v>
      </c>
    </row>
    <row r="44853" spans="8:20" hidden="1" x14ac:dyDescent="0.2">
      <c r="H44853" s="1" t="s">
        <v>95294</v>
      </c>
      <c r="I44853" s="1" t="s">
        <v>95295</v>
      </c>
      <c r="J44853" s="1" t="s">
        <v>95296</v>
      </c>
      <c r="K44853" s="1" t="s">
        <v>95314</v>
      </c>
      <c r="L44853" s="1"/>
      <c r="M44853" s="1"/>
      <c r="N44853" s="1" t="s">
        <v>95315</v>
      </c>
      <c r="O44853" s="1" t="s">
        <v>95313</v>
      </c>
      <c r="P44853" s="1" t="s">
        <v>17</v>
      </c>
      <c r="Q44853" s="1" t="s">
        <v>17</v>
      </c>
      <c r="R44853" s="1" t="s">
        <v>210</v>
      </c>
      <c r="S44853" s="1" t="s">
        <v>210</v>
      </c>
      <c r="T44853" s="1" t="s">
        <v>17</v>
      </c>
    </row>
    <row r="44854" spans="8:20" hidden="1" x14ac:dyDescent="0.2">
      <c r="H44854" s="1" t="s">
        <v>95294</v>
      </c>
      <c r="I44854" s="1" t="s">
        <v>95295</v>
      </c>
      <c r="J44854" s="1" t="s">
        <v>95296</v>
      </c>
      <c r="K44854" s="1" t="s">
        <v>95316</v>
      </c>
      <c r="L44854" s="1"/>
      <c r="M44854" s="1"/>
      <c r="N44854" s="1" t="s">
        <v>95317</v>
      </c>
      <c r="O44854" s="1" t="s">
        <v>95313</v>
      </c>
      <c r="P44854" s="1" t="s">
        <v>17</v>
      </c>
      <c r="Q44854" s="1" t="s">
        <v>17</v>
      </c>
      <c r="R44854" s="1" t="s">
        <v>210</v>
      </c>
      <c r="S44854" s="1" t="s">
        <v>210</v>
      </c>
      <c r="T44854" s="1" t="s">
        <v>17</v>
      </c>
    </row>
    <row r="44855" spans="8:20" hidden="1" x14ac:dyDescent="0.2">
      <c r="H44855" s="1" t="s">
        <v>95294</v>
      </c>
      <c r="I44855" s="1" t="s">
        <v>95295</v>
      </c>
      <c r="J44855" s="1" t="s">
        <v>95296</v>
      </c>
      <c r="K44855" s="1" t="s">
        <v>95318</v>
      </c>
      <c r="L44855" s="1"/>
      <c r="M44855" s="1"/>
      <c r="N44855" s="1" t="s">
        <v>95319</v>
      </c>
      <c r="O44855" s="1" t="s">
        <v>95320</v>
      </c>
      <c r="P44855" s="1" t="s">
        <v>17</v>
      </c>
      <c r="Q44855" s="1" t="s">
        <v>17</v>
      </c>
      <c r="R44855" s="1" t="s">
        <v>210</v>
      </c>
      <c r="S44855" s="1" t="s">
        <v>210</v>
      </c>
      <c r="T44855" s="1" t="s">
        <v>17</v>
      </c>
    </row>
    <row r="44856" spans="8:20" hidden="1" x14ac:dyDescent="0.2">
      <c r="H44856" s="1" t="s">
        <v>95294</v>
      </c>
      <c r="I44856" s="1" t="s">
        <v>95295</v>
      </c>
      <c r="J44856" s="1" t="s">
        <v>95296</v>
      </c>
      <c r="K44856" s="1" t="s">
        <v>95321</v>
      </c>
      <c r="L44856" s="1"/>
      <c r="M44856" s="1"/>
      <c r="N44856" s="1" t="s">
        <v>95322</v>
      </c>
      <c r="O44856" s="1" t="s">
        <v>95320</v>
      </c>
      <c r="P44856" s="1" t="s">
        <v>17</v>
      </c>
      <c r="Q44856" s="1" t="s">
        <v>17</v>
      </c>
      <c r="R44856" s="1" t="s">
        <v>210</v>
      </c>
      <c r="S44856" s="1" t="s">
        <v>210</v>
      </c>
      <c r="T44856" s="1" t="s">
        <v>17</v>
      </c>
    </row>
    <row r="44857" spans="8:20" hidden="1" x14ac:dyDescent="0.2">
      <c r="H44857" s="1" t="s">
        <v>95294</v>
      </c>
      <c r="I44857" s="1" t="s">
        <v>95295</v>
      </c>
      <c r="J44857" s="1" t="s">
        <v>95296</v>
      </c>
      <c r="K44857" s="1" t="s">
        <v>95323</v>
      </c>
      <c r="L44857" s="1"/>
      <c r="M44857" s="1"/>
      <c r="N44857" s="1" t="s">
        <v>95324</v>
      </c>
      <c r="O44857" s="1" t="s">
        <v>95320</v>
      </c>
      <c r="P44857" s="1" t="s">
        <v>17</v>
      </c>
      <c r="Q44857" s="1" t="s">
        <v>17</v>
      </c>
      <c r="R44857" s="1" t="s">
        <v>210</v>
      </c>
      <c r="S44857" s="1" t="s">
        <v>210</v>
      </c>
      <c r="T44857" s="1" t="s">
        <v>17</v>
      </c>
    </row>
    <row r="44858" spans="8:20" hidden="1" x14ac:dyDescent="0.2">
      <c r="H44858" s="1" t="s">
        <v>95325</v>
      </c>
      <c r="I44858" s="1" t="s">
        <v>95326</v>
      </c>
      <c r="J44858" s="1" t="s">
        <v>95327</v>
      </c>
      <c r="K44858" s="1" t="s">
        <v>95328</v>
      </c>
      <c r="L44858" s="1"/>
      <c r="M44858" s="1"/>
      <c r="N44858" s="1" t="s">
        <v>95329</v>
      </c>
      <c r="O44858" s="1" t="s">
        <v>95330</v>
      </c>
      <c r="P44858" s="1" t="s">
        <v>17</v>
      </c>
      <c r="Q44858" s="1" t="s">
        <v>17</v>
      </c>
      <c r="R44858" s="1" t="s">
        <v>17</v>
      </c>
      <c r="S44858" s="1" t="s">
        <v>17</v>
      </c>
      <c r="T44858" s="1" t="s">
        <v>17</v>
      </c>
    </row>
    <row r="44859" spans="8:20" hidden="1" x14ac:dyDescent="0.2">
      <c r="H44859" s="1" t="s">
        <v>95325</v>
      </c>
      <c r="I44859" s="1" t="s">
        <v>95326</v>
      </c>
      <c r="J44859" s="1" t="s">
        <v>95327</v>
      </c>
      <c r="K44859" s="1" t="s">
        <v>95331</v>
      </c>
      <c r="L44859" s="1"/>
      <c r="M44859" s="1"/>
      <c r="N44859" s="1" t="s">
        <v>95332</v>
      </c>
      <c r="O44859" s="1" t="s">
        <v>95333</v>
      </c>
      <c r="P44859" s="1" t="s">
        <v>17</v>
      </c>
      <c r="Q44859" s="1" t="s">
        <v>17</v>
      </c>
      <c r="R44859" s="1" t="s">
        <v>17</v>
      </c>
      <c r="S44859" s="1" t="s">
        <v>17</v>
      </c>
      <c r="T44859" s="1" t="s">
        <v>17</v>
      </c>
    </row>
    <row r="44860" spans="8:20" hidden="1" x14ac:dyDescent="0.2">
      <c r="H44860" s="1" t="s">
        <v>95325</v>
      </c>
      <c r="I44860" s="1" t="s">
        <v>95326</v>
      </c>
      <c r="J44860" s="1" t="s">
        <v>95327</v>
      </c>
      <c r="K44860" s="1" t="s">
        <v>95334</v>
      </c>
      <c r="L44860" s="1"/>
      <c r="M44860" s="1"/>
      <c r="N44860" s="1" t="s">
        <v>95335</v>
      </c>
      <c r="O44860" s="1" t="s">
        <v>95336</v>
      </c>
      <c r="P44860" s="1" t="s">
        <v>17</v>
      </c>
      <c r="Q44860" s="1" t="s">
        <v>17</v>
      </c>
      <c r="R44860" s="1" t="s">
        <v>17</v>
      </c>
      <c r="S44860" s="1" t="s">
        <v>17</v>
      </c>
      <c r="T44860" s="1" t="s">
        <v>17</v>
      </c>
    </row>
    <row r="44861" spans="8:20" hidden="1" x14ac:dyDescent="0.2">
      <c r="H44861" s="1" t="s">
        <v>95325</v>
      </c>
      <c r="I44861" s="1" t="s">
        <v>95326</v>
      </c>
      <c r="J44861" s="1" t="s">
        <v>95327</v>
      </c>
      <c r="K44861" s="1" t="s">
        <v>95337</v>
      </c>
      <c r="L44861" s="1"/>
      <c r="M44861" s="1"/>
      <c r="N44861" s="1" t="s">
        <v>95338</v>
      </c>
      <c r="O44861" s="1" t="s">
        <v>95339</v>
      </c>
      <c r="P44861" s="1" t="s">
        <v>17</v>
      </c>
      <c r="Q44861" s="1" t="s">
        <v>17</v>
      </c>
      <c r="R44861" s="1" t="s">
        <v>17</v>
      </c>
      <c r="S44861" s="1" t="s">
        <v>17</v>
      </c>
      <c r="T44861" s="1" t="s">
        <v>17</v>
      </c>
    </row>
    <row r="44862" spans="8:20" hidden="1" x14ac:dyDescent="0.2">
      <c r="H44862" s="1" t="s">
        <v>95325</v>
      </c>
      <c r="I44862" s="1" t="s">
        <v>95326</v>
      </c>
      <c r="J44862" s="1" t="s">
        <v>95327</v>
      </c>
      <c r="K44862" s="1" t="s">
        <v>95340</v>
      </c>
      <c r="L44862" s="1"/>
      <c r="M44862" s="1"/>
      <c r="N44862" s="1" t="s">
        <v>95341</v>
      </c>
      <c r="O44862" s="1" t="s">
        <v>95342</v>
      </c>
      <c r="P44862" s="1" t="s">
        <v>17</v>
      </c>
      <c r="Q44862" s="1" t="s">
        <v>17</v>
      </c>
      <c r="R44862" s="1" t="s">
        <v>17</v>
      </c>
      <c r="S44862" s="1" t="s">
        <v>17</v>
      </c>
      <c r="T44862" s="1" t="s">
        <v>17</v>
      </c>
    </row>
    <row r="44863" spans="8:20" hidden="1" x14ac:dyDescent="0.2">
      <c r="H44863" s="1" t="s">
        <v>95325</v>
      </c>
      <c r="I44863" s="1" t="s">
        <v>95326</v>
      </c>
      <c r="J44863" s="1" t="s">
        <v>95327</v>
      </c>
      <c r="K44863" s="1" t="s">
        <v>95343</v>
      </c>
      <c r="L44863" s="1"/>
      <c r="M44863" s="1"/>
      <c r="N44863" s="1" t="s">
        <v>95344</v>
      </c>
      <c r="O44863" s="1" t="s">
        <v>95345</v>
      </c>
      <c r="P44863" s="1" t="s">
        <v>17</v>
      </c>
      <c r="Q44863" s="1" t="s">
        <v>17</v>
      </c>
      <c r="R44863" s="1" t="s">
        <v>17</v>
      </c>
      <c r="S44863" s="1" t="s">
        <v>17</v>
      </c>
      <c r="T44863" s="1" t="s">
        <v>17</v>
      </c>
    </row>
    <row r="44864" spans="8:20" hidden="1" x14ac:dyDescent="0.2">
      <c r="H44864" s="1" t="s">
        <v>95325</v>
      </c>
      <c r="I44864" s="1" t="s">
        <v>95326</v>
      </c>
      <c r="J44864" s="1" t="s">
        <v>95327</v>
      </c>
      <c r="K44864" s="1" t="s">
        <v>95346</v>
      </c>
      <c r="L44864" s="1"/>
      <c r="M44864" s="1"/>
      <c r="N44864" s="1" t="s">
        <v>95347</v>
      </c>
      <c r="O44864" s="1" t="s">
        <v>95348</v>
      </c>
      <c r="P44864" s="1" t="s">
        <v>17</v>
      </c>
      <c r="Q44864" s="1" t="s">
        <v>17</v>
      </c>
      <c r="R44864" s="1" t="s">
        <v>17</v>
      </c>
      <c r="S44864" s="1" t="s">
        <v>17</v>
      </c>
      <c r="T44864" s="1" t="s">
        <v>17</v>
      </c>
    </row>
    <row r="44865" spans="8:20" hidden="1" x14ac:dyDescent="0.2">
      <c r="H44865" s="1" t="s">
        <v>95325</v>
      </c>
      <c r="I44865" s="1" t="s">
        <v>95326</v>
      </c>
      <c r="J44865" s="1" t="s">
        <v>95327</v>
      </c>
      <c r="K44865" s="1" t="s">
        <v>95349</v>
      </c>
      <c r="L44865" s="1"/>
      <c r="M44865" s="1"/>
      <c r="N44865" s="1" t="s">
        <v>95350</v>
      </c>
      <c r="O44865" s="1" t="s">
        <v>95351</v>
      </c>
      <c r="P44865" s="1" t="s">
        <v>17</v>
      </c>
      <c r="Q44865" s="1" t="s">
        <v>17</v>
      </c>
      <c r="R44865" s="1" t="s">
        <v>17</v>
      </c>
      <c r="S44865" s="1" t="s">
        <v>17</v>
      </c>
      <c r="T44865" s="1" t="s">
        <v>17</v>
      </c>
    </row>
    <row r="44866" spans="8:20" hidden="1" x14ac:dyDescent="0.2">
      <c r="H44866" s="1" t="s">
        <v>95325</v>
      </c>
      <c r="I44866" s="1" t="s">
        <v>95326</v>
      </c>
      <c r="J44866" s="1" t="s">
        <v>95327</v>
      </c>
      <c r="K44866" s="1" t="s">
        <v>95352</v>
      </c>
      <c r="L44866" s="1"/>
      <c r="M44866" s="1"/>
      <c r="N44866" s="1" t="s">
        <v>95353</v>
      </c>
      <c r="O44866" s="1" t="s">
        <v>95354</v>
      </c>
      <c r="P44866" s="1" t="s">
        <v>17</v>
      </c>
      <c r="Q44866" s="1" t="s">
        <v>17</v>
      </c>
      <c r="R44866" s="1" t="s">
        <v>17</v>
      </c>
      <c r="S44866" s="1" t="s">
        <v>17</v>
      </c>
      <c r="T44866" s="1" t="s">
        <v>17</v>
      </c>
    </row>
    <row r="44867" spans="8:20" hidden="1" x14ac:dyDescent="0.2">
      <c r="H44867" s="1" t="s">
        <v>95325</v>
      </c>
      <c r="I44867" s="1" t="s">
        <v>95326</v>
      </c>
      <c r="J44867" s="1" t="s">
        <v>95327</v>
      </c>
      <c r="K44867" s="1" t="s">
        <v>95355</v>
      </c>
      <c r="L44867" s="1"/>
      <c r="M44867" s="1"/>
      <c r="N44867" s="1" t="s">
        <v>95356</v>
      </c>
      <c r="O44867" s="1" t="s">
        <v>95357</v>
      </c>
      <c r="P44867" s="1" t="s">
        <v>17</v>
      </c>
      <c r="Q44867" s="1" t="s">
        <v>17</v>
      </c>
      <c r="R44867" s="1" t="s">
        <v>17</v>
      </c>
      <c r="S44867" s="1" t="s">
        <v>17</v>
      </c>
      <c r="T44867" s="1" t="s">
        <v>17</v>
      </c>
    </row>
    <row r="44868" spans="8:20" hidden="1" x14ac:dyDescent="0.2">
      <c r="H44868" s="1" t="s">
        <v>95325</v>
      </c>
      <c r="I44868" s="1" t="s">
        <v>95326</v>
      </c>
      <c r="J44868" s="1" t="s">
        <v>95327</v>
      </c>
      <c r="K44868" s="1" t="s">
        <v>95358</v>
      </c>
      <c r="L44868" s="1"/>
      <c r="M44868" s="1"/>
      <c r="N44868" s="1" t="s">
        <v>95359</v>
      </c>
      <c r="O44868" s="1" t="s">
        <v>95360</v>
      </c>
      <c r="P44868" s="1" t="s">
        <v>17</v>
      </c>
      <c r="Q44868" s="1" t="s">
        <v>17</v>
      </c>
      <c r="R44868" s="1" t="s">
        <v>17</v>
      </c>
      <c r="S44868" s="1" t="s">
        <v>17</v>
      </c>
      <c r="T44868" s="1" t="s">
        <v>17</v>
      </c>
    </row>
    <row r="44869" spans="8:20" hidden="1" x14ac:dyDescent="0.2">
      <c r="H44869" s="1" t="s">
        <v>95325</v>
      </c>
      <c r="I44869" s="1" t="s">
        <v>95326</v>
      </c>
      <c r="J44869" s="1" t="s">
        <v>95327</v>
      </c>
      <c r="K44869" s="1" t="s">
        <v>95361</v>
      </c>
      <c r="L44869" s="1"/>
      <c r="M44869" s="1"/>
      <c r="N44869" s="1" t="s">
        <v>95362</v>
      </c>
      <c r="O44869" s="1" t="s">
        <v>95363</v>
      </c>
      <c r="P44869" s="1" t="s">
        <v>17</v>
      </c>
      <c r="Q44869" s="1" t="s">
        <v>17</v>
      </c>
      <c r="R44869" s="1" t="s">
        <v>17</v>
      </c>
      <c r="S44869" s="1" t="s">
        <v>17</v>
      </c>
      <c r="T44869" s="1" t="s">
        <v>17</v>
      </c>
    </row>
    <row r="44870" spans="8:20" hidden="1" x14ac:dyDescent="0.2">
      <c r="H44870" s="1" t="s">
        <v>95325</v>
      </c>
      <c r="I44870" s="1" t="s">
        <v>95326</v>
      </c>
      <c r="J44870" s="1" t="s">
        <v>95327</v>
      </c>
      <c r="K44870" s="1" t="s">
        <v>95364</v>
      </c>
      <c r="L44870" s="1"/>
      <c r="M44870" s="1"/>
      <c r="N44870" s="1" t="s">
        <v>95365</v>
      </c>
      <c r="O44870" s="1" t="s">
        <v>95366</v>
      </c>
      <c r="P44870" s="1" t="s">
        <v>17</v>
      </c>
      <c r="Q44870" s="1" t="s">
        <v>17</v>
      </c>
      <c r="R44870" s="1" t="s">
        <v>17</v>
      </c>
      <c r="S44870" s="1" t="s">
        <v>17</v>
      </c>
      <c r="T44870" s="1" t="s">
        <v>17</v>
      </c>
    </row>
    <row r="44871" spans="8:20" hidden="1" x14ac:dyDescent="0.2">
      <c r="H44871" s="1" t="s">
        <v>95325</v>
      </c>
      <c r="I44871" s="1" t="s">
        <v>95326</v>
      </c>
      <c r="J44871" s="1" t="s">
        <v>95327</v>
      </c>
      <c r="K44871" s="1" t="s">
        <v>95367</v>
      </c>
      <c r="L44871" s="1"/>
      <c r="M44871" s="1"/>
      <c r="N44871" s="1" t="s">
        <v>95368</v>
      </c>
      <c r="O44871" s="1" t="s">
        <v>95369</v>
      </c>
      <c r="P44871" s="1" t="s">
        <v>17</v>
      </c>
      <c r="Q44871" s="1" t="s">
        <v>17</v>
      </c>
      <c r="R44871" s="1" t="s">
        <v>17</v>
      </c>
      <c r="S44871" s="1" t="s">
        <v>17</v>
      </c>
      <c r="T44871" s="1" t="s">
        <v>17</v>
      </c>
    </row>
    <row r="44872" spans="8:20" hidden="1" x14ac:dyDescent="0.2">
      <c r="H44872" s="1" t="s">
        <v>95325</v>
      </c>
      <c r="I44872" s="1" t="s">
        <v>95326</v>
      </c>
      <c r="J44872" s="1" t="s">
        <v>95327</v>
      </c>
      <c r="K44872" s="1" t="s">
        <v>95370</v>
      </c>
      <c r="L44872" s="1"/>
      <c r="M44872" s="1"/>
      <c r="N44872" s="1" t="s">
        <v>95371</v>
      </c>
      <c r="O44872" s="1" t="s">
        <v>95372</v>
      </c>
      <c r="P44872" s="1" t="s">
        <v>17</v>
      </c>
      <c r="Q44872" s="1" t="s">
        <v>17</v>
      </c>
      <c r="R44872" s="1" t="s">
        <v>17</v>
      </c>
      <c r="S44872" s="1" t="s">
        <v>17</v>
      </c>
      <c r="T44872" s="1" t="s">
        <v>17</v>
      </c>
    </row>
    <row r="44873" spans="8:20" hidden="1" x14ac:dyDescent="0.2">
      <c r="H44873" s="1" t="s">
        <v>95325</v>
      </c>
      <c r="I44873" s="1" t="s">
        <v>95326</v>
      </c>
      <c r="J44873" s="1" t="s">
        <v>95327</v>
      </c>
      <c r="K44873" s="1" t="s">
        <v>95373</v>
      </c>
      <c r="L44873" s="1"/>
      <c r="M44873" s="1"/>
      <c r="N44873" s="1" t="s">
        <v>95374</v>
      </c>
      <c r="O44873" s="1" t="s">
        <v>95375</v>
      </c>
      <c r="P44873" s="1" t="s">
        <v>17</v>
      </c>
      <c r="Q44873" s="1" t="s">
        <v>17</v>
      </c>
      <c r="R44873" s="1" t="s">
        <v>17</v>
      </c>
      <c r="S44873" s="1" t="s">
        <v>17</v>
      </c>
      <c r="T44873" s="1" t="s">
        <v>17</v>
      </c>
    </row>
    <row r="44874" spans="8:20" hidden="1" x14ac:dyDescent="0.2">
      <c r="H44874" s="1" t="s">
        <v>95325</v>
      </c>
      <c r="I44874" s="1" t="s">
        <v>95326</v>
      </c>
      <c r="J44874" s="1" t="s">
        <v>95327</v>
      </c>
      <c r="K44874" s="1" t="s">
        <v>95376</v>
      </c>
      <c r="L44874" s="1"/>
      <c r="M44874" s="1"/>
      <c r="N44874" s="1" t="s">
        <v>95377</v>
      </c>
      <c r="O44874" s="1" t="s">
        <v>95378</v>
      </c>
      <c r="P44874" s="1" t="s">
        <v>17</v>
      </c>
      <c r="Q44874" s="1" t="s">
        <v>17</v>
      </c>
      <c r="R44874" s="1" t="s">
        <v>17</v>
      </c>
      <c r="S44874" s="1" t="s">
        <v>17</v>
      </c>
      <c r="T44874" s="1" t="s">
        <v>17</v>
      </c>
    </row>
    <row r="44875" spans="8:20" hidden="1" x14ac:dyDescent="0.2">
      <c r="H44875" s="1" t="s">
        <v>95325</v>
      </c>
      <c r="I44875" s="1" t="s">
        <v>95326</v>
      </c>
      <c r="J44875" s="1" t="s">
        <v>95327</v>
      </c>
      <c r="K44875" s="1" t="s">
        <v>95379</v>
      </c>
      <c r="L44875" s="1"/>
      <c r="M44875" s="1"/>
      <c r="N44875" s="1" t="s">
        <v>95380</v>
      </c>
      <c r="O44875" s="1" t="s">
        <v>95381</v>
      </c>
      <c r="P44875" s="1" t="s">
        <v>17</v>
      </c>
      <c r="Q44875" s="1" t="s">
        <v>17</v>
      </c>
      <c r="R44875" s="1" t="s">
        <v>17</v>
      </c>
      <c r="S44875" s="1" t="s">
        <v>17</v>
      </c>
      <c r="T44875" s="1" t="s">
        <v>17</v>
      </c>
    </row>
    <row r="44876" spans="8:20" hidden="1" x14ac:dyDescent="0.2">
      <c r="H44876" s="1" t="s">
        <v>95325</v>
      </c>
      <c r="I44876" s="1" t="s">
        <v>95326</v>
      </c>
      <c r="J44876" s="1" t="s">
        <v>95327</v>
      </c>
      <c r="K44876" s="1" t="s">
        <v>95382</v>
      </c>
      <c r="L44876" s="1"/>
      <c r="M44876" s="1"/>
      <c r="N44876" s="1" t="s">
        <v>95383</v>
      </c>
      <c r="O44876" s="1" t="s">
        <v>95384</v>
      </c>
      <c r="P44876" s="1" t="s">
        <v>17</v>
      </c>
      <c r="Q44876" s="1" t="s">
        <v>17</v>
      </c>
      <c r="R44876" s="1" t="s">
        <v>17</v>
      </c>
      <c r="S44876" s="1" t="s">
        <v>17</v>
      </c>
      <c r="T44876" s="1" t="s">
        <v>17</v>
      </c>
    </row>
    <row r="44877" spans="8:20" hidden="1" x14ac:dyDescent="0.2">
      <c r="H44877" s="1" t="s">
        <v>95325</v>
      </c>
      <c r="I44877" s="1" t="s">
        <v>95326</v>
      </c>
      <c r="J44877" s="1" t="s">
        <v>95327</v>
      </c>
      <c r="K44877" s="1" t="s">
        <v>95385</v>
      </c>
      <c r="L44877" s="1"/>
      <c r="M44877" s="1"/>
      <c r="N44877" s="1" t="s">
        <v>95386</v>
      </c>
      <c r="O44877" s="1" t="s">
        <v>95387</v>
      </c>
      <c r="P44877" s="1" t="s">
        <v>17</v>
      </c>
      <c r="Q44877" s="1" t="s">
        <v>17</v>
      </c>
      <c r="R44877" s="1" t="s">
        <v>17</v>
      </c>
      <c r="S44877" s="1" t="s">
        <v>17</v>
      </c>
      <c r="T44877" s="1" t="s">
        <v>17</v>
      </c>
    </row>
    <row r="44878" spans="8:20" hidden="1" x14ac:dyDescent="0.2">
      <c r="H44878" s="1" t="s">
        <v>95325</v>
      </c>
      <c r="I44878" s="1" t="s">
        <v>95326</v>
      </c>
      <c r="J44878" s="1" t="s">
        <v>95327</v>
      </c>
      <c r="K44878" s="1" t="s">
        <v>95388</v>
      </c>
      <c r="L44878" s="1"/>
      <c r="M44878" s="1"/>
      <c r="N44878" s="1" t="s">
        <v>95389</v>
      </c>
      <c r="O44878" s="1" t="s">
        <v>95390</v>
      </c>
      <c r="P44878" s="1" t="s">
        <v>17</v>
      </c>
      <c r="Q44878" s="1" t="s">
        <v>17</v>
      </c>
      <c r="R44878" s="1" t="s">
        <v>17</v>
      </c>
      <c r="S44878" s="1" t="s">
        <v>17</v>
      </c>
      <c r="T44878" s="1" t="s">
        <v>17</v>
      </c>
    </row>
    <row r="44879" spans="8:20" hidden="1" x14ac:dyDescent="0.2">
      <c r="H44879" s="1" t="s">
        <v>95325</v>
      </c>
      <c r="I44879" s="1" t="s">
        <v>95326</v>
      </c>
      <c r="J44879" s="1" t="s">
        <v>95327</v>
      </c>
      <c r="K44879" s="1" t="s">
        <v>95391</v>
      </c>
      <c r="L44879" s="1"/>
      <c r="M44879" s="1"/>
      <c r="N44879" s="1" t="s">
        <v>95392</v>
      </c>
      <c r="O44879" s="1" t="s">
        <v>95393</v>
      </c>
      <c r="P44879" s="1" t="s">
        <v>17</v>
      </c>
      <c r="Q44879" s="1" t="s">
        <v>17</v>
      </c>
      <c r="R44879" s="1" t="s">
        <v>17</v>
      </c>
      <c r="S44879" s="1" t="s">
        <v>17</v>
      </c>
      <c r="T44879" s="1" t="s">
        <v>17</v>
      </c>
    </row>
    <row r="44880" spans="8:20" hidden="1" x14ac:dyDescent="0.2">
      <c r="H44880" s="1" t="s">
        <v>95325</v>
      </c>
      <c r="I44880" s="1" t="s">
        <v>95326</v>
      </c>
      <c r="J44880" s="1" t="s">
        <v>95327</v>
      </c>
      <c r="K44880" s="1" t="s">
        <v>95394</v>
      </c>
      <c r="L44880" s="1"/>
      <c r="M44880" s="1"/>
      <c r="N44880" s="1" t="s">
        <v>95395</v>
      </c>
      <c r="O44880" s="1" t="s">
        <v>95396</v>
      </c>
      <c r="P44880" s="1" t="s">
        <v>17</v>
      </c>
      <c r="Q44880" s="1" t="s">
        <v>17</v>
      </c>
      <c r="R44880" s="1" t="s">
        <v>17</v>
      </c>
      <c r="S44880" s="1" t="s">
        <v>17</v>
      </c>
      <c r="T44880" s="1" t="s">
        <v>17</v>
      </c>
    </row>
    <row r="44881" spans="8:20" hidden="1" x14ac:dyDescent="0.2">
      <c r="H44881" s="1" t="s">
        <v>95325</v>
      </c>
      <c r="I44881" s="1" t="s">
        <v>95326</v>
      </c>
      <c r="J44881" s="1" t="s">
        <v>95327</v>
      </c>
      <c r="K44881" s="1" t="s">
        <v>95397</v>
      </c>
      <c r="L44881" s="1"/>
      <c r="M44881" s="1"/>
      <c r="N44881" s="1" t="s">
        <v>95398</v>
      </c>
      <c r="O44881" s="1" t="s">
        <v>95399</v>
      </c>
      <c r="P44881" s="1" t="s">
        <v>17</v>
      </c>
      <c r="Q44881" s="1" t="s">
        <v>17</v>
      </c>
      <c r="R44881" s="1" t="s">
        <v>17</v>
      </c>
      <c r="S44881" s="1" t="s">
        <v>17</v>
      </c>
      <c r="T44881" s="1" t="s">
        <v>17</v>
      </c>
    </row>
    <row r="44882" spans="8:20" hidden="1" x14ac:dyDescent="0.2">
      <c r="H44882" s="1" t="s">
        <v>95325</v>
      </c>
      <c r="I44882" s="1" t="s">
        <v>95326</v>
      </c>
      <c r="J44882" s="1" t="s">
        <v>95327</v>
      </c>
      <c r="K44882" s="1" t="s">
        <v>95400</v>
      </c>
      <c r="L44882" s="1"/>
      <c r="M44882" s="1"/>
      <c r="N44882" s="1" t="s">
        <v>95401</v>
      </c>
      <c r="O44882" s="1" t="s">
        <v>95402</v>
      </c>
      <c r="P44882" s="1" t="s">
        <v>17</v>
      </c>
      <c r="Q44882" s="1" t="s">
        <v>17</v>
      </c>
      <c r="R44882" s="1" t="s">
        <v>17</v>
      </c>
      <c r="S44882" s="1" t="s">
        <v>17</v>
      </c>
      <c r="T44882" s="1" t="s">
        <v>17</v>
      </c>
    </row>
    <row r="44883" spans="8:20" hidden="1" x14ac:dyDescent="0.2">
      <c r="H44883" s="1" t="s">
        <v>95325</v>
      </c>
      <c r="I44883" s="1" t="s">
        <v>95326</v>
      </c>
      <c r="J44883" s="1" t="s">
        <v>95327</v>
      </c>
      <c r="K44883" s="1" t="s">
        <v>95403</v>
      </c>
      <c r="L44883" s="1"/>
      <c r="M44883" s="1"/>
      <c r="N44883" s="1" t="s">
        <v>95404</v>
      </c>
      <c r="O44883" s="1" t="s">
        <v>95405</v>
      </c>
      <c r="P44883" s="1" t="s">
        <v>17</v>
      </c>
      <c r="Q44883" s="1" t="s">
        <v>17</v>
      </c>
      <c r="R44883" s="1" t="s">
        <v>17</v>
      </c>
      <c r="S44883" s="1" t="s">
        <v>17</v>
      </c>
      <c r="T44883" s="1" t="s">
        <v>17</v>
      </c>
    </row>
    <row r="44884" spans="8:20" hidden="1" x14ac:dyDescent="0.2">
      <c r="H44884" s="1" t="s">
        <v>95325</v>
      </c>
      <c r="I44884" s="1" t="s">
        <v>95326</v>
      </c>
      <c r="J44884" s="1" t="s">
        <v>95327</v>
      </c>
      <c r="K44884" s="1" t="s">
        <v>95406</v>
      </c>
      <c r="L44884" s="1"/>
      <c r="M44884" s="1"/>
      <c r="N44884" s="1" t="s">
        <v>95407</v>
      </c>
      <c r="O44884" s="1" t="s">
        <v>95408</v>
      </c>
      <c r="P44884" s="1" t="s">
        <v>17</v>
      </c>
      <c r="Q44884" s="1" t="s">
        <v>17</v>
      </c>
      <c r="R44884" s="1" t="s">
        <v>17</v>
      </c>
      <c r="S44884" s="1" t="s">
        <v>17</v>
      </c>
      <c r="T44884" s="1" t="s">
        <v>17</v>
      </c>
    </row>
    <row r="44885" spans="8:20" hidden="1" x14ac:dyDescent="0.2">
      <c r="H44885" s="1" t="s">
        <v>95325</v>
      </c>
      <c r="I44885" s="1" t="s">
        <v>95326</v>
      </c>
      <c r="J44885" s="1" t="s">
        <v>95327</v>
      </c>
      <c r="K44885" s="1" t="s">
        <v>95409</v>
      </c>
      <c r="L44885" s="1"/>
      <c r="M44885" s="1"/>
      <c r="N44885" s="1" t="s">
        <v>95410</v>
      </c>
      <c r="O44885" s="1" t="s">
        <v>95411</v>
      </c>
      <c r="P44885" s="1" t="s">
        <v>17</v>
      </c>
      <c r="Q44885" s="1" t="s">
        <v>17</v>
      </c>
      <c r="R44885" s="1" t="s">
        <v>17</v>
      </c>
      <c r="S44885" s="1" t="s">
        <v>17</v>
      </c>
      <c r="T44885" s="1" t="s">
        <v>17</v>
      </c>
    </row>
    <row r="44886" spans="8:20" hidden="1" x14ac:dyDescent="0.2">
      <c r="H44886" s="1" t="s">
        <v>95325</v>
      </c>
      <c r="I44886" s="1" t="s">
        <v>95326</v>
      </c>
      <c r="J44886" s="1" t="s">
        <v>95327</v>
      </c>
      <c r="K44886" s="1" t="s">
        <v>95412</v>
      </c>
      <c r="L44886" s="1"/>
      <c r="M44886" s="1"/>
      <c r="N44886" s="1" t="s">
        <v>95413</v>
      </c>
      <c r="O44886" s="1" t="s">
        <v>95414</v>
      </c>
      <c r="P44886" s="1" t="s">
        <v>17</v>
      </c>
      <c r="Q44886" s="1" t="s">
        <v>17</v>
      </c>
      <c r="R44886" s="1" t="s">
        <v>17</v>
      </c>
      <c r="S44886" s="1" t="s">
        <v>17</v>
      </c>
      <c r="T44886" s="1" t="s">
        <v>17</v>
      </c>
    </row>
    <row r="44887" spans="8:20" hidden="1" x14ac:dyDescent="0.2">
      <c r="H44887" s="1" t="s">
        <v>95325</v>
      </c>
      <c r="I44887" s="1" t="s">
        <v>95326</v>
      </c>
      <c r="J44887" s="1" t="s">
        <v>95327</v>
      </c>
      <c r="K44887" s="1" t="s">
        <v>95415</v>
      </c>
      <c r="L44887" s="1"/>
      <c r="M44887" s="1"/>
      <c r="N44887" s="1" t="s">
        <v>95416</v>
      </c>
      <c r="O44887" s="1" t="s">
        <v>95417</v>
      </c>
      <c r="P44887" s="1" t="s">
        <v>17</v>
      </c>
      <c r="Q44887" s="1" t="s">
        <v>17</v>
      </c>
      <c r="R44887" s="1" t="s">
        <v>17</v>
      </c>
      <c r="S44887" s="1" t="s">
        <v>17</v>
      </c>
      <c r="T44887" s="1" t="s">
        <v>17</v>
      </c>
    </row>
    <row r="44888" spans="8:20" hidden="1" x14ac:dyDescent="0.2">
      <c r="H44888" s="1" t="s">
        <v>95325</v>
      </c>
      <c r="I44888" s="1" t="s">
        <v>95326</v>
      </c>
      <c r="J44888" s="1" t="s">
        <v>95327</v>
      </c>
      <c r="K44888" s="1" t="s">
        <v>95418</v>
      </c>
      <c r="L44888" s="1"/>
      <c r="M44888" s="1"/>
      <c r="N44888" s="1" t="s">
        <v>95419</v>
      </c>
      <c r="O44888" s="1" t="s">
        <v>95420</v>
      </c>
      <c r="P44888" s="1" t="s">
        <v>17</v>
      </c>
      <c r="Q44888" s="1" t="s">
        <v>17</v>
      </c>
      <c r="R44888" s="1" t="s">
        <v>17</v>
      </c>
      <c r="S44888" s="1" t="s">
        <v>17</v>
      </c>
      <c r="T44888" s="1" t="s">
        <v>17</v>
      </c>
    </row>
    <row r="44889" spans="8:20" hidden="1" x14ac:dyDescent="0.2">
      <c r="H44889" s="1" t="s">
        <v>95325</v>
      </c>
      <c r="I44889" s="1" t="s">
        <v>95326</v>
      </c>
      <c r="J44889" s="1" t="s">
        <v>95327</v>
      </c>
      <c r="K44889" s="1" t="s">
        <v>95421</v>
      </c>
      <c r="L44889" s="1"/>
      <c r="M44889" s="1"/>
      <c r="N44889" s="1" t="s">
        <v>95422</v>
      </c>
      <c r="O44889" s="1" t="s">
        <v>95423</v>
      </c>
      <c r="P44889" s="1" t="s">
        <v>17</v>
      </c>
      <c r="Q44889" s="1" t="s">
        <v>17</v>
      </c>
      <c r="R44889" s="1" t="s">
        <v>17</v>
      </c>
      <c r="S44889" s="1" t="s">
        <v>17</v>
      </c>
      <c r="T44889" s="1" t="s">
        <v>17</v>
      </c>
    </row>
    <row r="44890" spans="8:20" hidden="1" x14ac:dyDescent="0.2">
      <c r="H44890" s="1" t="s">
        <v>95325</v>
      </c>
      <c r="I44890" s="1" t="s">
        <v>95326</v>
      </c>
      <c r="J44890" s="1" t="s">
        <v>95327</v>
      </c>
      <c r="K44890" s="1" t="s">
        <v>95424</v>
      </c>
      <c r="L44890" s="1"/>
      <c r="M44890" s="1"/>
      <c r="N44890" s="1" t="s">
        <v>95425</v>
      </c>
      <c r="O44890" s="1" t="s">
        <v>95426</v>
      </c>
      <c r="P44890" s="1" t="s">
        <v>17</v>
      </c>
      <c r="Q44890" s="1" t="s">
        <v>17</v>
      </c>
      <c r="R44890" s="1" t="s">
        <v>17</v>
      </c>
      <c r="S44890" s="1" t="s">
        <v>17</v>
      </c>
      <c r="T44890" s="1" t="s">
        <v>17</v>
      </c>
    </row>
    <row r="44891" spans="8:20" hidden="1" x14ac:dyDescent="0.2">
      <c r="H44891" s="1" t="s">
        <v>95325</v>
      </c>
      <c r="I44891" s="1" t="s">
        <v>95326</v>
      </c>
      <c r="J44891" s="1" t="s">
        <v>95327</v>
      </c>
      <c r="K44891" s="1" t="s">
        <v>95427</v>
      </c>
      <c r="L44891" s="1"/>
      <c r="M44891" s="1"/>
      <c r="N44891" s="1" t="s">
        <v>95428</v>
      </c>
      <c r="O44891" s="1" t="s">
        <v>95429</v>
      </c>
      <c r="P44891" s="1" t="s">
        <v>17</v>
      </c>
      <c r="Q44891" s="1" t="s">
        <v>17</v>
      </c>
      <c r="R44891" s="1" t="s">
        <v>17</v>
      </c>
      <c r="S44891" s="1" t="s">
        <v>17</v>
      </c>
      <c r="T44891" s="1" t="s">
        <v>17</v>
      </c>
    </row>
    <row r="44892" spans="8:20" hidden="1" x14ac:dyDescent="0.2">
      <c r="H44892" s="1" t="s">
        <v>95325</v>
      </c>
      <c r="I44892" s="1" t="s">
        <v>95326</v>
      </c>
      <c r="J44892" s="1" t="s">
        <v>95327</v>
      </c>
      <c r="K44892" s="1" t="s">
        <v>95430</v>
      </c>
      <c r="L44892" s="1"/>
      <c r="M44892" s="1"/>
      <c r="N44892" s="1" t="s">
        <v>95431</v>
      </c>
      <c r="O44892" s="1" t="s">
        <v>95432</v>
      </c>
      <c r="P44892" s="1" t="s">
        <v>17</v>
      </c>
      <c r="Q44892" s="1" t="s">
        <v>17</v>
      </c>
      <c r="R44892" s="1" t="s">
        <v>17</v>
      </c>
      <c r="S44892" s="1" t="s">
        <v>17</v>
      </c>
      <c r="T44892" s="1" t="s">
        <v>17</v>
      </c>
    </row>
    <row r="44893" spans="8:20" hidden="1" x14ac:dyDescent="0.2">
      <c r="H44893" s="1" t="s">
        <v>95325</v>
      </c>
      <c r="I44893" s="1" t="s">
        <v>95326</v>
      </c>
      <c r="J44893" s="1" t="s">
        <v>95327</v>
      </c>
      <c r="K44893" s="1" t="s">
        <v>95433</v>
      </c>
      <c r="L44893" s="1"/>
      <c r="M44893" s="1"/>
      <c r="N44893" s="1" t="s">
        <v>95434</v>
      </c>
      <c r="O44893" s="1" t="s">
        <v>95435</v>
      </c>
      <c r="P44893" s="1" t="s">
        <v>17</v>
      </c>
      <c r="Q44893" s="1" t="s">
        <v>17</v>
      </c>
      <c r="R44893" s="1" t="s">
        <v>17</v>
      </c>
      <c r="S44893" s="1" t="s">
        <v>17</v>
      </c>
      <c r="T44893" s="1" t="s">
        <v>17</v>
      </c>
    </row>
    <row r="44894" spans="8:20" hidden="1" x14ac:dyDescent="0.2">
      <c r="H44894" s="1" t="s">
        <v>95325</v>
      </c>
      <c r="I44894" s="1" t="s">
        <v>95326</v>
      </c>
      <c r="J44894" s="1" t="s">
        <v>95327</v>
      </c>
      <c r="K44894" s="1" t="s">
        <v>95436</v>
      </c>
      <c r="L44894" s="1"/>
      <c r="M44894" s="1"/>
      <c r="N44894" s="1" t="s">
        <v>95437</v>
      </c>
      <c r="O44894" s="1" t="s">
        <v>95438</v>
      </c>
      <c r="P44894" s="1" t="s">
        <v>17</v>
      </c>
      <c r="Q44894" s="1" t="s">
        <v>17</v>
      </c>
      <c r="R44894" s="1" t="s">
        <v>17</v>
      </c>
      <c r="S44894" s="1" t="s">
        <v>17</v>
      </c>
      <c r="T44894" s="1" t="s">
        <v>17</v>
      </c>
    </row>
    <row r="44895" spans="8:20" hidden="1" x14ac:dyDescent="0.2">
      <c r="H44895" s="1" t="s">
        <v>95325</v>
      </c>
      <c r="I44895" s="1" t="s">
        <v>95326</v>
      </c>
      <c r="J44895" s="1" t="s">
        <v>95327</v>
      </c>
      <c r="K44895" s="1" t="s">
        <v>95439</v>
      </c>
      <c r="L44895" s="1"/>
      <c r="M44895" s="1"/>
      <c r="N44895" s="1" t="s">
        <v>95440</v>
      </c>
      <c r="O44895" s="1" t="s">
        <v>95441</v>
      </c>
      <c r="P44895" s="1" t="s">
        <v>17</v>
      </c>
      <c r="Q44895" s="1" t="s">
        <v>17</v>
      </c>
      <c r="R44895" s="1" t="s">
        <v>17</v>
      </c>
      <c r="S44895" s="1" t="s">
        <v>17</v>
      </c>
      <c r="T44895" s="1" t="s">
        <v>17</v>
      </c>
    </row>
    <row r="44896" spans="8:20" hidden="1" x14ac:dyDescent="0.2">
      <c r="H44896" s="1" t="s">
        <v>95325</v>
      </c>
      <c r="I44896" s="1" t="s">
        <v>95326</v>
      </c>
      <c r="J44896" s="1" t="s">
        <v>95327</v>
      </c>
      <c r="K44896" s="1" t="s">
        <v>95442</v>
      </c>
      <c r="L44896" s="1"/>
      <c r="M44896" s="1"/>
      <c r="N44896" s="1" t="s">
        <v>95443</v>
      </c>
      <c r="O44896" s="1" t="s">
        <v>95444</v>
      </c>
      <c r="P44896" s="1" t="s">
        <v>17</v>
      </c>
      <c r="Q44896" s="1" t="s">
        <v>17</v>
      </c>
      <c r="R44896" s="1" t="s">
        <v>17</v>
      </c>
      <c r="S44896" s="1" t="s">
        <v>17</v>
      </c>
      <c r="T44896" s="1" t="s">
        <v>17</v>
      </c>
    </row>
    <row r="44897" spans="8:20" hidden="1" x14ac:dyDescent="0.2">
      <c r="H44897" s="1" t="s">
        <v>95325</v>
      </c>
      <c r="I44897" s="1" t="s">
        <v>95326</v>
      </c>
      <c r="J44897" s="1" t="s">
        <v>95327</v>
      </c>
      <c r="K44897" s="1" t="s">
        <v>95445</v>
      </c>
      <c r="L44897" s="1"/>
      <c r="M44897" s="1"/>
      <c r="N44897" s="1" t="s">
        <v>95446</v>
      </c>
      <c r="O44897" s="1" t="s">
        <v>95447</v>
      </c>
      <c r="P44897" s="1" t="s">
        <v>17</v>
      </c>
      <c r="Q44897" s="1" t="s">
        <v>17</v>
      </c>
      <c r="R44897" s="1" t="s">
        <v>17</v>
      </c>
      <c r="S44897" s="1" t="s">
        <v>17</v>
      </c>
      <c r="T44897" s="1" t="s">
        <v>17</v>
      </c>
    </row>
    <row r="44898" spans="8:20" hidden="1" x14ac:dyDescent="0.2">
      <c r="H44898" s="1" t="s">
        <v>95325</v>
      </c>
      <c r="I44898" s="1" t="s">
        <v>95326</v>
      </c>
      <c r="J44898" s="1" t="s">
        <v>95327</v>
      </c>
      <c r="K44898" s="1" t="s">
        <v>95448</v>
      </c>
      <c r="L44898" s="1"/>
      <c r="M44898" s="1"/>
      <c r="N44898" s="1" t="s">
        <v>95449</v>
      </c>
      <c r="O44898" s="1" t="s">
        <v>95450</v>
      </c>
      <c r="P44898" s="1" t="s">
        <v>17</v>
      </c>
      <c r="Q44898" s="1" t="s">
        <v>17</v>
      </c>
      <c r="R44898" s="1" t="s">
        <v>17</v>
      </c>
      <c r="S44898" s="1" t="s">
        <v>17</v>
      </c>
      <c r="T44898" s="1" t="s">
        <v>17</v>
      </c>
    </row>
    <row r="44899" spans="8:20" hidden="1" x14ac:dyDescent="0.2">
      <c r="H44899" s="1" t="s">
        <v>95325</v>
      </c>
      <c r="I44899" s="1" t="s">
        <v>95326</v>
      </c>
      <c r="J44899" s="1" t="s">
        <v>95327</v>
      </c>
      <c r="K44899" s="1" t="s">
        <v>95451</v>
      </c>
      <c r="L44899" s="1"/>
      <c r="M44899" s="1"/>
      <c r="N44899" s="1" t="s">
        <v>95452</v>
      </c>
      <c r="O44899" s="1" t="s">
        <v>95453</v>
      </c>
      <c r="P44899" s="1" t="s">
        <v>17</v>
      </c>
      <c r="Q44899" s="1" t="s">
        <v>17</v>
      </c>
      <c r="R44899" s="1" t="s">
        <v>17</v>
      </c>
      <c r="S44899" s="1" t="s">
        <v>17</v>
      </c>
      <c r="T44899" s="1" t="s">
        <v>17</v>
      </c>
    </row>
    <row r="44900" spans="8:20" hidden="1" x14ac:dyDescent="0.2">
      <c r="H44900" s="1" t="s">
        <v>95325</v>
      </c>
      <c r="I44900" s="1" t="s">
        <v>95326</v>
      </c>
      <c r="J44900" s="1" t="s">
        <v>95327</v>
      </c>
      <c r="K44900" s="1" t="s">
        <v>95454</v>
      </c>
      <c r="L44900" s="1"/>
      <c r="M44900" s="1"/>
      <c r="N44900" s="1" t="s">
        <v>95455</v>
      </c>
      <c r="O44900" s="1" t="s">
        <v>95456</v>
      </c>
      <c r="P44900" s="1" t="s">
        <v>17</v>
      </c>
      <c r="Q44900" s="1" t="s">
        <v>17</v>
      </c>
      <c r="R44900" s="1" t="s">
        <v>17</v>
      </c>
      <c r="S44900" s="1" t="s">
        <v>17</v>
      </c>
      <c r="T44900" s="1" t="s">
        <v>17</v>
      </c>
    </row>
    <row r="44901" spans="8:20" hidden="1" x14ac:dyDescent="0.2">
      <c r="H44901" s="1" t="s">
        <v>95325</v>
      </c>
      <c r="I44901" s="1" t="s">
        <v>95326</v>
      </c>
      <c r="J44901" s="1" t="s">
        <v>95327</v>
      </c>
      <c r="K44901" s="1" t="s">
        <v>95457</v>
      </c>
      <c r="L44901" s="1"/>
      <c r="M44901" s="1"/>
      <c r="N44901" s="1" t="s">
        <v>95458</v>
      </c>
      <c r="O44901" s="1" t="s">
        <v>95459</v>
      </c>
      <c r="P44901" s="1" t="s">
        <v>17</v>
      </c>
      <c r="Q44901" s="1" t="s">
        <v>17</v>
      </c>
      <c r="R44901" s="1" t="s">
        <v>17</v>
      </c>
      <c r="S44901" s="1" t="s">
        <v>17</v>
      </c>
      <c r="T44901" s="1" t="s">
        <v>17</v>
      </c>
    </row>
    <row r="44902" spans="8:20" hidden="1" x14ac:dyDescent="0.2">
      <c r="H44902" s="1" t="s">
        <v>95325</v>
      </c>
      <c r="I44902" s="1" t="s">
        <v>95326</v>
      </c>
      <c r="J44902" s="1" t="s">
        <v>95327</v>
      </c>
      <c r="K44902" s="1" t="s">
        <v>95460</v>
      </c>
      <c r="L44902" s="1"/>
      <c r="M44902" s="1"/>
      <c r="N44902" s="1" t="s">
        <v>95461</v>
      </c>
      <c r="O44902" s="1" t="s">
        <v>95462</v>
      </c>
      <c r="P44902" s="1" t="s">
        <v>17</v>
      </c>
      <c r="Q44902" s="1" t="s">
        <v>17</v>
      </c>
      <c r="R44902" s="1" t="s">
        <v>17</v>
      </c>
      <c r="S44902" s="1" t="s">
        <v>17</v>
      </c>
      <c r="T44902" s="1" t="s">
        <v>17</v>
      </c>
    </row>
    <row r="44903" spans="8:20" hidden="1" x14ac:dyDescent="0.2">
      <c r="H44903" s="1" t="s">
        <v>95325</v>
      </c>
      <c r="I44903" s="1" t="s">
        <v>95326</v>
      </c>
      <c r="J44903" s="1" t="s">
        <v>95327</v>
      </c>
      <c r="K44903" s="1" t="s">
        <v>95463</v>
      </c>
      <c r="L44903" s="1"/>
      <c r="M44903" s="1"/>
      <c r="N44903" s="1" t="s">
        <v>95464</v>
      </c>
      <c r="O44903" s="1" t="s">
        <v>95465</v>
      </c>
      <c r="P44903" s="1" t="s">
        <v>17</v>
      </c>
      <c r="Q44903" s="1" t="s">
        <v>17</v>
      </c>
      <c r="R44903" s="1" t="s">
        <v>17</v>
      </c>
      <c r="S44903" s="1" t="s">
        <v>17</v>
      </c>
      <c r="T44903" s="1" t="s">
        <v>17</v>
      </c>
    </row>
    <row r="44904" spans="8:20" hidden="1" x14ac:dyDescent="0.2">
      <c r="H44904" s="1" t="s">
        <v>95325</v>
      </c>
      <c r="I44904" s="1" t="s">
        <v>95326</v>
      </c>
      <c r="J44904" s="1" t="s">
        <v>95327</v>
      </c>
      <c r="K44904" s="1" t="s">
        <v>95466</v>
      </c>
      <c r="L44904" s="1"/>
      <c r="M44904" s="1"/>
      <c r="N44904" s="1" t="s">
        <v>95467</v>
      </c>
      <c r="O44904" s="1" t="s">
        <v>95468</v>
      </c>
      <c r="P44904" s="1" t="s">
        <v>17</v>
      </c>
      <c r="Q44904" s="1" t="s">
        <v>17</v>
      </c>
      <c r="R44904" s="1" t="s">
        <v>17</v>
      </c>
      <c r="S44904" s="1" t="s">
        <v>17</v>
      </c>
      <c r="T44904" s="1" t="s">
        <v>17</v>
      </c>
    </row>
    <row r="44905" spans="8:20" hidden="1" x14ac:dyDescent="0.2">
      <c r="H44905" s="1" t="s">
        <v>95325</v>
      </c>
      <c r="I44905" s="1" t="s">
        <v>95326</v>
      </c>
      <c r="J44905" s="1" t="s">
        <v>95327</v>
      </c>
      <c r="K44905" s="1" t="s">
        <v>95469</v>
      </c>
      <c r="L44905" s="1"/>
      <c r="M44905" s="1"/>
      <c r="N44905" s="1" t="s">
        <v>95470</v>
      </c>
      <c r="O44905" s="1" t="s">
        <v>95471</v>
      </c>
      <c r="P44905" s="1" t="s">
        <v>17</v>
      </c>
      <c r="Q44905" s="1" t="s">
        <v>17</v>
      </c>
      <c r="R44905" s="1" t="s">
        <v>17</v>
      </c>
      <c r="S44905" s="1" t="s">
        <v>17</v>
      </c>
      <c r="T44905" s="1" t="s">
        <v>17</v>
      </c>
    </row>
    <row r="44906" spans="8:20" hidden="1" x14ac:dyDescent="0.2">
      <c r="H44906" s="1" t="s">
        <v>95325</v>
      </c>
      <c r="I44906" s="1" t="s">
        <v>95326</v>
      </c>
      <c r="J44906" s="1" t="s">
        <v>95327</v>
      </c>
      <c r="K44906" s="1" t="s">
        <v>95472</v>
      </c>
      <c r="L44906" s="1"/>
      <c r="M44906" s="1"/>
      <c r="N44906" s="1" t="s">
        <v>95473</v>
      </c>
      <c r="O44906" s="1" t="s">
        <v>95474</v>
      </c>
      <c r="P44906" s="1" t="s">
        <v>17</v>
      </c>
      <c r="Q44906" s="1" t="s">
        <v>17</v>
      </c>
      <c r="R44906" s="1" t="s">
        <v>17</v>
      </c>
      <c r="S44906" s="1" t="s">
        <v>17</v>
      </c>
      <c r="T44906" s="1" t="s">
        <v>17</v>
      </c>
    </row>
    <row r="44907" spans="8:20" hidden="1" x14ac:dyDescent="0.2">
      <c r="H44907" s="1" t="s">
        <v>95325</v>
      </c>
      <c r="I44907" s="1" t="s">
        <v>95326</v>
      </c>
      <c r="J44907" s="1" t="s">
        <v>95327</v>
      </c>
      <c r="K44907" s="1" t="s">
        <v>95475</v>
      </c>
      <c r="L44907" s="1"/>
      <c r="M44907" s="1"/>
      <c r="N44907" s="1" t="s">
        <v>95476</v>
      </c>
      <c r="O44907" s="1" t="s">
        <v>95477</v>
      </c>
      <c r="P44907" s="1" t="s">
        <v>17</v>
      </c>
      <c r="Q44907" s="1" t="s">
        <v>17</v>
      </c>
      <c r="R44907" s="1" t="s">
        <v>17</v>
      </c>
      <c r="S44907" s="1" t="s">
        <v>17</v>
      </c>
      <c r="T44907" s="1" t="s">
        <v>17</v>
      </c>
    </row>
    <row r="44908" spans="8:20" hidden="1" x14ac:dyDescent="0.2">
      <c r="H44908" s="1" t="s">
        <v>95478</v>
      </c>
      <c r="I44908" s="1" t="s">
        <v>95479</v>
      </c>
      <c r="J44908" s="1" t="s">
        <v>95480</v>
      </c>
      <c r="K44908" s="1" t="s">
        <v>95481</v>
      </c>
      <c r="L44908" s="1"/>
      <c r="M44908" s="1"/>
      <c r="N44908" s="1" t="s">
        <v>95482</v>
      </c>
      <c r="O44908" s="1" t="s">
        <v>32167</v>
      </c>
      <c r="P44908" s="1" t="s">
        <v>17</v>
      </c>
      <c r="Q44908" s="1" t="s">
        <v>17</v>
      </c>
      <c r="R44908" s="1" t="s">
        <v>17</v>
      </c>
      <c r="S44908" s="1" t="s">
        <v>17</v>
      </c>
      <c r="T44908" s="1" t="s">
        <v>17</v>
      </c>
    </row>
    <row r="44909" spans="8:20" hidden="1" x14ac:dyDescent="0.2">
      <c r="H44909" s="1" t="s">
        <v>95478</v>
      </c>
      <c r="I44909" s="1" t="s">
        <v>95479</v>
      </c>
      <c r="J44909" s="1" t="s">
        <v>95480</v>
      </c>
      <c r="K44909" s="1" t="s">
        <v>95483</v>
      </c>
      <c r="L44909" s="1"/>
      <c r="M44909" s="1"/>
      <c r="N44909" s="1" t="s">
        <v>95484</v>
      </c>
      <c r="O44909" s="1" t="s">
        <v>32167</v>
      </c>
      <c r="P44909" s="1" t="s">
        <v>17</v>
      </c>
      <c r="Q44909" s="1" t="s">
        <v>17</v>
      </c>
      <c r="R44909" s="1" t="s">
        <v>17</v>
      </c>
      <c r="S44909" s="1" t="s">
        <v>17</v>
      </c>
      <c r="T44909" s="1" t="s">
        <v>17</v>
      </c>
    </row>
    <row r="44910" spans="8:20" hidden="1" x14ac:dyDescent="0.2">
      <c r="H44910" s="1" t="s">
        <v>95478</v>
      </c>
      <c r="I44910" s="1" t="s">
        <v>95479</v>
      </c>
      <c r="J44910" s="1" t="s">
        <v>95480</v>
      </c>
      <c r="K44910" s="1" t="s">
        <v>95485</v>
      </c>
      <c r="L44910" s="1"/>
      <c r="M44910" s="1"/>
      <c r="N44910" s="1" t="s">
        <v>95486</v>
      </c>
      <c r="O44910" s="1" t="s">
        <v>32167</v>
      </c>
      <c r="P44910" s="1" t="s">
        <v>17</v>
      </c>
      <c r="Q44910" s="1" t="s">
        <v>17</v>
      </c>
      <c r="R44910" s="1" t="s">
        <v>17</v>
      </c>
      <c r="S44910" s="1" t="s">
        <v>17</v>
      </c>
      <c r="T44910" s="1" t="s">
        <v>17</v>
      </c>
    </row>
    <row r="44911" spans="8:20" hidden="1" x14ac:dyDescent="0.2">
      <c r="H44911" s="1" t="s">
        <v>95478</v>
      </c>
      <c r="I44911" s="1" t="s">
        <v>95479</v>
      </c>
      <c r="J44911" s="1" t="s">
        <v>95480</v>
      </c>
      <c r="K44911" s="1" t="s">
        <v>95487</v>
      </c>
      <c r="L44911" s="1"/>
      <c r="M44911" s="1"/>
      <c r="N44911" s="1" t="s">
        <v>95488</v>
      </c>
      <c r="O44911" s="1" t="s">
        <v>32167</v>
      </c>
      <c r="P44911" s="1" t="s">
        <v>17</v>
      </c>
      <c r="Q44911" s="1" t="s">
        <v>17</v>
      </c>
      <c r="R44911" s="1" t="s">
        <v>17</v>
      </c>
      <c r="S44911" s="1" t="s">
        <v>17</v>
      </c>
      <c r="T44911" s="1" t="s">
        <v>17</v>
      </c>
    </row>
    <row r="44912" spans="8:20" hidden="1" x14ac:dyDescent="0.2">
      <c r="H44912" s="1" t="s">
        <v>95478</v>
      </c>
      <c r="I44912" s="1" t="s">
        <v>95479</v>
      </c>
      <c r="J44912" s="1" t="s">
        <v>95480</v>
      </c>
      <c r="K44912" s="1" t="s">
        <v>95489</v>
      </c>
      <c r="L44912" s="1"/>
      <c r="M44912" s="1"/>
      <c r="N44912" s="1" t="s">
        <v>95490</v>
      </c>
      <c r="O44912" s="1" t="s">
        <v>32167</v>
      </c>
      <c r="P44912" s="1" t="s">
        <v>17</v>
      </c>
      <c r="Q44912" s="1" t="s">
        <v>17</v>
      </c>
      <c r="R44912" s="1" t="s">
        <v>17</v>
      </c>
      <c r="S44912" s="1" t="s">
        <v>17</v>
      </c>
      <c r="T44912" s="1" t="s">
        <v>17</v>
      </c>
    </row>
    <row r="44913" spans="8:20" hidden="1" x14ac:dyDescent="0.2">
      <c r="H44913" s="1" t="s">
        <v>95478</v>
      </c>
      <c r="I44913" s="1" t="s">
        <v>95479</v>
      </c>
      <c r="J44913" s="1" t="s">
        <v>95480</v>
      </c>
      <c r="K44913" s="1" t="s">
        <v>95491</v>
      </c>
      <c r="L44913" s="1"/>
      <c r="M44913" s="1"/>
      <c r="N44913" s="1" t="s">
        <v>95492</v>
      </c>
      <c r="O44913" s="1" t="s">
        <v>32167</v>
      </c>
      <c r="P44913" s="1" t="s">
        <v>17</v>
      </c>
      <c r="Q44913" s="1" t="s">
        <v>17</v>
      </c>
      <c r="R44913" s="1" t="s">
        <v>17</v>
      </c>
      <c r="S44913" s="1" t="s">
        <v>17</v>
      </c>
      <c r="T44913" s="1" t="s">
        <v>17</v>
      </c>
    </row>
    <row r="44914" spans="8:20" hidden="1" x14ac:dyDescent="0.2">
      <c r="H44914" s="1" t="s">
        <v>95478</v>
      </c>
      <c r="I44914" s="1" t="s">
        <v>95479</v>
      </c>
      <c r="J44914" s="1" t="s">
        <v>95480</v>
      </c>
      <c r="K44914" s="1" t="s">
        <v>95493</v>
      </c>
      <c r="L44914" s="1"/>
      <c r="M44914" s="1"/>
      <c r="N44914" s="1" t="s">
        <v>95494</v>
      </c>
      <c r="O44914" s="1" t="s">
        <v>32167</v>
      </c>
      <c r="P44914" s="1" t="s">
        <v>17</v>
      </c>
      <c r="Q44914" s="1" t="s">
        <v>17</v>
      </c>
      <c r="R44914" s="1" t="s">
        <v>17</v>
      </c>
      <c r="S44914" s="1" t="s">
        <v>17</v>
      </c>
      <c r="T44914" s="1" t="s">
        <v>17</v>
      </c>
    </row>
    <row r="44915" spans="8:20" hidden="1" x14ac:dyDescent="0.2">
      <c r="H44915" s="1" t="s">
        <v>95478</v>
      </c>
      <c r="I44915" s="1" t="s">
        <v>95479</v>
      </c>
      <c r="J44915" s="1" t="s">
        <v>95480</v>
      </c>
      <c r="K44915" s="1" t="s">
        <v>95495</v>
      </c>
      <c r="L44915" s="1"/>
      <c r="M44915" s="1"/>
      <c r="N44915" s="1" t="s">
        <v>95496</v>
      </c>
      <c r="O44915" s="1" t="s">
        <v>32167</v>
      </c>
      <c r="P44915" s="1" t="s">
        <v>17</v>
      </c>
      <c r="Q44915" s="1" t="s">
        <v>17</v>
      </c>
      <c r="R44915" s="1" t="s">
        <v>17</v>
      </c>
      <c r="S44915" s="1" t="s">
        <v>17</v>
      </c>
      <c r="T44915" s="1" t="s">
        <v>17</v>
      </c>
    </row>
    <row r="44916" spans="8:20" hidden="1" x14ac:dyDescent="0.2">
      <c r="H44916" s="1" t="s">
        <v>95478</v>
      </c>
      <c r="I44916" s="1" t="s">
        <v>95479</v>
      </c>
      <c r="J44916" s="1" t="s">
        <v>95480</v>
      </c>
      <c r="K44916" s="1" t="s">
        <v>95497</v>
      </c>
      <c r="L44916" s="1"/>
      <c r="M44916" s="1"/>
      <c r="N44916" s="1" t="s">
        <v>95498</v>
      </c>
      <c r="O44916" s="1" t="s">
        <v>32167</v>
      </c>
      <c r="P44916" s="1" t="s">
        <v>17</v>
      </c>
      <c r="Q44916" s="1" t="s">
        <v>17</v>
      </c>
      <c r="R44916" s="1" t="s">
        <v>17</v>
      </c>
      <c r="S44916" s="1" t="s">
        <v>17</v>
      </c>
      <c r="T44916" s="1" t="s">
        <v>17</v>
      </c>
    </row>
    <row r="44917" spans="8:20" hidden="1" x14ac:dyDescent="0.2">
      <c r="H44917" s="1" t="s">
        <v>95478</v>
      </c>
      <c r="I44917" s="1" t="s">
        <v>95479</v>
      </c>
      <c r="J44917" s="1" t="s">
        <v>95480</v>
      </c>
      <c r="K44917" s="1" t="s">
        <v>95499</v>
      </c>
      <c r="L44917" s="1"/>
      <c r="M44917" s="1"/>
      <c r="N44917" s="1" t="s">
        <v>95500</v>
      </c>
      <c r="O44917" s="1" t="s">
        <v>32167</v>
      </c>
      <c r="P44917" s="1" t="s">
        <v>17</v>
      </c>
      <c r="Q44917" s="1" t="s">
        <v>17</v>
      </c>
      <c r="R44917" s="1" t="s">
        <v>17</v>
      </c>
      <c r="S44917" s="1" t="s">
        <v>17</v>
      </c>
      <c r="T44917" s="1" t="s">
        <v>17</v>
      </c>
    </row>
    <row r="44918" spans="8:20" hidden="1" x14ac:dyDescent="0.2">
      <c r="H44918" s="1" t="s">
        <v>95478</v>
      </c>
      <c r="I44918" s="1" t="s">
        <v>95479</v>
      </c>
      <c r="J44918" s="1" t="s">
        <v>95480</v>
      </c>
      <c r="K44918" s="1" t="s">
        <v>95501</v>
      </c>
      <c r="L44918" s="1"/>
      <c r="M44918" s="1"/>
      <c r="N44918" s="1" t="s">
        <v>95502</v>
      </c>
      <c r="O44918" s="1" t="s">
        <v>32167</v>
      </c>
      <c r="P44918" s="1" t="s">
        <v>17</v>
      </c>
      <c r="Q44918" s="1" t="s">
        <v>17</v>
      </c>
      <c r="R44918" s="1" t="s">
        <v>17</v>
      </c>
      <c r="S44918" s="1" t="s">
        <v>17</v>
      </c>
      <c r="T44918" s="1" t="s">
        <v>17</v>
      </c>
    </row>
    <row r="44919" spans="8:20" hidden="1" x14ac:dyDescent="0.2">
      <c r="H44919" s="1" t="s">
        <v>95478</v>
      </c>
      <c r="I44919" s="1" t="s">
        <v>95479</v>
      </c>
      <c r="J44919" s="1" t="s">
        <v>95480</v>
      </c>
      <c r="K44919" s="1" t="s">
        <v>95503</v>
      </c>
      <c r="L44919" s="1"/>
      <c r="M44919" s="1"/>
      <c r="N44919" s="1" t="s">
        <v>95504</v>
      </c>
      <c r="O44919" s="1" t="s">
        <v>32167</v>
      </c>
      <c r="P44919" s="1" t="s">
        <v>17</v>
      </c>
      <c r="Q44919" s="1" t="s">
        <v>17</v>
      </c>
      <c r="R44919" s="1" t="s">
        <v>17</v>
      </c>
      <c r="S44919" s="1" t="s">
        <v>17</v>
      </c>
      <c r="T44919" s="1" t="s">
        <v>17</v>
      </c>
    </row>
    <row r="44920" spans="8:20" hidden="1" x14ac:dyDescent="0.2">
      <c r="H44920" s="1" t="s">
        <v>95478</v>
      </c>
      <c r="I44920" s="1" t="s">
        <v>95479</v>
      </c>
      <c r="J44920" s="1" t="s">
        <v>95480</v>
      </c>
      <c r="K44920" s="1" t="s">
        <v>95505</v>
      </c>
      <c r="L44920" s="1"/>
      <c r="M44920" s="1"/>
      <c r="N44920" s="1" t="s">
        <v>95506</v>
      </c>
      <c r="O44920" s="1" t="s">
        <v>32167</v>
      </c>
      <c r="P44920" s="1" t="s">
        <v>17</v>
      </c>
      <c r="Q44920" s="1" t="s">
        <v>17</v>
      </c>
      <c r="R44920" s="1" t="s">
        <v>17</v>
      </c>
      <c r="S44920" s="1" t="s">
        <v>17</v>
      </c>
      <c r="T44920" s="1" t="s">
        <v>17</v>
      </c>
    </row>
    <row r="44921" spans="8:20" hidden="1" x14ac:dyDescent="0.2">
      <c r="H44921" s="1" t="s">
        <v>95478</v>
      </c>
      <c r="I44921" s="1" t="s">
        <v>95479</v>
      </c>
      <c r="J44921" s="1" t="s">
        <v>95480</v>
      </c>
      <c r="K44921" s="1" t="s">
        <v>95507</v>
      </c>
      <c r="L44921" s="1"/>
      <c r="M44921" s="1"/>
      <c r="N44921" s="1" t="s">
        <v>95508</v>
      </c>
      <c r="O44921" s="1" t="s">
        <v>32167</v>
      </c>
      <c r="P44921" s="1" t="s">
        <v>17</v>
      </c>
      <c r="Q44921" s="1" t="s">
        <v>17</v>
      </c>
      <c r="R44921" s="1" t="s">
        <v>17</v>
      </c>
      <c r="S44921" s="1" t="s">
        <v>17</v>
      </c>
      <c r="T44921" s="1" t="s">
        <v>17</v>
      </c>
    </row>
    <row r="44922" spans="8:20" hidden="1" x14ac:dyDescent="0.2">
      <c r="H44922" s="1" t="s">
        <v>95478</v>
      </c>
      <c r="I44922" s="1" t="s">
        <v>95479</v>
      </c>
      <c r="J44922" s="1" t="s">
        <v>95480</v>
      </c>
      <c r="K44922" s="1" t="s">
        <v>95509</v>
      </c>
      <c r="L44922" s="1"/>
      <c r="M44922" s="1"/>
      <c r="N44922" s="1" t="s">
        <v>95510</v>
      </c>
      <c r="O44922" s="1" t="s">
        <v>32167</v>
      </c>
      <c r="P44922" s="1" t="s">
        <v>17</v>
      </c>
      <c r="Q44922" s="1" t="s">
        <v>17</v>
      </c>
      <c r="R44922" s="1" t="s">
        <v>17</v>
      </c>
      <c r="S44922" s="1" t="s">
        <v>17</v>
      </c>
      <c r="T44922" s="1" t="s">
        <v>17</v>
      </c>
    </row>
    <row r="44923" spans="8:20" hidden="1" x14ac:dyDescent="0.2">
      <c r="H44923" s="1" t="s">
        <v>95478</v>
      </c>
      <c r="I44923" s="1" t="s">
        <v>95479</v>
      </c>
      <c r="J44923" s="1" t="s">
        <v>95480</v>
      </c>
      <c r="K44923" s="1" t="s">
        <v>95511</v>
      </c>
      <c r="L44923" s="1"/>
      <c r="M44923" s="1"/>
      <c r="N44923" s="1" t="s">
        <v>95512</v>
      </c>
      <c r="O44923" s="1" t="s">
        <v>32167</v>
      </c>
      <c r="P44923" s="1" t="s">
        <v>17</v>
      </c>
      <c r="Q44923" s="1" t="s">
        <v>17</v>
      </c>
      <c r="R44923" s="1" t="s">
        <v>17</v>
      </c>
      <c r="S44923" s="1" t="s">
        <v>17</v>
      </c>
      <c r="T44923" s="1" t="s">
        <v>17</v>
      </c>
    </row>
    <row r="44924" spans="8:20" hidden="1" x14ac:dyDescent="0.2">
      <c r="H44924" s="1" t="s">
        <v>95478</v>
      </c>
      <c r="I44924" s="1" t="s">
        <v>95479</v>
      </c>
      <c r="J44924" s="1" t="s">
        <v>95480</v>
      </c>
      <c r="K44924" s="1" t="s">
        <v>95513</v>
      </c>
      <c r="L44924" s="1"/>
      <c r="M44924" s="1"/>
      <c r="N44924" s="1" t="s">
        <v>95514</v>
      </c>
      <c r="O44924" s="1" t="s">
        <v>32167</v>
      </c>
      <c r="P44924" s="1" t="s">
        <v>17</v>
      </c>
      <c r="Q44924" s="1" t="s">
        <v>17</v>
      </c>
      <c r="R44924" s="1" t="s">
        <v>17</v>
      </c>
      <c r="S44924" s="1" t="s">
        <v>17</v>
      </c>
      <c r="T44924" s="1" t="s">
        <v>17</v>
      </c>
    </row>
    <row r="44925" spans="8:20" hidden="1" x14ac:dyDescent="0.2">
      <c r="H44925" s="1" t="s">
        <v>95478</v>
      </c>
      <c r="I44925" s="1" t="s">
        <v>95479</v>
      </c>
      <c r="J44925" s="1" t="s">
        <v>95480</v>
      </c>
      <c r="K44925" s="1" t="s">
        <v>95515</v>
      </c>
      <c r="L44925" s="1"/>
      <c r="M44925" s="1"/>
      <c r="N44925" s="1" t="s">
        <v>95516</v>
      </c>
      <c r="O44925" s="1" t="s">
        <v>32167</v>
      </c>
      <c r="P44925" s="1" t="s">
        <v>17</v>
      </c>
      <c r="Q44925" s="1" t="s">
        <v>17</v>
      </c>
      <c r="R44925" s="1" t="s">
        <v>17</v>
      </c>
      <c r="S44925" s="1" t="s">
        <v>17</v>
      </c>
      <c r="T44925" s="1" t="s">
        <v>17</v>
      </c>
    </row>
    <row r="44926" spans="8:20" hidden="1" x14ac:dyDescent="0.2">
      <c r="H44926" s="1" t="s">
        <v>95478</v>
      </c>
      <c r="I44926" s="1" t="s">
        <v>95479</v>
      </c>
      <c r="J44926" s="1" t="s">
        <v>95480</v>
      </c>
      <c r="K44926" s="1" t="s">
        <v>95517</v>
      </c>
      <c r="L44926" s="1"/>
      <c r="M44926" s="1"/>
      <c r="N44926" s="1" t="s">
        <v>95518</v>
      </c>
      <c r="O44926" s="1" t="s">
        <v>32167</v>
      </c>
      <c r="P44926" s="1" t="s">
        <v>17</v>
      </c>
      <c r="Q44926" s="1" t="s">
        <v>17</v>
      </c>
      <c r="R44926" s="1" t="s">
        <v>17</v>
      </c>
      <c r="S44926" s="1" t="s">
        <v>17</v>
      </c>
      <c r="T44926" s="1" t="s">
        <v>17</v>
      </c>
    </row>
    <row r="44927" spans="8:20" hidden="1" x14ac:dyDescent="0.2">
      <c r="H44927" s="1" t="s">
        <v>95478</v>
      </c>
      <c r="I44927" s="1" t="s">
        <v>95479</v>
      </c>
      <c r="J44927" s="1" t="s">
        <v>95480</v>
      </c>
      <c r="K44927" s="1" t="s">
        <v>95519</v>
      </c>
      <c r="L44927" s="1"/>
      <c r="M44927" s="1"/>
      <c r="N44927" s="1" t="s">
        <v>95520</v>
      </c>
      <c r="O44927" s="1" t="s">
        <v>32167</v>
      </c>
      <c r="P44927" s="1" t="s">
        <v>17</v>
      </c>
      <c r="Q44927" s="1" t="s">
        <v>17</v>
      </c>
      <c r="R44927" s="1" t="s">
        <v>17</v>
      </c>
      <c r="S44927" s="1" t="s">
        <v>17</v>
      </c>
      <c r="T44927" s="1" t="s">
        <v>17</v>
      </c>
    </row>
    <row r="44928" spans="8:20" hidden="1" x14ac:dyDescent="0.2">
      <c r="H44928" s="1" t="s">
        <v>95478</v>
      </c>
      <c r="I44928" s="1" t="s">
        <v>95479</v>
      </c>
      <c r="J44928" s="1" t="s">
        <v>95480</v>
      </c>
      <c r="K44928" s="1" t="s">
        <v>95521</v>
      </c>
      <c r="L44928" s="1"/>
      <c r="M44928" s="1"/>
      <c r="N44928" s="1" t="s">
        <v>95522</v>
      </c>
      <c r="O44928" s="1" t="s">
        <v>32167</v>
      </c>
      <c r="P44928" s="1" t="s">
        <v>17</v>
      </c>
      <c r="Q44928" s="1" t="s">
        <v>17</v>
      </c>
      <c r="R44928" s="1" t="s">
        <v>17</v>
      </c>
      <c r="S44928" s="1" t="s">
        <v>17</v>
      </c>
      <c r="T44928" s="1" t="s">
        <v>17</v>
      </c>
    </row>
    <row r="44929" spans="8:20" hidden="1" x14ac:dyDescent="0.2">
      <c r="H44929" s="1" t="s">
        <v>95523</v>
      </c>
      <c r="I44929" s="1" t="s">
        <v>95524</v>
      </c>
      <c r="J44929" s="1" t="s">
        <v>95525</v>
      </c>
      <c r="K44929" s="1" t="s">
        <v>95526</v>
      </c>
      <c r="L44929" s="1"/>
      <c r="M44929" s="1"/>
      <c r="N44929" s="1" t="s">
        <v>95527</v>
      </c>
      <c r="O44929" s="1" t="s">
        <v>36255</v>
      </c>
      <c r="P44929" s="1" t="s">
        <v>17</v>
      </c>
      <c r="Q44929" s="1" t="s">
        <v>17</v>
      </c>
      <c r="R44929" s="1" t="s">
        <v>210</v>
      </c>
      <c r="S44929" s="1" t="s">
        <v>17</v>
      </c>
      <c r="T44929" s="1" t="s">
        <v>210</v>
      </c>
    </row>
    <row r="44930" spans="8:20" hidden="1" x14ac:dyDescent="0.2">
      <c r="H44930" s="1" t="s">
        <v>95523</v>
      </c>
      <c r="I44930" s="1" t="s">
        <v>95524</v>
      </c>
      <c r="J44930" s="1" t="s">
        <v>95525</v>
      </c>
      <c r="K44930" s="1" t="s">
        <v>95528</v>
      </c>
      <c r="L44930" s="1"/>
      <c r="M44930" s="1"/>
      <c r="N44930" s="1" t="s">
        <v>95529</v>
      </c>
      <c r="O44930" s="1" t="s">
        <v>36255</v>
      </c>
      <c r="P44930" s="1" t="s">
        <v>17</v>
      </c>
      <c r="Q44930" s="1" t="s">
        <v>17</v>
      </c>
      <c r="R44930" s="1" t="s">
        <v>210</v>
      </c>
      <c r="S44930" s="1" t="s">
        <v>17</v>
      </c>
      <c r="T44930" s="1" t="s">
        <v>210</v>
      </c>
    </row>
    <row r="44931" spans="8:20" hidden="1" x14ac:dyDescent="0.2">
      <c r="H44931" s="1" t="s">
        <v>95523</v>
      </c>
      <c r="I44931" s="1" t="s">
        <v>95524</v>
      </c>
      <c r="J44931" s="1" t="s">
        <v>95525</v>
      </c>
      <c r="K44931" s="1" t="s">
        <v>95530</v>
      </c>
      <c r="L44931" s="1"/>
      <c r="M44931" s="1"/>
      <c r="N44931" s="1" t="s">
        <v>95531</v>
      </c>
      <c r="O44931" s="1" t="s">
        <v>36255</v>
      </c>
      <c r="P44931" s="1" t="s">
        <v>17</v>
      </c>
      <c r="Q44931" s="1" t="s">
        <v>17</v>
      </c>
      <c r="R44931" s="1" t="s">
        <v>210</v>
      </c>
      <c r="S44931" s="1" t="s">
        <v>17</v>
      </c>
      <c r="T44931" s="1" t="s">
        <v>210</v>
      </c>
    </row>
    <row r="44932" spans="8:20" hidden="1" x14ac:dyDescent="0.2">
      <c r="H44932" s="1" t="s">
        <v>95523</v>
      </c>
      <c r="I44932" s="1" t="s">
        <v>95524</v>
      </c>
      <c r="J44932" s="1" t="s">
        <v>95525</v>
      </c>
      <c r="K44932" s="1" t="s">
        <v>95532</v>
      </c>
      <c r="L44932" s="1"/>
      <c r="M44932" s="1"/>
      <c r="N44932" s="1" t="s">
        <v>95533</v>
      </c>
      <c r="O44932" s="1" t="s">
        <v>36255</v>
      </c>
      <c r="P44932" s="1" t="s">
        <v>17</v>
      </c>
      <c r="Q44932" s="1" t="s">
        <v>17</v>
      </c>
      <c r="R44932" s="1" t="s">
        <v>210</v>
      </c>
      <c r="S44932" s="1" t="s">
        <v>17</v>
      </c>
      <c r="T44932" s="1" t="s">
        <v>210</v>
      </c>
    </row>
    <row r="44933" spans="8:20" hidden="1" x14ac:dyDescent="0.2">
      <c r="H44933" s="1" t="s">
        <v>95523</v>
      </c>
      <c r="I44933" s="1" t="s">
        <v>95524</v>
      </c>
      <c r="J44933" s="1" t="s">
        <v>95525</v>
      </c>
      <c r="K44933" s="1" t="s">
        <v>95534</v>
      </c>
      <c r="L44933" s="1"/>
      <c r="M44933" s="1"/>
      <c r="N44933" s="1" t="s">
        <v>95535</v>
      </c>
      <c r="O44933" s="1" t="s">
        <v>36255</v>
      </c>
      <c r="P44933" s="1" t="s">
        <v>17</v>
      </c>
      <c r="Q44933" s="1" t="s">
        <v>17</v>
      </c>
      <c r="R44933" s="1" t="s">
        <v>210</v>
      </c>
      <c r="S44933" s="1" t="s">
        <v>17</v>
      </c>
      <c r="T44933" s="1" t="s">
        <v>210</v>
      </c>
    </row>
    <row r="44934" spans="8:20" hidden="1" x14ac:dyDescent="0.2">
      <c r="H44934" s="1" t="s">
        <v>95523</v>
      </c>
      <c r="I44934" s="1" t="s">
        <v>95524</v>
      </c>
      <c r="J44934" s="1" t="s">
        <v>95525</v>
      </c>
      <c r="K44934" s="1" t="s">
        <v>95536</v>
      </c>
      <c r="L44934" s="1"/>
      <c r="M44934" s="1"/>
      <c r="N44934" s="1" t="s">
        <v>95537</v>
      </c>
      <c r="O44934" s="1" t="s">
        <v>36255</v>
      </c>
      <c r="P44934" s="1" t="s">
        <v>17</v>
      </c>
      <c r="Q44934" s="1" t="s">
        <v>17</v>
      </c>
      <c r="R44934" s="1" t="s">
        <v>210</v>
      </c>
      <c r="S44934" s="1" t="s">
        <v>17</v>
      </c>
      <c r="T44934" s="1" t="s">
        <v>210</v>
      </c>
    </row>
    <row r="44935" spans="8:20" hidden="1" x14ac:dyDescent="0.2">
      <c r="H44935" s="1" t="s">
        <v>95523</v>
      </c>
      <c r="I44935" s="1" t="s">
        <v>95524</v>
      </c>
      <c r="J44935" s="1" t="s">
        <v>95525</v>
      </c>
      <c r="K44935" s="1" t="s">
        <v>95538</v>
      </c>
      <c r="L44935" s="1"/>
      <c r="M44935" s="1"/>
      <c r="N44935" s="1" t="s">
        <v>95539</v>
      </c>
      <c r="O44935" s="1" t="s">
        <v>36255</v>
      </c>
      <c r="P44935" s="1" t="s">
        <v>17</v>
      </c>
      <c r="Q44935" s="1" t="s">
        <v>17</v>
      </c>
      <c r="R44935" s="1" t="s">
        <v>210</v>
      </c>
      <c r="S44935" s="1" t="s">
        <v>17</v>
      </c>
      <c r="T44935" s="1" t="s">
        <v>210</v>
      </c>
    </row>
    <row r="44936" spans="8:20" hidden="1" x14ac:dyDescent="0.2">
      <c r="H44936" s="1" t="s">
        <v>95523</v>
      </c>
      <c r="I44936" s="1" t="s">
        <v>95524</v>
      </c>
      <c r="J44936" s="1" t="s">
        <v>95525</v>
      </c>
      <c r="K44936" s="1" t="s">
        <v>95540</v>
      </c>
      <c r="L44936" s="1"/>
      <c r="M44936" s="1"/>
      <c r="N44936" s="1" t="s">
        <v>95541</v>
      </c>
      <c r="O44936" s="1" t="s">
        <v>36255</v>
      </c>
      <c r="P44936" s="1" t="s">
        <v>17</v>
      </c>
      <c r="Q44936" s="1" t="s">
        <v>17</v>
      </c>
      <c r="R44936" s="1" t="s">
        <v>210</v>
      </c>
      <c r="S44936" s="1" t="s">
        <v>17</v>
      </c>
      <c r="T44936" s="1" t="s">
        <v>210</v>
      </c>
    </row>
    <row r="44937" spans="8:20" hidden="1" x14ac:dyDescent="0.2">
      <c r="H44937" s="1" t="s">
        <v>95523</v>
      </c>
      <c r="I44937" s="1" t="s">
        <v>95524</v>
      </c>
      <c r="J44937" s="1" t="s">
        <v>95525</v>
      </c>
      <c r="K44937" s="1" t="s">
        <v>95542</v>
      </c>
      <c r="L44937" s="1"/>
      <c r="M44937" s="1"/>
      <c r="N44937" s="1" t="s">
        <v>95543</v>
      </c>
      <c r="O44937" s="1" t="s">
        <v>36255</v>
      </c>
      <c r="P44937" s="1" t="s">
        <v>17</v>
      </c>
      <c r="Q44937" s="1" t="s">
        <v>17</v>
      </c>
      <c r="R44937" s="1" t="s">
        <v>210</v>
      </c>
      <c r="S44937" s="1" t="s">
        <v>17</v>
      </c>
      <c r="T44937" s="1" t="s">
        <v>210</v>
      </c>
    </row>
    <row r="44938" spans="8:20" hidden="1" x14ac:dyDescent="0.2">
      <c r="H44938" s="1" t="s">
        <v>95523</v>
      </c>
      <c r="I44938" s="1" t="s">
        <v>95524</v>
      </c>
      <c r="J44938" s="1" t="s">
        <v>95525</v>
      </c>
      <c r="K44938" s="1" t="s">
        <v>95544</v>
      </c>
      <c r="L44938" s="1"/>
      <c r="M44938" s="1"/>
      <c r="N44938" s="1" t="s">
        <v>95545</v>
      </c>
      <c r="O44938" s="1" t="s">
        <v>36255</v>
      </c>
      <c r="P44938" s="1" t="s">
        <v>17</v>
      </c>
      <c r="Q44938" s="1" t="s">
        <v>17</v>
      </c>
      <c r="R44938" s="1" t="s">
        <v>210</v>
      </c>
      <c r="S44938" s="1" t="s">
        <v>17</v>
      </c>
      <c r="T44938" s="1" t="s">
        <v>210</v>
      </c>
    </row>
    <row r="44939" spans="8:20" hidden="1" x14ac:dyDescent="0.2">
      <c r="H44939" s="1" t="s">
        <v>95523</v>
      </c>
      <c r="I44939" s="1" t="s">
        <v>95524</v>
      </c>
      <c r="J44939" s="1" t="s">
        <v>95525</v>
      </c>
      <c r="K44939" s="1" t="s">
        <v>95546</v>
      </c>
      <c r="L44939" s="1"/>
      <c r="M44939" s="1"/>
      <c r="N44939" s="1" t="s">
        <v>95547</v>
      </c>
      <c r="O44939" s="1" t="s">
        <v>36255</v>
      </c>
      <c r="P44939" s="1" t="s">
        <v>17</v>
      </c>
      <c r="Q44939" s="1" t="s">
        <v>17</v>
      </c>
      <c r="R44939" s="1" t="s">
        <v>210</v>
      </c>
      <c r="S44939" s="1" t="s">
        <v>17</v>
      </c>
      <c r="T44939" s="1" t="s">
        <v>210</v>
      </c>
    </row>
    <row r="44940" spans="8:20" hidden="1" x14ac:dyDescent="0.2">
      <c r="H44940" s="1" t="s">
        <v>95523</v>
      </c>
      <c r="I44940" s="1" t="s">
        <v>95524</v>
      </c>
      <c r="J44940" s="1" t="s">
        <v>95525</v>
      </c>
      <c r="K44940" s="1" t="s">
        <v>95548</v>
      </c>
      <c r="L44940" s="1"/>
      <c r="M44940" s="1"/>
      <c r="N44940" s="1" t="s">
        <v>95549</v>
      </c>
      <c r="O44940" s="1" t="s">
        <v>36255</v>
      </c>
      <c r="P44940" s="1" t="s">
        <v>17</v>
      </c>
      <c r="Q44940" s="1" t="s">
        <v>17</v>
      </c>
      <c r="R44940" s="1" t="s">
        <v>210</v>
      </c>
      <c r="S44940" s="1" t="s">
        <v>17</v>
      </c>
      <c r="T44940" s="1" t="s">
        <v>210</v>
      </c>
    </row>
    <row r="44941" spans="8:20" hidden="1" x14ac:dyDescent="0.2">
      <c r="H44941" s="1" t="s">
        <v>95523</v>
      </c>
      <c r="I44941" s="1" t="s">
        <v>95524</v>
      </c>
      <c r="J44941" s="1" t="s">
        <v>95525</v>
      </c>
      <c r="K44941" s="1" t="s">
        <v>95550</v>
      </c>
      <c r="L44941" s="1"/>
      <c r="M44941" s="1"/>
      <c r="N44941" s="1" t="s">
        <v>95551</v>
      </c>
      <c r="O44941" s="1" t="s">
        <v>36255</v>
      </c>
      <c r="P44941" s="1" t="s">
        <v>17</v>
      </c>
      <c r="Q44941" s="1" t="s">
        <v>17</v>
      </c>
      <c r="R44941" s="1" t="s">
        <v>210</v>
      </c>
      <c r="S44941" s="1" t="s">
        <v>17</v>
      </c>
      <c r="T44941" s="1" t="s">
        <v>210</v>
      </c>
    </row>
    <row r="44942" spans="8:20" hidden="1" x14ac:dyDescent="0.2">
      <c r="H44942" s="1" t="s">
        <v>95523</v>
      </c>
      <c r="I44942" s="1" t="s">
        <v>95524</v>
      </c>
      <c r="J44942" s="1" t="s">
        <v>95525</v>
      </c>
      <c r="K44942" s="1" t="s">
        <v>95552</v>
      </c>
      <c r="L44942" s="1"/>
      <c r="M44942" s="1"/>
      <c r="N44942" s="1" t="s">
        <v>95553</v>
      </c>
      <c r="O44942" s="1" t="s">
        <v>36255</v>
      </c>
      <c r="P44942" s="1" t="s">
        <v>17</v>
      </c>
      <c r="Q44942" s="1" t="s">
        <v>17</v>
      </c>
      <c r="R44942" s="1" t="s">
        <v>210</v>
      </c>
      <c r="S44942" s="1" t="s">
        <v>17</v>
      </c>
      <c r="T44942" s="1" t="s">
        <v>210</v>
      </c>
    </row>
    <row r="44943" spans="8:20" hidden="1" x14ac:dyDescent="0.2">
      <c r="H44943" s="1" t="s">
        <v>95523</v>
      </c>
      <c r="I44943" s="1" t="s">
        <v>95524</v>
      </c>
      <c r="J44943" s="1" t="s">
        <v>95525</v>
      </c>
      <c r="K44943" s="1" t="s">
        <v>95554</v>
      </c>
      <c r="L44943" s="1"/>
      <c r="M44943" s="1"/>
      <c r="N44943" s="1" t="s">
        <v>95555</v>
      </c>
      <c r="O44943" s="1" t="s">
        <v>36255</v>
      </c>
      <c r="P44943" s="1" t="s">
        <v>17</v>
      </c>
      <c r="Q44943" s="1" t="s">
        <v>17</v>
      </c>
      <c r="R44943" s="1" t="s">
        <v>210</v>
      </c>
      <c r="S44943" s="1" t="s">
        <v>17</v>
      </c>
      <c r="T44943" s="1" t="s">
        <v>210</v>
      </c>
    </row>
    <row r="44944" spans="8:20" hidden="1" x14ac:dyDescent="0.2">
      <c r="H44944" s="1" t="s">
        <v>95523</v>
      </c>
      <c r="I44944" s="1" t="s">
        <v>95524</v>
      </c>
      <c r="J44944" s="1" t="s">
        <v>95525</v>
      </c>
      <c r="K44944" s="1" t="s">
        <v>95556</v>
      </c>
      <c r="L44944" s="1"/>
      <c r="M44944" s="1"/>
      <c r="N44944" s="1" t="s">
        <v>95557</v>
      </c>
      <c r="O44944" s="1" t="s">
        <v>36255</v>
      </c>
      <c r="P44944" s="1" t="s">
        <v>17</v>
      </c>
      <c r="Q44944" s="1" t="s">
        <v>17</v>
      </c>
      <c r="R44944" s="1" t="s">
        <v>210</v>
      </c>
      <c r="S44944" s="1" t="s">
        <v>17</v>
      </c>
      <c r="T44944" s="1" t="s">
        <v>210</v>
      </c>
    </row>
    <row r="44945" spans="8:20" hidden="1" x14ac:dyDescent="0.2">
      <c r="H44945" s="1" t="s">
        <v>95523</v>
      </c>
      <c r="I44945" s="1" t="s">
        <v>95524</v>
      </c>
      <c r="J44945" s="1" t="s">
        <v>95525</v>
      </c>
      <c r="K44945" s="1" t="s">
        <v>95558</v>
      </c>
      <c r="L44945" s="1"/>
      <c r="M44945" s="1"/>
      <c r="N44945" s="1" t="s">
        <v>95559</v>
      </c>
      <c r="O44945" s="1" t="s">
        <v>36255</v>
      </c>
      <c r="P44945" s="1" t="s">
        <v>17</v>
      </c>
      <c r="Q44945" s="1" t="s">
        <v>17</v>
      </c>
      <c r="R44945" s="1" t="s">
        <v>210</v>
      </c>
      <c r="S44945" s="1" t="s">
        <v>17</v>
      </c>
      <c r="T44945" s="1" t="s">
        <v>210</v>
      </c>
    </row>
    <row r="44946" spans="8:20" hidden="1" x14ac:dyDescent="0.2">
      <c r="H44946" s="1" t="s">
        <v>95523</v>
      </c>
      <c r="I44946" s="1" t="s">
        <v>95524</v>
      </c>
      <c r="J44946" s="1" t="s">
        <v>95525</v>
      </c>
      <c r="K44946" s="1" t="s">
        <v>95560</v>
      </c>
      <c r="L44946" s="1"/>
      <c r="M44946" s="1"/>
      <c r="N44946" s="1" t="s">
        <v>95561</v>
      </c>
      <c r="O44946" s="1" t="s">
        <v>36255</v>
      </c>
      <c r="P44946" s="1" t="s">
        <v>17</v>
      </c>
      <c r="Q44946" s="1" t="s">
        <v>17</v>
      </c>
      <c r="R44946" s="1" t="s">
        <v>210</v>
      </c>
      <c r="S44946" s="1" t="s">
        <v>17</v>
      </c>
      <c r="T44946" s="1" t="s">
        <v>210</v>
      </c>
    </row>
    <row r="44947" spans="8:20" hidden="1" x14ac:dyDescent="0.2">
      <c r="H44947" s="1" t="s">
        <v>95523</v>
      </c>
      <c r="I44947" s="1" t="s">
        <v>95524</v>
      </c>
      <c r="J44947" s="1" t="s">
        <v>95525</v>
      </c>
      <c r="K44947" s="1" t="s">
        <v>95562</v>
      </c>
      <c r="L44947" s="1"/>
      <c r="M44947" s="1"/>
      <c r="N44947" s="1" t="s">
        <v>95563</v>
      </c>
      <c r="O44947" s="1" t="s">
        <v>36255</v>
      </c>
      <c r="P44947" s="1" t="s">
        <v>17</v>
      </c>
      <c r="Q44947" s="1" t="s">
        <v>17</v>
      </c>
      <c r="R44947" s="1" t="s">
        <v>210</v>
      </c>
      <c r="S44947" s="1" t="s">
        <v>17</v>
      </c>
      <c r="T44947" s="1" t="s">
        <v>210</v>
      </c>
    </row>
    <row r="44948" spans="8:20" hidden="1" x14ac:dyDescent="0.2">
      <c r="H44948" s="1" t="s">
        <v>95523</v>
      </c>
      <c r="I44948" s="1" t="s">
        <v>95524</v>
      </c>
      <c r="J44948" s="1" t="s">
        <v>95525</v>
      </c>
      <c r="K44948" s="1" t="s">
        <v>95564</v>
      </c>
      <c r="L44948" s="1"/>
      <c r="M44948" s="1"/>
      <c r="N44948" s="1" t="s">
        <v>95565</v>
      </c>
      <c r="O44948" s="1" t="s">
        <v>36255</v>
      </c>
      <c r="P44948" s="1" t="s">
        <v>17</v>
      </c>
      <c r="Q44948" s="1" t="s">
        <v>17</v>
      </c>
      <c r="R44948" s="1" t="s">
        <v>210</v>
      </c>
      <c r="S44948" s="1" t="s">
        <v>17</v>
      </c>
      <c r="T44948" s="1" t="s">
        <v>210</v>
      </c>
    </row>
    <row r="44949" spans="8:20" hidden="1" x14ac:dyDescent="0.2">
      <c r="H44949" s="1" t="s">
        <v>95523</v>
      </c>
      <c r="I44949" s="1" t="s">
        <v>95524</v>
      </c>
      <c r="J44949" s="1" t="s">
        <v>95525</v>
      </c>
      <c r="K44949" s="1" t="s">
        <v>95566</v>
      </c>
      <c r="L44949" s="1"/>
      <c r="M44949" s="1"/>
      <c r="N44949" s="1" t="s">
        <v>95567</v>
      </c>
      <c r="O44949" s="1" t="s">
        <v>36255</v>
      </c>
      <c r="P44949" s="1" t="s">
        <v>17</v>
      </c>
      <c r="Q44949" s="1" t="s">
        <v>17</v>
      </c>
      <c r="R44949" s="1" t="s">
        <v>210</v>
      </c>
      <c r="S44949" s="1" t="s">
        <v>17</v>
      </c>
      <c r="T44949" s="1" t="s">
        <v>210</v>
      </c>
    </row>
    <row r="44950" spans="8:20" hidden="1" x14ac:dyDescent="0.2">
      <c r="H44950" s="1" t="s">
        <v>95523</v>
      </c>
      <c r="I44950" s="1" t="s">
        <v>95524</v>
      </c>
      <c r="J44950" s="1" t="s">
        <v>95525</v>
      </c>
      <c r="K44950" s="1" t="s">
        <v>95568</v>
      </c>
      <c r="L44950" s="1"/>
      <c r="M44950" s="1"/>
      <c r="N44950" s="1" t="s">
        <v>95569</v>
      </c>
      <c r="O44950" s="1" t="s">
        <v>36255</v>
      </c>
      <c r="P44950" s="1" t="s">
        <v>17</v>
      </c>
      <c r="Q44950" s="1" t="s">
        <v>17</v>
      </c>
      <c r="R44950" s="1" t="s">
        <v>210</v>
      </c>
      <c r="S44950" s="1" t="s">
        <v>17</v>
      </c>
      <c r="T44950" s="1" t="s">
        <v>210</v>
      </c>
    </row>
    <row r="44951" spans="8:20" hidden="1" x14ac:dyDescent="0.2">
      <c r="H44951" s="1" t="s">
        <v>95523</v>
      </c>
      <c r="I44951" s="1" t="s">
        <v>95524</v>
      </c>
      <c r="J44951" s="1" t="s">
        <v>95525</v>
      </c>
      <c r="K44951" s="1" t="s">
        <v>95570</v>
      </c>
      <c r="L44951" s="1"/>
      <c r="M44951" s="1"/>
      <c r="N44951" s="1" t="s">
        <v>95571</v>
      </c>
      <c r="O44951" s="1" t="s">
        <v>36255</v>
      </c>
      <c r="P44951" s="1" t="s">
        <v>17</v>
      </c>
      <c r="Q44951" s="1" t="s">
        <v>17</v>
      </c>
      <c r="R44951" s="1" t="s">
        <v>210</v>
      </c>
      <c r="S44951" s="1" t="s">
        <v>17</v>
      </c>
      <c r="T44951" s="1" t="s">
        <v>210</v>
      </c>
    </row>
    <row r="44952" spans="8:20" hidden="1" x14ac:dyDescent="0.2">
      <c r="H44952" s="1" t="s">
        <v>95523</v>
      </c>
      <c r="I44952" s="1" t="s">
        <v>95524</v>
      </c>
      <c r="J44952" s="1" t="s">
        <v>95525</v>
      </c>
      <c r="K44952" s="1" t="s">
        <v>95572</v>
      </c>
      <c r="L44952" s="1"/>
      <c r="M44952" s="1"/>
      <c r="N44952" s="1" t="s">
        <v>95573</v>
      </c>
      <c r="O44952" s="1" t="s">
        <v>36255</v>
      </c>
      <c r="P44952" s="1" t="s">
        <v>17</v>
      </c>
      <c r="Q44952" s="1" t="s">
        <v>17</v>
      </c>
      <c r="R44952" s="1" t="s">
        <v>210</v>
      </c>
      <c r="S44952" s="1" t="s">
        <v>17</v>
      </c>
      <c r="T44952" s="1" t="s">
        <v>210</v>
      </c>
    </row>
    <row r="44953" spans="8:20" hidden="1" x14ac:dyDescent="0.2">
      <c r="H44953" s="1" t="s">
        <v>95523</v>
      </c>
      <c r="I44953" s="1" t="s">
        <v>95524</v>
      </c>
      <c r="J44953" s="1" t="s">
        <v>95525</v>
      </c>
      <c r="K44953" s="1" t="s">
        <v>95574</v>
      </c>
      <c r="L44953" s="1"/>
      <c r="M44953" s="1"/>
      <c r="N44953" s="1" t="s">
        <v>95575</v>
      </c>
      <c r="O44953" s="1" t="s">
        <v>36255</v>
      </c>
      <c r="P44953" s="1" t="s">
        <v>17</v>
      </c>
      <c r="Q44953" s="1" t="s">
        <v>17</v>
      </c>
      <c r="R44953" s="1" t="s">
        <v>210</v>
      </c>
      <c r="S44953" s="1" t="s">
        <v>17</v>
      </c>
      <c r="T44953" s="1" t="s">
        <v>210</v>
      </c>
    </row>
    <row r="44954" spans="8:20" hidden="1" x14ac:dyDescent="0.2">
      <c r="H44954" s="1" t="s">
        <v>95523</v>
      </c>
      <c r="I44954" s="1" t="s">
        <v>95524</v>
      </c>
      <c r="J44954" s="1" t="s">
        <v>95525</v>
      </c>
      <c r="K44954" s="1" t="s">
        <v>95576</v>
      </c>
      <c r="L44954" s="1"/>
      <c r="M44954" s="1"/>
      <c r="N44954" s="1" t="s">
        <v>95577</v>
      </c>
      <c r="O44954" s="1" t="s">
        <v>36255</v>
      </c>
      <c r="P44954" s="1" t="s">
        <v>17</v>
      </c>
      <c r="Q44954" s="1" t="s">
        <v>17</v>
      </c>
      <c r="R44954" s="1" t="s">
        <v>210</v>
      </c>
      <c r="S44954" s="1" t="s">
        <v>17</v>
      </c>
      <c r="T44954" s="1" t="s">
        <v>210</v>
      </c>
    </row>
    <row r="44955" spans="8:20" hidden="1" x14ac:dyDescent="0.2">
      <c r="H44955" s="1" t="s">
        <v>95523</v>
      </c>
      <c r="I44955" s="1" t="s">
        <v>95524</v>
      </c>
      <c r="J44955" s="1" t="s">
        <v>95525</v>
      </c>
      <c r="K44955" s="1" t="s">
        <v>95578</v>
      </c>
      <c r="L44955" s="1"/>
      <c r="M44955" s="1"/>
      <c r="N44955" s="1" t="s">
        <v>95579</v>
      </c>
      <c r="O44955" s="1" t="s">
        <v>36255</v>
      </c>
      <c r="P44955" s="1" t="s">
        <v>17</v>
      </c>
      <c r="Q44955" s="1" t="s">
        <v>17</v>
      </c>
      <c r="R44955" s="1" t="s">
        <v>210</v>
      </c>
      <c r="S44955" s="1" t="s">
        <v>17</v>
      </c>
      <c r="T44955" s="1" t="s">
        <v>210</v>
      </c>
    </row>
    <row r="44956" spans="8:20" hidden="1" x14ac:dyDescent="0.2">
      <c r="H44956" s="1" t="s">
        <v>95523</v>
      </c>
      <c r="I44956" s="1" t="s">
        <v>95524</v>
      </c>
      <c r="J44956" s="1" t="s">
        <v>95525</v>
      </c>
      <c r="K44956" s="1" t="s">
        <v>95580</v>
      </c>
      <c r="L44956" s="1"/>
      <c r="M44956" s="1"/>
      <c r="N44956" s="1" t="s">
        <v>95581</v>
      </c>
      <c r="O44956" s="1" t="s">
        <v>36255</v>
      </c>
      <c r="P44956" s="1" t="s">
        <v>17</v>
      </c>
      <c r="Q44956" s="1" t="s">
        <v>17</v>
      </c>
      <c r="R44956" s="1" t="s">
        <v>210</v>
      </c>
      <c r="S44956" s="1" t="s">
        <v>17</v>
      </c>
      <c r="T44956" s="1" t="s">
        <v>210</v>
      </c>
    </row>
    <row r="44957" spans="8:20" hidden="1" x14ac:dyDescent="0.2">
      <c r="H44957" s="1" t="s">
        <v>95523</v>
      </c>
      <c r="I44957" s="1" t="s">
        <v>95524</v>
      </c>
      <c r="J44957" s="1" t="s">
        <v>95525</v>
      </c>
      <c r="K44957" s="1" t="s">
        <v>95582</v>
      </c>
      <c r="L44957" s="1"/>
      <c r="M44957" s="1"/>
      <c r="N44957" s="1" t="s">
        <v>95583</v>
      </c>
      <c r="O44957" s="1" t="s">
        <v>36255</v>
      </c>
      <c r="P44957" s="1" t="s">
        <v>17</v>
      </c>
      <c r="Q44957" s="1" t="s">
        <v>17</v>
      </c>
      <c r="R44957" s="1" t="s">
        <v>210</v>
      </c>
      <c r="S44957" s="1" t="s">
        <v>17</v>
      </c>
      <c r="T44957" s="1" t="s">
        <v>210</v>
      </c>
    </row>
    <row r="44958" spans="8:20" hidden="1" x14ac:dyDescent="0.2">
      <c r="H44958" s="1" t="s">
        <v>95523</v>
      </c>
      <c r="I44958" s="1" t="s">
        <v>95524</v>
      </c>
      <c r="J44958" s="1" t="s">
        <v>95525</v>
      </c>
      <c r="K44958" s="1" t="s">
        <v>95584</v>
      </c>
      <c r="L44958" s="1"/>
      <c r="M44958" s="1"/>
      <c r="N44958" s="1" t="s">
        <v>95585</v>
      </c>
      <c r="O44958" s="1" t="s">
        <v>36255</v>
      </c>
      <c r="P44958" s="1" t="s">
        <v>17</v>
      </c>
      <c r="Q44958" s="1" t="s">
        <v>17</v>
      </c>
      <c r="R44958" s="1" t="s">
        <v>210</v>
      </c>
      <c r="S44958" s="1" t="s">
        <v>17</v>
      </c>
      <c r="T44958" s="1" t="s">
        <v>210</v>
      </c>
    </row>
    <row r="44959" spans="8:20" hidden="1" x14ac:dyDescent="0.2">
      <c r="H44959" s="1" t="s">
        <v>95523</v>
      </c>
      <c r="I44959" s="1" t="s">
        <v>95524</v>
      </c>
      <c r="J44959" s="1" t="s">
        <v>95525</v>
      </c>
      <c r="K44959" s="1" t="s">
        <v>95586</v>
      </c>
      <c r="L44959" s="1"/>
      <c r="M44959" s="1"/>
      <c r="N44959" s="1" t="s">
        <v>95587</v>
      </c>
      <c r="O44959" s="1" t="s">
        <v>36255</v>
      </c>
      <c r="P44959" s="1" t="s">
        <v>17</v>
      </c>
      <c r="Q44959" s="1" t="s">
        <v>17</v>
      </c>
      <c r="R44959" s="1" t="s">
        <v>210</v>
      </c>
      <c r="S44959" s="1" t="s">
        <v>17</v>
      </c>
      <c r="T44959" s="1" t="s">
        <v>210</v>
      </c>
    </row>
    <row r="44960" spans="8:20" hidden="1" x14ac:dyDescent="0.2">
      <c r="H44960" s="1" t="s">
        <v>95523</v>
      </c>
      <c r="I44960" s="1" t="s">
        <v>95524</v>
      </c>
      <c r="J44960" s="1" t="s">
        <v>95525</v>
      </c>
      <c r="K44960" s="1" t="s">
        <v>95588</v>
      </c>
      <c r="L44960" s="1"/>
      <c r="M44960" s="1"/>
      <c r="N44960" s="1" t="s">
        <v>95589</v>
      </c>
      <c r="O44960" s="1" t="s">
        <v>36255</v>
      </c>
      <c r="P44960" s="1" t="s">
        <v>17</v>
      </c>
      <c r="Q44960" s="1" t="s">
        <v>17</v>
      </c>
      <c r="R44960" s="1" t="s">
        <v>210</v>
      </c>
      <c r="S44960" s="1" t="s">
        <v>17</v>
      </c>
      <c r="T44960" s="1" t="s">
        <v>210</v>
      </c>
    </row>
    <row r="44961" spans="8:20" hidden="1" x14ac:dyDescent="0.2">
      <c r="H44961" s="1" t="s">
        <v>95523</v>
      </c>
      <c r="I44961" s="1" t="s">
        <v>95524</v>
      </c>
      <c r="J44961" s="1" t="s">
        <v>95525</v>
      </c>
      <c r="K44961" s="1" t="s">
        <v>95590</v>
      </c>
      <c r="L44961" s="1"/>
      <c r="M44961" s="1"/>
      <c r="N44961" s="1" t="s">
        <v>95591</v>
      </c>
      <c r="O44961" s="1" t="s">
        <v>36255</v>
      </c>
      <c r="P44961" s="1" t="s">
        <v>17</v>
      </c>
      <c r="Q44961" s="1" t="s">
        <v>17</v>
      </c>
      <c r="R44961" s="1" t="s">
        <v>210</v>
      </c>
      <c r="S44961" s="1" t="s">
        <v>17</v>
      </c>
      <c r="T44961" s="1" t="s">
        <v>210</v>
      </c>
    </row>
    <row r="44962" spans="8:20" hidden="1" x14ac:dyDescent="0.2">
      <c r="H44962" s="1" t="s">
        <v>95523</v>
      </c>
      <c r="I44962" s="1" t="s">
        <v>95524</v>
      </c>
      <c r="J44962" s="1" t="s">
        <v>95525</v>
      </c>
      <c r="K44962" s="1" t="s">
        <v>95592</v>
      </c>
      <c r="L44962" s="1"/>
      <c r="M44962" s="1"/>
      <c r="N44962" s="1" t="s">
        <v>95593</v>
      </c>
      <c r="O44962" s="1" t="s">
        <v>36255</v>
      </c>
      <c r="P44962" s="1" t="s">
        <v>17</v>
      </c>
      <c r="Q44962" s="1" t="s">
        <v>17</v>
      </c>
      <c r="R44962" s="1" t="s">
        <v>210</v>
      </c>
      <c r="S44962" s="1" t="s">
        <v>17</v>
      </c>
      <c r="T44962" s="1" t="s">
        <v>210</v>
      </c>
    </row>
    <row r="44963" spans="8:20" hidden="1" x14ac:dyDescent="0.2">
      <c r="H44963" s="1" t="s">
        <v>95523</v>
      </c>
      <c r="I44963" s="1" t="s">
        <v>95524</v>
      </c>
      <c r="J44963" s="1" t="s">
        <v>95525</v>
      </c>
      <c r="K44963" s="1" t="s">
        <v>95594</v>
      </c>
      <c r="L44963" s="1"/>
      <c r="M44963" s="1"/>
      <c r="N44963" s="1" t="s">
        <v>95595</v>
      </c>
      <c r="O44963" s="1" t="s">
        <v>36255</v>
      </c>
      <c r="P44963" s="1" t="s">
        <v>17</v>
      </c>
      <c r="Q44963" s="1" t="s">
        <v>17</v>
      </c>
      <c r="R44963" s="1" t="s">
        <v>210</v>
      </c>
      <c r="S44963" s="1" t="s">
        <v>17</v>
      </c>
      <c r="T44963" s="1" t="s">
        <v>210</v>
      </c>
    </row>
    <row r="44964" spans="8:20" hidden="1" x14ac:dyDescent="0.2">
      <c r="H44964" s="1" t="s">
        <v>95523</v>
      </c>
      <c r="I44964" s="1" t="s">
        <v>95524</v>
      </c>
      <c r="J44964" s="1" t="s">
        <v>95525</v>
      </c>
      <c r="K44964" s="1" t="s">
        <v>95596</v>
      </c>
      <c r="L44964" s="1"/>
      <c r="M44964" s="1"/>
      <c r="N44964" s="1" t="s">
        <v>95597</v>
      </c>
      <c r="O44964" s="1" t="s">
        <v>36255</v>
      </c>
      <c r="P44964" s="1" t="s">
        <v>17</v>
      </c>
      <c r="Q44964" s="1" t="s">
        <v>17</v>
      </c>
      <c r="R44964" s="1" t="s">
        <v>210</v>
      </c>
      <c r="S44964" s="1" t="s">
        <v>17</v>
      </c>
      <c r="T44964" s="1" t="s">
        <v>210</v>
      </c>
    </row>
    <row r="44965" spans="8:20" hidden="1" x14ac:dyDescent="0.2">
      <c r="H44965" s="1" t="s">
        <v>95523</v>
      </c>
      <c r="I44965" s="1" t="s">
        <v>95524</v>
      </c>
      <c r="J44965" s="1" t="s">
        <v>95525</v>
      </c>
      <c r="K44965" s="1" t="s">
        <v>95598</v>
      </c>
      <c r="L44965" s="1"/>
      <c r="M44965" s="1"/>
      <c r="N44965" s="1" t="s">
        <v>95599</v>
      </c>
      <c r="O44965" s="1" t="s">
        <v>36255</v>
      </c>
      <c r="P44965" s="1" t="s">
        <v>17</v>
      </c>
      <c r="Q44965" s="1" t="s">
        <v>17</v>
      </c>
      <c r="R44965" s="1" t="s">
        <v>210</v>
      </c>
      <c r="S44965" s="1" t="s">
        <v>17</v>
      </c>
      <c r="T44965" s="1" t="s">
        <v>210</v>
      </c>
    </row>
    <row r="44966" spans="8:20" hidden="1" x14ac:dyDescent="0.2">
      <c r="H44966" s="1" t="s">
        <v>95523</v>
      </c>
      <c r="I44966" s="1" t="s">
        <v>95524</v>
      </c>
      <c r="J44966" s="1" t="s">
        <v>95525</v>
      </c>
      <c r="K44966" s="1" t="s">
        <v>95600</v>
      </c>
      <c r="L44966" s="1"/>
      <c r="M44966" s="1"/>
      <c r="N44966" s="1" t="s">
        <v>95601</v>
      </c>
      <c r="O44966" s="1" t="s">
        <v>36255</v>
      </c>
      <c r="P44966" s="1" t="s">
        <v>17</v>
      </c>
      <c r="Q44966" s="1" t="s">
        <v>17</v>
      </c>
      <c r="R44966" s="1" t="s">
        <v>210</v>
      </c>
      <c r="S44966" s="1" t="s">
        <v>17</v>
      </c>
      <c r="T44966" s="1" t="s">
        <v>210</v>
      </c>
    </row>
    <row r="44967" spans="8:20" hidden="1" x14ac:dyDescent="0.2">
      <c r="H44967" s="1" t="s">
        <v>95523</v>
      </c>
      <c r="I44967" s="1" t="s">
        <v>95524</v>
      </c>
      <c r="J44967" s="1" t="s">
        <v>95525</v>
      </c>
      <c r="K44967" s="1" t="s">
        <v>95602</v>
      </c>
      <c r="L44967" s="1"/>
      <c r="M44967" s="1"/>
      <c r="N44967" s="1" t="s">
        <v>95603</v>
      </c>
      <c r="O44967" s="1" t="s">
        <v>36255</v>
      </c>
      <c r="P44967" s="1" t="s">
        <v>17</v>
      </c>
      <c r="Q44967" s="1" t="s">
        <v>17</v>
      </c>
      <c r="R44967" s="1" t="s">
        <v>210</v>
      </c>
      <c r="S44967" s="1" t="s">
        <v>17</v>
      </c>
      <c r="T44967" s="1" t="s">
        <v>210</v>
      </c>
    </row>
    <row r="44968" spans="8:20" hidden="1" x14ac:dyDescent="0.2">
      <c r="H44968" s="1" t="s">
        <v>95523</v>
      </c>
      <c r="I44968" s="1" t="s">
        <v>95524</v>
      </c>
      <c r="J44968" s="1" t="s">
        <v>95525</v>
      </c>
      <c r="K44968" s="1" t="s">
        <v>95604</v>
      </c>
      <c r="L44968" s="1"/>
      <c r="M44968" s="1"/>
      <c r="N44968" s="1" t="s">
        <v>95605</v>
      </c>
      <c r="O44968" s="1" t="s">
        <v>36255</v>
      </c>
      <c r="P44968" s="1" t="s">
        <v>17</v>
      </c>
      <c r="Q44968" s="1" t="s">
        <v>17</v>
      </c>
      <c r="R44968" s="1" t="s">
        <v>210</v>
      </c>
      <c r="S44968" s="1" t="s">
        <v>17</v>
      </c>
      <c r="T44968" s="1" t="s">
        <v>210</v>
      </c>
    </row>
    <row r="44969" spans="8:20" hidden="1" x14ac:dyDescent="0.2">
      <c r="H44969" s="1" t="s">
        <v>95523</v>
      </c>
      <c r="I44969" s="1" t="s">
        <v>95524</v>
      </c>
      <c r="J44969" s="1" t="s">
        <v>95525</v>
      </c>
      <c r="K44969" s="1" t="s">
        <v>95606</v>
      </c>
      <c r="L44969" s="1"/>
      <c r="M44969" s="1"/>
      <c r="N44969" s="1" t="s">
        <v>95607</v>
      </c>
      <c r="O44969" s="1" t="s">
        <v>36255</v>
      </c>
      <c r="P44969" s="1" t="s">
        <v>17</v>
      </c>
      <c r="Q44969" s="1" t="s">
        <v>17</v>
      </c>
      <c r="R44969" s="1" t="s">
        <v>210</v>
      </c>
      <c r="S44969" s="1" t="s">
        <v>17</v>
      </c>
      <c r="T44969" s="1" t="s">
        <v>210</v>
      </c>
    </row>
    <row r="44970" spans="8:20" hidden="1" x14ac:dyDescent="0.2">
      <c r="H44970" s="1" t="s">
        <v>95523</v>
      </c>
      <c r="I44970" s="1" t="s">
        <v>95524</v>
      </c>
      <c r="J44970" s="1" t="s">
        <v>95525</v>
      </c>
      <c r="K44970" s="1" t="s">
        <v>95608</v>
      </c>
      <c r="L44970" s="1"/>
      <c r="M44970" s="1"/>
      <c r="N44970" s="1" t="s">
        <v>95609</v>
      </c>
      <c r="O44970" s="1" t="s">
        <v>36255</v>
      </c>
      <c r="P44970" s="1" t="s">
        <v>17</v>
      </c>
      <c r="Q44970" s="1" t="s">
        <v>17</v>
      </c>
      <c r="R44970" s="1" t="s">
        <v>210</v>
      </c>
      <c r="S44970" s="1" t="s">
        <v>17</v>
      </c>
      <c r="T44970" s="1" t="s">
        <v>210</v>
      </c>
    </row>
    <row r="44971" spans="8:20" hidden="1" x14ac:dyDescent="0.2">
      <c r="H44971" s="1" t="s">
        <v>95523</v>
      </c>
      <c r="I44971" s="1" t="s">
        <v>95524</v>
      </c>
      <c r="J44971" s="1" t="s">
        <v>95525</v>
      </c>
      <c r="K44971" s="1" t="s">
        <v>95610</v>
      </c>
      <c r="L44971" s="1"/>
      <c r="M44971" s="1"/>
      <c r="N44971" s="1" t="s">
        <v>95611</v>
      </c>
      <c r="O44971" s="1" t="s">
        <v>36255</v>
      </c>
      <c r="P44971" s="1" t="s">
        <v>17</v>
      </c>
      <c r="Q44971" s="1" t="s">
        <v>17</v>
      </c>
      <c r="R44971" s="1" t="s">
        <v>210</v>
      </c>
      <c r="S44971" s="1" t="s">
        <v>17</v>
      </c>
      <c r="T44971" s="1" t="s">
        <v>210</v>
      </c>
    </row>
    <row r="44972" spans="8:20" hidden="1" x14ac:dyDescent="0.2">
      <c r="H44972" s="1" t="s">
        <v>95523</v>
      </c>
      <c r="I44972" s="1" t="s">
        <v>95524</v>
      </c>
      <c r="J44972" s="1" t="s">
        <v>95525</v>
      </c>
      <c r="K44972" s="1" t="s">
        <v>95612</v>
      </c>
      <c r="L44972" s="1"/>
      <c r="M44972" s="1"/>
      <c r="N44972" s="1" t="s">
        <v>95613</v>
      </c>
      <c r="O44972" s="1" t="s">
        <v>36255</v>
      </c>
      <c r="P44972" s="1" t="s">
        <v>17</v>
      </c>
      <c r="Q44972" s="1" t="s">
        <v>17</v>
      </c>
      <c r="R44972" s="1" t="s">
        <v>210</v>
      </c>
      <c r="S44972" s="1" t="s">
        <v>17</v>
      </c>
      <c r="T44972" s="1" t="s">
        <v>210</v>
      </c>
    </row>
    <row r="44973" spans="8:20" hidden="1" x14ac:dyDescent="0.2">
      <c r="H44973" s="1" t="s">
        <v>95523</v>
      </c>
      <c r="I44973" s="1" t="s">
        <v>95524</v>
      </c>
      <c r="J44973" s="1" t="s">
        <v>95525</v>
      </c>
      <c r="K44973" s="1" t="s">
        <v>95614</v>
      </c>
      <c r="L44973" s="1"/>
      <c r="M44973" s="1"/>
      <c r="N44973" s="1" t="s">
        <v>95615</v>
      </c>
      <c r="O44973" s="1" t="s">
        <v>36255</v>
      </c>
      <c r="P44973" s="1" t="s">
        <v>17</v>
      </c>
      <c r="Q44973" s="1" t="s">
        <v>17</v>
      </c>
      <c r="R44973" s="1" t="s">
        <v>210</v>
      </c>
      <c r="S44973" s="1" t="s">
        <v>17</v>
      </c>
      <c r="T44973" s="1" t="s">
        <v>210</v>
      </c>
    </row>
    <row r="44974" spans="8:20" hidden="1" x14ac:dyDescent="0.2">
      <c r="H44974" s="1" t="s">
        <v>95523</v>
      </c>
      <c r="I44974" s="1" t="s">
        <v>95524</v>
      </c>
      <c r="J44974" s="1" t="s">
        <v>95525</v>
      </c>
      <c r="K44974" s="1" t="s">
        <v>95616</v>
      </c>
      <c r="L44974" s="1"/>
      <c r="M44974" s="1"/>
      <c r="N44974" s="1" t="s">
        <v>95617</v>
      </c>
      <c r="O44974" s="1" t="s">
        <v>36255</v>
      </c>
      <c r="P44974" s="1" t="s">
        <v>17</v>
      </c>
      <c r="Q44974" s="1" t="s">
        <v>17</v>
      </c>
      <c r="R44974" s="1" t="s">
        <v>210</v>
      </c>
      <c r="S44974" s="1" t="s">
        <v>17</v>
      </c>
      <c r="T44974" s="1" t="s">
        <v>210</v>
      </c>
    </row>
    <row r="44975" spans="8:20" hidden="1" x14ac:dyDescent="0.2">
      <c r="H44975" s="1" t="s">
        <v>95523</v>
      </c>
      <c r="I44975" s="1" t="s">
        <v>95524</v>
      </c>
      <c r="J44975" s="1" t="s">
        <v>95525</v>
      </c>
      <c r="K44975" s="1" t="s">
        <v>95618</v>
      </c>
      <c r="L44975" s="1"/>
      <c r="M44975" s="1"/>
      <c r="N44975" s="1" t="s">
        <v>95619</v>
      </c>
      <c r="O44975" s="1" t="s">
        <v>36255</v>
      </c>
      <c r="P44975" s="1" t="s">
        <v>17</v>
      </c>
      <c r="Q44975" s="1" t="s">
        <v>17</v>
      </c>
      <c r="R44975" s="1" t="s">
        <v>210</v>
      </c>
      <c r="S44975" s="1" t="s">
        <v>17</v>
      </c>
      <c r="T44975" s="1" t="s">
        <v>210</v>
      </c>
    </row>
    <row r="44976" spans="8:20" hidden="1" x14ac:dyDescent="0.2">
      <c r="H44976" s="1" t="s">
        <v>95523</v>
      </c>
      <c r="I44976" s="1" t="s">
        <v>95524</v>
      </c>
      <c r="J44976" s="1" t="s">
        <v>95525</v>
      </c>
      <c r="K44976" s="1" t="s">
        <v>95620</v>
      </c>
      <c r="L44976" s="1"/>
      <c r="M44976" s="1"/>
      <c r="N44976" s="1" t="s">
        <v>95621</v>
      </c>
      <c r="O44976" s="1" t="s">
        <v>36255</v>
      </c>
      <c r="P44976" s="1" t="s">
        <v>17</v>
      </c>
      <c r="Q44976" s="1" t="s">
        <v>17</v>
      </c>
      <c r="R44976" s="1" t="s">
        <v>210</v>
      </c>
      <c r="S44976" s="1" t="s">
        <v>17</v>
      </c>
      <c r="T44976" s="1" t="s">
        <v>210</v>
      </c>
    </row>
    <row r="44977" spans="8:20" hidden="1" x14ac:dyDescent="0.2">
      <c r="H44977" s="1" t="s">
        <v>95523</v>
      </c>
      <c r="I44977" s="1" t="s">
        <v>95524</v>
      </c>
      <c r="J44977" s="1" t="s">
        <v>95525</v>
      </c>
      <c r="K44977" s="1" t="s">
        <v>95622</v>
      </c>
      <c r="L44977" s="1"/>
      <c r="M44977" s="1"/>
      <c r="N44977" s="1" t="s">
        <v>95623</v>
      </c>
      <c r="O44977" s="1" t="s">
        <v>36255</v>
      </c>
      <c r="P44977" s="1" t="s">
        <v>17</v>
      </c>
      <c r="Q44977" s="1" t="s">
        <v>17</v>
      </c>
      <c r="R44977" s="1" t="s">
        <v>210</v>
      </c>
      <c r="S44977" s="1" t="s">
        <v>17</v>
      </c>
      <c r="T44977" s="1" t="s">
        <v>210</v>
      </c>
    </row>
    <row r="44978" spans="8:20" hidden="1" x14ac:dyDescent="0.2">
      <c r="H44978" s="1" t="s">
        <v>95523</v>
      </c>
      <c r="I44978" s="1" t="s">
        <v>95524</v>
      </c>
      <c r="J44978" s="1" t="s">
        <v>95525</v>
      </c>
      <c r="K44978" s="1" t="s">
        <v>95624</v>
      </c>
      <c r="L44978" s="1"/>
      <c r="M44978" s="1"/>
      <c r="N44978" s="1" t="s">
        <v>95625</v>
      </c>
      <c r="O44978" s="1" t="s">
        <v>36255</v>
      </c>
      <c r="P44978" s="1" t="s">
        <v>17</v>
      </c>
      <c r="Q44978" s="1" t="s">
        <v>17</v>
      </c>
      <c r="R44978" s="1" t="s">
        <v>210</v>
      </c>
      <c r="S44978" s="1" t="s">
        <v>17</v>
      </c>
      <c r="T44978" s="1" t="s">
        <v>210</v>
      </c>
    </row>
    <row r="44979" spans="8:20" hidden="1" x14ac:dyDescent="0.2">
      <c r="H44979" s="1" t="s">
        <v>95523</v>
      </c>
      <c r="I44979" s="1" t="s">
        <v>95524</v>
      </c>
      <c r="J44979" s="1" t="s">
        <v>95525</v>
      </c>
      <c r="K44979" s="1" t="s">
        <v>95626</v>
      </c>
      <c r="L44979" s="1"/>
      <c r="M44979" s="1"/>
      <c r="N44979" s="1" t="s">
        <v>95627</v>
      </c>
      <c r="O44979" s="1" t="s">
        <v>36255</v>
      </c>
      <c r="P44979" s="1" t="s">
        <v>17</v>
      </c>
      <c r="Q44979" s="1" t="s">
        <v>17</v>
      </c>
      <c r="R44979" s="1" t="s">
        <v>210</v>
      </c>
      <c r="S44979" s="1" t="s">
        <v>17</v>
      </c>
      <c r="T44979" s="1" t="s">
        <v>210</v>
      </c>
    </row>
    <row r="44980" spans="8:20" hidden="1" x14ac:dyDescent="0.2">
      <c r="H44980" s="1" t="s">
        <v>95523</v>
      </c>
      <c r="I44980" s="1" t="s">
        <v>95524</v>
      </c>
      <c r="J44980" s="1" t="s">
        <v>95525</v>
      </c>
      <c r="K44980" s="1" t="s">
        <v>95628</v>
      </c>
      <c r="L44980" s="1"/>
      <c r="M44980" s="1"/>
      <c r="N44980" s="1" t="s">
        <v>95629</v>
      </c>
      <c r="O44980" s="1" t="s">
        <v>36255</v>
      </c>
      <c r="P44980" s="1" t="s">
        <v>17</v>
      </c>
      <c r="Q44980" s="1" t="s">
        <v>17</v>
      </c>
      <c r="R44980" s="1" t="s">
        <v>210</v>
      </c>
      <c r="S44980" s="1" t="s">
        <v>17</v>
      </c>
      <c r="T44980" s="1" t="s">
        <v>210</v>
      </c>
    </row>
    <row r="44981" spans="8:20" hidden="1" x14ac:dyDescent="0.2">
      <c r="H44981" s="1" t="s">
        <v>95523</v>
      </c>
      <c r="I44981" s="1" t="s">
        <v>95524</v>
      </c>
      <c r="J44981" s="1" t="s">
        <v>95525</v>
      </c>
      <c r="K44981" s="1" t="s">
        <v>95630</v>
      </c>
      <c r="L44981" s="1"/>
      <c r="M44981" s="1"/>
      <c r="N44981" s="1" t="s">
        <v>95631</v>
      </c>
      <c r="O44981" s="1" t="s">
        <v>36255</v>
      </c>
      <c r="P44981" s="1" t="s">
        <v>17</v>
      </c>
      <c r="Q44981" s="1" t="s">
        <v>17</v>
      </c>
      <c r="R44981" s="1" t="s">
        <v>210</v>
      </c>
      <c r="S44981" s="1" t="s">
        <v>17</v>
      </c>
      <c r="T44981" s="1" t="s">
        <v>210</v>
      </c>
    </row>
    <row r="44982" spans="8:20" hidden="1" x14ac:dyDescent="0.2">
      <c r="H44982" s="1" t="s">
        <v>95523</v>
      </c>
      <c r="I44982" s="1" t="s">
        <v>95524</v>
      </c>
      <c r="J44982" s="1" t="s">
        <v>95525</v>
      </c>
      <c r="K44982" s="1" t="s">
        <v>95632</v>
      </c>
      <c r="L44982" s="1"/>
      <c r="M44982" s="1"/>
      <c r="N44982" s="1" t="s">
        <v>95633</v>
      </c>
      <c r="O44982" s="1" t="s">
        <v>36255</v>
      </c>
      <c r="P44982" s="1" t="s">
        <v>17</v>
      </c>
      <c r="Q44982" s="1" t="s">
        <v>17</v>
      </c>
      <c r="R44982" s="1" t="s">
        <v>210</v>
      </c>
      <c r="S44982" s="1" t="s">
        <v>17</v>
      </c>
      <c r="T44982" s="1" t="s">
        <v>210</v>
      </c>
    </row>
    <row r="44983" spans="8:20" hidden="1" x14ac:dyDescent="0.2">
      <c r="H44983" s="1" t="s">
        <v>95523</v>
      </c>
      <c r="I44983" s="1" t="s">
        <v>95524</v>
      </c>
      <c r="J44983" s="1" t="s">
        <v>95525</v>
      </c>
      <c r="K44983" s="1" t="s">
        <v>95634</v>
      </c>
      <c r="L44983" s="1"/>
      <c r="M44983" s="1"/>
      <c r="N44983" s="1" t="s">
        <v>95635</v>
      </c>
      <c r="O44983" s="1" t="s">
        <v>36255</v>
      </c>
      <c r="P44983" s="1" t="s">
        <v>17</v>
      </c>
      <c r="Q44983" s="1" t="s">
        <v>17</v>
      </c>
      <c r="R44983" s="1" t="s">
        <v>210</v>
      </c>
      <c r="S44983" s="1" t="s">
        <v>17</v>
      </c>
      <c r="T44983" s="1" t="s">
        <v>210</v>
      </c>
    </row>
    <row r="44984" spans="8:20" hidden="1" x14ac:dyDescent="0.2">
      <c r="H44984" s="1" t="s">
        <v>95523</v>
      </c>
      <c r="I44984" s="1" t="s">
        <v>95524</v>
      </c>
      <c r="J44984" s="1" t="s">
        <v>95525</v>
      </c>
      <c r="K44984" s="1" t="s">
        <v>95636</v>
      </c>
      <c r="L44984" s="1"/>
      <c r="M44984" s="1"/>
      <c r="N44984" s="1" t="s">
        <v>95637</v>
      </c>
      <c r="O44984" s="1" t="s">
        <v>36255</v>
      </c>
      <c r="P44984" s="1" t="s">
        <v>17</v>
      </c>
      <c r="Q44984" s="1" t="s">
        <v>17</v>
      </c>
      <c r="R44984" s="1" t="s">
        <v>210</v>
      </c>
      <c r="S44984" s="1" t="s">
        <v>17</v>
      </c>
      <c r="T44984" s="1" t="s">
        <v>210</v>
      </c>
    </row>
    <row r="44985" spans="8:20" hidden="1" x14ac:dyDescent="0.2">
      <c r="H44985" s="1" t="s">
        <v>95523</v>
      </c>
      <c r="I44985" s="1" t="s">
        <v>95524</v>
      </c>
      <c r="J44985" s="1" t="s">
        <v>95525</v>
      </c>
      <c r="K44985" s="1" t="s">
        <v>95638</v>
      </c>
      <c r="L44985" s="1"/>
      <c r="M44985" s="1"/>
      <c r="N44985" s="1" t="s">
        <v>95639</v>
      </c>
      <c r="O44985" s="1" t="s">
        <v>36255</v>
      </c>
      <c r="P44985" s="1" t="s">
        <v>17</v>
      </c>
      <c r="Q44985" s="1" t="s">
        <v>17</v>
      </c>
      <c r="R44985" s="1" t="s">
        <v>210</v>
      </c>
      <c r="S44985" s="1" t="s">
        <v>17</v>
      </c>
      <c r="T44985" s="1" t="s">
        <v>210</v>
      </c>
    </row>
    <row r="44986" spans="8:20" hidden="1" x14ac:dyDescent="0.2">
      <c r="H44986" s="1" t="s">
        <v>95523</v>
      </c>
      <c r="I44986" s="1" t="s">
        <v>95524</v>
      </c>
      <c r="J44986" s="1" t="s">
        <v>95525</v>
      </c>
      <c r="K44986" s="1" t="s">
        <v>95640</v>
      </c>
      <c r="L44986" s="1"/>
      <c r="M44986" s="1"/>
      <c r="N44986" s="1" t="s">
        <v>95641</v>
      </c>
      <c r="O44986" s="1" t="s">
        <v>36255</v>
      </c>
      <c r="P44986" s="1" t="s">
        <v>17</v>
      </c>
      <c r="Q44986" s="1" t="s">
        <v>17</v>
      </c>
      <c r="R44986" s="1" t="s">
        <v>210</v>
      </c>
      <c r="S44986" s="1" t="s">
        <v>17</v>
      </c>
      <c r="T44986" s="1" t="s">
        <v>210</v>
      </c>
    </row>
    <row r="44987" spans="8:20" hidden="1" x14ac:dyDescent="0.2">
      <c r="H44987" s="1" t="s">
        <v>95523</v>
      </c>
      <c r="I44987" s="1" t="s">
        <v>95524</v>
      </c>
      <c r="J44987" s="1" t="s">
        <v>95525</v>
      </c>
      <c r="K44987" s="1" t="s">
        <v>95642</v>
      </c>
      <c r="L44987" s="1"/>
      <c r="M44987" s="1"/>
      <c r="N44987" s="1" t="s">
        <v>95643</v>
      </c>
      <c r="O44987" s="1" t="s">
        <v>36255</v>
      </c>
      <c r="P44987" s="1" t="s">
        <v>17</v>
      </c>
      <c r="Q44987" s="1" t="s">
        <v>17</v>
      </c>
      <c r="R44987" s="1" t="s">
        <v>210</v>
      </c>
      <c r="S44987" s="1" t="s">
        <v>17</v>
      </c>
      <c r="T44987" s="1" t="s">
        <v>210</v>
      </c>
    </row>
    <row r="44988" spans="8:20" hidden="1" x14ac:dyDescent="0.2">
      <c r="H44988" s="1" t="s">
        <v>95523</v>
      </c>
      <c r="I44988" s="1" t="s">
        <v>95524</v>
      </c>
      <c r="J44988" s="1" t="s">
        <v>95525</v>
      </c>
      <c r="K44988" s="1" t="s">
        <v>95644</v>
      </c>
      <c r="L44988" s="1"/>
      <c r="M44988" s="1"/>
      <c r="N44988" s="1" t="s">
        <v>95645</v>
      </c>
      <c r="O44988" s="1" t="s">
        <v>36255</v>
      </c>
      <c r="P44988" s="1" t="s">
        <v>17</v>
      </c>
      <c r="Q44988" s="1" t="s">
        <v>17</v>
      </c>
      <c r="R44988" s="1" t="s">
        <v>210</v>
      </c>
      <c r="S44988" s="1" t="s">
        <v>17</v>
      </c>
      <c r="T44988" s="1" t="s">
        <v>210</v>
      </c>
    </row>
    <row r="44989" spans="8:20" hidden="1" x14ac:dyDescent="0.2">
      <c r="H44989" s="1" t="s">
        <v>95523</v>
      </c>
      <c r="I44989" s="1" t="s">
        <v>95524</v>
      </c>
      <c r="J44989" s="1" t="s">
        <v>95525</v>
      </c>
      <c r="K44989" s="1" t="s">
        <v>95646</v>
      </c>
      <c r="L44989" s="1"/>
      <c r="M44989" s="1"/>
      <c r="N44989" s="1" t="s">
        <v>95647</v>
      </c>
      <c r="O44989" s="1" t="s">
        <v>36255</v>
      </c>
      <c r="P44989" s="1" t="s">
        <v>17</v>
      </c>
      <c r="Q44989" s="1" t="s">
        <v>17</v>
      </c>
      <c r="R44989" s="1" t="s">
        <v>210</v>
      </c>
      <c r="S44989" s="1" t="s">
        <v>17</v>
      </c>
      <c r="T44989" s="1" t="s">
        <v>210</v>
      </c>
    </row>
    <row r="44990" spans="8:20" hidden="1" x14ac:dyDescent="0.2">
      <c r="H44990" s="1" t="s">
        <v>95523</v>
      </c>
      <c r="I44990" s="1" t="s">
        <v>95524</v>
      </c>
      <c r="J44990" s="1" t="s">
        <v>95525</v>
      </c>
      <c r="K44990" s="1" t="s">
        <v>95648</v>
      </c>
      <c r="L44990" s="1"/>
      <c r="M44990" s="1"/>
      <c r="N44990" s="1" t="s">
        <v>95649</v>
      </c>
      <c r="O44990" s="1" t="s">
        <v>36255</v>
      </c>
      <c r="P44990" s="1" t="s">
        <v>17</v>
      </c>
      <c r="Q44990" s="1" t="s">
        <v>17</v>
      </c>
      <c r="R44990" s="1" t="s">
        <v>210</v>
      </c>
      <c r="S44990" s="1" t="s">
        <v>17</v>
      </c>
      <c r="T44990" s="1" t="s">
        <v>210</v>
      </c>
    </row>
    <row r="44991" spans="8:20" hidden="1" x14ac:dyDescent="0.2">
      <c r="H44991" s="1" t="s">
        <v>95523</v>
      </c>
      <c r="I44991" s="1" t="s">
        <v>95524</v>
      </c>
      <c r="J44991" s="1" t="s">
        <v>95525</v>
      </c>
      <c r="K44991" s="1" t="s">
        <v>95650</v>
      </c>
      <c r="L44991" s="1"/>
      <c r="M44991" s="1"/>
      <c r="N44991" s="1" t="s">
        <v>95651</v>
      </c>
      <c r="O44991" s="1" t="s">
        <v>36255</v>
      </c>
      <c r="P44991" s="1" t="s">
        <v>17</v>
      </c>
      <c r="Q44991" s="1" t="s">
        <v>17</v>
      </c>
      <c r="R44991" s="1" t="s">
        <v>210</v>
      </c>
      <c r="S44991" s="1" t="s">
        <v>17</v>
      </c>
      <c r="T44991" s="1" t="s">
        <v>210</v>
      </c>
    </row>
    <row r="44992" spans="8:20" hidden="1" x14ac:dyDescent="0.2">
      <c r="H44992" s="1" t="s">
        <v>95523</v>
      </c>
      <c r="I44992" s="1" t="s">
        <v>95524</v>
      </c>
      <c r="J44992" s="1" t="s">
        <v>95525</v>
      </c>
      <c r="K44992" s="1" t="s">
        <v>95652</v>
      </c>
      <c r="L44992" s="1"/>
      <c r="M44992" s="1"/>
      <c r="N44992" s="1" t="s">
        <v>95653</v>
      </c>
      <c r="O44992" s="1" t="s">
        <v>36255</v>
      </c>
      <c r="P44992" s="1" t="s">
        <v>17</v>
      </c>
      <c r="Q44992" s="1" t="s">
        <v>17</v>
      </c>
      <c r="R44992" s="1" t="s">
        <v>210</v>
      </c>
      <c r="S44992" s="1" t="s">
        <v>17</v>
      </c>
      <c r="T44992" s="1" t="s">
        <v>210</v>
      </c>
    </row>
    <row r="44993" spans="8:20" hidden="1" x14ac:dyDescent="0.2">
      <c r="H44993" s="1" t="s">
        <v>95523</v>
      </c>
      <c r="I44993" s="1" t="s">
        <v>95524</v>
      </c>
      <c r="J44993" s="1" t="s">
        <v>95525</v>
      </c>
      <c r="K44993" s="1" t="s">
        <v>95654</v>
      </c>
      <c r="L44993" s="1"/>
      <c r="M44993" s="1"/>
      <c r="N44993" s="1" t="s">
        <v>95655</v>
      </c>
      <c r="O44993" s="1" t="s">
        <v>36255</v>
      </c>
      <c r="P44993" s="1" t="s">
        <v>17</v>
      </c>
      <c r="Q44993" s="1" t="s">
        <v>17</v>
      </c>
      <c r="R44993" s="1" t="s">
        <v>210</v>
      </c>
      <c r="S44993" s="1" t="s">
        <v>17</v>
      </c>
      <c r="T44993" s="1" t="s">
        <v>210</v>
      </c>
    </row>
    <row r="44994" spans="8:20" hidden="1" x14ac:dyDescent="0.2">
      <c r="H44994" s="1" t="s">
        <v>95523</v>
      </c>
      <c r="I44994" s="1" t="s">
        <v>95524</v>
      </c>
      <c r="J44994" s="1" t="s">
        <v>95525</v>
      </c>
      <c r="K44994" s="1" t="s">
        <v>95656</v>
      </c>
      <c r="L44994" s="1"/>
      <c r="M44994" s="1"/>
      <c r="N44994" s="1" t="s">
        <v>95657</v>
      </c>
      <c r="O44994" s="1" t="s">
        <v>36255</v>
      </c>
      <c r="P44994" s="1" t="s">
        <v>17</v>
      </c>
      <c r="Q44994" s="1" t="s">
        <v>17</v>
      </c>
      <c r="R44994" s="1" t="s">
        <v>210</v>
      </c>
      <c r="S44994" s="1" t="s">
        <v>17</v>
      </c>
      <c r="T44994" s="1" t="s">
        <v>210</v>
      </c>
    </row>
    <row r="44995" spans="8:20" hidden="1" x14ac:dyDescent="0.2">
      <c r="H44995" s="1" t="s">
        <v>95523</v>
      </c>
      <c r="I44995" s="1" t="s">
        <v>95524</v>
      </c>
      <c r="J44995" s="1" t="s">
        <v>95525</v>
      </c>
      <c r="K44995" s="1" t="s">
        <v>95658</v>
      </c>
      <c r="L44995" s="1"/>
      <c r="M44995" s="1"/>
      <c r="N44995" s="1" t="s">
        <v>95659</v>
      </c>
      <c r="O44995" s="1" t="s">
        <v>36255</v>
      </c>
      <c r="P44995" s="1" t="s">
        <v>17</v>
      </c>
      <c r="Q44995" s="1" t="s">
        <v>17</v>
      </c>
      <c r="R44995" s="1" t="s">
        <v>210</v>
      </c>
      <c r="S44995" s="1" t="s">
        <v>17</v>
      </c>
      <c r="T44995" s="1" t="s">
        <v>210</v>
      </c>
    </row>
    <row r="44996" spans="8:20" hidden="1" x14ac:dyDescent="0.2">
      <c r="H44996" s="1" t="s">
        <v>95523</v>
      </c>
      <c r="I44996" s="1" t="s">
        <v>95524</v>
      </c>
      <c r="J44996" s="1" t="s">
        <v>95525</v>
      </c>
      <c r="K44996" s="1" t="s">
        <v>95660</v>
      </c>
      <c r="L44996" s="1"/>
      <c r="M44996" s="1"/>
      <c r="N44996" s="1" t="s">
        <v>95661</v>
      </c>
      <c r="O44996" s="1" t="s">
        <v>36255</v>
      </c>
      <c r="P44996" s="1" t="s">
        <v>17</v>
      </c>
      <c r="Q44996" s="1" t="s">
        <v>17</v>
      </c>
      <c r="R44996" s="1" t="s">
        <v>210</v>
      </c>
      <c r="S44996" s="1" t="s">
        <v>17</v>
      </c>
      <c r="T44996" s="1" t="s">
        <v>210</v>
      </c>
    </row>
    <row r="44997" spans="8:20" hidden="1" x14ac:dyDescent="0.2">
      <c r="H44997" s="1" t="s">
        <v>95523</v>
      </c>
      <c r="I44997" s="1" t="s">
        <v>95524</v>
      </c>
      <c r="J44997" s="1" t="s">
        <v>95525</v>
      </c>
      <c r="K44997" s="1" t="s">
        <v>95662</v>
      </c>
      <c r="L44997" s="1"/>
      <c r="M44997" s="1"/>
      <c r="N44997" s="1" t="s">
        <v>95663</v>
      </c>
      <c r="O44997" s="1" t="s">
        <v>36255</v>
      </c>
      <c r="P44997" s="1" t="s">
        <v>17</v>
      </c>
      <c r="Q44997" s="1" t="s">
        <v>17</v>
      </c>
      <c r="R44997" s="1" t="s">
        <v>210</v>
      </c>
      <c r="S44997" s="1" t="s">
        <v>17</v>
      </c>
      <c r="T44997" s="1" t="s">
        <v>210</v>
      </c>
    </row>
    <row r="44998" spans="8:20" hidden="1" x14ac:dyDescent="0.2">
      <c r="H44998" s="1" t="s">
        <v>95523</v>
      </c>
      <c r="I44998" s="1" t="s">
        <v>95524</v>
      </c>
      <c r="J44998" s="1" t="s">
        <v>95525</v>
      </c>
      <c r="K44998" s="1" t="s">
        <v>95664</v>
      </c>
      <c r="L44998" s="1"/>
      <c r="M44998" s="1"/>
      <c r="N44998" s="1" t="s">
        <v>95665</v>
      </c>
      <c r="O44998" s="1" t="s">
        <v>36255</v>
      </c>
      <c r="P44998" s="1" t="s">
        <v>17</v>
      </c>
      <c r="Q44998" s="1" t="s">
        <v>17</v>
      </c>
      <c r="R44998" s="1" t="s">
        <v>210</v>
      </c>
      <c r="S44998" s="1" t="s">
        <v>17</v>
      </c>
      <c r="T44998" s="1" t="s">
        <v>210</v>
      </c>
    </row>
    <row r="44999" spans="8:20" hidden="1" x14ac:dyDescent="0.2">
      <c r="H44999" s="1" t="s">
        <v>95523</v>
      </c>
      <c r="I44999" s="1" t="s">
        <v>95524</v>
      </c>
      <c r="J44999" s="1" t="s">
        <v>95525</v>
      </c>
      <c r="K44999" s="1" t="s">
        <v>95666</v>
      </c>
      <c r="L44999" s="1"/>
      <c r="M44999" s="1"/>
      <c r="N44999" s="1" t="s">
        <v>95667</v>
      </c>
      <c r="O44999" s="1" t="s">
        <v>36255</v>
      </c>
      <c r="P44999" s="1" t="s">
        <v>17</v>
      </c>
      <c r="Q44999" s="1" t="s">
        <v>17</v>
      </c>
      <c r="R44999" s="1" t="s">
        <v>210</v>
      </c>
      <c r="S44999" s="1" t="s">
        <v>17</v>
      </c>
      <c r="T44999" s="1" t="s">
        <v>210</v>
      </c>
    </row>
    <row r="45000" spans="8:20" hidden="1" x14ac:dyDescent="0.2">
      <c r="H45000" s="1" t="s">
        <v>95523</v>
      </c>
      <c r="I45000" s="1" t="s">
        <v>95524</v>
      </c>
      <c r="J45000" s="1" t="s">
        <v>95525</v>
      </c>
      <c r="K45000" s="1" t="s">
        <v>95668</v>
      </c>
      <c r="L45000" s="1"/>
      <c r="M45000" s="1"/>
      <c r="N45000" s="1" t="s">
        <v>95669</v>
      </c>
      <c r="O45000" s="1" t="s">
        <v>36255</v>
      </c>
      <c r="P45000" s="1" t="s">
        <v>17</v>
      </c>
      <c r="Q45000" s="1" t="s">
        <v>17</v>
      </c>
      <c r="R45000" s="1" t="s">
        <v>210</v>
      </c>
      <c r="S45000" s="1" t="s">
        <v>17</v>
      </c>
      <c r="T45000" s="1" t="s">
        <v>210</v>
      </c>
    </row>
    <row r="45001" spans="8:20" hidden="1" x14ac:dyDescent="0.2">
      <c r="H45001" s="1" t="s">
        <v>95523</v>
      </c>
      <c r="I45001" s="1" t="s">
        <v>95524</v>
      </c>
      <c r="J45001" s="1" t="s">
        <v>95525</v>
      </c>
      <c r="K45001" s="1" t="s">
        <v>95670</v>
      </c>
      <c r="L45001" s="1"/>
      <c r="M45001" s="1"/>
      <c r="N45001" s="1" t="s">
        <v>95671</v>
      </c>
      <c r="O45001" s="1" t="s">
        <v>36255</v>
      </c>
      <c r="P45001" s="1" t="s">
        <v>17</v>
      </c>
      <c r="Q45001" s="1" t="s">
        <v>17</v>
      </c>
      <c r="R45001" s="1" t="s">
        <v>210</v>
      </c>
      <c r="S45001" s="1" t="s">
        <v>17</v>
      </c>
      <c r="T45001" s="1" t="s">
        <v>210</v>
      </c>
    </row>
    <row r="45002" spans="8:20" hidden="1" x14ac:dyDescent="0.2">
      <c r="H45002" s="1" t="s">
        <v>95523</v>
      </c>
      <c r="I45002" s="1" t="s">
        <v>95524</v>
      </c>
      <c r="J45002" s="1" t="s">
        <v>95525</v>
      </c>
      <c r="K45002" s="1" t="s">
        <v>95672</v>
      </c>
      <c r="L45002" s="1"/>
      <c r="M45002" s="1"/>
      <c r="N45002" s="1" t="s">
        <v>95673</v>
      </c>
      <c r="O45002" s="1" t="s">
        <v>36255</v>
      </c>
      <c r="P45002" s="1" t="s">
        <v>17</v>
      </c>
      <c r="Q45002" s="1" t="s">
        <v>17</v>
      </c>
      <c r="R45002" s="1" t="s">
        <v>210</v>
      </c>
      <c r="S45002" s="1" t="s">
        <v>17</v>
      </c>
      <c r="T45002" s="1" t="s">
        <v>210</v>
      </c>
    </row>
    <row r="45003" spans="8:20" hidden="1" x14ac:dyDescent="0.2">
      <c r="H45003" s="1" t="s">
        <v>95523</v>
      </c>
      <c r="I45003" s="1" t="s">
        <v>95524</v>
      </c>
      <c r="J45003" s="1" t="s">
        <v>95525</v>
      </c>
      <c r="K45003" s="1" t="s">
        <v>95674</v>
      </c>
      <c r="L45003" s="1"/>
      <c r="M45003" s="1"/>
      <c r="N45003" s="1" t="s">
        <v>95675</v>
      </c>
      <c r="O45003" s="1" t="s">
        <v>36255</v>
      </c>
      <c r="P45003" s="1" t="s">
        <v>17</v>
      </c>
      <c r="Q45003" s="1" t="s">
        <v>17</v>
      </c>
      <c r="R45003" s="1" t="s">
        <v>210</v>
      </c>
      <c r="S45003" s="1" t="s">
        <v>17</v>
      </c>
      <c r="T45003" s="1" t="s">
        <v>210</v>
      </c>
    </row>
    <row r="45004" spans="8:20" hidden="1" x14ac:dyDescent="0.2">
      <c r="H45004" s="1" t="s">
        <v>95523</v>
      </c>
      <c r="I45004" s="1" t="s">
        <v>95524</v>
      </c>
      <c r="J45004" s="1" t="s">
        <v>95525</v>
      </c>
      <c r="K45004" s="1" t="s">
        <v>95676</v>
      </c>
      <c r="L45004" s="1"/>
      <c r="M45004" s="1"/>
      <c r="N45004" s="1" t="s">
        <v>95677</v>
      </c>
      <c r="O45004" s="1" t="s">
        <v>36255</v>
      </c>
      <c r="P45004" s="1" t="s">
        <v>17</v>
      </c>
      <c r="Q45004" s="1" t="s">
        <v>17</v>
      </c>
      <c r="R45004" s="1" t="s">
        <v>210</v>
      </c>
      <c r="S45004" s="1" t="s">
        <v>17</v>
      </c>
      <c r="T45004" s="1" t="s">
        <v>210</v>
      </c>
    </row>
    <row r="45005" spans="8:20" hidden="1" x14ac:dyDescent="0.2">
      <c r="H45005" s="1" t="s">
        <v>95523</v>
      </c>
      <c r="I45005" s="1" t="s">
        <v>95524</v>
      </c>
      <c r="J45005" s="1" t="s">
        <v>95525</v>
      </c>
      <c r="K45005" s="1" t="s">
        <v>95678</v>
      </c>
      <c r="L45005" s="1"/>
      <c r="M45005" s="1"/>
      <c r="N45005" s="1" t="s">
        <v>95679</v>
      </c>
      <c r="O45005" s="1" t="s">
        <v>36255</v>
      </c>
      <c r="P45005" s="1" t="s">
        <v>17</v>
      </c>
      <c r="Q45005" s="1" t="s">
        <v>17</v>
      </c>
      <c r="R45005" s="1" t="s">
        <v>210</v>
      </c>
      <c r="S45005" s="1" t="s">
        <v>17</v>
      </c>
      <c r="T45005" s="1" t="s">
        <v>210</v>
      </c>
    </row>
    <row r="45006" spans="8:20" hidden="1" x14ac:dyDescent="0.2">
      <c r="H45006" s="1" t="s">
        <v>95523</v>
      </c>
      <c r="I45006" s="1" t="s">
        <v>95524</v>
      </c>
      <c r="J45006" s="1" t="s">
        <v>95525</v>
      </c>
      <c r="K45006" s="1" t="s">
        <v>95680</v>
      </c>
      <c r="L45006" s="1"/>
      <c r="M45006" s="1"/>
      <c r="N45006" s="1" t="s">
        <v>95681</v>
      </c>
      <c r="O45006" s="1" t="s">
        <v>36255</v>
      </c>
      <c r="P45006" s="1" t="s">
        <v>17</v>
      </c>
      <c r="Q45006" s="1" t="s">
        <v>17</v>
      </c>
      <c r="R45006" s="1" t="s">
        <v>210</v>
      </c>
      <c r="S45006" s="1" t="s">
        <v>17</v>
      </c>
      <c r="T45006" s="1" t="s">
        <v>210</v>
      </c>
    </row>
    <row r="45007" spans="8:20" hidden="1" x14ac:dyDescent="0.2">
      <c r="H45007" s="1" t="s">
        <v>95523</v>
      </c>
      <c r="I45007" s="1" t="s">
        <v>95524</v>
      </c>
      <c r="J45007" s="1" t="s">
        <v>95525</v>
      </c>
      <c r="K45007" s="1" t="s">
        <v>95682</v>
      </c>
      <c r="L45007" s="1"/>
      <c r="M45007" s="1"/>
      <c r="N45007" s="1" t="s">
        <v>95683</v>
      </c>
      <c r="O45007" s="1" t="s">
        <v>36255</v>
      </c>
      <c r="P45007" s="1" t="s">
        <v>17</v>
      </c>
      <c r="Q45007" s="1" t="s">
        <v>17</v>
      </c>
      <c r="R45007" s="1" t="s">
        <v>210</v>
      </c>
      <c r="S45007" s="1" t="s">
        <v>17</v>
      </c>
      <c r="T45007" s="1" t="s">
        <v>210</v>
      </c>
    </row>
    <row r="45008" spans="8:20" hidden="1" x14ac:dyDescent="0.2">
      <c r="H45008" s="1" t="s">
        <v>95523</v>
      </c>
      <c r="I45008" s="1" t="s">
        <v>95524</v>
      </c>
      <c r="J45008" s="1" t="s">
        <v>95525</v>
      </c>
      <c r="K45008" s="1" t="s">
        <v>95684</v>
      </c>
      <c r="L45008" s="1"/>
      <c r="M45008" s="1"/>
      <c r="N45008" s="1" t="s">
        <v>95685</v>
      </c>
      <c r="O45008" s="1" t="s">
        <v>36255</v>
      </c>
      <c r="P45008" s="1" t="s">
        <v>17</v>
      </c>
      <c r="Q45008" s="1" t="s">
        <v>17</v>
      </c>
      <c r="R45008" s="1" t="s">
        <v>210</v>
      </c>
      <c r="S45008" s="1" t="s">
        <v>17</v>
      </c>
      <c r="T45008" s="1" t="s">
        <v>210</v>
      </c>
    </row>
    <row r="45009" spans="8:20" hidden="1" x14ac:dyDescent="0.2">
      <c r="H45009" s="1" t="s">
        <v>95523</v>
      </c>
      <c r="I45009" s="1" t="s">
        <v>95524</v>
      </c>
      <c r="J45009" s="1" t="s">
        <v>95525</v>
      </c>
      <c r="K45009" s="1" t="s">
        <v>95686</v>
      </c>
      <c r="L45009" s="1"/>
      <c r="M45009" s="1"/>
      <c r="N45009" s="1" t="s">
        <v>95687</v>
      </c>
      <c r="O45009" s="1" t="s">
        <v>36255</v>
      </c>
      <c r="P45009" s="1" t="s">
        <v>17</v>
      </c>
      <c r="Q45009" s="1" t="s">
        <v>17</v>
      </c>
      <c r="R45009" s="1" t="s">
        <v>210</v>
      </c>
      <c r="S45009" s="1" t="s">
        <v>17</v>
      </c>
      <c r="T45009" s="1" t="s">
        <v>210</v>
      </c>
    </row>
    <row r="45010" spans="8:20" hidden="1" x14ac:dyDescent="0.2">
      <c r="H45010" s="1" t="s">
        <v>95523</v>
      </c>
      <c r="I45010" s="1" t="s">
        <v>95524</v>
      </c>
      <c r="J45010" s="1" t="s">
        <v>95525</v>
      </c>
      <c r="K45010" s="1" t="s">
        <v>95688</v>
      </c>
      <c r="L45010" s="1"/>
      <c r="M45010" s="1"/>
      <c r="N45010" s="1" t="s">
        <v>95689</v>
      </c>
      <c r="O45010" s="1" t="s">
        <v>36255</v>
      </c>
      <c r="P45010" s="1" t="s">
        <v>17</v>
      </c>
      <c r="Q45010" s="1" t="s">
        <v>17</v>
      </c>
      <c r="R45010" s="1" t="s">
        <v>210</v>
      </c>
      <c r="S45010" s="1" t="s">
        <v>17</v>
      </c>
      <c r="T45010" s="1" t="s">
        <v>210</v>
      </c>
    </row>
    <row r="45011" spans="8:20" hidden="1" x14ac:dyDescent="0.2">
      <c r="H45011" s="1" t="s">
        <v>95523</v>
      </c>
      <c r="I45011" s="1" t="s">
        <v>95524</v>
      </c>
      <c r="J45011" s="1" t="s">
        <v>95525</v>
      </c>
      <c r="K45011" s="1" t="s">
        <v>95690</v>
      </c>
      <c r="L45011" s="1"/>
      <c r="M45011" s="1"/>
      <c r="N45011" s="1" t="s">
        <v>95691</v>
      </c>
      <c r="O45011" s="1" t="s">
        <v>36255</v>
      </c>
      <c r="P45011" s="1" t="s">
        <v>17</v>
      </c>
      <c r="Q45011" s="1" t="s">
        <v>17</v>
      </c>
      <c r="R45011" s="1" t="s">
        <v>210</v>
      </c>
      <c r="S45011" s="1" t="s">
        <v>17</v>
      </c>
      <c r="T45011" s="1" t="s">
        <v>210</v>
      </c>
    </row>
    <row r="45012" spans="8:20" hidden="1" x14ac:dyDescent="0.2">
      <c r="H45012" s="1" t="s">
        <v>95523</v>
      </c>
      <c r="I45012" s="1" t="s">
        <v>95524</v>
      </c>
      <c r="J45012" s="1" t="s">
        <v>95525</v>
      </c>
      <c r="K45012" s="1" t="s">
        <v>95692</v>
      </c>
      <c r="L45012" s="1"/>
      <c r="M45012" s="1"/>
      <c r="N45012" s="1" t="s">
        <v>95693</v>
      </c>
      <c r="O45012" s="1" t="s">
        <v>36255</v>
      </c>
      <c r="P45012" s="1" t="s">
        <v>17</v>
      </c>
      <c r="Q45012" s="1" t="s">
        <v>17</v>
      </c>
      <c r="R45012" s="1" t="s">
        <v>210</v>
      </c>
      <c r="S45012" s="1" t="s">
        <v>17</v>
      </c>
      <c r="T45012" s="1" t="s">
        <v>210</v>
      </c>
    </row>
    <row r="45013" spans="8:20" hidden="1" x14ac:dyDescent="0.2">
      <c r="H45013" s="1" t="s">
        <v>95523</v>
      </c>
      <c r="I45013" s="1" t="s">
        <v>95524</v>
      </c>
      <c r="J45013" s="1" t="s">
        <v>95525</v>
      </c>
      <c r="K45013" s="1" t="s">
        <v>95694</v>
      </c>
      <c r="L45013" s="1"/>
      <c r="M45013" s="1"/>
      <c r="N45013" s="1" t="s">
        <v>95695</v>
      </c>
      <c r="O45013" s="1" t="s">
        <v>36255</v>
      </c>
      <c r="P45013" s="1" t="s">
        <v>17</v>
      </c>
      <c r="Q45013" s="1" t="s">
        <v>17</v>
      </c>
      <c r="R45013" s="1" t="s">
        <v>210</v>
      </c>
      <c r="S45013" s="1" t="s">
        <v>17</v>
      </c>
      <c r="T45013" s="1" t="s">
        <v>210</v>
      </c>
    </row>
    <row r="45014" spans="8:20" hidden="1" x14ac:dyDescent="0.2">
      <c r="H45014" s="1" t="s">
        <v>95523</v>
      </c>
      <c r="I45014" s="1" t="s">
        <v>95524</v>
      </c>
      <c r="J45014" s="1" t="s">
        <v>95525</v>
      </c>
      <c r="K45014" s="1" t="s">
        <v>95696</v>
      </c>
      <c r="L45014" s="1"/>
      <c r="M45014" s="1"/>
      <c r="N45014" s="1" t="s">
        <v>95697</v>
      </c>
      <c r="O45014" s="1" t="s">
        <v>36255</v>
      </c>
      <c r="P45014" s="1" t="s">
        <v>17</v>
      </c>
      <c r="Q45014" s="1" t="s">
        <v>17</v>
      </c>
      <c r="R45014" s="1" t="s">
        <v>210</v>
      </c>
      <c r="S45014" s="1" t="s">
        <v>17</v>
      </c>
      <c r="T45014" s="1" t="s">
        <v>210</v>
      </c>
    </row>
    <row r="45015" spans="8:20" hidden="1" x14ac:dyDescent="0.2">
      <c r="H45015" s="1" t="s">
        <v>95523</v>
      </c>
      <c r="I45015" s="1" t="s">
        <v>95524</v>
      </c>
      <c r="J45015" s="1" t="s">
        <v>95525</v>
      </c>
      <c r="K45015" s="1" t="s">
        <v>95698</v>
      </c>
      <c r="L45015" s="1"/>
      <c r="M45015" s="1"/>
      <c r="N45015" s="1" t="s">
        <v>95699</v>
      </c>
      <c r="O45015" s="1" t="s">
        <v>36255</v>
      </c>
      <c r="P45015" s="1" t="s">
        <v>17</v>
      </c>
      <c r="Q45015" s="1" t="s">
        <v>17</v>
      </c>
      <c r="R45015" s="1" t="s">
        <v>210</v>
      </c>
      <c r="S45015" s="1" t="s">
        <v>17</v>
      </c>
      <c r="T45015" s="1" t="s">
        <v>210</v>
      </c>
    </row>
    <row r="45016" spans="8:20" hidden="1" x14ac:dyDescent="0.2">
      <c r="H45016" s="1" t="s">
        <v>95523</v>
      </c>
      <c r="I45016" s="1" t="s">
        <v>95524</v>
      </c>
      <c r="J45016" s="1" t="s">
        <v>95525</v>
      </c>
      <c r="K45016" s="1" t="s">
        <v>95700</v>
      </c>
      <c r="L45016" s="1"/>
      <c r="M45016" s="1"/>
      <c r="N45016" s="1" t="s">
        <v>95701</v>
      </c>
      <c r="O45016" s="1" t="s">
        <v>36255</v>
      </c>
      <c r="P45016" s="1" t="s">
        <v>17</v>
      </c>
      <c r="Q45016" s="1" t="s">
        <v>17</v>
      </c>
      <c r="R45016" s="1" t="s">
        <v>210</v>
      </c>
      <c r="S45016" s="1" t="s">
        <v>17</v>
      </c>
      <c r="T45016" s="1" t="s">
        <v>210</v>
      </c>
    </row>
    <row r="45017" spans="8:20" hidden="1" x14ac:dyDescent="0.2">
      <c r="H45017" s="1" t="s">
        <v>95523</v>
      </c>
      <c r="I45017" s="1" t="s">
        <v>95524</v>
      </c>
      <c r="J45017" s="1" t="s">
        <v>95525</v>
      </c>
      <c r="K45017" s="1" t="s">
        <v>95702</v>
      </c>
      <c r="L45017" s="1"/>
      <c r="M45017" s="1"/>
      <c r="N45017" s="1" t="s">
        <v>95703</v>
      </c>
      <c r="O45017" s="1" t="s">
        <v>36255</v>
      </c>
      <c r="P45017" s="1" t="s">
        <v>17</v>
      </c>
      <c r="Q45017" s="1" t="s">
        <v>17</v>
      </c>
      <c r="R45017" s="1" t="s">
        <v>210</v>
      </c>
      <c r="S45017" s="1" t="s">
        <v>17</v>
      </c>
      <c r="T45017" s="1" t="s">
        <v>210</v>
      </c>
    </row>
    <row r="45018" spans="8:20" hidden="1" x14ac:dyDescent="0.2">
      <c r="H45018" s="1" t="s">
        <v>95523</v>
      </c>
      <c r="I45018" s="1" t="s">
        <v>95524</v>
      </c>
      <c r="J45018" s="1" t="s">
        <v>95525</v>
      </c>
      <c r="K45018" s="1" t="s">
        <v>95704</v>
      </c>
      <c r="L45018" s="1"/>
      <c r="M45018" s="1"/>
      <c r="N45018" s="1" t="s">
        <v>95705</v>
      </c>
      <c r="O45018" s="1" t="s">
        <v>36255</v>
      </c>
      <c r="P45018" s="1" t="s">
        <v>17</v>
      </c>
      <c r="Q45018" s="1" t="s">
        <v>17</v>
      </c>
      <c r="R45018" s="1" t="s">
        <v>210</v>
      </c>
      <c r="S45018" s="1" t="s">
        <v>17</v>
      </c>
      <c r="T45018" s="1" t="s">
        <v>210</v>
      </c>
    </row>
    <row r="45019" spans="8:20" hidden="1" x14ac:dyDescent="0.2">
      <c r="H45019" s="1" t="s">
        <v>95523</v>
      </c>
      <c r="I45019" s="1" t="s">
        <v>95524</v>
      </c>
      <c r="J45019" s="1" t="s">
        <v>95525</v>
      </c>
      <c r="K45019" s="1" t="s">
        <v>95706</v>
      </c>
      <c r="L45019" s="1"/>
      <c r="M45019" s="1"/>
      <c r="N45019" s="1" t="s">
        <v>95707</v>
      </c>
      <c r="O45019" s="1" t="s">
        <v>36255</v>
      </c>
      <c r="P45019" s="1" t="s">
        <v>17</v>
      </c>
      <c r="Q45019" s="1" t="s">
        <v>17</v>
      </c>
      <c r="R45019" s="1" t="s">
        <v>210</v>
      </c>
      <c r="S45019" s="1" t="s">
        <v>17</v>
      </c>
      <c r="T45019" s="1" t="s">
        <v>210</v>
      </c>
    </row>
    <row r="45020" spans="8:20" hidden="1" x14ac:dyDescent="0.2">
      <c r="H45020" s="1" t="s">
        <v>95523</v>
      </c>
      <c r="I45020" s="1" t="s">
        <v>95524</v>
      </c>
      <c r="J45020" s="1" t="s">
        <v>95525</v>
      </c>
      <c r="K45020" s="1" t="s">
        <v>95708</v>
      </c>
      <c r="L45020" s="1"/>
      <c r="M45020" s="1"/>
      <c r="N45020" s="1" t="s">
        <v>95709</v>
      </c>
      <c r="O45020" s="1" t="s">
        <v>36255</v>
      </c>
      <c r="P45020" s="1" t="s">
        <v>17</v>
      </c>
      <c r="Q45020" s="1" t="s">
        <v>17</v>
      </c>
      <c r="R45020" s="1" t="s">
        <v>210</v>
      </c>
      <c r="S45020" s="1" t="s">
        <v>17</v>
      </c>
      <c r="T45020" s="1" t="s">
        <v>210</v>
      </c>
    </row>
    <row r="45021" spans="8:20" hidden="1" x14ac:dyDescent="0.2">
      <c r="H45021" s="1" t="s">
        <v>95523</v>
      </c>
      <c r="I45021" s="1" t="s">
        <v>95524</v>
      </c>
      <c r="J45021" s="1" t="s">
        <v>95525</v>
      </c>
      <c r="K45021" s="1" t="s">
        <v>95710</v>
      </c>
      <c r="L45021" s="1"/>
      <c r="M45021" s="1"/>
      <c r="N45021" s="1" t="s">
        <v>95711</v>
      </c>
      <c r="O45021" s="1" t="s">
        <v>36255</v>
      </c>
      <c r="P45021" s="1" t="s">
        <v>17</v>
      </c>
      <c r="Q45021" s="1" t="s">
        <v>17</v>
      </c>
      <c r="R45021" s="1" t="s">
        <v>210</v>
      </c>
      <c r="S45021" s="1" t="s">
        <v>17</v>
      </c>
      <c r="T45021" s="1" t="s">
        <v>210</v>
      </c>
    </row>
    <row r="45022" spans="8:20" hidden="1" x14ac:dyDescent="0.2">
      <c r="H45022" s="1" t="s">
        <v>95523</v>
      </c>
      <c r="I45022" s="1" t="s">
        <v>95524</v>
      </c>
      <c r="J45022" s="1" t="s">
        <v>95525</v>
      </c>
      <c r="K45022" s="1" t="s">
        <v>95712</v>
      </c>
      <c r="L45022" s="1"/>
      <c r="M45022" s="1"/>
      <c r="N45022" s="1" t="s">
        <v>95713</v>
      </c>
      <c r="O45022" s="1" t="s">
        <v>36255</v>
      </c>
      <c r="P45022" s="1" t="s">
        <v>17</v>
      </c>
      <c r="Q45022" s="1" t="s">
        <v>17</v>
      </c>
      <c r="R45022" s="1" t="s">
        <v>210</v>
      </c>
      <c r="S45022" s="1" t="s">
        <v>17</v>
      </c>
      <c r="T45022" s="1" t="s">
        <v>210</v>
      </c>
    </row>
    <row r="45023" spans="8:20" hidden="1" x14ac:dyDescent="0.2">
      <c r="H45023" s="1" t="s">
        <v>95523</v>
      </c>
      <c r="I45023" s="1" t="s">
        <v>95524</v>
      </c>
      <c r="J45023" s="1" t="s">
        <v>95525</v>
      </c>
      <c r="K45023" s="1" t="s">
        <v>95714</v>
      </c>
      <c r="L45023" s="1"/>
      <c r="M45023" s="1"/>
      <c r="N45023" s="1" t="s">
        <v>95715</v>
      </c>
      <c r="O45023" s="1" t="s">
        <v>36255</v>
      </c>
      <c r="P45023" s="1" t="s">
        <v>17</v>
      </c>
      <c r="Q45023" s="1" t="s">
        <v>17</v>
      </c>
      <c r="R45023" s="1" t="s">
        <v>210</v>
      </c>
      <c r="S45023" s="1" t="s">
        <v>17</v>
      </c>
      <c r="T45023" s="1" t="s">
        <v>210</v>
      </c>
    </row>
    <row r="45024" spans="8:20" hidden="1" x14ac:dyDescent="0.2">
      <c r="H45024" s="1" t="s">
        <v>95523</v>
      </c>
      <c r="I45024" s="1" t="s">
        <v>95524</v>
      </c>
      <c r="J45024" s="1" t="s">
        <v>95525</v>
      </c>
      <c r="K45024" s="1" t="s">
        <v>95716</v>
      </c>
      <c r="L45024" s="1"/>
      <c r="M45024" s="1"/>
      <c r="N45024" s="1" t="s">
        <v>95717</v>
      </c>
      <c r="O45024" s="1" t="s">
        <v>36255</v>
      </c>
      <c r="P45024" s="1" t="s">
        <v>17</v>
      </c>
      <c r="Q45024" s="1" t="s">
        <v>17</v>
      </c>
      <c r="R45024" s="1" t="s">
        <v>210</v>
      </c>
      <c r="S45024" s="1" t="s">
        <v>17</v>
      </c>
      <c r="T45024" s="1" t="s">
        <v>210</v>
      </c>
    </row>
    <row r="45025" spans="8:20" hidden="1" x14ac:dyDescent="0.2">
      <c r="H45025" s="1" t="s">
        <v>95523</v>
      </c>
      <c r="I45025" s="1" t="s">
        <v>95524</v>
      </c>
      <c r="J45025" s="1" t="s">
        <v>95525</v>
      </c>
      <c r="K45025" s="1" t="s">
        <v>95718</v>
      </c>
      <c r="L45025" s="1"/>
      <c r="M45025" s="1"/>
      <c r="N45025" s="1" t="s">
        <v>95719</v>
      </c>
      <c r="O45025" s="1" t="s">
        <v>36255</v>
      </c>
      <c r="P45025" s="1" t="s">
        <v>17</v>
      </c>
      <c r="Q45025" s="1" t="s">
        <v>17</v>
      </c>
      <c r="R45025" s="1" t="s">
        <v>210</v>
      </c>
      <c r="S45025" s="1" t="s">
        <v>17</v>
      </c>
      <c r="T45025" s="1" t="s">
        <v>210</v>
      </c>
    </row>
    <row r="45026" spans="8:20" hidden="1" x14ac:dyDescent="0.2">
      <c r="H45026" s="1" t="s">
        <v>95523</v>
      </c>
      <c r="I45026" s="1" t="s">
        <v>95524</v>
      </c>
      <c r="J45026" s="1" t="s">
        <v>95525</v>
      </c>
      <c r="K45026" s="1" t="s">
        <v>95720</v>
      </c>
      <c r="L45026" s="1"/>
      <c r="M45026" s="1"/>
      <c r="N45026" s="1" t="s">
        <v>95721</v>
      </c>
      <c r="O45026" s="1" t="s">
        <v>36255</v>
      </c>
      <c r="P45026" s="1" t="s">
        <v>17</v>
      </c>
      <c r="Q45026" s="1" t="s">
        <v>17</v>
      </c>
      <c r="R45026" s="1" t="s">
        <v>210</v>
      </c>
      <c r="S45026" s="1" t="s">
        <v>17</v>
      </c>
      <c r="T45026" s="1" t="s">
        <v>210</v>
      </c>
    </row>
    <row r="45027" spans="8:20" hidden="1" x14ac:dyDescent="0.2">
      <c r="H45027" s="1" t="s">
        <v>95523</v>
      </c>
      <c r="I45027" s="1" t="s">
        <v>95524</v>
      </c>
      <c r="J45027" s="1" t="s">
        <v>95525</v>
      </c>
      <c r="K45027" s="1" t="s">
        <v>95722</v>
      </c>
      <c r="L45027" s="1"/>
      <c r="M45027" s="1"/>
      <c r="N45027" s="1" t="s">
        <v>95723</v>
      </c>
      <c r="O45027" s="1" t="s">
        <v>36255</v>
      </c>
      <c r="P45027" s="1" t="s">
        <v>17</v>
      </c>
      <c r="Q45027" s="1" t="s">
        <v>17</v>
      </c>
      <c r="R45027" s="1" t="s">
        <v>210</v>
      </c>
      <c r="S45027" s="1" t="s">
        <v>17</v>
      </c>
      <c r="T45027" s="1" t="s">
        <v>210</v>
      </c>
    </row>
    <row r="45028" spans="8:20" hidden="1" x14ac:dyDescent="0.2">
      <c r="H45028" s="1" t="s">
        <v>95523</v>
      </c>
      <c r="I45028" s="1" t="s">
        <v>95524</v>
      </c>
      <c r="J45028" s="1" t="s">
        <v>95525</v>
      </c>
      <c r="K45028" s="1" t="s">
        <v>95724</v>
      </c>
      <c r="L45028" s="1"/>
      <c r="M45028" s="1"/>
      <c r="N45028" s="1" t="s">
        <v>95725</v>
      </c>
      <c r="O45028" s="1" t="s">
        <v>36255</v>
      </c>
      <c r="P45028" s="1" t="s">
        <v>17</v>
      </c>
      <c r="Q45028" s="1" t="s">
        <v>17</v>
      </c>
      <c r="R45028" s="1" t="s">
        <v>210</v>
      </c>
      <c r="S45028" s="1" t="s">
        <v>17</v>
      </c>
      <c r="T45028" s="1" t="s">
        <v>210</v>
      </c>
    </row>
    <row r="45029" spans="8:20" hidden="1" x14ac:dyDescent="0.2">
      <c r="H45029" s="1" t="s">
        <v>95523</v>
      </c>
      <c r="I45029" s="1" t="s">
        <v>95524</v>
      </c>
      <c r="J45029" s="1" t="s">
        <v>95525</v>
      </c>
      <c r="K45029" s="1" t="s">
        <v>95726</v>
      </c>
      <c r="L45029" s="1"/>
      <c r="M45029" s="1"/>
      <c r="N45029" s="1" t="s">
        <v>95727</v>
      </c>
      <c r="O45029" s="1" t="s">
        <v>36255</v>
      </c>
      <c r="P45029" s="1" t="s">
        <v>17</v>
      </c>
      <c r="Q45029" s="1" t="s">
        <v>17</v>
      </c>
      <c r="R45029" s="1" t="s">
        <v>210</v>
      </c>
      <c r="S45029" s="1" t="s">
        <v>17</v>
      </c>
      <c r="T45029" s="1" t="s">
        <v>210</v>
      </c>
    </row>
    <row r="45030" spans="8:20" hidden="1" x14ac:dyDescent="0.2">
      <c r="H45030" s="1" t="s">
        <v>95523</v>
      </c>
      <c r="I45030" s="1" t="s">
        <v>95524</v>
      </c>
      <c r="J45030" s="1" t="s">
        <v>95525</v>
      </c>
      <c r="K45030" s="1" t="s">
        <v>95728</v>
      </c>
      <c r="L45030" s="1"/>
      <c r="M45030" s="1"/>
      <c r="N45030" s="1" t="s">
        <v>95729</v>
      </c>
      <c r="O45030" s="1" t="s">
        <v>36255</v>
      </c>
      <c r="P45030" s="1" t="s">
        <v>17</v>
      </c>
      <c r="Q45030" s="1" t="s">
        <v>17</v>
      </c>
      <c r="R45030" s="1" t="s">
        <v>210</v>
      </c>
      <c r="S45030" s="1" t="s">
        <v>17</v>
      </c>
      <c r="T45030" s="1" t="s">
        <v>210</v>
      </c>
    </row>
    <row r="45031" spans="8:20" hidden="1" x14ac:dyDescent="0.2">
      <c r="H45031" s="1" t="s">
        <v>95523</v>
      </c>
      <c r="I45031" s="1" t="s">
        <v>95524</v>
      </c>
      <c r="J45031" s="1" t="s">
        <v>95525</v>
      </c>
      <c r="K45031" s="1" t="s">
        <v>95730</v>
      </c>
      <c r="L45031" s="1"/>
      <c r="M45031" s="1"/>
      <c r="N45031" s="1" t="s">
        <v>95731</v>
      </c>
      <c r="O45031" s="1" t="s">
        <v>36255</v>
      </c>
      <c r="P45031" s="1" t="s">
        <v>17</v>
      </c>
      <c r="Q45031" s="1" t="s">
        <v>17</v>
      </c>
      <c r="R45031" s="1" t="s">
        <v>210</v>
      </c>
      <c r="S45031" s="1" t="s">
        <v>17</v>
      </c>
      <c r="T45031" s="1" t="s">
        <v>210</v>
      </c>
    </row>
    <row r="45032" spans="8:20" hidden="1" x14ac:dyDescent="0.2">
      <c r="H45032" s="1" t="s">
        <v>95523</v>
      </c>
      <c r="I45032" s="1" t="s">
        <v>95524</v>
      </c>
      <c r="J45032" s="1" t="s">
        <v>95525</v>
      </c>
      <c r="K45032" s="1" t="s">
        <v>95732</v>
      </c>
      <c r="L45032" s="1"/>
      <c r="M45032" s="1"/>
      <c r="N45032" s="1" t="s">
        <v>95733</v>
      </c>
      <c r="O45032" s="1" t="s">
        <v>36255</v>
      </c>
      <c r="P45032" s="1" t="s">
        <v>17</v>
      </c>
      <c r="Q45032" s="1" t="s">
        <v>17</v>
      </c>
      <c r="R45032" s="1" t="s">
        <v>210</v>
      </c>
      <c r="S45032" s="1" t="s">
        <v>17</v>
      </c>
      <c r="T45032" s="1" t="s">
        <v>210</v>
      </c>
    </row>
    <row r="45033" spans="8:20" hidden="1" x14ac:dyDescent="0.2">
      <c r="H45033" s="1" t="s">
        <v>95523</v>
      </c>
      <c r="I45033" s="1" t="s">
        <v>95524</v>
      </c>
      <c r="J45033" s="1" t="s">
        <v>95525</v>
      </c>
      <c r="K45033" s="1" t="s">
        <v>95734</v>
      </c>
      <c r="L45033" s="1"/>
      <c r="M45033" s="1"/>
      <c r="N45033" s="1" t="s">
        <v>95735</v>
      </c>
      <c r="O45033" s="1" t="s">
        <v>36255</v>
      </c>
      <c r="P45033" s="1" t="s">
        <v>17</v>
      </c>
      <c r="Q45033" s="1" t="s">
        <v>17</v>
      </c>
      <c r="R45033" s="1" t="s">
        <v>210</v>
      </c>
      <c r="S45033" s="1" t="s">
        <v>17</v>
      </c>
      <c r="T45033" s="1" t="s">
        <v>210</v>
      </c>
    </row>
    <row r="45034" spans="8:20" hidden="1" x14ac:dyDescent="0.2">
      <c r="H45034" s="1" t="s">
        <v>95523</v>
      </c>
      <c r="I45034" s="1" t="s">
        <v>95524</v>
      </c>
      <c r="J45034" s="1" t="s">
        <v>95525</v>
      </c>
      <c r="K45034" s="1" t="s">
        <v>95736</v>
      </c>
      <c r="L45034" s="1"/>
      <c r="M45034" s="1"/>
      <c r="N45034" s="1" t="s">
        <v>95737</v>
      </c>
      <c r="O45034" s="1" t="s">
        <v>36255</v>
      </c>
      <c r="P45034" s="1" t="s">
        <v>17</v>
      </c>
      <c r="Q45034" s="1" t="s">
        <v>17</v>
      </c>
      <c r="R45034" s="1" t="s">
        <v>210</v>
      </c>
      <c r="S45034" s="1" t="s">
        <v>17</v>
      </c>
      <c r="T45034" s="1" t="s">
        <v>210</v>
      </c>
    </row>
    <row r="45035" spans="8:20" hidden="1" x14ac:dyDescent="0.2">
      <c r="H45035" s="1" t="s">
        <v>95523</v>
      </c>
      <c r="I45035" s="1" t="s">
        <v>95524</v>
      </c>
      <c r="J45035" s="1" t="s">
        <v>95525</v>
      </c>
      <c r="K45035" s="1" t="s">
        <v>95738</v>
      </c>
      <c r="L45035" s="1"/>
      <c r="M45035" s="1"/>
      <c r="N45035" s="1" t="s">
        <v>95739</v>
      </c>
      <c r="O45035" s="1" t="s">
        <v>36255</v>
      </c>
      <c r="P45035" s="1" t="s">
        <v>17</v>
      </c>
      <c r="Q45035" s="1" t="s">
        <v>17</v>
      </c>
      <c r="R45035" s="1" t="s">
        <v>210</v>
      </c>
      <c r="S45035" s="1" t="s">
        <v>17</v>
      </c>
      <c r="T45035" s="1" t="s">
        <v>210</v>
      </c>
    </row>
    <row r="45036" spans="8:20" hidden="1" x14ac:dyDescent="0.2">
      <c r="H45036" s="1" t="s">
        <v>95523</v>
      </c>
      <c r="I45036" s="1" t="s">
        <v>95524</v>
      </c>
      <c r="J45036" s="1" t="s">
        <v>95525</v>
      </c>
      <c r="K45036" s="1" t="s">
        <v>95740</v>
      </c>
      <c r="L45036" s="1"/>
      <c r="M45036" s="1"/>
      <c r="N45036" s="1" t="s">
        <v>95741</v>
      </c>
      <c r="O45036" s="1" t="s">
        <v>36255</v>
      </c>
      <c r="P45036" s="1" t="s">
        <v>17</v>
      </c>
      <c r="Q45036" s="1" t="s">
        <v>17</v>
      </c>
      <c r="R45036" s="1" t="s">
        <v>210</v>
      </c>
      <c r="S45036" s="1" t="s">
        <v>17</v>
      </c>
      <c r="T45036" s="1" t="s">
        <v>210</v>
      </c>
    </row>
    <row r="45037" spans="8:20" hidden="1" x14ac:dyDescent="0.2">
      <c r="H45037" s="1" t="s">
        <v>95523</v>
      </c>
      <c r="I45037" s="1" t="s">
        <v>95524</v>
      </c>
      <c r="J45037" s="1" t="s">
        <v>95525</v>
      </c>
      <c r="K45037" s="1" t="s">
        <v>95742</v>
      </c>
      <c r="L45037" s="1"/>
      <c r="M45037" s="1"/>
      <c r="N45037" s="1" t="s">
        <v>95743</v>
      </c>
      <c r="O45037" s="1" t="s">
        <v>36255</v>
      </c>
      <c r="P45037" s="1" t="s">
        <v>17</v>
      </c>
      <c r="Q45037" s="1" t="s">
        <v>17</v>
      </c>
      <c r="R45037" s="1" t="s">
        <v>210</v>
      </c>
      <c r="S45037" s="1" t="s">
        <v>17</v>
      </c>
      <c r="T45037" s="1" t="s">
        <v>210</v>
      </c>
    </row>
    <row r="45038" spans="8:20" hidden="1" x14ac:dyDescent="0.2">
      <c r="H45038" s="1" t="s">
        <v>95523</v>
      </c>
      <c r="I45038" s="1" t="s">
        <v>95524</v>
      </c>
      <c r="J45038" s="1" t="s">
        <v>95525</v>
      </c>
      <c r="K45038" s="1" t="s">
        <v>95744</v>
      </c>
      <c r="L45038" s="1"/>
      <c r="M45038" s="1"/>
      <c r="N45038" s="1" t="s">
        <v>95745</v>
      </c>
      <c r="O45038" s="1" t="s">
        <v>36255</v>
      </c>
      <c r="P45038" s="1" t="s">
        <v>17</v>
      </c>
      <c r="Q45038" s="1" t="s">
        <v>17</v>
      </c>
      <c r="R45038" s="1" t="s">
        <v>210</v>
      </c>
      <c r="S45038" s="1" t="s">
        <v>17</v>
      </c>
      <c r="T45038" s="1" t="s">
        <v>210</v>
      </c>
    </row>
    <row r="45039" spans="8:20" hidden="1" x14ac:dyDescent="0.2">
      <c r="H45039" s="1" t="s">
        <v>95523</v>
      </c>
      <c r="I45039" s="1" t="s">
        <v>95524</v>
      </c>
      <c r="J45039" s="1" t="s">
        <v>95525</v>
      </c>
      <c r="K45039" s="1" t="s">
        <v>95746</v>
      </c>
      <c r="L45039" s="1"/>
      <c r="M45039" s="1"/>
      <c r="N45039" s="1" t="s">
        <v>95747</v>
      </c>
      <c r="O45039" s="1" t="s">
        <v>36255</v>
      </c>
      <c r="P45039" s="1" t="s">
        <v>17</v>
      </c>
      <c r="Q45039" s="1" t="s">
        <v>17</v>
      </c>
      <c r="R45039" s="1" t="s">
        <v>210</v>
      </c>
      <c r="S45039" s="1" t="s">
        <v>17</v>
      </c>
      <c r="T45039" s="1" t="s">
        <v>210</v>
      </c>
    </row>
    <row r="45040" spans="8:20" hidden="1" x14ac:dyDescent="0.2">
      <c r="H45040" s="1" t="s">
        <v>95523</v>
      </c>
      <c r="I45040" s="1" t="s">
        <v>95524</v>
      </c>
      <c r="J45040" s="1" t="s">
        <v>95525</v>
      </c>
      <c r="K45040" s="1" t="s">
        <v>95748</v>
      </c>
      <c r="L45040" s="1"/>
      <c r="M45040" s="1"/>
      <c r="N45040" s="1" t="s">
        <v>95749</v>
      </c>
      <c r="O45040" s="1" t="s">
        <v>36255</v>
      </c>
      <c r="P45040" s="1" t="s">
        <v>17</v>
      </c>
      <c r="Q45040" s="1" t="s">
        <v>17</v>
      </c>
      <c r="R45040" s="1" t="s">
        <v>210</v>
      </c>
      <c r="S45040" s="1" t="s">
        <v>17</v>
      </c>
      <c r="T45040" s="1" t="s">
        <v>210</v>
      </c>
    </row>
    <row r="45041" spans="8:20" hidden="1" x14ac:dyDescent="0.2">
      <c r="H45041" s="1" t="s">
        <v>95523</v>
      </c>
      <c r="I45041" s="1" t="s">
        <v>95524</v>
      </c>
      <c r="J45041" s="1" t="s">
        <v>95525</v>
      </c>
      <c r="K45041" s="1" t="s">
        <v>95750</v>
      </c>
      <c r="L45041" s="1"/>
      <c r="M45041" s="1"/>
      <c r="N45041" s="1" t="s">
        <v>95751</v>
      </c>
      <c r="O45041" s="1" t="s">
        <v>36255</v>
      </c>
      <c r="P45041" s="1" t="s">
        <v>17</v>
      </c>
      <c r="Q45041" s="1" t="s">
        <v>17</v>
      </c>
      <c r="R45041" s="1" t="s">
        <v>210</v>
      </c>
      <c r="S45041" s="1" t="s">
        <v>17</v>
      </c>
      <c r="T45041" s="1" t="s">
        <v>210</v>
      </c>
    </row>
    <row r="45042" spans="8:20" hidden="1" x14ac:dyDescent="0.2">
      <c r="H45042" s="1" t="s">
        <v>95523</v>
      </c>
      <c r="I45042" s="1" t="s">
        <v>95524</v>
      </c>
      <c r="J45042" s="1" t="s">
        <v>95525</v>
      </c>
      <c r="K45042" s="1" t="s">
        <v>95752</v>
      </c>
      <c r="L45042" s="1"/>
      <c r="M45042" s="1"/>
      <c r="N45042" s="1" t="s">
        <v>95753</v>
      </c>
      <c r="O45042" s="1" t="s">
        <v>36255</v>
      </c>
      <c r="P45042" s="1" t="s">
        <v>17</v>
      </c>
      <c r="Q45042" s="1" t="s">
        <v>17</v>
      </c>
      <c r="R45042" s="1" t="s">
        <v>210</v>
      </c>
      <c r="S45042" s="1" t="s">
        <v>17</v>
      </c>
      <c r="T45042" s="1" t="s">
        <v>210</v>
      </c>
    </row>
    <row r="45043" spans="8:20" hidden="1" x14ac:dyDescent="0.2">
      <c r="H45043" s="1" t="s">
        <v>95523</v>
      </c>
      <c r="I45043" s="1" t="s">
        <v>95524</v>
      </c>
      <c r="J45043" s="1" t="s">
        <v>95525</v>
      </c>
      <c r="K45043" s="1" t="s">
        <v>95754</v>
      </c>
      <c r="L45043" s="1"/>
      <c r="M45043" s="1"/>
      <c r="N45043" s="1" t="s">
        <v>95755</v>
      </c>
      <c r="O45043" s="1" t="s">
        <v>36255</v>
      </c>
      <c r="P45043" s="1" t="s">
        <v>17</v>
      </c>
      <c r="Q45043" s="1" t="s">
        <v>17</v>
      </c>
      <c r="R45043" s="1" t="s">
        <v>210</v>
      </c>
      <c r="S45043" s="1" t="s">
        <v>17</v>
      </c>
      <c r="T45043" s="1" t="s">
        <v>210</v>
      </c>
    </row>
    <row r="45044" spans="8:20" hidden="1" x14ac:dyDescent="0.2">
      <c r="H45044" s="1" t="s">
        <v>95523</v>
      </c>
      <c r="I45044" s="1" t="s">
        <v>95524</v>
      </c>
      <c r="J45044" s="1" t="s">
        <v>95525</v>
      </c>
      <c r="K45044" s="1" t="s">
        <v>95756</v>
      </c>
      <c r="L45044" s="1"/>
      <c r="M45044" s="1"/>
      <c r="N45044" s="1" t="s">
        <v>95757</v>
      </c>
      <c r="O45044" s="1" t="s">
        <v>36255</v>
      </c>
      <c r="P45044" s="1" t="s">
        <v>17</v>
      </c>
      <c r="Q45044" s="1" t="s">
        <v>17</v>
      </c>
      <c r="R45044" s="1" t="s">
        <v>210</v>
      </c>
      <c r="S45044" s="1" t="s">
        <v>17</v>
      </c>
      <c r="T45044" s="1" t="s">
        <v>210</v>
      </c>
    </row>
    <row r="45045" spans="8:20" hidden="1" x14ac:dyDescent="0.2">
      <c r="H45045" s="1" t="s">
        <v>95523</v>
      </c>
      <c r="I45045" s="1" t="s">
        <v>95524</v>
      </c>
      <c r="J45045" s="1" t="s">
        <v>95525</v>
      </c>
      <c r="K45045" s="1" t="s">
        <v>95758</v>
      </c>
      <c r="L45045" s="1"/>
      <c r="M45045" s="1"/>
      <c r="N45045" s="1" t="s">
        <v>95759</v>
      </c>
      <c r="O45045" s="1" t="s">
        <v>36255</v>
      </c>
      <c r="P45045" s="1" t="s">
        <v>17</v>
      </c>
      <c r="Q45045" s="1" t="s">
        <v>17</v>
      </c>
      <c r="R45045" s="1" t="s">
        <v>210</v>
      </c>
      <c r="S45045" s="1" t="s">
        <v>17</v>
      </c>
      <c r="T45045" s="1" t="s">
        <v>210</v>
      </c>
    </row>
    <row r="45046" spans="8:20" hidden="1" x14ac:dyDescent="0.2">
      <c r="H45046" s="1" t="s">
        <v>95523</v>
      </c>
      <c r="I45046" s="1" t="s">
        <v>95524</v>
      </c>
      <c r="J45046" s="1" t="s">
        <v>95525</v>
      </c>
      <c r="K45046" s="1" t="s">
        <v>95760</v>
      </c>
      <c r="L45046" s="1"/>
      <c r="M45046" s="1"/>
      <c r="N45046" s="1" t="s">
        <v>95761</v>
      </c>
      <c r="O45046" s="1" t="s">
        <v>36255</v>
      </c>
      <c r="P45046" s="1" t="s">
        <v>17</v>
      </c>
      <c r="Q45046" s="1" t="s">
        <v>17</v>
      </c>
      <c r="R45046" s="1" t="s">
        <v>210</v>
      </c>
      <c r="S45046" s="1" t="s">
        <v>17</v>
      </c>
      <c r="T45046" s="1" t="s">
        <v>210</v>
      </c>
    </row>
    <row r="45047" spans="8:20" hidden="1" x14ac:dyDescent="0.2">
      <c r="H45047" s="1" t="s">
        <v>95523</v>
      </c>
      <c r="I45047" s="1" t="s">
        <v>95524</v>
      </c>
      <c r="J45047" s="1" t="s">
        <v>95525</v>
      </c>
      <c r="K45047" s="1" t="s">
        <v>95762</v>
      </c>
      <c r="L45047" s="1"/>
      <c r="M45047" s="1"/>
      <c r="N45047" s="1" t="s">
        <v>95763</v>
      </c>
      <c r="O45047" s="1" t="s">
        <v>36255</v>
      </c>
      <c r="P45047" s="1" t="s">
        <v>17</v>
      </c>
      <c r="Q45047" s="1" t="s">
        <v>17</v>
      </c>
      <c r="R45047" s="1" t="s">
        <v>210</v>
      </c>
      <c r="S45047" s="1" t="s">
        <v>17</v>
      </c>
      <c r="T45047" s="1" t="s">
        <v>210</v>
      </c>
    </row>
    <row r="45048" spans="8:20" hidden="1" x14ac:dyDescent="0.2">
      <c r="H45048" s="1" t="s">
        <v>95523</v>
      </c>
      <c r="I45048" s="1" t="s">
        <v>95524</v>
      </c>
      <c r="J45048" s="1" t="s">
        <v>95525</v>
      </c>
      <c r="K45048" s="1" t="s">
        <v>95764</v>
      </c>
      <c r="L45048" s="1"/>
      <c r="M45048" s="1"/>
      <c r="N45048" s="1" t="s">
        <v>95765</v>
      </c>
      <c r="O45048" s="1" t="s">
        <v>36255</v>
      </c>
      <c r="P45048" s="1" t="s">
        <v>17</v>
      </c>
      <c r="Q45048" s="1" t="s">
        <v>17</v>
      </c>
      <c r="R45048" s="1" t="s">
        <v>210</v>
      </c>
      <c r="S45048" s="1" t="s">
        <v>17</v>
      </c>
      <c r="T45048" s="1" t="s">
        <v>210</v>
      </c>
    </row>
    <row r="45049" spans="8:20" hidden="1" x14ac:dyDescent="0.2">
      <c r="H45049" s="1" t="s">
        <v>95523</v>
      </c>
      <c r="I45049" s="1" t="s">
        <v>95524</v>
      </c>
      <c r="J45049" s="1" t="s">
        <v>95525</v>
      </c>
      <c r="K45049" s="1" t="s">
        <v>95766</v>
      </c>
      <c r="L45049" s="1"/>
      <c r="M45049" s="1"/>
      <c r="N45049" s="1" t="s">
        <v>95767</v>
      </c>
      <c r="O45049" s="1" t="s">
        <v>36255</v>
      </c>
      <c r="P45049" s="1" t="s">
        <v>17</v>
      </c>
      <c r="Q45049" s="1" t="s">
        <v>17</v>
      </c>
      <c r="R45049" s="1" t="s">
        <v>210</v>
      </c>
      <c r="S45049" s="1" t="s">
        <v>17</v>
      </c>
      <c r="T45049" s="1" t="s">
        <v>210</v>
      </c>
    </row>
    <row r="45050" spans="8:20" hidden="1" x14ac:dyDescent="0.2">
      <c r="H45050" s="1" t="s">
        <v>95523</v>
      </c>
      <c r="I45050" s="1" t="s">
        <v>95524</v>
      </c>
      <c r="J45050" s="1" t="s">
        <v>95525</v>
      </c>
      <c r="K45050" s="1" t="s">
        <v>95768</v>
      </c>
      <c r="L45050" s="1"/>
      <c r="M45050" s="1"/>
      <c r="N45050" s="1" t="s">
        <v>95769</v>
      </c>
      <c r="O45050" s="1" t="s">
        <v>36255</v>
      </c>
      <c r="P45050" s="1" t="s">
        <v>17</v>
      </c>
      <c r="Q45050" s="1" t="s">
        <v>17</v>
      </c>
      <c r="R45050" s="1" t="s">
        <v>210</v>
      </c>
      <c r="S45050" s="1" t="s">
        <v>17</v>
      </c>
      <c r="T45050" s="1" t="s">
        <v>210</v>
      </c>
    </row>
    <row r="45051" spans="8:20" hidden="1" x14ac:dyDescent="0.2">
      <c r="H45051" s="1" t="s">
        <v>95523</v>
      </c>
      <c r="I45051" s="1" t="s">
        <v>95524</v>
      </c>
      <c r="J45051" s="1" t="s">
        <v>95525</v>
      </c>
      <c r="K45051" s="1" t="s">
        <v>95770</v>
      </c>
      <c r="L45051" s="1"/>
      <c r="M45051" s="1"/>
      <c r="N45051" s="1" t="s">
        <v>95771</v>
      </c>
      <c r="O45051" s="1" t="s">
        <v>36255</v>
      </c>
      <c r="P45051" s="1" t="s">
        <v>17</v>
      </c>
      <c r="Q45051" s="1" t="s">
        <v>17</v>
      </c>
      <c r="R45051" s="1" t="s">
        <v>210</v>
      </c>
      <c r="S45051" s="1" t="s">
        <v>17</v>
      </c>
      <c r="T45051" s="1" t="s">
        <v>210</v>
      </c>
    </row>
    <row r="45052" spans="8:20" hidden="1" x14ac:dyDescent="0.2">
      <c r="H45052" s="1" t="s">
        <v>95523</v>
      </c>
      <c r="I45052" s="1" t="s">
        <v>95524</v>
      </c>
      <c r="J45052" s="1" t="s">
        <v>95525</v>
      </c>
      <c r="K45052" s="1" t="s">
        <v>95772</v>
      </c>
      <c r="L45052" s="1"/>
      <c r="M45052" s="1"/>
      <c r="N45052" s="1" t="s">
        <v>95773</v>
      </c>
      <c r="O45052" s="1" t="s">
        <v>36255</v>
      </c>
      <c r="P45052" s="1" t="s">
        <v>17</v>
      </c>
      <c r="Q45052" s="1" t="s">
        <v>17</v>
      </c>
      <c r="R45052" s="1" t="s">
        <v>210</v>
      </c>
      <c r="S45052" s="1" t="s">
        <v>17</v>
      </c>
      <c r="T45052" s="1" t="s">
        <v>210</v>
      </c>
    </row>
    <row r="45053" spans="8:20" hidden="1" x14ac:dyDescent="0.2">
      <c r="H45053" s="1" t="s">
        <v>95523</v>
      </c>
      <c r="I45053" s="1" t="s">
        <v>95524</v>
      </c>
      <c r="J45053" s="1" t="s">
        <v>95525</v>
      </c>
      <c r="K45053" s="1" t="s">
        <v>95774</v>
      </c>
      <c r="L45053" s="1"/>
      <c r="M45053" s="1"/>
      <c r="N45053" s="1" t="s">
        <v>95775</v>
      </c>
      <c r="O45053" s="1" t="s">
        <v>36255</v>
      </c>
      <c r="P45053" s="1" t="s">
        <v>17</v>
      </c>
      <c r="Q45053" s="1" t="s">
        <v>17</v>
      </c>
      <c r="R45053" s="1" t="s">
        <v>210</v>
      </c>
      <c r="S45053" s="1" t="s">
        <v>17</v>
      </c>
      <c r="T45053" s="1" t="s">
        <v>210</v>
      </c>
    </row>
    <row r="45054" spans="8:20" hidden="1" x14ac:dyDescent="0.2">
      <c r="H45054" s="1" t="s">
        <v>95523</v>
      </c>
      <c r="I45054" s="1" t="s">
        <v>95524</v>
      </c>
      <c r="J45054" s="1" t="s">
        <v>95525</v>
      </c>
      <c r="K45054" s="1" t="s">
        <v>95776</v>
      </c>
      <c r="L45054" s="1"/>
      <c r="M45054" s="1"/>
      <c r="N45054" s="1" t="s">
        <v>95777</v>
      </c>
      <c r="O45054" s="1" t="s">
        <v>36255</v>
      </c>
      <c r="P45054" s="1" t="s">
        <v>17</v>
      </c>
      <c r="Q45054" s="1" t="s">
        <v>17</v>
      </c>
      <c r="R45054" s="1" t="s">
        <v>210</v>
      </c>
      <c r="S45054" s="1" t="s">
        <v>17</v>
      </c>
      <c r="T45054" s="1" t="s">
        <v>210</v>
      </c>
    </row>
    <row r="45055" spans="8:20" hidden="1" x14ac:dyDescent="0.2">
      <c r="H45055" s="1" t="s">
        <v>95523</v>
      </c>
      <c r="I45055" s="1" t="s">
        <v>95524</v>
      </c>
      <c r="J45055" s="1" t="s">
        <v>95525</v>
      </c>
      <c r="K45055" s="1" t="s">
        <v>95778</v>
      </c>
      <c r="L45055" s="1"/>
      <c r="M45055" s="1"/>
      <c r="N45055" s="1" t="s">
        <v>95779</v>
      </c>
      <c r="O45055" s="1" t="s">
        <v>36255</v>
      </c>
      <c r="P45055" s="1" t="s">
        <v>17</v>
      </c>
      <c r="Q45055" s="1" t="s">
        <v>17</v>
      </c>
      <c r="R45055" s="1" t="s">
        <v>210</v>
      </c>
      <c r="S45055" s="1" t="s">
        <v>17</v>
      </c>
      <c r="T45055" s="1" t="s">
        <v>210</v>
      </c>
    </row>
    <row r="45056" spans="8:20" hidden="1" x14ac:dyDescent="0.2">
      <c r="H45056" s="1" t="s">
        <v>95523</v>
      </c>
      <c r="I45056" s="1" t="s">
        <v>95524</v>
      </c>
      <c r="J45056" s="1" t="s">
        <v>95525</v>
      </c>
      <c r="K45056" s="1" t="s">
        <v>95780</v>
      </c>
      <c r="L45056" s="1"/>
      <c r="M45056" s="1"/>
      <c r="N45056" s="1" t="s">
        <v>95781</v>
      </c>
      <c r="O45056" s="1" t="s">
        <v>36255</v>
      </c>
      <c r="P45056" s="1" t="s">
        <v>17</v>
      </c>
      <c r="Q45056" s="1" t="s">
        <v>17</v>
      </c>
      <c r="R45056" s="1" t="s">
        <v>210</v>
      </c>
      <c r="S45056" s="1" t="s">
        <v>17</v>
      </c>
      <c r="T45056" s="1" t="s">
        <v>210</v>
      </c>
    </row>
    <row r="45057" spans="8:20" hidden="1" x14ac:dyDescent="0.2">
      <c r="H45057" s="1" t="s">
        <v>95523</v>
      </c>
      <c r="I45057" s="1" t="s">
        <v>95524</v>
      </c>
      <c r="J45057" s="1" t="s">
        <v>95525</v>
      </c>
      <c r="K45057" s="1" t="s">
        <v>95782</v>
      </c>
      <c r="L45057" s="1"/>
      <c r="M45057" s="1"/>
      <c r="N45057" s="1" t="s">
        <v>95783</v>
      </c>
      <c r="O45057" s="1" t="s">
        <v>36255</v>
      </c>
      <c r="P45057" s="1" t="s">
        <v>17</v>
      </c>
      <c r="Q45057" s="1" t="s">
        <v>17</v>
      </c>
      <c r="R45057" s="1" t="s">
        <v>210</v>
      </c>
      <c r="S45057" s="1" t="s">
        <v>17</v>
      </c>
      <c r="T45057" s="1" t="s">
        <v>210</v>
      </c>
    </row>
    <row r="45058" spans="8:20" hidden="1" x14ac:dyDescent="0.2">
      <c r="H45058" s="1" t="s">
        <v>95523</v>
      </c>
      <c r="I45058" s="1" t="s">
        <v>95524</v>
      </c>
      <c r="J45058" s="1" t="s">
        <v>95525</v>
      </c>
      <c r="K45058" s="1" t="s">
        <v>95784</v>
      </c>
      <c r="L45058" s="1"/>
      <c r="M45058" s="1"/>
      <c r="N45058" s="1" t="s">
        <v>95785</v>
      </c>
      <c r="O45058" s="1" t="s">
        <v>36255</v>
      </c>
      <c r="P45058" s="1" t="s">
        <v>17</v>
      </c>
      <c r="Q45058" s="1" t="s">
        <v>17</v>
      </c>
      <c r="R45058" s="1" t="s">
        <v>210</v>
      </c>
      <c r="S45058" s="1" t="s">
        <v>17</v>
      </c>
      <c r="T45058" s="1" t="s">
        <v>210</v>
      </c>
    </row>
    <row r="45059" spans="8:20" hidden="1" x14ac:dyDescent="0.2">
      <c r="H45059" s="1" t="s">
        <v>95523</v>
      </c>
      <c r="I45059" s="1" t="s">
        <v>95524</v>
      </c>
      <c r="J45059" s="1" t="s">
        <v>95525</v>
      </c>
      <c r="K45059" s="1" t="s">
        <v>95786</v>
      </c>
      <c r="L45059" s="1"/>
      <c r="M45059" s="1"/>
      <c r="N45059" s="1" t="s">
        <v>95787</v>
      </c>
      <c r="O45059" s="1" t="s">
        <v>36255</v>
      </c>
      <c r="P45059" s="1" t="s">
        <v>17</v>
      </c>
      <c r="Q45059" s="1" t="s">
        <v>17</v>
      </c>
      <c r="R45059" s="1" t="s">
        <v>210</v>
      </c>
      <c r="S45059" s="1" t="s">
        <v>17</v>
      </c>
      <c r="T45059" s="1" t="s">
        <v>210</v>
      </c>
    </row>
    <row r="45060" spans="8:20" hidden="1" x14ac:dyDescent="0.2">
      <c r="H45060" s="1" t="s">
        <v>95523</v>
      </c>
      <c r="I45060" s="1" t="s">
        <v>95524</v>
      </c>
      <c r="J45060" s="1" t="s">
        <v>95525</v>
      </c>
      <c r="K45060" s="1" t="s">
        <v>95788</v>
      </c>
      <c r="L45060" s="1"/>
      <c r="M45060" s="1"/>
      <c r="N45060" s="1" t="s">
        <v>95789</v>
      </c>
      <c r="O45060" s="1" t="s">
        <v>36255</v>
      </c>
      <c r="P45060" s="1" t="s">
        <v>17</v>
      </c>
      <c r="Q45060" s="1" t="s">
        <v>17</v>
      </c>
      <c r="R45060" s="1" t="s">
        <v>210</v>
      </c>
      <c r="S45060" s="1" t="s">
        <v>17</v>
      </c>
      <c r="T45060" s="1" t="s">
        <v>210</v>
      </c>
    </row>
    <row r="45061" spans="8:20" hidden="1" x14ac:dyDescent="0.2">
      <c r="H45061" s="1" t="s">
        <v>95523</v>
      </c>
      <c r="I45061" s="1" t="s">
        <v>95524</v>
      </c>
      <c r="J45061" s="1" t="s">
        <v>95525</v>
      </c>
      <c r="K45061" s="1" t="s">
        <v>95790</v>
      </c>
      <c r="L45061" s="1"/>
      <c r="M45061" s="1"/>
      <c r="N45061" s="1" t="s">
        <v>95791</v>
      </c>
      <c r="O45061" s="1" t="s">
        <v>36255</v>
      </c>
      <c r="P45061" s="1" t="s">
        <v>17</v>
      </c>
      <c r="Q45061" s="1" t="s">
        <v>17</v>
      </c>
      <c r="R45061" s="1" t="s">
        <v>210</v>
      </c>
      <c r="S45061" s="1" t="s">
        <v>17</v>
      </c>
      <c r="T45061" s="1" t="s">
        <v>210</v>
      </c>
    </row>
    <row r="45062" spans="8:20" hidden="1" x14ac:dyDescent="0.2">
      <c r="H45062" s="1" t="s">
        <v>95523</v>
      </c>
      <c r="I45062" s="1" t="s">
        <v>95524</v>
      </c>
      <c r="J45062" s="1" t="s">
        <v>95525</v>
      </c>
      <c r="K45062" s="1" t="s">
        <v>95792</v>
      </c>
      <c r="L45062" s="1"/>
      <c r="M45062" s="1"/>
      <c r="N45062" s="1" t="s">
        <v>95793</v>
      </c>
      <c r="O45062" s="1" t="s">
        <v>36255</v>
      </c>
      <c r="P45062" s="1" t="s">
        <v>17</v>
      </c>
      <c r="Q45062" s="1" t="s">
        <v>17</v>
      </c>
      <c r="R45062" s="1" t="s">
        <v>210</v>
      </c>
      <c r="S45062" s="1" t="s">
        <v>17</v>
      </c>
      <c r="T45062" s="1" t="s">
        <v>210</v>
      </c>
    </row>
    <row r="45063" spans="8:20" hidden="1" x14ac:dyDescent="0.2">
      <c r="H45063" s="1" t="s">
        <v>95523</v>
      </c>
      <c r="I45063" s="1" t="s">
        <v>95524</v>
      </c>
      <c r="J45063" s="1" t="s">
        <v>95525</v>
      </c>
      <c r="K45063" s="1" t="s">
        <v>95794</v>
      </c>
      <c r="L45063" s="1"/>
      <c r="M45063" s="1"/>
      <c r="N45063" s="1" t="s">
        <v>95795</v>
      </c>
      <c r="O45063" s="1" t="s">
        <v>36255</v>
      </c>
      <c r="P45063" s="1" t="s">
        <v>17</v>
      </c>
      <c r="Q45063" s="1" t="s">
        <v>17</v>
      </c>
      <c r="R45063" s="1" t="s">
        <v>210</v>
      </c>
      <c r="S45063" s="1" t="s">
        <v>17</v>
      </c>
      <c r="T45063" s="1" t="s">
        <v>210</v>
      </c>
    </row>
    <row r="45064" spans="8:20" hidden="1" x14ac:dyDescent="0.2">
      <c r="H45064" s="1" t="s">
        <v>95523</v>
      </c>
      <c r="I45064" s="1" t="s">
        <v>95524</v>
      </c>
      <c r="J45064" s="1" t="s">
        <v>95525</v>
      </c>
      <c r="K45064" s="1" t="s">
        <v>95796</v>
      </c>
      <c r="L45064" s="1"/>
      <c r="M45064" s="1"/>
      <c r="N45064" s="1" t="s">
        <v>95797</v>
      </c>
      <c r="O45064" s="1" t="s">
        <v>36255</v>
      </c>
      <c r="P45064" s="1" t="s">
        <v>17</v>
      </c>
      <c r="Q45064" s="1" t="s">
        <v>17</v>
      </c>
      <c r="R45064" s="1" t="s">
        <v>210</v>
      </c>
      <c r="S45064" s="1" t="s">
        <v>17</v>
      </c>
      <c r="T45064" s="1" t="s">
        <v>210</v>
      </c>
    </row>
    <row r="45065" spans="8:20" hidden="1" x14ac:dyDescent="0.2">
      <c r="H45065" s="1" t="s">
        <v>95523</v>
      </c>
      <c r="I45065" s="1" t="s">
        <v>95524</v>
      </c>
      <c r="J45065" s="1" t="s">
        <v>95525</v>
      </c>
      <c r="K45065" s="1" t="s">
        <v>95798</v>
      </c>
      <c r="L45065" s="1"/>
      <c r="M45065" s="1"/>
      <c r="N45065" s="1" t="s">
        <v>95799</v>
      </c>
      <c r="O45065" s="1" t="s">
        <v>36255</v>
      </c>
      <c r="P45065" s="1" t="s">
        <v>17</v>
      </c>
      <c r="Q45065" s="1" t="s">
        <v>17</v>
      </c>
      <c r="R45065" s="1" t="s">
        <v>210</v>
      </c>
      <c r="S45065" s="1" t="s">
        <v>17</v>
      </c>
      <c r="T45065" s="1" t="s">
        <v>210</v>
      </c>
    </row>
    <row r="45066" spans="8:20" hidden="1" x14ac:dyDescent="0.2">
      <c r="H45066" s="1" t="s">
        <v>95523</v>
      </c>
      <c r="I45066" s="1" t="s">
        <v>95524</v>
      </c>
      <c r="J45066" s="1" t="s">
        <v>95525</v>
      </c>
      <c r="K45066" s="1" t="s">
        <v>95800</v>
      </c>
      <c r="L45066" s="1"/>
      <c r="M45066" s="1"/>
      <c r="N45066" s="1" t="s">
        <v>95801</v>
      </c>
      <c r="O45066" s="1" t="s">
        <v>36255</v>
      </c>
      <c r="P45066" s="1" t="s">
        <v>17</v>
      </c>
      <c r="Q45066" s="1" t="s">
        <v>17</v>
      </c>
      <c r="R45066" s="1" t="s">
        <v>210</v>
      </c>
      <c r="S45066" s="1" t="s">
        <v>17</v>
      </c>
      <c r="T45066" s="1" t="s">
        <v>210</v>
      </c>
    </row>
    <row r="45067" spans="8:20" hidden="1" x14ac:dyDescent="0.2">
      <c r="H45067" s="1" t="s">
        <v>95523</v>
      </c>
      <c r="I45067" s="1" t="s">
        <v>95524</v>
      </c>
      <c r="J45067" s="1" t="s">
        <v>95525</v>
      </c>
      <c r="K45067" s="1" t="s">
        <v>95802</v>
      </c>
      <c r="L45067" s="1"/>
      <c r="M45067" s="1"/>
      <c r="N45067" s="1" t="s">
        <v>95803</v>
      </c>
      <c r="O45067" s="1" t="s">
        <v>36255</v>
      </c>
      <c r="P45067" s="1" t="s">
        <v>17</v>
      </c>
      <c r="Q45067" s="1" t="s">
        <v>17</v>
      </c>
      <c r="R45067" s="1" t="s">
        <v>210</v>
      </c>
      <c r="S45067" s="1" t="s">
        <v>17</v>
      </c>
      <c r="T45067" s="1" t="s">
        <v>210</v>
      </c>
    </row>
    <row r="45068" spans="8:20" hidden="1" x14ac:dyDescent="0.2">
      <c r="H45068" s="1" t="s">
        <v>95523</v>
      </c>
      <c r="I45068" s="1" t="s">
        <v>95524</v>
      </c>
      <c r="J45068" s="1" t="s">
        <v>95525</v>
      </c>
      <c r="K45068" s="1" t="s">
        <v>95804</v>
      </c>
      <c r="L45068" s="1"/>
      <c r="M45068" s="1"/>
      <c r="N45068" s="1" t="s">
        <v>95805</v>
      </c>
      <c r="O45068" s="1" t="s">
        <v>36255</v>
      </c>
      <c r="P45068" s="1" t="s">
        <v>17</v>
      </c>
      <c r="Q45068" s="1" t="s">
        <v>17</v>
      </c>
      <c r="R45068" s="1" t="s">
        <v>210</v>
      </c>
      <c r="S45068" s="1" t="s">
        <v>17</v>
      </c>
      <c r="T45068" s="1" t="s">
        <v>210</v>
      </c>
    </row>
    <row r="45069" spans="8:20" hidden="1" x14ac:dyDescent="0.2">
      <c r="H45069" s="1" t="s">
        <v>95523</v>
      </c>
      <c r="I45069" s="1" t="s">
        <v>95524</v>
      </c>
      <c r="J45069" s="1" t="s">
        <v>95525</v>
      </c>
      <c r="K45069" s="1" t="s">
        <v>95806</v>
      </c>
      <c r="L45069" s="1"/>
      <c r="M45069" s="1"/>
      <c r="N45069" s="1" t="s">
        <v>95807</v>
      </c>
      <c r="O45069" s="1" t="s">
        <v>36255</v>
      </c>
      <c r="P45069" s="1" t="s">
        <v>17</v>
      </c>
      <c r="Q45069" s="1" t="s">
        <v>17</v>
      </c>
      <c r="R45069" s="1" t="s">
        <v>210</v>
      </c>
      <c r="S45069" s="1" t="s">
        <v>17</v>
      </c>
      <c r="T45069" s="1" t="s">
        <v>210</v>
      </c>
    </row>
    <row r="45070" spans="8:20" hidden="1" x14ac:dyDescent="0.2">
      <c r="H45070" s="1" t="s">
        <v>95523</v>
      </c>
      <c r="I45070" s="1" t="s">
        <v>95524</v>
      </c>
      <c r="J45070" s="1" t="s">
        <v>95525</v>
      </c>
      <c r="K45070" s="1" t="s">
        <v>95808</v>
      </c>
      <c r="L45070" s="1"/>
      <c r="M45070" s="1"/>
      <c r="N45070" s="1" t="s">
        <v>95809</v>
      </c>
      <c r="O45070" s="1" t="s">
        <v>36255</v>
      </c>
      <c r="P45070" s="1" t="s">
        <v>17</v>
      </c>
      <c r="Q45070" s="1" t="s">
        <v>17</v>
      </c>
      <c r="R45070" s="1" t="s">
        <v>210</v>
      </c>
      <c r="S45070" s="1" t="s">
        <v>17</v>
      </c>
      <c r="T45070" s="1" t="s">
        <v>210</v>
      </c>
    </row>
    <row r="45071" spans="8:20" hidden="1" x14ac:dyDescent="0.2">
      <c r="H45071" s="1" t="s">
        <v>95523</v>
      </c>
      <c r="I45071" s="1" t="s">
        <v>95524</v>
      </c>
      <c r="J45071" s="1" t="s">
        <v>95525</v>
      </c>
      <c r="K45071" s="1" t="s">
        <v>95810</v>
      </c>
      <c r="L45071" s="1"/>
      <c r="M45071" s="1"/>
      <c r="N45071" s="1" t="s">
        <v>95811</v>
      </c>
      <c r="O45071" s="1" t="s">
        <v>36255</v>
      </c>
      <c r="P45071" s="1" t="s">
        <v>17</v>
      </c>
      <c r="Q45071" s="1" t="s">
        <v>17</v>
      </c>
      <c r="R45071" s="1" t="s">
        <v>210</v>
      </c>
      <c r="S45071" s="1" t="s">
        <v>17</v>
      </c>
      <c r="T45071" s="1" t="s">
        <v>210</v>
      </c>
    </row>
    <row r="45072" spans="8:20" hidden="1" x14ac:dyDescent="0.2">
      <c r="H45072" s="1" t="s">
        <v>95523</v>
      </c>
      <c r="I45072" s="1" t="s">
        <v>95524</v>
      </c>
      <c r="J45072" s="1" t="s">
        <v>95525</v>
      </c>
      <c r="K45072" s="1" t="s">
        <v>95812</v>
      </c>
      <c r="L45072" s="1"/>
      <c r="M45072" s="1"/>
      <c r="N45072" s="1" t="s">
        <v>95813</v>
      </c>
      <c r="O45072" s="1" t="s">
        <v>36255</v>
      </c>
      <c r="P45072" s="1" t="s">
        <v>17</v>
      </c>
      <c r="Q45072" s="1" t="s">
        <v>17</v>
      </c>
      <c r="R45072" s="1" t="s">
        <v>210</v>
      </c>
      <c r="S45072" s="1" t="s">
        <v>17</v>
      </c>
      <c r="T45072" s="1" t="s">
        <v>210</v>
      </c>
    </row>
    <row r="45073" spans="8:20" hidden="1" x14ac:dyDescent="0.2">
      <c r="H45073" s="1" t="s">
        <v>95523</v>
      </c>
      <c r="I45073" s="1" t="s">
        <v>95524</v>
      </c>
      <c r="J45073" s="1" t="s">
        <v>95525</v>
      </c>
      <c r="K45073" s="1" t="s">
        <v>95814</v>
      </c>
      <c r="L45073" s="1"/>
      <c r="M45073" s="1"/>
      <c r="N45073" s="1" t="s">
        <v>95815</v>
      </c>
      <c r="O45073" s="1" t="s">
        <v>36255</v>
      </c>
      <c r="P45073" s="1" t="s">
        <v>17</v>
      </c>
      <c r="Q45073" s="1" t="s">
        <v>17</v>
      </c>
      <c r="R45073" s="1" t="s">
        <v>210</v>
      </c>
      <c r="S45073" s="1" t="s">
        <v>17</v>
      </c>
      <c r="T45073" s="1" t="s">
        <v>210</v>
      </c>
    </row>
    <row r="45074" spans="8:20" hidden="1" x14ac:dyDescent="0.2">
      <c r="H45074" s="1" t="s">
        <v>95523</v>
      </c>
      <c r="I45074" s="1" t="s">
        <v>95524</v>
      </c>
      <c r="J45074" s="1" t="s">
        <v>95525</v>
      </c>
      <c r="K45074" s="1" t="s">
        <v>95816</v>
      </c>
      <c r="L45074" s="1"/>
      <c r="M45074" s="1"/>
      <c r="N45074" s="1" t="s">
        <v>95817</v>
      </c>
      <c r="O45074" s="1" t="s">
        <v>36255</v>
      </c>
      <c r="P45074" s="1" t="s">
        <v>17</v>
      </c>
      <c r="Q45074" s="1" t="s">
        <v>17</v>
      </c>
      <c r="R45074" s="1" t="s">
        <v>210</v>
      </c>
      <c r="S45074" s="1" t="s">
        <v>17</v>
      </c>
      <c r="T45074" s="1" t="s">
        <v>210</v>
      </c>
    </row>
    <row r="45075" spans="8:20" hidden="1" x14ac:dyDescent="0.2">
      <c r="H45075" s="1" t="s">
        <v>95818</v>
      </c>
      <c r="I45075" s="1" t="s">
        <v>95819</v>
      </c>
      <c r="J45075" s="1" t="s">
        <v>95820</v>
      </c>
      <c r="K45075" s="1" t="s">
        <v>95821</v>
      </c>
      <c r="L45075" s="1"/>
      <c r="M45075" s="1"/>
      <c r="N45075" s="1" t="s">
        <v>95822</v>
      </c>
      <c r="O45075" s="1" t="s">
        <v>95823</v>
      </c>
      <c r="P45075" s="1" t="s">
        <v>17</v>
      </c>
      <c r="Q45075" s="1" t="s">
        <v>17</v>
      </c>
      <c r="R45075" s="1" t="s">
        <v>17</v>
      </c>
      <c r="S45075" s="1" t="s">
        <v>17</v>
      </c>
      <c r="T45075" s="1" t="s">
        <v>17</v>
      </c>
    </row>
    <row r="45076" spans="8:20" hidden="1" x14ac:dyDescent="0.2">
      <c r="H45076" s="1" t="s">
        <v>95818</v>
      </c>
      <c r="I45076" s="1" t="s">
        <v>95819</v>
      </c>
      <c r="J45076" s="1" t="s">
        <v>95820</v>
      </c>
      <c r="K45076" s="1" t="s">
        <v>95824</v>
      </c>
      <c r="L45076" s="1"/>
      <c r="M45076" s="1"/>
      <c r="N45076" s="1" t="s">
        <v>95825</v>
      </c>
      <c r="O45076" s="1" t="s">
        <v>95823</v>
      </c>
      <c r="P45076" s="1" t="s">
        <v>17</v>
      </c>
      <c r="Q45076" s="1" t="s">
        <v>17</v>
      </c>
      <c r="R45076" s="1" t="s">
        <v>17</v>
      </c>
      <c r="S45076" s="1" t="s">
        <v>17</v>
      </c>
      <c r="T45076" s="1" t="s">
        <v>17</v>
      </c>
    </row>
    <row r="45077" spans="8:20" hidden="1" x14ac:dyDescent="0.2">
      <c r="H45077" s="1" t="s">
        <v>95818</v>
      </c>
      <c r="I45077" s="1" t="s">
        <v>95819</v>
      </c>
      <c r="J45077" s="1" t="s">
        <v>95820</v>
      </c>
      <c r="K45077" s="1" t="s">
        <v>95826</v>
      </c>
      <c r="L45077" s="1"/>
      <c r="M45077" s="1"/>
      <c r="N45077" s="1" t="s">
        <v>95827</v>
      </c>
      <c r="O45077" s="1" t="s">
        <v>95823</v>
      </c>
      <c r="P45077" s="1" t="s">
        <v>17</v>
      </c>
      <c r="Q45077" s="1" t="s">
        <v>17</v>
      </c>
      <c r="R45077" s="1" t="s">
        <v>17</v>
      </c>
      <c r="S45077" s="1" t="s">
        <v>17</v>
      </c>
      <c r="T45077" s="1" t="s">
        <v>17</v>
      </c>
    </row>
    <row r="45078" spans="8:20" hidden="1" x14ac:dyDescent="0.2">
      <c r="H45078" s="1" t="s">
        <v>95818</v>
      </c>
      <c r="I45078" s="1" t="s">
        <v>95819</v>
      </c>
      <c r="J45078" s="1" t="s">
        <v>95820</v>
      </c>
      <c r="K45078" s="1" t="s">
        <v>95828</v>
      </c>
      <c r="L45078" s="1"/>
      <c r="M45078" s="1"/>
      <c r="N45078" s="1" t="s">
        <v>95829</v>
      </c>
      <c r="O45078" s="1" t="s">
        <v>95823</v>
      </c>
      <c r="P45078" s="1" t="s">
        <v>17</v>
      </c>
      <c r="Q45078" s="1" t="s">
        <v>17</v>
      </c>
      <c r="R45078" s="1" t="s">
        <v>17</v>
      </c>
      <c r="S45078" s="1" t="s">
        <v>17</v>
      </c>
      <c r="T45078" s="1" t="s">
        <v>17</v>
      </c>
    </row>
    <row r="45079" spans="8:20" hidden="1" x14ac:dyDescent="0.2">
      <c r="H45079" s="1" t="s">
        <v>95818</v>
      </c>
      <c r="I45079" s="1" t="s">
        <v>95819</v>
      </c>
      <c r="J45079" s="1" t="s">
        <v>95820</v>
      </c>
      <c r="K45079" s="1" t="s">
        <v>95830</v>
      </c>
      <c r="L45079" s="1"/>
      <c r="M45079" s="1"/>
      <c r="N45079" s="1" t="s">
        <v>95831</v>
      </c>
      <c r="O45079" s="1" t="s">
        <v>95823</v>
      </c>
      <c r="P45079" s="1" t="s">
        <v>17</v>
      </c>
      <c r="Q45079" s="1" t="s">
        <v>17</v>
      </c>
      <c r="R45079" s="1" t="s">
        <v>17</v>
      </c>
      <c r="S45079" s="1" t="s">
        <v>17</v>
      </c>
      <c r="T45079" s="1" t="s">
        <v>17</v>
      </c>
    </row>
    <row r="45080" spans="8:20" hidden="1" x14ac:dyDescent="0.2">
      <c r="H45080" s="1" t="s">
        <v>95818</v>
      </c>
      <c r="I45080" s="1" t="s">
        <v>95819</v>
      </c>
      <c r="J45080" s="1" t="s">
        <v>95820</v>
      </c>
      <c r="K45080" s="1" t="s">
        <v>95832</v>
      </c>
      <c r="L45080" s="1"/>
      <c r="M45080" s="1"/>
      <c r="N45080" s="1" t="s">
        <v>95833</v>
      </c>
      <c r="O45080" s="1" t="s">
        <v>95823</v>
      </c>
      <c r="P45080" s="1" t="s">
        <v>17</v>
      </c>
      <c r="Q45080" s="1" t="s">
        <v>17</v>
      </c>
      <c r="R45080" s="1" t="s">
        <v>17</v>
      </c>
      <c r="S45080" s="1" t="s">
        <v>17</v>
      </c>
      <c r="T45080" s="1" t="s">
        <v>17</v>
      </c>
    </row>
    <row r="45081" spans="8:20" hidden="1" x14ac:dyDescent="0.2">
      <c r="H45081" s="1" t="s">
        <v>95818</v>
      </c>
      <c r="I45081" s="1" t="s">
        <v>95819</v>
      </c>
      <c r="J45081" s="1" t="s">
        <v>95820</v>
      </c>
      <c r="K45081" s="1" t="s">
        <v>95834</v>
      </c>
      <c r="L45081" s="1"/>
      <c r="M45081" s="1"/>
      <c r="N45081" s="1" t="s">
        <v>95835</v>
      </c>
      <c r="O45081" s="1" t="s">
        <v>95823</v>
      </c>
      <c r="P45081" s="1" t="s">
        <v>17</v>
      </c>
      <c r="Q45081" s="1" t="s">
        <v>17</v>
      </c>
      <c r="R45081" s="1" t="s">
        <v>17</v>
      </c>
      <c r="S45081" s="1" t="s">
        <v>17</v>
      </c>
      <c r="T45081" s="1" t="s">
        <v>17</v>
      </c>
    </row>
    <row r="45082" spans="8:20" hidden="1" x14ac:dyDescent="0.2">
      <c r="H45082" s="1" t="s">
        <v>95818</v>
      </c>
      <c r="I45082" s="1" t="s">
        <v>95819</v>
      </c>
      <c r="J45082" s="1" t="s">
        <v>95820</v>
      </c>
      <c r="K45082" s="1" t="s">
        <v>95836</v>
      </c>
      <c r="L45082" s="1"/>
      <c r="M45082" s="1"/>
      <c r="N45082" s="1" t="s">
        <v>95837</v>
      </c>
      <c r="O45082" s="1" t="s">
        <v>95823</v>
      </c>
      <c r="P45082" s="1" t="s">
        <v>17</v>
      </c>
      <c r="Q45082" s="1" t="s">
        <v>17</v>
      </c>
      <c r="R45082" s="1" t="s">
        <v>17</v>
      </c>
      <c r="S45082" s="1" t="s">
        <v>17</v>
      </c>
      <c r="T45082" s="1" t="s">
        <v>17</v>
      </c>
    </row>
    <row r="45083" spans="8:20" hidden="1" x14ac:dyDescent="0.2">
      <c r="H45083" s="1" t="s">
        <v>95818</v>
      </c>
      <c r="I45083" s="1" t="s">
        <v>95819</v>
      </c>
      <c r="J45083" s="1" t="s">
        <v>95820</v>
      </c>
      <c r="K45083" s="1" t="s">
        <v>95838</v>
      </c>
      <c r="L45083" s="1"/>
      <c r="M45083" s="1"/>
      <c r="N45083" s="1" t="s">
        <v>95839</v>
      </c>
      <c r="O45083" s="1" t="s">
        <v>95823</v>
      </c>
      <c r="P45083" s="1" t="s">
        <v>17</v>
      </c>
      <c r="Q45083" s="1" t="s">
        <v>17</v>
      </c>
      <c r="R45083" s="1" t="s">
        <v>17</v>
      </c>
      <c r="S45083" s="1" t="s">
        <v>17</v>
      </c>
      <c r="T45083" s="1" t="s">
        <v>17</v>
      </c>
    </row>
    <row r="45084" spans="8:20" hidden="1" x14ac:dyDescent="0.2">
      <c r="H45084" s="1" t="s">
        <v>95818</v>
      </c>
      <c r="I45084" s="1" t="s">
        <v>95819</v>
      </c>
      <c r="J45084" s="1" t="s">
        <v>95820</v>
      </c>
      <c r="K45084" s="1" t="s">
        <v>95840</v>
      </c>
      <c r="L45084" s="1"/>
      <c r="M45084" s="1"/>
      <c r="N45084" s="1" t="s">
        <v>95841</v>
      </c>
      <c r="O45084" s="1" t="s">
        <v>95823</v>
      </c>
      <c r="P45084" s="1" t="s">
        <v>17</v>
      </c>
      <c r="Q45084" s="1" t="s">
        <v>17</v>
      </c>
      <c r="R45084" s="1" t="s">
        <v>17</v>
      </c>
      <c r="S45084" s="1" t="s">
        <v>17</v>
      </c>
      <c r="T45084" s="1" t="s">
        <v>17</v>
      </c>
    </row>
    <row r="45085" spans="8:20" hidden="1" x14ac:dyDescent="0.2">
      <c r="H45085" s="1" t="s">
        <v>95818</v>
      </c>
      <c r="I45085" s="1" t="s">
        <v>95819</v>
      </c>
      <c r="J45085" s="1" t="s">
        <v>95820</v>
      </c>
      <c r="K45085" s="1" t="s">
        <v>95842</v>
      </c>
      <c r="L45085" s="1"/>
      <c r="M45085" s="1"/>
      <c r="N45085" s="1" t="s">
        <v>95843</v>
      </c>
      <c r="O45085" s="1" t="s">
        <v>95823</v>
      </c>
      <c r="P45085" s="1" t="s">
        <v>17</v>
      </c>
      <c r="Q45085" s="1" t="s">
        <v>17</v>
      </c>
      <c r="R45085" s="1" t="s">
        <v>17</v>
      </c>
      <c r="S45085" s="1" t="s">
        <v>17</v>
      </c>
      <c r="T45085" s="1" t="s">
        <v>17</v>
      </c>
    </row>
    <row r="45086" spans="8:20" hidden="1" x14ac:dyDescent="0.2">
      <c r="H45086" s="1" t="s">
        <v>95818</v>
      </c>
      <c r="I45086" s="1" t="s">
        <v>95819</v>
      </c>
      <c r="J45086" s="1" t="s">
        <v>95820</v>
      </c>
      <c r="K45086" s="1" t="s">
        <v>95844</v>
      </c>
      <c r="L45086" s="1"/>
      <c r="M45086" s="1"/>
      <c r="N45086" s="1" t="s">
        <v>95845</v>
      </c>
      <c r="O45086" s="1" t="s">
        <v>95823</v>
      </c>
      <c r="P45086" s="1" t="s">
        <v>17</v>
      </c>
      <c r="Q45086" s="1" t="s">
        <v>17</v>
      </c>
      <c r="R45086" s="1" t="s">
        <v>17</v>
      </c>
      <c r="S45086" s="1" t="s">
        <v>17</v>
      </c>
      <c r="T45086" s="1" t="s">
        <v>17</v>
      </c>
    </row>
    <row r="45087" spans="8:20" hidden="1" x14ac:dyDescent="0.2">
      <c r="H45087" s="1" t="s">
        <v>95818</v>
      </c>
      <c r="I45087" s="1" t="s">
        <v>95819</v>
      </c>
      <c r="J45087" s="1" t="s">
        <v>95820</v>
      </c>
      <c r="K45087" s="1" t="s">
        <v>95846</v>
      </c>
      <c r="L45087" s="1"/>
      <c r="M45087" s="1"/>
      <c r="N45087" s="1" t="s">
        <v>95847</v>
      </c>
      <c r="O45087" s="1" t="s">
        <v>95823</v>
      </c>
      <c r="P45087" s="1" t="s">
        <v>17</v>
      </c>
      <c r="Q45087" s="1" t="s">
        <v>17</v>
      </c>
      <c r="R45087" s="1" t="s">
        <v>17</v>
      </c>
      <c r="S45087" s="1" t="s">
        <v>17</v>
      </c>
      <c r="T45087" s="1" t="s">
        <v>17</v>
      </c>
    </row>
    <row r="45088" spans="8:20" hidden="1" x14ac:dyDescent="0.2">
      <c r="H45088" s="1" t="s">
        <v>95818</v>
      </c>
      <c r="I45088" s="1" t="s">
        <v>95819</v>
      </c>
      <c r="J45088" s="1" t="s">
        <v>95820</v>
      </c>
      <c r="K45088" s="1" t="s">
        <v>95848</v>
      </c>
      <c r="L45088" s="1"/>
      <c r="M45088" s="1"/>
      <c r="N45088" s="1" t="s">
        <v>95849</v>
      </c>
      <c r="O45088" s="1" t="s">
        <v>95823</v>
      </c>
      <c r="P45088" s="1" t="s">
        <v>17</v>
      </c>
      <c r="Q45088" s="1" t="s">
        <v>17</v>
      </c>
      <c r="R45088" s="1" t="s">
        <v>17</v>
      </c>
      <c r="S45088" s="1" t="s">
        <v>17</v>
      </c>
      <c r="T45088" s="1" t="s">
        <v>17</v>
      </c>
    </row>
    <row r="45089" spans="8:20" hidden="1" x14ac:dyDescent="0.2">
      <c r="H45089" s="1" t="s">
        <v>95818</v>
      </c>
      <c r="I45089" s="1" t="s">
        <v>95819</v>
      </c>
      <c r="J45089" s="1" t="s">
        <v>95820</v>
      </c>
      <c r="K45089" s="1" t="s">
        <v>95850</v>
      </c>
      <c r="L45089" s="1"/>
      <c r="M45089" s="1"/>
      <c r="N45089" s="1" t="s">
        <v>95851</v>
      </c>
      <c r="O45089" s="1" t="s">
        <v>95823</v>
      </c>
      <c r="P45089" s="1" t="s">
        <v>17</v>
      </c>
      <c r="Q45089" s="1" t="s">
        <v>17</v>
      </c>
      <c r="R45089" s="1" t="s">
        <v>17</v>
      </c>
      <c r="S45089" s="1" t="s">
        <v>17</v>
      </c>
      <c r="T45089" s="1" t="s">
        <v>17</v>
      </c>
    </row>
    <row r="45090" spans="8:20" hidden="1" x14ac:dyDescent="0.2">
      <c r="H45090" s="1" t="s">
        <v>95818</v>
      </c>
      <c r="I45090" s="1" t="s">
        <v>95819</v>
      </c>
      <c r="J45090" s="1" t="s">
        <v>95820</v>
      </c>
      <c r="K45090" s="1" t="s">
        <v>95852</v>
      </c>
      <c r="L45090" s="1"/>
      <c r="M45090" s="1"/>
      <c r="N45090" s="1" t="s">
        <v>95853</v>
      </c>
      <c r="O45090" s="1" t="s">
        <v>95823</v>
      </c>
      <c r="P45090" s="1" t="s">
        <v>17</v>
      </c>
      <c r="Q45090" s="1" t="s">
        <v>17</v>
      </c>
      <c r="R45090" s="1" t="s">
        <v>17</v>
      </c>
      <c r="S45090" s="1" t="s">
        <v>17</v>
      </c>
      <c r="T45090" s="1" t="s">
        <v>17</v>
      </c>
    </row>
    <row r="45091" spans="8:20" hidden="1" x14ac:dyDescent="0.2">
      <c r="H45091" s="1" t="s">
        <v>95818</v>
      </c>
      <c r="I45091" s="1" t="s">
        <v>95819</v>
      </c>
      <c r="J45091" s="1" t="s">
        <v>95820</v>
      </c>
      <c r="K45091" s="1" t="s">
        <v>95854</v>
      </c>
      <c r="L45091" s="1"/>
      <c r="M45091" s="1"/>
      <c r="N45091" s="1" t="s">
        <v>95855</v>
      </c>
      <c r="O45091" s="1" t="s">
        <v>95823</v>
      </c>
      <c r="P45091" s="1" t="s">
        <v>17</v>
      </c>
      <c r="Q45091" s="1" t="s">
        <v>17</v>
      </c>
      <c r="R45091" s="1" t="s">
        <v>17</v>
      </c>
      <c r="S45091" s="1" t="s">
        <v>17</v>
      </c>
      <c r="T45091" s="1" t="s">
        <v>17</v>
      </c>
    </row>
    <row r="45092" spans="8:20" hidden="1" x14ac:dyDescent="0.2">
      <c r="H45092" s="1" t="s">
        <v>95818</v>
      </c>
      <c r="I45092" s="1" t="s">
        <v>95819</v>
      </c>
      <c r="J45092" s="1" t="s">
        <v>95820</v>
      </c>
      <c r="K45092" s="1" t="s">
        <v>95856</v>
      </c>
      <c r="L45092" s="1"/>
      <c r="M45092" s="1"/>
      <c r="N45092" s="1" t="s">
        <v>95857</v>
      </c>
      <c r="O45092" s="1" t="s">
        <v>95823</v>
      </c>
      <c r="P45092" s="1" t="s">
        <v>17</v>
      </c>
      <c r="Q45092" s="1" t="s">
        <v>17</v>
      </c>
      <c r="R45092" s="1" t="s">
        <v>17</v>
      </c>
      <c r="S45092" s="1" t="s">
        <v>17</v>
      </c>
      <c r="T45092" s="1" t="s">
        <v>17</v>
      </c>
    </row>
    <row r="45093" spans="8:20" hidden="1" x14ac:dyDescent="0.2">
      <c r="H45093" s="1" t="s">
        <v>95818</v>
      </c>
      <c r="I45093" s="1" t="s">
        <v>95819</v>
      </c>
      <c r="J45093" s="1" t="s">
        <v>95820</v>
      </c>
      <c r="K45093" s="1" t="s">
        <v>95858</v>
      </c>
      <c r="L45093" s="1"/>
      <c r="M45093" s="1"/>
      <c r="N45093" s="1" t="s">
        <v>95859</v>
      </c>
      <c r="O45093" s="1" t="s">
        <v>95823</v>
      </c>
      <c r="P45093" s="1" t="s">
        <v>17</v>
      </c>
      <c r="Q45093" s="1" t="s">
        <v>17</v>
      </c>
      <c r="R45093" s="1" t="s">
        <v>17</v>
      </c>
      <c r="S45093" s="1" t="s">
        <v>17</v>
      </c>
      <c r="T45093" s="1" t="s">
        <v>17</v>
      </c>
    </row>
    <row r="45094" spans="8:20" hidden="1" x14ac:dyDescent="0.2">
      <c r="H45094" s="1" t="s">
        <v>95818</v>
      </c>
      <c r="I45094" s="1" t="s">
        <v>95819</v>
      </c>
      <c r="J45094" s="1" t="s">
        <v>95820</v>
      </c>
      <c r="K45094" s="1" t="s">
        <v>95860</v>
      </c>
      <c r="L45094" s="1"/>
      <c r="M45094" s="1"/>
      <c r="N45094" s="1" t="s">
        <v>95861</v>
      </c>
      <c r="O45094" s="1" t="s">
        <v>95823</v>
      </c>
      <c r="P45094" s="1" t="s">
        <v>17</v>
      </c>
      <c r="Q45094" s="1" t="s">
        <v>17</v>
      </c>
      <c r="R45094" s="1" t="s">
        <v>17</v>
      </c>
      <c r="S45094" s="1" t="s">
        <v>17</v>
      </c>
      <c r="T45094" s="1" t="s">
        <v>17</v>
      </c>
    </row>
    <row r="45095" spans="8:20" hidden="1" x14ac:dyDescent="0.2">
      <c r="H45095" s="1" t="s">
        <v>95818</v>
      </c>
      <c r="I45095" s="1" t="s">
        <v>95819</v>
      </c>
      <c r="J45095" s="1" t="s">
        <v>95820</v>
      </c>
      <c r="K45095" s="1" t="s">
        <v>95862</v>
      </c>
      <c r="L45095" s="1"/>
      <c r="M45095" s="1"/>
      <c r="N45095" s="1" t="s">
        <v>95863</v>
      </c>
      <c r="O45095" s="1" t="s">
        <v>95823</v>
      </c>
      <c r="P45095" s="1" t="s">
        <v>17</v>
      </c>
      <c r="Q45095" s="1" t="s">
        <v>17</v>
      </c>
      <c r="R45095" s="1" t="s">
        <v>17</v>
      </c>
      <c r="S45095" s="1" t="s">
        <v>17</v>
      </c>
      <c r="T45095" s="1" t="s">
        <v>17</v>
      </c>
    </row>
    <row r="45096" spans="8:20" hidden="1" x14ac:dyDescent="0.2">
      <c r="H45096" s="1" t="s">
        <v>95818</v>
      </c>
      <c r="I45096" s="1" t="s">
        <v>95819</v>
      </c>
      <c r="J45096" s="1" t="s">
        <v>95820</v>
      </c>
      <c r="K45096" s="1" t="s">
        <v>95864</v>
      </c>
      <c r="L45096" s="1"/>
      <c r="M45096" s="1"/>
      <c r="N45096" s="1" t="s">
        <v>95865</v>
      </c>
      <c r="O45096" s="1" t="s">
        <v>95823</v>
      </c>
      <c r="P45096" s="1" t="s">
        <v>17</v>
      </c>
      <c r="Q45096" s="1" t="s">
        <v>17</v>
      </c>
      <c r="R45096" s="1" t="s">
        <v>17</v>
      </c>
      <c r="S45096" s="1" t="s">
        <v>17</v>
      </c>
      <c r="T45096" s="1" t="s">
        <v>17</v>
      </c>
    </row>
    <row r="45097" spans="8:20" hidden="1" x14ac:dyDescent="0.2">
      <c r="H45097" s="1" t="s">
        <v>95818</v>
      </c>
      <c r="I45097" s="1" t="s">
        <v>95819</v>
      </c>
      <c r="J45097" s="1" t="s">
        <v>95820</v>
      </c>
      <c r="K45097" s="1" t="s">
        <v>95866</v>
      </c>
      <c r="L45097" s="1"/>
      <c r="M45097" s="1"/>
      <c r="N45097" s="1" t="s">
        <v>95867</v>
      </c>
      <c r="O45097" s="1" t="s">
        <v>95823</v>
      </c>
      <c r="P45097" s="1" t="s">
        <v>17</v>
      </c>
      <c r="Q45097" s="1" t="s">
        <v>17</v>
      </c>
      <c r="R45097" s="1" t="s">
        <v>17</v>
      </c>
      <c r="S45097" s="1" t="s">
        <v>17</v>
      </c>
      <c r="T45097" s="1" t="s">
        <v>17</v>
      </c>
    </row>
    <row r="45098" spans="8:20" hidden="1" x14ac:dyDescent="0.2">
      <c r="H45098" s="1" t="s">
        <v>95898</v>
      </c>
      <c r="I45098" s="1" t="s">
        <v>95899</v>
      </c>
      <c r="J45098" s="1" t="s">
        <v>95900</v>
      </c>
      <c r="K45098" s="1" t="s">
        <v>95901</v>
      </c>
      <c r="L45098" s="1"/>
      <c r="M45098" s="1"/>
      <c r="N45098" s="1" t="s">
        <v>95902</v>
      </c>
      <c r="O45098" s="1" t="s">
        <v>95903</v>
      </c>
      <c r="P45098" s="1" t="s">
        <v>17</v>
      </c>
      <c r="Q45098" s="1" t="s">
        <v>17</v>
      </c>
      <c r="R45098" s="1" t="s">
        <v>17</v>
      </c>
      <c r="S45098" s="1" t="s">
        <v>17</v>
      </c>
      <c r="T45098" s="1" t="s">
        <v>17</v>
      </c>
    </row>
    <row r="45099" spans="8:20" hidden="1" x14ac:dyDescent="0.2">
      <c r="H45099" s="1" t="s">
        <v>95898</v>
      </c>
      <c r="I45099" s="1" t="s">
        <v>95899</v>
      </c>
      <c r="J45099" s="1" t="s">
        <v>95900</v>
      </c>
      <c r="K45099" s="1" t="s">
        <v>95904</v>
      </c>
      <c r="L45099" s="1"/>
      <c r="M45099" s="1"/>
      <c r="N45099" s="1" t="s">
        <v>95905</v>
      </c>
      <c r="O45099" s="1" t="s">
        <v>95906</v>
      </c>
      <c r="P45099" s="1" t="s">
        <v>17</v>
      </c>
      <c r="Q45099" s="1" t="s">
        <v>17</v>
      </c>
      <c r="R45099" s="1" t="s">
        <v>17</v>
      </c>
      <c r="S45099" s="1" t="s">
        <v>17</v>
      </c>
      <c r="T45099" s="1" t="s">
        <v>17</v>
      </c>
    </row>
    <row r="45100" spans="8:20" hidden="1" x14ac:dyDescent="0.2">
      <c r="H45100" s="1" t="s">
        <v>95898</v>
      </c>
      <c r="I45100" s="1" t="s">
        <v>95899</v>
      </c>
      <c r="J45100" s="1" t="s">
        <v>95900</v>
      </c>
      <c r="K45100" s="1" t="s">
        <v>95907</v>
      </c>
      <c r="L45100" s="1"/>
      <c r="M45100" s="1"/>
      <c r="N45100" s="1" t="s">
        <v>95908</v>
      </c>
      <c r="O45100" s="1" t="s">
        <v>95909</v>
      </c>
      <c r="P45100" s="1" t="s">
        <v>17</v>
      </c>
      <c r="Q45100" s="1" t="s">
        <v>17</v>
      </c>
      <c r="R45100" s="1" t="s">
        <v>17</v>
      </c>
      <c r="S45100" s="1" t="s">
        <v>17</v>
      </c>
      <c r="T45100" s="1" t="s">
        <v>17</v>
      </c>
    </row>
    <row r="45101" spans="8:20" hidden="1" x14ac:dyDescent="0.2">
      <c r="H45101" s="1" t="s">
        <v>95898</v>
      </c>
      <c r="I45101" s="1" t="s">
        <v>95899</v>
      </c>
      <c r="J45101" s="1" t="s">
        <v>95900</v>
      </c>
      <c r="K45101" s="1" t="s">
        <v>95910</v>
      </c>
      <c r="L45101" s="1"/>
      <c r="M45101" s="1"/>
      <c r="N45101" s="1" t="s">
        <v>95911</v>
      </c>
      <c r="O45101" s="1" t="s">
        <v>95912</v>
      </c>
      <c r="P45101" s="1" t="s">
        <v>17</v>
      </c>
      <c r="Q45101" s="1" t="s">
        <v>17</v>
      </c>
      <c r="R45101" s="1" t="s">
        <v>17</v>
      </c>
      <c r="S45101" s="1" t="s">
        <v>17</v>
      </c>
      <c r="T45101" s="1" t="s">
        <v>17</v>
      </c>
    </row>
    <row r="45102" spans="8:20" hidden="1" x14ac:dyDescent="0.2">
      <c r="H45102" s="1" t="s">
        <v>95898</v>
      </c>
      <c r="I45102" s="1" t="s">
        <v>95899</v>
      </c>
      <c r="J45102" s="1" t="s">
        <v>95900</v>
      </c>
      <c r="K45102" s="1" t="s">
        <v>95913</v>
      </c>
      <c r="L45102" s="1"/>
      <c r="M45102" s="1"/>
      <c r="N45102" s="1" t="s">
        <v>95914</v>
      </c>
      <c r="O45102" s="1" t="s">
        <v>95915</v>
      </c>
      <c r="P45102" s="1" t="s">
        <v>17</v>
      </c>
      <c r="Q45102" s="1" t="s">
        <v>17</v>
      </c>
      <c r="R45102" s="1" t="s">
        <v>17</v>
      </c>
      <c r="S45102" s="1" t="s">
        <v>17</v>
      </c>
      <c r="T45102" s="1" t="s">
        <v>17</v>
      </c>
    </row>
    <row r="45103" spans="8:20" hidden="1" x14ac:dyDescent="0.2">
      <c r="H45103" s="1" t="s">
        <v>95898</v>
      </c>
      <c r="I45103" s="1" t="s">
        <v>95899</v>
      </c>
      <c r="J45103" s="1" t="s">
        <v>95900</v>
      </c>
      <c r="K45103" s="1" t="s">
        <v>95916</v>
      </c>
      <c r="L45103" s="1"/>
      <c r="M45103" s="1"/>
      <c r="N45103" s="1" t="s">
        <v>95917</v>
      </c>
      <c r="O45103" s="1" t="s">
        <v>95918</v>
      </c>
      <c r="P45103" s="1" t="s">
        <v>17</v>
      </c>
      <c r="Q45103" s="1" t="s">
        <v>17</v>
      </c>
      <c r="R45103" s="1" t="s">
        <v>17</v>
      </c>
      <c r="S45103" s="1" t="s">
        <v>17</v>
      </c>
      <c r="T45103" s="1" t="s">
        <v>17</v>
      </c>
    </row>
    <row r="45104" spans="8:20" hidden="1" x14ac:dyDescent="0.2">
      <c r="H45104" s="1" t="s">
        <v>95898</v>
      </c>
      <c r="I45104" s="1" t="s">
        <v>95899</v>
      </c>
      <c r="J45104" s="1" t="s">
        <v>95900</v>
      </c>
      <c r="K45104" s="1" t="s">
        <v>95919</v>
      </c>
      <c r="L45104" s="1"/>
      <c r="M45104" s="1"/>
      <c r="N45104" s="1" t="s">
        <v>95920</v>
      </c>
      <c r="O45104" s="1" t="s">
        <v>95921</v>
      </c>
      <c r="P45104" s="1" t="s">
        <v>17</v>
      </c>
      <c r="Q45104" s="1" t="s">
        <v>17</v>
      </c>
      <c r="R45104" s="1" t="s">
        <v>17</v>
      </c>
      <c r="S45104" s="1" t="s">
        <v>17</v>
      </c>
      <c r="T45104" s="1" t="s">
        <v>17</v>
      </c>
    </row>
    <row r="45105" spans="8:20" hidden="1" x14ac:dyDescent="0.2">
      <c r="H45105" s="1" t="s">
        <v>95898</v>
      </c>
      <c r="I45105" s="1" t="s">
        <v>95899</v>
      </c>
      <c r="J45105" s="1" t="s">
        <v>95900</v>
      </c>
      <c r="K45105" s="1" t="s">
        <v>95922</v>
      </c>
      <c r="L45105" s="1"/>
      <c r="M45105" s="1"/>
      <c r="N45105" s="1" t="s">
        <v>95923</v>
      </c>
      <c r="O45105" s="1" t="s">
        <v>95924</v>
      </c>
      <c r="P45105" s="1" t="s">
        <v>17</v>
      </c>
      <c r="Q45105" s="1" t="s">
        <v>17</v>
      </c>
      <c r="R45105" s="1" t="s">
        <v>17</v>
      </c>
      <c r="S45105" s="1" t="s">
        <v>17</v>
      </c>
      <c r="T45105" s="1" t="s">
        <v>17</v>
      </c>
    </row>
    <row r="45106" spans="8:20" hidden="1" x14ac:dyDescent="0.2">
      <c r="H45106" s="1" t="s">
        <v>95898</v>
      </c>
      <c r="I45106" s="1" t="s">
        <v>95899</v>
      </c>
      <c r="J45106" s="1" t="s">
        <v>95900</v>
      </c>
      <c r="K45106" s="1" t="s">
        <v>95925</v>
      </c>
      <c r="L45106" s="1"/>
      <c r="M45106" s="1"/>
      <c r="N45106" s="1" t="s">
        <v>95926</v>
      </c>
      <c r="O45106" s="1" t="s">
        <v>95927</v>
      </c>
      <c r="P45106" s="1" t="s">
        <v>17</v>
      </c>
      <c r="Q45106" s="1" t="s">
        <v>17</v>
      </c>
      <c r="R45106" s="1" t="s">
        <v>17</v>
      </c>
      <c r="S45106" s="1" t="s">
        <v>17</v>
      </c>
      <c r="T45106" s="1" t="s">
        <v>17</v>
      </c>
    </row>
    <row r="45107" spans="8:20" hidden="1" x14ac:dyDescent="0.2">
      <c r="H45107" s="1" t="s">
        <v>95898</v>
      </c>
      <c r="I45107" s="1" t="s">
        <v>95899</v>
      </c>
      <c r="J45107" s="1" t="s">
        <v>95900</v>
      </c>
      <c r="K45107" s="1" t="s">
        <v>95928</v>
      </c>
      <c r="L45107" s="1"/>
      <c r="M45107" s="1"/>
      <c r="N45107" s="1" t="s">
        <v>95929</v>
      </c>
      <c r="O45107" s="1" t="s">
        <v>95930</v>
      </c>
      <c r="P45107" s="1" t="s">
        <v>17</v>
      </c>
      <c r="Q45107" s="1" t="s">
        <v>17</v>
      </c>
      <c r="R45107" s="1" t="s">
        <v>17</v>
      </c>
      <c r="S45107" s="1" t="s">
        <v>17</v>
      </c>
      <c r="T45107" s="1" t="s">
        <v>17</v>
      </c>
    </row>
    <row r="45108" spans="8:20" hidden="1" x14ac:dyDescent="0.2">
      <c r="H45108" s="1" t="s">
        <v>95898</v>
      </c>
      <c r="I45108" s="1" t="s">
        <v>95899</v>
      </c>
      <c r="J45108" s="1" t="s">
        <v>95900</v>
      </c>
      <c r="K45108" s="1" t="s">
        <v>95931</v>
      </c>
      <c r="L45108" s="1"/>
      <c r="M45108" s="1"/>
      <c r="N45108" s="1" t="s">
        <v>95932</v>
      </c>
      <c r="O45108" s="1" t="s">
        <v>95933</v>
      </c>
      <c r="P45108" s="1" t="s">
        <v>17</v>
      </c>
      <c r="Q45108" s="1" t="s">
        <v>17</v>
      </c>
      <c r="R45108" s="1" t="s">
        <v>17</v>
      </c>
      <c r="S45108" s="1" t="s">
        <v>17</v>
      </c>
      <c r="T45108" s="1" t="s">
        <v>17</v>
      </c>
    </row>
    <row r="45109" spans="8:20" hidden="1" x14ac:dyDescent="0.2">
      <c r="H45109" s="1" t="s">
        <v>95898</v>
      </c>
      <c r="I45109" s="1" t="s">
        <v>95899</v>
      </c>
      <c r="J45109" s="1" t="s">
        <v>95900</v>
      </c>
      <c r="K45109" s="1" t="s">
        <v>95934</v>
      </c>
      <c r="L45109" s="1"/>
      <c r="M45109" s="1"/>
      <c r="N45109" s="1" t="s">
        <v>95935</v>
      </c>
      <c r="O45109" s="1" t="s">
        <v>95936</v>
      </c>
      <c r="P45109" s="1" t="s">
        <v>17</v>
      </c>
      <c r="Q45109" s="1" t="s">
        <v>17</v>
      </c>
      <c r="R45109" s="1" t="s">
        <v>17</v>
      </c>
      <c r="S45109" s="1" t="s">
        <v>17</v>
      </c>
      <c r="T45109" s="1" t="s">
        <v>17</v>
      </c>
    </row>
    <row r="45110" spans="8:20" hidden="1" x14ac:dyDescent="0.2">
      <c r="H45110" s="1" t="s">
        <v>95898</v>
      </c>
      <c r="I45110" s="1" t="s">
        <v>95899</v>
      </c>
      <c r="J45110" s="1" t="s">
        <v>95900</v>
      </c>
      <c r="K45110" s="1" t="s">
        <v>95937</v>
      </c>
      <c r="L45110" s="1"/>
      <c r="M45110" s="1"/>
      <c r="N45110" s="1" t="s">
        <v>95938</v>
      </c>
      <c r="O45110" s="1" t="s">
        <v>95939</v>
      </c>
      <c r="P45110" s="1" t="s">
        <v>17</v>
      </c>
      <c r="Q45110" s="1" t="s">
        <v>17</v>
      </c>
      <c r="R45110" s="1" t="s">
        <v>17</v>
      </c>
      <c r="S45110" s="1" t="s">
        <v>17</v>
      </c>
      <c r="T45110" s="1" t="s">
        <v>17</v>
      </c>
    </row>
    <row r="45111" spans="8:20" hidden="1" x14ac:dyDescent="0.2">
      <c r="H45111" s="1" t="s">
        <v>95898</v>
      </c>
      <c r="I45111" s="1" t="s">
        <v>95899</v>
      </c>
      <c r="J45111" s="1" t="s">
        <v>95900</v>
      </c>
      <c r="K45111" s="1" t="s">
        <v>95940</v>
      </c>
      <c r="L45111" s="1"/>
      <c r="M45111" s="1"/>
      <c r="N45111" s="1" t="s">
        <v>95941</v>
      </c>
      <c r="O45111" s="1" t="s">
        <v>95942</v>
      </c>
      <c r="P45111" s="1" t="s">
        <v>17</v>
      </c>
      <c r="Q45111" s="1" t="s">
        <v>17</v>
      </c>
      <c r="R45111" s="1" t="s">
        <v>17</v>
      </c>
      <c r="S45111" s="1" t="s">
        <v>17</v>
      </c>
      <c r="T45111" s="1" t="s">
        <v>17</v>
      </c>
    </row>
    <row r="45112" spans="8:20" hidden="1" x14ac:dyDescent="0.2">
      <c r="H45112" s="1" t="s">
        <v>95898</v>
      </c>
      <c r="I45112" s="1" t="s">
        <v>95899</v>
      </c>
      <c r="J45112" s="1" t="s">
        <v>95900</v>
      </c>
      <c r="K45112" s="1" t="s">
        <v>95943</v>
      </c>
      <c r="L45112" s="1"/>
      <c r="M45112" s="1"/>
      <c r="N45112" s="1" t="s">
        <v>95944</v>
      </c>
      <c r="O45112" s="1" t="s">
        <v>95945</v>
      </c>
      <c r="P45112" s="1" t="s">
        <v>17</v>
      </c>
      <c r="Q45112" s="1" t="s">
        <v>17</v>
      </c>
      <c r="R45112" s="1" t="s">
        <v>17</v>
      </c>
      <c r="S45112" s="1" t="s">
        <v>17</v>
      </c>
      <c r="T45112" s="1" t="s">
        <v>17</v>
      </c>
    </row>
    <row r="45113" spans="8:20" hidden="1" x14ac:dyDescent="0.2">
      <c r="H45113" s="1" t="s">
        <v>95898</v>
      </c>
      <c r="I45113" s="1" t="s">
        <v>95899</v>
      </c>
      <c r="J45113" s="1" t="s">
        <v>95900</v>
      </c>
      <c r="K45113" s="1" t="s">
        <v>95946</v>
      </c>
      <c r="L45113" s="1"/>
      <c r="M45113" s="1"/>
      <c r="N45113" s="1" t="s">
        <v>95947</v>
      </c>
      <c r="O45113" s="1" t="s">
        <v>95948</v>
      </c>
      <c r="P45113" s="1" t="s">
        <v>17</v>
      </c>
      <c r="Q45113" s="1" t="s">
        <v>17</v>
      </c>
      <c r="R45113" s="1" t="s">
        <v>17</v>
      </c>
      <c r="S45113" s="1" t="s">
        <v>17</v>
      </c>
      <c r="T45113" s="1" t="s">
        <v>17</v>
      </c>
    </row>
    <row r="45114" spans="8:20" hidden="1" x14ac:dyDescent="0.2">
      <c r="H45114" s="1" t="s">
        <v>95898</v>
      </c>
      <c r="I45114" s="1" t="s">
        <v>95899</v>
      </c>
      <c r="J45114" s="1" t="s">
        <v>95900</v>
      </c>
      <c r="K45114" s="1" t="s">
        <v>95949</v>
      </c>
      <c r="L45114" s="1"/>
      <c r="M45114" s="1"/>
      <c r="N45114" s="1" t="s">
        <v>95950</v>
      </c>
      <c r="O45114" s="1" t="s">
        <v>95951</v>
      </c>
      <c r="P45114" s="1" t="s">
        <v>17</v>
      </c>
      <c r="Q45114" s="1" t="s">
        <v>17</v>
      </c>
      <c r="R45114" s="1" t="s">
        <v>17</v>
      </c>
      <c r="S45114" s="1" t="s">
        <v>17</v>
      </c>
      <c r="T45114" s="1" t="s">
        <v>17</v>
      </c>
    </row>
    <row r="45115" spans="8:20" hidden="1" x14ac:dyDescent="0.2">
      <c r="H45115" s="1" t="s">
        <v>95898</v>
      </c>
      <c r="I45115" s="1" t="s">
        <v>95899</v>
      </c>
      <c r="J45115" s="1" t="s">
        <v>95900</v>
      </c>
      <c r="K45115" s="1" t="s">
        <v>95952</v>
      </c>
      <c r="L45115" s="1"/>
      <c r="M45115" s="1"/>
      <c r="N45115" s="1" t="s">
        <v>95953</v>
      </c>
      <c r="O45115" s="1" t="s">
        <v>95954</v>
      </c>
      <c r="P45115" s="1" t="s">
        <v>17</v>
      </c>
      <c r="Q45115" s="1" t="s">
        <v>17</v>
      </c>
      <c r="R45115" s="1" t="s">
        <v>17</v>
      </c>
      <c r="S45115" s="1" t="s">
        <v>17</v>
      </c>
      <c r="T45115" s="1" t="s">
        <v>17</v>
      </c>
    </row>
    <row r="45116" spans="8:20" hidden="1" x14ac:dyDescent="0.2">
      <c r="H45116" s="1" t="s">
        <v>95898</v>
      </c>
      <c r="I45116" s="1" t="s">
        <v>95899</v>
      </c>
      <c r="J45116" s="1" t="s">
        <v>95900</v>
      </c>
      <c r="K45116" s="1" t="s">
        <v>95955</v>
      </c>
      <c r="L45116" s="1"/>
      <c r="M45116" s="1"/>
      <c r="N45116" s="1" t="s">
        <v>95956</v>
      </c>
      <c r="O45116" s="1" t="s">
        <v>95957</v>
      </c>
      <c r="P45116" s="1" t="s">
        <v>17</v>
      </c>
      <c r="Q45116" s="1" t="s">
        <v>17</v>
      </c>
      <c r="R45116" s="1" t="s">
        <v>17</v>
      </c>
      <c r="S45116" s="1" t="s">
        <v>17</v>
      </c>
      <c r="T45116" s="1" t="s">
        <v>17</v>
      </c>
    </row>
    <row r="45117" spans="8:20" hidden="1" x14ac:dyDescent="0.2">
      <c r="H45117" s="1" t="s">
        <v>95898</v>
      </c>
      <c r="I45117" s="1" t="s">
        <v>95899</v>
      </c>
      <c r="J45117" s="1" t="s">
        <v>95900</v>
      </c>
      <c r="K45117" s="1" t="s">
        <v>95958</v>
      </c>
      <c r="L45117" s="1"/>
      <c r="M45117" s="1"/>
      <c r="N45117" s="1" t="s">
        <v>95959</v>
      </c>
      <c r="O45117" s="1" t="s">
        <v>95960</v>
      </c>
      <c r="P45117" s="1" t="s">
        <v>17</v>
      </c>
      <c r="Q45117" s="1" t="s">
        <v>17</v>
      </c>
      <c r="R45117" s="1" t="s">
        <v>17</v>
      </c>
      <c r="S45117" s="1" t="s">
        <v>17</v>
      </c>
      <c r="T45117" s="1" t="s">
        <v>17</v>
      </c>
    </row>
    <row r="45118" spans="8:20" hidden="1" x14ac:dyDescent="0.2">
      <c r="H45118" s="1" t="s">
        <v>95961</v>
      </c>
      <c r="I45118" s="1" t="s">
        <v>95962</v>
      </c>
      <c r="J45118" s="1" t="s">
        <v>95963</v>
      </c>
      <c r="K45118" s="1" t="s">
        <v>95964</v>
      </c>
      <c r="L45118" s="1"/>
      <c r="M45118" s="1"/>
      <c r="N45118" s="1" t="s">
        <v>95965</v>
      </c>
      <c r="O45118" s="1" t="s">
        <v>36255</v>
      </c>
      <c r="P45118" s="1" t="s">
        <v>17</v>
      </c>
      <c r="Q45118" s="1" t="s">
        <v>17</v>
      </c>
      <c r="R45118" s="1" t="s">
        <v>17</v>
      </c>
      <c r="S45118" s="1" t="s">
        <v>17</v>
      </c>
      <c r="T45118" s="1" t="s">
        <v>17</v>
      </c>
    </row>
    <row r="45119" spans="8:20" hidden="1" x14ac:dyDescent="0.2">
      <c r="H45119" s="1" t="s">
        <v>95961</v>
      </c>
      <c r="I45119" s="1" t="s">
        <v>95962</v>
      </c>
      <c r="J45119" s="1" t="s">
        <v>95963</v>
      </c>
      <c r="K45119" s="1" t="s">
        <v>95966</v>
      </c>
      <c r="L45119" s="1"/>
      <c r="M45119" s="1"/>
      <c r="N45119" s="1" t="s">
        <v>95967</v>
      </c>
      <c r="O45119" s="1" t="s">
        <v>36255</v>
      </c>
      <c r="P45119" s="1" t="s">
        <v>17</v>
      </c>
      <c r="Q45119" s="1" t="s">
        <v>17</v>
      </c>
      <c r="R45119" s="1" t="s">
        <v>17</v>
      </c>
      <c r="S45119" s="1" t="s">
        <v>17</v>
      </c>
      <c r="T45119" s="1" t="s">
        <v>17</v>
      </c>
    </row>
    <row r="45120" spans="8:20" hidden="1" x14ac:dyDescent="0.2">
      <c r="H45120" s="1" t="s">
        <v>95961</v>
      </c>
      <c r="I45120" s="1" t="s">
        <v>95962</v>
      </c>
      <c r="J45120" s="1" t="s">
        <v>95963</v>
      </c>
      <c r="K45120" s="1" t="s">
        <v>95968</v>
      </c>
      <c r="L45120" s="1"/>
      <c r="M45120" s="1"/>
      <c r="N45120" s="1" t="s">
        <v>95969</v>
      </c>
      <c r="O45120" s="1" t="s">
        <v>36255</v>
      </c>
      <c r="P45120" s="1" t="s">
        <v>17</v>
      </c>
      <c r="Q45120" s="1" t="s">
        <v>17</v>
      </c>
      <c r="R45120" s="1" t="s">
        <v>17</v>
      </c>
      <c r="S45120" s="1" t="s">
        <v>17</v>
      </c>
      <c r="T45120" s="1" t="s">
        <v>17</v>
      </c>
    </row>
    <row r="45121" spans="8:20" hidden="1" x14ac:dyDescent="0.2">
      <c r="H45121" s="1" t="s">
        <v>95961</v>
      </c>
      <c r="I45121" s="1" t="s">
        <v>95962</v>
      </c>
      <c r="J45121" s="1" t="s">
        <v>95963</v>
      </c>
      <c r="K45121" s="1" t="s">
        <v>95970</v>
      </c>
      <c r="L45121" s="1"/>
      <c r="M45121" s="1"/>
      <c r="N45121" s="1" t="s">
        <v>95971</v>
      </c>
      <c r="O45121" s="1" t="s">
        <v>36255</v>
      </c>
      <c r="P45121" s="1" t="s">
        <v>17</v>
      </c>
      <c r="Q45121" s="1" t="s">
        <v>17</v>
      </c>
      <c r="R45121" s="1" t="s">
        <v>17</v>
      </c>
      <c r="S45121" s="1" t="s">
        <v>17</v>
      </c>
      <c r="T45121" s="1" t="s">
        <v>17</v>
      </c>
    </row>
    <row r="45122" spans="8:20" hidden="1" x14ac:dyDescent="0.2">
      <c r="H45122" s="1" t="s">
        <v>95961</v>
      </c>
      <c r="I45122" s="1" t="s">
        <v>95962</v>
      </c>
      <c r="J45122" s="1" t="s">
        <v>95963</v>
      </c>
      <c r="K45122" s="1" t="s">
        <v>95972</v>
      </c>
      <c r="L45122" s="1"/>
      <c r="M45122" s="1"/>
      <c r="N45122" s="1" t="s">
        <v>95973</v>
      </c>
      <c r="O45122" s="1" t="s">
        <v>36255</v>
      </c>
      <c r="P45122" s="1" t="s">
        <v>17</v>
      </c>
      <c r="Q45122" s="1" t="s">
        <v>17</v>
      </c>
      <c r="R45122" s="1" t="s">
        <v>17</v>
      </c>
      <c r="S45122" s="1" t="s">
        <v>17</v>
      </c>
      <c r="T45122" s="1" t="s">
        <v>17</v>
      </c>
    </row>
    <row r="45123" spans="8:20" hidden="1" x14ac:dyDescent="0.2">
      <c r="H45123" s="1" t="s">
        <v>95961</v>
      </c>
      <c r="I45123" s="1" t="s">
        <v>95962</v>
      </c>
      <c r="J45123" s="1" t="s">
        <v>95963</v>
      </c>
      <c r="K45123" s="1" t="s">
        <v>95974</v>
      </c>
      <c r="L45123" s="1"/>
      <c r="M45123" s="1"/>
      <c r="N45123" s="1" t="s">
        <v>95975</v>
      </c>
      <c r="O45123" s="1" t="s">
        <v>36255</v>
      </c>
      <c r="P45123" s="1" t="s">
        <v>17</v>
      </c>
      <c r="Q45123" s="1" t="s">
        <v>17</v>
      </c>
      <c r="R45123" s="1" t="s">
        <v>17</v>
      </c>
      <c r="S45123" s="1" t="s">
        <v>17</v>
      </c>
      <c r="T45123" s="1" t="s">
        <v>17</v>
      </c>
    </row>
    <row r="45124" spans="8:20" hidden="1" x14ac:dyDescent="0.2">
      <c r="H45124" s="1" t="s">
        <v>95961</v>
      </c>
      <c r="I45124" s="1" t="s">
        <v>95962</v>
      </c>
      <c r="J45124" s="1" t="s">
        <v>95963</v>
      </c>
      <c r="K45124" s="1" t="s">
        <v>95976</v>
      </c>
      <c r="L45124" s="1"/>
      <c r="M45124" s="1"/>
      <c r="N45124" s="1" t="s">
        <v>95977</v>
      </c>
      <c r="O45124" s="1" t="s">
        <v>36255</v>
      </c>
      <c r="P45124" s="1" t="s">
        <v>17</v>
      </c>
      <c r="Q45124" s="1" t="s">
        <v>17</v>
      </c>
      <c r="R45124" s="1" t="s">
        <v>17</v>
      </c>
      <c r="S45124" s="1" t="s">
        <v>17</v>
      </c>
      <c r="T45124" s="1" t="s">
        <v>17</v>
      </c>
    </row>
    <row r="45125" spans="8:20" hidden="1" x14ac:dyDescent="0.2">
      <c r="H45125" s="1" t="s">
        <v>95961</v>
      </c>
      <c r="I45125" s="1" t="s">
        <v>95962</v>
      </c>
      <c r="J45125" s="1" t="s">
        <v>95963</v>
      </c>
      <c r="K45125" s="1" t="s">
        <v>95978</v>
      </c>
      <c r="L45125" s="1"/>
      <c r="M45125" s="1"/>
      <c r="N45125" s="1" t="s">
        <v>95979</v>
      </c>
      <c r="O45125" s="1" t="s">
        <v>36255</v>
      </c>
      <c r="P45125" s="1" t="s">
        <v>17</v>
      </c>
      <c r="Q45125" s="1" t="s">
        <v>17</v>
      </c>
      <c r="R45125" s="1" t="s">
        <v>17</v>
      </c>
      <c r="S45125" s="1" t="s">
        <v>17</v>
      </c>
      <c r="T45125" s="1" t="s">
        <v>17</v>
      </c>
    </row>
    <row r="45126" spans="8:20" hidden="1" x14ac:dyDescent="0.2">
      <c r="H45126" s="1" t="s">
        <v>95961</v>
      </c>
      <c r="I45126" s="1" t="s">
        <v>95962</v>
      </c>
      <c r="J45126" s="1" t="s">
        <v>95963</v>
      </c>
      <c r="K45126" s="1" t="s">
        <v>95980</v>
      </c>
      <c r="L45126" s="1"/>
      <c r="M45126" s="1"/>
      <c r="N45126" s="1" t="s">
        <v>95981</v>
      </c>
      <c r="O45126" s="1" t="s">
        <v>36255</v>
      </c>
      <c r="P45126" s="1" t="s">
        <v>17</v>
      </c>
      <c r="Q45126" s="1" t="s">
        <v>17</v>
      </c>
      <c r="R45126" s="1" t="s">
        <v>17</v>
      </c>
      <c r="S45126" s="1" t="s">
        <v>17</v>
      </c>
      <c r="T45126" s="1" t="s">
        <v>17</v>
      </c>
    </row>
    <row r="45127" spans="8:20" hidden="1" x14ac:dyDescent="0.2">
      <c r="H45127" s="1" t="s">
        <v>95961</v>
      </c>
      <c r="I45127" s="1" t="s">
        <v>95962</v>
      </c>
      <c r="J45127" s="1" t="s">
        <v>95963</v>
      </c>
      <c r="K45127" s="1" t="s">
        <v>95982</v>
      </c>
      <c r="L45127" s="1"/>
      <c r="M45127" s="1"/>
      <c r="N45127" s="1" t="s">
        <v>95983</v>
      </c>
      <c r="O45127" s="1" t="s">
        <v>36255</v>
      </c>
      <c r="P45127" s="1" t="s">
        <v>17</v>
      </c>
      <c r="Q45127" s="1" t="s">
        <v>17</v>
      </c>
      <c r="R45127" s="1" t="s">
        <v>17</v>
      </c>
      <c r="S45127" s="1" t="s">
        <v>17</v>
      </c>
      <c r="T45127" s="1" t="s">
        <v>17</v>
      </c>
    </row>
    <row r="45128" spans="8:20" hidden="1" x14ac:dyDescent="0.2">
      <c r="H45128" s="1" t="s">
        <v>95961</v>
      </c>
      <c r="I45128" s="1" t="s">
        <v>95962</v>
      </c>
      <c r="J45128" s="1" t="s">
        <v>95963</v>
      </c>
      <c r="K45128" s="1" t="s">
        <v>95984</v>
      </c>
      <c r="L45128" s="1"/>
      <c r="M45128" s="1"/>
      <c r="N45128" s="1" t="s">
        <v>95985</v>
      </c>
      <c r="O45128" s="1" t="s">
        <v>36255</v>
      </c>
      <c r="P45128" s="1" t="s">
        <v>17</v>
      </c>
      <c r="Q45128" s="1" t="s">
        <v>17</v>
      </c>
      <c r="R45128" s="1" t="s">
        <v>17</v>
      </c>
      <c r="S45128" s="1" t="s">
        <v>17</v>
      </c>
      <c r="T45128" s="1" t="s">
        <v>17</v>
      </c>
    </row>
    <row r="45129" spans="8:20" hidden="1" x14ac:dyDescent="0.2">
      <c r="H45129" s="1" t="s">
        <v>95961</v>
      </c>
      <c r="I45129" s="1" t="s">
        <v>95962</v>
      </c>
      <c r="J45129" s="1" t="s">
        <v>95963</v>
      </c>
      <c r="K45129" s="1" t="s">
        <v>95986</v>
      </c>
      <c r="L45129" s="1"/>
      <c r="M45129" s="1"/>
      <c r="N45129" s="1" t="s">
        <v>95987</v>
      </c>
      <c r="O45129" s="1" t="s">
        <v>36255</v>
      </c>
      <c r="P45129" s="1" t="s">
        <v>17</v>
      </c>
      <c r="Q45129" s="1" t="s">
        <v>17</v>
      </c>
      <c r="R45129" s="1" t="s">
        <v>17</v>
      </c>
      <c r="S45129" s="1" t="s">
        <v>17</v>
      </c>
      <c r="T45129" s="1" t="s">
        <v>17</v>
      </c>
    </row>
    <row r="45130" spans="8:20" hidden="1" x14ac:dyDescent="0.2">
      <c r="H45130" s="1" t="s">
        <v>95961</v>
      </c>
      <c r="I45130" s="1" t="s">
        <v>95962</v>
      </c>
      <c r="J45130" s="1" t="s">
        <v>95963</v>
      </c>
      <c r="K45130" s="1" t="s">
        <v>95988</v>
      </c>
      <c r="L45130" s="1"/>
      <c r="M45130" s="1"/>
      <c r="N45130" s="1" t="s">
        <v>95989</v>
      </c>
      <c r="O45130" s="1" t="s">
        <v>36255</v>
      </c>
      <c r="P45130" s="1" t="s">
        <v>17</v>
      </c>
      <c r="Q45130" s="1" t="s">
        <v>17</v>
      </c>
      <c r="R45130" s="1" t="s">
        <v>17</v>
      </c>
      <c r="S45130" s="1" t="s">
        <v>17</v>
      </c>
      <c r="T45130" s="1" t="s">
        <v>17</v>
      </c>
    </row>
    <row r="45131" spans="8:20" hidden="1" x14ac:dyDescent="0.2">
      <c r="H45131" s="1" t="s">
        <v>95961</v>
      </c>
      <c r="I45131" s="1" t="s">
        <v>95962</v>
      </c>
      <c r="J45131" s="1" t="s">
        <v>95963</v>
      </c>
      <c r="K45131" s="1" t="s">
        <v>95990</v>
      </c>
      <c r="L45131" s="1"/>
      <c r="M45131" s="1"/>
      <c r="N45131" s="1" t="s">
        <v>95991</v>
      </c>
      <c r="O45131" s="1" t="s">
        <v>36255</v>
      </c>
      <c r="P45131" s="1" t="s">
        <v>17</v>
      </c>
      <c r="Q45131" s="1" t="s">
        <v>17</v>
      </c>
      <c r="R45131" s="1" t="s">
        <v>17</v>
      </c>
      <c r="S45131" s="1" t="s">
        <v>17</v>
      </c>
      <c r="T45131" s="1" t="s">
        <v>17</v>
      </c>
    </row>
    <row r="45132" spans="8:20" hidden="1" x14ac:dyDescent="0.2">
      <c r="H45132" s="1" t="s">
        <v>95961</v>
      </c>
      <c r="I45132" s="1" t="s">
        <v>95962</v>
      </c>
      <c r="J45132" s="1" t="s">
        <v>95963</v>
      </c>
      <c r="K45132" s="1" t="s">
        <v>95992</v>
      </c>
      <c r="L45132" s="1"/>
      <c r="M45132" s="1"/>
      <c r="N45132" s="1" t="s">
        <v>95993</v>
      </c>
      <c r="O45132" s="1" t="s">
        <v>36255</v>
      </c>
      <c r="P45132" s="1" t="s">
        <v>17</v>
      </c>
      <c r="Q45132" s="1" t="s">
        <v>17</v>
      </c>
      <c r="R45132" s="1" t="s">
        <v>17</v>
      </c>
      <c r="S45132" s="1" t="s">
        <v>17</v>
      </c>
      <c r="T45132" s="1" t="s">
        <v>17</v>
      </c>
    </row>
    <row r="45133" spans="8:20" hidden="1" x14ac:dyDescent="0.2">
      <c r="H45133" s="1" t="s">
        <v>95961</v>
      </c>
      <c r="I45133" s="1" t="s">
        <v>95962</v>
      </c>
      <c r="J45133" s="1" t="s">
        <v>95963</v>
      </c>
      <c r="K45133" s="1" t="s">
        <v>95994</v>
      </c>
      <c r="L45133" s="1"/>
      <c r="M45133" s="1"/>
      <c r="N45133" s="1" t="s">
        <v>95995</v>
      </c>
      <c r="O45133" s="1" t="s">
        <v>36255</v>
      </c>
      <c r="P45133" s="1" t="s">
        <v>17</v>
      </c>
      <c r="Q45133" s="1" t="s">
        <v>17</v>
      </c>
      <c r="R45133" s="1" t="s">
        <v>17</v>
      </c>
      <c r="S45133" s="1" t="s">
        <v>17</v>
      </c>
      <c r="T45133" s="1" t="s">
        <v>17</v>
      </c>
    </row>
    <row r="45134" spans="8:20" hidden="1" x14ac:dyDescent="0.2">
      <c r="H45134" s="1" t="s">
        <v>95961</v>
      </c>
      <c r="I45134" s="1" t="s">
        <v>95962</v>
      </c>
      <c r="J45134" s="1" t="s">
        <v>95963</v>
      </c>
      <c r="K45134" s="1" t="s">
        <v>95996</v>
      </c>
      <c r="L45134" s="1"/>
      <c r="M45134" s="1"/>
      <c r="N45134" s="1" t="s">
        <v>95997</v>
      </c>
      <c r="O45134" s="1" t="s">
        <v>36255</v>
      </c>
      <c r="P45134" s="1" t="s">
        <v>17</v>
      </c>
      <c r="Q45134" s="1" t="s">
        <v>17</v>
      </c>
      <c r="R45134" s="1" t="s">
        <v>17</v>
      </c>
      <c r="S45134" s="1" t="s">
        <v>17</v>
      </c>
      <c r="T45134" s="1" t="s">
        <v>17</v>
      </c>
    </row>
    <row r="45135" spans="8:20" hidden="1" x14ac:dyDescent="0.2">
      <c r="H45135" s="1" t="s">
        <v>95961</v>
      </c>
      <c r="I45135" s="1" t="s">
        <v>95962</v>
      </c>
      <c r="J45135" s="1" t="s">
        <v>95963</v>
      </c>
      <c r="K45135" s="1" t="s">
        <v>95998</v>
      </c>
      <c r="L45135" s="1"/>
      <c r="M45135" s="1"/>
      <c r="N45135" s="1" t="s">
        <v>95999</v>
      </c>
      <c r="O45135" s="1" t="s">
        <v>36255</v>
      </c>
      <c r="P45135" s="1" t="s">
        <v>17</v>
      </c>
      <c r="Q45135" s="1" t="s">
        <v>17</v>
      </c>
      <c r="R45135" s="1" t="s">
        <v>17</v>
      </c>
      <c r="S45135" s="1" t="s">
        <v>17</v>
      </c>
      <c r="T45135" s="1" t="s">
        <v>17</v>
      </c>
    </row>
    <row r="45136" spans="8:20" hidden="1" x14ac:dyDescent="0.2">
      <c r="H45136" s="1" t="s">
        <v>95961</v>
      </c>
      <c r="I45136" s="1" t="s">
        <v>95962</v>
      </c>
      <c r="J45136" s="1" t="s">
        <v>95963</v>
      </c>
      <c r="K45136" s="1" t="s">
        <v>96000</v>
      </c>
      <c r="L45136" s="1"/>
      <c r="M45136" s="1"/>
      <c r="N45136" s="1" t="s">
        <v>96001</v>
      </c>
      <c r="O45136" s="1" t="s">
        <v>36255</v>
      </c>
      <c r="P45136" s="1" t="s">
        <v>17</v>
      </c>
      <c r="Q45136" s="1" t="s">
        <v>17</v>
      </c>
      <c r="R45136" s="1" t="s">
        <v>17</v>
      </c>
      <c r="S45136" s="1" t="s">
        <v>17</v>
      </c>
      <c r="T45136" s="1" t="s">
        <v>17</v>
      </c>
    </row>
    <row r="45137" spans="8:20" hidden="1" x14ac:dyDescent="0.2">
      <c r="H45137" s="1" t="s">
        <v>95961</v>
      </c>
      <c r="I45137" s="1" t="s">
        <v>95962</v>
      </c>
      <c r="J45137" s="1" t="s">
        <v>95963</v>
      </c>
      <c r="K45137" s="1" t="s">
        <v>96002</v>
      </c>
      <c r="L45137" s="1"/>
      <c r="M45137" s="1"/>
      <c r="N45137" s="1" t="s">
        <v>96003</v>
      </c>
      <c r="O45137" s="1" t="s">
        <v>36255</v>
      </c>
      <c r="P45137" s="1" t="s">
        <v>17</v>
      </c>
      <c r="Q45137" s="1" t="s">
        <v>17</v>
      </c>
      <c r="R45137" s="1" t="s">
        <v>17</v>
      </c>
      <c r="S45137" s="1" t="s">
        <v>17</v>
      </c>
      <c r="T45137" s="1" t="s">
        <v>17</v>
      </c>
    </row>
    <row r="45138" spans="8:20" hidden="1" x14ac:dyDescent="0.2">
      <c r="H45138" s="1" t="s">
        <v>95961</v>
      </c>
      <c r="I45138" s="1" t="s">
        <v>95962</v>
      </c>
      <c r="J45138" s="1" t="s">
        <v>95963</v>
      </c>
      <c r="K45138" s="1" t="s">
        <v>96004</v>
      </c>
      <c r="L45138" s="1"/>
      <c r="M45138" s="1"/>
      <c r="N45138" s="1" t="s">
        <v>96005</v>
      </c>
      <c r="O45138" s="1" t="s">
        <v>36255</v>
      </c>
      <c r="P45138" s="1" t="s">
        <v>17</v>
      </c>
      <c r="Q45138" s="1" t="s">
        <v>17</v>
      </c>
      <c r="R45138" s="1" t="s">
        <v>17</v>
      </c>
      <c r="S45138" s="1" t="s">
        <v>17</v>
      </c>
      <c r="T45138" s="1" t="s">
        <v>17</v>
      </c>
    </row>
    <row r="45139" spans="8:20" hidden="1" x14ac:dyDescent="0.2">
      <c r="H45139" s="1" t="s">
        <v>95961</v>
      </c>
      <c r="I45139" s="1" t="s">
        <v>95962</v>
      </c>
      <c r="J45139" s="1" t="s">
        <v>95963</v>
      </c>
      <c r="K45139" s="1" t="s">
        <v>96006</v>
      </c>
      <c r="L45139" s="1"/>
      <c r="M45139" s="1"/>
      <c r="N45139" s="1" t="s">
        <v>96007</v>
      </c>
      <c r="O45139" s="1" t="s">
        <v>36255</v>
      </c>
      <c r="P45139" s="1" t="s">
        <v>17</v>
      </c>
      <c r="Q45139" s="1" t="s">
        <v>17</v>
      </c>
      <c r="R45139" s="1" t="s">
        <v>17</v>
      </c>
      <c r="S45139" s="1" t="s">
        <v>17</v>
      </c>
      <c r="T45139" s="1" t="s">
        <v>17</v>
      </c>
    </row>
    <row r="45140" spans="8:20" hidden="1" x14ac:dyDescent="0.2">
      <c r="H45140" s="1" t="s">
        <v>95961</v>
      </c>
      <c r="I45140" s="1" t="s">
        <v>95962</v>
      </c>
      <c r="J45140" s="1" t="s">
        <v>95963</v>
      </c>
      <c r="K45140" s="1" t="s">
        <v>96008</v>
      </c>
      <c r="L45140" s="1"/>
      <c r="M45140" s="1"/>
      <c r="N45140" s="1" t="s">
        <v>96009</v>
      </c>
      <c r="O45140" s="1" t="s">
        <v>36255</v>
      </c>
      <c r="P45140" s="1" t="s">
        <v>17</v>
      </c>
      <c r="Q45140" s="1" t="s">
        <v>17</v>
      </c>
      <c r="R45140" s="1" t="s">
        <v>17</v>
      </c>
      <c r="S45140" s="1" t="s">
        <v>17</v>
      </c>
      <c r="T45140" s="1" t="s">
        <v>17</v>
      </c>
    </row>
    <row r="45141" spans="8:20" hidden="1" x14ac:dyDescent="0.2">
      <c r="H45141" s="1" t="s">
        <v>95961</v>
      </c>
      <c r="I45141" s="1" t="s">
        <v>95962</v>
      </c>
      <c r="J45141" s="1" t="s">
        <v>95963</v>
      </c>
      <c r="K45141" s="1" t="s">
        <v>96010</v>
      </c>
      <c r="L45141" s="1"/>
      <c r="M45141" s="1"/>
      <c r="N45141" s="1" t="s">
        <v>96011</v>
      </c>
      <c r="O45141" s="1" t="s">
        <v>36255</v>
      </c>
      <c r="P45141" s="1" t="s">
        <v>17</v>
      </c>
      <c r="Q45141" s="1" t="s">
        <v>17</v>
      </c>
      <c r="R45141" s="1" t="s">
        <v>17</v>
      </c>
      <c r="S45141" s="1" t="s">
        <v>17</v>
      </c>
      <c r="T45141" s="1" t="s">
        <v>17</v>
      </c>
    </row>
    <row r="45142" spans="8:20" hidden="1" x14ac:dyDescent="0.2">
      <c r="H45142" s="1" t="s">
        <v>95961</v>
      </c>
      <c r="I45142" s="1" t="s">
        <v>95962</v>
      </c>
      <c r="J45142" s="1" t="s">
        <v>95963</v>
      </c>
      <c r="K45142" s="1" t="s">
        <v>96012</v>
      </c>
      <c r="L45142" s="1"/>
      <c r="M45142" s="1"/>
      <c r="N45142" s="1" t="s">
        <v>96013</v>
      </c>
      <c r="O45142" s="1" t="s">
        <v>36255</v>
      </c>
      <c r="P45142" s="1" t="s">
        <v>17</v>
      </c>
      <c r="Q45142" s="1" t="s">
        <v>17</v>
      </c>
      <c r="R45142" s="1" t="s">
        <v>17</v>
      </c>
      <c r="S45142" s="1" t="s">
        <v>17</v>
      </c>
      <c r="T45142" s="1" t="s">
        <v>17</v>
      </c>
    </row>
    <row r="45143" spans="8:20" hidden="1" x14ac:dyDescent="0.2">
      <c r="H45143" s="1" t="s">
        <v>95961</v>
      </c>
      <c r="I45143" s="1" t="s">
        <v>95962</v>
      </c>
      <c r="J45143" s="1" t="s">
        <v>95963</v>
      </c>
      <c r="K45143" s="1" t="s">
        <v>96014</v>
      </c>
      <c r="L45143" s="1"/>
      <c r="M45143" s="1"/>
      <c r="N45143" s="1" t="s">
        <v>96015</v>
      </c>
      <c r="O45143" s="1" t="s">
        <v>36255</v>
      </c>
      <c r="P45143" s="1" t="s">
        <v>17</v>
      </c>
      <c r="Q45143" s="1" t="s">
        <v>17</v>
      </c>
      <c r="R45143" s="1" t="s">
        <v>17</v>
      </c>
      <c r="S45143" s="1" t="s">
        <v>17</v>
      </c>
      <c r="T45143" s="1" t="s">
        <v>17</v>
      </c>
    </row>
    <row r="45144" spans="8:20" hidden="1" x14ac:dyDescent="0.2">
      <c r="H45144" s="1" t="s">
        <v>95961</v>
      </c>
      <c r="I45144" s="1" t="s">
        <v>95962</v>
      </c>
      <c r="J45144" s="1" t="s">
        <v>95963</v>
      </c>
      <c r="K45144" s="1" t="s">
        <v>96016</v>
      </c>
      <c r="L45144" s="1"/>
      <c r="M45144" s="1"/>
      <c r="N45144" s="1" t="s">
        <v>96017</v>
      </c>
      <c r="O45144" s="1" t="s">
        <v>36255</v>
      </c>
      <c r="P45144" s="1" t="s">
        <v>17</v>
      </c>
      <c r="Q45144" s="1" t="s">
        <v>17</v>
      </c>
      <c r="R45144" s="1" t="s">
        <v>17</v>
      </c>
      <c r="S45144" s="1" t="s">
        <v>17</v>
      </c>
      <c r="T45144" s="1" t="s">
        <v>17</v>
      </c>
    </row>
    <row r="45145" spans="8:20" hidden="1" x14ac:dyDescent="0.2">
      <c r="H45145" s="1" t="s">
        <v>95961</v>
      </c>
      <c r="I45145" s="1" t="s">
        <v>95962</v>
      </c>
      <c r="J45145" s="1" t="s">
        <v>95963</v>
      </c>
      <c r="K45145" s="1" t="s">
        <v>96018</v>
      </c>
      <c r="L45145" s="1"/>
      <c r="M45145" s="1"/>
      <c r="N45145" s="1" t="s">
        <v>96019</v>
      </c>
      <c r="O45145" s="1" t="s">
        <v>36255</v>
      </c>
      <c r="P45145" s="1" t="s">
        <v>17</v>
      </c>
      <c r="Q45145" s="1" t="s">
        <v>17</v>
      </c>
      <c r="R45145" s="1" t="s">
        <v>17</v>
      </c>
      <c r="S45145" s="1" t="s">
        <v>17</v>
      </c>
      <c r="T45145" s="1" t="s">
        <v>17</v>
      </c>
    </row>
    <row r="45146" spans="8:20" hidden="1" x14ac:dyDescent="0.2">
      <c r="H45146" s="1" t="s">
        <v>95961</v>
      </c>
      <c r="I45146" s="1" t="s">
        <v>95962</v>
      </c>
      <c r="J45146" s="1" t="s">
        <v>95963</v>
      </c>
      <c r="K45146" s="1" t="s">
        <v>96020</v>
      </c>
      <c r="L45146" s="1"/>
      <c r="M45146" s="1"/>
      <c r="N45146" s="1" t="s">
        <v>96021</v>
      </c>
      <c r="O45146" s="1" t="s">
        <v>36255</v>
      </c>
      <c r="P45146" s="1" t="s">
        <v>17</v>
      </c>
      <c r="Q45146" s="1" t="s">
        <v>17</v>
      </c>
      <c r="R45146" s="1" t="s">
        <v>17</v>
      </c>
      <c r="S45146" s="1" t="s">
        <v>17</v>
      </c>
      <c r="T45146" s="1" t="s">
        <v>17</v>
      </c>
    </row>
    <row r="45147" spans="8:20" hidden="1" x14ac:dyDescent="0.2">
      <c r="H45147" s="1" t="s">
        <v>95961</v>
      </c>
      <c r="I45147" s="1" t="s">
        <v>95962</v>
      </c>
      <c r="J45147" s="1" t="s">
        <v>95963</v>
      </c>
      <c r="K45147" s="1" t="s">
        <v>96022</v>
      </c>
      <c r="L45147" s="1"/>
      <c r="M45147" s="1"/>
      <c r="N45147" s="1" t="s">
        <v>96023</v>
      </c>
      <c r="O45147" s="1" t="s">
        <v>36255</v>
      </c>
      <c r="P45147" s="1" t="s">
        <v>17</v>
      </c>
      <c r="Q45147" s="1" t="s">
        <v>17</v>
      </c>
      <c r="R45147" s="1" t="s">
        <v>17</v>
      </c>
      <c r="S45147" s="1" t="s">
        <v>17</v>
      </c>
      <c r="T45147" s="1" t="s">
        <v>17</v>
      </c>
    </row>
    <row r="45148" spans="8:20" hidden="1" x14ac:dyDescent="0.2">
      <c r="H45148" s="1" t="s">
        <v>95961</v>
      </c>
      <c r="I45148" s="1" t="s">
        <v>95962</v>
      </c>
      <c r="J45148" s="1" t="s">
        <v>95963</v>
      </c>
      <c r="K45148" s="1" t="s">
        <v>96024</v>
      </c>
      <c r="L45148" s="1"/>
      <c r="M45148" s="1"/>
      <c r="N45148" s="1" t="s">
        <v>96025</v>
      </c>
      <c r="O45148" s="1" t="s">
        <v>36255</v>
      </c>
      <c r="P45148" s="1" t="s">
        <v>17</v>
      </c>
      <c r="Q45148" s="1" t="s">
        <v>17</v>
      </c>
      <c r="R45148" s="1" t="s">
        <v>17</v>
      </c>
      <c r="S45148" s="1" t="s">
        <v>17</v>
      </c>
      <c r="T45148" s="1" t="s">
        <v>17</v>
      </c>
    </row>
    <row r="45149" spans="8:20" hidden="1" x14ac:dyDescent="0.2">
      <c r="H45149" s="1" t="s">
        <v>95961</v>
      </c>
      <c r="I45149" s="1" t="s">
        <v>95962</v>
      </c>
      <c r="J45149" s="1" t="s">
        <v>95963</v>
      </c>
      <c r="K45149" s="1" t="s">
        <v>96026</v>
      </c>
      <c r="L45149" s="1"/>
      <c r="M45149" s="1"/>
      <c r="N45149" s="1" t="s">
        <v>96027</v>
      </c>
      <c r="O45149" s="1" t="s">
        <v>36255</v>
      </c>
      <c r="P45149" s="1" t="s">
        <v>17</v>
      </c>
      <c r="Q45149" s="1" t="s">
        <v>17</v>
      </c>
      <c r="R45149" s="1" t="s">
        <v>17</v>
      </c>
      <c r="S45149" s="1" t="s">
        <v>17</v>
      </c>
      <c r="T45149" s="1" t="s">
        <v>17</v>
      </c>
    </row>
    <row r="45150" spans="8:20" hidden="1" x14ac:dyDescent="0.2">
      <c r="H45150" s="1" t="s">
        <v>95961</v>
      </c>
      <c r="I45150" s="1" t="s">
        <v>95962</v>
      </c>
      <c r="J45150" s="1" t="s">
        <v>95963</v>
      </c>
      <c r="K45150" s="1" t="s">
        <v>96028</v>
      </c>
      <c r="L45150" s="1"/>
      <c r="M45150" s="1"/>
      <c r="N45150" s="1" t="s">
        <v>96029</v>
      </c>
      <c r="O45150" s="1" t="s">
        <v>36255</v>
      </c>
      <c r="P45150" s="1" t="s">
        <v>17</v>
      </c>
      <c r="Q45150" s="1" t="s">
        <v>17</v>
      </c>
      <c r="R45150" s="1" t="s">
        <v>17</v>
      </c>
      <c r="S45150" s="1" t="s">
        <v>17</v>
      </c>
      <c r="T45150" s="1" t="s">
        <v>17</v>
      </c>
    </row>
    <row r="45151" spans="8:20" hidden="1" x14ac:dyDescent="0.2">
      <c r="H45151" s="1" t="s">
        <v>95961</v>
      </c>
      <c r="I45151" s="1" t="s">
        <v>95962</v>
      </c>
      <c r="J45151" s="1" t="s">
        <v>95963</v>
      </c>
      <c r="K45151" s="1" t="s">
        <v>96030</v>
      </c>
      <c r="L45151" s="1"/>
      <c r="M45151" s="1"/>
      <c r="N45151" s="1" t="s">
        <v>96031</v>
      </c>
      <c r="O45151" s="1" t="s">
        <v>36255</v>
      </c>
      <c r="P45151" s="1" t="s">
        <v>17</v>
      </c>
      <c r="Q45151" s="1" t="s">
        <v>17</v>
      </c>
      <c r="R45151" s="1" t="s">
        <v>17</v>
      </c>
      <c r="S45151" s="1" t="s">
        <v>17</v>
      </c>
      <c r="T45151" s="1" t="s">
        <v>17</v>
      </c>
    </row>
    <row r="45152" spans="8:20" hidden="1" x14ac:dyDescent="0.2">
      <c r="H45152" s="1" t="s">
        <v>95961</v>
      </c>
      <c r="I45152" s="1" t="s">
        <v>95962</v>
      </c>
      <c r="J45152" s="1" t="s">
        <v>95963</v>
      </c>
      <c r="K45152" s="1" t="s">
        <v>96032</v>
      </c>
      <c r="L45152" s="1"/>
      <c r="M45152" s="1"/>
      <c r="N45152" s="1" t="s">
        <v>96033</v>
      </c>
      <c r="O45152" s="1" t="s">
        <v>36255</v>
      </c>
      <c r="P45152" s="1" t="s">
        <v>17</v>
      </c>
      <c r="Q45152" s="1" t="s">
        <v>17</v>
      </c>
      <c r="R45152" s="1" t="s">
        <v>17</v>
      </c>
      <c r="S45152" s="1" t="s">
        <v>17</v>
      </c>
      <c r="T45152" s="1" t="s">
        <v>17</v>
      </c>
    </row>
    <row r="45153" spans="8:20" hidden="1" x14ac:dyDescent="0.2">
      <c r="H45153" s="1" t="s">
        <v>95961</v>
      </c>
      <c r="I45153" s="1" t="s">
        <v>95962</v>
      </c>
      <c r="J45153" s="1" t="s">
        <v>95963</v>
      </c>
      <c r="K45153" s="1" t="s">
        <v>96034</v>
      </c>
      <c r="L45153" s="1"/>
      <c r="M45153" s="1"/>
      <c r="N45153" s="1" t="s">
        <v>96035</v>
      </c>
      <c r="O45153" s="1" t="s">
        <v>36255</v>
      </c>
      <c r="P45153" s="1" t="s">
        <v>17</v>
      </c>
      <c r="Q45153" s="1" t="s">
        <v>17</v>
      </c>
      <c r="R45153" s="1" t="s">
        <v>17</v>
      </c>
      <c r="S45153" s="1" t="s">
        <v>17</v>
      </c>
      <c r="T45153" s="1" t="s">
        <v>17</v>
      </c>
    </row>
    <row r="45154" spans="8:20" hidden="1" x14ac:dyDescent="0.2">
      <c r="H45154" s="1" t="s">
        <v>95961</v>
      </c>
      <c r="I45154" s="1" t="s">
        <v>95962</v>
      </c>
      <c r="J45154" s="1" t="s">
        <v>95963</v>
      </c>
      <c r="K45154" s="1" t="s">
        <v>96036</v>
      </c>
      <c r="L45154" s="1"/>
      <c r="M45154" s="1"/>
      <c r="N45154" s="1" t="s">
        <v>96037</v>
      </c>
      <c r="O45154" s="1" t="s">
        <v>36255</v>
      </c>
      <c r="P45154" s="1" t="s">
        <v>17</v>
      </c>
      <c r="Q45154" s="1" t="s">
        <v>17</v>
      </c>
      <c r="R45154" s="1" t="s">
        <v>17</v>
      </c>
      <c r="S45154" s="1" t="s">
        <v>17</v>
      </c>
      <c r="T45154" s="1" t="s">
        <v>17</v>
      </c>
    </row>
    <row r="45155" spans="8:20" hidden="1" x14ac:dyDescent="0.2">
      <c r="H45155" s="1" t="s">
        <v>95961</v>
      </c>
      <c r="I45155" s="1" t="s">
        <v>95962</v>
      </c>
      <c r="J45155" s="1" t="s">
        <v>95963</v>
      </c>
      <c r="K45155" s="1" t="s">
        <v>96038</v>
      </c>
      <c r="L45155" s="1"/>
      <c r="M45155" s="1"/>
      <c r="N45155" s="1" t="s">
        <v>96039</v>
      </c>
      <c r="O45155" s="1" t="s">
        <v>36255</v>
      </c>
      <c r="P45155" s="1" t="s">
        <v>17</v>
      </c>
      <c r="Q45155" s="1" t="s">
        <v>17</v>
      </c>
      <c r="R45155" s="1" t="s">
        <v>17</v>
      </c>
      <c r="S45155" s="1" t="s">
        <v>17</v>
      </c>
      <c r="T45155" s="1" t="s">
        <v>17</v>
      </c>
    </row>
    <row r="45156" spans="8:20" hidden="1" x14ac:dyDescent="0.2">
      <c r="H45156" s="1" t="s">
        <v>95961</v>
      </c>
      <c r="I45156" s="1" t="s">
        <v>95962</v>
      </c>
      <c r="J45156" s="1" t="s">
        <v>95963</v>
      </c>
      <c r="K45156" s="1" t="s">
        <v>96040</v>
      </c>
      <c r="L45156" s="1"/>
      <c r="M45156" s="1"/>
      <c r="N45156" s="1" t="s">
        <v>96041</v>
      </c>
      <c r="O45156" s="1" t="s">
        <v>36255</v>
      </c>
      <c r="P45156" s="1" t="s">
        <v>17</v>
      </c>
      <c r="Q45156" s="1" t="s">
        <v>17</v>
      </c>
      <c r="R45156" s="1" t="s">
        <v>17</v>
      </c>
      <c r="S45156" s="1" t="s">
        <v>17</v>
      </c>
      <c r="T45156" s="1" t="s">
        <v>17</v>
      </c>
    </row>
    <row r="45157" spans="8:20" hidden="1" x14ac:dyDescent="0.2">
      <c r="H45157" s="1" t="s">
        <v>95961</v>
      </c>
      <c r="I45157" s="1" t="s">
        <v>95962</v>
      </c>
      <c r="J45157" s="1" t="s">
        <v>95963</v>
      </c>
      <c r="K45157" s="1" t="s">
        <v>96042</v>
      </c>
      <c r="L45157" s="1"/>
      <c r="M45157" s="1"/>
      <c r="N45157" s="1" t="s">
        <v>96043</v>
      </c>
      <c r="O45157" s="1" t="s">
        <v>36255</v>
      </c>
      <c r="P45157" s="1" t="s">
        <v>17</v>
      </c>
      <c r="Q45157" s="1" t="s">
        <v>17</v>
      </c>
      <c r="R45157" s="1" t="s">
        <v>17</v>
      </c>
      <c r="S45157" s="1" t="s">
        <v>17</v>
      </c>
      <c r="T45157" s="1" t="s">
        <v>17</v>
      </c>
    </row>
    <row r="45158" spans="8:20" hidden="1" x14ac:dyDescent="0.2">
      <c r="H45158" s="1" t="s">
        <v>95961</v>
      </c>
      <c r="I45158" s="1" t="s">
        <v>95962</v>
      </c>
      <c r="J45158" s="1" t="s">
        <v>95963</v>
      </c>
      <c r="K45158" s="1" t="s">
        <v>96044</v>
      </c>
      <c r="L45158" s="1"/>
      <c r="M45158" s="1"/>
      <c r="N45158" s="1" t="s">
        <v>96045</v>
      </c>
      <c r="O45158" s="1" t="s">
        <v>36255</v>
      </c>
      <c r="P45158" s="1" t="s">
        <v>17</v>
      </c>
      <c r="Q45158" s="1" t="s">
        <v>17</v>
      </c>
      <c r="R45158" s="1" t="s">
        <v>17</v>
      </c>
      <c r="S45158" s="1" t="s">
        <v>17</v>
      </c>
      <c r="T45158" s="1" t="s">
        <v>17</v>
      </c>
    </row>
    <row r="45159" spans="8:20" hidden="1" x14ac:dyDescent="0.2">
      <c r="H45159" s="1" t="s">
        <v>95961</v>
      </c>
      <c r="I45159" s="1" t="s">
        <v>95962</v>
      </c>
      <c r="J45159" s="1" t="s">
        <v>95963</v>
      </c>
      <c r="K45159" s="1" t="s">
        <v>96046</v>
      </c>
      <c r="L45159" s="1"/>
      <c r="M45159" s="1"/>
      <c r="N45159" s="1" t="s">
        <v>96047</v>
      </c>
      <c r="O45159" s="1" t="s">
        <v>36255</v>
      </c>
      <c r="P45159" s="1" t="s">
        <v>17</v>
      </c>
      <c r="Q45159" s="1" t="s">
        <v>17</v>
      </c>
      <c r="R45159" s="1" t="s">
        <v>17</v>
      </c>
      <c r="S45159" s="1" t="s">
        <v>17</v>
      </c>
      <c r="T45159" s="1" t="s">
        <v>17</v>
      </c>
    </row>
    <row r="45160" spans="8:20" hidden="1" x14ac:dyDescent="0.2">
      <c r="H45160" s="1" t="s">
        <v>95961</v>
      </c>
      <c r="I45160" s="1" t="s">
        <v>95962</v>
      </c>
      <c r="J45160" s="1" t="s">
        <v>95963</v>
      </c>
      <c r="K45160" s="1" t="s">
        <v>96048</v>
      </c>
      <c r="L45160" s="1"/>
      <c r="M45160" s="1"/>
      <c r="N45160" s="1" t="s">
        <v>96049</v>
      </c>
      <c r="O45160" s="1" t="s">
        <v>36255</v>
      </c>
      <c r="P45160" s="1" t="s">
        <v>17</v>
      </c>
      <c r="Q45160" s="1" t="s">
        <v>17</v>
      </c>
      <c r="R45160" s="1" t="s">
        <v>17</v>
      </c>
      <c r="S45160" s="1" t="s">
        <v>17</v>
      </c>
      <c r="T45160" s="1" t="s">
        <v>17</v>
      </c>
    </row>
    <row r="45161" spans="8:20" hidden="1" x14ac:dyDescent="0.2">
      <c r="H45161" s="1" t="s">
        <v>95961</v>
      </c>
      <c r="I45161" s="1" t="s">
        <v>95962</v>
      </c>
      <c r="J45161" s="1" t="s">
        <v>95963</v>
      </c>
      <c r="K45161" s="1" t="s">
        <v>96050</v>
      </c>
      <c r="L45161" s="1"/>
      <c r="M45161" s="1"/>
      <c r="N45161" s="1" t="s">
        <v>96051</v>
      </c>
      <c r="O45161" s="1" t="s">
        <v>36255</v>
      </c>
      <c r="P45161" s="1" t="s">
        <v>17</v>
      </c>
      <c r="Q45161" s="1" t="s">
        <v>17</v>
      </c>
      <c r="R45161" s="1" t="s">
        <v>17</v>
      </c>
      <c r="S45161" s="1" t="s">
        <v>17</v>
      </c>
      <c r="T45161" s="1" t="s">
        <v>17</v>
      </c>
    </row>
    <row r="45162" spans="8:20" hidden="1" x14ac:dyDescent="0.2">
      <c r="H45162" s="1" t="s">
        <v>95961</v>
      </c>
      <c r="I45162" s="1" t="s">
        <v>95962</v>
      </c>
      <c r="J45162" s="1" t="s">
        <v>95963</v>
      </c>
      <c r="K45162" s="1" t="s">
        <v>96052</v>
      </c>
      <c r="L45162" s="1"/>
      <c r="M45162" s="1"/>
      <c r="N45162" s="1" t="s">
        <v>96053</v>
      </c>
      <c r="O45162" s="1" t="s">
        <v>36255</v>
      </c>
      <c r="P45162" s="1" t="s">
        <v>17</v>
      </c>
      <c r="Q45162" s="1" t="s">
        <v>17</v>
      </c>
      <c r="R45162" s="1" t="s">
        <v>17</v>
      </c>
      <c r="S45162" s="1" t="s">
        <v>17</v>
      </c>
      <c r="T45162" s="1" t="s">
        <v>17</v>
      </c>
    </row>
    <row r="45163" spans="8:20" hidden="1" x14ac:dyDescent="0.2">
      <c r="H45163" s="1" t="s">
        <v>95961</v>
      </c>
      <c r="I45163" s="1" t="s">
        <v>95962</v>
      </c>
      <c r="J45163" s="1" t="s">
        <v>95963</v>
      </c>
      <c r="K45163" s="1" t="s">
        <v>96054</v>
      </c>
      <c r="L45163" s="1"/>
      <c r="M45163" s="1"/>
      <c r="N45163" s="1" t="s">
        <v>96055</v>
      </c>
      <c r="O45163" s="1" t="s">
        <v>36255</v>
      </c>
      <c r="P45163" s="1" t="s">
        <v>17</v>
      </c>
      <c r="Q45163" s="1" t="s">
        <v>17</v>
      </c>
      <c r="R45163" s="1" t="s">
        <v>17</v>
      </c>
      <c r="S45163" s="1" t="s">
        <v>17</v>
      </c>
      <c r="T45163" s="1" t="s">
        <v>17</v>
      </c>
    </row>
    <row r="45164" spans="8:20" hidden="1" x14ac:dyDescent="0.2">
      <c r="H45164" s="1" t="s">
        <v>95961</v>
      </c>
      <c r="I45164" s="1" t="s">
        <v>95962</v>
      </c>
      <c r="J45164" s="1" t="s">
        <v>95963</v>
      </c>
      <c r="K45164" s="1" t="s">
        <v>96056</v>
      </c>
      <c r="L45164" s="1"/>
      <c r="M45164" s="1"/>
      <c r="N45164" s="1" t="s">
        <v>96057</v>
      </c>
      <c r="O45164" s="1" t="s">
        <v>36255</v>
      </c>
      <c r="P45164" s="1" t="s">
        <v>17</v>
      </c>
      <c r="Q45164" s="1" t="s">
        <v>17</v>
      </c>
      <c r="R45164" s="1" t="s">
        <v>17</v>
      </c>
      <c r="S45164" s="1" t="s">
        <v>17</v>
      </c>
      <c r="T45164" s="1" t="s">
        <v>17</v>
      </c>
    </row>
    <row r="45165" spans="8:20" hidden="1" x14ac:dyDescent="0.2">
      <c r="H45165" s="1" t="s">
        <v>95961</v>
      </c>
      <c r="I45165" s="1" t="s">
        <v>95962</v>
      </c>
      <c r="J45165" s="1" t="s">
        <v>95963</v>
      </c>
      <c r="K45165" s="1" t="s">
        <v>96058</v>
      </c>
      <c r="L45165" s="1"/>
      <c r="M45165" s="1"/>
      <c r="N45165" s="1" t="s">
        <v>96059</v>
      </c>
      <c r="O45165" s="1" t="s">
        <v>36255</v>
      </c>
      <c r="P45165" s="1" t="s">
        <v>17</v>
      </c>
      <c r="Q45165" s="1" t="s">
        <v>17</v>
      </c>
      <c r="R45165" s="1" t="s">
        <v>17</v>
      </c>
      <c r="S45165" s="1" t="s">
        <v>17</v>
      </c>
      <c r="T45165" s="1" t="s">
        <v>17</v>
      </c>
    </row>
    <row r="45166" spans="8:20" hidden="1" x14ac:dyDescent="0.2">
      <c r="H45166" s="1" t="s">
        <v>95961</v>
      </c>
      <c r="I45166" s="1" t="s">
        <v>95962</v>
      </c>
      <c r="J45166" s="1" t="s">
        <v>95963</v>
      </c>
      <c r="K45166" s="1" t="s">
        <v>96060</v>
      </c>
      <c r="L45166" s="1"/>
      <c r="M45166" s="1"/>
      <c r="N45166" s="1" t="s">
        <v>96061</v>
      </c>
      <c r="O45166" s="1" t="s">
        <v>36255</v>
      </c>
      <c r="P45166" s="1" t="s">
        <v>17</v>
      </c>
      <c r="Q45166" s="1" t="s">
        <v>17</v>
      </c>
      <c r="R45166" s="1" t="s">
        <v>17</v>
      </c>
      <c r="S45166" s="1" t="s">
        <v>17</v>
      </c>
      <c r="T45166" s="1" t="s">
        <v>17</v>
      </c>
    </row>
    <row r="45167" spans="8:20" hidden="1" x14ac:dyDescent="0.2">
      <c r="H45167" s="1" t="s">
        <v>95961</v>
      </c>
      <c r="I45167" s="1" t="s">
        <v>95962</v>
      </c>
      <c r="J45167" s="1" t="s">
        <v>95963</v>
      </c>
      <c r="K45167" s="1" t="s">
        <v>96062</v>
      </c>
      <c r="L45167" s="1"/>
      <c r="M45167" s="1"/>
      <c r="N45167" s="1" t="s">
        <v>96063</v>
      </c>
      <c r="O45167" s="1" t="s">
        <v>36255</v>
      </c>
      <c r="P45167" s="1" t="s">
        <v>17</v>
      </c>
      <c r="Q45167" s="1" t="s">
        <v>17</v>
      </c>
      <c r="R45167" s="1" t="s">
        <v>17</v>
      </c>
      <c r="S45167" s="1" t="s">
        <v>17</v>
      </c>
      <c r="T45167" s="1" t="s">
        <v>17</v>
      </c>
    </row>
    <row r="45168" spans="8:20" hidden="1" x14ac:dyDescent="0.2">
      <c r="H45168" s="1" t="s">
        <v>95961</v>
      </c>
      <c r="I45168" s="1" t="s">
        <v>95962</v>
      </c>
      <c r="J45168" s="1" t="s">
        <v>95963</v>
      </c>
      <c r="K45168" s="1" t="s">
        <v>96064</v>
      </c>
      <c r="L45168" s="1"/>
      <c r="M45168" s="1"/>
      <c r="N45168" s="1" t="s">
        <v>96065</v>
      </c>
      <c r="O45168" s="1" t="s">
        <v>36255</v>
      </c>
      <c r="P45168" s="1" t="s">
        <v>17</v>
      </c>
      <c r="Q45168" s="1" t="s">
        <v>17</v>
      </c>
      <c r="R45168" s="1" t="s">
        <v>17</v>
      </c>
      <c r="S45168" s="1" t="s">
        <v>17</v>
      </c>
      <c r="T45168" s="1" t="s">
        <v>17</v>
      </c>
    </row>
    <row r="45169" spans="8:20" hidden="1" x14ac:dyDescent="0.2">
      <c r="H45169" s="1" t="s">
        <v>95961</v>
      </c>
      <c r="I45169" s="1" t="s">
        <v>95962</v>
      </c>
      <c r="J45169" s="1" t="s">
        <v>95963</v>
      </c>
      <c r="K45169" s="1" t="s">
        <v>96066</v>
      </c>
      <c r="L45169" s="1"/>
      <c r="M45169" s="1"/>
      <c r="N45169" s="1" t="s">
        <v>96067</v>
      </c>
      <c r="O45169" s="1" t="s">
        <v>36255</v>
      </c>
      <c r="P45169" s="1" t="s">
        <v>17</v>
      </c>
      <c r="Q45169" s="1" t="s">
        <v>17</v>
      </c>
      <c r="R45169" s="1" t="s">
        <v>17</v>
      </c>
      <c r="S45169" s="1" t="s">
        <v>17</v>
      </c>
      <c r="T45169" s="1" t="s">
        <v>17</v>
      </c>
    </row>
    <row r="45170" spans="8:20" hidden="1" x14ac:dyDescent="0.2">
      <c r="H45170" s="1" t="s">
        <v>95961</v>
      </c>
      <c r="I45170" s="1" t="s">
        <v>95962</v>
      </c>
      <c r="J45170" s="1" t="s">
        <v>95963</v>
      </c>
      <c r="K45170" s="1" t="s">
        <v>96068</v>
      </c>
      <c r="L45170" s="1"/>
      <c r="M45170" s="1"/>
      <c r="N45170" s="1" t="s">
        <v>96069</v>
      </c>
      <c r="O45170" s="1" t="s">
        <v>36255</v>
      </c>
      <c r="P45170" s="1" t="s">
        <v>17</v>
      </c>
      <c r="Q45170" s="1" t="s">
        <v>17</v>
      </c>
      <c r="R45170" s="1" t="s">
        <v>17</v>
      </c>
      <c r="S45170" s="1" t="s">
        <v>17</v>
      </c>
      <c r="T45170" s="1" t="s">
        <v>17</v>
      </c>
    </row>
    <row r="45171" spans="8:20" hidden="1" x14ac:dyDescent="0.2">
      <c r="H45171" s="1" t="s">
        <v>95961</v>
      </c>
      <c r="I45171" s="1" t="s">
        <v>95962</v>
      </c>
      <c r="J45171" s="1" t="s">
        <v>95963</v>
      </c>
      <c r="K45171" s="1" t="s">
        <v>96070</v>
      </c>
      <c r="L45171" s="1"/>
      <c r="M45171" s="1"/>
      <c r="N45171" s="1" t="s">
        <v>96071</v>
      </c>
      <c r="O45171" s="1" t="s">
        <v>36255</v>
      </c>
      <c r="P45171" s="1" t="s">
        <v>17</v>
      </c>
      <c r="Q45171" s="1" t="s">
        <v>17</v>
      </c>
      <c r="R45171" s="1" t="s">
        <v>17</v>
      </c>
      <c r="S45171" s="1" t="s">
        <v>17</v>
      </c>
      <c r="T45171" s="1" t="s">
        <v>17</v>
      </c>
    </row>
    <row r="45172" spans="8:20" hidden="1" x14ac:dyDescent="0.2">
      <c r="H45172" s="1" t="s">
        <v>95961</v>
      </c>
      <c r="I45172" s="1" t="s">
        <v>95962</v>
      </c>
      <c r="J45172" s="1" t="s">
        <v>95963</v>
      </c>
      <c r="K45172" s="1" t="s">
        <v>96072</v>
      </c>
      <c r="L45172" s="1"/>
      <c r="M45172" s="1"/>
      <c r="N45172" s="1" t="s">
        <v>96073</v>
      </c>
      <c r="O45172" s="1" t="s">
        <v>36255</v>
      </c>
      <c r="P45172" s="1" t="s">
        <v>17</v>
      </c>
      <c r="Q45172" s="1" t="s">
        <v>17</v>
      </c>
      <c r="R45172" s="1" t="s">
        <v>17</v>
      </c>
      <c r="S45172" s="1" t="s">
        <v>17</v>
      </c>
      <c r="T45172" s="1" t="s">
        <v>17</v>
      </c>
    </row>
    <row r="45173" spans="8:20" hidden="1" x14ac:dyDescent="0.2">
      <c r="H45173" s="1" t="s">
        <v>95961</v>
      </c>
      <c r="I45173" s="1" t="s">
        <v>95962</v>
      </c>
      <c r="J45173" s="1" t="s">
        <v>95963</v>
      </c>
      <c r="K45173" s="1" t="s">
        <v>96074</v>
      </c>
      <c r="L45173" s="1"/>
      <c r="M45173" s="1"/>
      <c r="N45173" s="1" t="s">
        <v>96075</v>
      </c>
      <c r="O45173" s="1" t="s">
        <v>36255</v>
      </c>
      <c r="P45173" s="1" t="s">
        <v>17</v>
      </c>
      <c r="Q45173" s="1" t="s">
        <v>17</v>
      </c>
      <c r="R45173" s="1" t="s">
        <v>17</v>
      </c>
      <c r="S45173" s="1" t="s">
        <v>17</v>
      </c>
      <c r="T45173" s="1" t="s">
        <v>17</v>
      </c>
    </row>
    <row r="45174" spans="8:20" hidden="1" x14ac:dyDescent="0.2">
      <c r="H45174" s="1" t="s">
        <v>95961</v>
      </c>
      <c r="I45174" s="1" t="s">
        <v>95962</v>
      </c>
      <c r="J45174" s="1" t="s">
        <v>95963</v>
      </c>
      <c r="K45174" s="1" t="s">
        <v>96076</v>
      </c>
      <c r="L45174" s="1"/>
      <c r="M45174" s="1"/>
      <c r="N45174" s="1" t="s">
        <v>96077</v>
      </c>
      <c r="O45174" s="1" t="s">
        <v>36255</v>
      </c>
      <c r="P45174" s="1" t="s">
        <v>17</v>
      </c>
      <c r="Q45174" s="1" t="s">
        <v>17</v>
      </c>
      <c r="R45174" s="1" t="s">
        <v>17</v>
      </c>
      <c r="S45174" s="1" t="s">
        <v>17</v>
      </c>
      <c r="T45174" s="1" t="s">
        <v>17</v>
      </c>
    </row>
    <row r="45175" spans="8:20" hidden="1" x14ac:dyDescent="0.2">
      <c r="H45175" s="1" t="s">
        <v>95961</v>
      </c>
      <c r="I45175" s="1" t="s">
        <v>95962</v>
      </c>
      <c r="J45175" s="1" t="s">
        <v>95963</v>
      </c>
      <c r="K45175" s="1" t="s">
        <v>96078</v>
      </c>
      <c r="L45175" s="1"/>
      <c r="M45175" s="1"/>
      <c r="N45175" s="1" t="s">
        <v>96079</v>
      </c>
      <c r="O45175" s="1" t="s">
        <v>36255</v>
      </c>
      <c r="P45175" s="1" t="s">
        <v>17</v>
      </c>
      <c r="Q45175" s="1" t="s">
        <v>17</v>
      </c>
      <c r="R45175" s="1" t="s">
        <v>17</v>
      </c>
      <c r="S45175" s="1" t="s">
        <v>17</v>
      </c>
      <c r="T45175" s="1" t="s">
        <v>17</v>
      </c>
    </row>
    <row r="45176" spans="8:20" hidden="1" x14ac:dyDescent="0.2">
      <c r="H45176" s="1" t="s">
        <v>95961</v>
      </c>
      <c r="I45176" s="1" t="s">
        <v>95962</v>
      </c>
      <c r="J45176" s="1" t="s">
        <v>95963</v>
      </c>
      <c r="K45176" s="1" t="s">
        <v>96080</v>
      </c>
      <c r="L45176" s="1"/>
      <c r="M45176" s="1"/>
      <c r="N45176" s="1" t="s">
        <v>96081</v>
      </c>
      <c r="O45176" s="1" t="s">
        <v>36255</v>
      </c>
      <c r="P45176" s="1" t="s">
        <v>17</v>
      </c>
      <c r="Q45176" s="1" t="s">
        <v>17</v>
      </c>
      <c r="R45176" s="1" t="s">
        <v>17</v>
      </c>
      <c r="S45176" s="1" t="s">
        <v>17</v>
      </c>
      <c r="T45176" s="1" t="s">
        <v>17</v>
      </c>
    </row>
    <row r="45177" spans="8:20" hidden="1" x14ac:dyDescent="0.2">
      <c r="H45177" s="1" t="s">
        <v>95961</v>
      </c>
      <c r="I45177" s="1" t="s">
        <v>95962</v>
      </c>
      <c r="J45177" s="1" t="s">
        <v>95963</v>
      </c>
      <c r="K45177" s="1" t="s">
        <v>96082</v>
      </c>
      <c r="L45177" s="1"/>
      <c r="M45177" s="1"/>
      <c r="N45177" s="1" t="s">
        <v>96083</v>
      </c>
      <c r="O45177" s="1" t="s">
        <v>36255</v>
      </c>
      <c r="P45177" s="1" t="s">
        <v>17</v>
      </c>
      <c r="Q45177" s="1" t="s">
        <v>17</v>
      </c>
      <c r="R45177" s="1" t="s">
        <v>17</v>
      </c>
      <c r="S45177" s="1" t="s">
        <v>17</v>
      </c>
      <c r="T45177" s="1" t="s">
        <v>17</v>
      </c>
    </row>
    <row r="45178" spans="8:20" hidden="1" x14ac:dyDescent="0.2">
      <c r="H45178" s="1" t="s">
        <v>95961</v>
      </c>
      <c r="I45178" s="1" t="s">
        <v>95962</v>
      </c>
      <c r="J45178" s="1" t="s">
        <v>95963</v>
      </c>
      <c r="K45178" s="1" t="s">
        <v>96084</v>
      </c>
      <c r="L45178" s="1"/>
      <c r="M45178" s="1"/>
      <c r="N45178" s="1" t="s">
        <v>96085</v>
      </c>
      <c r="O45178" s="1" t="s">
        <v>36255</v>
      </c>
      <c r="P45178" s="1" t="s">
        <v>17</v>
      </c>
      <c r="Q45178" s="1" t="s">
        <v>17</v>
      </c>
      <c r="R45178" s="1" t="s">
        <v>17</v>
      </c>
      <c r="S45178" s="1" t="s">
        <v>17</v>
      </c>
      <c r="T45178" s="1" t="s">
        <v>17</v>
      </c>
    </row>
    <row r="45179" spans="8:20" hidden="1" x14ac:dyDescent="0.2">
      <c r="H45179" s="1" t="s">
        <v>95961</v>
      </c>
      <c r="I45179" s="1" t="s">
        <v>95962</v>
      </c>
      <c r="J45179" s="1" t="s">
        <v>95963</v>
      </c>
      <c r="K45179" s="1" t="s">
        <v>96086</v>
      </c>
      <c r="L45179" s="1"/>
      <c r="M45179" s="1"/>
      <c r="N45179" s="1" t="s">
        <v>96087</v>
      </c>
      <c r="O45179" s="1" t="s">
        <v>36255</v>
      </c>
      <c r="P45179" s="1" t="s">
        <v>17</v>
      </c>
      <c r="Q45179" s="1" t="s">
        <v>17</v>
      </c>
      <c r="R45179" s="1" t="s">
        <v>17</v>
      </c>
      <c r="S45179" s="1" t="s">
        <v>17</v>
      </c>
      <c r="T45179" s="1" t="s">
        <v>17</v>
      </c>
    </row>
    <row r="45180" spans="8:20" hidden="1" x14ac:dyDescent="0.2">
      <c r="H45180" s="1" t="s">
        <v>95961</v>
      </c>
      <c r="I45180" s="1" t="s">
        <v>95962</v>
      </c>
      <c r="J45180" s="1" t="s">
        <v>95963</v>
      </c>
      <c r="K45180" s="1" t="s">
        <v>96088</v>
      </c>
      <c r="L45180" s="1"/>
      <c r="M45180" s="1"/>
      <c r="N45180" s="1" t="s">
        <v>96089</v>
      </c>
      <c r="O45180" s="1" t="s">
        <v>36255</v>
      </c>
      <c r="P45180" s="1" t="s">
        <v>17</v>
      </c>
      <c r="Q45180" s="1" t="s">
        <v>17</v>
      </c>
      <c r="R45180" s="1" t="s">
        <v>17</v>
      </c>
      <c r="S45180" s="1" t="s">
        <v>17</v>
      </c>
      <c r="T45180" s="1" t="s">
        <v>17</v>
      </c>
    </row>
    <row r="45181" spans="8:20" hidden="1" x14ac:dyDescent="0.2">
      <c r="H45181" s="1" t="s">
        <v>95961</v>
      </c>
      <c r="I45181" s="1" t="s">
        <v>95962</v>
      </c>
      <c r="J45181" s="1" t="s">
        <v>95963</v>
      </c>
      <c r="K45181" s="1" t="s">
        <v>96090</v>
      </c>
      <c r="L45181" s="1"/>
      <c r="M45181" s="1"/>
      <c r="N45181" s="1" t="s">
        <v>96091</v>
      </c>
      <c r="O45181" s="1" t="s">
        <v>36255</v>
      </c>
      <c r="P45181" s="1" t="s">
        <v>17</v>
      </c>
      <c r="Q45181" s="1" t="s">
        <v>17</v>
      </c>
      <c r="R45181" s="1" t="s">
        <v>17</v>
      </c>
      <c r="S45181" s="1" t="s">
        <v>17</v>
      </c>
      <c r="T45181" s="1" t="s">
        <v>17</v>
      </c>
    </row>
    <row r="45182" spans="8:20" hidden="1" x14ac:dyDescent="0.2">
      <c r="H45182" s="1" t="s">
        <v>95961</v>
      </c>
      <c r="I45182" s="1" t="s">
        <v>95962</v>
      </c>
      <c r="J45182" s="1" t="s">
        <v>95963</v>
      </c>
      <c r="K45182" s="1" t="s">
        <v>96092</v>
      </c>
      <c r="L45182" s="1"/>
      <c r="M45182" s="1"/>
      <c r="N45182" s="1" t="s">
        <v>96093</v>
      </c>
      <c r="O45182" s="1" t="s">
        <v>36255</v>
      </c>
      <c r="P45182" s="1" t="s">
        <v>17</v>
      </c>
      <c r="Q45182" s="1" t="s">
        <v>17</v>
      </c>
      <c r="R45182" s="1" t="s">
        <v>17</v>
      </c>
      <c r="S45182" s="1" t="s">
        <v>17</v>
      </c>
      <c r="T45182" s="1" t="s">
        <v>17</v>
      </c>
    </row>
    <row r="45183" spans="8:20" hidden="1" x14ac:dyDescent="0.2">
      <c r="H45183" s="1" t="s">
        <v>95961</v>
      </c>
      <c r="I45183" s="1" t="s">
        <v>95962</v>
      </c>
      <c r="J45183" s="1" t="s">
        <v>95963</v>
      </c>
      <c r="K45183" s="1" t="s">
        <v>96094</v>
      </c>
      <c r="L45183" s="1"/>
      <c r="M45183" s="1"/>
      <c r="N45183" s="1" t="s">
        <v>96095</v>
      </c>
      <c r="O45183" s="1" t="s">
        <v>36255</v>
      </c>
      <c r="P45183" s="1" t="s">
        <v>17</v>
      </c>
      <c r="Q45183" s="1" t="s">
        <v>17</v>
      </c>
      <c r="R45183" s="1" t="s">
        <v>17</v>
      </c>
      <c r="S45183" s="1" t="s">
        <v>17</v>
      </c>
      <c r="T45183" s="1" t="s">
        <v>17</v>
      </c>
    </row>
    <row r="45184" spans="8:20" hidden="1" x14ac:dyDescent="0.2">
      <c r="H45184" s="1" t="s">
        <v>95961</v>
      </c>
      <c r="I45184" s="1" t="s">
        <v>95962</v>
      </c>
      <c r="J45184" s="1" t="s">
        <v>95963</v>
      </c>
      <c r="K45184" s="1" t="s">
        <v>96096</v>
      </c>
      <c r="L45184" s="1"/>
      <c r="M45184" s="1"/>
      <c r="N45184" s="1" t="s">
        <v>96097</v>
      </c>
      <c r="O45184" s="1" t="s">
        <v>36255</v>
      </c>
      <c r="P45184" s="1" t="s">
        <v>17</v>
      </c>
      <c r="Q45184" s="1" t="s">
        <v>17</v>
      </c>
      <c r="R45184" s="1" t="s">
        <v>17</v>
      </c>
      <c r="S45184" s="1" t="s">
        <v>17</v>
      </c>
      <c r="T45184" s="1" t="s">
        <v>17</v>
      </c>
    </row>
    <row r="45185" spans="8:20" hidden="1" x14ac:dyDescent="0.2">
      <c r="H45185" s="1" t="s">
        <v>95961</v>
      </c>
      <c r="I45185" s="1" t="s">
        <v>95962</v>
      </c>
      <c r="J45185" s="1" t="s">
        <v>95963</v>
      </c>
      <c r="K45185" s="1" t="s">
        <v>96098</v>
      </c>
      <c r="L45185" s="1"/>
      <c r="M45185" s="1"/>
      <c r="N45185" s="1" t="s">
        <v>96099</v>
      </c>
      <c r="O45185" s="1" t="s">
        <v>36255</v>
      </c>
      <c r="P45185" s="1" t="s">
        <v>17</v>
      </c>
      <c r="Q45185" s="1" t="s">
        <v>17</v>
      </c>
      <c r="R45185" s="1" t="s">
        <v>17</v>
      </c>
      <c r="S45185" s="1" t="s">
        <v>17</v>
      </c>
      <c r="T45185" s="1" t="s">
        <v>17</v>
      </c>
    </row>
    <row r="45186" spans="8:20" hidden="1" x14ac:dyDescent="0.2">
      <c r="H45186" s="1" t="s">
        <v>95961</v>
      </c>
      <c r="I45186" s="1" t="s">
        <v>95962</v>
      </c>
      <c r="J45186" s="1" t="s">
        <v>95963</v>
      </c>
      <c r="K45186" s="1" t="s">
        <v>96100</v>
      </c>
      <c r="L45186" s="1"/>
      <c r="M45186" s="1"/>
      <c r="N45186" s="1" t="s">
        <v>96101</v>
      </c>
      <c r="O45186" s="1" t="s">
        <v>36255</v>
      </c>
      <c r="P45186" s="1" t="s">
        <v>17</v>
      </c>
      <c r="Q45186" s="1" t="s">
        <v>17</v>
      </c>
      <c r="R45186" s="1" t="s">
        <v>17</v>
      </c>
      <c r="S45186" s="1" t="s">
        <v>17</v>
      </c>
      <c r="T45186" s="1" t="s">
        <v>17</v>
      </c>
    </row>
    <row r="45187" spans="8:20" hidden="1" x14ac:dyDescent="0.2">
      <c r="H45187" s="1" t="s">
        <v>95961</v>
      </c>
      <c r="I45187" s="1" t="s">
        <v>95962</v>
      </c>
      <c r="J45187" s="1" t="s">
        <v>95963</v>
      </c>
      <c r="K45187" s="1" t="s">
        <v>96102</v>
      </c>
      <c r="L45187" s="1"/>
      <c r="M45187" s="1"/>
      <c r="N45187" s="1" t="s">
        <v>96103</v>
      </c>
      <c r="O45187" s="1" t="s">
        <v>36255</v>
      </c>
      <c r="P45187" s="1" t="s">
        <v>17</v>
      </c>
      <c r="Q45187" s="1" t="s">
        <v>17</v>
      </c>
      <c r="R45187" s="1" t="s">
        <v>17</v>
      </c>
      <c r="S45187" s="1" t="s">
        <v>17</v>
      </c>
      <c r="T45187" s="1" t="s">
        <v>17</v>
      </c>
    </row>
    <row r="45188" spans="8:20" hidden="1" x14ac:dyDescent="0.2">
      <c r="H45188" s="1" t="s">
        <v>95961</v>
      </c>
      <c r="I45188" s="1" t="s">
        <v>95962</v>
      </c>
      <c r="J45188" s="1" t="s">
        <v>95963</v>
      </c>
      <c r="K45188" s="1" t="s">
        <v>96104</v>
      </c>
      <c r="L45188" s="1"/>
      <c r="M45188" s="1"/>
      <c r="N45188" s="1" t="s">
        <v>96105</v>
      </c>
      <c r="O45188" s="1" t="s">
        <v>36255</v>
      </c>
      <c r="P45188" s="1" t="s">
        <v>17</v>
      </c>
      <c r="Q45188" s="1" t="s">
        <v>17</v>
      </c>
      <c r="R45188" s="1" t="s">
        <v>17</v>
      </c>
      <c r="S45188" s="1" t="s">
        <v>17</v>
      </c>
      <c r="T45188" s="1" t="s">
        <v>17</v>
      </c>
    </row>
    <row r="45189" spans="8:20" hidden="1" x14ac:dyDescent="0.2">
      <c r="H45189" s="1" t="s">
        <v>95961</v>
      </c>
      <c r="I45189" s="1" t="s">
        <v>95962</v>
      </c>
      <c r="J45189" s="1" t="s">
        <v>95963</v>
      </c>
      <c r="K45189" s="1" t="s">
        <v>96106</v>
      </c>
      <c r="L45189" s="1"/>
      <c r="M45189" s="1"/>
      <c r="N45189" s="1" t="s">
        <v>96107</v>
      </c>
      <c r="O45189" s="1" t="s">
        <v>36255</v>
      </c>
      <c r="P45189" s="1" t="s">
        <v>17</v>
      </c>
      <c r="Q45189" s="1" t="s">
        <v>17</v>
      </c>
      <c r="R45189" s="1" t="s">
        <v>17</v>
      </c>
      <c r="S45189" s="1" t="s">
        <v>17</v>
      </c>
      <c r="T45189" s="1" t="s">
        <v>17</v>
      </c>
    </row>
    <row r="45190" spans="8:20" hidden="1" x14ac:dyDescent="0.2">
      <c r="H45190" s="1" t="s">
        <v>95961</v>
      </c>
      <c r="I45190" s="1" t="s">
        <v>95962</v>
      </c>
      <c r="J45190" s="1" t="s">
        <v>95963</v>
      </c>
      <c r="K45190" s="1" t="s">
        <v>96108</v>
      </c>
      <c r="L45190" s="1"/>
      <c r="M45190" s="1"/>
      <c r="N45190" s="1" t="s">
        <v>96109</v>
      </c>
      <c r="O45190" s="1" t="s">
        <v>36255</v>
      </c>
      <c r="P45190" s="1" t="s">
        <v>17</v>
      </c>
      <c r="Q45190" s="1" t="s">
        <v>17</v>
      </c>
      <c r="R45190" s="1" t="s">
        <v>17</v>
      </c>
      <c r="S45190" s="1" t="s">
        <v>17</v>
      </c>
      <c r="T45190" s="1" t="s">
        <v>17</v>
      </c>
    </row>
    <row r="45191" spans="8:20" hidden="1" x14ac:dyDescent="0.2">
      <c r="H45191" s="1" t="s">
        <v>95961</v>
      </c>
      <c r="I45191" s="1" t="s">
        <v>95962</v>
      </c>
      <c r="J45191" s="1" t="s">
        <v>95963</v>
      </c>
      <c r="K45191" s="1" t="s">
        <v>96110</v>
      </c>
      <c r="L45191" s="1"/>
      <c r="M45191" s="1"/>
      <c r="N45191" s="1" t="s">
        <v>96111</v>
      </c>
      <c r="O45191" s="1" t="s">
        <v>36255</v>
      </c>
      <c r="P45191" s="1" t="s">
        <v>17</v>
      </c>
      <c r="Q45191" s="1" t="s">
        <v>17</v>
      </c>
      <c r="R45191" s="1" t="s">
        <v>17</v>
      </c>
      <c r="S45191" s="1" t="s">
        <v>17</v>
      </c>
      <c r="T45191" s="1" t="s">
        <v>17</v>
      </c>
    </row>
    <row r="45192" spans="8:20" hidden="1" x14ac:dyDescent="0.2">
      <c r="H45192" s="1" t="s">
        <v>95961</v>
      </c>
      <c r="I45192" s="1" t="s">
        <v>95962</v>
      </c>
      <c r="J45192" s="1" t="s">
        <v>95963</v>
      </c>
      <c r="K45192" s="1" t="s">
        <v>96112</v>
      </c>
      <c r="L45192" s="1"/>
      <c r="M45192" s="1"/>
      <c r="N45192" s="1" t="s">
        <v>96113</v>
      </c>
      <c r="O45192" s="1" t="s">
        <v>36255</v>
      </c>
      <c r="P45192" s="1" t="s">
        <v>17</v>
      </c>
      <c r="Q45192" s="1" t="s">
        <v>17</v>
      </c>
      <c r="R45192" s="1" t="s">
        <v>17</v>
      </c>
      <c r="S45192" s="1" t="s">
        <v>17</v>
      </c>
      <c r="T45192" s="1" t="s">
        <v>17</v>
      </c>
    </row>
    <row r="45193" spans="8:20" hidden="1" x14ac:dyDescent="0.2">
      <c r="H45193" s="1" t="s">
        <v>95961</v>
      </c>
      <c r="I45193" s="1" t="s">
        <v>95962</v>
      </c>
      <c r="J45193" s="1" t="s">
        <v>95963</v>
      </c>
      <c r="K45193" s="1" t="s">
        <v>96114</v>
      </c>
      <c r="L45193" s="1"/>
      <c r="M45193" s="1"/>
      <c r="N45193" s="1" t="s">
        <v>96115</v>
      </c>
      <c r="O45193" s="1" t="s">
        <v>36255</v>
      </c>
      <c r="P45193" s="1" t="s">
        <v>17</v>
      </c>
      <c r="Q45193" s="1" t="s">
        <v>17</v>
      </c>
      <c r="R45193" s="1" t="s">
        <v>17</v>
      </c>
      <c r="S45193" s="1" t="s">
        <v>17</v>
      </c>
      <c r="T45193" s="1" t="s">
        <v>17</v>
      </c>
    </row>
    <row r="45194" spans="8:20" hidden="1" x14ac:dyDescent="0.2">
      <c r="H45194" s="1" t="s">
        <v>95961</v>
      </c>
      <c r="I45194" s="1" t="s">
        <v>95962</v>
      </c>
      <c r="J45194" s="1" t="s">
        <v>95963</v>
      </c>
      <c r="K45194" s="1" t="s">
        <v>96116</v>
      </c>
      <c r="L45194" s="1"/>
      <c r="M45194" s="1"/>
      <c r="N45194" s="1" t="s">
        <v>96117</v>
      </c>
      <c r="O45194" s="1" t="s">
        <v>36255</v>
      </c>
      <c r="P45194" s="1" t="s">
        <v>17</v>
      </c>
      <c r="Q45194" s="1" t="s">
        <v>17</v>
      </c>
      <c r="R45194" s="1" t="s">
        <v>17</v>
      </c>
      <c r="S45194" s="1" t="s">
        <v>17</v>
      </c>
      <c r="T45194" s="1" t="s">
        <v>17</v>
      </c>
    </row>
    <row r="45195" spans="8:20" hidden="1" x14ac:dyDescent="0.2">
      <c r="H45195" s="1" t="s">
        <v>95961</v>
      </c>
      <c r="I45195" s="1" t="s">
        <v>95962</v>
      </c>
      <c r="J45195" s="1" t="s">
        <v>95963</v>
      </c>
      <c r="K45195" s="1" t="s">
        <v>96118</v>
      </c>
      <c r="L45195" s="1"/>
      <c r="M45195" s="1"/>
      <c r="N45195" s="1" t="s">
        <v>96119</v>
      </c>
      <c r="O45195" s="1" t="s">
        <v>36255</v>
      </c>
      <c r="P45195" s="1" t="s">
        <v>17</v>
      </c>
      <c r="Q45195" s="1" t="s">
        <v>17</v>
      </c>
      <c r="R45195" s="1" t="s">
        <v>17</v>
      </c>
      <c r="S45195" s="1" t="s">
        <v>17</v>
      </c>
      <c r="T45195" s="1" t="s">
        <v>17</v>
      </c>
    </row>
    <row r="45196" spans="8:20" hidden="1" x14ac:dyDescent="0.2">
      <c r="H45196" s="1" t="s">
        <v>95961</v>
      </c>
      <c r="I45196" s="1" t="s">
        <v>95962</v>
      </c>
      <c r="J45196" s="1" t="s">
        <v>95963</v>
      </c>
      <c r="K45196" s="1" t="s">
        <v>96120</v>
      </c>
      <c r="L45196" s="1"/>
      <c r="M45196" s="1"/>
      <c r="N45196" s="1" t="s">
        <v>96121</v>
      </c>
      <c r="O45196" s="1" t="s">
        <v>36255</v>
      </c>
      <c r="P45196" s="1" t="s">
        <v>17</v>
      </c>
      <c r="Q45196" s="1" t="s">
        <v>17</v>
      </c>
      <c r="R45196" s="1" t="s">
        <v>17</v>
      </c>
      <c r="S45196" s="1" t="s">
        <v>17</v>
      </c>
      <c r="T45196" s="1" t="s">
        <v>17</v>
      </c>
    </row>
    <row r="45197" spans="8:20" hidden="1" x14ac:dyDescent="0.2">
      <c r="H45197" s="1" t="s">
        <v>95961</v>
      </c>
      <c r="I45197" s="1" t="s">
        <v>95962</v>
      </c>
      <c r="J45197" s="1" t="s">
        <v>95963</v>
      </c>
      <c r="K45197" s="1" t="s">
        <v>96122</v>
      </c>
      <c r="L45197" s="1"/>
      <c r="M45197" s="1"/>
      <c r="N45197" s="1" t="s">
        <v>96123</v>
      </c>
      <c r="O45197" s="1" t="s">
        <v>36255</v>
      </c>
      <c r="P45197" s="1" t="s">
        <v>17</v>
      </c>
      <c r="Q45197" s="1" t="s">
        <v>17</v>
      </c>
      <c r="R45197" s="1" t="s">
        <v>17</v>
      </c>
      <c r="S45197" s="1" t="s">
        <v>17</v>
      </c>
      <c r="T45197" s="1" t="s">
        <v>17</v>
      </c>
    </row>
    <row r="45198" spans="8:20" hidden="1" x14ac:dyDescent="0.2">
      <c r="H45198" s="1" t="s">
        <v>95961</v>
      </c>
      <c r="I45198" s="1" t="s">
        <v>95962</v>
      </c>
      <c r="J45198" s="1" t="s">
        <v>95963</v>
      </c>
      <c r="K45198" s="1" t="s">
        <v>96124</v>
      </c>
      <c r="L45198" s="1"/>
      <c r="M45198" s="1"/>
      <c r="N45198" s="1" t="s">
        <v>96125</v>
      </c>
      <c r="O45198" s="1" t="s">
        <v>36255</v>
      </c>
      <c r="P45198" s="1" t="s">
        <v>17</v>
      </c>
      <c r="Q45198" s="1" t="s">
        <v>17</v>
      </c>
      <c r="R45198" s="1" t="s">
        <v>17</v>
      </c>
      <c r="S45198" s="1" t="s">
        <v>17</v>
      </c>
      <c r="T45198" s="1" t="s">
        <v>17</v>
      </c>
    </row>
    <row r="45199" spans="8:20" hidden="1" x14ac:dyDescent="0.2">
      <c r="H45199" s="1" t="s">
        <v>95961</v>
      </c>
      <c r="I45199" s="1" t="s">
        <v>95962</v>
      </c>
      <c r="J45199" s="1" t="s">
        <v>95963</v>
      </c>
      <c r="K45199" s="1" t="s">
        <v>96126</v>
      </c>
      <c r="L45199" s="1"/>
      <c r="M45199" s="1"/>
      <c r="N45199" s="1" t="s">
        <v>96127</v>
      </c>
      <c r="O45199" s="1" t="s">
        <v>36255</v>
      </c>
      <c r="P45199" s="1" t="s">
        <v>17</v>
      </c>
      <c r="Q45199" s="1" t="s">
        <v>17</v>
      </c>
      <c r="R45199" s="1" t="s">
        <v>17</v>
      </c>
      <c r="S45199" s="1" t="s">
        <v>17</v>
      </c>
      <c r="T45199" s="1" t="s">
        <v>17</v>
      </c>
    </row>
    <row r="45200" spans="8:20" hidden="1" x14ac:dyDescent="0.2">
      <c r="H45200" s="1" t="s">
        <v>95961</v>
      </c>
      <c r="I45200" s="1" t="s">
        <v>95962</v>
      </c>
      <c r="J45200" s="1" t="s">
        <v>95963</v>
      </c>
      <c r="K45200" s="1" t="s">
        <v>96128</v>
      </c>
      <c r="L45200" s="1"/>
      <c r="M45200" s="1"/>
      <c r="N45200" s="1" t="s">
        <v>96129</v>
      </c>
      <c r="O45200" s="1" t="s">
        <v>36255</v>
      </c>
      <c r="P45200" s="1" t="s">
        <v>17</v>
      </c>
      <c r="Q45200" s="1" t="s">
        <v>17</v>
      </c>
      <c r="R45200" s="1" t="s">
        <v>17</v>
      </c>
      <c r="S45200" s="1" t="s">
        <v>17</v>
      </c>
      <c r="T45200" s="1" t="s">
        <v>17</v>
      </c>
    </row>
    <row r="45201" spans="8:20" hidden="1" x14ac:dyDescent="0.2">
      <c r="H45201" s="1" t="s">
        <v>95961</v>
      </c>
      <c r="I45201" s="1" t="s">
        <v>95962</v>
      </c>
      <c r="J45201" s="1" t="s">
        <v>95963</v>
      </c>
      <c r="K45201" s="1" t="s">
        <v>96130</v>
      </c>
      <c r="L45201" s="1"/>
      <c r="M45201" s="1"/>
      <c r="N45201" s="1" t="s">
        <v>96131</v>
      </c>
      <c r="O45201" s="1" t="s">
        <v>36255</v>
      </c>
      <c r="P45201" s="1" t="s">
        <v>17</v>
      </c>
      <c r="Q45201" s="1" t="s">
        <v>17</v>
      </c>
      <c r="R45201" s="1" t="s">
        <v>17</v>
      </c>
      <c r="S45201" s="1" t="s">
        <v>17</v>
      </c>
      <c r="T45201" s="1" t="s">
        <v>17</v>
      </c>
    </row>
    <row r="45202" spans="8:20" hidden="1" x14ac:dyDescent="0.2">
      <c r="H45202" s="1" t="s">
        <v>95961</v>
      </c>
      <c r="I45202" s="1" t="s">
        <v>95962</v>
      </c>
      <c r="J45202" s="1" t="s">
        <v>95963</v>
      </c>
      <c r="K45202" s="1" t="s">
        <v>96132</v>
      </c>
      <c r="L45202" s="1"/>
      <c r="M45202" s="1"/>
      <c r="N45202" s="1" t="s">
        <v>96133</v>
      </c>
      <c r="O45202" s="1" t="s">
        <v>36255</v>
      </c>
      <c r="P45202" s="1" t="s">
        <v>17</v>
      </c>
      <c r="Q45202" s="1" t="s">
        <v>17</v>
      </c>
      <c r="R45202" s="1" t="s">
        <v>17</v>
      </c>
      <c r="S45202" s="1" t="s">
        <v>17</v>
      </c>
      <c r="T45202" s="1" t="s">
        <v>17</v>
      </c>
    </row>
    <row r="45203" spans="8:20" hidden="1" x14ac:dyDescent="0.2">
      <c r="H45203" s="1" t="s">
        <v>95961</v>
      </c>
      <c r="I45203" s="1" t="s">
        <v>95962</v>
      </c>
      <c r="J45203" s="1" t="s">
        <v>95963</v>
      </c>
      <c r="K45203" s="1" t="s">
        <v>96134</v>
      </c>
      <c r="L45203" s="1"/>
      <c r="M45203" s="1"/>
      <c r="N45203" s="1" t="s">
        <v>96135</v>
      </c>
      <c r="O45203" s="1" t="s">
        <v>36255</v>
      </c>
      <c r="P45203" s="1" t="s">
        <v>17</v>
      </c>
      <c r="Q45203" s="1" t="s">
        <v>17</v>
      </c>
      <c r="R45203" s="1" t="s">
        <v>17</v>
      </c>
      <c r="S45203" s="1" t="s">
        <v>17</v>
      </c>
      <c r="T45203" s="1" t="s">
        <v>17</v>
      </c>
    </row>
    <row r="45204" spans="8:20" hidden="1" x14ac:dyDescent="0.2">
      <c r="H45204" s="1" t="s">
        <v>95961</v>
      </c>
      <c r="I45204" s="1" t="s">
        <v>95962</v>
      </c>
      <c r="J45204" s="1" t="s">
        <v>95963</v>
      </c>
      <c r="K45204" s="1" t="s">
        <v>96136</v>
      </c>
      <c r="L45204" s="1"/>
      <c r="M45204" s="1"/>
      <c r="N45204" s="1" t="s">
        <v>96137</v>
      </c>
      <c r="O45204" s="1" t="s">
        <v>36255</v>
      </c>
      <c r="P45204" s="1" t="s">
        <v>17</v>
      </c>
      <c r="Q45204" s="1" t="s">
        <v>17</v>
      </c>
      <c r="R45204" s="1" t="s">
        <v>17</v>
      </c>
      <c r="S45204" s="1" t="s">
        <v>17</v>
      </c>
      <c r="T45204" s="1" t="s">
        <v>17</v>
      </c>
    </row>
    <row r="45205" spans="8:20" hidden="1" x14ac:dyDescent="0.2">
      <c r="H45205" s="1" t="s">
        <v>95961</v>
      </c>
      <c r="I45205" s="1" t="s">
        <v>95962</v>
      </c>
      <c r="J45205" s="1" t="s">
        <v>95963</v>
      </c>
      <c r="K45205" s="1" t="s">
        <v>96138</v>
      </c>
      <c r="L45205" s="1"/>
      <c r="M45205" s="1"/>
      <c r="N45205" s="1" t="s">
        <v>96139</v>
      </c>
      <c r="O45205" s="1" t="s">
        <v>36255</v>
      </c>
      <c r="P45205" s="1" t="s">
        <v>17</v>
      </c>
      <c r="Q45205" s="1" t="s">
        <v>17</v>
      </c>
      <c r="R45205" s="1" t="s">
        <v>17</v>
      </c>
      <c r="S45205" s="1" t="s">
        <v>17</v>
      </c>
      <c r="T45205" s="1" t="s">
        <v>17</v>
      </c>
    </row>
    <row r="45206" spans="8:20" hidden="1" x14ac:dyDescent="0.2">
      <c r="H45206" s="1" t="s">
        <v>95961</v>
      </c>
      <c r="I45206" s="1" t="s">
        <v>95962</v>
      </c>
      <c r="J45206" s="1" t="s">
        <v>95963</v>
      </c>
      <c r="K45206" s="1" t="s">
        <v>96140</v>
      </c>
      <c r="L45206" s="1"/>
      <c r="M45206" s="1"/>
      <c r="N45206" s="1" t="s">
        <v>96141</v>
      </c>
      <c r="O45206" s="1" t="s">
        <v>36255</v>
      </c>
      <c r="P45206" s="1" t="s">
        <v>17</v>
      </c>
      <c r="Q45206" s="1" t="s">
        <v>17</v>
      </c>
      <c r="R45206" s="1" t="s">
        <v>17</v>
      </c>
      <c r="S45206" s="1" t="s">
        <v>17</v>
      </c>
      <c r="T45206" s="1" t="s">
        <v>17</v>
      </c>
    </row>
    <row r="45207" spans="8:20" hidden="1" x14ac:dyDescent="0.2">
      <c r="H45207" s="1" t="s">
        <v>95961</v>
      </c>
      <c r="I45207" s="1" t="s">
        <v>95962</v>
      </c>
      <c r="J45207" s="1" t="s">
        <v>95963</v>
      </c>
      <c r="K45207" s="1" t="s">
        <v>96142</v>
      </c>
      <c r="L45207" s="1"/>
      <c r="M45207" s="1"/>
      <c r="N45207" s="1" t="s">
        <v>96143</v>
      </c>
      <c r="O45207" s="1" t="s">
        <v>36255</v>
      </c>
      <c r="P45207" s="1" t="s">
        <v>17</v>
      </c>
      <c r="Q45207" s="1" t="s">
        <v>17</v>
      </c>
      <c r="R45207" s="1" t="s">
        <v>17</v>
      </c>
      <c r="S45207" s="1" t="s">
        <v>17</v>
      </c>
      <c r="T45207" s="1" t="s">
        <v>17</v>
      </c>
    </row>
    <row r="45208" spans="8:20" hidden="1" x14ac:dyDescent="0.2">
      <c r="H45208" s="1" t="s">
        <v>95961</v>
      </c>
      <c r="I45208" s="1" t="s">
        <v>95962</v>
      </c>
      <c r="J45208" s="1" t="s">
        <v>95963</v>
      </c>
      <c r="K45208" s="1" t="s">
        <v>96144</v>
      </c>
      <c r="L45208" s="1"/>
      <c r="M45208" s="1"/>
      <c r="N45208" s="1" t="s">
        <v>96145</v>
      </c>
      <c r="O45208" s="1" t="s">
        <v>36255</v>
      </c>
      <c r="P45208" s="1" t="s">
        <v>17</v>
      </c>
      <c r="Q45208" s="1" t="s">
        <v>17</v>
      </c>
      <c r="R45208" s="1" t="s">
        <v>17</v>
      </c>
      <c r="S45208" s="1" t="s">
        <v>17</v>
      </c>
      <c r="T45208" s="1" t="s">
        <v>17</v>
      </c>
    </row>
    <row r="45209" spans="8:20" hidden="1" x14ac:dyDescent="0.2">
      <c r="H45209" s="1" t="s">
        <v>95961</v>
      </c>
      <c r="I45209" s="1" t="s">
        <v>95962</v>
      </c>
      <c r="J45209" s="1" t="s">
        <v>95963</v>
      </c>
      <c r="K45209" s="1" t="s">
        <v>96146</v>
      </c>
      <c r="L45209" s="1"/>
      <c r="M45209" s="1"/>
      <c r="N45209" s="1" t="s">
        <v>96147</v>
      </c>
      <c r="O45209" s="1" t="s">
        <v>36255</v>
      </c>
      <c r="P45209" s="1" t="s">
        <v>17</v>
      </c>
      <c r="Q45209" s="1" t="s">
        <v>17</v>
      </c>
      <c r="R45209" s="1" t="s">
        <v>17</v>
      </c>
      <c r="S45209" s="1" t="s">
        <v>17</v>
      </c>
      <c r="T45209" s="1" t="s">
        <v>17</v>
      </c>
    </row>
    <row r="45210" spans="8:20" hidden="1" x14ac:dyDescent="0.2">
      <c r="H45210" s="1" t="s">
        <v>95961</v>
      </c>
      <c r="I45210" s="1" t="s">
        <v>95962</v>
      </c>
      <c r="J45210" s="1" t="s">
        <v>95963</v>
      </c>
      <c r="K45210" s="1" t="s">
        <v>96148</v>
      </c>
      <c r="L45210" s="1"/>
      <c r="M45210" s="1"/>
      <c r="N45210" s="1" t="s">
        <v>96149</v>
      </c>
      <c r="O45210" s="1" t="s">
        <v>36255</v>
      </c>
      <c r="P45210" s="1" t="s">
        <v>17</v>
      </c>
      <c r="Q45210" s="1" t="s">
        <v>17</v>
      </c>
      <c r="R45210" s="1" t="s">
        <v>17</v>
      </c>
      <c r="S45210" s="1" t="s">
        <v>17</v>
      </c>
      <c r="T45210" s="1" t="s">
        <v>17</v>
      </c>
    </row>
    <row r="45211" spans="8:20" hidden="1" x14ac:dyDescent="0.2">
      <c r="H45211" s="1" t="s">
        <v>95961</v>
      </c>
      <c r="I45211" s="1" t="s">
        <v>95962</v>
      </c>
      <c r="J45211" s="1" t="s">
        <v>95963</v>
      </c>
      <c r="K45211" s="1" t="s">
        <v>96150</v>
      </c>
      <c r="L45211" s="1"/>
      <c r="M45211" s="1"/>
      <c r="N45211" s="1" t="s">
        <v>96151</v>
      </c>
      <c r="O45211" s="1" t="s">
        <v>36255</v>
      </c>
      <c r="P45211" s="1" t="s">
        <v>17</v>
      </c>
      <c r="Q45211" s="1" t="s">
        <v>17</v>
      </c>
      <c r="R45211" s="1" t="s">
        <v>17</v>
      </c>
      <c r="S45211" s="1" t="s">
        <v>17</v>
      </c>
      <c r="T45211" s="1" t="s">
        <v>17</v>
      </c>
    </row>
    <row r="45212" spans="8:20" hidden="1" x14ac:dyDescent="0.2">
      <c r="H45212" s="1" t="s">
        <v>95961</v>
      </c>
      <c r="I45212" s="1" t="s">
        <v>95962</v>
      </c>
      <c r="J45212" s="1" t="s">
        <v>95963</v>
      </c>
      <c r="K45212" s="1" t="s">
        <v>96152</v>
      </c>
      <c r="L45212" s="1"/>
      <c r="M45212" s="1"/>
      <c r="N45212" s="1" t="s">
        <v>96153</v>
      </c>
      <c r="O45212" s="1" t="s">
        <v>36255</v>
      </c>
      <c r="P45212" s="1" t="s">
        <v>17</v>
      </c>
      <c r="Q45212" s="1" t="s">
        <v>17</v>
      </c>
      <c r="R45212" s="1" t="s">
        <v>17</v>
      </c>
      <c r="S45212" s="1" t="s">
        <v>17</v>
      </c>
      <c r="T45212" s="1" t="s">
        <v>17</v>
      </c>
    </row>
    <row r="45213" spans="8:20" hidden="1" x14ac:dyDescent="0.2">
      <c r="H45213" s="1" t="s">
        <v>95961</v>
      </c>
      <c r="I45213" s="1" t="s">
        <v>95962</v>
      </c>
      <c r="J45213" s="1" t="s">
        <v>95963</v>
      </c>
      <c r="K45213" s="1" t="s">
        <v>96154</v>
      </c>
      <c r="L45213" s="1"/>
      <c r="M45213" s="1"/>
      <c r="N45213" s="1" t="s">
        <v>96155</v>
      </c>
      <c r="O45213" s="1" t="s">
        <v>36255</v>
      </c>
      <c r="P45213" s="1" t="s">
        <v>17</v>
      </c>
      <c r="Q45213" s="1" t="s">
        <v>17</v>
      </c>
      <c r="R45213" s="1" t="s">
        <v>17</v>
      </c>
      <c r="S45213" s="1" t="s">
        <v>17</v>
      </c>
      <c r="T45213" s="1" t="s">
        <v>17</v>
      </c>
    </row>
    <row r="45214" spans="8:20" hidden="1" x14ac:dyDescent="0.2">
      <c r="H45214" s="1" t="s">
        <v>95961</v>
      </c>
      <c r="I45214" s="1" t="s">
        <v>95962</v>
      </c>
      <c r="J45214" s="1" t="s">
        <v>95963</v>
      </c>
      <c r="K45214" s="1" t="s">
        <v>96156</v>
      </c>
      <c r="L45214" s="1"/>
      <c r="M45214" s="1"/>
      <c r="N45214" s="1" t="s">
        <v>96157</v>
      </c>
      <c r="O45214" s="1" t="s">
        <v>36255</v>
      </c>
      <c r="P45214" s="1" t="s">
        <v>17</v>
      </c>
      <c r="Q45214" s="1" t="s">
        <v>17</v>
      </c>
      <c r="R45214" s="1" t="s">
        <v>17</v>
      </c>
      <c r="S45214" s="1" t="s">
        <v>17</v>
      </c>
      <c r="T45214" s="1" t="s">
        <v>17</v>
      </c>
    </row>
    <row r="45215" spans="8:20" hidden="1" x14ac:dyDescent="0.2">
      <c r="H45215" s="1" t="s">
        <v>95961</v>
      </c>
      <c r="I45215" s="1" t="s">
        <v>95962</v>
      </c>
      <c r="J45215" s="1" t="s">
        <v>95963</v>
      </c>
      <c r="K45215" s="1" t="s">
        <v>96158</v>
      </c>
      <c r="L45215" s="1"/>
      <c r="M45215" s="1"/>
      <c r="N45215" s="1" t="s">
        <v>96159</v>
      </c>
      <c r="O45215" s="1" t="s">
        <v>36255</v>
      </c>
      <c r="P45215" s="1" t="s">
        <v>17</v>
      </c>
      <c r="Q45215" s="1" t="s">
        <v>17</v>
      </c>
      <c r="R45215" s="1" t="s">
        <v>17</v>
      </c>
      <c r="S45215" s="1" t="s">
        <v>17</v>
      </c>
      <c r="T45215" s="1" t="s">
        <v>17</v>
      </c>
    </row>
    <row r="45216" spans="8:20" hidden="1" x14ac:dyDescent="0.2">
      <c r="H45216" s="1" t="s">
        <v>95961</v>
      </c>
      <c r="I45216" s="1" t="s">
        <v>95962</v>
      </c>
      <c r="J45216" s="1" t="s">
        <v>95963</v>
      </c>
      <c r="K45216" s="1" t="s">
        <v>96160</v>
      </c>
      <c r="L45216" s="1"/>
      <c r="M45216" s="1"/>
      <c r="N45216" s="1" t="s">
        <v>96161</v>
      </c>
      <c r="O45216" s="1" t="s">
        <v>36255</v>
      </c>
      <c r="P45216" s="1" t="s">
        <v>17</v>
      </c>
      <c r="Q45216" s="1" t="s">
        <v>17</v>
      </c>
      <c r="R45216" s="1" t="s">
        <v>17</v>
      </c>
      <c r="S45216" s="1" t="s">
        <v>17</v>
      </c>
      <c r="T45216" s="1" t="s">
        <v>17</v>
      </c>
    </row>
    <row r="45217" spans="8:20" hidden="1" x14ac:dyDescent="0.2">
      <c r="H45217" s="1" t="s">
        <v>95961</v>
      </c>
      <c r="I45217" s="1" t="s">
        <v>95962</v>
      </c>
      <c r="J45217" s="1" t="s">
        <v>95963</v>
      </c>
      <c r="K45217" s="1" t="s">
        <v>96162</v>
      </c>
      <c r="L45217" s="1"/>
      <c r="M45217" s="1"/>
      <c r="N45217" s="1" t="s">
        <v>96163</v>
      </c>
      <c r="O45217" s="1" t="s">
        <v>36255</v>
      </c>
      <c r="P45217" s="1" t="s">
        <v>17</v>
      </c>
      <c r="Q45217" s="1" t="s">
        <v>17</v>
      </c>
      <c r="R45217" s="1" t="s">
        <v>17</v>
      </c>
      <c r="S45217" s="1" t="s">
        <v>17</v>
      </c>
      <c r="T45217" s="1" t="s">
        <v>17</v>
      </c>
    </row>
    <row r="45218" spans="8:20" hidden="1" x14ac:dyDescent="0.2">
      <c r="H45218" s="1" t="s">
        <v>95961</v>
      </c>
      <c r="I45218" s="1" t="s">
        <v>95962</v>
      </c>
      <c r="J45218" s="1" t="s">
        <v>95963</v>
      </c>
      <c r="K45218" s="1" t="s">
        <v>96164</v>
      </c>
      <c r="L45218" s="1"/>
      <c r="M45218" s="1"/>
      <c r="N45218" s="1" t="s">
        <v>96165</v>
      </c>
      <c r="O45218" s="1" t="s">
        <v>36255</v>
      </c>
      <c r="P45218" s="1" t="s">
        <v>17</v>
      </c>
      <c r="Q45218" s="1" t="s">
        <v>17</v>
      </c>
      <c r="R45218" s="1" t="s">
        <v>17</v>
      </c>
      <c r="S45218" s="1" t="s">
        <v>17</v>
      </c>
      <c r="T45218" s="1" t="s">
        <v>17</v>
      </c>
    </row>
    <row r="45219" spans="8:20" hidden="1" x14ac:dyDescent="0.2">
      <c r="H45219" s="1" t="s">
        <v>95961</v>
      </c>
      <c r="I45219" s="1" t="s">
        <v>95962</v>
      </c>
      <c r="J45219" s="1" t="s">
        <v>95963</v>
      </c>
      <c r="K45219" s="1" t="s">
        <v>96166</v>
      </c>
      <c r="L45219" s="1"/>
      <c r="M45219" s="1"/>
      <c r="N45219" s="1" t="s">
        <v>96167</v>
      </c>
      <c r="O45219" s="1" t="s">
        <v>36255</v>
      </c>
      <c r="P45219" s="1" t="s">
        <v>17</v>
      </c>
      <c r="Q45219" s="1" t="s">
        <v>17</v>
      </c>
      <c r="R45219" s="1" t="s">
        <v>17</v>
      </c>
      <c r="S45219" s="1" t="s">
        <v>17</v>
      </c>
      <c r="T45219" s="1" t="s">
        <v>17</v>
      </c>
    </row>
    <row r="45220" spans="8:20" hidden="1" x14ac:dyDescent="0.2">
      <c r="H45220" s="1" t="s">
        <v>95961</v>
      </c>
      <c r="I45220" s="1" t="s">
        <v>95962</v>
      </c>
      <c r="J45220" s="1" t="s">
        <v>95963</v>
      </c>
      <c r="K45220" s="1" t="s">
        <v>96168</v>
      </c>
      <c r="L45220" s="1"/>
      <c r="M45220" s="1"/>
      <c r="N45220" s="1" t="s">
        <v>96169</v>
      </c>
      <c r="O45220" s="1" t="s">
        <v>36255</v>
      </c>
      <c r="P45220" s="1" t="s">
        <v>17</v>
      </c>
      <c r="Q45220" s="1" t="s">
        <v>17</v>
      </c>
      <c r="R45220" s="1" t="s">
        <v>17</v>
      </c>
      <c r="S45220" s="1" t="s">
        <v>17</v>
      </c>
      <c r="T45220" s="1" t="s">
        <v>17</v>
      </c>
    </row>
    <row r="45221" spans="8:20" hidden="1" x14ac:dyDescent="0.2">
      <c r="H45221" s="1" t="s">
        <v>95961</v>
      </c>
      <c r="I45221" s="1" t="s">
        <v>95962</v>
      </c>
      <c r="J45221" s="1" t="s">
        <v>95963</v>
      </c>
      <c r="K45221" s="1" t="s">
        <v>96170</v>
      </c>
      <c r="L45221" s="1"/>
      <c r="M45221" s="1"/>
      <c r="N45221" s="1" t="s">
        <v>96171</v>
      </c>
      <c r="O45221" s="1" t="s">
        <v>36255</v>
      </c>
      <c r="P45221" s="1" t="s">
        <v>17</v>
      </c>
      <c r="Q45221" s="1" t="s">
        <v>17</v>
      </c>
      <c r="R45221" s="1" t="s">
        <v>17</v>
      </c>
      <c r="S45221" s="1" t="s">
        <v>17</v>
      </c>
      <c r="T45221" s="1" t="s">
        <v>17</v>
      </c>
    </row>
    <row r="45222" spans="8:20" hidden="1" x14ac:dyDescent="0.2">
      <c r="H45222" s="1" t="s">
        <v>95961</v>
      </c>
      <c r="I45222" s="1" t="s">
        <v>95962</v>
      </c>
      <c r="J45222" s="1" t="s">
        <v>95963</v>
      </c>
      <c r="K45222" s="1" t="s">
        <v>96172</v>
      </c>
      <c r="L45222" s="1"/>
      <c r="M45222" s="1"/>
      <c r="N45222" s="1" t="s">
        <v>96173</v>
      </c>
      <c r="O45222" s="1" t="s">
        <v>36255</v>
      </c>
      <c r="P45222" s="1" t="s">
        <v>17</v>
      </c>
      <c r="Q45222" s="1" t="s">
        <v>17</v>
      </c>
      <c r="R45222" s="1" t="s">
        <v>17</v>
      </c>
      <c r="S45222" s="1" t="s">
        <v>17</v>
      </c>
      <c r="T45222" s="1" t="s">
        <v>17</v>
      </c>
    </row>
    <row r="45223" spans="8:20" hidden="1" x14ac:dyDescent="0.2">
      <c r="H45223" s="1" t="s">
        <v>95961</v>
      </c>
      <c r="I45223" s="1" t="s">
        <v>95962</v>
      </c>
      <c r="J45223" s="1" t="s">
        <v>95963</v>
      </c>
      <c r="K45223" s="1" t="s">
        <v>96174</v>
      </c>
      <c r="L45223" s="1"/>
      <c r="M45223" s="1"/>
      <c r="N45223" s="1" t="s">
        <v>96175</v>
      </c>
      <c r="O45223" s="1" t="s">
        <v>36255</v>
      </c>
      <c r="P45223" s="1" t="s">
        <v>17</v>
      </c>
      <c r="Q45223" s="1" t="s">
        <v>17</v>
      </c>
      <c r="R45223" s="1" t="s">
        <v>17</v>
      </c>
      <c r="S45223" s="1" t="s">
        <v>17</v>
      </c>
      <c r="T45223" s="1" t="s">
        <v>17</v>
      </c>
    </row>
    <row r="45224" spans="8:20" hidden="1" x14ac:dyDescent="0.2">
      <c r="H45224" s="1" t="s">
        <v>95961</v>
      </c>
      <c r="I45224" s="1" t="s">
        <v>95962</v>
      </c>
      <c r="J45224" s="1" t="s">
        <v>95963</v>
      </c>
      <c r="K45224" s="1" t="s">
        <v>96176</v>
      </c>
      <c r="L45224" s="1"/>
      <c r="M45224" s="1"/>
      <c r="N45224" s="1" t="s">
        <v>96177</v>
      </c>
      <c r="O45224" s="1" t="s">
        <v>36255</v>
      </c>
      <c r="P45224" s="1" t="s">
        <v>17</v>
      </c>
      <c r="Q45224" s="1" t="s">
        <v>17</v>
      </c>
      <c r="R45224" s="1" t="s">
        <v>17</v>
      </c>
      <c r="S45224" s="1" t="s">
        <v>17</v>
      </c>
      <c r="T45224" s="1" t="s">
        <v>17</v>
      </c>
    </row>
    <row r="45225" spans="8:20" hidden="1" x14ac:dyDescent="0.2">
      <c r="H45225" s="1" t="s">
        <v>95961</v>
      </c>
      <c r="I45225" s="1" t="s">
        <v>95962</v>
      </c>
      <c r="J45225" s="1" t="s">
        <v>95963</v>
      </c>
      <c r="K45225" s="1" t="s">
        <v>96178</v>
      </c>
      <c r="L45225" s="1"/>
      <c r="M45225" s="1"/>
      <c r="N45225" s="1" t="s">
        <v>96179</v>
      </c>
      <c r="O45225" s="1" t="s">
        <v>36255</v>
      </c>
      <c r="P45225" s="1" t="s">
        <v>17</v>
      </c>
      <c r="Q45225" s="1" t="s">
        <v>17</v>
      </c>
      <c r="R45225" s="1" t="s">
        <v>17</v>
      </c>
      <c r="S45225" s="1" t="s">
        <v>17</v>
      </c>
      <c r="T45225" s="1" t="s">
        <v>17</v>
      </c>
    </row>
    <row r="45226" spans="8:20" hidden="1" x14ac:dyDescent="0.2">
      <c r="H45226" s="1" t="s">
        <v>95961</v>
      </c>
      <c r="I45226" s="1" t="s">
        <v>95962</v>
      </c>
      <c r="J45226" s="1" t="s">
        <v>95963</v>
      </c>
      <c r="K45226" s="1" t="s">
        <v>96180</v>
      </c>
      <c r="L45226" s="1"/>
      <c r="M45226" s="1"/>
      <c r="N45226" s="1" t="s">
        <v>96181</v>
      </c>
      <c r="O45226" s="1" t="s">
        <v>36255</v>
      </c>
      <c r="P45226" s="1" t="s">
        <v>17</v>
      </c>
      <c r="Q45226" s="1" t="s">
        <v>17</v>
      </c>
      <c r="R45226" s="1" t="s">
        <v>17</v>
      </c>
      <c r="S45226" s="1" t="s">
        <v>17</v>
      </c>
      <c r="T45226" s="1" t="s">
        <v>17</v>
      </c>
    </row>
    <row r="45227" spans="8:20" hidden="1" x14ac:dyDescent="0.2">
      <c r="H45227" s="1" t="s">
        <v>96182</v>
      </c>
      <c r="I45227" s="1" t="s">
        <v>96183</v>
      </c>
      <c r="J45227" s="1" t="s">
        <v>96184</v>
      </c>
      <c r="K45227" s="1" t="s">
        <v>96185</v>
      </c>
      <c r="L45227" s="1"/>
      <c r="M45227" s="1"/>
      <c r="N45227" s="1" t="s">
        <v>96186</v>
      </c>
      <c r="O45227" s="1" t="s">
        <v>96187</v>
      </c>
      <c r="P45227" s="1" t="s">
        <v>17</v>
      </c>
      <c r="Q45227" s="1" t="s">
        <v>17</v>
      </c>
      <c r="R45227" s="1" t="s">
        <v>17</v>
      </c>
      <c r="S45227" s="1" t="s">
        <v>17</v>
      </c>
      <c r="T45227" s="1" t="s">
        <v>17</v>
      </c>
    </row>
    <row r="45228" spans="8:20" hidden="1" x14ac:dyDescent="0.2">
      <c r="H45228" s="1" t="s">
        <v>96182</v>
      </c>
      <c r="I45228" s="1" t="s">
        <v>96183</v>
      </c>
      <c r="J45228" s="1" t="s">
        <v>96184</v>
      </c>
      <c r="K45228" s="1" t="s">
        <v>96188</v>
      </c>
      <c r="L45228" s="1"/>
      <c r="M45228" s="1"/>
      <c r="N45228" s="1" t="s">
        <v>96189</v>
      </c>
      <c r="O45228" s="1" t="s">
        <v>96190</v>
      </c>
      <c r="P45228" s="1" t="s">
        <v>17</v>
      </c>
      <c r="Q45228" s="1" t="s">
        <v>17</v>
      </c>
      <c r="R45228" s="1" t="s">
        <v>17</v>
      </c>
      <c r="S45228" s="1" t="s">
        <v>17</v>
      </c>
      <c r="T45228" s="1" t="s">
        <v>17</v>
      </c>
    </row>
    <row r="45229" spans="8:20" hidden="1" x14ac:dyDescent="0.2">
      <c r="H45229" s="1" t="s">
        <v>96182</v>
      </c>
      <c r="I45229" s="1" t="s">
        <v>96183</v>
      </c>
      <c r="J45229" s="1" t="s">
        <v>96184</v>
      </c>
      <c r="K45229" s="1" t="s">
        <v>96191</v>
      </c>
      <c r="L45229" s="1"/>
      <c r="M45229" s="1"/>
      <c r="N45229" s="1" t="s">
        <v>96192</v>
      </c>
      <c r="O45229" s="1" t="s">
        <v>96193</v>
      </c>
      <c r="P45229" s="1" t="s">
        <v>17</v>
      </c>
      <c r="Q45229" s="1" t="s">
        <v>17</v>
      </c>
      <c r="R45229" s="1" t="s">
        <v>17</v>
      </c>
      <c r="S45229" s="1" t="s">
        <v>17</v>
      </c>
      <c r="T45229" s="1" t="s">
        <v>17</v>
      </c>
    </row>
    <row r="45230" spans="8:20" hidden="1" x14ac:dyDescent="0.2">
      <c r="H45230" s="1" t="s">
        <v>96182</v>
      </c>
      <c r="I45230" s="1" t="s">
        <v>96183</v>
      </c>
      <c r="J45230" s="1" t="s">
        <v>96184</v>
      </c>
      <c r="K45230" s="1" t="s">
        <v>96194</v>
      </c>
      <c r="L45230" s="1"/>
      <c r="M45230" s="1"/>
      <c r="N45230" s="1" t="s">
        <v>96195</v>
      </c>
      <c r="O45230" s="1" t="s">
        <v>96196</v>
      </c>
      <c r="P45230" s="1" t="s">
        <v>17</v>
      </c>
      <c r="Q45230" s="1" t="s">
        <v>17</v>
      </c>
      <c r="R45230" s="1" t="s">
        <v>17</v>
      </c>
      <c r="S45230" s="1" t="s">
        <v>17</v>
      </c>
      <c r="T45230" s="1" t="s">
        <v>17</v>
      </c>
    </row>
    <row r="45231" spans="8:20" hidden="1" x14ac:dyDescent="0.2">
      <c r="H45231" s="1" t="s">
        <v>96182</v>
      </c>
      <c r="I45231" s="1" t="s">
        <v>96183</v>
      </c>
      <c r="J45231" s="1" t="s">
        <v>96184</v>
      </c>
      <c r="K45231" s="1" t="s">
        <v>96197</v>
      </c>
      <c r="L45231" s="1"/>
      <c r="M45231" s="1"/>
      <c r="N45231" s="1" t="s">
        <v>96198</v>
      </c>
      <c r="O45231" s="1" t="s">
        <v>96199</v>
      </c>
      <c r="P45231" s="1" t="s">
        <v>17</v>
      </c>
      <c r="Q45231" s="1" t="s">
        <v>17</v>
      </c>
      <c r="R45231" s="1" t="s">
        <v>17</v>
      </c>
      <c r="S45231" s="1" t="s">
        <v>17</v>
      </c>
      <c r="T45231" s="1" t="s">
        <v>17</v>
      </c>
    </row>
    <row r="45232" spans="8:20" hidden="1" x14ac:dyDescent="0.2">
      <c r="H45232" s="1" t="s">
        <v>96182</v>
      </c>
      <c r="I45232" s="1" t="s">
        <v>96183</v>
      </c>
      <c r="J45232" s="1" t="s">
        <v>96184</v>
      </c>
      <c r="K45232" s="1" t="s">
        <v>96200</v>
      </c>
      <c r="L45232" s="1"/>
      <c r="M45232" s="1"/>
      <c r="N45232" s="1" t="s">
        <v>96201</v>
      </c>
      <c r="O45232" s="1" t="s">
        <v>96202</v>
      </c>
      <c r="P45232" s="1" t="s">
        <v>17</v>
      </c>
      <c r="Q45232" s="1" t="s">
        <v>17</v>
      </c>
      <c r="R45232" s="1" t="s">
        <v>17</v>
      </c>
      <c r="S45232" s="1" t="s">
        <v>17</v>
      </c>
      <c r="T45232" s="1" t="s">
        <v>17</v>
      </c>
    </row>
    <row r="45233" spans="8:20" hidden="1" x14ac:dyDescent="0.2">
      <c r="H45233" s="1" t="s">
        <v>96182</v>
      </c>
      <c r="I45233" s="1" t="s">
        <v>96183</v>
      </c>
      <c r="J45233" s="1" t="s">
        <v>96184</v>
      </c>
      <c r="K45233" s="1" t="s">
        <v>96203</v>
      </c>
      <c r="L45233" s="1"/>
      <c r="M45233" s="1"/>
      <c r="N45233" s="1" t="s">
        <v>96204</v>
      </c>
      <c r="O45233" s="1" t="s">
        <v>96205</v>
      </c>
      <c r="P45233" s="1" t="s">
        <v>17</v>
      </c>
      <c r="Q45233" s="1" t="s">
        <v>17</v>
      </c>
      <c r="R45233" s="1" t="s">
        <v>17</v>
      </c>
      <c r="S45233" s="1" t="s">
        <v>17</v>
      </c>
      <c r="T45233" s="1" t="s">
        <v>17</v>
      </c>
    </row>
    <row r="45234" spans="8:20" hidden="1" x14ac:dyDescent="0.2">
      <c r="H45234" s="1" t="s">
        <v>96182</v>
      </c>
      <c r="I45234" s="1" t="s">
        <v>96183</v>
      </c>
      <c r="J45234" s="1" t="s">
        <v>96184</v>
      </c>
      <c r="K45234" s="1" t="s">
        <v>96206</v>
      </c>
      <c r="L45234" s="1"/>
      <c r="M45234" s="1"/>
      <c r="N45234" s="1" t="s">
        <v>96207</v>
      </c>
      <c r="O45234" s="1" t="s">
        <v>96208</v>
      </c>
      <c r="P45234" s="1" t="s">
        <v>17</v>
      </c>
      <c r="Q45234" s="1" t="s">
        <v>17</v>
      </c>
      <c r="R45234" s="1" t="s">
        <v>17</v>
      </c>
      <c r="S45234" s="1" t="s">
        <v>17</v>
      </c>
      <c r="T45234" s="1" t="s">
        <v>17</v>
      </c>
    </row>
    <row r="45235" spans="8:20" hidden="1" x14ac:dyDescent="0.2">
      <c r="H45235" s="1" t="s">
        <v>96182</v>
      </c>
      <c r="I45235" s="1" t="s">
        <v>96183</v>
      </c>
      <c r="J45235" s="1" t="s">
        <v>96184</v>
      </c>
      <c r="K45235" s="1" t="s">
        <v>96209</v>
      </c>
      <c r="L45235" s="1"/>
      <c r="M45235" s="1"/>
      <c r="N45235" s="1" t="s">
        <v>96210</v>
      </c>
      <c r="O45235" s="1" t="s">
        <v>96211</v>
      </c>
      <c r="P45235" s="1" t="s">
        <v>17</v>
      </c>
      <c r="Q45235" s="1" t="s">
        <v>17</v>
      </c>
      <c r="R45235" s="1" t="s">
        <v>17</v>
      </c>
      <c r="S45235" s="1" t="s">
        <v>17</v>
      </c>
      <c r="T45235" s="1" t="s">
        <v>17</v>
      </c>
    </row>
    <row r="45236" spans="8:20" hidden="1" x14ac:dyDescent="0.2">
      <c r="H45236" s="1" t="s">
        <v>96182</v>
      </c>
      <c r="I45236" s="1" t="s">
        <v>96183</v>
      </c>
      <c r="J45236" s="1" t="s">
        <v>96184</v>
      </c>
      <c r="K45236" s="1" t="s">
        <v>96212</v>
      </c>
      <c r="L45236" s="1"/>
      <c r="M45236" s="1"/>
      <c r="N45236" s="1" t="s">
        <v>96213</v>
      </c>
      <c r="O45236" s="1" t="s">
        <v>96214</v>
      </c>
      <c r="P45236" s="1" t="s">
        <v>17</v>
      </c>
      <c r="Q45236" s="1" t="s">
        <v>17</v>
      </c>
      <c r="R45236" s="1" t="s">
        <v>17</v>
      </c>
      <c r="S45236" s="1" t="s">
        <v>17</v>
      </c>
      <c r="T45236" s="1" t="s">
        <v>17</v>
      </c>
    </row>
    <row r="45237" spans="8:20" hidden="1" x14ac:dyDescent="0.2">
      <c r="H45237" s="1" t="s">
        <v>96182</v>
      </c>
      <c r="I45237" s="1" t="s">
        <v>96183</v>
      </c>
      <c r="J45237" s="1" t="s">
        <v>96184</v>
      </c>
      <c r="K45237" s="1" t="s">
        <v>96215</v>
      </c>
      <c r="L45237" s="1"/>
      <c r="M45237" s="1"/>
      <c r="N45237" s="1" t="s">
        <v>96216</v>
      </c>
      <c r="O45237" s="1" t="s">
        <v>96217</v>
      </c>
      <c r="P45237" s="1" t="s">
        <v>17</v>
      </c>
      <c r="Q45237" s="1" t="s">
        <v>17</v>
      </c>
      <c r="R45237" s="1" t="s">
        <v>17</v>
      </c>
      <c r="S45237" s="1" t="s">
        <v>17</v>
      </c>
      <c r="T45237" s="1" t="s">
        <v>17</v>
      </c>
    </row>
    <row r="45238" spans="8:20" hidden="1" x14ac:dyDescent="0.2">
      <c r="H45238" s="1" t="s">
        <v>96182</v>
      </c>
      <c r="I45238" s="1" t="s">
        <v>96183</v>
      </c>
      <c r="J45238" s="1" t="s">
        <v>96184</v>
      </c>
      <c r="K45238" s="1" t="s">
        <v>96218</v>
      </c>
      <c r="L45238" s="1"/>
      <c r="M45238" s="1"/>
      <c r="N45238" s="1" t="s">
        <v>96219</v>
      </c>
      <c r="O45238" s="1" t="s">
        <v>96220</v>
      </c>
      <c r="P45238" s="1" t="s">
        <v>17</v>
      </c>
      <c r="Q45238" s="1" t="s">
        <v>17</v>
      </c>
      <c r="R45238" s="1" t="s">
        <v>17</v>
      </c>
      <c r="S45238" s="1" t="s">
        <v>17</v>
      </c>
      <c r="T45238" s="1" t="s">
        <v>17</v>
      </c>
    </row>
    <row r="45239" spans="8:20" hidden="1" x14ac:dyDescent="0.2">
      <c r="H45239" s="1" t="s">
        <v>96182</v>
      </c>
      <c r="I45239" s="1" t="s">
        <v>96183</v>
      </c>
      <c r="J45239" s="1" t="s">
        <v>96184</v>
      </c>
      <c r="K45239" s="1" t="s">
        <v>96221</v>
      </c>
      <c r="L45239" s="1"/>
      <c r="M45239" s="1"/>
      <c r="N45239" s="1" t="s">
        <v>96222</v>
      </c>
      <c r="O45239" s="1" t="s">
        <v>96223</v>
      </c>
      <c r="P45239" s="1" t="s">
        <v>17</v>
      </c>
      <c r="Q45239" s="1" t="s">
        <v>17</v>
      </c>
      <c r="R45239" s="1" t="s">
        <v>17</v>
      </c>
      <c r="S45239" s="1" t="s">
        <v>17</v>
      </c>
      <c r="T45239" s="1" t="s">
        <v>17</v>
      </c>
    </row>
    <row r="45240" spans="8:20" hidden="1" x14ac:dyDescent="0.2">
      <c r="H45240" s="1" t="s">
        <v>96182</v>
      </c>
      <c r="I45240" s="1" t="s">
        <v>96183</v>
      </c>
      <c r="J45240" s="1" t="s">
        <v>96184</v>
      </c>
      <c r="K45240" s="1" t="s">
        <v>96224</v>
      </c>
      <c r="L45240" s="1"/>
      <c r="M45240" s="1"/>
      <c r="N45240" s="1" t="s">
        <v>96225</v>
      </c>
      <c r="O45240" s="1" t="s">
        <v>96226</v>
      </c>
      <c r="P45240" s="1" t="s">
        <v>17</v>
      </c>
      <c r="Q45240" s="1" t="s">
        <v>17</v>
      </c>
      <c r="R45240" s="1" t="s">
        <v>17</v>
      </c>
      <c r="S45240" s="1" t="s">
        <v>17</v>
      </c>
      <c r="T45240" s="1" t="s">
        <v>17</v>
      </c>
    </row>
    <row r="45241" spans="8:20" hidden="1" x14ac:dyDescent="0.2">
      <c r="H45241" s="1" t="s">
        <v>96182</v>
      </c>
      <c r="I45241" s="1" t="s">
        <v>96183</v>
      </c>
      <c r="J45241" s="1" t="s">
        <v>96184</v>
      </c>
      <c r="K45241" s="1" t="s">
        <v>96227</v>
      </c>
      <c r="L45241" s="1"/>
      <c r="M45241" s="1"/>
      <c r="N45241" s="1" t="s">
        <v>96228</v>
      </c>
      <c r="O45241" s="1" t="s">
        <v>96229</v>
      </c>
      <c r="P45241" s="1" t="s">
        <v>17</v>
      </c>
      <c r="Q45241" s="1" t="s">
        <v>17</v>
      </c>
      <c r="R45241" s="1" t="s">
        <v>17</v>
      </c>
      <c r="S45241" s="1" t="s">
        <v>17</v>
      </c>
      <c r="T45241" s="1" t="s">
        <v>17</v>
      </c>
    </row>
    <row r="45242" spans="8:20" hidden="1" x14ac:dyDescent="0.2">
      <c r="H45242" s="1" t="s">
        <v>96182</v>
      </c>
      <c r="I45242" s="1" t="s">
        <v>96183</v>
      </c>
      <c r="J45242" s="1" t="s">
        <v>96184</v>
      </c>
      <c r="K45242" s="1" t="s">
        <v>96230</v>
      </c>
      <c r="L45242" s="1"/>
      <c r="M45242" s="1"/>
      <c r="N45242" s="1" t="s">
        <v>96231</v>
      </c>
      <c r="O45242" s="1" t="s">
        <v>96232</v>
      </c>
      <c r="P45242" s="1" t="s">
        <v>17</v>
      </c>
      <c r="Q45242" s="1" t="s">
        <v>17</v>
      </c>
      <c r="R45242" s="1" t="s">
        <v>17</v>
      </c>
      <c r="S45242" s="1" t="s">
        <v>17</v>
      </c>
      <c r="T45242" s="1" t="s">
        <v>17</v>
      </c>
    </row>
    <row r="45243" spans="8:20" hidden="1" x14ac:dyDescent="0.2">
      <c r="H45243" s="1" t="s">
        <v>96182</v>
      </c>
      <c r="I45243" s="1" t="s">
        <v>96183</v>
      </c>
      <c r="J45243" s="1" t="s">
        <v>96184</v>
      </c>
      <c r="K45243" s="1" t="s">
        <v>96233</v>
      </c>
      <c r="L45243" s="1"/>
      <c r="M45243" s="1"/>
      <c r="N45243" s="1" t="s">
        <v>96234</v>
      </c>
      <c r="O45243" s="1" t="s">
        <v>96235</v>
      </c>
      <c r="P45243" s="1" t="s">
        <v>17</v>
      </c>
      <c r="Q45243" s="1" t="s">
        <v>17</v>
      </c>
      <c r="R45243" s="1" t="s">
        <v>17</v>
      </c>
      <c r="S45243" s="1" t="s">
        <v>17</v>
      </c>
      <c r="T45243" s="1" t="s">
        <v>17</v>
      </c>
    </row>
    <row r="45244" spans="8:20" hidden="1" x14ac:dyDescent="0.2">
      <c r="H45244" s="1" t="s">
        <v>96182</v>
      </c>
      <c r="I45244" s="1" t="s">
        <v>96183</v>
      </c>
      <c r="J45244" s="1" t="s">
        <v>96184</v>
      </c>
      <c r="K45244" s="1" t="s">
        <v>96236</v>
      </c>
      <c r="L45244" s="1"/>
      <c r="M45244" s="1"/>
      <c r="N45244" s="1" t="s">
        <v>96237</v>
      </c>
      <c r="O45244" s="1" t="s">
        <v>96238</v>
      </c>
      <c r="P45244" s="1" t="s">
        <v>17</v>
      </c>
      <c r="Q45244" s="1" t="s">
        <v>17</v>
      </c>
      <c r="R45244" s="1" t="s">
        <v>17</v>
      </c>
      <c r="S45244" s="1" t="s">
        <v>17</v>
      </c>
      <c r="T45244" s="1" t="s">
        <v>17</v>
      </c>
    </row>
    <row r="45245" spans="8:20" hidden="1" x14ac:dyDescent="0.2">
      <c r="H45245" s="1" t="s">
        <v>96182</v>
      </c>
      <c r="I45245" s="1" t="s">
        <v>96183</v>
      </c>
      <c r="J45245" s="1" t="s">
        <v>96184</v>
      </c>
      <c r="K45245" s="1" t="s">
        <v>96239</v>
      </c>
      <c r="L45245" s="1"/>
      <c r="M45245" s="1"/>
      <c r="N45245" s="1" t="s">
        <v>96240</v>
      </c>
      <c r="O45245" s="1" t="s">
        <v>96241</v>
      </c>
      <c r="P45245" s="1" t="s">
        <v>17</v>
      </c>
      <c r="Q45245" s="1" t="s">
        <v>17</v>
      </c>
      <c r="R45245" s="1" t="s">
        <v>17</v>
      </c>
      <c r="S45245" s="1" t="s">
        <v>17</v>
      </c>
      <c r="T45245" s="1" t="s">
        <v>17</v>
      </c>
    </row>
    <row r="45246" spans="8:20" hidden="1" x14ac:dyDescent="0.2">
      <c r="H45246" s="1" t="s">
        <v>96182</v>
      </c>
      <c r="I45246" s="1" t="s">
        <v>96183</v>
      </c>
      <c r="J45246" s="1" t="s">
        <v>96184</v>
      </c>
      <c r="K45246" s="1" t="s">
        <v>96242</v>
      </c>
      <c r="L45246" s="1"/>
      <c r="M45246" s="1"/>
      <c r="N45246" s="1" t="s">
        <v>96243</v>
      </c>
      <c r="O45246" s="1" t="s">
        <v>96244</v>
      </c>
      <c r="P45246" s="1" t="s">
        <v>17</v>
      </c>
      <c r="Q45246" s="1" t="s">
        <v>17</v>
      </c>
      <c r="R45246" s="1" t="s">
        <v>17</v>
      </c>
      <c r="S45246" s="1" t="s">
        <v>17</v>
      </c>
      <c r="T45246" s="1" t="s">
        <v>17</v>
      </c>
    </row>
    <row r="45247" spans="8:20" hidden="1" x14ac:dyDescent="0.2">
      <c r="H45247" s="1" t="s">
        <v>96245</v>
      </c>
      <c r="I45247" s="1" t="s">
        <v>96246</v>
      </c>
      <c r="J45247" s="1" t="s">
        <v>96247</v>
      </c>
      <c r="K45247" s="1" t="s">
        <v>96248</v>
      </c>
      <c r="L45247" s="1"/>
      <c r="M45247" s="1"/>
      <c r="N45247" s="1" t="s">
        <v>96249</v>
      </c>
      <c r="O45247" s="1" t="s">
        <v>96250</v>
      </c>
      <c r="P45247" s="1" t="s">
        <v>17</v>
      </c>
      <c r="Q45247" s="1" t="s">
        <v>17</v>
      </c>
      <c r="R45247" s="1" t="s">
        <v>210</v>
      </c>
      <c r="S45247" s="1" t="s">
        <v>17</v>
      </c>
      <c r="T45247" s="1" t="s">
        <v>17</v>
      </c>
    </row>
    <row r="45248" spans="8:20" hidden="1" x14ac:dyDescent="0.2">
      <c r="H45248" s="1" t="s">
        <v>96245</v>
      </c>
      <c r="I45248" s="1" t="s">
        <v>96246</v>
      </c>
      <c r="J45248" s="1" t="s">
        <v>96247</v>
      </c>
      <c r="K45248" s="1" t="s">
        <v>96251</v>
      </c>
      <c r="L45248" s="1"/>
      <c r="M45248" s="1"/>
      <c r="N45248" s="1" t="s">
        <v>96252</v>
      </c>
      <c r="O45248" s="1" t="s">
        <v>96250</v>
      </c>
      <c r="P45248" s="1" t="s">
        <v>17</v>
      </c>
      <c r="Q45248" s="1" t="s">
        <v>17</v>
      </c>
      <c r="R45248" s="1" t="s">
        <v>210</v>
      </c>
      <c r="S45248" s="1" t="s">
        <v>17</v>
      </c>
      <c r="T45248" s="1" t="s">
        <v>17</v>
      </c>
    </row>
    <row r="45249" spans="8:20" hidden="1" x14ac:dyDescent="0.2">
      <c r="H45249" s="1" t="s">
        <v>96245</v>
      </c>
      <c r="I45249" s="1" t="s">
        <v>96246</v>
      </c>
      <c r="J45249" s="1" t="s">
        <v>96247</v>
      </c>
      <c r="K45249" s="1" t="s">
        <v>96253</v>
      </c>
      <c r="L45249" s="1"/>
      <c r="M45249" s="1"/>
      <c r="N45249" s="1" t="s">
        <v>96254</v>
      </c>
      <c r="O45249" s="1" t="s">
        <v>96250</v>
      </c>
      <c r="P45249" s="1" t="s">
        <v>17</v>
      </c>
      <c r="Q45249" s="1" t="s">
        <v>17</v>
      </c>
      <c r="R45249" s="1" t="s">
        <v>210</v>
      </c>
      <c r="S45249" s="1" t="s">
        <v>17</v>
      </c>
      <c r="T45249" s="1" t="s">
        <v>17</v>
      </c>
    </row>
    <row r="45250" spans="8:20" hidden="1" x14ac:dyDescent="0.2">
      <c r="H45250" s="1" t="s">
        <v>96245</v>
      </c>
      <c r="I45250" s="1" t="s">
        <v>96246</v>
      </c>
      <c r="J45250" s="1" t="s">
        <v>96247</v>
      </c>
      <c r="K45250" s="1" t="s">
        <v>96255</v>
      </c>
      <c r="L45250" s="1"/>
      <c r="M45250" s="1"/>
      <c r="N45250" s="1" t="s">
        <v>96256</v>
      </c>
      <c r="O45250" s="1" t="s">
        <v>96257</v>
      </c>
      <c r="P45250" s="1" t="s">
        <v>17</v>
      </c>
      <c r="Q45250" s="1" t="s">
        <v>17</v>
      </c>
      <c r="R45250" s="1" t="s">
        <v>210</v>
      </c>
      <c r="S45250" s="1" t="s">
        <v>17</v>
      </c>
      <c r="T45250" s="1" t="s">
        <v>17</v>
      </c>
    </row>
    <row r="45251" spans="8:20" hidden="1" x14ac:dyDescent="0.2">
      <c r="H45251" s="1" t="s">
        <v>96245</v>
      </c>
      <c r="I45251" s="1" t="s">
        <v>96246</v>
      </c>
      <c r="J45251" s="1" t="s">
        <v>96247</v>
      </c>
      <c r="K45251" s="1" t="s">
        <v>96258</v>
      </c>
      <c r="L45251" s="1"/>
      <c r="M45251" s="1"/>
      <c r="N45251" s="1" t="s">
        <v>96259</v>
      </c>
      <c r="O45251" s="1" t="s">
        <v>96257</v>
      </c>
      <c r="P45251" s="1" t="s">
        <v>17</v>
      </c>
      <c r="Q45251" s="1" t="s">
        <v>17</v>
      </c>
      <c r="R45251" s="1" t="s">
        <v>210</v>
      </c>
      <c r="S45251" s="1" t="s">
        <v>17</v>
      </c>
      <c r="T45251" s="1" t="s">
        <v>17</v>
      </c>
    </row>
    <row r="45252" spans="8:20" hidden="1" x14ac:dyDescent="0.2">
      <c r="H45252" s="1" t="s">
        <v>96245</v>
      </c>
      <c r="I45252" s="1" t="s">
        <v>96246</v>
      </c>
      <c r="J45252" s="1" t="s">
        <v>96247</v>
      </c>
      <c r="K45252" s="1" t="s">
        <v>96260</v>
      </c>
      <c r="L45252" s="1"/>
      <c r="M45252" s="1"/>
      <c r="N45252" s="1" t="s">
        <v>96261</v>
      </c>
      <c r="O45252" s="1" t="s">
        <v>96257</v>
      </c>
      <c r="P45252" s="1" t="s">
        <v>17</v>
      </c>
      <c r="Q45252" s="1" t="s">
        <v>17</v>
      </c>
      <c r="R45252" s="1" t="s">
        <v>210</v>
      </c>
      <c r="S45252" s="1" t="s">
        <v>17</v>
      </c>
      <c r="T45252" s="1" t="s">
        <v>17</v>
      </c>
    </row>
    <row r="45253" spans="8:20" hidden="1" x14ac:dyDescent="0.2">
      <c r="H45253" s="1" t="s">
        <v>96262</v>
      </c>
      <c r="I45253" s="1" t="s">
        <v>96263</v>
      </c>
      <c r="J45253" s="1" t="s">
        <v>96264</v>
      </c>
      <c r="K45253" s="1" t="s">
        <v>96265</v>
      </c>
      <c r="L45253" s="1"/>
      <c r="M45253" s="1"/>
      <c r="N45253" s="1" t="s">
        <v>96266</v>
      </c>
      <c r="O45253" s="1" t="s">
        <v>96267</v>
      </c>
      <c r="P45253" s="1" t="s">
        <v>17</v>
      </c>
      <c r="Q45253" s="1" t="s">
        <v>17</v>
      </c>
      <c r="R45253" s="1" t="s">
        <v>17</v>
      </c>
      <c r="S45253" s="1" t="s">
        <v>17</v>
      </c>
      <c r="T45253" s="1" t="s">
        <v>17</v>
      </c>
    </row>
    <row r="45254" spans="8:20" hidden="1" x14ac:dyDescent="0.2">
      <c r="H45254" s="1" t="s">
        <v>96262</v>
      </c>
      <c r="I45254" s="1" t="s">
        <v>96263</v>
      </c>
      <c r="J45254" s="1" t="s">
        <v>96264</v>
      </c>
      <c r="K45254" s="1" t="s">
        <v>96268</v>
      </c>
      <c r="L45254" s="1"/>
      <c r="M45254" s="1"/>
      <c r="N45254" s="1" t="s">
        <v>96269</v>
      </c>
      <c r="O45254" s="1" t="s">
        <v>96267</v>
      </c>
      <c r="P45254" s="1" t="s">
        <v>17</v>
      </c>
      <c r="Q45254" s="1" t="s">
        <v>17</v>
      </c>
      <c r="R45254" s="1" t="s">
        <v>17</v>
      </c>
      <c r="S45254" s="1" t="s">
        <v>17</v>
      </c>
      <c r="T45254" s="1" t="s">
        <v>17</v>
      </c>
    </row>
    <row r="45255" spans="8:20" hidden="1" x14ac:dyDescent="0.2">
      <c r="H45255" s="1" t="s">
        <v>96262</v>
      </c>
      <c r="I45255" s="1" t="s">
        <v>96263</v>
      </c>
      <c r="J45255" s="1" t="s">
        <v>96264</v>
      </c>
      <c r="K45255" s="1" t="s">
        <v>96270</v>
      </c>
      <c r="L45255" s="1"/>
      <c r="M45255" s="1"/>
      <c r="N45255" s="1" t="s">
        <v>96271</v>
      </c>
      <c r="O45255" s="1" t="s">
        <v>96272</v>
      </c>
      <c r="P45255" s="1" t="s">
        <v>17</v>
      </c>
      <c r="Q45255" s="1" t="s">
        <v>17</v>
      </c>
      <c r="R45255" s="1" t="s">
        <v>17</v>
      </c>
      <c r="S45255" s="1" t="s">
        <v>17</v>
      </c>
      <c r="T45255" s="1" t="s">
        <v>17</v>
      </c>
    </row>
    <row r="45256" spans="8:20" hidden="1" x14ac:dyDescent="0.2">
      <c r="H45256" s="1" t="s">
        <v>96262</v>
      </c>
      <c r="I45256" s="1" t="s">
        <v>96263</v>
      </c>
      <c r="J45256" s="1" t="s">
        <v>96264</v>
      </c>
      <c r="K45256" s="1" t="s">
        <v>96273</v>
      </c>
      <c r="L45256" s="1"/>
      <c r="M45256" s="1"/>
      <c r="N45256" s="1" t="s">
        <v>96274</v>
      </c>
      <c r="O45256" s="1" t="s">
        <v>96267</v>
      </c>
      <c r="P45256" s="1" t="s">
        <v>17</v>
      </c>
      <c r="Q45256" s="1" t="s">
        <v>17</v>
      </c>
      <c r="R45256" s="1" t="s">
        <v>17</v>
      </c>
      <c r="S45256" s="1" t="s">
        <v>17</v>
      </c>
      <c r="T45256" s="1" t="s">
        <v>17</v>
      </c>
    </row>
    <row r="45257" spans="8:20" hidden="1" x14ac:dyDescent="0.2">
      <c r="H45257" s="1" t="s">
        <v>96262</v>
      </c>
      <c r="I45257" s="1" t="s">
        <v>96263</v>
      </c>
      <c r="J45257" s="1" t="s">
        <v>96264</v>
      </c>
      <c r="K45257" s="1" t="s">
        <v>96275</v>
      </c>
      <c r="L45257" s="1"/>
      <c r="M45257" s="1"/>
      <c r="N45257" s="1" t="s">
        <v>96276</v>
      </c>
      <c r="O45257" s="1" t="s">
        <v>96277</v>
      </c>
      <c r="P45257" s="1" t="s">
        <v>17</v>
      </c>
      <c r="Q45257" s="1" t="s">
        <v>17</v>
      </c>
      <c r="R45257" s="1" t="s">
        <v>17</v>
      </c>
      <c r="S45257" s="1" t="s">
        <v>17</v>
      </c>
      <c r="T45257" s="1" t="s">
        <v>17</v>
      </c>
    </row>
    <row r="45258" spans="8:20" hidden="1" x14ac:dyDescent="0.2">
      <c r="H45258" s="1" t="s">
        <v>96262</v>
      </c>
      <c r="I45258" s="1" t="s">
        <v>96263</v>
      </c>
      <c r="J45258" s="1" t="s">
        <v>96264</v>
      </c>
      <c r="K45258" s="1" t="s">
        <v>96278</v>
      </c>
      <c r="L45258" s="1"/>
      <c r="M45258" s="1"/>
      <c r="N45258" s="1" t="s">
        <v>96279</v>
      </c>
      <c r="O45258" s="1" t="s">
        <v>96267</v>
      </c>
      <c r="P45258" s="1" t="s">
        <v>17</v>
      </c>
      <c r="Q45258" s="1" t="s">
        <v>17</v>
      </c>
      <c r="R45258" s="1" t="s">
        <v>17</v>
      </c>
      <c r="S45258" s="1" t="s">
        <v>17</v>
      </c>
      <c r="T45258" s="1" t="s">
        <v>17</v>
      </c>
    </row>
    <row r="45259" spans="8:20" hidden="1" x14ac:dyDescent="0.2">
      <c r="H45259" s="1" t="s">
        <v>96262</v>
      </c>
      <c r="I45259" s="1" t="s">
        <v>96263</v>
      </c>
      <c r="J45259" s="1" t="s">
        <v>96264</v>
      </c>
      <c r="K45259" s="1" t="s">
        <v>96280</v>
      </c>
      <c r="L45259" s="1"/>
      <c r="M45259" s="1"/>
      <c r="N45259" s="1" t="s">
        <v>96281</v>
      </c>
      <c r="O45259" s="1" t="s">
        <v>96282</v>
      </c>
      <c r="P45259" s="1" t="s">
        <v>17</v>
      </c>
      <c r="Q45259" s="1" t="s">
        <v>17</v>
      </c>
      <c r="R45259" s="1" t="s">
        <v>17</v>
      </c>
      <c r="S45259" s="1" t="s">
        <v>17</v>
      </c>
      <c r="T45259" s="1" t="s">
        <v>17</v>
      </c>
    </row>
    <row r="45260" spans="8:20" hidden="1" x14ac:dyDescent="0.2">
      <c r="H45260" s="1" t="s">
        <v>96262</v>
      </c>
      <c r="I45260" s="1" t="s">
        <v>96263</v>
      </c>
      <c r="J45260" s="1" t="s">
        <v>96264</v>
      </c>
      <c r="K45260" s="1" t="s">
        <v>96283</v>
      </c>
      <c r="L45260" s="1"/>
      <c r="M45260" s="1"/>
      <c r="N45260" s="1" t="s">
        <v>96284</v>
      </c>
      <c r="O45260" s="1" t="s">
        <v>96282</v>
      </c>
      <c r="P45260" s="1" t="s">
        <v>17</v>
      </c>
      <c r="Q45260" s="1" t="s">
        <v>17</v>
      </c>
      <c r="R45260" s="1" t="s">
        <v>17</v>
      </c>
      <c r="S45260" s="1" t="s">
        <v>17</v>
      </c>
      <c r="T45260" s="1" t="s">
        <v>17</v>
      </c>
    </row>
    <row r="45261" spans="8:20" hidden="1" x14ac:dyDescent="0.2">
      <c r="H45261" s="1" t="s">
        <v>96262</v>
      </c>
      <c r="I45261" s="1" t="s">
        <v>96263</v>
      </c>
      <c r="J45261" s="1" t="s">
        <v>96264</v>
      </c>
      <c r="K45261" s="1" t="s">
        <v>96285</v>
      </c>
      <c r="L45261" s="1"/>
      <c r="M45261" s="1"/>
      <c r="N45261" s="1" t="s">
        <v>96286</v>
      </c>
      <c r="O45261" s="1" t="s">
        <v>96282</v>
      </c>
      <c r="P45261" s="1" t="s">
        <v>17</v>
      </c>
      <c r="Q45261" s="1" t="s">
        <v>17</v>
      </c>
      <c r="R45261" s="1" t="s">
        <v>17</v>
      </c>
      <c r="S45261" s="1" t="s">
        <v>17</v>
      </c>
      <c r="T45261" s="1" t="s">
        <v>17</v>
      </c>
    </row>
    <row r="45262" spans="8:20" hidden="1" x14ac:dyDescent="0.2">
      <c r="H45262" s="1" t="s">
        <v>96262</v>
      </c>
      <c r="I45262" s="1" t="s">
        <v>96263</v>
      </c>
      <c r="J45262" s="1" t="s">
        <v>96264</v>
      </c>
      <c r="K45262" s="1" t="s">
        <v>96287</v>
      </c>
      <c r="L45262" s="1"/>
      <c r="M45262" s="1"/>
      <c r="N45262" s="1" t="s">
        <v>96288</v>
      </c>
      <c r="O45262" s="1" t="s">
        <v>96282</v>
      </c>
      <c r="P45262" s="1" t="s">
        <v>17</v>
      </c>
      <c r="Q45262" s="1" t="s">
        <v>17</v>
      </c>
      <c r="R45262" s="1" t="s">
        <v>17</v>
      </c>
      <c r="S45262" s="1" t="s">
        <v>17</v>
      </c>
      <c r="T45262" s="1" t="s">
        <v>17</v>
      </c>
    </row>
    <row r="45263" spans="8:20" hidden="1" x14ac:dyDescent="0.2">
      <c r="H45263" s="1" t="s">
        <v>96262</v>
      </c>
      <c r="I45263" s="1" t="s">
        <v>96263</v>
      </c>
      <c r="J45263" s="1" t="s">
        <v>96264</v>
      </c>
      <c r="K45263" s="1" t="s">
        <v>96289</v>
      </c>
      <c r="L45263" s="1"/>
      <c r="M45263" s="1"/>
      <c r="N45263" s="1" t="s">
        <v>96290</v>
      </c>
      <c r="O45263" s="1" t="s">
        <v>96282</v>
      </c>
      <c r="P45263" s="1" t="s">
        <v>17</v>
      </c>
      <c r="Q45263" s="1" t="s">
        <v>17</v>
      </c>
      <c r="R45263" s="1" t="s">
        <v>17</v>
      </c>
      <c r="S45263" s="1" t="s">
        <v>17</v>
      </c>
      <c r="T45263" s="1" t="s">
        <v>17</v>
      </c>
    </row>
    <row r="45264" spans="8:20" hidden="1" x14ac:dyDescent="0.2">
      <c r="H45264" s="1" t="s">
        <v>96291</v>
      </c>
      <c r="I45264" s="1" t="s">
        <v>96292</v>
      </c>
      <c r="J45264" s="1" t="s">
        <v>96293</v>
      </c>
      <c r="K45264" s="1" t="s">
        <v>96294</v>
      </c>
      <c r="L45264" s="1"/>
      <c r="M45264" s="1"/>
      <c r="N45264" s="1" t="s">
        <v>96295</v>
      </c>
      <c r="O45264" s="1" t="s">
        <v>36255</v>
      </c>
      <c r="P45264" s="1" t="s">
        <v>17</v>
      </c>
      <c r="Q45264" s="1" t="s">
        <v>17</v>
      </c>
      <c r="R45264" s="1" t="s">
        <v>17</v>
      </c>
      <c r="S45264" s="1" t="s">
        <v>17</v>
      </c>
      <c r="T45264" s="1" t="s">
        <v>17</v>
      </c>
    </row>
    <row r="45265" spans="8:20" hidden="1" x14ac:dyDescent="0.2">
      <c r="H45265" s="1" t="s">
        <v>96291</v>
      </c>
      <c r="I45265" s="1" t="s">
        <v>96292</v>
      </c>
      <c r="J45265" s="1" t="s">
        <v>96293</v>
      </c>
      <c r="K45265" s="1" t="s">
        <v>96298</v>
      </c>
      <c r="L45265" s="1"/>
      <c r="M45265" s="1"/>
      <c r="N45265" s="1" t="s">
        <v>96299</v>
      </c>
      <c r="O45265" s="1" t="s">
        <v>36255</v>
      </c>
      <c r="P45265" s="1" t="s">
        <v>17</v>
      </c>
      <c r="Q45265" s="1" t="s">
        <v>17</v>
      </c>
      <c r="R45265" s="1" t="s">
        <v>17</v>
      </c>
      <c r="S45265" s="1" t="s">
        <v>17</v>
      </c>
      <c r="T45265" s="1" t="s">
        <v>17</v>
      </c>
    </row>
    <row r="45266" spans="8:20" hidden="1" x14ac:dyDescent="0.2">
      <c r="H45266" s="1" t="s">
        <v>96291</v>
      </c>
      <c r="I45266" s="1" t="s">
        <v>96292</v>
      </c>
      <c r="J45266" s="1" t="s">
        <v>96293</v>
      </c>
      <c r="K45266" s="1" t="s">
        <v>96300</v>
      </c>
      <c r="L45266" s="1"/>
      <c r="M45266" s="1"/>
      <c r="N45266" s="1" t="s">
        <v>96301</v>
      </c>
      <c r="O45266" s="1" t="s">
        <v>36255</v>
      </c>
      <c r="P45266" s="1" t="s">
        <v>17</v>
      </c>
      <c r="Q45266" s="1" t="s">
        <v>17</v>
      </c>
      <c r="R45266" s="1" t="s">
        <v>17</v>
      </c>
      <c r="S45266" s="1" t="s">
        <v>17</v>
      </c>
      <c r="T45266" s="1" t="s">
        <v>17</v>
      </c>
    </row>
    <row r="45267" spans="8:20" hidden="1" x14ac:dyDescent="0.2">
      <c r="H45267" s="1" t="s">
        <v>96291</v>
      </c>
      <c r="I45267" s="1" t="s">
        <v>96292</v>
      </c>
      <c r="J45267" s="1" t="s">
        <v>96293</v>
      </c>
      <c r="K45267" s="1" t="s">
        <v>96302</v>
      </c>
      <c r="L45267" s="1"/>
      <c r="M45267" s="1"/>
      <c r="N45267" s="1" t="s">
        <v>96303</v>
      </c>
      <c r="O45267" s="1" t="s">
        <v>36255</v>
      </c>
      <c r="P45267" s="1" t="s">
        <v>17</v>
      </c>
      <c r="Q45267" s="1" t="s">
        <v>17</v>
      </c>
      <c r="R45267" s="1" t="s">
        <v>17</v>
      </c>
      <c r="S45267" s="1" t="s">
        <v>17</v>
      </c>
      <c r="T45267" s="1" t="s">
        <v>17</v>
      </c>
    </row>
    <row r="45268" spans="8:20" hidden="1" x14ac:dyDescent="0.2">
      <c r="H45268" s="1" t="s">
        <v>96291</v>
      </c>
      <c r="I45268" s="1" t="s">
        <v>96292</v>
      </c>
      <c r="J45268" s="1" t="s">
        <v>96293</v>
      </c>
      <c r="K45268" s="1" t="s">
        <v>96304</v>
      </c>
      <c r="L45268" s="1"/>
      <c r="M45268" s="1"/>
      <c r="N45268" s="1" t="s">
        <v>96305</v>
      </c>
      <c r="O45268" s="1" t="s">
        <v>36255</v>
      </c>
      <c r="P45268" s="1" t="s">
        <v>17</v>
      </c>
      <c r="Q45268" s="1" t="s">
        <v>17</v>
      </c>
      <c r="R45268" s="1" t="s">
        <v>17</v>
      </c>
      <c r="S45268" s="1" t="s">
        <v>17</v>
      </c>
      <c r="T45268" s="1" t="s">
        <v>17</v>
      </c>
    </row>
    <row r="45269" spans="8:20" hidden="1" x14ac:dyDescent="0.2">
      <c r="H45269" s="1" t="s">
        <v>96291</v>
      </c>
      <c r="I45269" s="1" t="s">
        <v>96292</v>
      </c>
      <c r="J45269" s="1" t="s">
        <v>96293</v>
      </c>
      <c r="K45269" s="1" t="s">
        <v>96306</v>
      </c>
      <c r="L45269" s="1"/>
      <c r="M45269" s="1"/>
      <c r="N45269" s="1" t="s">
        <v>96307</v>
      </c>
      <c r="O45269" s="1" t="s">
        <v>36255</v>
      </c>
      <c r="P45269" s="1" t="s">
        <v>17</v>
      </c>
      <c r="Q45269" s="1" t="s">
        <v>17</v>
      </c>
      <c r="R45269" s="1" t="s">
        <v>17</v>
      </c>
      <c r="S45269" s="1" t="s">
        <v>17</v>
      </c>
      <c r="T45269" s="1" t="s">
        <v>17</v>
      </c>
    </row>
    <row r="45270" spans="8:20" hidden="1" x14ac:dyDescent="0.2">
      <c r="H45270" s="1" t="s">
        <v>96291</v>
      </c>
      <c r="I45270" s="1" t="s">
        <v>96292</v>
      </c>
      <c r="J45270" s="1" t="s">
        <v>96293</v>
      </c>
      <c r="K45270" s="1" t="s">
        <v>96308</v>
      </c>
      <c r="L45270" s="1"/>
      <c r="M45270" s="1"/>
      <c r="N45270" s="1" t="s">
        <v>96309</v>
      </c>
      <c r="O45270" s="1" t="s">
        <v>36255</v>
      </c>
      <c r="P45270" s="1" t="s">
        <v>17</v>
      </c>
      <c r="Q45270" s="1" t="s">
        <v>17</v>
      </c>
      <c r="R45270" s="1" t="s">
        <v>17</v>
      </c>
      <c r="S45270" s="1" t="s">
        <v>17</v>
      </c>
      <c r="T45270" s="1" t="s">
        <v>17</v>
      </c>
    </row>
    <row r="45271" spans="8:20" hidden="1" x14ac:dyDescent="0.2">
      <c r="H45271" s="1" t="s">
        <v>96291</v>
      </c>
      <c r="I45271" s="1" t="s">
        <v>96292</v>
      </c>
      <c r="J45271" s="1" t="s">
        <v>96293</v>
      </c>
      <c r="K45271" s="1" t="s">
        <v>96310</v>
      </c>
      <c r="L45271" s="1"/>
      <c r="M45271" s="1"/>
      <c r="N45271" s="1" t="s">
        <v>96311</v>
      </c>
      <c r="O45271" s="1" t="s">
        <v>36255</v>
      </c>
      <c r="P45271" s="1" t="s">
        <v>17</v>
      </c>
      <c r="Q45271" s="1" t="s">
        <v>17</v>
      </c>
      <c r="R45271" s="1" t="s">
        <v>17</v>
      </c>
      <c r="S45271" s="1" t="s">
        <v>17</v>
      </c>
      <c r="T45271" s="1" t="s">
        <v>17</v>
      </c>
    </row>
    <row r="45272" spans="8:20" hidden="1" x14ac:dyDescent="0.2">
      <c r="H45272" s="1" t="s">
        <v>96291</v>
      </c>
      <c r="I45272" s="1" t="s">
        <v>96292</v>
      </c>
      <c r="J45272" s="1" t="s">
        <v>96293</v>
      </c>
      <c r="K45272" s="1" t="s">
        <v>96312</v>
      </c>
      <c r="L45272" s="1"/>
      <c r="M45272" s="1"/>
      <c r="N45272" s="1" t="s">
        <v>96313</v>
      </c>
      <c r="O45272" s="1" t="s">
        <v>36255</v>
      </c>
      <c r="P45272" s="1" t="s">
        <v>17</v>
      </c>
      <c r="Q45272" s="1" t="s">
        <v>17</v>
      </c>
      <c r="R45272" s="1" t="s">
        <v>17</v>
      </c>
      <c r="S45272" s="1" t="s">
        <v>17</v>
      </c>
      <c r="T45272" s="1" t="s">
        <v>17</v>
      </c>
    </row>
    <row r="45273" spans="8:20" hidden="1" x14ac:dyDescent="0.2">
      <c r="H45273" s="1" t="s">
        <v>96291</v>
      </c>
      <c r="I45273" s="1" t="s">
        <v>96292</v>
      </c>
      <c r="J45273" s="1" t="s">
        <v>96293</v>
      </c>
      <c r="K45273" s="1" t="s">
        <v>96314</v>
      </c>
      <c r="L45273" s="1"/>
      <c r="M45273" s="1"/>
      <c r="N45273" s="1" t="s">
        <v>96315</v>
      </c>
      <c r="O45273" s="1" t="s">
        <v>36255</v>
      </c>
      <c r="P45273" s="1" t="s">
        <v>17</v>
      </c>
      <c r="Q45273" s="1" t="s">
        <v>17</v>
      </c>
      <c r="R45273" s="1" t="s">
        <v>17</v>
      </c>
      <c r="S45273" s="1" t="s">
        <v>17</v>
      </c>
      <c r="T45273" s="1" t="s">
        <v>17</v>
      </c>
    </row>
    <row r="45274" spans="8:20" hidden="1" x14ac:dyDescent="0.2">
      <c r="H45274" s="1" t="s">
        <v>96291</v>
      </c>
      <c r="I45274" s="1" t="s">
        <v>96292</v>
      </c>
      <c r="J45274" s="1" t="s">
        <v>96293</v>
      </c>
      <c r="K45274" s="1" t="s">
        <v>96316</v>
      </c>
      <c r="L45274" s="1"/>
      <c r="M45274" s="1"/>
      <c r="N45274" s="1" t="s">
        <v>96317</v>
      </c>
      <c r="O45274" s="1" t="s">
        <v>36255</v>
      </c>
      <c r="P45274" s="1" t="s">
        <v>17</v>
      </c>
      <c r="Q45274" s="1" t="s">
        <v>17</v>
      </c>
      <c r="R45274" s="1" t="s">
        <v>17</v>
      </c>
      <c r="S45274" s="1" t="s">
        <v>17</v>
      </c>
      <c r="T45274" s="1" t="s">
        <v>17</v>
      </c>
    </row>
    <row r="45275" spans="8:20" hidden="1" x14ac:dyDescent="0.2">
      <c r="H45275" s="1" t="s">
        <v>96291</v>
      </c>
      <c r="I45275" s="1" t="s">
        <v>96292</v>
      </c>
      <c r="J45275" s="1" t="s">
        <v>96293</v>
      </c>
      <c r="K45275" s="1" t="s">
        <v>96318</v>
      </c>
      <c r="L45275" s="1"/>
      <c r="M45275" s="1"/>
      <c r="N45275" s="1" t="s">
        <v>96319</v>
      </c>
      <c r="O45275" s="1" t="s">
        <v>36255</v>
      </c>
      <c r="P45275" s="1" t="s">
        <v>17</v>
      </c>
      <c r="Q45275" s="1" t="s">
        <v>17</v>
      </c>
      <c r="R45275" s="1" t="s">
        <v>17</v>
      </c>
      <c r="S45275" s="1" t="s">
        <v>17</v>
      </c>
      <c r="T45275" s="1" t="s">
        <v>17</v>
      </c>
    </row>
    <row r="45276" spans="8:20" hidden="1" x14ac:dyDescent="0.2">
      <c r="H45276" s="1" t="s">
        <v>96291</v>
      </c>
      <c r="I45276" s="1" t="s">
        <v>96292</v>
      </c>
      <c r="J45276" s="1" t="s">
        <v>96293</v>
      </c>
      <c r="K45276" s="1" t="s">
        <v>96320</v>
      </c>
      <c r="L45276" s="1"/>
      <c r="M45276" s="1"/>
      <c r="N45276" s="1" t="s">
        <v>96321</v>
      </c>
      <c r="O45276" s="1" t="s">
        <v>36255</v>
      </c>
      <c r="P45276" s="1" t="s">
        <v>17</v>
      </c>
      <c r="Q45276" s="1" t="s">
        <v>17</v>
      </c>
      <c r="R45276" s="1" t="s">
        <v>17</v>
      </c>
      <c r="S45276" s="1" t="s">
        <v>17</v>
      </c>
      <c r="T45276" s="1" t="s">
        <v>17</v>
      </c>
    </row>
    <row r="45277" spans="8:20" hidden="1" x14ac:dyDescent="0.2">
      <c r="H45277" s="1" t="s">
        <v>96291</v>
      </c>
      <c r="I45277" s="1" t="s">
        <v>96292</v>
      </c>
      <c r="J45277" s="1" t="s">
        <v>96293</v>
      </c>
      <c r="K45277" s="1" t="s">
        <v>96322</v>
      </c>
      <c r="L45277" s="1"/>
      <c r="M45277" s="1"/>
      <c r="N45277" s="1" t="s">
        <v>96323</v>
      </c>
      <c r="O45277" s="1" t="s">
        <v>36255</v>
      </c>
      <c r="P45277" s="1" t="s">
        <v>17</v>
      </c>
      <c r="Q45277" s="1" t="s">
        <v>17</v>
      </c>
      <c r="R45277" s="1" t="s">
        <v>17</v>
      </c>
      <c r="S45277" s="1" t="s">
        <v>17</v>
      </c>
      <c r="T45277" s="1" t="s">
        <v>17</v>
      </c>
    </row>
    <row r="45278" spans="8:20" hidden="1" x14ac:dyDescent="0.2">
      <c r="H45278" s="1" t="s">
        <v>96291</v>
      </c>
      <c r="I45278" s="1" t="s">
        <v>96292</v>
      </c>
      <c r="J45278" s="1" t="s">
        <v>96293</v>
      </c>
      <c r="K45278" s="1" t="s">
        <v>96324</v>
      </c>
      <c r="L45278" s="1"/>
      <c r="M45278" s="1"/>
      <c r="N45278" s="1" t="s">
        <v>96325</v>
      </c>
      <c r="O45278" s="1" t="s">
        <v>36255</v>
      </c>
      <c r="P45278" s="1" t="s">
        <v>17</v>
      </c>
      <c r="Q45278" s="1" t="s">
        <v>17</v>
      </c>
      <c r="R45278" s="1" t="s">
        <v>17</v>
      </c>
      <c r="S45278" s="1" t="s">
        <v>17</v>
      </c>
      <c r="T45278" s="1" t="s">
        <v>17</v>
      </c>
    </row>
    <row r="45279" spans="8:20" hidden="1" x14ac:dyDescent="0.2">
      <c r="H45279" s="1" t="s">
        <v>96291</v>
      </c>
      <c r="I45279" s="1" t="s">
        <v>96292</v>
      </c>
      <c r="J45279" s="1" t="s">
        <v>96293</v>
      </c>
      <c r="K45279" s="1" t="s">
        <v>96326</v>
      </c>
      <c r="L45279" s="1"/>
      <c r="M45279" s="1"/>
      <c r="N45279" s="1" t="s">
        <v>96327</v>
      </c>
      <c r="O45279" s="1" t="s">
        <v>36255</v>
      </c>
      <c r="P45279" s="1" t="s">
        <v>17</v>
      </c>
      <c r="Q45279" s="1" t="s">
        <v>17</v>
      </c>
      <c r="R45279" s="1" t="s">
        <v>17</v>
      </c>
      <c r="S45279" s="1" t="s">
        <v>17</v>
      </c>
      <c r="T45279" s="1" t="s">
        <v>17</v>
      </c>
    </row>
    <row r="45280" spans="8:20" hidden="1" x14ac:dyDescent="0.2">
      <c r="H45280" s="1" t="s">
        <v>96291</v>
      </c>
      <c r="I45280" s="1" t="s">
        <v>96292</v>
      </c>
      <c r="J45280" s="1" t="s">
        <v>96293</v>
      </c>
      <c r="K45280" s="1" t="s">
        <v>96328</v>
      </c>
      <c r="L45280" s="1"/>
      <c r="M45280" s="1"/>
      <c r="N45280" s="1" t="s">
        <v>96329</v>
      </c>
      <c r="O45280" s="1" t="s">
        <v>36255</v>
      </c>
      <c r="P45280" s="1" t="s">
        <v>17</v>
      </c>
      <c r="Q45280" s="1" t="s">
        <v>17</v>
      </c>
      <c r="R45280" s="1" t="s">
        <v>17</v>
      </c>
      <c r="S45280" s="1" t="s">
        <v>17</v>
      </c>
      <c r="T45280" s="1" t="s">
        <v>17</v>
      </c>
    </row>
    <row r="45281" spans="8:20" hidden="1" x14ac:dyDescent="0.2">
      <c r="H45281" s="1" t="s">
        <v>96291</v>
      </c>
      <c r="I45281" s="1" t="s">
        <v>96292</v>
      </c>
      <c r="J45281" s="1" t="s">
        <v>96293</v>
      </c>
      <c r="K45281" s="1" t="s">
        <v>96330</v>
      </c>
      <c r="L45281" s="1"/>
      <c r="M45281" s="1"/>
      <c r="N45281" s="1" t="s">
        <v>96331</v>
      </c>
      <c r="O45281" s="1" t="s">
        <v>36255</v>
      </c>
      <c r="P45281" s="1" t="s">
        <v>17</v>
      </c>
      <c r="Q45281" s="1" t="s">
        <v>17</v>
      </c>
      <c r="R45281" s="1" t="s">
        <v>17</v>
      </c>
      <c r="S45281" s="1" t="s">
        <v>17</v>
      </c>
      <c r="T45281" s="1" t="s">
        <v>17</v>
      </c>
    </row>
    <row r="45282" spans="8:20" hidden="1" x14ac:dyDescent="0.2">
      <c r="H45282" s="1" t="s">
        <v>96291</v>
      </c>
      <c r="I45282" s="1" t="s">
        <v>96292</v>
      </c>
      <c r="J45282" s="1" t="s">
        <v>96293</v>
      </c>
      <c r="K45282" s="1" t="s">
        <v>96332</v>
      </c>
      <c r="L45282" s="1"/>
      <c r="M45282" s="1"/>
      <c r="N45282" s="1" t="s">
        <v>96333</v>
      </c>
      <c r="O45282" s="1" t="s">
        <v>36255</v>
      </c>
      <c r="P45282" s="1" t="s">
        <v>17</v>
      </c>
      <c r="Q45282" s="1" t="s">
        <v>17</v>
      </c>
      <c r="R45282" s="1" t="s">
        <v>17</v>
      </c>
      <c r="S45282" s="1" t="s">
        <v>17</v>
      </c>
      <c r="T45282" s="1" t="s">
        <v>17</v>
      </c>
    </row>
    <row r="45283" spans="8:20" hidden="1" x14ac:dyDescent="0.2">
      <c r="H45283" s="1" t="s">
        <v>96291</v>
      </c>
      <c r="I45283" s="1" t="s">
        <v>96292</v>
      </c>
      <c r="J45283" s="1" t="s">
        <v>96293</v>
      </c>
      <c r="K45283" s="1" t="s">
        <v>96334</v>
      </c>
      <c r="L45283" s="1"/>
      <c r="M45283" s="1"/>
      <c r="N45283" s="1" t="s">
        <v>96335</v>
      </c>
      <c r="O45283" s="1" t="s">
        <v>36255</v>
      </c>
      <c r="P45283" s="1" t="s">
        <v>17</v>
      </c>
      <c r="Q45283" s="1" t="s">
        <v>17</v>
      </c>
      <c r="R45283" s="1" t="s">
        <v>17</v>
      </c>
      <c r="S45283" s="1" t="s">
        <v>17</v>
      </c>
      <c r="T45283" s="1" t="s">
        <v>17</v>
      </c>
    </row>
    <row r="45284" spans="8:20" hidden="1" x14ac:dyDescent="0.2">
      <c r="H45284" s="1" t="s">
        <v>96291</v>
      </c>
      <c r="I45284" s="1" t="s">
        <v>96292</v>
      </c>
      <c r="J45284" s="1" t="s">
        <v>96293</v>
      </c>
      <c r="K45284" s="1" t="s">
        <v>96336</v>
      </c>
      <c r="L45284" s="1"/>
      <c r="M45284" s="1"/>
      <c r="N45284" s="1" t="s">
        <v>96337</v>
      </c>
      <c r="O45284" s="1" t="s">
        <v>36255</v>
      </c>
      <c r="P45284" s="1" t="s">
        <v>17</v>
      </c>
      <c r="Q45284" s="1" t="s">
        <v>17</v>
      </c>
      <c r="R45284" s="1" t="s">
        <v>17</v>
      </c>
      <c r="S45284" s="1" t="s">
        <v>17</v>
      </c>
      <c r="T45284" s="1" t="s">
        <v>17</v>
      </c>
    </row>
    <row r="45285" spans="8:20" hidden="1" x14ac:dyDescent="0.2">
      <c r="H45285" s="1" t="s">
        <v>96291</v>
      </c>
      <c r="I45285" s="1" t="s">
        <v>96292</v>
      </c>
      <c r="J45285" s="1" t="s">
        <v>96293</v>
      </c>
      <c r="K45285" s="1" t="s">
        <v>96338</v>
      </c>
      <c r="L45285" s="1"/>
      <c r="M45285" s="1"/>
      <c r="N45285" s="1" t="s">
        <v>96339</v>
      </c>
      <c r="O45285" s="1" t="s">
        <v>36255</v>
      </c>
      <c r="P45285" s="1" t="s">
        <v>17</v>
      </c>
      <c r="Q45285" s="1" t="s">
        <v>17</v>
      </c>
      <c r="R45285" s="1" t="s">
        <v>17</v>
      </c>
      <c r="S45285" s="1" t="s">
        <v>17</v>
      </c>
      <c r="T45285" s="1" t="s">
        <v>17</v>
      </c>
    </row>
    <row r="45286" spans="8:20" hidden="1" x14ac:dyDescent="0.2">
      <c r="H45286" s="1" t="s">
        <v>96291</v>
      </c>
      <c r="I45286" s="1" t="s">
        <v>96292</v>
      </c>
      <c r="J45286" s="1" t="s">
        <v>96293</v>
      </c>
      <c r="K45286" s="1" t="s">
        <v>96340</v>
      </c>
      <c r="L45286" s="1"/>
      <c r="M45286" s="1"/>
      <c r="N45286" s="1" t="s">
        <v>96341</v>
      </c>
      <c r="O45286" s="1" t="s">
        <v>36255</v>
      </c>
      <c r="P45286" s="1" t="s">
        <v>17</v>
      </c>
      <c r="Q45286" s="1" t="s">
        <v>17</v>
      </c>
      <c r="R45286" s="1" t="s">
        <v>17</v>
      </c>
      <c r="S45286" s="1" t="s">
        <v>17</v>
      </c>
      <c r="T45286" s="1" t="s">
        <v>17</v>
      </c>
    </row>
    <row r="45287" spans="8:20" hidden="1" x14ac:dyDescent="0.2">
      <c r="H45287" s="1" t="s">
        <v>96291</v>
      </c>
      <c r="I45287" s="1" t="s">
        <v>96292</v>
      </c>
      <c r="J45287" s="1" t="s">
        <v>96293</v>
      </c>
      <c r="K45287" s="1" t="s">
        <v>96342</v>
      </c>
      <c r="L45287" s="1"/>
      <c r="M45287" s="1"/>
      <c r="N45287" s="1" t="s">
        <v>96343</v>
      </c>
      <c r="O45287" s="1" t="s">
        <v>36255</v>
      </c>
      <c r="P45287" s="1" t="s">
        <v>17</v>
      </c>
      <c r="Q45287" s="1" t="s">
        <v>17</v>
      </c>
      <c r="R45287" s="1" t="s">
        <v>17</v>
      </c>
      <c r="S45287" s="1" t="s">
        <v>17</v>
      </c>
      <c r="T45287" s="1" t="s">
        <v>17</v>
      </c>
    </row>
    <row r="45288" spans="8:20" hidden="1" x14ac:dyDescent="0.2">
      <c r="H45288" s="1" t="s">
        <v>96291</v>
      </c>
      <c r="I45288" s="1" t="s">
        <v>96292</v>
      </c>
      <c r="J45288" s="1" t="s">
        <v>96293</v>
      </c>
      <c r="K45288" s="1" t="s">
        <v>96344</v>
      </c>
      <c r="L45288" s="1"/>
      <c r="M45288" s="1"/>
      <c r="N45288" s="1" t="s">
        <v>96345</v>
      </c>
      <c r="O45288" s="1" t="s">
        <v>36255</v>
      </c>
      <c r="P45288" s="1" t="s">
        <v>17</v>
      </c>
      <c r="Q45288" s="1" t="s">
        <v>17</v>
      </c>
      <c r="R45288" s="1" t="s">
        <v>17</v>
      </c>
      <c r="S45288" s="1" t="s">
        <v>17</v>
      </c>
      <c r="T45288" s="1" t="s">
        <v>17</v>
      </c>
    </row>
    <row r="45289" spans="8:20" hidden="1" x14ac:dyDescent="0.2">
      <c r="H45289" s="1" t="s">
        <v>96291</v>
      </c>
      <c r="I45289" s="1" t="s">
        <v>96292</v>
      </c>
      <c r="J45289" s="1" t="s">
        <v>96293</v>
      </c>
      <c r="K45289" s="1" t="s">
        <v>96346</v>
      </c>
      <c r="L45289" s="1"/>
      <c r="M45289" s="1"/>
      <c r="N45289" s="1" t="s">
        <v>96347</v>
      </c>
      <c r="O45289" s="1" t="s">
        <v>36255</v>
      </c>
      <c r="P45289" s="1" t="s">
        <v>17</v>
      </c>
      <c r="Q45289" s="1" t="s">
        <v>17</v>
      </c>
      <c r="R45289" s="1" t="s">
        <v>17</v>
      </c>
      <c r="S45289" s="1" t="s">
        <v>17</v>
      </c>
      <c r="T45289" s="1" t="s">
        <v>17</v>
      </c>
    </row>
    <row r="45290" spans="8:20" hidden="1" x14ac:dyDescent="0.2">
      <c r="H45290" s="1" t="s">
        <v>96291</v>
      </c>
      <c r="I45290" s="1" t="s">
        <v>96292</v>
      </c>
      <c r="J45290" s="1" t="s">
        <v>96293</v>
      </c>
      <c r="K45290" s="1" t="s">
        <v>96348</v>
      </c>
      <c r="L45290" s="1"/>
      <c r="M45290" s="1"/>
      <c r="N45290" s="1" t="s">
        <v>96349</v>
      </c>
      <c r="O45290" s="1" t="s">
        <v>36255</v>
      </c>
      <c r="P45290" s="1" t="s">
        <v>17</v>
      </c>
      <c r="Q45290" s="1" t="s">
        <v>17</v>
      </c>
      <c r="R45290" s="1" t="s">
        <v>17</v>
      </c>
      <c r="S45290" s="1" t="s">
        <v>17</v>
      </c>
      <c r="T45290" s="1" t="s">
        <v>17</v>
      </c>
    </row>
    <row r="45291" spans="8:20" hidden="1" x14ac:dyDescent="0.2">
      <c r="H45291" s="1" t="s">
        <v>96291</v>
      </c>
      <c r="I45291" s="1" t="s">
        <v>96292</v>
      </c>
      <c r="J45291" s="1" t="s">
        <v>96293</v>
      </c>
      <c r="K45291" s="1" t="s">
        <v>96350</v>
      </c>
      <c r="L45291" s="1"/>
      <c r="M45291" s="1"/>
      <c r="N45291" s="1" t="s">
        <v>96351</v>
      </c>
      <c r="O45291" s="1" t="s">
        <v>36255</v>
      </c>
      <c r="P45291" s="1" t="s">
        <v>17</v>
      </c>
      <c r="Q45291" s="1" t="s">
        <v>17</v>
      </c>
      <c r="R45291" s="1" t="s">
        <v>17</v>
      </c>
      <c r="S45291" s="1" t="s">
        <v>17</v>
      </c>
      <c r="T45291" s="1" t="s">
        <v>17</v>
      </c>
    </row>
    <row r="45292" spans="8:20" hidden="1" x14ac:dyDescent="0.2">
      <c r="H45292" s="1" t="s">
        <v>96291</v>
      </c>
      <c r="I45292" s="1" t="s">
        <v>96292</v>
      </c>
      <c r="J45292" s="1" t="s">
        <v>96293</v>
      </c>
      <c r="K45292" s="1" t="s">
        <v>96352</v>
      </c>
      <c r="L45292" s="1"/>
      <c r="M45292" s="1"/>
      <c r="N45292" s="1" t="s">
        <v>96353</v>
      </c>
      <c r="O45292" s="1" t="s">
        <v>36255</v>
      </c>
      <c r="P45292" s="1" t="s">
        <v>17</v>
      </c>
      <c r="Q45292" s="1" t="s">
        <v>17</v>
      </c>
      <c r="R45292" s="1" t="s">
        <v>17</v>
      </c>
      <c r="S45292" s="1" t="s">
        <v>17</v>
      </c>
      <c r="T45292" s="1" t="s">
        <v>17</v>
      </c>
    </row>
    <row r="45293" spans="8:20" hidden="1" x14ac:dyDescent="0.2">
      <c r="H45293" s="1" t="s">
        <v>96291</v>
      </c>
      <c r="I45293" s="1" t="s">
        <v>96292</v>
      </c>
      <c r="J45293" s="1" t="s">
        <v>96293</v>
      </c>
      <c r="K45293" s="1" t="s">
        <v>96354</v>
      </c>
      <c r="L45293" s="1"/>
      <c r="M45293" s="1"/>
      <c r="N45293" s="1" t="s">
        <v>96355</v>
      </c>
      <c r="O45293" s="1" t="s">
        <v>36255</v>
      </c>
      <c r="P45293" s="1" t="s">
        <v>17</v>
      </c>
      <c r="Q45293" s="1" t="s">
        <v>17</v>
      </c>
      <c r="R45293" s="1" t="s">
        <v>17</v>
      </c>
      <c r="S45293" s="1" t="s">
        <v>17</v>
      </c>
      <c r="T45293" s="1" t="s">
        <v>17</v>
      </c>
    </row>
    <row r="45294" spans="8:20" hidden="1" x14ac:dyDescent="0.2">
      <c r="H45294" s="1" t="s">
        <v>96291</v>
      </c>
      <c r="I45294" s="1" t="s">
        <v>96292</v>
      </c>
      <c r="J45294" s="1" t="s">
        <v>96293</v>
      </c>
      <c r="K45294" s="1" t="s">
        <v>96356</v>
      </c>
      <c r="L45294" s="1"/>
      <c r="M45294" s="1"/>
      <c r="N45294" s="1" t="s">
        <v>96357</v>
      </c>
      <c r="O45294" s="1" t="s">
        <v>36255</v>
      </c>
      <c r="P45294" s="1" t="s">
        <v>17</v>
      </c>
      <c r="Q45294" s="1" t="s">
        <v>17</v>
      </c>
      <c r="R45294" s="1" t="s">
        <v>17</v>
      </c>
      <c r="S45294" s="1" t="s">
        <v>17</v>
      </c>
      <c r="T45294" s="1" t="s">
        <v>17</v>
      </c>
    </row>
    <row r="45295" spans="8:20" hidden="1" x14ac:dyDescent="0.2">
      <c r="H45295" s="1" t="s">
        <v>96291</v>
      </c>
      <c r="I45295" s="1" t="s">
        <v>96292</v>
      </c>
      <c r="J45295" s="1" t="s">
        <v>96293</v>
      </c>
      <c r="K45295" s="1" t="s">
        <v>96358</v>
      </c>
      <c r="L45295" s="1"/>
      <c r="M45295" s="1"/>
      <c r="N45295" s="1" t="s">
        <v>96359</v>
      </c>
      <c r="O45295" s="1" t="s">
        <v>36255</v>
      </c>
      <c r="P45295" s="1" t="s">
        <v>17</v>
      </c>
      <c r="Q45295" s="1" t="s">
        <v>17</v>
      </c>
      <c r="R45295" s="1" t="s">
        <v>17</v>
      </c>
      <c r="S45295" s="1" t="s">
        <v>17</v>
      </c>
      <c r="T45295" s="1" t="s">
        <v>17</v>
      </c>
    </row>
    <row r="45296" spans="8:20" hidden="1" x14ac:dyDescent="0.2">
      <c r="H45296" s="1" t="s">
        <v>96291</v>
      </c>
      <c r="I45296" s="1" t="s">
        <v>96292</v>
      </c>
      <c r="J45296" s="1" t="s">
        <v>96293</v>
      </c>
      <c r="K45296" s="1" t="s">
        <v>96360</v>
      </c>
      <c r="L45296" s="1"/>
      <c r="M45296" s="1"/>
      <c r="N45296" s="1" t="s">
        <v>96361</v>
      </c>
      <c r="O45296" s="1" t="s">
        <v>36255</v>
      </c>
      <c r="P45296" s="1" t="s">
        <v>17</v>
      </c>
      <c r="Q45296" s="1" t="s">
        <v>17</v>
      </c>
      <c r="R45296" s="1" t="s">
        <v>17</v>
      </c>
      <c r="S45296" s="1" t="s">
        <v>17</v>
      </c>
      <c r="T45296" s="1" t="s">
        <v>17</v>
      </c>
    </row>
    <row r="45297" spans="8:20" hidden="1" x14ac:dyDescent="0.2">
      <c r="H45297" s="1" t="s">
        <v>96291</v>
      </c>
      <c r="I45297" s="1" t="s">
        <v>96292</v>
      </c>
      <c r="J45297" s="1" t="s">
        <v>96293</v>
      </c>
      <c r="K45297" s="1" t="s">
        <v>96362</v>
      </c>
      <c r="L45297" s="1"/>
      <c r="M45297" s="1"/>
      <c r="N45297" s="1" t="s">
        <v>96363</v>
      </c>
      <c r="O45297" s="1" t="s">
        <v>36255</v>
      </c>
      <c r="P45297" s="1" t="s">
        <v>17</v>
      </c>
      <c r="Q45297" s="1" t="s">
        <v>17</v>
      </c>
      <c r="R45297" s="1" t="s">
        <v>17</v>
      </c>
      <c r="S45297" s="1" t="s">
        <v>17</v>
      </c>
      <c r="T45297" s="1" t="s">
        <v>17</v>
      </c>
    </row>
    <row r="45298" spans="8:20" hidden="1" x14ac:dyDescent="0.2">
      <c r="H45298" s="1" t="s">
        <v>96291</v>
      </c>
      <c r="I45298" s="1" t="s">
        <v>96292</v>
      </c>
      <c r="J45298" s="1" t="s">
        <v>96293</v>
      </c>
      <c r="K45298" s="1" t="s">
        <v>96364</v>
      </c>
      <c r="L45298" s="1"/>
      <c r="M45298" s="1"/>
      <c r="N45298" s="1" t="s">
        <v>96365</v>
      </c>
      <c r="O45298" s="1" t="s">
        <v>36255</v>
      </c>
      <c r="P45298" s="1" t="s">
        <v>17</v>
      </c>
      <c r="Q45298" s="1" t="s">
        <v>17</v>
      </c>
      <c r="R45298" s="1" t="s">
        <v>17</v>
      </c>
      <c r="S45298" s="1" t="s">
        <v>17</v>
      </c>
      <c r="T45298" s="1" t="s">
        <v>17</v>
      </c>
    </row>
    <row r="45299" spans="8:20" hidden="1" x14ac:dyDescent="0.2">
      <c r="H45299" s="1" t="s">
        <v>96291</v>
      </c>
      <c r="I45299" s="1" t="s">
        <v>96292</v>
      </c>
      <c r="J45299" s="1" t="s">
        <v>96293</v>
      </c>
      <c r="K45299" s="1" t="s">
        <v>96366</v>
      </c>
      <c r="L45299" s="1"/>
      <c r="M45299" s="1"/>
      <c r="N45299" s="1" t="s">
        <v>96367</v>
      </c>
      <c r="O45299" s="1" t="s">
        <v>36255</v>
      </c>
      <c r="P45299" s="1" t="s">
        <v>17</v>
      </c>
      <c r="Q45299" s="1" t="s">
        <v>17</v>
      </c>
      <c r="R45299" s="1" t="s">
        <v>17</v>
      </c>
      <c r="S45299" s="1" t="s">
        <v>17</v>
      </c>
      <c r="T45299" s="1" t="s">
        <v>17</v>
      </c>
    </row>
    <row r="45300" spans="8:20" hidden="1" x14ac:dyDescent="0.2">
      <c r="H45300" s="1" t="s">
        <v>96291</v>
      </c>
      <c r="I45300" s="1" t="s">
        <v>96292</v>
      </c>
      <c r="J45300" s="1" t="s">
        <v>96293</v>
      </c>
      <c r="K45300" s="1" t="s">
        <v>96368</v>
      </c>
      <c r="L45300" s="1"/>
      <c r="M45300" s="1"/>
      <c r="N45300" s="1" t="s">
        <v>96369</v>
      </c>
      <c r="O45300" s="1" t="s">
        <v>36255</v>
      </c>
      <c r="P45300" s="1" t="s">
        <v>17</v>
      </c>
      <c r="Q45300" s="1" t="s">
        <v>17</v>
      </c>
      <c r="R45300" s="1" t="s">
        <v>17</v>
      </c>
      <c r="S45300" s="1" t="s">
        <v>17</v>
      </c>
      <c r="T45300" s="1" t="s">
        <v>17</v>
      </c>
    </row>
    <row r="45301" spans="8:20" hidden="1" x14ac:dyDescent="0.2">
      <c r="H45301" s="1" t="s">
        <v>96291</v>
      </c>
      <c r="I45301" s="1" t="s">
        <v>96292</v>
      </c>
      <c r="J45301" s="1" t="s">
        <v>96293</v>
      </c>
      <c r="K45301" s="1" t="s">
        <v>96370</v>
      </c>
      <c r="L45301" s="1"/>
      <c r="M45301" s="1"/>
      <c r="N45301" s="1" t="s">
        <v>96371</v>
      </c>
      <c r="O45301" s="1" t="s">
        <v>36255</v>
      </c>
      <c r="P45301" s="1" t="s">
        <v>17</v>
      </c>
      <c r="Q45301" s="1" t="s">
        <v>17</v>
      </c>
      <c r="R45301" s="1" t="s">
        <v>17</v>
      </c>
      <c r="S45301" s="1" t="s">
        <v>17</v>
      </c>
      <c r="T45301" s="1" t="s">
        <v>17</v>
      </c>
    </row>
    <row r="45302" spans="8:20" hidden="1" x14ac:dyDescent="0.2">
      <c r="H45302" s="1" t="s">
        <v>96291</v>
      </c>
      <c r="I45302" s="1" t="s">
        <v>96292</v>
      </c>
      <c r="J45302" s="1" t="s">
        <v>96293</v>
      </c>
      <c r="K45302" s="1" t="s">
        <v>96372</v>
      </c>
      <c r="L45302" s="1"/>
      <c r="M45302" s="1"/>
      <c r="N45302" s="1" t="s">
        <v>96373</v>
      </c>
      <c r="O45302" s="1" t="s">
        <v>36255</v>
      </c>
      <c r="P45302" s="1" t="s">
        <v>17</v>
      </c>
      <c r="Q45302" s="1" t="s">
        <v>17</v>
      </c>
      <c r="R45302" s="1" t="s">
        <v>17</v>
      </c>
      <c r="S45302" s="1" t="s">
        <v>17</v>
      </c>
      <c r="T45302" s="1" t="s">
        <v>17</v>
      </c>
    </row>
    <row r="45303" spans="8:20" hidden="1" x14ac:dyDescent="0.2">
      <c r="H45303" s="1" t="s">
        <v>96291</v>
      </c>
      <c r="I45303" s="1" t="s">
        <v>96292</v>
      </c>
      <c r="J45303" s="1" t="s">
        <v>96293</v>
      </c>
      <c r="K45303" s="1" t="s">
        <v>96374</v>
      </c>
      <c r="L45303" s="1"/>
      <c r="M45303" s="1"/>
      <c r="N45303" s="1" t="s">
        <v>96375</v>
      </c>
      <c r="O45303" s="1" t="s">
        <v>36255</v>
      </c>
      <c r="P45303" s="1" t="s">
        <v>17</v>
      </c>
      <c r="Q45303" s="1" t="s">
        <v>17</v>
      </c>
      <c r="R45303" s="1" t="s">
        <v>17</v>
      </c>
      <c r="S45303" s="1" t="s">
        <v>17</v>
      </c>
      <c r="T45303" s="1" t="s">
        <v>17</v>
      </c>
    </row>
    <row r="45304" spans="8:20" hidden="1" x14ac:dyDescent="0.2">
      <c r="H45304" s="1" t="s">
        <v>96291</v>
      </c>
      <c r="I45304" s="1" t="s">
        <v>96292</v>
      </c>
      <c r="J45304" s="1" t="s">
        <v>96293</v>
      </c>
      <c r="K45304" s="1" t="s">
        <v>96376</v>
      </c>
      <c r="L45304" s="1"/>
      <c r="M45304" s="1"/>
      <c r="N45304" s="1" t="s">
        <v>96377</v>
      </c>
      <c r="O45304" s="1" t="s">
        <v>36255</v>
      </c>
      <c r="P45304" s="1" t="s">
        <v>17</v>
      </c>
      <c r="Q45304" s="1" t="s">
        <v>17</v>
      </c>
      <c r="R45304" s="1" t="s">
        <v>17</v>
      </c>
      <c r="S45304" s="1" t="s">
        <v>17</v>
      </c>
      <c r="T45304" s="1" t="s">
        <v>17</v>
      </c>
    </row>
    <row r="45305" spans="8:20" hidden="1" x14ac:dyDescent="0.2">
      <c r="H45305" s="1" t="s">
        <v>96291</v>
      </c>
      <c r="I45305" s="1" t="s">
        <v>96292</v>
      </c>
      <c r="J45305" s="1" t="s">
        <v>96293</v>
      </c>
      <c r="K45305" s="1" t="s">
        <v>96378</v>
      </c>
      <c r="L45305" s="1"/>
      <c r="M45305" s="1"/>
      <c r="N45305" s="1" t="s">
        <v>96379</v>
      </c>
      <c r="O45305" s="1" t="s">
        <v>36255</v>
      </c>
      <c r="P45305" s="1" t="s">
        <v>17</v>
      </c>
      <c r="Q45305" s="1" t="s">
        <v>17</v>
      </c>
      <c r="R45305" s="1" t="s">
        <v>17</v>
      </c>
      <c r="S45305" s="1" t="s">
        <v>17</v>
      </c>
      <c r="T45305" s="1" t="s">
        <v>17</v>
      </c>
    </row>
    <row r="45306" spans="8:20" hidden="1" x14ac:dyDescent="0.2">
      <c r="H45306" s="1" t="s">
        <v>96291</v>
      </c>
      <c r="I45306" s="1" t="s">
        <v>96292</v>
      </c>
      <c r="J45306" s="1" t="s">
        <v>96293</v>
      </c>
      <c r="K45306" s="1" t="s">
        <v>96380</v>
      </c>
      <c r="L45306" s="1"/>
      <c r="M45306" s="1"/>
      <c r="N45306" s="1" t="s">
        <v>96381</v>
      </c>
      <c r="O45306" s="1" t="s">
        <v>36255</v>
      </c>
      <c r="P45306" s="1" t="s">
        <v>17</v>
      </c>
      <c r="Q45306" s="1" t="s">
        <v>17</v>
      </c>
      <c r="R45306" s="1" t="s">
        <v>17</v>
      </c>
      <c r="S45306" s="1" t="s">
        <v>17</v>
      </c>
      <c r="T45306" s="1" t="s">
        <v>17</v>
      </c>
    </row>
    <row r="45307" spans="8:20" hidden="1" x14ac:dyDescent="0.2">
      <c r="H45307" s="1" t="s">
        <v>96291</v>
      </c>
      <c r="I45307" s="1" t="s">
        <v>96292</v>
      </c>
      <c r="J45307" s="1" t="s">
        <v>96293</v>
      </c>
      <c r="K45307" s="1" t="s">
        <v>96382</v>
      </c>
      <c r="L45307" s="1"/>
      <c r="M45307" s="1"/>
      <c r="N45307" s="1" t="s">
        <v>96383</v>
      </c>
      <c r="O45307" s="1" t="s">
        <v>36255</v>
      </c>
      <c r="P45307" s="1" t="s">
        <v>17</v>
      </c>
      <c r="Q45307" s="1" t="s">
        <v>17</v>
      </c>
      <c r="R45307" s="1" t="s">
        <v>17</v>
      </c>
      <c r="S45307" s="1" t="s">
        <v>17</v>
      </c>
      <c r="T45307" s="1" t="s">
        <v>17</v>
      </c>
    </row>
    <row r="45308" spans="8:20" hidden="1" x14ac:dyDescent="0.2">
      <c r="H45308" s="1" t="s">
        <v>96291</v>
      </c>
      <c r="I45308" s="1" t="s">
        <v>96292</v>
      </c>
      <c r="J45308" s="1" t="s">
        <v>96293</v>
      </c>
      <c r="K45308" s="1" t="s">
        <v>96384</v>
      </c>
      <c r="L45308" s="1"/>
      <c r="M45308" s="1"/>
      <c r="N45308" s="1" t="s">
        <v>96385</v>
      </c>
      <c r="O45308" s="1" t="s">
        <v>36255</v>
      </c>
      <c r="P45308" s="1" t="s">
        <v>17</v>
      </c>
      <c r="Q45308" s="1" t="s">
        <v>17</v>
      </c>
      <c r="R45308" s="1" t="s">
        <v>17</v>
      </c>
      <c r="S45308" s="1" t="s">
        <v>17</v>
      </c>
      <c r="T45308" s="1" t="s">
        <v>17</v>
      </c>
    </row>
    <row r="45309" spans="8:20" hidden="1" x14ac:dyDescent="0.2">
      <c r="H45309" s="1" t="s">
        <v>96291</v>
      </c>
      <c r="I45309" s="1" t="s">
        <v>96292</v>
      </c>
      <c r="J45309" s="1" t="s">
        <v>96293</v>
      </c>
      <c r="K45309" s="1" t="s">
        <v>96386</v>
      </c>
      <c r="L45309" s="1"/>
      <c r="M45309" s="1"/>
      <c r="N45309" s="1" t="s">
        <v>96387</v>
      </c>
      <c r="O45309" s="1" t="s">
        <v>36255</v>
      </c>
      <c r="P45309" s="1" t="s">
        <v>17</v>
      </c>
      <c r="Q45309" s="1" t="s">
        <v>17</v>
      </c>
      <c r="R45309" s="1" t="s">
        <v>17</v>
      </c>
      <c r="S45309" s="1" t="s">
        <v>17</v>
      </c>
      <c r="T45309" s="1" t="s">
        <v>17</v>
      </c>
    </row>
    <row r="45310" spans="8:20" hidden="1" x14ac:dyDescent="0.2">
      <c r="H45310" s="1" t="s">
        <v>96291</v>
      </c>
      <c r="I45310" s="1" t="s">
        <v>96292</v>
      </c>
      <c r="J45310" s="1" t="s">
        <v>96293</v>
      </c>
      <c r="K45310" s="1" t="s">
        <v>96388</v>
      </c>
      <c r="L45310" s="1"/>
      <c r="M45310" s="1"/>
      <c r="N45310" s="1" t="s">
        <v>96389</v>
      </c>
      <c r="O45310" s="1" t="s">
        <v>36255</v>
      </c>
      <c r="P45310" s="1" t="s">
        <v>17</v>
      </c>
      <c r="Q45310" s="1" t="s">
        <v>17</v>
      </c>
      <c r="R45310" s="1" t="s">
        <v>17</v>
      </c>
      <c r="S45310" s="1" t="s">
        <v>17</v>
      </c>
      <c r="T45310" s="1" t="s">
        <v>17</v>
      </c>
    </row>
    <row r="45311" spans="8:20" hidden="1" x14ac:dyDescent="0.2">
      <c r="H45311" s="1" t="s">
        <v>96291</v>
      </c>
      <c r="I45311" s="1" t="s">
        <v>96292</v>
      </c>
      <c r="J45311" s="1" t="s">
        <v>96293</v>
      </c>
      <c r="K45311" s="1" t="s">
        <v>96390</v>
      </c>
      <c r="L45311" s="1"/>
      <c r="M45311" s="1"/>
      <c r="N45311" s="1" t="s">
        <v>96391</v>
      </c>
      <c r="O45311" s="1" t="s">
        <v>36255</v>
      </c>
      <c r="P45311" s="1" t="s">
        <v>17</v>
      </c>
      <c r="Q45311" s="1" t="s">
        <v>17</v>
      </c>
      <c r="R45311" s="1" t="s">
        <v>17</v>
      </c>
      <c r="S45311" s="1" t="s">
        <v>17</v>
      </c>
      <c r="T45311" s="1" t="s">
        <v>17</v>
      </c>
    </row>
    <row r="45312" spans="8:20" hidden="1" x14ac:dyDescent="0.2">
      <c r="H45312" s="1" t="s">
        <v>96291</v>
      </c>
      <c r="I45312" s="1" t="s">
        <v>96292</v>
      </c>
      <c r="J45312" s="1" t="s">
        <v>96293</v>
      </c>
      <c r="K45312" s="1" t="s">
        <v>96392</v>
      </c>
      <c r="L45312" s="1"/>
      <c r="M45312" s="1"/>
      <c r="N45312" s="1" t="s">
        <v>96393</v>
      </c>
      <c r="O45312" s="1" t="s">
        <v>36255</v>
      </c>
      <c r="P45312" s="1" t="s">
        <v>17</v>
      </c>
      <c r="Q45312" s="1" t="s">
        <v>17</v>
      </c>
      <c r="R45312" s="1" t="s">
        <v>17</v>
      </c>
      <c r="S45312" s="1" t="s">
        <v>17</v>
      </c>
      <c r="T45312" s="1" t="s">
        <v>17</v>
      </c>
    </row>
    <row r="45313" spans="8:20" hidden="1" x14ac:dyDescent="0.2">
      <c r="H45313" s="1" t="s">
        <v>96291</v>
      </c>
      <c r="I45313" s="1" t="s">
        <v>96292</v>
      </c>
      <c r="J45313" s="1" t="s">
        <v>96293</v>
      </c>
      <c r="K45313" s="1" t="s">
        <v>96394</v>
      </c>
      <c r="L45313" s="1"/>
      <c r="M45313" s="1"/>
      <c r="N45313" s="1" t="s">
        <v>96395</v>
      </c>
      <c r="O45313" s="1" t="s">
        <v>36255</v>
      </c>
      <c r="P45313" s="1" t="s">
        <v>17</v>
      </c>
      <c r="Q45313" s="1" t="s">
        <v>17</v>
      </c>
      <c r="R45313" s="1" t="s">
        <v>17</v>
      </c>
      <c r="S45313" s="1" t="s">
        <v>17</v>
      </c>
      <c r="T45313" s="1" t="s">
        <v>17</v>
      </c>
    </row>
    <row r="45314" spans="8:20" hidden="1" x14ac:dyDescent="0.2">
      <c r="H45314" s="1" t="s">
        <v>96291</v>
      </c>
      <c r="I45314" s="1" t="s">
        <v>96292</v>
      </c>
      <c r="J45314" s="1" t="s">
        <v>96293</v>
      </c>
      <c r="K45314" s="1" t="s">
        <v>96396</v>
      </c>
      <c r="L45314" s="1"/>
      <c r="M45314" s="1"/>
      <c r="N45314" s="1" t="s">
        <v>96397</v>
      </c>
      <c r="O45314" s="1" t="s">
        <v>36255</v>
      </c>
      <c r="P45314" s="1" t="s">
        <v>17</v>
      </c>
      <c r="Q45314" s="1" t="s">
        <v>17</v>
      </c>
      <c r="R45314" s="1" t="s">
        <v>17</v>
      </c>
      <c r="S45314" s="1" t="s">
        <v>17</v>
      </c>
      <c r="T45314" s="1" t="s">
        <v>17</v>
      </c>
    </row>
    <row r="45315" spans="8:20" hidden="1" x14ac:dyDescent="0.2">
      <c r="H45315" s="1" t="s">
        <v>96291</v>
      </c>
      <c r="I45315" s="1" t="s">
        <v>96292</v>
      </c>
      <c r="J45315" s="1" t="s">
        <v>96293</v>
      </c>
      <c r="K45315" s="1" t="s">
        <v>96398</v>
      </c>
      <c r="L45315" s="1"/>
      <c r="M45315" s="1"/>
      <c r="N45315" s="1" t="s">
        <v>96399</v>
      </c>
      <c r="O45315" s="1" t="s">
        <v>36255</v>
      </c>
      <c r="P45315" s="1" t="s">
        <v>17</v>
      </c>
      <c r="Q45315" s="1" t="s">
        <v>17</v>
      </c>
      <c r="R45315" s="1" t="s">
        <v>17</v>
      </c>
      <c r="S45315" s="1" t="s">
        <v>17</v>
      </c>
      <c r="T45315" s="1" t="s">
        <v>17</v>
      </c>
    </row>
    <row r="45316" spans="8:20" hidden="1" x14ac:dyDescent="0.2">
      <c r="H45316" s="1" t="s">
        <v>96291</v>
      </c>
      <c r="I45316" s="1" t="s">
        <v>96292</v>
      </c>
      <c r="J45316" s="1" t="s">
        <v>96293</v>
      </c>
      <c r="K45316" s="1" t="s">
        <v>96400</v>
      </c>
      <c r="L45316" s="1"/>
      <c r="M45316" s="1"/>
      <c r="N45316" s="1" t="s">
        <v>96401</v>
      </c>
      <c r="O45316" s="1" t="s">
        <v>36255</v>
      </c>
      <c r="P45316" s="1" t="s">
        <v>17</v>
      </c>
      <c r="Q45316" s="1" t="s">
        <v>17</v>
      </c>
      <c r="R45316" s="1" t="s">
        <v>17</v>
      </c>
      <c r="S45316" s="1" t="s">
        <v>17</v>
      </c>
      <c r="T45316" s="1" t="s">
        <v>17</v>
      </c>
    </row>
    <row r="45317" spans="8:20" hidden="1" x14ac:dyDescent="0.2">
      <c r="H45317" s="1" t="s">
        <v>96291</v>
      </c>
      <c r="I45317" s="1" t="s">
        <v>96292</v>
      </c>
      <c r="J45317" s="1" t="s">
        <v>96293</v>
      </c>
      <c r="K45317" s="1" t="s">
        <v>96402</v>
      </c>
      <c r="L45317" s="1"/>
      <c r="M45317" s="1"/>
      <c r="N45317" s="1" t="s">
        <v>96403</v>
      </c>
      <c r="O45317" s="1" t="s">
        <v>36255</v>
      </c>
      <c r="P45317" s="1" t="s">
        <v>17</v>
      </c>
      <c r="Q45317" s="1" t="s">
        <v>17</v>
      </c>
      <c r="R45317" s="1" t="s">
        <v>17</v>
      </c>
      <c r="S45317" s="1" t="s">
        <v>17</v>
      </c>
      <c r="T45317" s="1" t="s">
        <v>17</v>
      </c>
    </row>
    <row r="45318" spans="8:20" hidden="1" x14ac:dyDescent="0.2">
      <c r="H45318" s="1" t="s">
        <v>96291</v>
      </c>
      <c r="I45318" s="1" t="s">
        <v>96292</v>
      </c>
      <c r="J45318" s="1" t="s">
        <v>96293</v>
      </c>
      <c r="K45318" s="1" t="s">
        <v>96404</v>
      </c>
      <c r="L45318" s="1"/>
      <c r="M45318" s="1"/>
      <c r="N45318" s="1" t="s">
        <v>96405</v>
      </c>
      <c r="O45318" s="1" t="s">
        <v>36255</v>
      </c>
      <c r="P45318" s="1" t="s">
        <v>17</v>
      </c>
      <c r="Q45318" s="1" t="s">
        <v>17</v>
      </c>
      <c r="R45318" s="1" t="s">
        <v>17</v>
      </c>
      <c r="S45318" s="1" t="s">
        <v>17</v>
      </c>
      <c r="T45318" s="1" t="s">
        <v>17</v>
      </c>
    </row>
    <row r="45319" spans="8:20" hidden="1" x14ac:dyDescent="0.2">
      <c r="H45319" s="1" t="s">
        <v>96291</v>
      </c>
      <c r="I45319" s="1" t="s">
        <v>96292</v>
      </c>
      <c r="J45319" s="1" t="s">
        <v>96293</v>
      </c>
      <c r="K45319" s="1" t="s">
        <v>96406</v>
      </c>
      <c r="L45319" s="1"/>
      <c r="M45319" s="1"/>
      <c r="N45319" s="1" t="s">
        <v>96407</v>
      </c>
      <c r="O45319" s="1" t="s">
        <v>36255</v>
      </c>
      <c r="P45319" s="1" t="s">
        <v>17</v>
      </c>
      <c r="Q45319" s="1" t="s">
        <v>17</v>
      </c>
      <c r="R45319" s="1" t="s">
        <v>17</v>
      </c>
      <c r="S45319" s="1" t="s">
        <v>17</v>
      </c>
      <c r="T45319" s="1" t="s">
        <v>17</v>
      </c>
    </row>
    <row r="45320" spans="8:20" hidden="1" x14ac:dyDescent="0.2">
      <c r="H45320" s="1" t="s">
        <v>96291</v>
      </c>
      <c r="I45320" s="1" t="s">
        <v>96292</v>
      </c>
      <c r="J45320" s="1" t="s">
        <v>96293</v>
      </c>
      <c r="K45320" s="1" t="s">
        <v>96408</v>
      </c>
      <c r="L45320" s="1"/>
      <c r="M45320" s="1"/>
      <c r="N45320" s="1" t="s">
        <v>96409</v>
      </c>
      <c r="O45320" s="1" t="s">
        <v>36255</v>
      </c>
      <c r="P45320" s="1" t="s">
        <v>17</v>
      </c>
      <c r="Q45320" s="1" t="s">
        <v>17</v>
      </c>
      <c r="R45320" s="1" t="s">
        <v>17</v>
      </c>
      <c r="S45320" s="1" t="s">
        <v>17</v>
      </c>
      <c r="T45320" s="1" t="s">
        <v>17</v>
      </c>
    </row>
    <row r="45321" spans="8:20" hidden="1" x14ac:dyDescent="0.2">
      <c r="H45321" s="1" t="s">
        <v>96291</v>
      </c>
      <c r="I45321" s="1" t="s">
        <v>96292</v>
      </c>
      <c r="J45321" s="1" t="s">
        <v>96293</v>
      </c>
      <c r="K45321" s="1" t="s">
        <v>96410</v>
      </c>
      <c r="L45321" s="1"/>
      <c r="M45321" s="1"/>
      <c r="N45321" s="1" t="s">
        <v>96411</v>
      </c>
      <c r="O45321" s="1" t="s">
        <v>36255</v>
      </c>
      <c r="P45321" s="1" t="s">
        <v>17</v>
      </c>
      <c r="Q45321" s="1" t="s">
        <v>17</v>
      </c>
      <c r="R45321" s="1" t="s">
        <v>17</v>
      </c>
      <c r="S45321" s="1" t="s">
        <v>17</v>
      </c>
      <c r="T45321" s="1" t="s">
        <v>17</v>
      </c>
    </row>
    <row r="45322" spans="8:20" hidden="1" x14ac:dyDescent="0.2">
      <c r="H45322" s="1" t="s">
        <v>96291</v>
      </c>
      <c r="I45322" s="1" t="s">
        <v>96292</v>
      </c>
      <c r="J45322" s="1" t="s">
        <v>96293</v>
      </c>
      <c r="K45322" s="1" t="s">
        <v>96412</v>
      </c>
      <c r="L45322" s="1"/>
      <c r="M45322" s="1"/>
      <c r="N45322" s="1" t="s">
        <v>96413</v>
      </c>
      <c r="O45322" s="1" t="s">
        <v>36255</v>
      </c>
      <c r="P45322" s="1" t="s">
        <v>17</v>
      </c>
      <c r="Q45322" s="1" t="s">
        <v>17</v>
      </c>
      <c r="R45322" s="1" t="s">
        <v>17</v>
      </c>
      <c r="S45322" s="1" t="s">
        <v>17</v>
      </c>
      <c r="T45322" s="1" t="s">
        <v>17</v>
      </c>
    </row>
    <row r="45323" spans="8:20" hidden="1" x14ac:dyDescent="0.2">
      <c r="H45323" s="1" t="s">
        <v>96291</v>
      </c>
      <c r="I45323" s="1" t="s">
        <v>96292</v>
      </c>
      <c r="J45323" s="1" t="s">
        <v>96293</v>
      </c>
      <c r="K45323" s="1" t="s">
        <v>96414</v>
      </c>
      <c r="L45323" s="1"/>
      <c r="M45323" s="1"/>
      <c r="N45323" s="1" t="s">
        <v>96415</v>
      </c>
      <c r="O45323" s="1" t="s">
        <v>36255</v>
      </c>
      <c r="P45323" s="1" t="s">
        <v>17</v>
      </c>
      <c r="Q45323" s="1" t="s">
        <v>17</v>
      </c>
      <c r="R45323" s="1" t="s">
        <v>17</v>
      </c>
      <c r="S45323" s="1" t="s">
        <v>17</v>
      </c>
      <c r="T45323" s="1" t="s">
        <v>17</v>
      </c>
    </row>
    <row r="45324" spans="8:20" hidden="1" x14ac:dyDescent="0.2">
      <c r="H45324" s="1" t="s">
        <v>96291</v>
      </c>
      <c r="I45324" s="1" t="s">
        <v>96292</v>
      </c>
      <c r="J45324" s="1" t="s">
        <v>96293</v>
      </c>
      <c r="K45324" s="1" t="s">
        <v>96416</v>
      </c>
      <c r="L45324" s="1"/>
      <c r="M45324" s="1"/>
      <c r="N45324" s="1" t="s">
        <v>96417</v>
      </c>
      <c r="O45324" s="1" t="s">
        <v>36255</v>
      </c>
      <c r="P45324" s="1" t="s">
        <v>17</v>
      </c>
      <c r="Q45324" s="1" t="s">
        <v>17</v>
      </c>
      <c r="R45324" s="1" t="s">
        <v>17</v>
      </c>
      <c r="S45324" s="1" t="s">
        <v>17</v>
      </c>
      <c r="T45324" s="1" t="s">
        <v>17</v>
      </c>
    </row>
    <row r="45325" spans="8:20" hidden="1" x14ac:dyDescent="0.2">
      <c r="H45325" s="1" t="s">
        <v>96291</v>
      </c>
      <c r="I45325" s="1" t="s">
        <v>96292</v>
      </c>
      <c r="J45325" s="1" t="s">
        <v>96293</v>
      </c>
      <c r="K45325" s="1" t="s">
        <v>96418</v>
      </c>
      <c r="L45325" s="1"/>
      <c r="M45325" s="1"/>
      <c r="N45325" s="1" t="s">
        <v>96419</v>
      </c>
      <c r="O45325" s="1" t="s">
        <v>36255</v>
      </c>
      <c r="P45325" s="1" t="s">
        <v>17</v>
      </c>
      <c r="Q45325" s="1" t="s">
        <v>17</v>
      </c>
      <c r="R45325" s="1" t="s">
        <v>17</v>
      </c>
      <c r="S45325" s="1" t="s">
        <v>17</v>
      </c>
      <c r="T45325" s="1" t="s">
        <v>17</v>
      </c>
    </row>
    <row r="45326" spans="8:20" hidden="1" x14ac:dyDescent="0.2">
      <c r="H45326" s="1" t="s">
        <v>96291</v>
      </c>
      <c r="I45326" s="1" t="s">
        <v>96292</v>
      </c>
      <c r="J45326" s="1" t="s">
        <v>96293</v>
      </c>
      <c r="K45326" s="1" t="s">
        <v>96420</v>
      </c>
      <c r="L45326" s="1"/>
      <c r="M45326" s="1"/>
      <c r="N45326" s="1" t="s">
        <v>96421</v>
      </c>
      <c r="O45326" s="1" t="s">
        <v>36255</v>
      </c>
      <c r="P45326" s="1" t="s">
        <v>17</v>
      </c>
      <c r="Q45326" s="1" t="s">
        <v>17</v>
      </c>
      <c r="R45326" s="1" t="s">
        <v>17</v>
      </c>
      <c r="S45326" s="1" t="s">
        <v>17</v>
      </c>
      <c r="T45326" s="1" t="s">
        <v>17</v>
      </c>
    </row>
    <row r="45327" spans="8:20" hidden="1" x14ac:dyDescent="0.2">
      <c r="H45327" s="1" t="s">
        <v>96291</v>
      </c>
      <c r="I45327" s="1" t="s">
        <v>96292</v>
      </c>
      <c r="J45327" s="1" t="s">
        <v>96293</v>
      </c>
      <c r="K45327" s="1" t="s">
        <v>96422</v>
      </c>
      <c r="L45327" s="1"/>
      <c r="M45327" s="1"/>
      <c r="N45327" s="1" t="s">
        <v>96423</v>
      </c>
      <c r="O45327" s="1" t="s">
        <v>36255</v>
      </c>
      <c r="P45327" s="1" t="s">
        <v>17</v>
      </c>
      <c r="Q45327" s="1" t="s">
        <v>17</v>
      </c>
      <c r="R45327" s="1" t="s">
        <v>17</v>
      </c>
      <c r="S45327" s="1" t="s">
        <v>17</v>
      </c>
      <c r="T45327" s="1" t="s">
        <v>17</v>
      </c>
    </row>
    <row r="45328" spans="8:20" hidden="1" x14ac:dyDescent="0.2">
      <c r="H45328" s="1" t="s">
        <v>96291</v>
      </c>
      <c r="I45328" s="1" t="s">
        <v>96292</v>
      </c>
      <c r="J45328" s="1" t="s">
        <v>96293</v>
      </c>
      <c r="K45328" s="1" t="s">
        <v>96424</v>
      </c>
      <c r="L45328" s="1"/>
      <c r="M45328" s="1"/>
      <c r="N45328" s="1" t="s">
        <v>96425</v>
      </c>
      <c r="O45328" s="1" t="s">
        <v>36255</v>
      </c>
      <c r="P45328" s="1" t="s">
        <v>17</v>
      </c>
      <c r="Q45328" s="1" t="s">
        <v>17</v>
      </c>
      <c r="R45328" s="1" t="s">
        <v>17</v>
      </c>
      <c r="S45328" s="1" t="s">
        <v>17</v>
      </c>
      <c r="T45328" s="1" t="s">
        <v>17</v>
      </c>
    </row>
    <row r="45329" spans="8:20" hidden="1" x14ac:dyDescent="0.2">
      <c r="H45329" s="1" t="s">
        <v>96291</v>
      </c>
      <c r="I45329" s="1" t="s">
        <v>96292</v>
      </c>
      <c r="J45329" s="1" t="s">
        <v>96293</v>
      </c>
      <c r="K45329" s="1" t="s">
        <v>96426</v>
      </c>
      <c r="L45329" s="1"/>
      <c r="M45329" s="1"/>
      <c r="N45329" s="1" t="s">
        <v>96427</v>
      </c>
      <c r="O45329" s="1" t="s">
        <v>36255</v>
      </c>
      <c r="P45329" s="1" t="s">
        <v>17</v>
      </c>
      <c r="Q45329" s="1" t="s">
        <v>17</v>
      </c>
      <c r="R45329" s="1" t="s">
        <v>17</v>
      </c>
      <c r="S45329" s="1" t="s">
        <v>17</v>
      </c>
      <c r="T45329" s="1" t="s">
        <v>17</v>
      </c>
    </row>
    <row r="45330" spans="8:20" hidden="1" x14ac:dyDescent="0.2">
      <c r="H45330" s="1" t="s">
        <v>96291</v>
      </c>
      <c r="I45330" s="1" t="s">
        <v>96292</v>
      </c>
      <c r="J45330" s="1" t="s">
        <v>96293</v>
      </c>
      <c r="K45330" s="1" t="s">
        <v>96428</v>
      </c>
      <c r="L45330" s="1"/>
      <c r="M45330" s="1"/>
      <c r="N45330" s="1" t="s">
        <v>96429</v>
      </c>
      <c r="O45330" s="1" t="s">
        <v>36255</v>
      </c>
      <c r="P45330" s="1" t="s">
        <v>17</v>
      </c>
      <c r="Q45330" s="1" t="s">
        <v>17</v>
      </c>
      <c r="R45330" s="1" t="s">
        <v>17</v>
      </c>
      <c r="S45330" s="1" t="s">
        <v>17</v>
      </c>
      <c r="T45330" s="1" t="s">
        <v>17</v>
      </c>
    </row>
    <row r="45331" spans="8:20" hidden="1" x14ac:dyDescent="0.2">
      <c r="H45331" s="1" t="s">
        <v>96291</v>
      </c>
      <c r="I45331" s="1" t="s">
        <v>96292</v>
      </c>
      <c r="J45331" s="1" t="s">
        <v>96293</v>
      </c>
      <c r="K45331" s="1" t="s">
        <v>96430</v>
      </c>
      <c r="L45331" s="1"/>
      <c r="M45331" s="1"/>
      <c r="N45331" s="1" t="s">
        <v>96431</v>
      </c>
      <c r="O45331" s="1" t="s">
        <v>36255</v>
      </c>
      <c r="P45331" s="1" t="s">
        <v>17</v>
      </c>
      <c r="Q45331" s="1" t="s">
        <v>17</v>
      </c>
      <c r="R45331" s="1" t="s">
        <v>17</v>
      </c>
      <c r="S45331" s="1" t="s">
        <v>17</v>
      </c>
      <c r="T45331" s="1" t="s">
        <v>17</v>
      </c>
    </row>
    <row r="45332" spans="8:20" hidden="1" x14ac:dyDescent="0.2">
      <c r="H45332" s="1" t="s">
        <v>96291</v>
      </c>
      <c r="I45332" s="1" t="s">
        <v>96292</v>
      </c>
      <c r="J45332" s="1" t="s">
        <v>96293</v>
      </c>
      <c r="K45332" s="1" t="s">
        <v>96432</v>
      </c>
      <c r="L45332" s="1"/>
      <c r="M45332" s="1"/>
      <c r="N45332" s="1" t="s">
        <v>96433</v>
      </c>
      <c r="O45332" s="1" t="s">
        <v>36255</v>
      </c>
      <c r="P45332" s="1" t="s">
        <v>17</v>
      </c>
      <c r="Q45332" s="1" t="s">
        <v>17</v>
      </c>
      <c r="R45332" s="1" t="s">
        <v>17</v>
      </c>
      <c r="S45332" s="1" t="s">
        <v>17</v>
      </c>
      <c r="T45332" s="1" t="s">
        <v>17</v>
      </c>
    </row>
    <row r="45333" spans="8:20" hidden="1" x14ac:dyDescent="0.2">
      <c r="H45333" s="1" t="s">
        <v>96291</v>
      </c>
      <c r="I45333" s="1" t="s">
        <v>96292</v>
      </c>
      <c r="J45333" s="1" t="s">
        <v>96293</v>
      </c>
      <c r="K45333" s="1" t="s">
        <v>96434</v>
      </c>
      <c r="L45333" s="1"/>
      <c r="M45333" s="1"/>
      <c r="N45333" s="1" t="s">
        <v>96435</v>
      </c>
      <c r="O45333" s="1" t="s">
        <v>36255</v>
      </c>
      <c r="P45333" s="1" t="s">
        <v>17</v>
      </c>
      <c r="Q45333" s="1" t="s">
        <v>17</v>
      </c>
      <c r="R45333" s="1" t="s">
        <v>17</v>
      </c>
      <c r="S45333" s="1" t="s">
        <v>17</v>
      </c>
      <c r="T45333" s="1" t="s">
        <v>17</v>
      </c>
    </row>
    <row r="45334" spans="8:20" hidden="1" x14ac:dyDescent="0.2">
      <c r="H45334" s="1" t="s">
        <v>96291</v>
      </c>
      <c r="I45334" s="1" t="s">
        <v>96292</v>
      </c>
      <c r="J45334" s="1" t="s">
        <v>96293</v>
      </c>
      <c r="K45334" s="1" t="s">
        <v>96436</v>
      </c>
      <c r="L45334" s="1"/>
      <c r="M45334" s="1"/>
      <c r="N45334" s="1" t="s">
        <v>96437</v>
      </c>
      <c r="O45334" s="1" t="s">
        <v>36255</v>
      </c>
      <c r="P45334" s="1" t="s">
        <v>17</v>
      </c>
      <c r="Q45334" s="1" t="s">
        <v>17</v>
      </c>
      <c r="R45334" s="1" t="s">
        <v>17</v>
      </c>
      <c r="S45334" s="1" t="s">
        <v>17</v>
      </c>
      <c r="T45334" s="1" t="s">
        <v>17</v>
      </c>
    </row>
    <row r="45335" spans="8:20" hidden="1" x14ac:dyDescent="0.2">
      <c r="H45335" s="1" t="s">
        <v>96291</v>
      </c>
      <c r="I45335" s="1" t="s">
        <v>96292</v>
      </c>
      <c r="J45335" s="1" t="s">
        <v>96293</v>
      </c>
      <c r="K45335" s="1" t="s">
        <v>96438</v>
      </c>
      <c r="L45335" s="1"/>
      <c r="M45335" s="1"/>
      <c r="N45335" s="1" t="s">
        <v>96439</v>
      </c>
      <c r="O45335" s="1" t="s">
        <v>36255</v>
      </c>
      <c r="P45335" s="1" t="s">
        <v>17</v>
      </c>
      <c r="Q45335" s="1" t="s">
        <v>17</v>
      </c>
      <c r="R45335" s="1" t="s">
        <v>17</v>
      </c>
      <c r="S45335" s="1" t="s">
        <v>17</v>
      </c>
      <c r="T45335" s="1" t="s">
        <v>17</v>
      </c>
    </row>
    <row r="45336" spans="8:20" hidden="1" x14ac:dyDescent="0.2">
      <c r="H45336" s="1" t="s">
        <v>96291</v>
      </c>
      <c r="I45336" s="1" t="s">
        <v>96292</v>
      </c>
      <c r="J45336" s="1" t="s">
        <v>96293</v>
      </c>
      <c r="K45336" s="1" t="s">
        <v>96440</v>
      </c>
      <c r="L45336" s="1"/>
      <c r="M45336" s="1"/>
      <c r="N45336" s="1" t="s">
        <v>96441</v>
      </c>
      <c r="O45336" s="1" t="s">
        <v>36255</v>
      </c>
      <c r="P45336" s="1" t="s">
        <v>17</v>
      </c>
      <c r="Q45336" s="1" t="s">
        <v>17</v>
      </c>
      <c r="R45336" s="1" t="s">
        <v>17</v>
      </c>
      <c r="S45336" s="1" t="s">
        <v>17</v>
      </c>
      <c r="T45336" s="1" t="s">
        <v>17</v>
      </c>
    </row>
    <row r="45337" spans="8:20" hidden="1" x14ac:dyDescent="0.2">
      <c r="H45337" s="1" t="s">
        <v>96291</v>
      </c>
      <c r="I45337" s="1" t="s">
        <v>96292</v>
      </c>
      <c r="J45337" s="1" t="s">
        <v>96293</v>
      </c>
      <c r="K45337" s="1" t="s">
        <v>96442</v>
      </c>
      <c r="L45337" s="1"/>
      <c r="M45337" s="1"/>
      <c r="N45337" s="1" t="s">
        <v>96443</v>
      </c>
      <c r="O45337" s="1" t="s">
        <v>36255</v>
      </c>
      <c r="P45337" s="1" t="s">
        <v>17</v>
      </c>
      <c r="Q45337" s="1" t="s">
        <v>17</v>
      </c>
      <c r="R45337" s="1" t="s">
        <v>17</v>
      </c>
      <c r="S45337" s="1" t="s">
        <v>17</v>
      </c>
      <c r="T45337" s="1" t="s">
        <v>17</v>
      </c>
    </row>
    <row r="45338" spans="8:20" hidden="1" x14ac:dyDescent="0.2">
      <c r="H45338" s="1" t="s">
        <v>96291</v>
      </c>
      <c r="I45338" s="1" t="s">
        <v>96292</v>
      </c>
      <c r="J45338" s="1" t="s">
        <v>96293</v>
      </c>
      <c r="K45338" s="1" t="s">
        <v>96444</v>
      </c>
      <c r="L45338" s="1"/>
      <c r="M45338" s="1"/>
      <c r="N45338" s="1" t="s">
        <v>96445</v>
      </c>
      <c r="O45338" s="1" t="s">
        <v>36255</v>
      </c>
      <c r="P45338" s="1" t="s">
        <v>17</v>
      </c>
      <c r="Q45338" s="1" t="s">
        <v>17</v>
      </c>
      <c r="R45338" s="1" t="s">
        <v>17</v>
      </c>
      <c r="S45338" s="1" t="s">
        <v>17</v>
      </c>
      <c r="T45338" s="1" t="s">
        <v>17</v>
      </c>
    </row>
    <row r="45339" spans="8:20" hidden="1" x14ac:dyDescent="0.2">
      <c r="H45339" s="1" t="s">
        <v>96291</v>
      </c>
      <c r="I45339" s="1" t="s">
        <v>96292</v>
      </c>
      <c r="J45339" s="1" t="s">
        <v>96293</v>
      </c>
      <c r="K45339" s="1" t="s">
        <v>96446</v>
      </c>
      <c r="L45339" s="1"/>
      <c r="M45339" s="1"/>
      <c r="N45339" s="1" t="s">
        <v>96447</v>
      </c>
      <c r="O45339" s="1" t="s">
        <v>36255</v>
      </c>
      <c r="P45339" s="1" t="s">
        <v>17</v>
      </c>
      <c r="Q45339" s="1" t="s">
        <v>17</v>
      </c>
      <c r="R45339" s="1" t="s">
        <v>17</v>
      </c>
      <c r="S45339" s="1" t="s">
        <v>17</v>
      </c>
      <c r="T45339" s="1" t="s">
        <v>17</v>
      </c>
    </row>
    <row r="45340" spans="8:20" hidden="1" x14ac:dyDescent="0.2">
      <c r="H45340" s="1" t="s">
        <v>96291</v>
      </c>
      <c r="I45340" s="1" t="s">
        <v>96292</v>
      </c>
      <c r="J45340" s="1" t="s">
        <v>96293</v>
      </c>
      <c r="K45340" s="1" t="s">
        <v>96448</v>
      </c>
      <c r="L45340" s="1"/>
      <c r="M45340" s="1"/>
      <c r="N45340" s="1" t="s">
        <v>96449</v>
      </c>
      <c r="O45340" s="1" t="s">
        <v>36255</v>
      </c>
      <c r="P45340" s="1" t="s">
        <v>17</v>
      </c>
      <c r="Q45340" s="1" t="s">
        <v>17</v>
      </c>
      <c r="R45340" s="1" t="s">
        <v>17</v>
      </c>
      <c r="S45340" s="1" t="s">
        <v>17</v>
      </c>
      <c r="T45340" s="1" t="s">
        <v>17</v>
      </c>
    </row>
    <row r="45341" spans="8:20" hidden="1" x14ac:dyDescent="0.2">
      <c r="H45341" s="1" t="s">
        <v>96291</v>
      </c>
      <c r="I45341" s="1" t="s">
        <v>96292</v>
      </c>
      <c r="J45341" s="1" t="s">
        <v>96293</v>
      </c>
      <c r="K45341" s="1" t="s">
        <v>96450</v>
      </c>
      <c r="L45341" s="1"/>
      <c r="M45341" s="1"/>
      <c r="N45341" s="1" t="s">
        <v>96451</v>
      </c>
      <c r="O45341" s="1" t="s">
        <v>36255</v>
      </c>
      <c r="P45341" s="1" t="s">
        <v>17</v>
      </c>
      <c r="Q45341" s="1" t="s">
        <v>17</v>
      </c>
      <c r="R45341" s="1" t="s">
        <v>17</v>
      </c>
      <c r="S45341" s="1" t="s">
        <v>17</v>
      </c>
      <c r="T45341" s="1" t="s">
        <v>17</v>
      </c>
    </row>
    <row r="45342" spans="8:20" hidden="1" x14ac:dyDescent="0.2">
      <c r="H45342" s="1" t="s">
        <v>96291</v>
      </c>
      <c r="I45342" s="1" t="s">
        <v>96292</v>
      </c>
      <c r="J45342" s="1" t="s">
        <v>96293</v>
      </c>
      <c r="K45342" s="1" t="s">
        <v>96452</v>
      </c>
      <c r="L45342" s="1"/>
      <c r="M45342" s="1"/>
      <c r="N45342" s="1" t="s">
        <v>96453</v>
      </c>
      <c r="O45342" s="1" t="s">
        <v>36255</v>
      </c>
      <c r="P45342" s="1" t="s">
        <v>17</v>
      </c>
      <c r="Q45342" s="1" t="s">
        <v>17</v>
      </c>
      <c r="R45342" s="1" t="s">
        <v>17</v>
      </c>
      <c r="S45342" s="1" t="s">
        <v>17</v>
      </c>
      <c r="T45342" s="1" t="s">
        <v>17</v>
      </c>
    </row>
    <row r="45343" spans="8:20" hidden="1" x14ac:dyDescent="0.2">
      <c r="H45343" s="1" t="s">
        <v>96291</v>
      </c>
      <c r="I45343" s="1" t="s">
        <v>96292</v>
      </c>
      <c r="J45343" s="1" t="s">
        <v>96293</v>
      </c>
      <c r="K45343" s="1" t="s">
        <v>96454</v>
      </c>
      <c r="L45343" s="1"/>
      <c r="M45343" s="1"/>
      <c r="N45343" s="1" t="s">
        <v>96455</v>
      </c>
      <c r="O45343" s="1" t="s">
        <v>36255</v>
      </c>
      <c r="P45343" s="1" t="s">
        <v>17</v>
      </c>
      <c r="Q45343" s="1" t="s">
        <v>17</v>
      </c>
      <c r="R45343" s="1" t="s">
        <v>17</v>
      </c>
      <c r="S45343" s="1" t="s">
        <v>17</v>
      </c>
      <c r="T45343" s="1" t="s">
        <v>17</v>
      </c>
    </row>
    <row r="45344" spans="8:20" hidden="1" x14ac:dyDescent="0.2">
      <c r="H45344" s="1" t="s">
        <v>96291</v>
      </c>
      <c r="I45344" s="1" t="s">
        <v>96292</v>
      </c>
      <c r="J45344" s="1" t="s">
        <v>96293</v>
      </c>
      <c r="K45344" s="1" t="s">
        <v>96456</v>
      </c>
      <c r="L45344" s="1"/>
      <c r="M45344" s="1"/>
      <c r="N45344" s="1" t="s">
        <v>96457</v>
      </c>
      <c r="O45344" s="1" t="s">
        <v>36255</v>
      </c>
      <c r="P45344" s="1" t="s">
        <v>17</v>
      </c>
      <c r="Q45344" s="1" t="s">
        <v>17</v>
      </c>
      <c r="R45344" s="1" t="s">
        <v>17</v>
      </c>
      <c r="S45344" s="1" t="s">
        <v>17</v>
      </c>
      <c r="T45344" s="1" t="s">
        <v>17</v>
      </c>
    </row>
    <row r="45345" spans="8:20" hidden="1" x14ac:dyDescent="0.2">
      <c r="H45345" s="1" t="s">
        <v>96291</v>
      </c>
      <c r="I45345" s="1" t="s">
        <v>96292</v>
      </c>
      <c r="J45345" s="1" t="s">
        <v>96293</v>
      </c>
      <c r="K45345" s="1" t="s">
        <v>96458</v>
      </c>
      <c r="L45345" s="1"/>
      <c r="M45345" s="1"/>
      <c r="N45345" s="1" t="s">
        <v>96459</v>
      </c>
      <c r="O45345" s="1" t="s">
        <v>36255</v>
      </c>
      <c r="P45345" s="1" t="s">
        <v>17</v>
      </c>
      <c r="Q45345" s="1" t="s">
        <v>17</v>
      </c>
      <c r="R45345" s="1" t="s">
        <v>17</v>
      </c>
      <c r="S45345" s="1" t="s">
        <v>17</v>
      </c>
      <c r="T45345" s="1" t="s">
        <v>17</v>
      </c>
    </row>
    <row r="45346" spans="8:20" hidden="1" x14ac:dyDescent="0.2">
      <c r="H45346" s="1" t="s">
        <v>96291</v>
      </c>
      <c r="I45346" s="1" t="s">
        <v>96292</v>
      </c>
      <c r="J45346" s="1" t="s">
        <v>96293</v>
      </c>
      <c r="K45346" s="1" t="s">
        <v>96460</v>
      </c>
      <c r="L45346" s="1"/>
      <c r="M45346" s="1"/>
      <c r="N45346" s="1" t="s">
        <v>96461</v>
      </c>
      <c r="O45346" s="1" t="s">
        <v>36255</v>
      </c>
      <c r="P45346" s="1" t="s">
        <v>17</v>
      </c>
      <c r="Q45346" s="1" t="s">
        <v>17</v>
      </c>
      <c r="R45346" s="1" t="s">
        <v>17</v>
      </c>
      <c r="S45346" s="1" t="s">
        <v>17</v>
      </c>
      <c r="T45346" s="1" t="s">
        <v>17</v>
      </c>
    </row>
    <row r="45347" spans="8:20" hidden="1" x14ac:dyDescent="0.2">
      <c r="H45347" s="1" t="s">
        <v>96291</v>
      </c>
      <c r="I45347" s="1" t="s">
        <v>96292</v>
      </c>
      <c r="J45347" s="1" t="s">
        <v>96293</v>
      </c>
      <c r="K45347" s="1" t="s">
        <v>96462</v>
      </c>
      <c r="L45347" s="1"/>
      <c r="M45347" s="1"/>
      <c r="N45347" s="1" t="s">
        <v>96463</v>
      </c>
      <c r="O45347" s="1" t="s">
        <v>36255</v>
      </c>
      <c r="P45347" s="1" t="s">
        <v>17</v>
      </c>
      <c r="Q45347" s="1" t="s">
        <v>17</v>
      </c>
      <c r="R45347" s="1" t="s">
        <v>17</v>
      </c>
      <c r="S45347" s="1" t="s">
        <v>17</v>
      </c>
      <c r="T45347" s="1" t="s">
        <v>17</v>
      </c>
    </row>
    <row r="45348" spans="8:20" hidden="1" x14ac:dyDescent="0.2">
      <c r="H45348" s="1" t="s">
        <v>96291</v>
      </c>
      <c r="I45348" s="1" t="s">
        <v>96292</v>
      </c>
      <c r="J45348" s="1" t="s">
        <v>96293</v>
      </c>
      <c r="K45348" s="1" t="s">
        <v>96464</v>
      </c>
      <c r="L45348" s="1"/>
      <c r="M45348" s="1"/>
      <c r="N45348" s="1" t="s">
        <v>96465</v>
      </c>
      <c r="O45348" s="1" t="s">
        <v>36255</v>
      </c>
      <c r="P45348" s="1" t="s">
        <v>17</v>
      </c>
      <c r="Q45348" s="1" t="s">
        <v>17</v>
      </c>
      <c r="R45348" s="1" t="s">
        <v>17</v>
      </c>
      <c r="S45348" s="1" t="s">
        <v>17</v>
      </c>
      <c r="T45348" s="1" t="s">
        <v>17</v>
      </c>
    </row>
    <row r="45349" spans="8:20" hidden="1" x14ac:dyDescent="0.2">
      <c r="H45349" s="1" t="s">
        <v>96291</v>
      </c>
      <c r="I45349" s="1" t="s">
        <v>96292</v>
      </c>
      <c r="J45349" s="1" t="s">
        <v>96293</v>
      </c>
      <c r="K45349" s="1" t="s">
        <v>96466</v>
      </c>
      <c r="L45349" s="1"/>
      <c r="M45349" s="1"/>
      <c r="N45349" s="1" t="s">
        <v>96467</v>
      </c>
      <c r="O45349" s="1" t="s">
        <v>36255</v>
      </c>
      <c r="P45349" s="1" t="s">
        <v>17</v>
      </c>
      <c r="Q45349" s="1" t="s">
        <v>17</v>
      </c>
      <c r="R45349" s="1" t="s">
        <v>17</v>
      </c>
      <c r="S45349" s="1" t="s">
        <v>17</v>
      </c>
      <c r="T45349" s="1" t="s">
        <v>17</v>
      </c>
    </row>
    <row r="45350" spans="8:20" hidden="1" x14ac:dyDescent="0.2">
      <c r="H45350" s="1" t="s">
        <v>96291</v>
      </c>
      <c r="I45350" s="1" t="s">
        <v>96292</v>
      </c>
      <c r="J45350" s="1" t="s">
        <v>96293</v>
      </c>
      <c r="K45350" s="1" t="s">
        <v>96468</v>
      </c>
      <c r="L45350" s="1"/>
      <c r="M45350" s="1"/>
      <c r="N45350" s="1" t="s">
        <v>96469</v>
      </c>
      <c r="O45350" s="1" t="s">
        <v>36255</v>
      </c>
      <c r="P45350" s="1" t="s">
        <v>17</v>
      </c>
      <c r="Q45350" s="1" t="s">
        <v>17</v>
      </c>
      <c r="R45350" s="1" t="s">
        <v>17</v>
      </c>
      <c r="S45350" s="1" t="s">
        <v>17</v>
      </c>
      <c r="T45350" s="1" t="s">
        <v>17</v>
      </c>
    </row>
    <row r="45351" spans="8:20" hidden="1" x14ac:dyDescent="0.2">
      <c r="H45351" s="1" t="s">
        <v>96291</v>
      </c>
      <c r="I45351" s="1" t="s">
        <v>96292</v>
      </c>
      <c r="J45351" s="1" t="s">
        <v>96293</v>
      </c>
      <c r="K45351" s="1" t="s">
        <v>96470</v>
      </c>
      <c r="L45351" s="1"/>
      <c r="M45351" s="1"/>
      <c r="N45351" s="1" t="s">
        <v>96471</v>
      </c>
      <c r="O45351" s="1" t="s">
        <v>36255</v>
      </c>
      <c r="P45351" s="1" t="s">
        <v>17</v>
      </c>
      <c r="Q45351" s="1" t="s">
        <v>17</v>
      </c>
      <c r="R45351" s="1" t="s">
        <v>17</v>
      </c>
      <c r="S45351" s="1" t="s">
        <v>17</v>
      </c>
      <c r="T45351" s="1" t="s">
        <v>17</v>
      </c>
    </row>
    <row r="45352" spans="8:20" hidden="1" x14ac:dyDescent="0.2">
      <c r="H45352" s="1" t="s">
        <v>96291</v>
      </c>
      <c r="I45352" s="1" t="s">
        <v>96292</v>
      </c>
      <c r="J45352" s="1" t="s">
        <v>96293</v>
      </c>
      <c r="K45352" s="1" t="s">
        <v>96472</v>
      </c>
      <c r="L45352" s="1"/>
      <c r="M45352" s="1"/>
      <c r="N45352" s="1" t="s">
        <v>96473</v>
      </c>
      <c r="O45352" s="1" t="s">
        <v>36255</v>
      </c>
      <c r="P45352" s="1" t="s">
        <v>17</v>
      </c>
      <c r="Q45352" s="1" t="s">
        <v>17</v>
      </c>
      <c r="R45352" s="1" t="s">
        <v>17</v>
      </c>
      <c r="S45352" s="1" t="s">
        <v>17</v>
      </c>
      <c r="T45352" s="1" t="s">
        <v>17</v>
      </c>
    </row>
    <row r="45353" spans="8:20" hidden="1" x14ac:dyDescent="0.2">
      <c r="H45353" s="1" t="s">
        <v>96291</v>
      </c>
      <c r="I45353" s="1" t="s">
        <v>96292</v>
      </c>
      <c r="J45353" s="1" t="s">
        <v>96293</v>
      </c>
      <c r="K45353" s="1" t="s">
        <v>96474</v>
      </c>
      <c r="L45353" s="1"/>
      <c r="M45353" s="1"/>
      <c r="N45353" s="1" t="s">
        <v>96475</v>
      </c>
      <c r="O45353" s="1" t="s">
        <v>36255</v>
      </c>
      <c r="P45353" s="1" t="s">
        <v>17</v>
      </c>
      <c r="Q45353" s="1" t="s">
        <v>17</v>
      </c>
      <c r="R45353" s="1" t="s">
        <v>17</v>
      </c>
      <c r="S45353" s="1" t="s">
        <v>17</v>
      </c>
      <c r="T45353" s="1" t="s">
        <v>17</v>
      </c>
    </row>
    <row r="45354" spans="8:20" hidden="1" x14ac:dyDescent="0.2">
      <c r="H45354" s="1" t="s">
        <v>96291</v>
      </c>
      <c r="I45354" s="1" t="s">
        <v>96292</v>
      </c>
      <c r="J45354" s="1" t="s">
        <v>96293</v>
      </c>
      <c r="K45354" s="1" t="s">
        <v>96476</v>
      </c>
      <c r="L45354" s="1"/>
      <c r="M45354" s="1"/>
      <c r="N45354" s="1" t="s">
        <v>96477</v>
      </c>
      <c r="O45354" s="1" t="s">
        <v>36255</v>
      </c>
      <c r="P45354" s="1" t="s">
        <v>17</v>
      </c>
      <c r="Q45354" s="1" t="s">
        <v>17</v>
      </c>
      <c r="R45354" s="1" t="s">
        <v>17</v>
      </c>
      <c r="S45354" s="1" t="s">
        <v>17</v>
      </c>
      <c r="T45354" s="1" t="s">
        <v>17</v>
      </c>
    </row>
    <row r="45355" spans="8:20" hidden="1" x14ac:dyDescent="0.2">
      <c r="H45355" s="1" t="s">
        <v>96291</v>
      </c>
      <c r="I45355" s="1" t="s">
        <v>96292</v>
      </c>
      <c r="J45355" s="1" t="s">
        <v>96293</v>
      </c>
      <c r="K45355" s="1" t="s">
        <v>96478</v>
      </c>
      <c r="L45355" s="1"/>
      <c r="M45355" s="1"/>
      <c r="N45355" s="1" t="s">
        <v>96479</v>
      </c>
      <c r="O45355" s="1" t="s">
        <v>36255</v>
      </c>
      <c r="P45355" s="1" t="s">
        <v>17</v>
      </c>
      <c r="Q45355" s="1" t="s">
        <v>17</v>
      </c>
      <c r="R45355" s="1" t="s">
        <v>17</v>
      </c>
      <c r="S45355" s="1" t="s">
        <v>17</v>
      </c>
      <c r="T45355" s="1" t="s">
        <v>17</v>
      </c>
    </row>
    <row r="45356" spans="8:20" hidden="1" x14ac:dyDescent="0.2">
      <c r="H45356" s="1" t="s">
        <v>96291</v>
      </c>
      <c r="I45356" s="1" t="s">
        <v>96292</v>
      </c>
      <c r="J45356" s="1" t="s">
        <v>96293</v>
      </c>
      <c r="K45356" s="1" t="s">
        <v>96480</v>
      </c>
      <c r="L45356" s="1"/>
      <c r="M45356" s="1"/>
      <c r="N45356" s="1" t="s">
        <v>96481</v>
      </c>
      <c r="O45356" s="1" t="s">
        <v>36255</v>
      </c>
      <c r="P45356" s="1" t="s">
        <v>17</v>
      </c>
      <c r="Q45356" s="1" t="s">
        <v>17</v>
      </c>
      <c r="R45356" s="1" t="s">
        <v>17</v>
      </c>
      <c r="S45356" s="1" t="s">
        <v>17</v>
      </c>
      <c r="T45356" s="1" t="s">
        <v>17</v>
      </c>
    </row>
    <row r="45357" spans="8:20" hidden="1" x14ac:dyDescent="0.2">
      <c r="H45357" s="1" t="s">
        <v>96291</v>
      </c>
      <c r="I45357" s="1" t="s">
        <v>96292</v>
      </c>
      <c r="J45357" s="1" t="s">
        <v>96293</v>
      </c>
      <c r="K45357" s="1" t="s">
        <v>96482</v>
      </c>
      <c r="L45357" s="1"/>
      <c r="M45357" s="1"/>
      <c r="N45357" s="1" t="s">
        <v>96483</v>
      </c>
      <c r="O45357" s="1" t="s">
        <v>36255</v>
      </c>
      <c r="P45357" s="1" t="s">
        <v>17</v>
      </c>
      <c r="Q45357" s="1" t="s">
        <v>17</v>
      </c>
      <c r="R45357" s="1" t="s">
        <v>17</v>
      </c>
      <c r="S45357" s="1" t="s">
        <v>17</v>
      </c>
      <c r="T45357" s="1" t="s">
        <v>17</v>
      </c>
    </row>
    <row r="45358" spans="8:20" hidden="1" x14ac:dyDescent="0.2">
      <c r="H45358" s="1" t="s">
        <v>96291</v>
      </c>
      <c r="I45358" s="1" t="s">
        <v>96292</v>
      </c>
      <c r="J45358" s="1" t="s">
        <v>96293</v>
      </c>
      <c r="K45358" s="1" t="s">
        <v>96484</v>
      </c>
      <c r="L45358" s="1"/>
      <c r="M45358" s="1"/>
      <c r="N45358" s="1" t="s">
        <v>96485</v>
      </c>
      <c r="O45358" s="1" t="s">
        <v>36255</v>
      </c>
      <c r="P45358" s="1" t="s">
        <v>17</v>
      </c>
      <c r="Q45358" s="1" t="s">
        <v>17</v>
      </c>
      <c r="R45358" s="1" t="s">
        <v>17</v>
      </c>
      <c r="S45358" s="1" t="s">
        <v>17</v>
      </c>
      <c r="T45358" s="1" t="s">
        <v>17</v>
      </c>
    </row>
    <row r="45359" spans="8:20" hidden="1" x14ac:dyDescent="0.2">
      <c r="H45359" s="1" t="s">
        <v>96291</v>
      </c>
      <c r="I45359" s="1" t="s">
        <v>96292</v>
      </c>
      <c r="J45359" s="1" t="s">
        <v>96293</v>
      </c>
      <c r="K45359" s="1" t="s">
        <v>96486</v>
      </c>
      <c r="L45359" s="1"/>
      <c r="M45359" s="1"/>
      <c r="N45359" s="1" t="s">
        <v>96487</v>
      </c>
      <c r="O45359" s="1" t="s">
        <v>36255</v>
      </c>
      <c r="P45359" s="1" t="s">
        <v>17</v>
      </c>
      <c r="Q45359" s="1" t="s">
        <v>17</v>
      </c>
      <c r="R45359" s="1" t="s">
        <v>17</v>
      </c>
      <c r="S45359" s="1" t="s">
        <v>17</v>
      </c>
      <c r="T45359" s="1" t="s">
        <v>17</v>
      </c>
    </row>
    <row r="45360" spans="8:20" hidden="1" x14ac:dyDescent="0.2">
      <c r="H45360" s="1" t="s">
        <v>96291</v>
      </c>
      <c r="I45360" s="1" t="s">
        <v>96292</v>
      </c>
      <c r="J45360" s="1" t="s">
        <v>96293</v>
      </c>
      <c r="K45360" s="1" t="s">
        <v>96488</v>
      </c>
      <c r="L45360" s="1"/>
      <c r="M45360" s="1"/>
      <c r="N45360" s="1" t="s">
        <v>96489</v>
      </c>
      <c r="O45360" s="1" t="s">
        <v>36255</v>
      </c>
      <c r="P45360" s="1" t="s">
        <v>17</v>
      </c>
      <c r="Q45360" s="1" t="s">
        <v>17</v>
      </c>
      <c r="R45360" s="1" t="s">
        <v>17</v>
      </c>
      <c r="S45360" s="1" t="s">
        <v>17</v>
      </c>
      <c r="T45360" s="1" t="s">
        <v>17</v>
      </c>
    </row>
    <row r="45361" spans="8:20" hidden="1" x14ac:dyDescent="0.2">
      <c r="H45361" s="1" t="s">
        <v>96296</v>
      </c>
      <c r="I45361" s="1" t="s">
        <v>96297</v>
      </c>
      <c r="J45361" s="1" t="s">
        <v>9075</v>
      </c>
      <c r="K45361" s="1" t="s">
        <v>96294</v>
      </c>
      <c r="L45361" s="1"/>
      <c r="M45361" s="1"/>
      <c r="N45361" s="1" t="s">
        <v>96295</v>
      </c>
      <c r="O45361" s="1" t="s">
        <v>36255</v>
      </c>
      <c r="P45361" s="1" t="s">
        <v>17</v>
      </c>
      <c r="Q45361" s="1" t="s">
        <v>17</v>
      </c>
      <c r="R45361" s="1" t="s">
        <v>17</v>
      </c>
      <c r="S45361" s="1" t="s">
        <v>17</v>
      </c>
      <c r="T45361" s="1" t="s">
        <v>17</v>
      </c>
    </row>
    <row r="45362" spans="8:20" hidden="1" x14ac:dyDescent="0.2">
      <c r="H45362" s="1" t="s">
        <v>96296</v>
      </c>
      <c r="I45362" s="1" t="s">
        <v>96297</v>
      </c>
      <c r="J45362" s="1" t="s">
        <v>9075</v>
      </c>
      <c r="K45362" s="1" t="s">
        <v>96298</v>
      </c>
      <c r="L45362" s="1"/>
      <c r="M45362" s="1"/>
      <c r="N45362" s="1" t="s">
        <v>96299</v>
      </c>
      <c r="O45362" s="1" t="s">
        <v>36255</v>
      </c>
      <c r="P45362" s="1" t="s">
        <v>17</v>
      </c>
      <c r="Q45362" s="1" t="s">
        <v>17</v>
      </c>
      <c r="R45362" s="1" t="s">
        <v>17</v>
      </c>
      <c r="S45362" s="1" t="s">
        <v>17</v>
      </c>
      <c r="T45362" s="1" t="s">
        <v>17</v>
      </c>
    </row>
    <row r="45363" spans="8:20" hidden="1" x14ac:dyDescent="0.2">
      <c r="H45363" s="1" t="s">
        <v>96296</v>
      </c>
      <c r="I45363" s="1" t="s">
        <v>96297</v>
      </c>
      <c r="J45363" s="1" t="s">
        <v>9075</v>
      </c>
      <c r="K45363" s="1" t="s">
        <v>96300</v>
      </c>
      <c r="L45363" s="1"/>
      <c r="M45363" s="1"/>
      <c r="N45363" s="1" t="s">
        <v>96301</v>
      </c>
      <c r="O45363" s="1" t="s">
        <v>36255</v>
      </c>
      <c r="P45363" s="1" t="s">
        <v>17</v>
      </c>
      <c r="Q45363" s="1" t="s">
        <v>17</v>
      </c>
      <c r="R45363" s="1" t="s">
        <v>17</v>
      </c>
      <c r="S45363" s="1" t="s">
        <v>17</v>
      </c>
      <c r="T45363" s="1" t="s">
        <v>17</v>
      </c>
    </row>
    <row r="45364" spans="8:20" hidden="1" x14ac:dyDescent="0.2">
      <c r="H45364" s="1" t="s">
        <v>96296</v>
      </c>
      <c r="I45364" s="1" t="s">
        <v>96297</v>
      </c>
      <c r="J45364" s="1" t="s">
        <v>9075</v>
      </c>
      <c r="K45364" s="1" t="s">
        <v>96302</v>
      </c>
      <c r="L45364" s="1"/>
      <c r="M45364" s="1"/>
      <c r="N45364" s="1" t="s">
        <v>96303</v>
      </c>
      <c r="O45364" s="1" t="s">
        <v>36255</v>
      </c>
      <c r="P45364" s="1" t="s">
        <v>17</v>
      </c>
      <c r="Q45364" s="1" t="s">
        <v>17</v>
      </c>
      <c r="R45364" s="1" t="s">
        <v>17</v>
      </c>
      <c r="S45364" s="1" t="s">
        <v>17</v>
      </c>
      <c r="T45364" s="1" t="s">
        <v>17</v>
      </c>
    </row>
    <row r="45365" spans="8:20" hidden="1" x14ac:dyDescent="0.2">
      <c r="H45365" s="1" t="s">
        <v>96296</v>
      </c>
      <c r="I45365" s="1" t="s">
        <v>96297</v>
      </c>
      <c r="J45365" s="1" t="s">
        <v>9075</v>
      </c>
      <c r="K45365" s="1" t="s">
        <v>96304</v>
      </c>
      <c r="L45365" s="1"/>
      <c r="M45365" s="1"/>
      <c r="N45365" s="1" t="s">
        <v>96305</v>
      </c>
      <c r="O45365" s="1" t="s">
        <v>36255</v>
      </c>
      <c r="P45365" s="1" t="s">
        <v>17</v>
      </c>
      <c r="Q45365" s="1" t="s">
        <v>17</v>
      </c>
      <c r="R45365" s="1" t="s">
        <v>17</v>
      </c>
      <c r="S45365" s="1" t="s">
        <v>17</v>
      </c>
      <c r="T45365" s="1" t="s">
        <v>17</v>
      </c>
    </row>
    <row r="45366" spans="8:20" hidden="1" x14ac:dyDescent="0.2">
      <c r="H45366" s="1" t="s">
        <v>96296</v>
      </c>
      <c r="I45366" s="1" t="s">
        <v>96297</v>
      </c>
      <c r="J45366" s="1" t="s">
        <v>9075</v>
      </c>
      <c r="K45366" s="1" t="s">
        <v>96306</v>
      </c>
      <c r="L45366" s="1"/>
      <c r="M45366" s="1"/>
      <c r="N45366" s="1" t="s">
        <v>96307</v>
      </c>
      <c r="O45366" s="1" t="s">
        <v>36255</v>
      </c>
      <c r="P45366" s="1" t="s">
        <v>17</v>
      </c>
      <c r="Q45366" s="1" t="s">
        <v>17</v>
      </c>
      <c r="R45366" s="1" t="s">
        <v>17</v>
      </c>
      <c r="S45366" s="1" t="s">
        <v>17</v>
      </c>
      <c r="T45366" s="1" t="s">
        <v>17</v>
      </c>
    </row>
    <row r="45367" spans="8:20" hidden="1" x14ac:dyDescent="0.2">
      <c r="H45367" s="1" t="s">
        <v>96296</v>
      </c>
      <c r="I45367" s="1" t="s">
        <v>96297</v>
      </c>
      <c r="J45367" s="1" t="s">
        <v>9075</v>
      </c>
      <c r="K45367" s="1" t="s">
        <v>96308</v>
      </c>
      <c r="L45367" s="1"/>
      <c r="M45367" s="1"/>
      <c r="N45367" s="1" t="s">
        <v>96309</v>
      </c>
      <c r="O45367" s="1" t="s">
        <v>36255</v>
      </c>
      <c r="P45367" s="1" t="s">
        <v>17</v>
      </c>
      <c r="Q45367" s="1" t="s">
        <v>17</v>
      </c>
      <c r="R45367" s="1" t="s">
        <v>17</v>
      </c>
      <c r="S45367" s="1" t="s">
        <v>17</v>
      </c>
      <c r="T45367" s="1" t="s">
        <v>17</v>
      </c>
    </row>
    <row r="45368" spans="8:20" hidden="1" x14ac:dyDescent="0.2">
      <c r="H45368" s="1" t="s">
        <v>96296</v>
      </c>
      <c r="I45368" s="1" t="s">
        <v>96297</v>
      </c>
      <c r="J45368" s="1" t="s">
        <v>9075</v>
      </c>
      <c r="K45368" s="1" t="s">
        <v>96310</v>
      </c>
      <c r="L45368" s="1"/>
      <c r="M45368" s="1"/>
      <c r="N45368" s="1" t="s">
        <v>96311</v>
      </c>
      <c r="O45368" s="1" t="s">
        <v>36255</v>
      </c>
      <c r="P45368" s="1" t="s">
        <v>17</v>
      </c>
      <c r="Q45368" s="1" t="s">
        <v>17</v>
      </c>
      <c r="R45368" s="1" t="s">
        <v>17</v>
      </c>
      <c r="S45368" s="1" t="s">
        <v>17</v>
      </c>
      <c r="T45368" s="1" t="s">
        <v>17</v>
      </c>
    </row>
    <row r="45369" spans="8:20" hidden="1" x14ac:dyDescent="0.2">
      <c r="H45369" s="1" t="s">
        <v>96296</v>
      </c>
      <c r="I45369" s="1" t="s">
        <v>96297</v>
      </c>
      <c r="J45369" s="1" t="s">
        <v>9075</v>
      </c>
      <c r="K45369" s="1" t="s">
        <v>96312</v>
      </c>
      <c r="L45369" s="1"/>
      <c r="M45369" s="1"/>
      <c r="N45369" s="1" t="s">
        <v>96313</v>
      </c>
      <c r="O45369" s="1" t="s">
        <v>36255</v>
      </c>
      <c r="P45369" s="1" t="s">
        <v>17</v>
      </c>
      <c r="Q45369" s="1" t="s">
        <v>17</v>
      </c>
      <c r="R45369" s="1" t="s">
        <v>17</v>
      </c>
      <c r="S45369" s="1" t="s">
        <v>17</v>
      </c>
      <c r="T45369" s="1" t="s">
        <v>17</v>
      </c>
    </row>
    <row r="45370" spans="8:20" hidden="1" x14ac:dyDescent="0.2">
      <c r="H45370" s="1" t="s">
        <v>96296</v>
      </c>
      <c r="I45370" s="1" t="s">
        <v>96297</v>
      </c>
      <c r="J45370" s="1" t="s">
        <v>9075</v>
      </c>
      <c r="K45370" s="1" t="s">
        <v>96314</v>
      </c>
      <c r="L45370" s="1"/>
      <c r="M45370" s="1"/>
      <c r="N45370" s="1" t="s">
        <v>96315</v>
      </c>
      <c r="O45370" s="1" t="s">
        <v>36255</v>
      </c>
      <c r="P45370" s="1" t="s">
        <v>17</v>
      </c>
      <c r="Q45370" s="1" t="s">
        <v>17</v>
      </c>
      <c r="R45370" s="1" t="s">
        <v>17</v>
      </c>
      <c r="S45370" s="1" t="s">
        <v>17</v>
      </c>
      <c r="T45370" s="1" t="s">
        <v>17</v>
      </c>
    </row>
    <row r="45371" spans="8:20" hidden="1" x14ac:dyDescent="0.2">
      <c r="H45371" s="1" t="s">
        <v>96296</v>
      </c>
      <c r="I45371" s="1" t="s">
        <v>96297</v>
      </c>
      <c r="J45371" s="1" t="s">
        <v>9075</v>
      </c>
      <c r="K45371" s="1" t="s">
        <v>96316</v>
      </c>
      <c r="L45371" s="1"/>
      <c r="M45371" s="1"/>
      <c r="N45371" s="1" t="s">
        <v>96317</v>
      </c>
      <c r="O45371" s="1" t="s">
        <v>36255</v>
      </c>
      <c r="P45371" s="1" t="s">
        <v>17</v>
      </c>
      <c r="Q45371" s="1" t="s">
        <v>17</v>
      </c>
      <c r="R45371" s="1" t="s">
        <v>17</v>
      </c>
      <c r="S45371" s="1" t="s">
        <v>17</v>
      </c>
      <c r="T45371" s="1" t="s">
        <v>17</v>
      </c>
    </row>
    <row r="45372" spans="8:20" hidden="1" x14ac:dyDescent="0.2">
      <c r="H45372" s="1" t="s">
        <v>96296</v>
      </c>
      <c r="I45372" s="1" t="s">
        <v>96297</v>
      </c>
      <c r="J45372" s="1" t="s">
        <v>9075</v>
      </c>
      <c r="K45372" s="1" t="s">
        <v>96318</v>
      </c>
      <c r="L45372" s="1"/>
      <c r="M45372" s="1"/>
      <c r="N45372" s="1" t="s">
        <v>96319</v>
      </c>
      <c r="O45372" s="1" t="s">
        <v>36255</v>
      </c>
      <c r="P45372" s="1" t="s">
        <v>17</v>
      </c>
      <c r="Q45372" s="1" t="s">
        <v>17</v>
      </c>
      <c r="R45372" s="1" t="s">
        <v>17</v>
      </c>
      <c r="S45372" s="1" t="s">
        <v>17</v>
      </c>
      <c r="T45372" s="1" t="s">
        <v>17</v>
      </c>
    </row>
    <row r="45373" spans="8:20" hidden="1" x14ac:dyDescent="0.2">
      <c r="H45373" s="1" t="s">
        <v>96296</v>
      </c>
      <c r="I45373" s="1" t="s">
        <v>96297</v>
      </c>
      <c r="J45373" s="1" t="s">
        <v>9075</v>
      </c>
      <c r="K45373" s="1" t="s">
        <v>96320</v>
      </c>
      <c r="L45373" s="1"/>
      <c r="M45373" s="1"/>
      <c r="N45373" s="1" t="s">
        <v>96321</v>
      </c>
      <c r="O45373" s="1" t="s">
        <v>36255</v>
      </c>
      <c r="P45373" s="1" t="s">
        <v>17</v>
      </c>
      <c r="Q45373" s="1" t="s">
        <v>17</v>
      </c>
      <c r="R45373" s="1" t="s">
        <v>17</v>
      </c>
      <c r="S45373" s="1" t="s">
        <v>17</v>
      </c>
      <c r="T45373" s="1" t="s">
        <v>17</v>
      </c>
    </row>
    <row r="45374" spans="8:20" hidden="1" x14ac:dyDescent="0.2">
      <c r="H45374" s="1" t="s">
        <v>96296</v>
      </c>
      <c r="I45374" s="1" t="s">
        <v>96297</v>
      </c>
      <c r="J45374" s="1" t="s">
        <v>9075</v>
      </c>
      <c r="K45374" s="1" t="s">
        <v>96322</v>
      </c>
      <c r="L45374" s="1"/>
      <c r="M45374" s="1"/>
      <c r="N45374" s="1" t="s">
        <v>96323</v>
      </c>
      <c r="O45374" s="1" t="s">
        <v>36255</v>
      </c>
      <c r="P45374" s="1" t="s">
        <v>17</v>
      </c>
      <c r="Q45374" s="1" t="s">
        <v>17</v>
      </c>
      <c r="R45374" s="1" t="s">
        <v>17</v>
      </c>
      <c r="S45374" s="1" t="s">
        <v>17</v>
      </c>
      <c r="T45374" s="1" t="s">
        <v>17</v>
      </c>
    </row>
    <row r="45375" spans="8:20" hidden="1" x14ac:dyDescent="0.2">
      <c r="H45375" s="1" t="s">
        <v>96296</v>
      </c>
      <c r="I45375" s="1" t="s">
        <v>96297</v>
      </c>
      <c r="J45375" s="1" t="s">
        <v>9075</v>
      </c>
      <c r="K45375" s="1" t="s">
        <v>96324</v>
      </c>
      <c r="L45375" s="1"/>
      <c r="M45375" s="1"/>
      <c r="N45375" s="1" t="s">
        <v>96325</v>
      </c>
      <c r="O45375" s="1" t="s">
        <v>36255</v>
      </c>
      <c r="P45375" s="1" t="s">
        <v>17</v>
      </c>
      <c r="Q45375" s="1" t="s">
        <v>17</v>
      </c>
      <c r="R45375" s="1" t="s">
        <v>17</v>
      </c>
      <c r="S45375" s="1" t="s">
        <v>17</v>
      </c>
      <c r="T45375" s="1" t="s">
        <v>17</v>
      </c>
    </row>
    <row r="45376" spans="8:20" hidden="1" x14ac:dyDescent="0.2">
      <c r="H45376" s="1" t="s">
        <v>96296</v>
      </c>
      <c r="I45376" s="1" t="s">
        <v>96297</v>
      </c>
      <c r="J45376" s="1" t="s">
        <v>9075</v>
      </c>
      <c r="K45376" s="1" t="s">
        <v>96326</v>
      </c>
      <c r="L45376" s="1"/>
      <c r="M45376" s="1"/>
      <c r="N45376" s="1" t="s">
        <v>96327</v>
      </c>
      <c r="O45376" s="1" t="s">
        <v>36255</v>
      </c>
      <c r="P45376" s="1" t="s">
        <v>17</v>
      </c>
      <c r="Q45376" s="1" t="s">
        <v>17</v>
      </c>
      <c r="R45376" s="1" t="s">
        <v>17</v>
      </c>
      <c r="S45376" s="1" t="s">
        <v>17</v>
      </c>
      <c r="T45376" s="1" t="s">
        <v>17</v>
      </c>
    </row>
    <row r="45377" spans="8:20" hidden="1" x14ac:dyDescent="0.2">
      <c r="H45377" s="1" t="s">
        <v>96296</v>
      </c>
      <c r="I45377" s="1" t="s">
        <v>96297</v>
      </c>
      <c r="J45377" s="1" t="s">
        <v>9075</v>
      </c>
      <c r="K45377" s="1" t="s">
        <v>96328</v>
      </c>
      <c r="L45377" s="1"/>
      <c r="M45377" s="1"/>
      <c r="N45377" s="1" t="s">
        <v>96329</v>
      </c>
      <c r="O45377" s="1" t="s">
        <v>36255</v>
      </c>
      <c r="P45377" s="1" t="s">
        <v>17</v>
      </c>
      <c r="Q45377" s="1" t="s">
        <v>17</v>
      </c>
      <c r="R45377" s="1" t="s">
        <v>17</v>
      </c>
      <c r="S45377" s="1" t="s">
        <v>17</v>
      </c>
      <c r="T45377" s="1" t="s">
        <v>17</v>
      </c>
    </row>
    <row r="45378" spans="8:20" hidden="1" x14ac:dyDescent="0.2">
      <c r="H45378" s="1" t="s">
        <v>96296</v>
      </c>
      <c r="I45378" s="1" t="s">
        <v>96297</v>
      </c>
      <c r="J45378" s="1" t="s">
        <v>9075</v>
      </c>
      <c r="K45378" s="1" t="s">
        <v>96330</v>
      </c>
      <c r="L45378" s="1"/>
      <c r="M45378" s="1"/>
      <c r="N45378" s="1" t="s">
        <v>96331</v>
      </c>
      <c r="O45378" s="1" t="s">
        <v>36255</v>
      </c>
      <c r="P45378" s="1" t="s">
        <v>17</v>
      </c>
      <c r="Q45378" s="1" t="s">
        <v>17</v>
      </c>
      <c r="R45378" s="1" t="s">
        <v>17</v>
      </c>
      <c r="S45378" s="1" t="s">
        <v>17</v>
      </c>
      <c r="T45378" s="1" t="s">
        <v>17</v>
      </c>
    </row>
    <row r="45379" spans="8:20" hidden="1" x14ac:dyDescent="0.2">
      <c r="H45379" s="1" t="s">
        <v>96296</v>
      </c>
      <c r="I45379" s="1" t="s">
        <v>96297</v>
      </c>
      <c r="J45379" s="1" t="s">
        <v>9075</v>
      </c>
      <c r="K45379" s="1" t="s">
        <v>96332</v>
      </c>
      <c r="L45379" s="1"/>
      <c r="M45379" s="1"/>
      <c r="N45379" s="1" t="s">
        <v>96333</v>
      </c>
      <c r="O45379" s="1" t="s">
        <v>36255</v>
      </c>
      <c r="P45379" s="1" t="s">
        <v>17</v>
      </c>
      <c r="Q45379" s="1" t="s">
        <v>17</v>
      </c>
      <c r="R45379" s="1" t="s">
        <v>17</v>
      </c>
      <c r="S45379" s="1" t="s">
        <v>17</v>
      </c>
      <c r="T45379" s="1" t="s">
        <v>17</v>
      </c>
    </row>
    <row r="45380" spans="8:20" hidden="1" x14ac:dyDescent="0.2">
      <c r="H45380" s="1" t="s">
        <v>96296</v>
      </c>
      <c r="I45380" s="1" t="s">
        <v>96297</v>
      </c>
      <c r="J45380" s="1" t="s">
        <v>9075</v>
      </c>
      <c r="K45380" s="1" t="s">
        <v>96334</v>
      </c>
      <c r="L45380" s="1"/>
      <c r="M45380" s="1"/>
      <c r="N45380" s="1" t="s">
        <v>96335</v>
      </c>
      <c r="O45380" s="1" t="s">
        <v>36255</v>
      </c>
      <c r="P45380" s="1" t="s">
        <v>17</v>
      </c>
      <c r="Q45380" s="1" t="s">
        <v>17</v>
      </c>
      <c r="R45380" s="1" t="s">
        <v>17</v>
      </c>
      <c r="S45380" s="1" t="s">
        <v>17</v>
      </c>
      <c r="T45380" s="1" t="s">
        <v>17</v>
      </c>
    </row>
    <row r="45381" spans="8:20" hidden="1" x14ac:dyDescent="0.2">
      <c r="H45381" s="1" t="s">
        <v>96296</v>
      </c>
      <c r="I45381" s="1" t="s">
        <v>96297</v>
      </c>
      <c r="J45381" s="1" t="s">
        <v>9075</v>
      </c>
      <c r="K45381" s="1" t="s">
        <v>96336</v>
      </c>
      <c r="L45381" s="1"/>
      <c r="M45381" s="1"/>
      <c r="N45381" s="1" t="s">
        <v>96337</v>
      </c>
      <c r="O45381" s="1" t="s">
        <v>36255</v>
      </c>
      <c r="P45381" s="1" t="s">
        <v>17</v>
      </c>
      <c r="Q45381" s="1" t="s">
        <v>17</v>
      </c>
      <c r="R45381" s="1" t="s">
        <v>17</v>
      </c>
      <c r="S45381" s="1" t="s">
        <v>17</v>
      </c>
      <c r="T45381" s="1" t="s">
        <v>17</v>
      </c>
    </row>
    <row r="45382" spans="8:20" hidden="1" x14ac:dyDescent="0.2">
      <c r="H45382" s="1" t="s">
        <v>96296</v>
      </c>
      <c r="I45382" s="1" t="s">
        <v>96297</v>
      </c>
      <c r="J45382" s="1" t="s">
        <v>9075</v>
      </c>
      <c r="K45382" s="1" t="s">
        <v>96338</v>
      </c>
      <c r="L45382" s="1"/>
      <c r="M45382" s="1"/>
      <c r="N45382" s="1" t="s">
        <v>96339</v>
      </c>
      <c r="O45382" s="1" t="s">
        <v>36255</v>
      </c>
      <c r="P45382" s="1" t="s">
        <v>17</v>
      </c>
      <c r="Q45382" s="1" t="s">
        <v>17</v>
      </c>
      <c r="R45382" s="1" t="s">
        <v>17</v>
      </c>
      <c r="S45382" s="1" t="s">
        <v>17</v>
      </c>
      <c r="T45382" s="1" t="s">
        <v>17</v>
      </c>
    </row>
    <row r="45383" spans="8:20" hidden="1" x14ac:dyDescent="0.2">
      <c r="H45383" s="1" t="s">
        <v>96296</v>
      </c>
      <c r="I45383" s="1" t="s">
        <v>96297</v>
      </c>
      <c r="J45383" s="1" t="s">
        <v>9075</v>
      </c>
      <c r="K45383" s="1" t="s">
        <v>96340</v>
      </c>
      <c r="L45383" s="1"/>
      <c r="M45383" s="1"/>
      <c r="N45383" s="1" t="s">
        <v>96341</v>
      </c>
      <c r="O45383" s="1" t="s">
        <v>36255</v>
      </c>
      <c r="P45383" s="1" t="s">
        <v>17</v>
      </c>
      <c r="Q45383" s="1" t="s">
        <v>17</v>
      </c>
      <c r="R45383" s="1" t="s">
        <v>17</v>
      </c>
      <c r="S45383" s="1" t="s">
        <v>17</v>
      </c>
      <c r="T45383" s="1" t="s">
        <v>17</v>
      </c>
    </row>
    <row r="45384" spans="8:20" hidden="1" x14ac:dyDescent="0.2">
      <c r="H45384" s="1" t="s">
        <v>96296</v>
      </c>
      <c r="I45384" s="1" t="s">
        <v>96297</v>
      </c>
      <c r="J45384" s="1" t="s">
        <v>9075</v>
      </c>
      <c r="K45384" s="1" t="s">
        <v>96342</v>
      </c>
      <c r="L45384" s="1"/>
      <c r="M45384" s="1"/>
      <c r="N45384" s="1" t="s">
        <v>96343</v>
      </c>
      <c r="O45384" s="1" t="s">
        <v>36255</v>
      </c>
      <c r="P45384" s="1" t="s">
        <v>17</v>
      </c>
      <c r="Q45384" s="1" t="s">
        <v>17</v>
      </c>
      <c r="R45384" s="1" t="s">
        <v>17</v>
      </c>
      <c r="S45384" s="1" t="s">
        <v>17</v>
      </c>
      <c r="T45384" s="1" t="s">
        <v>17</v>
      </c>
    </row>
    <row r="45385" spans="8:20" hidden="1" x14ac:dyDescent="0.2">
      <c r="H45385" s="1" t="s">
        <v>96296</v>
      </c>
      <c r="I45385" s="1" t="s">
        <v>96297</v>
      </c>
      <c r="J45385" s="1" t="s">
        <v>9075</v>
      </c>
      <c r="K45385" s="1" t="s">
        <v>96344</v>
      </c>
      <c r="L45385" s="1"/>
      <c r="M45385" s="1"/>
      <c r="N45385" s="1" t="s">
        <v>96345</v>
      </c>
      <c r="O45385" s="1" t="s">
        <v>36255</v>
      </c>
      <c r="P45385" s="1" t="s">
        <v>17</v>
      </c>
      <c r="Q45385" s="1" t="s">
        <v>17</v>
      </c>
      <c r="R45385" s="1" t="s">
        <v>17</v>
      </c>
      <c r="S45385" s="1" t="s">
        <v>17</v>
      </c>
      <c r="T45385" s="1" t="s">
        <v>17</v>
      </c>
    </row>
    <row r="45386" spans="8:20" hidden="1" x14ac:dyDescent="0.2">
      <c r="H45386" s="1" t="s">
        <v>96296</v>
      </c>
      <c r="I45386" s="1" t="s">
        <v>96297</v>
      </c>
      <c r="J45386" s="1" t="s">
        <v>9075</v>
      </c>
      <c r="K45386" s="1" t="s">
        <v>96346</v>
      </c>
      <c r="L45386" s="1"/>
      <c r="M45386" s="1"/>
      <c r="N45386" s="1" t="s">
        <v>96347</v>
      </c>
      <c r="O45386" s="1" t="s">
        <v>36255</v>
      </c>
      <c r="P45386" s="1" t="s">
        <v>17</v>
      </c>
      <c r="Q45386" s="1" t="s">
        <v>17</v>
      </c>
      <c r="R45386" s="1" t="s">
        <v>17</v>
      </c>
      <c r="S45386" s="1" t="s">
        <v>17</v>
      </c>
      <c r="T45386" s="1" t="s">
        <v>17</v>
      </c>
    </row>
    <row r="45387" spans="8:20" hidden="1" x14ac:dyDescent="0.2">
      <c r="H45387" s="1" t="s">
        <v>96296</v>
      </c>
      <c r="I45387" s="1" t="s">
        <v>96297</v>
      </c>
      <c r="J45387" s="1" t="s">
        <v>9075</v>
      </c>
      <c r="K45387" s="1" t="s">
        <v>96348</v>
      </c>
      <c r="L45387" s="1"/>
      <c r="M45387" s="1"/>
      <c r="N45387" s="1" t="s">
        <v>96349</v>
      </c>
      <c r="O45387" s="1" t="s">
        <v>36255</v>
      </c>
      <c r="P45387" s="1" t="s">
        <v>17</v>
      </c>
      <c r="Q45387" s="1" t="s">
        <v>17</v>
      </c>
      <c r="R45387" s="1" t="s">
        <v>17</v>
      </c>
      <c r="S45387" s="1" t="s">
        <v>17</v>
      </c>
      <c r="T45387" s="1" t="s">
        <v>17</v>
      </c>
    </row>
    <row r="45388" spans="8:20" hidden="1" x14ac:dyDescent="0.2">
      <c r="H45388" s="1" t="s">
        <v>96296</v>
      </c>
      <c r="I45388" s="1" t="s">
        <v>96297</v>
      </c>
      <c r="J45388" s="1" t="s">
        <v>9075</v>
      </c>
      <c r="K45388" s="1" t="s">
        <v>96350</v>
      </c>
      <c r="L45388" s="1"/>
      <c r="M45388" s="1"/>
      <c r="N45388" s="1" t="s">
        <v>96351</v>
      </c>
      <c r="O45388" s="1" t="s">
        <v>36255</v>
      </c>
      <c r="P45388" s="1" t="s">
        <v>17</v>
      </c>
      <c r="Q45388" s="1" t="s">
        <v>17</v>
      </c>
      <c r="R45388" s="1" t="s">
        <v>17</v>
      </c>
      <c r="S45388" s="1" t="s">
        <v>17</v>
      </c>
      <c r="T45388" s="1" t="s">
        <v>17</v>
      </c>
    </row>
    <row r="45389" spans="8:20" hidden="1" x14ac:dyDescent="0.2">
      <c r="H45389" s="1" t="s">
        <v>96296</v>
      </c>
      <c r="I45389" s="1" t="s">
        <v>96297</v>
      </c>
      <c r="J45389" s="1" t="s">
        <v>9075</v>
      </c>
      <c r="K45389" s="1" t="s">
        <v>96352</v>
      </c>
      <c r="L45389" s="1"/>
      <c r="M45389" s="1"/>
      <c r="N45389" s="1" t="s">
        <v>96353</v>
      </c>
      <c r="O45389" s="1" t="s">
        <v>36255</v>
      </c>
      <c r="P45389" s="1" t="s">
        <v>17</v>
      </c>
      <c r="Q45389" s="1" t="s">
        <v>17</v>
      </c>
      <c r="R45389" s="1" t="s">
        <v>17</v>
      </c>
      <c r="S45389" s="1" t="s">
        <v>17</v>
      </c>
      <c r="T45389" s="1" t="s">
        <v>17</v>
      </c>
    </row>
    <row r="45390" spans="8:20" hidden="1" x14ac:dyDescent="0.2">
      <c r="H45390" s="1" t="s">
        <v>96296</v>
      </c>
      <c r="I45390" s="1" t="s">
        <v>96297</v>
      </c>
      <c r="J45390" s="1" t="s">
        <v>9075</v>
      </c>
      <c r="K45390" s="1" t="s">
        <v>96354</v>
      </c>
      <c r="L45390" s="1"/>
      <c r="M45390" s="1"/>
      <c r="N45390" s="1" t="s">
        <v>96355</v>
      </c>
      <c r="O45390" s="1" t="s">
        <v>36255</v>
      </c>
      <c r="P45390" s="1" t="s">
        <v>17</v>
      </c>
      <c r="Q45390" s="1" t="s">
        <v>17</v>
      </c>
      <c r="R45390" s="1" t="s">
        <v>17</v>
      </c>
      <c r="S45390" s="1" t="s">
        <v>17</v>
      </c>
      <c r="T45390" s="1" t="s">
        <v>17</v>
      </c>
    </row>
    <row r="45391" spans="8:20" hidden="1" x14ac:dyDescent="0.2">
      <c r="H45391" s="1" t="s">
        <v>96296</v>
      </c>
      <c r="I45391" s="1" t="s">
        <v>96297</v>
      </c>
      <c r="J45391" s="1" t="s">
        <v>9075</v>
      </c>
      <c r="K45391" s="1" t="s">
        <v>96356</v>
      </c>
      <c r="L45391" s="1"/>
      <c r="M45391" s="1"/>
      <c r="N45391" s="1" t="s">
        <v>96357</v>
      </c>
      <c r="O45391" s="1" t="s">
        <v>36255</v>
      </c>
      <c r="P45391" s="1" t="s">
        <v>17</v>
      </c>
      <c r="Q45391" s="1" t="s">
        <v>17</v>
      </c>
      <c r="R45391" s="1" t="s">
        <v>17</v>
      </c>
      <c r="S45391" s="1" t="s">
        <v>17</v>
      </c>
      <c r="T45391" s="1" t="s">
        <v>17</v>
      </c>
    </row>
    <row r="45392" spans="8:20" hidden="1" x14ac:dyDescent="0.2">
      <c r="H45392" s="1" t="s">
        <v>96296</v>
      </c>
      <c r="I45392" s="1" t="s">
        <v>96297</v>
      </c>
      <c r="J45392" s="1" t="s">
        <v>9075</v>
      </c>
      <c r="K45392" s="1" t="s">
        <v>96358</v>
      </c>
      <c r="L45392" s="1"/>
      <c r="M45392" s="1"/>
      <c r="N45392" s="1" t="s">
        <v>96359</v>
      </c>
      <c r="O45392" s="1" t="s">
        <v>36255</v>
      </c>
      <c r="P45392" s="1" t="s">
        <v>17</v>
      </c>
      <c r="Q45392" s="1" t="s">
        <v>17</v>
      </c>
      <c r="R45392" s="1" t="s">
        <v>17</v>
      </c>
      <c r="S45392" s="1" t="s">
        <v>17</v>
      </c>
      <c r="T45392" s="1" t="s">
        <v>17</v>
      </c>
    </row>
    <row r="45393" spans="8:20" hidden="1" x14ac:dyDescent="0.2">
      <c r="H45393" s="1" t="s">
        <v>96296</v>
      </c>
      <c r="I45393" s="1" t="s">
        <v>96297</v>
      </c>
      <c r="J45393" s="1" t="s">
        <v>9075</v>
      </c>
      <c r="K45393" s="1" t="s">
        <v>96360</v>
      </c>
      <c r="L45393" s="1"/>
      <c r="M45393" s="1"/>
      <c r="N45393" s="1" t="s">
        <v>96361</v>
      </c>
      <c r="O45393" s="1" t="s">
        <v>36255</v>
      </c>
      <c r="P45393" s="1" t="s">
        <v>17</v>
      </c>
      <c r="Q45393" s="1" t="s">
        <v>17</v>
      </c>
      <c r="R45393" s="1" t="s">
        <v>17</v>
      </c>
      <c r="S45393" s="1" t="s">
        <v>17</v>
      </c>
      <c r="T45393" s="1" t="s">
        <v>17</v>
      </c>
    </row>
    <row r="45394" spans="8:20" hidden="1" x14ac:dyDescent="0.2">
      <c r="H45394" s="1" t="s">
        <v>96296</v>
      </c>
      <c r="I45394" s="1" t="s">
        <v>96297</v>
      </c>
      <c r="J45394" s="1" t="s">
        <v>9075</v>
      </c>
      <c r="K45394" s="1" t="s">
        <v>96362</v>
      </c>
      <c r="L45394" s="1"/>
      <c r="M45394" s="1"/>
      <c r="N45394" s="1" t="s">
        <v>96363</v>
      </c>
      <c r="O45394" s="1" t="s">
        <v>36255</v>
      </c>
      <c r="P45394" s="1" t="s">
        <v>17</v>
      </c>
      <c r="Q45394" s="1" t="s">
        <v>17</v>
      </c>
      <c r="R45394" s="1" t="s">
        <v>17</v>
      </c>
      <c r="S45394" s="1" t="s">
        <v>17</v>
      </c>
      <c r="T45394" s="1" t="s">
        <v>17</v>
      </c>
    </row>
    <row r="45395" spans="8:20" hidden="1" x14ac:dyDescent="0.2">
      <c r="H45395" s="1" t="s">
        <v>96296</v>
      </c>
      <c r="I45395" s="1" t="s">
        <v>96297</v>
      </c>
      <c r="J45395" s="1" t="s">
        <v>9075</v>
      </c>
      <c r="K45395" s="1" t="s">
        <v>96364</v>
      </c>
      <c r="L45395" s="1"/>
      <c r="M45395" s="1"/>
      <c r="N45395" s="1" t="s">
        <v>96365</v>
      </c>
      <c r="O45395" s="1" t="s">
        <v>36255</v>
      </c>
      <c r="P45395" s="1" t="s">
        <v>17</v>
      </c>
      <c r="Q45395" s="1" t="s">
        <v>17</v>
      </c>
      <c r="R45395" s="1" t="s">
        <v>17</v>
      </c>
      <c r="S45395" s="1" t="s">
        <v>17</v>
      </c>
      <c r="T45395" s="1" t="s">
        <v>17</v>
      </c>
    </row>
    <row r="45396" spans="8:20" hidden="1" x14ac:dyDescent="0.2">
      <c r="H45396" s="1" t="s">
        <v>96296</v>
      </c>
      <c r="I45396" s="1" t="s">
        <v>96297</v>
      </c>
      <c r="J45396" s="1" t="s">
        <v>9075</v>
      </c>
      <c r="K45396" s="1" t="s">
        <v>96366</v>
      </c>
      <c r="L45396" s="1"/>
      <c r="M45396" s="1"/>
      <c r="N45396" s="1" t="s">
        <v>96367</v>
      </c>
      <c r="O45396" s="1" t="s">
        <v>36255</v>
      </c>
      <c r="P45396" s="1" t="s">
        <v>17</v>
      </c>
      <c r="Q45396" s="1" t="s">
        <v>17</v>
      </c>
      <c r="R45396" s="1" t="s">
        <v>17</v>
      </c>
      <c r="S45396" s="1" t="s">
        <v>17</v>
      </c>
      <c r="T45396" s="1" t="s">
        <v>17</v>
      </c>
    </row>
    <row r="45397" spans="8:20" hidden="1" x14ac:dyDescent="0.2">
      <c r="H45397" s="1" t="s">
        <v>96296</v>
      </c>
      <c r="I45397" s="1" t="s">
        <v>96297</v>
      </c>
      <c r="J45397" s="1" t="s">
        <v>9075</v>
      </c>
      <c r="K45397" s="1" t="s">
        <v>96368</v>
      </c>
      <c r="L45397" s="1"/>
      <c r="M45397" s="1"/>
      <c r="N45397" s="1" t="s">
        <v>96369</v>
      </c>
      <c r="O45397" s="1" t="s">
        <v>36255</v>
      </c>
      <c r="P45397" s="1" t="s">
        <v>17</v>
      </c>
      <c r="Q45397" s="1" t="s">
        <v>17</v>
      </c>
      <c r="R45397" s="1" t="s">
        <v>17</v>
      </c>
      <c r="S45397" s="1" t="s">
        <v>17</v>
      </c>
      <c r="T45397" s="1" t="s">
        <v>17</v>
      </c>
    </row>
    <row r="45398" spans="8:20" hidden="1" x14ac:dyDescent="0.2">
      <c r="H45398" s="1" t="s">
        <v>96296</v>
      </c>
      <c r="I45398" s="1" t="s">
        <v>96297</v>
      </c>
      <c r="J45398" s="1" t="s">
        <v>9075</v>
      </c>
      <c r="K45398" s="1" t="s">
        <v>96370</v>
      </c>
      <c r="L45398" s="1"/>
      <c r="M45398" s="1"/>
      <c r="N45398" s="1" t="s">
        <v>96371</v>
      </c>
      <c r="O45398" s="1" t="s">
        <v>36255</v>
      </c>
      <c r="P45398" s="1" t="s">
        <v>17</v>
      </c>
      <c r="Q45398" s="1" t="s">
        <v>17</v>
      </c>
      <c r="R45398" s="1" t="s">
        <v>17</v>
      </c>
      <c r="S45398" s="1" t="s">
        <v>17</v>
      </c>
      <c r="T45398" s="1" t="s">
        <v>17</v>
      </c>
    </row>
    <row r="45399" spans="8:20" hidden="1" x14ac:dyDescent="0.2">
      <c r="H45399" s="1" t="s">
        <v>96296</v>
      </c>
      <c r="I45399" s="1" t="s">
        <v>96297</v>
      </c>
      <c r="J45399" s="1" t="s">
        <v>9075</v>
      </c>
      <c r="K45399" s="1" t="s">
        <v>96372</v>
      </c>
      <c r="L45399" s="1"/>
      <c r="M45399" s="1"/>
      <c r="N45399" s="1" t="s">
        <v>96373</v>
      </c>
      <c r="O45399" s="1" t="s">
        <v>36255</v>
      </c>
      <c r="P45399" s="1" t="s">
        <v>17</v>
      </c>
      <c r="Q45399" s="1" t="s">
        <v>17</v>
      </c>
      <c r="R45399" s="1" t="s">
        <v>17</v>
      </c>
      <c r="S45399" s="1" t="s">
        <v>17</v>
      </c>
      <c r="T45399" s="1" t="s">
        <v>17</v>
      </c>
    </row>
    <row r="45400" spans="8:20" hidden="1" x14ac:dyDescent="0.2">
      <c r="H45400" s="1" t="s">
        <v>96296</v>
      </c>
      <c r="I45400" s="1" t="s">
        <v>96297</v>
      </c>
      <c r="J45400" s="1" t="s">
        <v>9075</v>
      </c>
      <c r="K45400" s="1" t="s">
        <v>96374</v>
      </c>
      <c r="L45400" s="1"/>
      <c r="M45400" s="1"/>
      <c r="N45400" s="1" t="s">
        <v>96375</v>
      </c>
      <c r="O45400" s="1" t="s">
        <v>36255</v>
      </c>
      <c r="P45400" s="1" t="s">
        <v>17</v>
      </c>
      <c r="Q45400" s="1" t="s">
        <v>17</v>
      </c>
      <c r="R45400" s="1" t="s">
        <v>17</v>
      </c>
      <c r="S45400" s="1" t="s">
        <v>17</v>
      </c>
      <c r="T45400" s="1" t="s">
        <v>17</v>
      </c>
    </row>
    <row r="45401" spans="8:20" hidden="1" x14ac:dyDescent="0.2">
      <c r="H45401" s="1" t="s">
        <v>96296</v>
      </c>
      <c r="I45401" s="1" t="s">
        <v>96297</v>
      </c>
      <c r="J45401" s="1" t="s">
        <v>9075</v>
      </c>
      <c r="K45401" s="1" t="s">
        <v>96376</v>
      </c>
      <c r="L45401" s="1"/>
      <c r="M45401" s="1"/>
      <c r="N45401" s="1" t="s">
        <v>96377</v>
      </c>
      <c r="O45401" s="1" t="s">
        <v>36255</v>
      </c>
      <c r="P45401" s="1" t="s">
        <v>17</v>
      </c>
      <c r="Q45401" s="1" t="s">
        <v>17</v>
      </c>
      <c r="R45401" s="1" t="s">
        <v>17</v>
      </c>
      <c r="S45401" s="1" t="s">
        <v>17</v>
      </c>
      <c r="T45401" s="1" t="s">
        <v>17</v>
      </c>
    </row>
    <row r="45402" spans="8:20" hidden="1" x14ac:dyDescent="0.2">
      <c r="H45402" s="1" t="s">
        <v>96296</v>
      </c>
      <c r="I45402" s="1" t="s">
        <v>96297</v>
      </c>
      <c r="J45402" s="1" t="s">
        <v>9075</v>
      </c>
      <c r="K45402" s="1" t="s">
        <v>96378</v>
      </c>
      <c r="L45402" s="1"/>
      <c r="M45402" s="1"/>
      <c r="N45402" s="1" t="s">
        <v>96379</v>
      </c>
      <c r="O45402" s="1" t="s">
        <v>36255</v>
      </c>
      <c r="P45402" s="1" t="s">
        <v>17</v>
      </c>
      <c r="Q45402" s="1" t="s">
        <v>17</v>
      </c>
      <c r="R45402" s="1" t="s">
        <v>17</v>
      </c>
      <c r="S45402" s="1" t="s">
        <v>17</v>
      </c>
      <c r="T45402" s="1" t="s">
        <v>17</v>
      </c>
    </row>
    <row r="45403" spans="8:20" hidden="1" x14ac:dyDescent="0.2">
      <c r="H45403" s="1" t="s">
        <v>96296</v>
      </c>
      <c r="I45403" s="1" t="s">
        <v>96297</v>
      </c>
      <c r="J45403" s="1" t="s">
        <v>9075</v>
      </c>
      <c r="K45403" s="1" t="s">
        <v>96380</v>
      </c>
      <c r="L45403" s="1"/>
      <c r="M45403" s="1"/>
      <c r="N45403" s="1" t="s">
        <v>96381</v>
      </c>
      <c r="O45403" s="1" t="s">
        <v>36255</v>
      </c>
      <c r="P45403" s="1" t="s">
        <v>17</v>
      </c>
      <c r="Q45403" s="1" t="s">
        <v>17</v>
      </c>
      <c r="R45403" s="1" t="s">
        <v>17</v>
      </c>
      <c r="S45403" s="1" t="s">
        <v>17</v>
      </c>
      <c r="T45403" s="1" t="s">
        <v>17</v>
      </c>
    </row>
    <row r="45404" spans="8:20" hidden="1" x14ac:dyDescent="0.2">
      <c r="H45404" s="1" t="s">
        <v>96296</v>
      </c>
      <c r="I45404" s="1" t="s">
        <v>96297</v>
      </c>
      <c r="J45404" s="1" t="s">
        <v>9075</v>
      </c>
      <c r="K45404" s="1" t="s">
        <v>96382</v>
      </c>
      <c r="L45404" s="1"/>
      <c r="M45404" s="1"/>
      <c r="N45404" s="1" t="s">
        <v>96383</v>
      </c>
      <c r="O45404" s="1" t="s">
        <v>36255</v>
      </c>
      <c r="P45404" s="1" t="s">
        <v>17</v>
      </c>
      <c r="Q45404" s="1" t="s">
        <v>17</v>
      </c>
      <c r="R45404" s="1" t="s">
        <v>17</v>
      </c>
      <c r="S45404" s="1" t="s">
        <v>17</v>
      </c>
      <c r="T45404" s="1" t="s">
        <v>17</v>
      </c>
    </row>
    <row r="45405" spans="8:20" hidden="1" x14ac:dyDescent="0.2">
      <c r="H45405" s="1" t="s">
        <v>96296</v>
      </c>
      <c r="I45405" s="1" t="s">
        <v>96297</v>
      </c>
      <c r="J45405" s="1" t="s">
        <v>9075</v>
      </c>
      <c r="K45405" s="1" t="s">
        <v>96384</v>
      </c>
      <c r="L45405" s="1"/>
      <c r="M45405" s="1"/>
      <c r="N45405" s="1" t="s">
        <v>96385</v>
      </c>
      <c r="O45405" s="1" t="s">
        <v>36255</v>
      </c>
      <c r="P45405" s="1" t="s">
        <v>17</v>
      </c>
      <c r="Q45405" s="1" t="s">
        <v>17</v>
      </c>
      <c r="R45405" s="1" t="s">
        <v>17</v>
      </c>
      <c r="S45405" s="1" t="s">
        <v>17</v>
      </c>
      <c r="T45405" s="1" t="s">
        <v>17</v>
      </c>
    </row>
    <row r="45406" spans="8:20" hidden="1" x14ac:dyDescent="0.2">
      <c r="H45406" s="1" t="s">
        <v>96296</v>
      </c>
      <c r="I45406" s="1" t="s">
        <v>96297</v>
      </c>
      <c r="J45406" s="1" t="s">
        <v>9075</v>
      </c>
      <c r="K45406" s="1" t="s">
        <v>96386</v>
      </c>
      <c r="L45406" s="1"/>
      <c r="M45406" s="1"/>
      <c r="N45406" s="1" t="s">
        <v>96387</v>
      </c>
      <c r="O45406" s="1" t="s">
        <v>36255</v>
      </c>
      <c r="P45406" s="1" t="s">
        <v>17</v>
      </c>
      <c r="Q45406" s="1" t="s">
        <v>17</v>
      </c>
      <c r="R45406" s="1" t="s">
        <v>17</v>
      </c>
      <c r="S45406" s="1" t="s">
        <v>17</v>
      </c>
      <c r="T45406" s="1" t="s">
        <v>17</v>
      </c>
    </row>
    <row r="45407" spans="8:20" hidden="1" x14ac:dyDescent="0.2">
      <c r="H45407" s="1" t="s">
        <v>96296</v>
      </c>
      <c r="I45407" s="1" t="s">
        <v>96297</v>
      </c>
      <c r="J45407" s="1" t="s">
        <v>9075</v>
      </c>
      <c r="K45407" s="1" t="s">
        <v>96388</v>
      </c>
      <c r="L45407" s="1"/>
      <c r="M45407" s="1"/>
      <c r="N45407" s="1" t="s">
        <v>96389</v>
      </c>
      <c r="O45407" s="1" t="s">
        <v>36255</v>
      </c>
      <c r="P45407" s="1" t="s">
        <v>17</v>
      </c>
      <c r="Q45407" s="1" t="s">
        <v>17</v>
      </c>
      <c r="R45407" s="1" t="s">
        <v>17</v>
      </c>
      <c r="S45407" s="1" t="s">
        <v>17</v>
      </c>
      <c r="T45407" s="1" t="s">
        <v>17</v>
      </c>
    </row>
    <row r="45408" spans="8:20" hidden="1" x14ac:dyDescent="0.2">
      <c r="H45408" s="1" t="s">
        <v>96296</v>
      </c>
      <c r="I45408" s="1" t="s">
        <v>96297</v>
      </c>
      <c r="J45408" s="1" t="s">
        <v>9075</v>
      </c>
      <c r="K45408" s="1" t="s">
        <v>96390</v>
      </c>
      <c r="L45408" s="1"/>
      <c r="M45408" s="1"/>
      <c r="N45408" s="1" t="s">
        <v>96391</v>
      </c>
      <c r="O45408" s="1" t="s">
        <v>36255</v>
      </c>
      <c r="P45408" s="1" t="s">
        <v>17</v>
      </c>
      <c r="Q45408" s="1" t="s">
        <v>17</v>
      </c>
      <c r="R45408" s="1" t="s">
        <v>17</v>
      </c>
      <c r="S45408" s="1" t="s">
        <v>17</v>
      </c>
      <c r="T45408" s="1" t="s">
        <v>17</v>
      </c>
    </row>
    <row r="45409" spans="8:20" hidden="1" x14ac:dyDescent="0.2">
      <c r="H45409" s="1" t="s">
        <v>96296</v>
      </c>
      <c r="I45409" s="1" t="s">
        <v>96297</v>
      </c>
      <c r="J45409" s="1" t="s">
        <v>9075</v>
      </c>
      <c r="K45409" s="1" t="s">
        <v>96392</v>
      </c>
      <c r="L45409" s="1"/>
      <c r="M45409" s="1"/>
      <c r="N45409" s="1" t="s">
        <v>96393</v>
      </c>
      <c r="O45409" s="1" t="s">
        <v>36255</v>
      </c>
      <c r="P45409" s="1" t="s">
        <v>17</v>
      </c>
      <c r="Q45409" s="1" t="s">
        <v>17</v>
      </c>
      <c r="R45409" s="1" t="s">
        <v>17</v>
      </c>
      <c r="S45409" s="1" t="s">
        <v>17</v>
      </c>
      <c r="T45409" s="1" t="s">
        <v>17</v>
      </c>
    </row>
    <row r="45410" spans="8:20" hidden="1" x14ac:dyDescent="0.2">
      <c r="H45410" s="1" t="s">
        <v>96296</v>
      </c>
      <c r="I45410" s="1" t="s">
        <v>96297</v>
      </c>
      <c r="J45410" s="1" t="s">
        <v>9075</v>
      </c>
      <c r="K45410" s="1" t="s">
        <v>96394</v>
      </c>
      <c r="L45410" s="1"/>
      <c r="M45410" s="1"/>
      <c r="N45410" s="1" t="s">
        <v>96395</v>
      </c>
      <c r="O45410" s="1" t="s">
        <v>36255</v>
      </c>
      <c r="P45410" s="1" t="s">
        <v>17</v>
      </c>
      <c r="Q45410" s="1" t="s">
        <v>17</v>
      </c>
      <c r="R45410" s="1" t="s">
        <v>17</v>
      </c>
      <c r="S45410" s="1" t="s">
        <v>17</v>
      </c>
      <c r="T45410" s="1" t="s">
        <v>17</v>
      </c>
    </row>
    <row r="45411" spans="8:20" hidden="1" x14ac:dyDescent="0.2">
      <c r="H45411" s="1" t="s">
        <v>96296</v>
      </c>
      <c r="I45411" s="1" t="s">
        <v>96297</v>
      </c>
      <c r="J45411" s="1" t="s">
        <v>9075</v>
      </c>
      <c r="K45411" s="1" t="s">
        <v>96396</v>
      </c>
      <c r="L45411" s="1"/>
      <c r="M45411" s="1"/>
      <c r="N45411" s="1" t="s">
        <v>96397</v>
      </c>
      <c r="O45411" s="1" t="s">
        <v>36255</v>
      </c>
      <c r="P45411" s="1" t="s">
        <v>17</v>
      </c>
      <c r="Q45411" s="1" t="s">
        <v>17</v>
      </c>
      <c r="R45411" s="1" t="s">
        <v>17</v>
      </c>
      <c r="S45411" s="1" t="s">
        <v>17</v>
      </c>
      <c r="T45411" s="1" t="s">
        <v>17</v>
      </c>
    </row>
    <row r="45412" spans="8:20" hidden="1" x14ac:dyDescent="0.2">
      <c r="H45412" s="1" t="s">
        <v>96296</v>
      </c>
      <c r="I45412" s="1" t="s">
        <v>96297</v>
      </c>
      <c r="J45412" s="1" t="s">
        <v>9075</v>
      </c>
      <c r="K45412" s="1" t="s">
        <v>96398</v>
      </c>
      <c r="L45412" s="1"/>
      <c r="M45412" s="1"/>
      <c r="N45412" s="1" t="s">
        <v>96399</v>
      </c>
      <c r="O45412" s="1" t="s">
        <v>36255</v>
      </c>
      <c r="P45412" s="1" t="s">
        <v>17</v>
      </c>
      <c r="Q45412" s="1" t="s">
        <v>17</v>
      </c>
      <c r="R45412" s="1" t="s">
        <v>17</v>
      </c>
      <c r="S45412" s="1" t="s">
        <v>17</v>
      </c>
      <c r="T45412" s="1" t="s">
        <v>17</v>
      </c>
    </row>
    <row r="45413" spans="8:20" hidden="1" x14ac:dyDescent="0.2">
      <c r="H45413" s="1" t="s">
        <v>96296</v>
      </c>
      <c r="I45413" s="1" t="s">
        <v>96297</v>
      </c>
      <c r="J45413" s="1" t="s">
        <v>9075</v>
      </c>
      <c r="K45413" s="1" t="s">
        <v>96400</v>
      </c>
      <c r="L45413" s="1"/>
      <c r="M45413" s="1"/>
      <c r="N45413" s="1" t="s">
        <v>96401</v>
      </c>
      <c r="O45413" s="1" t="s">
        <v>36255</v>
      </c>
      <c r="P45413" s="1" t="s">
        <v>17</v>
      </c>
      <c r="Q45413" s="1" t="s">
        <v>17</v>
      </c>
      <c r="R45413" s="1" t="s">
        <v>17</v>
      </c>
      <c r="S45413" s="1" t="s">
        <v>17</v>
      </c>
      <c r="T45413" s="1" t="s">
        <v>17</v>
      </c>
    </row>
    <row r="45414" spans="8:20" hidden="1" x14ac:dyDescent="0.2">
      <c r="H45414" s="1" t="s">
        <v>96296</v>
      </c>
      <c r="I45414" s="1" t="s">
        <v>96297</v>
      </c>
      <c r="J45414" s="1" t="s">
        <v>9075</v>
      </c>
      <c r="K45414" s="1" t="s">
        <v>96402</v>
      </c>
      <c r="L45414" s="1"/>
      <c r="M45414" s="1"/>
      <c r="N45414" s="1" t="s">
        <v>96403</v>
      </c>
      <c r="O45414" s="1" t="s">
        <v>36255</v>
      </c>
      <c r="P45414" s="1" t="s">
        <v>17</v>
      </c>
      <c r="Q45414" s="1" t="s">
        <v>17</v>
      </c>
      <c r="R45414" s="1" t="s">
        <v>17</v>
      </c>
      <c r="S45414" s="1" t="s">
        <v>17</v>
      </c>
      <c r="T45414" s="1" t="s">
        <v>17</v>
      </c>
    </row>
    <row r="45415" spans="8:20" hidden="1" x14ac:dyDescent="0.2">
      <c r="H45415" s="1" t="s">
        <v>96296</v>
      </c>
      <c r="I45415" s="1" t="s">
        <v>96297</v>
      </c>
      <c r="J45415" s="1" t="s">
        <v>9075</v>
      </c>
      <c r="K45415" s="1" t="s">
        <v>96404</v>
      </c>
      <c r="L45415" s="1"/>
      <c r="M45415" s="1"/>
      <c r="N45415" s="1" t="s">
        <v>96405</v>
      </c>
      <c r="O45415" s="1" t="s">
        <v>36255</v>
      </c>
      <c r="P45415" s="1" t="s">
        <v>17</v>
      </c>
      <c r="Q45415" s="1" t="s">
        <v>17</v>
      </c>
      <c r="R45415" s="1" t="s">
        <v>17</v>
      </c>
      <c r="S45415" s="1" t="s">
        <v>17</v>
      </c>
      <c r="T45415" s="1" t="s">
        <v>17</v>
      </c>
    </row>
    <row r="45416" spans="8:20" hidden="1" x14ac:dyDescent="0.2">
      <c r="H45416" s="1" t="s">
        <v>96296</v>
      </c>
      <c r="I45416" s="1" t="s">
        <v>96297</v>
      </c>
      <c r="J45416" s="1" t="s">
        <v>9075</v>
      </c>
      <c r="K45416" s="1" t="s">
        <v>96406</v>
      </c>
      <c r="L45416" s="1"/>
      <c r="M45416" s="1"/>
      <c r="N45416" s="1" t="s">
        <v>96407</v>
      </c>
      <c r="O45416" s="1" t="s">
        <v>36255</v>
      </c>
      <c r="P45416" s="1" t="s">
        <v>17</v>
      </c>
      <c r="Q45416" s="1" t="s">
        <v>17</v>
      </c>
      <c r="R45416" s="1" t="s">
        <v>17</v>
      </c>
      <c r="S45416" s="1" t="s">
        <v>17</v>
      </c>
      <c r="T45416" s="1" t="s">
        <v>17</v>
      </c>
    </row>
    <row r="45417" spans="8:20" hidden="1" x14ac:dyDescent="0.2">
      <c r="H45417" s="1" t="s">
        <v>96296</v>
      </c>
      <c r="I45417" s="1" t="s">
        <v>96297</v>
      </c>
      <c r="J45417" s="1" t="s">
        <v>9075</v>
      </c>
      <c r="K45417" s="1" t="s">
        <v>96408</v>
      </c>
      <c r="L45417" s="1"/>
      <c r="M45417" s="1"/>
      <c r="N45417" s="1" t="s">
        <v>96409</v>
      </c>
      <c r="O45417" s="1" t="s">
        <v>36255</v>
      </c>
      <c r="P45417" s="1" t="s">
        <v>17</v>
      </c>
      <c r="Q45417" s="1" t="s">
        <v>17</v>
      </c>
      <c r="R45417" s="1" t="s">
        <v>17</v>
      </c>
      <c r="S45417" s="1" t="s">
        <v>17</v>
      </c>
      <c r="T45417" s="1" t="s">
        <v>17</v>
      </c>
    </row>
    <row r="45418" spans="8:20" hidden="1" x14ac:dyDescent="0.2">
      <c r="H45418" s="1" t="s">
        <v>96296</v>
      </c>
      <c r="I45418" s="1" t="s">
        <v>96297</v>
      </c>
      <c r="J45418" s="1" t="s">
        <v>9075</v>
      </c>
      <c r="K45418" s="1" t="s">
        <v>96410</v>
      </c>
      <c r="L45418" s="1"/>
      <c r="M45418" s="1"/>
      <c r="N45418" s="1" t="s">
        <v>96411</v>
      </c>
      <c r="O45418" s="1" t="s">
        <v>36255</v>
      </c>
      <c r="P45418" s="1" t="s">
        <v>17</v>
      </c>
      <c r="Q45418" s="1" t="s">
        <v>17</v>
      </c>
      <c r="R45418" s="1" t="s">
        <v>17</v>
      </c>
      <c r="S45418" s="1" t="s">
        <v>17</v>
      </c>
      <c r="T45418" s="1" t="s">
        <v>17</v>
      </c>
    </row>
    <row r="45419" spans="8:20" hidden="1" x14ac:dyDescent="0.2">
      <c r="H45419" s="1" t="s">
        <v>96296</v>
      </c>
      <c r="I45419" s="1" t="s">
        <v>96297</v>
      </c>
      <c r="J45419" s="1" t="s">
        <v>9075</v>
      </c>
      <c r="K45419" s="1" t="s">
        <v>96412</v>
      </c>
      <c r="L45419" s="1"/>
      <c r="M45419" s="1"/>
      <c r="N45419" s="1" t="s">
        <v>96413</v>
      </c>
      <c r="O45419" s="1" t="s">
        <v>36255</v>
      </c>
      <c r="P45419" s="1" t="s">
        <v>17</v>
      </c>
      <c r="Q45419" s="1" t="s">
        <v>17</v>
      </c>
      <c r="R45419" s="1" t="s">
        <v>17</v>
      </c>
      <c r="S45419" s="1" t="s">
        <v>17</v>
      </c>
      <c r="T45419" s="1" t="s">
        <v>17</v>
      </c>
    </row>
    <row r="45420" spans="8:20" hidden="1" x14ac:dyDescent="0.2">
      <c r="H45420" s="1" t="s">
        <v>96296</v>
      </c>
      <c r="I45420" s="1" t="s">
        <v>96297</v>
      </c>
      <c r="J45420" s="1" t="s">
        <v>9075</v>
      </c>
      <c r="K45420" s="1" t="s">
        <v>96414</v>
      </c>
      <c r="L45420" s="1"/>
      <c r="M45420" s="1"/>
      <c r="N45420" s="1" t="s">
        <v>96415</v>
      </c>
      <c r="O45420" s="1" t="s">
        <v>36255</v>
      </c>
      <c r="P45420" s="1" t="s">
        <v>17</v>
      </c>
      <c r="Q45420" s="1" t="s">
        <v>17</v>
      </c>
      <c r="R45420" s="1" t="s">
        <v>17</v>
      </c>
      <c r="S45420" s="1" t="s">
        <v>17</v>
      </c>
      <c r="T45420" s="1" t="s">
        <v>17</v>
      </c>
    </row>
    <row r="45421" spans="8:20" hidden="1" x14ac:dyDescent="0.2">
      <c r="H45421" s="1" t="s">
        <v>96296</v>
      </c>
      <c r="I45421" s="1" t="s">
        <v>96297</v>
      </c>
      <c r="J45421" s="1" t="s">
        <v>9075</v>
      </c>
      <c r="K45421" s="1" t="s">
        <v>96416</v>
      </c>
      <c r="L45421" s="1"/>
      <c r="M45421" s="1"/>
      <c r="N45421" s="1" t="s">
        <v>96417</v>
      </c>
      <c r="O45421" s="1" t="s">
        <v>36255</v>
      </c>
      <c r="P45421" s="1" t="s">
        <v>17</v>
      </c>
      <c r="Q45421" s="1" t="s">
        <v>17</v>
      </c>
      <c r="R45421" s="1" t="s">
        <v>17</v>
      </c>
      <c r="S45421" s="1" t="s">
        <v>17</v>
      </c>
      <c r="T45421" s="1" t="s">
        <v>17</v>
      </c>
    </row>
    <row r="45422" spans="8:20" hidden="1" x14ac:dyDescent="0.2">
      <c r="H45422" s="1" t="s">
        <v>96296</v>
      </c>
      <c r="I45422" s="1" t="s">
        <v>96297</v>
      </c>
      <c r="J45422" s="1" t="s">
        <v>9075</v>
      </c>
      <c r="K45422" s="1" t="s">
        <v>96418</v>
      </c>
      <c r="L45422" s="1"/>
      <c r="M45422" s="1"/>
      <c r="N45422" s="1" t="s">
        <v>96419</v>
      </c>
      <c r="O45422" s="1" t="s">
        <v>36255</v>
      </c>
      <c r="P45422" s="1" t="s">
        <v>17</v>
      </c>
      <c r="Q45422" s="1" t="s">
        <v>17</v>
      </c>
      <c r="R45422" s="1" t="s">
        <v>17</v>
      </c>
      <c r="S45422" s="1" t="s">
        <v>17</v>
      </c>
      <c r="T45422" s="1" t="s">
        <v>17</v>
      </c>
    </row>
    <row r="45423" spans="8:20" hidden="1" x14ac:dyDescent="0.2">
      <c r="H45423" s="1" t="s">
        <v>96296</v>
      </c>
      <c r="I45423" s="1" t="s">
        <v>96297</v>
      </c>
      <c r="J45423" s="1" t="s">
        <v>9075</v>
      </c>
      <c r="K45423" s="1" t="s">
        <v>96420</v>
      </c>
      <c r="L45423" s="1"/>
      <c r="M45423" s="1"/>
      <c r="N45423" s="1" t="s">
        <v>96421</v>
      </c>
      <c r="O45423" s="1" t="s">
        <v>36255</v>
      </c>
      <c r="P45423" s="1" t="s">
        <v>17</v>
      </c>
      <c r="Q45423" s="1" t="s">
        <v>17</v>
      </c>
      <c r="R45423" s="1" t="s">
        <v>17</v>
      </c>
      <c r="S45423" s="1" t="s">
        <v>17</v>
      </c>
      <c r="T45423" s="1" t="s">
        <v>17</v>
      </c>
    </row>
    <row r="45424" spans="8:20" hidden="1" x14ac:dyDescent="0.2">
      <c r="H45424" s="1" t="s">
        <v>96296</v>
      </c>
      <c r="I45424" s="1" t="s">
        <v>96297</v>
      </c>
      <c r="J45424" s="1" t="s">
        <v>9075</v>
      </c>
      <c r="K45424" s="1" t="s">
        <v>96422</v>
      </c>
      <c r="L45424" s="1"/>
      <c r="M45424" s="1"/>
      <c r="N45424" s="1" t="s">
        <v>96423</v>
      </c>
      <c r="O45424" s="1" t="s">
        <v>36255</v>
      </c>
      <c r="P45424" s="1" t="s">
        <v>17</v>
      </c>
      <c r="Q45424" s="1" t="s">
        <v>17</v>
      </c>
      <c r="R45424" s="1" t="s">
        <v>17</v>
      </c>
      <c r="S45424" s="1" t="s">
        <v>17</v>
      </c>
      <c r="T45424" s="1" t="s">
        <v>17</v>
      </c>
    </row>
    <row r="45425" spans="8:20" hidden="1" x14ac:dyDescent="0.2">
      <c r="H45425" s="1" t="s">
        <v>96296</v>
      </c>
      <c r="I45425" s="1" t="s">
        <v>96297</v>
      </c>
      <c r="J45425" s="1" t="s">
        <v>9075</v>
      </c>
      <c r="K45425" s="1" t="s">
        <v>96424</v>
      </c>
      <c r="L45425" s="1"/>
      <c r="M45425" s="1"/>
      <c r="N45425" s="1" t="s">
        <v>96425</v>
      </c>
      <c r="O45425" s="1" t="s">
        <v>36255</v>
      </c>
      <c r="P45425" s="1" t="s">
        <v>17</v>
      </c>
      <c r="Q45425" s="1" t="s">
        <v>17</v>
      </c>
      <c r="R45425" s="1" t="s">
        <v>17</v>
      </c>
      <c r="S45425" s="1" t="s">
        <v>17</v>
      </c>
      <c r="T45425" s="1" t="s">
        <v>17</v>
      </c>
    </row>
    <row r="45426" spans="8:20" hidden="1" x14ac:dyDescent="0.2">
      <c r="H45426" s="1" t="s">
        <v>96296</v>
      </c>
      <c r="I45426" s="1" t="s">
        <v>96297</v>
      </c>
      <c r="J45426" s="1" t="s">
        <v>9075</v>
      </c>
      <c r="K45426" s="1" t="s">
        <v>96426</v>
      </c>
      <c r="L45426" s="1"/>
      <c r="M45426" s="1"/>
      <c r="N45426" s="1" t="s">
        <v>96427</v>
      </c>
      <c r="O45426" s="1" t="s">
        <v>36255</v>
      </c>
      <c r="P45426" s="1" t="s">
        <v>17</v>
      </c>
      <c r="Q45426" s="1" t="s">
        <v>17</v>
      </c>
      <c r="R45426" s="1" t="s">
        <v>17</v>
      </c>
      <c r="S45426" s="1" t="s">
        <v>17</v>
      </c>
      <c r="T45426" s="1" t="s">
        <v>17</v>
      </c>
    </row>
    <row r="45427" spans="8:20" hidden="1" x14ac:dyDescent="0.2">
      <c r="H45427" s="1" t="s">
        <v>96296</v>
      </c>
      <c r="I45427" s="1" t="s">
        <v>96297</v>
      </c>
      <c r="J45427" s="1" t="s">
        <v>9075</v>
      </c>
      <c r="K45427" s="1" t="s">
        <v>96428</v>
      </c>
      <c r="L45427" s="1"/>
      <c r="M45427" s="1"/>
      <c r="N45427" s="1" t="s">
        <v>96429</v>
      </c>
      <c r="O45427" s="1" t="s">
        <v>36255</v>
      </c>
      <c r="P45427" s="1" t="s">
        <v>17</v>
      </c>
      <c r="Q45427" s="1" t="s">
        <v>17</v>
      </c>
      <c r="R45427" s="1" t="s">
        <v>17</v>
      </c>
      <c r="S45427" s="1" t="s">
        <v>17</v>
      </c>
      <c r="T45427" s="1" t="s">
        <v>17</v>
      </c>
    </row>
    <row r="45428" spans="8:20" hidden="1" x14ac:dyDescent="0.2">
      <c r="H45428" s="1" t="s">
        <v>96296</v>
      </c>
      <c r="I45428" s="1" t="s">
        <v>96297</v>
      </c>
      <c r="J45428" s="1" t="s">
        <v>9075</v>
      </c>
      <c r="K45428" s="1" t="s">
        <v>96430</v>
      </c>
      <c r="L45428" s="1"/>
      <c r="M45428" s="1"/>
      <c r="N45428" s="1" t="s">
        <v>96431</v>
      </c>
      <c r="O45428" s="1" t="s">
        <v>36255</v>
      </c>
      <c r="P45428" s="1" t="s">
        <v>17</v>
      </c>
      <c r="Q45428" s="1" t="s">
        <v>17</v>
      </c>
      <c r="R45428" s="1" t="s">
        <v>17</v>
      </c>
      <c r="S45428" s="1" t="s">
        <v>17</v>
      </c>
      <c r="T45428" s="1" t="s">
        <v>17</v>
      </c>
    </row>
    <row r="45429" spans="8:20" hidden="1" x14ac:dyDescent="0.2">
      <c r="H45429" s="1" t="s">
        <v>96296</v>
      </c>
      <c r="I45429" s="1" t="s">
        <v>96297</v>
      </c>
      <c r="J45429" s="1" t="s">
        <v>9075</v>
      </c>
      <c r="K45429" s="1" t="s">
        <v>96432</v>
      </c>
      <c r="L45429" s="1"/>
      <c r="M45429" s="1"/>
      <c r="N45429" s="1" t="s">
        <v>96433</v>
      </c>
      <c r="O45429" s="1" t="s">
        <v>36255</v>
      </c>
      <c r="P45429" s="1" t="s">
        <v>17</v>
      </c>
      <c r="Q45429" s="1" t="s">
        <v>17</v>
      </c>
      <c r="R45429" s="1" t="s">
        <v>17</v>
      </c>
      <c r="S45429" s="1" t="s">
        <v>17</v>
      </c>
      <c r="T45429" s="1" t="s">
        <v>17</v>
      </c>
    </row>
    <row r="45430" spans="8:20" hidden="1" x14ac:dyDescent="0.2">
      <c r="H45430" s="1" t="s">
        <v>96296</v>
      </c>
      <c r="I45430" s="1" t="s">
        <v>96297</v>
      </c>
      <c r="J45430" s="1" t="s">
        <v>9075</v>
      </c>
      <c r="K45430" s="1" t="s">
        <v>96434</v>
      </c>
      <c r="L45430" s="1"/>
      <c r="M45430" s="1"/>
      <c r="N45430" s="1" t="s">
        <v>96435</v>
      </c>
      <c r="O45430" s="1" t="s">
        <v>36255</v>
      </c>
      <c r="P45430" s="1" t="s">
        <v>17</v>
      </c>
      <c r="Q45430" s="1" t="s">
        <v>17</v>
      </c>
      <c r="R45430" s="1" t="s">
        <v>17</v>
      </c>
      <c r="S45430" s="1" t="s">
        <v>17</v>
      </c>
      <c r="T45430" s="1" t="s">
        <v>17</v>
      </c>
    </row>
    <row r="45431" spans="8:20" hidden="1" x14ac:dyDescent="0.2">
      <c r="H45431" s="1" t="s">
        <v>96296</v>
      </c>
      <c r="I45431" s="1" t="s">
        <v>96297</v>
      </c>
      <c r="J45431" s="1" t="s">
        <v>9075</v>
      </c>
      <c r="K45431" s="1" t="s">
        <v>96436</v>
      </c>
      <c r="L45431" s="1"/>
      <c r="M45431" s="1"/>
      <c r="N45431" s="1" t="s">
        <v>96437</v>
      </c>
      <c r="O45431" s="1" t="s">
        <v>36255</v>
      </c>
      <c r="P45431" s="1" t="s">
        <v>17</v>
      </c>
      <c r="Q45431" s="1" t="s">
        <v>17</v>
      </c>
      <c r="R45431" s="1" t="s">
        <v>17</v>
      </c>
      <c r="S45431" s="1" t="s">
        <v>17</v>
      </c>
      <c r="T45431" s="1" t="s">
        <v>17</v>
      </c>
    </row>
    <row r="45432" spans="8:20" hidden="1" x14ac:dyDescent="0.2">
      <c r="H45432" s="1" t="s">
        <v>96296</v>
      </c>
      <c r="I45432" s="1" t="s">
        <v>96297</v>
      </c>
      <c r="J45432" s="1" t="s">
        <v>9075</v>
      </c>
      <c r="K45432" s="1" t="s">
        <v>96438</v>
      </c>
      <c r="L45432" s="1"/>
      <c r="M45432" s="1"/>
      <c r="N45432" s="1" t="s">
        <v>96439</v>
      </c>
      <c r="O45432" s="1" t="s">
        <v>36255</v>
      </c>
      <c r="P45432" s="1" t="s">
        <v>17</v>
      </c>
      <c r="Q45432" s="1" t="s">
        <v>17</v>
      </c>
      <c r="R45432" s="1" t="s">
        <v>17</v>
      </c>
      <c r="S45432" s="1" t="s">
        <v>17</v>
      </c>
      <c r="T45432" s="1" t="s">
        <v>17</v>
      </c>
    </row>
    <row r="45433" spans="8:20" hidden="1" x14ac:dyDescent="0.2">
      <c r="H45433" s="1" t="s">
        <v>96296</v>
      </c>
      <c r="I45433" s="1" t="s">
        <v>96297</v>
      </c>
      <c r="J45433" s="1" t="s">
        <v>9075</v>
      </c>
      <c r="K45433" s="1" t="s">
        <v>96440</v>
      </c>
      <c r="L45433" s="1"/>
      <c r="M45433" s="1"/>
      <c r="N45433" s="1" t="s">
        <v>96441</v>
      </c>
      <c r="O45433" s="1" t="s">
        <v>36255</v>
      </c>
      <c r="P45433" s="1" t="s">
        <v>17</v>
      </c>
      <c r="Q45433" s="1" t="s">
        <v>17</v>
      </c>
      <c r="R45433" s="1" t="s">
        <v>17</v>
      </c>
      <c r="S45433" s="1" t="s">
        <v>17</v>
      </c>
      <c r="T45433" s="1" t="s">
        <v>17</v>
      </c>
    </row>
    <row r="45434" spans="8:20" hidden="1" x14ac:dyDescent="0.2">
      <c r="H45434" s="1" t="s">
        <v>96296</v>
      </c>
      <c r="I45434" s="1" t="s">
        <v>96297</v>
      </c>
      <c r="J45434" s="1" t="s">
        <v>9075</v>
      </c>
      <c r="K45434" s="1" t="s">
        <v>96442</v>
      </c>
      <c r="L45434" s="1"/>
      <c r="M45434" s="1"/>
      <c r="N45434" s="1" t="s">
        <v>96443</v>
      </c>
      <c r="O45434" s="1" t="s">
        <v>36255</v>
      </c>
      <c r="P45434" s="1" t="s">
        <v>17</v>
      </c>
      <c r="Q45434" s="1" t="s">
        <v>17</v>
      </c>
      <c r="R45434" s="1" t="s">
        <v>17</v>
      </c>
      <c r="S45434" s="1" t="s">
        <v>17</v>
      </c>
      <c r="T45434" s="1" t="s">
        <v>17</v>
      </c>
    </row>
    <row r="45435" spans="8:20" hidden="1" x14ac:dyDescent="0.2">
      <c r="H45435" s="1" t="s">
        <v>96296</v>
      </c>
      <c r="I45435" s="1" t="s">
        <v>96297</v>
      </c>
      <c r="J45435" s="1" t="s">
        <v>9075</v>
      </c>
      <c r="K45435" s="1" t="s">
        <v>96444</v>
      </c>
      <c r="L45435" s="1"/>
      <c r="M45435" s="1"/>
      <c r="N45435" s="1" t="s">
        <v>96445</v>
      </c>
      <c r="O45435" s="1" t="s">
        <v>36255</v>
      </c>
      <c r="P45435" s="1" t="s">
        <v>17</v>
      </c>
      <c r="Q45435" s="1" t="s">
        <v>17</v>
      </c>
      <c r="R45435" s="1" t="s">
        <v>17</v>
      </c>
      <c r="S45435" s="1" t="s">
        <v>17</v>
      </c>
      <c r="T45435" s="1" t="s">
        <v>17</v>
      </c>
    </row>
    <row r="45436" spans="8:20" hidden="1" x14ac:dyDescent="0.2">
      <c r="H45436" s="1" t="s">
        <v>96296</v>
      </c>
      <c r="I45436" s="1" t="s">
        <v>96297</v>
      </c>
      <c r="J45436" s="1" t="s">
        <v>9075</v>
      </c>
      <c r="K45436" s="1" t="s">
        <v>96446</v>
      </c>
      <c r="L45436" s="1"/>
      <c r="M45436" s="1"/>
      <c r="N45436" s="1" t="s">
        <v>96447</v>
      </c>
      <c r="O45436" s="1" t="s">
        <v>36255</v>
      </c>
      <c r="P45436" s="1" t="s">
        <v>17</v>
      </c>
      <c r="Q45436" s="1" t="s">
        <v>17</v>
      </c>
      <c r="R45436" s="1" t="s">
        <v>17</v>
      </c>
      <c r="S45436" s="1" t="s">
        <v>17</v>
      </c>
      <c r="T45436" s="1" t="s">
        <v>17</v>
      </c>
    </row>
    <row r="45437" spans="8:20" hidden="1" x14ac:dyDescent="0.2">
      <c r="H45437" s="1" t="s">
        <v>96296</v>
      </c>
      <c r="I45437" s="1" t="s">
        <v>96297</v>
      </c>
      <c r="J45437" s="1" t="s">
        <v>9075</v>
      </c>
      <c r="K45437" s="1" t="s">
        <v>96448</v>
      </c>
      <c r="L45437" s="1"/>
      <c r="M45437" s="1"/>
      <c r="N45437" s="1" t="s">
        <v>96449</v>
      </c>
      <c r="O45437" s="1" t="s">
        <v>36255</v>
      </c>
      <c r="P45437" s="1" t="s">
        <v>17</v>
      </c>
      <c r="Q45437" s="1" t="s">
        <v>17</v>
      </c>
      <c r="R45437" s="1" t="s">
        <v>17</v>
      </c>
      <c r="S45437" s="1" t="s">
        <v>17</v>
      </c>
      <c r="T45437" s="1" t="s">
        <v>17</v>
      </c>
    </row>
    <row r="45438" spans="8:20" hidden="1" x14ac:dyDescent="0.2">
      <c r="H45438" s="1" t="s">
        <v>96296</v>
      </c>
      <c r="I45438" s="1" t="s">
        <v>96297</v>
      </c>
      <c r="J45438" s="1" t="s">
        <v>9075</v>
      </c>
      <c r="K45438" s="1" t="s">
        <v>96450</v>
      </c>
      <c r="L45438" s="1"/>
      <c r="M45438" s="1"/>
      <c r="N45438" s="1" t="s">
        <v>96451</v>
      </c>
      <c r="O45438" s="1" t="s">
        <v>36255</v>
      </c>
      <c r="P45438" s="1" t="s">
        <v>17</v>
      </c>
      <c r="Q45438" s="1" t="s">
        <v>17</v>
      </c>
      <c r="R45438" s="1" t="s">
        <v>17</v>
      </c>
      <c r="S45438" s="1" t="s">
        <v>17</v>
      </c>
      <c r="T45438" s="1" t="s">
        <v>17</v>
      </c>
    </row>
    <row r="45439" spans="8:20" hidden="1" x14ac:dyDescent="0.2">
      <c r="H45439" s="1" t="s">
        <v>96296</v>
      </c>
      <c r="I45439" s="1" t="s">
        <v>96297</v>
      </c>
      <c r="J45439" s="1" t="s">
        <v>9075</v>
      </c>
      <c r="K45439" s="1" t="s">
        <v>96452</v>
      </c>
      <c r="L45439" s="1"/>
      <c r="M45439" s="1"/>
      <c r="N45439" s="1" t="s">
        <v>96453</v>
      </c>
      <c r="O45439" s="1" t="s">
        <v>36255</v>
      </c>
      <c r="P45439" s="1" t="s">
        <v>17</v>
      </c>
      <c r="Q45439" s="1" t="s">
        <v>17</v>
      </c>
      <c r="R45439" s="1" t="s">
        <v>17</v>
      </c>
      <c r="S45439" s="1" t="s">
        <v>17</v>
      </c>
      <c r="T45439" s="1" t="s">
        <v>17</v>
      </c>
    </row>
    <row r="45440" spans="8:20" hidden="1" x14ac:dyDescent="0.2">
      <c r="H45440" s="1" t="s">
        <v>96296</v>
      </c>
      <c r="I45440" s="1" t="s">
        <v>96297</v>
      </c>
      <c r="J45440" s="1" t="s">
        <v>9075</v>
      </c>
      <c r="K45440" s="1" t="s">
        <v>96454</v>
      </c>
      <c r="L45440" s="1"/>
      <c r="M45440" s="1"/>
      <c r="N45440" s="1" t="s">
        <v>96455</v>
      </c>
      <c r="O45440" s="1" t="s">
        <v>36255</v>
      </c>
      <c r="P45440" s="1" t="s">
        <v>17</v>
      </c>
      <c r="Q45440" s="1" t="s">
        <v>17</v>
      </c>
      <c r="R45440" s="1" t="s">
        <v>17</v>
      </c>
      <c r="S45440" s="1" t="s">
        <v>17</v>
      </c>
      <c r="T45440" s="1" t="s">
        <v>17</v>
      </c>
    </row>
    <row r="45441" spans="8:20" hidden="1" x14ac:dyDescent="0.2">
      <c r="H45441" s="1" t="s">
        <v>96296</v>
      </c>
      <c r="I45441" s="1" t="s">
        <v>96297</v>
      </c>
      <c r="J45441" s="1" t="s">
        <v>9075</v>
      </c>
      <c r="K45441" s="1" t="s">
        <v>96456</v>
      </c>
      <c r="L45441" s="1"/>
      <c r="M45441" s="1"/>
      <c r="N45441" s="1" t="s">
        <v>96457</v>
      </c>
      <c r="O45441" s="1" t="s">
        <v>36255</v>
      </c>
      <c r="P45441" s="1" t="s">
        <v>17</v>
      </c>
      <c r="Q45441" s="1" t="s">
        <v>17</v>
      </c>
      <c r="R45441" s="1" t="s">
        <v>17</v>
      </c>
      <c r="S45441" s="1" t="s">
        <v>17</v>
      </c>
      <c r="T45441" s="1" t="s">
        <v>17</v>
      </c>
    </row>
    <row r="45442" spans="8:20" hidden="1" x14ac:dyDescent="0.2">
      <c r="H45442" s="1" t="s">
        <v>96296</v>
      </c>
      <c r="I45442" s="1" t="s">
        <v>96297</v>
      </c>
      <c r="J45442" s="1" t="s">
        <v>9075</v>
      </c>
      <c r="K45442" s="1" t="s">
        <v>96458</v>
      </c>
      <c r="L45442" s="1"/>
      <c r="M45442" s="1"/>
      <c r="N45442" s="1" t="s">
        <v>96459</v>
      </c>
      <c r="O45442" s="1" t="s">
        <v>36255</v>
      </c>
      <c r="P45442" s="1" t="s">
        <v>17</v>
      </c>
      <c r="Q45442" s="1" t="s">
        <v>17</v>
      </c>
      <c r="R45442" s="1" t="s">
        <v>17</v>
      </c>
      <c r="S45442" s="1" t="s">
        <v>17</v>
      </c>
      <c r="T45442" s="1" t="s">
        <v>17</v>
      </c>
    </row>
    <row r="45443" spans="8:20" hidden="1" x14ac:dyDescent="0.2">
      <c r="H45443" s="1" t="s">
        <v>96296</v>
      </c>
      <c r="I45443" s="1" t="s">
        <v>96297</v>
      </c>
      <c r="J45443" s="1" t="s">
        <v>9075</v>
      </c>
      <c r="K45443" s="1" t="s">
        <v>96460</v>
      </c>
      <c r="L45443" s="1"/>
      <c r="M45443" s="1"/>
      <c r="N45443" s="1" t="s">
        <v>96461</v>
      </c>
      <c r="O45443" s="1" t="s">
        <v>36255</v>
      </c>
      <c r="P45443" s="1" t="s">
        <v>17</v>
      </c>
      <c r="Q45443" s="1" t="s">
        <v>17</v>
      </c>
      <c r="R45443" s="1" t="s">
        <v>17</v>
      </c>
      <c r="S45443" s="1" t="s">
        <v>17</v>
      </c>
      <c r="T45443" s="1" t="s">
        <v>17</v>
      </c>
    </row>
    <row r="45444" spans="8:20" hidden="1" x14ac:dyDescent="0.2">
      <c r="H45444" s="1" t="s">
        <v>96296</v>
      </c>
      <c r="I45444" s="1" t="s">
        <v>96297</v>
      </c>
      <c r="J45444" s="1" t="s">
        <v>9075</v>
      </c>
      <c r="K45444" s="1" t="s">
        <v>96462</v>
      </c>
      <c r="L45444" s="1"/>
      <c r="M45444" s="1"/>
      <c r="N45444" s="1" t="s">
        <v>96463</v>
      </c>
      <c r="O45444" s="1" t="s">
        <v>36255</v>
      </c>
      <c r="P45444" s="1" t="s">
        <v>17</v>
      </c>
      <c r="Q45444" s="1" t="s">
        <v>17</v>
      </c>
      <c r="R45444" s="1" t="s">
        <v>17</v>
      </c>
      <c r="S45444" s="1" t="s">
        <v>17</v>
      </c>
      <c r="T45444" s="1" t="s">
        <v>17</v>
      </c>
    </row>
    <row r="45445" spans="8:20" hidden="1" x14ac:dyDescent="0.2">
      <c r="H45445" s="1" t="s">
        <v>96296</v>
      </c>
      <c r="I45445" s="1" t="s">
        <v>96297</v>
      </c>
      <c r="J45445" s="1" t="s">
        <v>9075</v>
      </c>
      <c r="K45445" s="1" t="s">
        <v>96464</v>
      </c>
      <c r="L45445" s="1"/>
      <c r="M45445" s="1"/>
      <c r="N45445" s="1" t="s">
        <v>96465</v>
      </c>
      <c r="O45445" s="1" t="s">
        <v>36255</v>
      </c>
      <c r="P45445" s="1" t="s">
        <v>17</v>
      </c>
      <c r="Q45445" s="1" t="s">
        <v>17</v>
      </c>
      <c r="R45445" s="1" t="s">
        <v>17</v>
      </c>
      <c r="S45445" s="1" t="s">
        <v>17</v>
      </c>
      <c r="T45445" s="1" t="s">
        <v>17</v>
      </c>
    </row>
    <row r="45446" spans="8:20" hidden="1" x14ac:dyDescent="0.2">
      <c r="H45446" s="1" t="s">
        <v>96296</v>
      </c>
      <c r="I45446" s="1" t="s">
        <v>96297</v>
      </c>
      <c r="J45446" s="1" t="s">
        <v>9075</v>
      </c>
      <c r="K45446" s="1" t="s">
        <v>96466</v>
      </c>
      <c r="L45446" s="1"/>
      <c r="M45446" s="1"/>
      <c r="N45446" s="1" t="s">
        <v>96467</v>
      </c>
      <c r="O45446" s="1" t="s">
        <v>36255</v>
      </c>
      <c r="P45446" s="1" t="s">
        <v>17</v>
      </c>
      <c r="Q45446" s="1" t="s">
        <v>17</v>
      </c>
      <c r="R45446" s="1" t="s">
        <v>17</v>
      </c>
      <c r="S45446" s="1" t="s">
        <v>17</v>
      </c>
      <c r="T45446" s="1" t="s">
        <v>17</v>
      </c>
    </row>
    <row r="45447" spans="8:20" hidden="1" x14ac:dyDescent="0.2">
      <c r="H45447" s="1" t="s">
        <v>96296</v>
      </c>
      <c r="I45447" s="1" t="s">
        <v>96297</v>
      </c>
      <c r="J45447" s="1" t="s">
        <v>9075</v>
      </c>
      <c r="K45447" s="1" t="s">
        <v>96468</v>
      </c>
      <c r="L45447" s="1"/>
      <c r="M45447" s="1"/>
      <c r="N45447" s="1" t="s">
        <v>96469</v>
      </c>
      <c r="O45447" s="1" t="s">
        <v>36255</v>
      </c>
      <c r="P45447" s="1" t="s">
        <v>17</v>
      </c>
      <c r="Q45447" s="1" t="s">
        <v>17</v>
      </c>
      <c r="R45447" s="1" t="s">
        <v>17</v>
      </c>
      <c r="S45447" s="1" t="s">
        <v>17</v>
      </c>
      <c r="T45447" s="1" t="s">
        <v>17</v>
      </c>
    </row>
    <row r="45448" spans="8:20" hidden="1" x14ac:dyDescent="0.2">
      <c r="H45448" s="1" t="s">
        <v>96296</v>
      </c>
      <c r="I45448" s="1" t="s">
        <v>96297</v>
      </c>
      <c r="J45448" s="1" t="s">
        <v>9075</v>
      </c>
      <c r="K45448" s="1" t="s">
        <v>96470</v>
      </c>
      <c r="L45448" s="1"/>
      <c r="M45448" s="1"/>
      <c r="N45448" s="1" t="s">
        <v>96471</v>
      </c>
      <c r="O45448" s="1" t="s">
        <v>36255</v>
      </c>
      <c r="P45448" s="1" t="s">
        <v>17</v>
      </c>
      <c r="Q45448" s="1" t="s">
        <v>17</v>
      </c>
      <c r="R45448" s="1" t="s">
        <v>17</v>
      </c>
      <c r="S45448" s="1" t="s">
        <v>17</v>
      </c>
      <c r="T45448" s="1" t="s">
        <v>17</v>
      </c>
    </row>
    <row r="45449" spans="8:20" hidden="1" x14ac:dyDescent="0.2">
      <c r="H45449" s="1" t="s">
        <v>96296</v>
      </c>
      <c r="I45449" s="1" t="s">
        <v>96297</v>
      </c>
      <c r="J45449" s="1" t="s">
        <v>9075</v>
      </c>
      <c r="K45449" s="1" t="s">
        <v>96472</v>
      </c>
      <c r="L45449" s="1"/>
      <c r="M45449" s="1"/>
      <c r="N45449" s="1" t="s">
        <v>96473</v>
      </c>
      <c r="O45449" s="1" t="s">
        <v>36255</v>
      </c>
      <c r="P45449" s="1" t="s">
        <v>17</v>
      </c>
      <c r="Q45449" s="1" t="s">
        <v>17</v>
      </c>
      <c r="R45449" s="1" t="s">
        <v>17</v>
      </c>
      <c r="S45449" s="1" t="s">
        <v>17</v>
      </c>
      <c r="T45449" s="1" t="s">
        <v>17</v>
      </c>
    </row>
    <row r="45450" spans="8:20" hidden="1" x14ac:dyDescent="0.2">
      <c r="H45450" s="1" t="s">
        <v>96296</v>
      </c>
      <c r="I45450" s="1" t="s">
        <v>96297</v>
      </c>
      <c r="J45450" s="1" t="s">
        <v>9075</v>
      </c>
      <c r="K45450" s="1" t="s">
        <v>96474</v>
      </c>
      <c r="L45450" s="1"/>
      <c r="M45450" s="1"/>
      <c r="N45450" s="1" t="s">
        <v>96475</v>
      </c>
      <c r="O45450" s="1" t="s">
        <v>36255</v>
      </c>
      <c r="P45450" s="1" t="s">
        <v>17</v>
      </c>
      <c r="Q45450" s="1" t="s">
        <v>17</v>
      </c>
      <c r="R45450" s="1" t="s">
        <v>17</v>
      </c>
      <c r="S45450" s="1" t="s">
        <v>17</v>
      </c>
      <c r="T45450" s="1" t="s">
        <v>17</v>
      </c>
    </row>
    <row r="45451" spans="8:20" hidden="1" x14ac:dyDescent="0.2">
      <c r="H45451" s="1" t="s">
        <v>96296</v>
      </c>
      <c r="I45451" s="1" t="s">
        <v>96297</v>
      </c>
      <c r="J45451" s="1" t="s">
        <v>9075</v>
      </c>
      <c r="K45451" s="1" t="s">
        <v>96476</v>
      </c>
      <c r="L45451" s="1"/>
      <c r="M45451" s="1"/>
      <c r="N45451" s="1" t="s">
        <v>96477</v>
      </c>
      <c r="O45451" s="1" t="s">
        <v>36255</v>
      </c>
      <c r="P45451" s="1" t="s">
        <v>17</v>
      </c>
      <c r="Q45451" s="1" t="s">
        <v>17</v>
      </c>
      <c r="R45451" s="1" t="s">
        <v>17</v>
      </c>
      <c r="S45451" s="1" t="s">
        <v>17</v>
      </c>
      <c r="T45451" s="1" t="s">
        <v>17</v>
      </c>
    </row>
    <row r="45452" spans="8:20" hidden="1" x14ac:dyDescent="0.2">
      <c r="H45452" s="1" t="s">
        <v>96296</v>
      </c>
      <c r="I45452" s="1" t="s">
        <v>96297</v>
      </c>
      <c r="J45452" s="1" t="s">
        <v>9075</v>
      </c>
      <c r="K45452" s="1" t="s">
        <v>96478</v>
      </c>
      <c r="L45452" s="1"/>
      <c r="M45452" s="1"/>
      <c r="N45452" s="1" t="s">
        <v>96479</v>
      </c>
      <c r="O45452" s="1" t="s">
        <v>36255</v>
      </c>
      <c r="P45452" s="1" t="s">
        <v>17</v>
      </c>
      <c r="Q45452" s="1" t="s">
        <v>17</v>
      </c>
      <c r="R45452" s="1" t="s">
        <v>17</v>
      </c>
      <c r="S45452" s="1" t="s">
        <v>17</v>
      </c>
      <c r="T45452" s="1" t="s">
        <v>17</v>
      </c>
    </row>
    <row r="45453" spans="8:20" hidden="1" x14ac:dyDescent="0.2">
      <c r="H45453" s="1" t="s">
        <v>96296</v>
      </c>
      <c r="I45453" s="1" t="s">
        <v>96297</v>
      </c>
      <c r="J45453" s="1" t="s">
        <v>9075</v>
      </c>
      <c r="K45453" s="1" t="s">
        <v>96480</v>
      </c>
      <c r="L45453" s="1"/>
      <c r="M45453" s="1"/>
      <c r="N45453" s="1" t="s">
        <v>96481</v>
      </c>
      <c r="O45453" s="1" t="s">
        <v>36255</v>
      </c>
      <c r="P45453" s="1" t="s">
        <v>17</v>
      </c>
      <c r="Q45453" s="1" t="s">
        <v>17</v>
      </c>
      <c r="R45453" s="1" t="s">
        <v>17</v>
      </c>
      <c r="S45453" s="1" t="s">
        <v>17</v>
      </c>
      <c r="T45453" s="1" t="s">
        <v>17</v>
      </c>
    </row>
    <row r="45454" spans="8:20" hidden="1" x14ac:dyDescent="0.2">
      <c r="H45454" s="1" t="s">
        <v>96296</v>
      </c>
      <c r="I45454" s="1" t="s">
        <v>96297</v>
      </c>
      <c r="J45454" s="1" t="s">
        <v>9075</v>
      </c>
      <c r="K45454" s="1" t="s">
        <v>96482</v>
      </c>
      <c r="L45454" s="1"/>
      <c r="M45454" s="1"/>
      <c r="N45454" s="1" t="s">
        <v>96483</v>
      </c>
      <c r="O45454" s="1" t="s">
        <v>36255</v>
      </c>
      <c r="P45454" s="1" t="s">
        <v>17</v>
      </c>
      <c r="Q45454" s="1" t="s">
        <v>17</v>
      </c>
      <c r="R45454" s="1" t="s">
        <v>17</v>
      </c>
      <c r="S45454" s="1" t="s">
        <v>17</v>
      </c>
      <c r="T45454" s="1" t="s">
        <v>17</v>
      </c>
    </row>
    <row r="45455" spans="8:20" hidden="1" x14ac:dyDescent="0.2">
      <c r="H45455" s="1" t="s">
        <v>96296</v>
      </c>
      <c r="I45455" s="1" t="s">
        <v>96297</v>
      </c>
      <c r="J45455" s="1" t="s">
        <v>9075</v>
      </c>
      <c r="K45455" s="1" t="s">
        <v>96484</v>
      </c>
      <c r="L45455" s="1"/>
      <c r="M45455" s="1"/>
      <c r="N45455" s="1" t="s">
        <v>96485</v>
      </c>
      <c r="O45455" s="1" t="s">
        <v>36255</v>
      </c>
      <c r="P45455" s="1" t="s">
        <v>17</v>
      </c>
      <c r="Q45455" s="1" t="s">
        <v>17</v>
      </c>
      <c r="R45455" s="1" t="s">
        <v>17</v>
      </c>
      <c r="S45455" s="1" t="s">
        <v>17</v>
      </c>
      <c r="T45455" s="1" t="s">
        <v>17</v>
      </c>
    </row>
    <row r="45456" spans="8:20" hidden="1" x14ac:dyDescent="0.2">
      <c r="H45456" s="1" t="s">
        <v>96296</v>
      </c>
      <c r="I45456" s="1" t="s">
        <v>96297</v>
      </c>
      <c r="J45456" s="1" t="s">
        <v>9075</v>
      </c>
      <c r="K45456" s="1" t="s">
        <v>96486</v>
      </c>
      <c r="L45456" s="1"/>
      <c r="M45456" s="1"/>
      <c r="N45456" s="1" t="s">
        <v>96487</v>
      </c>
      <c r="O45456" s="1" t="s">
        <v>36255</v>
      </c>
      <c r="P45456" s="1" t="s">
        <v>17</v>
      </c>
      <c r="Q45456" s="1" t="s">
        <v>17</v>
      </c>
      <c r="R45456" s="1" t="s">
        <v>17</v>
      </c>
      <c r="S45456" s="1" t="s">
        <v>17</v>
      </c>
      <c r="T45456" s="1" t="s">
        <v>17</v>
      </c>
    </row>
    <row r="45457" spans="8:20" hidden="1" x14ac:dyDescent="0.2">
      <c r="H45457" s="1" t="s">
        <v>96296</v>
      </c>
      <c r="I45457" s="1" t="s">
        <v>96297</v>
      </c>
      <c r="J45457" s="1" t="s">
        <v>9075</v>
      </c>
      <c r="K45457" s="1" t="s">
        <v>96488</v>
      </c>
      <c r="L45457" s="1"/>
      <c r="M45457" s="1"/>
      <c r="N45457" s="1" t="s">
        <v>96489</v>
      </c>
      <c r="O45457" s="1" t="s">
        <v>36255</v>
      </c>
      <c r="P45457" s="1" t="s">
        <v>17</v>
      </c>
      <c r="Q45457" s="1" t="s">
        <v>17</v>
      </c>
      <c r="R45457" s="1" t="s">
        <v>17</v>
      </c>
      <c r="S45457" s="1" t="s">
        <v>17</v>
      </c>
      <c r="T45457" s="1" t="s">
        <v>17</v>
      </c>
    </row>
    <row r="45458" spans="8:20" hidden="1" x14ac:dyDescent="0.2">
      <c r="H45458" s="1" t="s">
        <v>96490</v>
      </c>
      <c r="I45458" s="1" t="s">
        <v>96491</v>
      </c>
      <c r="J45458" s="1" t="s">
        <v>96492</v>
      </c>
      <c r="K45458" s="1" t="s">
        <v>96493</v>
      </c>
      <c r="L45458" s="1"/>
      <c r="M45458" s="1"/>
      <c r="N45458" s="1" t="s">
        <v>96494</v>
      </c>
      <c r="O45458" s="1" t="s">
        <v>32167</v>
      </c>
      <c r="P45458" s="1" t="s">
        <v>17</v>
      </c>
      <c r="Q45458" s="1" t="s">
        <v>17</v>
      </c>
      <c r="R45458" s="1" t="s">
        <v>17</v>
      </c>
      <c r="S45458" s="1" t="s">
        <v>17</v>
      </c>
      <c r="T45458" s="1" t="s">
        <v>17</v>
      </c>
    </row>
    <row r="45459" spans="8:20" hidden="1" x14ac:dyDescent="0.2">
      <c r="H45459" s="1" t="s">
        <v>96490</v>
      </c>
      <c r="I45459" s="1" t="s">
        <v>96491</v>
      </c>
      <c r="J45459" s="1" t="s">
        <v>96492</v>
      </c>
      <c r="K45459" s="1" t="s">
        <v>96495</v>
      </c>
      <c r="L45459" s="1"/>
      <c r="M45459" s="1"/>
      <c r="N45459" s="1" t="s">
        <v>96496</v>
      </c>
      <c r="O45459" s="1" t="s">
        <v>32167</v>
      </c>
      <c r="P45459" s="1" t="s">
        <v>17</v>
      </c>
      <c r="Q45459" s="1" t="s">
        <v>17</v>
      </c>
      <c r="R45459" s="1" t="s">
        <v>17</v>
      </c>
      <c r="S45459" s="1" t="s">
        <v>17</v>
      </c>
      <c r="T45459" s="1" t="s">
        <v>17</v>
      </c>
    </row>
    <row r="45460" spans="8:20" hidden="1" x14ac:dyDescent="0.2">
      <c r="H45460" s="1" t="s">
        <v>96490</v>
      </c>
      <c r="I45460" s="1" t="s">
        <v>96491</v>
      </c>
      <c r="J45460" s="1" t="s">
        <v>96492</v>
      </c>
      <c r="K45460" s="1" t="s">
        <v>96497</v>
      </c>
      <c r="L45460" s="1"/>
      <c r="M45460" s="1"/>
      <c r="N45460" s="1" t="s">
        <v>96498</v>
      </c>
      <c r="O45460" s="1" t="s">
        <v>32167</v>
      </c>
      <c r="P45460" s="1" t="s">
        <v>17</v>
      </c>
      <c r="Q45460" s="1" t="s">
        <v>17</v>
      </c>
      <c r="R45460" s="1" t="s">
        <v>17</v>
      </c>
      <c r="S45460" s="1" t="s">
        <v>17</v>
      </c>
      <c r="T45460" s="1" t="s">
        <v>17</v>
      </c>
    </row>
    <row r="45461" spans="8:20" hidden="1" x14ac:dyDescent="0.2">
      <c r="H45461" s="1" t="s">
        <v>96490</v>
      </c>
      <c r="I45461" s="1" t="s">
        <v>96491</v>
      </c>
      <c r="J45461" s="1" t="s">
        <v>96492</v>
      </c>
      <c r="K45461" s="1" t="s">
        <v>96499</v>
      </c>
      <c r="L45461" s="1"/>
      <c r="M45461" s="1"/>
      <c r="N45461" s="1" t="s">
        <v>96500</v>
      </c>
      <c r="O45461" s="1" t="s">
        <v>32167</v>
      </c>
      <c r="P45461" s="1" t="s">
        <v>17</v>
      </c>
      <c r="Q45461" s="1" t="s">
        <v>17</v>
      </c>
      <c r="R45461" s="1" t="s">
        <v>17</v>
      </c>
      <c r="S45461" s="1" t="s">
        <v>17</v>
      </c>
      <c r="T45461" s="1" t="s">
        <v>17</v>
      </c>
    </row>
    <row r="45462" spans="8:20" hidden="1" x14ac:dyDescent="0.2">
      <c r="H45462" s="1" t="s">
        <v>96490</v>
      </c>
      <c r="I45462" s="1" t="s">
        <v>96491</v>
      </c>
      <c r="J45462" s="1" t="s">
        <v>96492</v>
      </c>
      <c r="K45462" s="1" t="s">
        <v>96501</v>
      </c>
      <c r="L45462" s="1"/>
      <c r="M45462" s="1"/>
      <c r="N45462" s="1" t="s">
        <v>96502</v>
      </c>
      <c r="O45462" s="1" t="s">
        <v>32167</v>
      </c>
      <c r="P45462" s="1" t="s">
        <v>17</v>
      </c>
      <c r="Q45462" s="1" t="s">
        <v>17</v>
      </c>
      <c r="R45462" s="1" t="s">
        <v>17</v>
      </c>
      <c r="S45462" s="1" t="s">
        <v>17</v>
      </c>
      <c r="T45462" s="1" t="s">
        <v>17</v>
      </c>
    </row>
    <row r="45463" spans="8:20" hidden="1" x14ac:dyDescent="0.2">
      <c r="H45463" s="1" t="s">
        <v>96490</v>
      </c>
      <c r="I45463" s="1" t="s">
        <v>96491</v>
      </c>
      <c r="J45463" s="1" t="s">
        <v>96492</v>
      </c>
      <c r="K45463" s="1" t="s">
        <v>96503</v>
      </c>
      <c r="L45463" s="1"/>
      <c r="M45463" s="1"/>
      <c r="N45463" s="1" t="s">
        <v>96504</v>
      </c>
      <c r="O45463" s="1" t="s">
        <v>32167</v>
      </c>
      <c r="P45463" s="1" t="s">
        <v>17</v>
      </c>
      <c r="Q45463" s="1" t="s">
        <v>17</v>
      </c>
      <c r="R45463" s="1" t="s">
        <v>17</v>
      </c>
      <c r="S45463" s="1" t="s">
        <v>17</v>
      </c>
      <c r="T45463" s="1" t="s">
        <v>17</v>
      </c>
    </row>
    <row r="45464" spans="8:20" hidden="1" x14ac:dyDescent="0.2">
      <c r="H45464" s="1" t="s">
        <v>96490</v>
      </c>
      <c r="I45464" s="1" t="s">
        <v>96491</v>
      </c>
      <c r="J45464" s="1" t="s">
        <v>96492</v>
      </c>
      <c r="K45464" s="1" t="s">
        <v>96505</v>
      </c>
      <c r="L45464" s="1"/>
      <c r="M45464" s="1"/>
      <c r="N45464" s="1" t="s">
        <v>96506</v>
      </c>
      <c r="O45464" s="1" t="s">
        <v>32167</v>
      </c>
      <c r="P45464" s="1" t="s">
        <v>17</v>
      </c>
      <c r="Q45464" s="1" t="s">
        <v>17</v>
      </c>
      <c r="R45464" s="1" t="s">
        <v>17</v>
      </c>
      <c r="S45464" s="1" t="s">
        <v>17</v>
      </c>
      <c r="T45464" s="1" t="s">
        <v>17</v>
      </c>
    </row>
    <row r="45465" spans="8:20" hidden="1" x14ac:dyDescent="0.2">
      <c r="H45465" s="1" t="s">
        <v>96490</v>
      </c>
      <c r="I45465" s="1" t="s">
        <v>96491</v>
      </c>
      <c r="J45465" s="1" t="s">
        <v>96492</v>
      </c>
      <c r="K45465" s="1" t="s">
        <v>96507</v>
      </c>
      <c r="L45465" s="1"/>
      <c r="M45465" s="1"/>
      <c r="N45465" s="1" t="s">
        <v>96508</v>
      </c>
      <c r="O45465" s="1" t="s">
        <v>32167</v>
      </c>
      <c r="P45465" s="1" t="s">
        <v>17</v>
      </c>
      <c r="Q45465" s="1" t="s">
        <v>17</v>
      </c>
      <c r="R45465" s="1" t="s">
        <v>17</v>
      </c>
      <c r="S45465" s="1" t="s">
        <v>17</v>
      </c>
      <c r="T45465" s="1" t="s">
        <v>17</v>
      </c>
    </row>
    <row r="45466" spans="8:20" hidden="1" x14ac:dyDescent="0.2">
      <c r="H45466" s="1" t="s">
        <v>96490</v>
      </c>
      <c r="I45466" s="1" t="s">
        <v>96491</v>
      </c>
      <c r="J45466" s="1" t="s">
        <v>96492</v>
      </c>
      <c r="K45466" s="1" t="s">
        <v>96509</v>
      </c>
      <c r="L45466" s="1"/>
      <c r="M45466" s="1"/>
      <c r="N45466" s="1" t="s">
        <v>96510</v>
      </c>
      <c r="O45466" s="1" t="s">
        <v>32167</v>
      </c>
      <c r="P45466" s="1" t="s">
        <v>17</v>
      </c>
      <c r="Q45466" s="1" t="s">
        <v>17</v>
      </c>
      <c r="R45466" s="1" t="s">
        <v>17</v>
      </c>
      <c r="S45466" s="1" t="s">
        <v>17</v>
      </c>
      <c r="T45466" s="1" t="s">
        <v>17</v>
      </c>
    </row>
    <row r="45467" spans="8:20" hidden="1" x14ac:dyDescent="0.2">
      <c r="H45467" s="1" t="s">
        <v>96490</v>
      </c>
      <c r="I45467" s="1" t="s">
        <v>96491</v>
      </c>
      <c r="J45467" s="1" t="s">
        <v>96492</v>
      </c>
      <c r="K45467" s="1" t="s">
        <v>96511</v>
      </c>
      <c r="L45467" s="1"/>
      <c r="M45467" s="1"/>
      <c r="N45467" s="1" t="s">
        <v>96512</v>
      </c>
      <c r="O45467" s="1" t="s">
        <v>32167</v>
      </c>
      <c r="P45467" s="1" t="s">
        <v>17</v>
      </c>
      <c r="Q45467" s="1" t="s">
        <v>17</v>
      </c>
      <c r="R45467" s="1" t="s">
        <v>17</v>
      </c>
      <c r="S45467" s="1" t="s">
        <v>17</v>
      </c>
      <c r="T45467" s="1" t="s">
        <v>17</v>
      </c>
    </row>
    <row r="45468" spans="8:20" hidden="1" x14ac:dyDescent="0.2">
      <c r="H45468" s="1" t="s">
        <v>96513</v>
      </c>
      <c r="I45468" s="1" t="s">
        <v>96514</v>
      </c>
      <c r="J45468" s="1" t="s">
        <v>96515</v>
      </c>
      <c r="K45468" s="1" t="s">
        <v>96516</v>
      </c>
      <c r="L45468" s="1"/>
      <c r="M45468" s="1"/>
      <c r="N45468" s="1" t="s">
        <v>96517</v>
      </c>
      <c r="O45468" s="1" t="s">
        <v>96518</v>
      </c>
      <c r="P45468" s="1" t="s">
        <v>17</v>
      </c>
      <c r="Q45468" s="1" t="s">
        <v>17</v>
      </c>
      <c r="R45468" s="1" t="s">
        <v>17</v>
      </c>
      <c r="S45468" s="1" t="s">
        <v>17</v>
      </c>
      <c r="T45468" s="1" t="s">
        <v>210</v>
      </c>
    </row>
    <row r="45469" spans="8:20" hidden="1" x14ac:dyDescent="0.2">
      <c r="H45469" s="1" t="s">
        <v>96513</v>
      </c>
      <c r="I45469" s="1" t="s">
        <v>96514</v>
      </c>
      <c r="J45469" s="1" t="s">
        <v>96515</v>
      </c>
      <c r="K45469" s="1" t="s">
        <v>96519</v>
      </c>
      <c r="L45469" s="1"/>
      <c r="M45469" s="1"/>
      <c r="N45469" s="1" t="s">
        <v>96520</v>
      </c>
      <c r="O45469" s="1" t="s">
        <v>96518</v>
      </c>
      <c r="P45469" s="1" t="s">
        <v>17</v>
      </c>
      <c r="Q45469" s="1" t="s">
        <v>17</v>
      </c>
      <c r="R45469" s="1" t="s">
        <v>17</v>
      </c>
      <c r="S45469" s="1" t="s">
        <v>17</v>
      </c>
      <c r="T45469" s="1" t="s">
        <v>210</v>
      </c>
    </row>
    <row r="45470" spans="8:20" hidden="1" x14ac:dyDescent="0.2">
      <c r="H45470" s="1" t="s">
        <v>96513</v>
      </c>
      <c r="I45470" s="1" t="s">
        <v>96514</v>
      </c>
      <c r="J45470" s="1" t="s">
        <v>96515</v>
      </c>
      <c r="K45470" s="1" t="s">
        <v>96521</v>
      </c>
      <c r="L45470" s="1"/>
      <c r="M45470" s="1"/>
      <c r="N45470" s="1" t="s">
        <v>96522</v>
      </c>
      <c r="O45470" s="1" t="s">
        <v>96523</v>
      </c>
      <c r="P45470" s="1" t="s">
        <v>17</v>
      </c>
      <c r="Q45470" s="1" t="s">
        <v>17</v>
      </c>
      <c r="R45470" s="1" t="s">
        <v>17</v>
      </c>
      <c r="S45470" s="1" t="s">
        <v>17</v>
      </c>
      <c r="T45470" s="1" t="s">
        <v>210</v>
      </c>
    </row>
    <row r="45471" spans="8:20" hidden="1" x14ac:dyDescent="0.2">
      <c r="H45471" s="1" t="s">
        <v>96513</v>
      </c>
      <c r="I45471" s="1" t="s">
        <v>96514</v>
      </c>
      <c r="J45471" s="1" t="s">
        <v>96515</v>
      </c>
      <c r="K45471" s="1" t="s">
        <v>96524</v>
      </c>
      <c r="L45471" s="1"/>
      <c r="M45471" s="1"/>
      <c r="N45471" s="1" t="s">
        <v>96525</v>
      </c>
      <c r="O45471" s="1" t="s">
        <v>96523</v>
      </c>
      <c r="P45471" s="1" t="s">
        <v>17</v>
      </c>
      <c r="Q45471" s="1" t="s">
        <v>17</v>
      </c>
      <c r="R45471" s="1" t="s">
        <v>17</v>
      </c>
      <c r="S45471" s="1" t="s">
        <v>17</v>
      </c>
      <c r="T45471" s="1" t="s">
        <v>210</v>
      </c>
    </row>
    <row r="45472" spans="8:20" hidden="1" x14ac:dyDescent="0.2">
      <c r="H45472" s="1" t="s">
        <v>96513</v>
      </c>
      <c r="I45472" s="1" t="s">
        <v>96514</v>
      </c>
      <c r="J45472" s="1" t="s">
        <v>96515</v>
      </c>
      <c r="K45472" s="1" t="s">
        <v>96526</v>
      </c>
      <c r="L45472" s="1"/>
      <c r="M45472" s="1"/>
      <c r="N45472" s="1" t="s">
        <v>96527</v>
      </c>
      <c r="O45472" s="1" t="s">
        <v>96518</v>
      </c>
      <c r="P45472" s="1" t="s">
        <v>17</v>
      </c>
      <c r="Q45472" s="1" t="s">
        <v>17</v>
      </c>
      <c r="R45472" s="1" t="s">
        <v>17</v>
      </c>
      <c r="S45472" s="1" t="s">
        <v>17</v>
      </c>
      <c r="T45472" s="1" t="s">
        <v>210</v>
      </c>
    </row>
    <row r="45473" spans="8:20" hidden="1" x14ac:dyDescent="0.2">
      <c r="H45473" s="1" t="s">
        <v>96513</v>
      </c>
      <c r="I45473" s="1" t="s">
        <v>96514</v>
      </c>
      <c r="J45473" s="1" t="s">
        <v>96515</v>
      </c>
      <c r="K45473" s="1" t="s">
        <v>96528</v>
      </c>
      <c r="L45473" s="1"/>
      <c r="M45473" s="1"/>
      <c r="N45473" s="1" t="s">
        <v>96529</v>
      </c>
      <c r="O45473" s="1" t="s">
        <v>96523</v>
      </c>
      <c r="P45473" s="1" t="s">
        <v>17</v>
      </c>
      <c r="Q45473" s="1" t="s">
        <v>17</v>
      </c>
      <c r="R45473" s="1" t="s">
        <v>17</v>
      </c>
      <c r="S45473" s="1" t="s">
        <v>17</v>
      </c>
      <c r="T45473" s="1" t="s">
        <v>210</v>
      </c>
    </row>
    <row r="45474" spans="8:20" hidden="1" x14ac:dyDescent="0.2">
      <c r="H45474" s="1" t="s">
        <v>96513</v>
      </c>
      <c r="I45474" s="1" t="s">
        <v>96514</v>
      </c>
      <c r="J45474" s="1" t="s">
        <v>96515</v>
      </c>
      <c r="K45474" s="1" t="s">
        <v>96530</v>
      </c>
      <c r="L45474" s="1"/>
      <c r="M45474" s="1"/>
      <c r="N45474" s="1" t="s">
        <v>96531</v>
      </c>
      <c r="O45474" s="1" t="s">
        <v>96518</v>
      </c>
      <c r="P45474" s="1" t="s">
        <v>17</v>
      </c>
      <c r="Q45474" s="1" t="s">
        <v>17</v>
      </c>
      <c r="R45474" s="1" t="s">
        <v>17</v>
      </c>
      <c r="S45474" s="1" t="s">
        <v>17</v>
      </c>
      <c r="T45474" s="1" t="s">
        <v>210</v>
      </c>
    </row>
    <row r="45475" spans="8:20" hidden="1" x14ac:dyDescent="0.2">
      <c r="H45475" s="1" t="s">
        <v>96513</v>
      </c>
      <c r="I45475" s="1" t="s">
        <v>96514</v>
      </c>
      <c r="J45475" s="1" t="s">
        <v>96515</v>
      </c>
      <c r="K45475" s="1" t="s">
        <v>96532</v>
      </c>
      <c r="L45475" s="1"/>
      <c r="M45475" s="1"/>
      <c r="N45475" s="1" t="s">
        <v>96533</v>
      </c>
      <c r="O45475" s="1" t="s">
        <v>96523</v>
      </c>
      <c r="P45475" s="1" t="s">
        <v>17</v>
      </c>
      <c r="Q45475" s="1" t="s">
        <v>17</v>
      </c>
      <c r="R45475" s="1" t="s">
        <v>17</v>
      </c>
      <c r="S45475" s="1" t="s">
        <v>17</v>
      </c>
      <c r="T45475" s="1" t="s">
        <v>210</v>
      </c>
    </row>
    <row r="45476" spans="8:20" hidden="1" x14ac:dyDescent="0.2">
      <c r="H45476" s="1" t="s">
        <v>96513</v>
      </c>
      <c r="I45476" s="1" t="s">
        <v>96514</v>
      </c>
      <c r="J45476" s="1" t="s">
        <v>96515</v>
      </c>
      <c r="K45476" s="1" t="s">
        <v>96534</v>
      </c>
      <c r="L45476" s="1"/>
      <c r="M45476" s="1"/>
      <c r="N45476" s="1" t="s">
        <v>96535</v>
      </c>
      <c r="O45476" s="1" t="s">
        <v>96523</v>
      </c>
      <c r="P45476" s="1" t="s">
        <v>17</v>
      </c>
      <c r="Q45476" s="1" t="s">
        <v>17</v>
      </c>
      <c r="R45476" s="1" t="s">
        <v>17</v>
      </c>
      <c r="S45476" s="1" t="s">
        <v>17</v>
      </c>
      <c r="T45476" s="1" t="s">
        <v>210</v>
      </c>
    </row>
    <row r="45477" spans="8:20" hidden="1" x14ac:dyDescent="0.2">
      <c r="H45477" s="1" t="s">
        <v>96513</v>
      </c>
      <c r="I45477" s="1" t="s">
        <v>96514</v>
      </c>
      <c r="J45477" s="1" t="s">
        <v>96515</v>
      </c>
      <c r="K45477" s="1" t="s">
        <v>96536</v>
      </c>
      <c r="L45477" s="1"/>
      <c r="M45477" s="1"/>
      <c r="N45477" s="1" t="s">
        <v>96537</v>
      </c>
      <c r="O45477" s="1" t="s">
        <v>96518</v>
      </c>
      <c r="P45477" s="1" t="s">
        <v>17</v>
      </c>
      <c r="Q45477" s="1" t="s">
        <v>17</v>
      </c>
      <c r="R45477" s="1" t="s">
        <v>17</v>
      </c>
      <c r="S45477" s="1" t="s">
        <v>17</v>
      </c>
      <c r="T45477" s="1" t="s">
        <v>210</v>
      </c>
    </row>
    <row r="45478" spans="8:20" hidden="1" x14ac:dyDescent="0.2">
      <c r="H45478" s="1" t="s">
        <v>96513</v>
      </c>
      <c r="I45478" s="1" t="s">
        <v>96514</v>
      </c>
      <c r="J45478" s="1" t="s">
        <v>96515</v>
      </c>
      <c r="K45478" s="1" t="s">
        <v>96538</v>
      </c>
      <c r="L45478" s="1"/>
      <c r="M45478" s="1"/>
      <c r="N45478" s="1" t="s">
        <v>96539</v>
      </c>
      <c r="O45478" s="1" t="s">
        <v>96518</v>
      </c>
      <c r="P45478" s="1" t="s">
        <v>17</v>
      </c>
      <c r="Q45478" s="1" t="s">
        <v>17</v>
      </c>
      <c r="R45478" s="1" t="s">
        <v>17</v>
      </c>
      <c r="S45478" s="1" t="s">
        <v>17</v>
      </c>
      <c r="T45478" s="1" t="s">
        <v>210</v>
      </c>
    </row>
    <row r="45479" spans="8:20" hidden="1" x14ac:dyDescent="0.2">
      <c r="H45479" s="1" t="s">
        <v>96513</v>
      </c>
      <c r="I45479" s="1" t="s">
        <v>96514</v>
      </c>
      <c r="J45479" s="1" t="s">
        <v>96515</v>
      </c>
      <c r="K45479" s="1" t="s">
        <v>96540</v>
      </c>
      <c r="L45479" s="1"/>
      <c r="M45479" s="1"/>
      <c r="N45479" s="1" t="s">
        <v>96541</v>
      </c>
      <c r="O45479" s="1" t="s">
        <v>96523</v>
      </c>
      <c r="P45479" s="1" t="s">
        <v>17</v>
      </c>
      <c r="Q45479" s="1" t="s">
        <v>17</v>
      </c>
      <c r="R45479" s="1" t="s">
        <v>17</v>
      </c>
      <c r="S45479" s="1" t="s">
        <v>17</v>
      </c>
      <c r="T45479" s="1" t="s">
        <v>210</v>
      </c>
    </row>
    <row r="45480" spans="8:20" hidden="1" x14ac:dyDescent="0.2">
      <c r="H45480" s="1" t="s">
        <v>96513</v>
      </c>
      <c r="I45480" s="1" t="s">
        <v>96514</v>
      </c>
      <c r="J45480" s="1" t="s">
        <v>96515</v>
      </c>
      <c r="K45480" s="1" t="s">
        <v>96542</v>
      </c>
      <c r="L45480" s="1"/>
      <c r="M45480" s="1"/>
      <c r="N45480" s="1" t="s">
        <v>96543</v>
      </c>
      <c r="O45480" s="1" t="s">
        <v>96523</v>
      </c>
      <c r="P45480" s="1" t="s">
        <v>17</v>
      </c>
      <c r="Q45480" s="1" t="s">
        <v>17</v>
      </c>
      <c r="R45480" s="1" t="s">
        <v>17</v>
      </c>
      <c r="S45480" s="1" t="s">
        <v>17</v>
      </c>
      <c r="T45480" s="1" t="s">
        <v>210</v>
      </c>
    </row>
    <row r="45481" spans="8:20" hidden="1" x14ac:dyDescent="0.2">
      <c r="H45481" s="1" t="s">
        <v>96513</v>
      </c>
      <c r="I45481" s="1" t="s">
        <v>96514</v>
      </c>
      <c r="J45481" s="1" t="s">
        <v>96515</v>
      </c>
      <c r="K45481" s="1" t="s">
        <v>96544</v>
      </c>
      <c r="L45481" s="1"/>
      <c r="M45481" s="1"/>
      <c r="N45481" s="1" t="s">
        <v>96545</v>
      </c>
      <c r="O45481" s="1" t="s">
        <v>96523</v>
      </c>
      <c r="P45481" s="1" t="s">
        <v>17</v>
      </c>
      <c r="Q45481" s="1" t="s">
        <v>17</v>
      </c>
      <c r="R45481" s="1" t="s">
        <v>17</v>
      </c>
      <c r="S45481" s="1" t="s">
        <v>17</v>
      </c>
      <c r="T45481" s="1" t="s">
        <v>210</v>
      </c>
    </row>
    <row r="45482" spans="8:20" hidden="1" x14ac:dyDescent="0.2">
      <c r="H45482" s="1" t="s">
        <v>96513</v>
      </c>
      <c r="I45482" s="1" t="s">
        <v>96514</v>
      </c>
      <c r="J45482" s="1" t="s">
        <v>96515</v>
      </c>
      <c r="K45482" s="1" t="s">
        <v>96546</v>
      </c>
      <c r="L45482" s="1"/>
      <c r="M45482" s="1"/>
      <c r="N45482" s="1" t="s">
        <v>96547</v>
      </c>
      <c r="O45482" s="1" t="s">
        <v>96518</v>
      </c>
      <c r="P45482" s="1" t="s">
        <v>17</v>
      </c>
      <c r="Q45482" s="1" t="s">
        <v>17</v>
      </c>
      <c r="R45482" s="1" t="s">
        <v>17</v>
      </c>
      <c r="S45482" s="1" t="s">
        <v>17</v>
      </c>
      <c r="T45482" s="1" t="s">
        <v>210</v>
      </c>
    </row>
    <row r="45483" spans="8:20" hidden="1" x14ac:dyDescent="0.2">
      <c r="H45483" s="1" t="s">
        <v>96513</v>
      </c>
      <c r="I45483" s="1" t="s">
        <v>96514</v>
      </c>
      <c r="J45483" s="1" t="s">
        <v>96515</v>
      </c>
      <c r="K45483" s="1" t="s">
        <v>96548</v>
      </c>
      <c r="L45483" s="1"/>
      <c r="M45483" s="1"/>
      <c r="N45483" s="1" t="s">
        <v>96549</v>
      </c>
      <c r="O45483" s="1" t="s">
        <v>96518</v>
      </c>
      <c r="P45483" s="1" t="s">
        <v>17</v>
      </c>
      <c r="Q45483" s="1" t="s">
        <v>17</v>
      </c>
      <c r="R45483" s="1" t="s">
        <v>17</v>
      </c>
      <c r="S45483" s="1" t="s">
        <v>17</v>
      </c>
      <c r="T45483" s="1" t="s">
        <v>210</v>
      </c>
    </row>
    <row r="45484" spans="8:20" hidden="1" x14ac:dyDescent="0.2">
      <c r="H45484" s="1" t="s">
        <v>96513</v>
      </c>
      <c r="I45484" s="1" t="s">
        <v>96514</v>
      </c>
      <c r="J45484" s="1" t="s">
        <v>96515</v>
      </c>
      <c r="K45484" s="1" t="s">
        <v>96550</v>
      </c>
      <c r="L45484" s="1"/>
      <c r="M45484" s="1"/>
      <c r="N45484" s="1" t="s">
        <v>96551</v>
      </c>
      <c r="O45484" s="1" t="s">
        <v>96523</v>
      </c>
      <c r="P45484" s="1" t="s">
        <v>17</v>
      </c>
      <c r="Q45484" s="1" t="s">
        <v>17</v>
      </c>
      <c r="R45484" s="1" t="s">
        <v>17</v>
      </c>
      <c r="S45484" s="1" t="s">
        <v>17</v>
      </c>
      <c r="T45484" s="1" t="s">
        <v>210</v>
      </c>
    </row>
    <row r="45485" spans="8:20" hidden="1" x14ac:dyDescent="0.2">
      <c r="H45485" s="1" t="s">
        <v>96513</v>
      </c>
      <c r="I45485" s="1" t="s">
        <v>96514</v>
      </c>
      <c r="J45485" s="1" t="s">
        <v>96515</v>
      </c>
      <c r="K45485" s="1" t="s">
        <v>96552</v>
      </c>
      <c r="L45485" s="1"/>
      <c r="M45485" s="1"/>
      <c r="N45485" s="1" t="s">
        <v>96553</v>
      </c>
      <c r="O45485" s="1" t="s">
        <v>96518</v>
      </c>
      <c r="P45485" s="1" t="s">
        <v>17</v>
      </c>
      <c r="Q45485" s="1" t="s">
        <v>17</v>
      </c>
      <c r="R45485" s="1" t="s">
        <v>17</v>
      </c>
      <c r="S45485" s="1" t="s">
        <v>17</v>
      </c>
      <c r="T45485" s="1" t="s">
        <v>210</v>
      </c>
    </row>
    <row r="45486" spans="8:20" hidden="1" x14ac:dyDescent="0.2">
      <c r="H45486" s="1" t="s">
        <v>96513</v>
      </c>
      <c r="I45486" s="1" t="s">
        <v>96514</v>
      </c>
      <c r="J45486" s="1" t="s">
        <v>96515</v>
      </c>
      <c r="K45486" s="1" t="s">
        <v>96554</v>
      </c>
      <c r="L45486" s="1"/>
      <c r="M45486" s="1"/>
      <c r="N45486" s="1" t="s">
        <v>96555</v>
      </c>
      <c r="O45486" s="1" t="s">
        <v>96518</v>
      </c>
      <c r="P45486" s="1" t="s">
        <v>17</v>
      </c>
      <c r="Q45486" s="1" t="s">
        <v>17</v>
      </c>
      <c r="R45486" s="1" t="s">
        <v>17</v>
      </c>
      <c r="S45486" s="1" t="s">
        <v>17</v>
      </c>
      <c r="T45486" s="1" t="s">
        <v>210</v>
      </c>
    </row>
    <row r="45487" spans="8:20" hidden="1" x14ac:dyDescent="0.2">
      <c r="H45487" s="1" t="s">
        <v>96513</v>
      </c>
      <c r="I45487" s="1" t="s">
        <v>96514</v>
      </c>
      <c r="J45487" s="1" t="s">
        <v>96515</v>
      </c>
      <c r="K45487" s="1" t="s">
        <v>96556</v>
      </c>
      <c r="L45487" s="1"/>
      <c r="M45487" s="1"/>
      <c r="N45487" s="1" t="s">
        <v>96557</v>
      </c>
      <c r="O45487" s="1" t="s">
        <v>96523</v>
      </c>
      <c r="P45487" s="1" t="s">
        <v>17</v>
      </c>
      <c r="Q45487" s="1" t="s">
        <v>17</v>
      </c>
      <c r="R45487" s="1" t="s">
        <v>17</v>
      </c>
      <c r="S45487" s="1" t="s">
        <v>17</v>
      </c>
      <c r="T45487" s="1" t="s">
        <v>210</v>
      </c>
    </row>
    <row r="45488" spans="8:20" hidden="1" x14ac:dyDescent="0.2">
      <c r="H45488" s="1" t="s">
        <v>96513</v>
      </c>
      <c r="I45488" s="1" t="s">
        <v>96514</v>
      </c>
      <c r="J45488" s="1" t="s">
        <v>96515</v>
      </c>
      <c r="K45488" s="1" t="s">
        <v>96558</v>
      </c>
      <c r="L45488" s="1"/>
      <c r="M45488" s="1"/>
      <c r="N45488" s="1" t="s">
        <v>96559</v>
      </c>
      <c r="O45488" s="1" t="s">
        <v>96518</v>
      </c>
      <c r="P45488" s="1" t="s">
        <v>17</v>
      </c>
      <c r="Q45488" s="1" t="s">
        <v>17</v>
      </c>
      <c r="R45488" s="1" t="s">
        <v>17</v>
      </c>
      <c r="S45488" s="1" t="s">
        <v>17</v>
      </c>
      <c r="T45488" s="1" t="s">
        <v>210</v>
      </c>
    </row>
    <row r="45489" spans="8:20" hidden="1" x14ac:dyDescent="0.2">
      <c r="H45489" s="1" t="s">
        <v>96513</v>
      </c>
      <c r="I45489" s="1" t="s">
        <v>96514</v>
      </c>
      <c r="J45489" s="1" t="s">
        <v>96515</v>
      </c>
      <c r="K45489" s="1" t="s">
        <v>96560</v>
      </c>
      <c r="L45489" s="1"/>
      <c r="M45489" s="1"/>
      <c r="N45489" s="1" t="s">
        <v>96561</v>
      </c>
      <c r="O45489" s="1" t="s">
        <v>96523</v>
      </c>
      <c r="P45489" s="1" t="s">
        <v>17</v>
      </c>
      <c r="Q45489" s="1" t="s">
        <v>17</v>
      </c>
      <c r="R45489" s="1" t="s">
        <v>17</v>
      </c>
      <c r="S45489" s="1" t="s">
        <v>17</v>
      </c>
      <c r="T45489" s="1" t="s">
        <v>210</v>
      </c>
    </row>
    <row r="45490" spans="8:20" hidden="1" x14ac:dyDescent="0.2">
      <c r="H45490" s="1" t="s">
        <v>96513</v>
      </c>
      <c r="I45490" s="1" t="s">
        <v>96514</v>
      </c>
      <c r="J45490" s="1" t="s">
        <v>96515</v>
      </c>
      <c r="K45490" s="1" t="s">
        <v>96562</v>
      </c>
      <c r="L45490" s="1"/>
      <c r="M45490" s="1"/>
      <c r="N45490" s="1" t="s">
        <v>96563</v>
      </c>
      <c r="O45490" s="1" t="s">
        <v>96518</v>
      </c>
      <c r="P45490" s="1" t="s">
        <v>17</v>
      </c>
      <c r="Q45490" s="1" t="s">
        <v>17</v>
      </c>
      <c r="R45490" s="1" t="s">
        <v>17</v>
      </c>
      <c r="S45490" s="1" t="s">
        <v>17</v>
      </c>
      <c r="T45490" s="1" t="s">
        <v>210</v>
      </c>
    </row>
    <row r="45491" spans="8:20" hidden="1" x14ac:dyDescent="0.2">
      <c r="H45491" s="1" t="s">
        <v>96513</v>
      </c>
      <c r="I45491" s="1" t="s">
        <v>96514</v>
      </c>
      <c r="J45491" s="1" t="s">
        <v>96515</v>
      </c>
      <c r="K45491" s="1" t="s">
        <v>96564</v>
      </c>
      <c r="L45491" s="1"/>
      <c r="M45491" s="1"/>
      <c r="N45491" s="1" t="s">
        <v>96565</v>
      </c>
      <c r="O45491" s="1" t="s">
        <v>96523</v>
      </c>
      <c r="P45491" s="1" t="s">
        <v>17</v>
      </c>
      <c r="Q45491" s="1" t="s">
        <v>17</v>
      </c>
      <c r="R45491" s="1" t="s">
        <v>17</v>
      </c>
      <c r="S45491" s="1" t="s">
        <v>17</v>
      </c>
      <c r="T45491" s="1" t="s">
        <v>210</v>
      </c>
    </row>
    <row r="45492" spans="8:20" hidden="1" x14ac:dyDescent="0.2">
      <c r="H45492" s="1" t="s">
        <v>96513</v>
      </c>
      <c r="I45492" s="1" t="s">
        <v>96514</v>
      </c>
      <c r="J45492" s="1" t="s">
        <v>96515</v>
      </c>
      <c r="K45492" s="1" t="s">
        <v>96566</v>
      </c>
      <c r="L45492" s="1"/>
      <c r="M45492" s="1"/>
      <c r="N45492" s="1" t="s">
        <v>96567</v>
      </c>
      <c r="O45492" s="1" t="s">
        <v>96568</v>
      </c>
      <c r="P45492" s="1" t="s">
        <v>17</v>
      </c>
      <c r="Q45492" s="1" t="s">
        <v>17</v>
      </c>
      <c r="R45492" s="1" t="s">
        <v>17</v>
      </c>
      <c r="S45492" s="1" t="s">
        <v>17</v>
      </c>
      <c r="T45492" s="1" t="s">
        <v>210</v>
      </c>
    </row>
    <row r="45493" spans="8:20" hidden="1" x14ac:dyDescent="0.2">
      <c r="H45493" s="1" t="s">
        <v>96513</v>
      </c>
      <c r="I45493" s="1" t="s">
        <v>96514</v>
      </c>
      <c r="J45493" s="1" t="s">
        <v>96515</v>
      </c>
      <c r="K45493" s="1" t="s">
        <v>96569</v>
      </c>
      <c r="L45493" s="1"/>
      <c r="M45493" s="1"/>
      <c r="N45493" s="1" t="s">
        <v>96570</v>
      </c>
      <c r="O45493" s="1" t="s">
        <v>96568</v>
      </c>
      <c r="P45493" s="1" t="s">
        <v>17</v>
      </c>
      <c r="Q45493" s="1" t="s">
        <v>17</v>
      </c>
      <c r="R45493" s="1" t="s">
        <v>17</v>
      </c>
      <c r="S45493" s="1" t="s">
        <v>17</v>
      </c>
      <c r="T45493" s="1" t="s">
        <v>210</v>
      </c>
    </row>
    <row r="45494" spans="8:20" hidden="1" x14ac:dyDescent="0.2">
      <c r="H45494" s="1" t="s">
        <v>96513</v>
      </c>
      <c r="I45494" s="1" t="s">
        <v>96514</v>
      </c>
      <c r="J45494" s="1" t="s">
        <v>96515</v>
      </c>
      <c r="K45494" s="1" t="s">
        <v>96571</v>
      </c>
      <c r="L45494" s="1"/>
      <c r="M45494" s="1"/>
      <c r="N45494" s="1" t="s">
        <v>96572</v>
      </c>
      <c r="O45494" s="1" t="s">
        <v>96568</v>
      </c>
      <c r="P45494" s="1" t="s">
        <v>17</v>
      </c>
      <c r="Q45494" s="1" t="s">
        <v>17</v>
      </c>
      <c r="R45494" s="1" t="s">
        <v>17</v>
      </c>
      <c r="S45494" s="1" t="s">
        <v>17</v>
      </c>
      <c r="T45494" s="1" t="s">
        <v>210</v>
      </c>
    </row>
    <row r="45495" spans="8:20" hidden="1" x14ac:dyDescent="0.2">
      <c r="H45495" s="1" t="s">
        <v>96513</v>
      </c>
      <c r="I45495" s="1" t="s">
        <v>96514</v>
      </c>
      <c r="J45495" s="1" t="s">
        <v>96515</v>
      </c>
      <c r="K45495" s="1" t="s">
        <v>96573</v>
      </c>
      <c r="L45495" s="1"/>
      <c r="M45495" s="1"/>
      <c r="N45495" s="1" t="s">
        <v>96574</v>
      </c>
      <c r="O45495" s="1" t="s">
        <v>96568</v>
      </c>
      <c r="P45495" s="1" t="s">
        <v>17</v>
      </c>
      <c r="Q45495" s="1" t="s">
        <v>17</v>
      </c>
      <c r="R45495" s="1" t="s">
        <v>17</v>
      </c>
      <c r="S45495" s="1" t="s">
        <v>17</v>
      </c>
      <c r="T45495" s="1" t="s">
        <v>210</v>
      </c>
    </row>
    <row r="45496" spans="8:20" hidden="1" x14ac:dyDescent="0.2">
      <c r="H45496" s="1" t="s">
        <v>96513</v>
      </c>
      <c r="I45496" s="1" t="s">
        <v>96514</v>
      </c>
      <c r="J45496" s="1" t="s">
        <v>96515</v>
      </c>
      <c r="K45496" s="1" t="s">
        <v>96575</v>
      </c>
      <c r="L45496" s="1"/>
      <c r="M45496" s="1"/>
      <c r="N45496" s="1" t="s">
        <v>96576</v>
      </c>
      <c r="O45496" s="1" t="s">
        <v>96568</v>
      </c>
      <c r="P45496" s="1" t="s">
        <v>17</v>
      </c>
      <c r="Q45496" s="1" t="s">
        <v>17</v>
      </c>
      <c r="R45496" s="1" t="s">
        <v>17</v>
      </c>
      <c r="S45496" s="1" t="s">
        <v>17</v>
      </c>
      <c r="T45496" s="1" t="s">
        <v>210</v>
      </c>
    </row>
    <row r="45497" spans="8:20" hidden="1" x14ac:dyDescent="0.2">
      <c r="H45497" s="1" t="s">
        <v>96513</v>
      </c>
      <c r="I45497" s="1" t="s">
        <v>96514</v>
      </c>
      <c r="J45497" s="1" t="s">
        <v>96515</v>
      </c>
      <c r="K45497" s="1" t="s">
        <v>96577</v>
      </c>
      <c r="L45497" s="1"/>
      <c r="M45497" s="1"/>
      <c r="N45497" s="1" t="s">
        <v>96578</v>
      </c>
      <c r="O45497" s="1" t="s">
        <v>96568</v>
      </c>
      <c r="P45497" s="1" t="s">
        <v>17</v>
      </c>
      <c r="Q45497" s="1" t="s">
        <v>17</v>
      </c>
      <c r="R45497" s="1" t="s">
        <v>17</v>
      </c>
      <c r="S45497" s="1" t="s">
        <v>17</v>
      </c>
      <c r="T45497" s="1" t="s">
        <v>210</v>
      </c>
    </row>
    <row r="45498" spans="8:20" hidden="1" x14ac:dyDescent="0.2">
      <c r="H45498" s="1" t="s">
        <v>96513</v>
      </c>
      <c r="I45498" s="1" t="s">
        <v>96514</v>
      </c>
      <c r="J45498" s="1" t="s">
        <v>96515</v>
      </c>
      <c r="K45498" s="1" t="s">
        <v>96579</v>
      </c>
      <c r="L45498" s="1"/>
      <c r="M45498" s="1"/>
      <c r="N45498" s="1" t="s">
        <v>96580</v>
      </c>
      <c r="O45498" s="1" t="s">
        <v>96568</v>
      </c>
      <c r="P45498" s="1" t="s">
        <v>17</v>
      </c>
      <c r="Q45498" s="1" t="s">
        <v>17</v>
      </c>
      <c r="R45498" s="1" t="s">
        <v>17</v>
      </c>
      <c r="S45498" s="1" t="s">
        <v>17</v>
      </c>
      <c r="T45498" s="1" t="s">
        <v>210</v>
      </c>
    </row>
    <row r="45499" spans="8:20" hidden="1" x14ac:dyDescent="0.2">
      <c r="H45499" s="1" t="s">
        <v>96513</v>
      </c>
      <c r="I45499" s="1" t="s">
        <v>96514</v>
      </c>
      <c r="J45499" s="1" t="s">
        <v>96515</v>
      </c>
      <c r="K45499" s="1" t="s">
        <v>96581</v>
      </c>
      <c r="L45499" s="1"/>
      <c r="M45499" s="1"/>
      <c r="N45499" s="1" t="s">
        <v>96582</v>
      </c>
      <c r="O45499" s="1" t="s">
        <v>96568</v>
      </c>
      <c r="P45499" s="1" t="s">
        <v>17</v>
      </c>
      <c r="Q45499" s="1" t="s">
        <v>17</v>
      </c>
      <c r="R45499" s="1" t="s">
        <v>17</v>
      </c>
      <c r="S45499" s="1" t="s">
        <v>17</v>
      </c>
      <c r="T45499" s="1" t="s">
        <v>210</v>
      </c>
    </row>
    <row r="45500" spans="8:20" hidden="1" x14ac:dyDescent="0.2">
      <c r="H45500" s="1" t="s">
        <v>96513</v>
      </c>
      <c r="I45500" s="1" t="s">
        <v>96514</v>
      </c>
      <c r="J45500" s="1" t="s">
        <v>96515</v>
      </c>
      <c r="K45500" s="1" t="s">
        <v>96583</v>
      </c>
      <c r="L45500" s="1"/>
      <c r="M45500" s="1"/>
      <c r="N45500" s="1" t="s">
        <v>96584</v>
      </c>
      <c r="O45500" s="1" t="s">
        <v>96568</v>
      </c>
      <c r="P45500" s="1" t="s">
        <v>17</v>
      </c>
      <c r="Q45500" s="1" t="s">
        <v>17</v>
      </c>
      <c r="R45500" s="1" t="s">
        <v>17</v>
      </c>
      <c r="S45500" s="1" t="s">
        <v>17</v>
      </c>
      <c r="T45500" s="1" t="s">
        <v>210</v>
      </c>
    </row>
    <row r="45501" spans="8:20" hidden="1" x14ac:dyDescent="0.2">
      <c r="H45501" s="1" t="s">
        <v>96513</v>
      </c>
      <c r="I45501" s="1" t="s">
        <v>96514</v>
      </c>
      <c r="J45501" s="1" t="s">
        <v>96515</v>
      </c>
      <c r="K45501" s="1" t="s">
        <v>96585</v>
      </c>
      <c r="L45501" s="1"/>
      <c r="M45501" s="1"/>
      <c r="N45501" s="1" t="s">
        <v>96586</v>
      </c>
      <c r="O45501" s="1" t="s">
        <v>96568</v>
      </c>
      <c r="P45501" s="1" t="s">
        <v>17</v>
      </c>
      <c r="Q45501" s="1" t="s">
        <v>17</v>
      </c>
      <c r="R45501" s="1" t="s">
        <v>17</v>
      </c>
      <c r="S45501" s="1" t="s">
        <v>17</v>
      </c>
      <c r="T45501" s="1" t="s">
        <v>210</v>
      </c>
    </row>
    <row r="45502" spans="8:20" hidden="1" x14ac:dyDescent="0.2">
      <c r="H45502" s="1" t="s">
        <v>96513</v>
      </c>
      <c r="I45502" s="1" t="s">
        <v>96514</v>
      </c>
      <c r="J45502" s="1" t="s">
        <v>96515</v>
      </c>
      <c r="K45502" s="1" t="s">
        <v>96587</v>
      </c>
      <c r="L45502" s="1"/>
      <c r="M45502" s="1"/>
      <c r="N45502" s="1" t="s">
        <v>96588</v>
      </c>
      <c r="O45502" s="1" t="s">
        <v>96568</v>
      </c>
      <c r="P45502" s="1" t="s">
        <v>17</v>
      </c>
      <c r="Q45502" s="1" t="s">
        <v>17</v>
      </c>
      <c r="R45502" s="1" t="s">
        <v>17</v>
      </c>
      <c r="S45502" s="1" t="s">
        <v>17</v>
      </c>
      <c r="T45502" s="1" t="s">
        <v>210</v>
      </c>
    </row>
    <row r="45503" spans="8:20" hidden="1" x14ac:dyDescent="0.2">
      <c r="H45503" s="1" t="s">
        <v>96513</v>
      </c>
      <c r="I45503" s="1" t="s">
        <v>96514</v>
      </c>
      <c r="J45503" s="1" t="s">
        <v>96515</v>
      </c>
      <c r="K45503" s="1" t="s">
        <v>96589</v>
      </c>
      <c r="L45503" s="1"/>
      <c r="M45503" s="1"/>
      <c r="N45503" s="1" t="s">
        <v>96590</v>
      </c>
      <c r="O45503" s="1" t="s">
        <v>96568</v>
      </c>
      <c r="P45503" s="1" t="s">
        <v>17</v>
      </c>
      <c r="Q45503" s="1" t="s">
        <v>17</v>
      </c>
      <c r="R45503" s="1" t="s">
        <v>17</v>
      </c>
      <c r="S45503" s="1" t="s">
        <v>17</v>
      </c>
      <c r="T45503" s="1" t="s">
        <v>210</v>
      </c>
    </row>
    <row r="45504" spans="8:20" hidden="1" x14ac:dyDescent="0.2">
      <c r="H45504" s="1" t="s">
        <v>96513</v>
      </c>
      <c r="I45504" s="1" t="s">
        <v>96514</v>
      </c>
      <c r="J45504" s="1" t="s">
        <v>96515</v>
      </c>
      <c r="K45504" s="1" t="s">
        <v>96591</v>
      </c>
      <c r="L45504" s="1"/>
      <c r="M45504" s="1"/>
      <c r="N45504" s="1" t="s">
        <v>96592</v>
      </c>
      <c r="O45504" s="1" t="s">
        <v>96568</v>
      </c>
      <c r="P45504" s="1" t="s">
        <v>17</v>
      </c>
      <c r="Q45504" s="1" t="s">
        <v>17</v>
      </c>
      <c r="R45504" s="1" t="s">
        <v>17</v>
      </c>
      <c r="S45504" s="1" t="s">
        <v>17</v>
      </c>
      <c r="T45504" s="1" t="s">
        <v>210</v>
      </c>
    </row>
    <row r="45505" spans="8:20" hidden="1" x14ac:dyDescent="0.2">
      <c r="H45505" s="1" t="s">
        <v>96513</v>
      </c>
      <c r="I45505" s="1" t="s">
        <v>96514</v>
      </c>
      <c r="J45505" s="1" t="s">
        <v>96515</v>
      </c>
      <c r="K45505" s="1" t="s">
        <v>96593</v>
      </c>
      <c r="L45505" s="1"/>
      <c r="M45505" s="1"/>
      <c r="N45505" s="1" t="s">
        <v>96594</v>
      </c>
      <c r="O45505" s="1" t="s">
        <v>96568</v>
      </c>
      <c r="P45505" s="1" t="s">
        <v>17</v>
      </c>
      <c r="Q45505" s="1" t="s">
        <v>17</v>
      </c>
      <c r="R45505" s="1" t="s">
        <v>17</v>
      </c>
      <c r="S45505" s="1" t="s">
        <v>17</v>
      </c>
      <c r="T45505" s="1" t="s">
        <v>210</v>
      </c>
    </row>
    <row r="45506" spans="8:20" hidden="1" x14ac:dyDescent="0.2">
      <c r="H45506" s="1" t="s">
        <v>96513</v>
      </c>
      <c r="I45506" s="1" t="s">
        <v>96514</v>
      </c>
      <c r="J45506" s="1" t="s">
        <v>96515</v>
      </c>
      <c r="K45506" s="1" t="s">
        <v>96595</v>
      </c>
      <c r="L45506" s="1"/>
      <c r="M45506" s="1"/>
      <c r="N45506" s="1" t="s">
        <v>96596</v>
      </c>
      <c r="O45506" s="1" t="s">
        <v>96568</v>
      </c>
      <c r="P45506" s="1" t="s">
        <v>17</v>
      </c>
      <c r="Q45506" s="1" t="s">
        <v>17</v>
      </c>
      <c r="R45506" s="1" t="s">
        <v>17</v>
      </c>
      <c r="S45506" s="1" t="s">
        <v>17</v>
      </c>
      <c r="T45506" s="1" t="s">
        <v>210</v>
      </c>
    </row>
    <row r="45507" spans="8:20" hidden="1" x14ac:dyDescent="0.2">
      <c r="H45507" s="1" t="s">
        <v>96513</v>
      </c>
      <c r="I45507" s="1" t="s">
        <v>96514</v>
      </c>
      <c r="J45507" s="1" t="s">
        <v>96515</v>
      </c>
      <c r="K45507" s="1" t="s">
        <v>96597</v>
      </c>
      <c r="L45507" s="1"/>
      <c r="M45507" s="1"/>
      <c r="N45507" s="1" t="s">
        <v>96598</v>
      </c>
      <c r="O45507" s="1" t="s">
        <v>96568</v>
      </c>
      <c r="P45507" s="1" t="s">
        <v>17</v>
      </c>
      <c r="Q45507" s="1" t="s">
        <v>17</v>
      </c>
      <c r="R45507" s="1" t="s">
        <v>17</v>
      </c>
      <c r="S45507" s="1" t="s">
        <v>17</v>
      </c>
      <c r="T45507" s="1" t="s">
        <v>210</v>
      </c>
    </row>
    <row r="45508" spans="8:20" hidden="1" x14ac:dyDescent="0.2">
      <c r="H45508" s="1" t="s">
        <v>96513</v>
      </c>
      <c r="I45508" s="1" t="s">
        <v>96514</v>
      </c>
      <c r="J45508" s="1" t="s">
        <v>96515</v>
      </c>
      <c r="K45508" s="1" t="s">
        <v>96599</v>
      </c>
      <c r="L45508" s="1"/>
      <c r="M45508" s="1"/>
      <c r="N45508" s="1" t="s">
        <v>96600</v>
      </c>
      <c r="O45508" s="1" t="s">
        <v>96568</v>
      </c>
      <c r="P45508" s="1" t="s">
        <v>17</v>
      </c>
      <c r="Q45508" s="1" t="s">
        <v>17</v>
      </c>
      <c r="R45508" s="1" t="s">
        <v>17</v>
      </c>
      <c r="S45508" s="1" t="s">
        <v>17</v>
      </c>
      <c r="T45508" s="1" t="s">
        <v>210</v>
      </c>
    </row>
    <row r="45509" spans="8:20" hidden="1" x14ac:dyDescent="0.2">
      <c r="H45509" s="1" t="s">
        <v>96513</v>
      </c>
      <c r="I45509" s="1" t="s">
        <v>96514</v>
      </c>
      <c r="J45509" s="1" t="s">
        <v>96515</v>
      </c>
      <c r="K45509" s="1" t="s">
        <v>96601</v>
      </c>
      <c r="L45509" s="1"/>
      <c r="M45509" s="1"/>
      <c r="N45509" s="1" t="s">
        <v>96602</v>
      </c>
      <c r="O45509" s="1" t="s">
        <v>96568</v>
      </c>
      <c r="P45509" s="1" t="s">
        <v>17</v>
      </c>
      <c r="Q45509" s="1" t="s">
        <v>17</v>
      </c>
      <c r="R45509" s="1" t="s">
        <v>17</v>
      </c>
      <c r="S45509" s="1" t="s">
        <v>17</v>
      </c>
      <c r="T45509" s="1" t="s">
        <v>210</v>
      </c>
    </row>
    <row r="45510" spans="8:20" hidden="1" x14ac:dyDescent="0.2">
      <c r="H45510" s="1" t="s">
        <v>96513</v>
      </c>
      <c r="I45510" s="1" t="s">
        <v>96514</v>
      </c>
      <c r="J45510" s="1" t="s">
        <v>96515</v>
      </c>
      <c r="K45510" s="1" t="s">
        <v>96603</v>
      </c>
      <c r="L45510" s="1"/>
      <c r="M45510" s="1"/>
      <c r="N45510" s="1" t="s">
        <v>96604</v>
      </c>
      <c r="O45510" s="1" t="s">
        <v>96568</v>
      </c>
      <c r="P45510" s="1" t="s">
        <v>17</v>
      </c>
      <c r="Q45510" s="1" t="s">
        <v>17</v>
      </c>
      <c r="R45510" s="1" t="s">
        <v>17</v>
      </c>
      <c r="S45510" s="1" t="s">
        <v>17</v>
      </c>
      <c r="T45510" s="1" t="s">
        <v>210</v>
      </c>
    </row>
    <row r="45511" spans="8:20" hidden="1" x14ac:dyDescent="0.2">
      <c r="H45511" s="1" t="s">
        <v>96513</v>
      </c>
      <c r="I45511" s="1" t="s">
        <v>96514</v>
      </c>
      <c r="J45511" s="1" t="s">
        <v>96515</v>
      </c>
      <c r="K45511" s="1" t="s">
        <v>96605</v>
      </c>
      <c r="L45511" s="1"/>
      <c r="M45511" s="1"/>
      <c r="N45511" s="1" t="s">
        <v>96606</v>
      </c>
      <c r="O45511" s="1" t="s">
        <v>96568</v>
      </c>
      <c r="P45511" s="1" t="s">
        <v>17</v>
      </c>
      <c r="Q45511" s="1" t="s">
        <v>17</v>
      </c>
      <c r="R45511" s="1" t="s">
        <v>17</v>
      </c>
      <c r="S45511" s="1" t="s">
        <v>17</v>
      </c>
      <c r="T45511" s="1" t="s">
        <v>210</v>
      </c>
    </row>
    <row r="45512" spans="8:20" hidden="1" x14ac:dyDescent="0.2">
      <c r="H45512" s="1" t="s">
        <v>96513</v>
      </c>
      <c r="I45512" s="1" t="s">
        <v>96514</v>
      </c>
      <c r="J45512" s="1" t="s">
        <v>96515</v>
      </c>
      <c r="K45512" s="1" t="s">
        <v>96607</v>
      </c>
      <c r="L45512" s="1"/>
      <c r="M45512" s="1"/>
      <c r="N45512" s="1" t="s">
        <v>96608</v>
      </c>
      <c r="O45512" s="1" t="s">
        <v>96568</v>
      </c>
      <c r="P45512" s="1" t="s">
        <v>17</v>
      </c>
      <c r="Q45512" s="1" t="s">
        <v>17</v>
      </c>
      <c r="R45512" s="1" t="s">
        <v>17</v>
      </c>
      <c r="S45512" s="1" t="s">
        <v>17</v>
      </c>
      <c r="T45512" s="1" t="s">
        <v>210</v>
      </c>
    </row>
    <row r="45513" spans="8:20" hidden="1" x14ac:dyDescent="0.2">
      <c r="H45513" s="1" t="s">
        <v>96513</v>
      </c>
      <c r="I45513" s="1" t="s">
        <v>96514</v>
      </c>
      <c r="J45513" s="1" t="s">
        <v>96515</v>
      </c>
      <c r="K45513" s="1" t="s">
        <v>96609</v>
      </c>
      <c r="L45513" s="1"/>
      <c r="M45513" s="1"/>
      <c r="N45513" s="1" t="s">
        <v>96610</v>
      </c>
      <c r="O45513" s="1" t="s">
        <v>96568</v>
      </c>
      <c r="P45513" s="1" t="s">
        <v>17</v>
      </c>
      <c r="Q45513" s="1" t="s">
        <v>17</v>
      </c>
      <c r="R45513" s="1" t="s">
        <v>17</v>
      </c>
      <c r="S45513" s="1" t="s">
        <v>17</v>
      </c>
      <c r="T45513" s="1" t="s">
        <v>210</v>
      </c>
    </row>
    <row r="45514" spans="8:20" hidden="1" x14ac:dyDescent="0.2">
      <c r="H45514" s="1" t="s">
        <v>96513</v>
      </c>
      <c r="I45514" s="1" t="s">
        <v>96514</v>
      </c>
      <c r="J45514" s="1" t="s">
        <v>96515</v>
      </c>
      <c r="K45514" s="1" t="s">
        <v>96611</v>
      </c>
      <c r="L45514" s="1"/>
      <c r="M45514" s="1"/>
      <c r="N45514" s="1" t="s">
        <v>96612</v>
      </c>
      <c r="O45514" s="1" t="s">
        <v>96568</v>
      </c>
      <c r="P45514" s="1" t="s">
        <v>17</v>
      </c>
      <c r="Q45514" s="1" t="s">
        <v>17</v>
      </c>
      <c r="R45514" s="1" t="s">
        <v>17</v>
      </c>
      <c r="S45514" s="1" t="s">
        <v>17</v>
      </c>
      <c r="T45514" s="1" t="s">
        <v>210</v>
      </c>
    </row>
    <row r="45515" spans="8:20" hidden="1" x14ac:dyDescent="0.2">
      <c r="H45515" s="1" t="s">
        <v>96513</v>
      </c>
      <c r="I45515" s="1" t="s">
        <v>96514</v>
      </c>
      <c r="J45515" s="1" t="s">
        <v>96515</v>
      </c>
      <c r="K45515" s="1" t="s">
        <v>96613</v>
      </c>
      <c r="L45515" s="1"/>
      <c r="M45515" s="1"/>
      <c r="N45515" s="1" t="s">
        <v>96614</v>
      </c>
      <c r="O45515" s="1" t="s">
        <v>96568</v>
      </c>
      <c r="P45515" s="1" t="s">
        <v>17</v>
      </c>
      <c r="Q45515" s="1" t="s">
        <v>17</v>
      </c>
      <c r="R45515" s="1" t="s">
        <v>17</v>
      </c>
      <c r="S45515" s="1" t="s">
        <v>17</v>
      </c>
      <c r="T45515" s="1" t="s">
        <v>210</v>
      </c>
    </row>
    <row r="45516" spans="8:20" hidden="1" x14ac:dyDescent="0.2">
      <c r="H45516" s="1" t="s">
        <v>96513</v>
      </c>
      <c r="I45516" s="1" t="s">
        <v>96514</v>
      </c>
      <c r="J45516" s="1" t="s">
        <v>96515</v>
      </c>
      <c r="K45516" s="1" t="s">
        <v>96615</v>
      </c>
      <c r="L45516" s="1"/>
      <c r="M45516" s="1"/>
      <c r="N45516" s="1" t="s">
        <v>96616</v>
      </c>
      <c r="O45516" s="1" t="s">
        <v>96617</v>
      </c>
      <c r="P45516" s="1" t="s">
        <v>17</v>
      </c>
      <c r="Q45516" s="1" t="s">
        <v>17</v>
      </c>
      <c r="R45516" s="1" t="s">
        <v>17</v>
      </c>
      <c r="S45516" s="1" t="s">
        <v>17</v>
      </c>
      <c r="T45516" s="1" t="s">
        <v>210</v>
      </c>
    </row>
    <row r="45517" spans="8:20" hidden="1" x14ac:dyDescent="0.2">
      <c r="H45517" s="1" t="s">
        <v>96513</v>
      </c>
      <c r="I45517" s="1" t="s">
        <v>96514</v>
      </c>
      <c r="J45517" s="1" t="s">
        <v>96515</v>
      </c>
      <c r="K45517" s="1" t="s">
        <v>96618</v>
      </c>
      <c r="L45517" s="1"/>
      <c r="M45517" s="1"/>
      <c r="N45517" s="1" t="s">
        <v>96619</v>
      </c>
      <c r="O45517" s="1" t="s">
        <v>96620</v>
      </c>
      <c r="P45517" s="1" t="s">
        <v>17</v>
      </c>
      <c r="Q45517" s="1" t="s">
        <v>17</v>
      </c>
      <c r="R45517" s="1" t="s">
        <v>17</v>
      </c>
      <c r="S45517" s="1" t="s">
        <v>17</v>
      </c>
      <c r="T45517" s="1" t="s">
        <v>210</v>
      </c>
    </row>
    <row r="45518" spans="8:20" hidden="1" x14ac:dyDescent="0.2">
      <c r="H45518" s="1" t="s">
        <v>96513</v>
      </c>
      <c r="I45518" s="1" t="s">
        <v>96514</v>
      </c>
      <c r="J45518" s="1" t="s">
        <v>96515</v>
      </c>
      <c r="K45518" s="1" t="s">
        <v>96621</v>
      </c>
      <c r="L45518" s="1"/>
      <c r="M45518" s="1"/>
      <c r="N45518" s="1" t="s">
        <v>96622</v>
      </c>
      <c r="O45518" s="1" t="s">
        <v>96623</v>
      </c>
      <c r="P45518" s="1" t="s">
        <v>17</v>
      </c>
      <c r="Q45518" s="1" t="s">
        <v>17</v>
      </c>
      <c r="R45518" s="1" t="s">
        <v>17</v>
      </c>
      <c r="S45518" s="1" t="s">
        <v>17</v>
      </c>
      <c r="T45518" s="1" t="s">
        <v>210</v>
      </c>
    </row>
    <row r="45519" spans="8:20" hidden="1" x14ac:dyDescent="0.2">
      <c r="H45519" s="1" t="s">
        <v>96513</v>
      </c>
      <c r="I45519" s="1" t="s">
        <v>96514</v>
      </c>
      <c r="J45519" s="1" t="s">
        <v>96515</v>
      </c>
      <c r="K45519" s="1" t="s">
        <v>96624</v>
      </c>
      <c r="L45519" s="1"/>
      <c r="M45519" s="1"/>
      <c r="N45519" s="1" t="s">
        <v>96625</v>
      </c>
      <c r="O45519" s="1" t="s">
        <v>96620</v>
      </c>
      <c r="P45519" s="1" t="s">
        <v>17</v>
      </c>
      <c r="Q45519" s="1" t="s">
        <v>17</v>
      </c>
      <c r="R45519" s="1" t="s">
        <v>17</v>
      </c>
      <c r="S45519" s="1" t="s">
        <v>17</v>
      </c>
      <c r="T45519" s="1" t="s">
        <v>210</v>
      </c>
    </row>
    <row r="45520" spans="8:20" hidden="1" x14ac:dyDescent="0.2">
      <c r="H45520" s="1" t="s">
        <v>96513</v>
      </c>
      <c r="I45520" s="1" t="s">
        <v>96514</v>
      </c>
      <c r="J45520" s="1" t="s">
        <v>96515</v>
      </c>
      <c r="K45520" s="1" t="s">
        <v>96626</v>
      </c>
      <c r="L45520" s="1"/>
      <c r="M45520" s="1"/>
      <c r="N45520" s="1" t="s">
        <v>96627</v>
      </c>
      <c r="O45520" s="1" t="s">
        <v>96617</v>
      </c>
      <c r="P45520" s="1" t="s">
        <v>17</v>
      </c>
      <c r="Q45520" s="1" t="s">
        <v>17</v>
      </c>
      <c r="R45520" s="1" t="s">
        <v>17</v>
      </c>
      <c r="S45520" s="1" t="s">
        <v>17</v>
      </c>
      <c r="T45520" s="1" t="s">
        <v>210</v>
      </c>
    </row>
    <row r="45521" spans="8:20" hidden="1" x14ac:dyDescent="0.2">
      <c r="H45521" s="1" t="s">
        <v>96513</v>
      </c>
      <c r="I45521" s="1" t="s">
        <v>96514</v>
      </c>
      <c r="J45521" s="1" t="s">
        <v>96515</v>
      </c>
      <c r="K45521" s="1" t="s">
        <v>96628</v>
      </c>
      <c r="L45521" s="1"/>
      <c r="M45521" s="1"/>
      <c r="N45521" s="1" t="s">
        <v>96629</v>
      </c>
      <c r="O45521" s="1" t="s">
        <v>96623</v>
      </c>
      <c r="P45521" s="1" t="s">
        <v>17</v>
      </c>
      <c r="Q45521" s="1" t="s">
        <v>17</v>
      </c>
      <c r="R45521" s="1" t="s">
        <v>17</v>
      </c>
      <c r="S45521" s="1" t="s">
        <v>17</v>
      </c>
      <c r="T45521" s="1" t="s">
        <v>210</v>
      </c>
    </row>
    <row r="45522" spans="8:20" hidden="1" x14ac:dyDescent="0.2">
      <c r="H45522" s="1" t="s">
        <v>96513</v>
      </c>
      <c r="I45522" s="1" t="s">
        <v>96514</v>
      </c>
      <c r="J45522" s="1" t="s">
        <v>96515</v>
      </c>
      <c r="K45522" s="1" t="s">
        <v>96630</v>
      </c>
      <c r="L45522" s="1"/>
      <c r="M45522" s="1"/>
      <c r="N45522" s="1" t="s">
        <v>96631</v>
      </c>
      <c r="O45522" s="1" t="s">
        <v>96623</v>
      </c>
      <c r="P45522" s="1" t="s">
        <v>17</v>
      </c>
      <c r="Q45522" s="1" t="s">
        <v>17</v>
      </c>
      <c r="R45522" s="1" t="s">
        <v>17</v>
      </c>
      <c r="S45522" s="1" t="s">
        <v>17</v>
      </c>
      <c r="T45522" s="1" t="s">
        <v>210</v>
      </c>
    </row>
    <row r="45523" spans="8:20" hidden="1" x14ac:dyDescent="0.2">
      <c r="H45523" s="1" t="s">
        <v>96513</v>
      </c>
      <c r="I45523" s="1" t="s">
        <v>96514</v>
      </c>
      <c r="J45523" s="1" t="s">
        <v>96515</v>
      </c>
      <c r="K45523" s="1" t="s">
        <v>96632</v>
      </c>
      <c r="L45523" s="1"/>
      <c r="M45523" s="1"/>
      <c r="N45523" s="1" t="s">
        <v>96633</v>
      </c>
      <c r="O45523" s="1" t="s">
        <v>96617</v>
      </c>
      <c r="P45523" s="1" t="s">
        <v>17</v>
      </c>
      <c r="Q45523" s="1" t="s">
        <v>17</v>
      </c>
      <c r="R45523" s="1" t="s">
        <v>17</v>
      </c>
      <c r="S45523" s="1" t="s">
        <v>17</v>
      </c>
      <c r="T45523" s="1" t="s">
        <v>210</v>
      </c>
    </row>
    <row r="45524" spans="8:20" hidden="1" x14ac:dyDescent="0.2">
      <c r="H45524" s="1" t="s">
        <v>96513</v>
      </c>
      <c r="I45524" s="1" t="s">
        <v>96514</v>
      </c>
      <c r="J45524" s="1" t="s">
        <v>96515</v>
      </c>
      <c r="K45524" s="1" t="s">
        <v>96634</v>
      </c>
      <c r="L45524" s="1"/>
      <c r="M45524" s="1"/>
      <c r="N45524" s="1" t="s">
        <v>96635</v>
      </c>
      <c r="O45524" s="1" t="s">
        <v>96620</v>
      </c>
      <c r="P45524" s="1" t="s">
        <v>17</v>
      </c>
      <c r="Q45524" s="1" t="s">
        <v>17</v>
      </c>
      <c r="R45524" s="1" t="s">
        <v>17</v>
      </c>
      <c r="S45524" s="1" t="s">
        <v>17</v>
      </c>
      <c r="T45524" s="1" t="s">
        <v>210</v>
      </c>
    </row>
    <row r="45525" spans="8:20" hidden="1" x14ac:dyDescent="0.2">
      <c r="H45525" s="1" t="s">
        <v>96513</v>
      </c>
      <c r="I45525" s="1" t="s">
        <v>96514</v>
      </c>
      <c r="J45525" s="1" t="s">
        <v>96515</v>
      </c>
      <c r="K45525" s="1" t="s">
        <v>96636</v>
      </c>
      <c r="L45525" s="1"/>
      <c r="M45525" s="1"/>
      <c r="N45525" s="1" t="s">
        <v>96637</v>
      </c>
      <c r="O45525" s="1" t="s">
        <v>96623</v>
      </c>
      <c r="P45525" s="1" t="s">
        <v>17</v>
      </c>
      <c r="Q45525" s="1" t="s">
        <v>17</v>
      </c>
      <c r="R45525" s="1" t="s">
        <v>17</v>
      </c>
      <c r="S45525" s="1" t="s">
        <v>17</v>
      </c>
      <c r="T45525" s="1" t="s">
        <v>210</v>
      </c>
    </row>
    <row r="45526" spans="8:20" hidden="1" x14ac:dyDescent="0.2">
      <c r="H45526" s="1" t="s">
        <v>96513</v>
      </c>
      <c r="I45526" s="1" t="s">
        <v>96514</v>
      </c>
      <c r="J45526" s="1" t="s">
        <v>96515</v>
      </c>
      <c r="K45526" s="1" t="s">
        <v>96638</v>
      </c>
      <c r="L45526" s="1"/>
      <c r="M45526" s="1"/>
      <c r="N45526" s="1" t="s">
        <v>96639</v>
      </c>
      <c r="O45526" s="1" t="s">
        <v>96617</v>
      </c>
      <c r="P45526" s="1" t="s">
        <v>17</v>
      </c>
      <c r="Q45526" s="1" t="s">
        <v>17</v>
      </c>
      <c r="R45526" s="1" t="s">
        <v>17</v>
      </c>
      <c r="S45526" s="1" t="s">
        <v>17</v>
      </c>
      <c r="T45526" s="1" t="s">
        <v>210</v>
      </c>
    </row>
    <row r="45527" spans="8:20" hidden="1" x14ac:dyDescent="0.2">
      <c r="H45527" s="1" t="s">
        <v>96513</v>
      </c>
      <c r="I45527" s="1" t="s">
        <v>96514</v>
      </c>
      <c r="J45527" s="1" t="s">
        <v>96515</v>
      </c>
      <c r="K45527" s="1" t="s">
        <v>96640</v>
      </c>
      <c r="L45527" s="1"/>
      <c r="M45527" s="1"/>
      <c r="N45527" s="1" t="s">
        <v>96641</v>
      </c>
      <c r="O45527" s="1" t="s">
        <v>96620</v>
      </c>
      <c r="P45527" s="1" t="s">
        <v>17</v>
      </c>
      <c r="Q45527" s="1" t="s">
        <v>17</v>
      </c>
      <c r="R45527" s="1" t="s">
        <v>17</v>
      </c>
      <c r="S45527" s="1" t="s">
        <v>17</v>
      </c>
      <c r="T45527" s="1" t="s">
        <v>210</v>
      </c>
    </row>
    <row r="45528" spans="8:20" hidden="1" x14ac:dyDescent="0.2">
      <c r="H45528" s="1" t="s">
        <v>96513</v>
      </c>
      <c r="I45528" s="1" t="s">
        <v>96514</v>
      </c>
      <c r="J45528" s="1" t="s">
        <v>96515</v>
      </c>
      <c r="K45528" s="1" t="s">
        <v>96642</v>
      </c>
      <c r="L45528" s="1"/>
      <c r="M45528" s="1"/>
      <c r="N45528" s="1" t="s">
        <v>96643</v>
      </c>
      <c r="O45528" s="1" t="s">
        <v>96623</v>
      </c>
      <c r="P45528" s="1" t="s">
        <v>17</v>
      </c>
      <c r="Q45528" s="1" t="s">
        <v>17</v>
      </c>
      <c r="R45528" s="1" t="s">
        <v>17</v>
      </c>
      <c r="S45528" s="1" t="s">
        <v>17</v>
      </c>
      <c r="T45528" s="1" t="s">
        <v>210</v>
      </c>
    </row>
    <row r="45529" spans="8:20" hidden="1" x14ac:dyDescent="0.2">
      <c r="H45529" s="1" t="s">
        <v>96513</v>
      </c>
      <c r="I45529" s="1" t="s">
        <v>96514</v>
      </c>
      <c r="J45529" s="1" t="s">
        <v>96515</v>
      </c>
      <c r="K45529" s="1" t="s">
        <v>96644</v>
      </c>
      <c r="L45529" s="1"/>
      <c r="M45529" s="1"/>
      <c r="N45529" s="1" t="s">
        <v>96645</v>
      </c>
      <c r="O45529" s="1" t="s">
        <v>96617</v>
      </c>
      <c r="P45529" s="1" t="s">
        <v>17</v>
      </c>
      <c r="Q45529" s="1" t="s">
        <v>17</v>
      </c>
      <c r="R45529" s="1" t="s">
        <v>17</v>
      </c>
      <c r="S45529" s="1" t="s">
        <v>17</v>
      </c>
      <c r="T45529" s="1" t="s">
        <v>210</v>
      </c>
    </row>
    <row r="45530" spans="8:20" hidden="1" x14ac:dyDescent="0.2">
      <c r="H45530" s="1" t="s">
        <v>96513</v>
      </c>
      <c r="I45530" s="1" t="s">
        <v>96514</v>
      </c>
      <c r="J45530" s="1" t="s">
        <v>96515</v>
      </c>
      <c r="K45530" s="1" t="s">
        <v>96646</v>
      </c>
      <c r="L45530" s="1"/>
      <c r="M45530" s="1"/>
      <c r="N45530" s="1" t="s">
        <v>96647</v>
      </c>
      <c r="O45530" s="1" t="s">
        <v>96620</v>
      </c>
      <c r="P45530" s="1" t="s">
        <v>17</v>
      </c>
      <c r="Q45530" s="1" t="s">
        <v>17</v>
      </c>
      <c r="R45530" s="1" t="s">
        <v>17</v>
      </c>
      <c r="S45530" s="1" t="s">
        <v>17</v>
      </c>
      <c r="T45530" s="1" t="s">
        <v>210</v>
      </c>
    </row>
    <row r="45531" spans="8:20" hidden="1" x14ac:dyDescent="0.2">
      <c r="H45531" s="1" t="s">
        <v>96513</v>
      </c>
      <c r="I45531" s="1" t="s">
        <v>96514</v>
      </c>
      <c r="J45531" s="1" t="s">
        <v>96515</v>
      </c>
      <c r="K45531" s="1" t="s">
        <v>96648</v>
      </c>
      <c r="L45531" s="1"/>
      <c r="M45531" s="1"/>
      <c r="N45531" s="1" t="s">
        <v>96649</v>
      </c>
      <c r="O45531" s="1" t="s">
        <v>96620</v>
      </c>
      <c r="P45531" s="1" t="s">
        <v>17</v>
      </c>
      <c r="Q45531" s="1" t="s">
        <v>17</v>
      </c>
      <c r="R45531" s="1" t="s">
        <v>17</v>
      </c>
      <c r="S45531" s="1" t="s">
        <v>17</v>
      </c>
      <c r="T45531" s="1" t="s">
        <v>210</v>
      </c>
    </row>
    <row r="45532" spans="8:20" hidden="1" x14ac:dyDescent="0.2">
      <c r="H45532" s="1" t="s">
        <v>96513</v>
      </c>
      <c r="I45532" s="1" t="s">
        <v>96514</v>
      </c>
      <c r="J45532" s="1" t="s">
        <v>96515</v>
      </c>
      <c r="K45532" s="1" t="s">
        <v>96650</v>
      </c>
      <c r="L45532" s="1"/>
      <c r="M45532" s="1"/>
      <c r="N45532" s="1" t="s">
        <v>96651</v>
      </c>
      <c r="O45532" s="1" t="s">
        <v>96617</v>
      </c>
      <c r="P45532" s="1" t="s">
        <v>17</v>
      </c>
      <c r="Q45532" s="1" t="s">
        <v>17</v>
      </c>
      <c r="R45532" s="1" t="s">
        <v>17</v>
      </c>
      <c r="S45532" s="1" t="s">
        <v>17</v>
      </c>
      <c r="T45532" s="1" t="s">
        <v>210</v>
      </c>
    </row>
    <row r="45533" spans="8:20" hidden="1" x14ac:dyDescent="0.2">
      <c r="H45533" s="1" t="s">
        <v>96513</v>
      </c>
      <c r="I45533" s="1" t="s">
        <v>96514</v>
      </c>
      <c r="J45533" s="1" t="s">
        <v>96515</v>
      </c>
      <c r="K45533" s="1" t="s">
        <v>96652</v>
      </c>
      <c r="L45533" s="1"/>
      <c r="M45533" s="1"/>
      <c r="N45533" s="1" t="s">
        <v>96653</v>
      </c>
      <c r="O45533" s="1" t="s">
        <v>96623</v>
      </c>
      <c r="P45533" s="1" t="s">
        <v>17</v>
      </c>
      <c r="Q45533" s="1" t="s">
        <v>17</v>
      </c>
      <c r="R45533" s="1" t="s">
        <v>17</v>
      </c>
      <c r="S45533" s="1" t="s">
        <v>17</v>
      </c>
      <c r="T45533" s="1" t="s">
        <v>210</v>
      </c>
    </row>
    <row r="45534" spans="8:20" hidden="1" x14ac:dyDescent="0.2">
      <c r="H45534" s="1" t="s">
        <v>96513</v>
      </c>
      <c r="I45534" s="1" t="s">
        <v>96514</v>
      </c>
      <c r="J45534" s="1" t="s">
        <v>96515</v>
      </c>
      <c r="K45534" s="1" t="s">
        <v>96654</v>
      </c>
      <c r="L45534" s="1"/>
      <c r="M45534" s="1"/>
      <c r="N45534" s="1" t="s">
        <v>96655</v>
      </c>
      <c r="O45534" s="1" t="s">
        <v>96620</v>
      </c>
      <c r="P45534" s="1" t="s">
        <v>17</v>
      </c>
      <c r="Q45534" s="1" t="s">
        <v>17</v>
      </c>
      <c r="R45534" s="1" t="s">
        <v>17</v>
      </c>
      <c r="S45534" s="1" t="s">
        <v>17</v>
      </c>
      <c r="T45534" s="1" t="s">
        <v>210</v>
      </c>
    </row>
    <row r="45535" spans="8:20" hidden="1" x14ac:dyDescent="0.2">
      <c r="H45535" s="1" t="s">
        <v>96513</v>
      </c>
      <c r="I45535" s="1" t="s">
        <v>96514</v>
      </c>
      <c r="J45535" s="1" t="s">
        <v>96515</v>
      </c>
      <c r="K45535" s="1" t="s">
        <v>96656</v>
      </c>
      <c r="L45535" s="1"/>
      <c r="M45535" s="1"/>
      <c r="N45535" s="1" t="s">
        <v>96657</v>
      </c>
      <c r="O45535" s="1" t="s">
        <v>96617</v>
      </c>
      <c r="P45535" s="1" t="s">
        <v>17</v>
      </c>
      <c r="Q45535" s="1" t="s">
        <v>17</v>
      </c>
      <c r="R45535" s="1" t="s">
        <v>17</v>
      </c>
      <c r="S45535" s="1" t="s">
        <v>17</v>
      </c>
      <c r="T45535" s="1" t="s">
        <v>210</v>
      </c>
    </row>
    <row r="45536" spans="8:20" hidden="1" x14ac:dyDescent="0.2">
      <c r="H45536" s="1" t="s">
        <v>96513</v>
      </c>
      <c r="I45536" s="1" t="s">
        <v>96514</v>
      </c>
      <c r="J45536" s="1" t="s">
        <v>96515</v>
      </c>
      <c r="K45536" s="1" t="s">
        <v>96658</v>
      </c>
      <c r="L45536" s="1"/>
      <c r="M45536" s="1"/>
      <c r="N45536" s="1" t="s">
        <v>96659</v>
      </c>
      <c r="O45536" s="1" t="s">
        <v>96623</v>
      </c>
      <c r="P45536" s="1" t="s">
        <v>17</v>
      </c>
      <c r="Q45536" s="1" t="s">
        <v>17</v>
      </c>
      <c r="R45536" s="1" t="s">
        <v>17</v>
      </c>
      <c r="S45536" s="1" t="s">
        <v>17</v>
      </c>
      <c r="T45536" s="1" t="s">
        <v>210</v>
      </c>
    </row>
    <row r="45537" spans="8:20" hidden="1" x14ac:dyDescent="0.2">
      <c r="H45537" s="1" t="s">
        <v>96513</v>
      </c>
      <c r="I45537" s="1" t="s">
        <v>96514</v>
      </c>
      <c r="J45537" s="1" t="s">
        <v>96515</v>
      </c>
      <c r="K45537" s="1" t="s">
        <v>96660</v>
      </c>
      <c r="L45537" s="1"/>
      <c r="M45537" s="1"/>
      <c r="N45537" s="1" t="s">
        <v>96661</v>
      </c>
      <c r="O45537" s="1" t="s">
        <v>96623</v>
      </c>
      <c r="P45537" s="1" t="s">
        <v>17</v>
      </c>
      <c r="Q45537" s="1" t="s">
        <v>17</v>
      </c>
      <c r="R45537" s="1" t="s">
        <v>17</v>
      </c>
      <c r="S45537" s="1" t="s">
        <v>17</v>
      </c>
      <c r="T45537" s="1" t="s">
        <v>210</v>
      </c>
    </row>
    <row r="45538" spans="8:20" hidden="1" x14ac:dyDescent="0.2">
      <c r="H45538" s="1" t="s">
        <v>96513</v>
      </c>
      <c r="I45538" s="1" t="s">
        <v>96514</v>
      </c>
      <c r="J45538" s="1" t="s">
        <v>96515</v>
      </c>
      <c r="K45538" s="1" t="s">
        <v>96662</v>
      </c>
      <c r="L45538" s="1"/>
      <c r="M45538" s="1"/>
      <c r="N45538" s="1" t="s">
        <v>96663</v>
      </c>
      <c r="O45538" s="1" t="s">
        <v>96617</v>
      </c>
      <c r="P45538" s="1" t="s">
        <v>17</v>
      </c>
      <c r="Q45538" s="1" t="s">
        <v>17</v>
      </c>
      <c r="R45538" s="1" t="s">
        <v>17</v>
      </c>
      <c r="S45538" s="1" t="s">
        <v>17</v>
      </c>
      <c r="T45538" s="1" t="s">
        <v>210</v>
      </c>
    </row>
    <row r="45539" spans="8:20" hidden="1" x14ac:dyDescent="0.2">
      <c r="H45539" s="1" t="s">
        <v>96513</v>
      </c>
      <c r="I45539" s="1" t="s">
        <v>96514</v>
      </c>
      <c r="J45539" s="1" t="s">
        <v>96515</v>
      </c>
      <c r="K45539" s="1" t="s">
        <v>96664</v>
      </c>
      <c r="L45539" s="1"/>
      <c r="M45539" s="1"/>
      <c r="N45539" s="1" t="s">
        <v>96665</v>
      </c>
      <c r="O45539" s="1" t="s">
        <v>96620</v>
      </c>
      <c r="P45539" s="1" t="s">
        <v>17</v>
      </c>
      <c r="Q45539" s="1" t="s">
        <v>17</v>
      </c>
      <c r="R45539" s="1" t="s">
        <v>17</v>
      </c>
      <c r="S45539" s="1" t="s">
        <v>17</v>
      </c>
      <c r="T45539" s="1" t="s">
        <v>210</v>
      </c>
    </row>
    <row r="45540" spans="8:20" hidden="1" x14ac:dyDescent="0.2">
      <c r="H45540" s="1" t="s">
        <v>96513</v>
      </c>
      <c r="I45540" s="1" t="s">
        <v>96514</v>
      </c>
      <c r="J45540" s="1" t="s">
        <v>96515</v>
      </c>
      <c r="K45540" s="1" t="s">
        <v>96666</v>
      </c>
      <c r="L45540" s="1"/>
      <c r="M45540" s="1"/>
      <c r="N45540" s="1" t="s">
        <v>96667</v>
      </c>
      <c r="O45540" s="1" t="s">
        <v>96617</v>
      </c>
      <c r="P45540" s="1" t="s">
        <v>17</v>
      </c>
      <c r="Q45540" s="1" t="s">
        <v>17</v>
      </c>
      <c r="R45540" s="1" t="s">
        <v>17</v>
      </c>
      <c r="S45540" s="1" t="s">
        <v>17</v>
      </c>
      <c r="T45540" s="1" t="s">
        <v>210</v>
      </c>
    </row>
    <row r="45541" spans="8:20" hidden="1" x14ac:dyDescent="0.2">
      <c r="H45541" s="1" t="s">
        <v>96513</v>
      </c>
      <c r="I45541" s="1" t="s">
        <v>96514</v>
      </c>
      <c r="J45541" s="1" t="s">
        <v>96515</v>
      </c>
      <c r="K45541" s="1" t="s">
        <v>96668</v>
      </c>
      <c r="L45541" s="1"/>
      <c r="M45541" s="1"/>
      <c r="N45541" s="1" t="s">
        <v>96669</v>
      </c>
      <c r="O45541" s="1" t="s">
        <v>96623</v>
      </c>
      <c r="P45541" s="1" t="s">
        <v>17</v>
      </c>
      <c r="Q45541" s="1" t="s">
        <v>17</v>
      </c>
      <c r="R45541" s="1" t="s">
        <v>17</v>
      </c>
      <c r="S45541" s="1" t="s">
        <v>17</v>
      </c>
      <c r="T45541" s="1" t="s">
        <v>210</v>
      </c>
    </row>
    <row r="45542" spans="8:20" hidden="1" x14ac:dyDescent="0.2">
      <c r="H45542" s="1" t="s">
        <v>96513</v>
      </c>
      <c r="I45542" s="1" t="s">
        <v>96514</v>
      </c>
      <c r="J45542" s="1" t="s">
        <v>96515</v>
      </c>
      <c r="K45542" s="1" t="s">
        <v>96670</v>
      </c>
      <c r="L45542" s="1"/>
      <c r="M45542" s="1"/>
      <c r="N45542" s="1" t="s">
        <v>96671</v>
      </c>
      <c r="O45542" s="1" t="s">
        <v>96620</v>
      </c>
      <c r="P45542" s="1" t="s">
        <v>17</v>
      </c>
      <c r="Q45542" s="1" t="s">
        <v>17</v>
      </c>
      <c r="R45542" s="1" t="s">
        <v>17</v>
      </c>
      <c r="S45542" s="1" t="s">
        <v>17</v>
      </c>
      <c r="T45542" s="1" t="s">
        <v>210</v>
      </c>
    </row>
    <row r="45543" spans="8:20" hidden="1" x14ac:dyDescent="0.2">
      <c r="H45543" s="1" t="s">
        <v>96513</v>
      </c>
      <c r="I45543" s="1" t="s">
        <v>96514</v>
      </c>
      <c r="J45543" s="1" t="s">
        <v>96515</v>
      </c>
      <c r="K45543" s="1" t="s">
        <v>96672</v>
      </c>
      <c r="L45543" s="1"/>
      <c r="M45543" s="1"/>
      <c r="N45543" s="1" t="s">
        <v>96673</v>
      </c>
      <c r="O45543" s="1" t="s">
        <v>96623</v>
      </c>
      <c r="P45543" s="1" t="s">
        <v>17</v>
      </c>
      <c r="Q45543" s="1" t="s">
        <v>17</v>
      </c>
      <c r="R45543" s="1" t="s">
        <v>17</v>
      </c>
      <c r="S45543" s="1" t="s">
        <v>17</v>
      </c>
      <c r="T45543" s="1" t="s">
        <v>210</v>
      </c>
    </row>
    <row r="45544" spans="8:20" hidden="1" x14ac:dyDescent="0.2">
      <c r="H45544" s="1" t="s">
        <v>96513</v>
      </c>
      <c r="I45544" s="1" t="s">
        <v>96514</v>
      </c>
      <c r="J45544" s="1" t="s">
        <v>96515</v>
      </c>
      <c r="K45544" s="1" t="s">
        <v>96674</v>
      </c>
      <c r="L45544" s="1"/>
      <c r="M45544" s="1"/>
      <c r="N45544" s="1" t="s">
        <v>96675</v>
      </c>
      <c r="O45544" s="1" t="s">
        <v>96617</v>
      </c>
      <c r="P45544" s="1" t="s">
        <v>17</v>
      </c>
      <c r="Q45544" s="1" t="s">
        <v>17</v>
      </c>
      <c r="R45544" s="1" t="s">
        <v>17</v>
      </c>
      <c r="S45544" s="1" t="s">
        <v>17</v>
      </c>
      <c r="T45544" s="1" t="s">
        <v>210</v>
      </c>
    </row>
    <row r="45545" spans="8:20" hidden="1" x14ac:dyDescent="0.2">
      <c r="H45545" s="1" t="s">
        <v>96513</v>
      </c>
      <c r="I45545" s="1" t="s">
        <v>96514</v>
      </c>
      <c r="J45545" s="1" t="s">
        <v>96515</v>
      </c>
      <c r="K45545" s="1" t="s">
        <v>96676</v>
      </c>
      <c r="L45545" s="1"/>
      <c r="M45545" s="1"/>
      <c r="N45545" s="1" t="s">
        <v>96677</v>
      </c>
      <c r="O45545" s="1" t="s">
        <v>96620</v>
      </c>
      <c r="P45545" s="1" t="s">
        <v>17</v>
      </c>
      <c r="Q45545" s="1" t="s">
        <v>17</v>
      </c>
      <c r="R45545" s="1" t="s">
        <v>17</v>
      </c>
      <c r="S45545" s="1" t="s">
        <v>17</v>
      </c>
      <c r="T45545" s="1" t="s">
        <v>210</v>
      </c>
    </row>
    <row r="45546" spans="8:20" hidden="1" x14ac:dyDescent="0.2">
      <c r="H45546" s="1" t="s">
        <v>96513</v>
      </c>
      <c r="I45546" s="1" t="s">
        <v>96514</v>
      </c>
      <c r="J45546" s="1" t="s">
        <v>96515</v>
      </c>
      <c r="K45546" s="1" t="s">
        <v>96678</v>
      </c>
      <c r="L45546" s="1"/>
      <c r="M45546" s="1"/>
      <c r="N45546" s="1" t="s">
        <v>96679</v>
      </c>
      <c r="O45546" s="1" t="s">
        <v>96617</v>
      </c>
      <c r="P45546" s="1" t="s">
        <v>17</v>
      </c>
      <c r="Q45546" s="1" t="s">
        <v>17</v>
      </c>
      <c r="R45546" s="1" t="s">
        <v>17</v>
      </c>
      <c r="S45546" s="1" t="s">
        <v>17</v>
      </c>
      <c r="T45546" s="1" t="s">
        <v>210</v>
      </c>
    </row>
    <row r="45547" spans="8:20" hidden="1" x14ac:dyDescent="0.2">
      <c r="H45547" s="1" t="s">
        <v>96513</v>
      </c>
      <c r="I45547" s="1" t="s">
        <v>96514</v>
      </c>
      <c r="J45547" s="1" t="s">
        <v>96515</v>
      </c>
      <c r="K45547" s="1" t="s">
        <v>96680</v>
      </c>
      <c r="L45547" s="1"/>
      <c r="M45547" s="1"/>
      <c r="N45547" s="1" t="s">
        <v>96681</v>
      </c>
      <c r="O45547" s="1" t="s">
        <v>96623</v>
      </c>
      <c r="P45547" s="1" t="s">
        <v>17</v>
      </c>
      <c r="Q45547" s="1" t="s">
        <v>17</v>
      </c>
      <c r="R45547" s="1" t="s">
        <v>17</v>
      </c>
      <c r="S45547" s="1" t="s">
        <v>17</v>
      </c>
      <c r="T45547" s="1" t="s">
        <v>210</v>
      </c>
    </row>
    <row r="45548" spans="8:20" hidden="1" x14ac:dyDescent="0.2">
      <c r="H45548" s="1" t="s">
        <v>96513</v>
      </c>
      <c r="I45548" s="1" t="s">
        <v>96514</v>
      </c>
      <c r="J45548" s="1" t="s">
        <v>96515</v>
      </c>
      <c r="K45548" s="1" t="s">
        <v>96682</v>
      </c>
      <c r="L45548" s="1"/>
      <c r="M45548" s="1"/>
      <c r="N45548" s="1" t="s">
        <v>96683</v>
      </c>
      <c r="O45548" s="1" t="s">
        <v>96620</v>
      </c>
      <c r="P45548" s="1" t="s">
        <v>17</v>
      </c>
      <c r="Q45548" s="1" t="s">
        <v>17</v>
      </c>
      <c r="R45548" s="1" t="s">
        <v>17</v>
      </c>
      <c r="S45548" s="1" t="s">
        <v>17</v>
      </c>
      <c r="T45548" s="1" t="s">
        <v>210</v>
      </c>
    </row>
    <row r="45549" spans="8:20" hidden="1" x14ac:dyDescent="0.2">
      <c r="H45549" s="1" t="s">
        <v>96513</v>
      </c>
      <c r="I45549" s="1" t="s">
        <v>96514</v>
      </c>
      <c r="J45549" s="1" t="s">
        <v>96515</v>
      </c>
      <c r="K45549" s="1" t="s">
        <v>96684</v>
      </c>
      <c r="L45549" s="1"/>
      <c r="M45549" s="1"/>
      <c r="N45549" s="1" t="s">
        <v>96685</v>
      </c>
      <c r="O45549" s="1" t="s">
        <v>96623</v>
      </c>
      <c r="P45549" s="1" t="s">
        <v>17</v>
      </c>
      <c r="Q45549" s="1" t="s">
        <v>17</v>
      </c>
      <c r="R45549" s="1" t="s">
        <v>17</v>
      </c>
      <c r="S45549" s="1" t="s">
        <v>17</v>
      </c>
      <c r="T45549" s="1" t="s">
        <v>210</v>
      </c>
    </row>
    <row r="45550" spans="8:20" hidden="1" x14ac:dyDescent="0.2">
      <c r="H45550" s="1" t="s">
        <v>96513</v>
      </c>
      <c r="I45550" s="1" t="s">
        <v>96514</v>
      </c>
      <c r="J45550" s="1" t="s">
        <v>96515</v>
      </c>
      <c r="K45550" s="1" t="s">
        <v>96686</v>
      </c>
      <c r="L45550" s="1"/>
      <c r="M45550" s="1"/>
      <c r="N45550" s="1" t="s">
        <v>96687</v>
      </c>
      <c r="O45550" s="1" t="s">
        <v>96617</v>
      </c>
      <c r="P45550" s="1" t="s">
        <v>17</v>
      </c>
      <c r="Q45550" s="1" t="s">
        <v>17</v>
      </c>
      <c r="R45550" s="1" t="s">
        <v>17</v>
      </c>
      <c r="S45550" s="1" t="s">
        <v>17</v>
      </c>
      <c r="T45550" s="1" t="s">
        <v>210</v>
      </c>
    </row>
    <row r="45551" spans="8:20" hidden="1" x14ac:dyDescent="0.2">
      <c r="H45551" s="1" t="s">
        <v>96513</v>
      </c>
      <c r="I45551" s="1" t="s">
        <v>96514</v>
      </c>
      <c r="J45551" s="1" t="s">
        <v>96515</v>
      </c>
      <c r="K45551" s="1" t="s">
        <v>96688</v>
      </c>
      <c r="L45551" s="1"/>
      <c r="M45551" s="1"/>
      <c r="N45551" s="1" t="s">
        <v>96689</v>
      </c>
      <c r="O45551" s="1" t="s">
        <v>96620</v>
      </c>
      <c r="P45551" s="1" t="s">
        <v>17</v>
      </c>
      <c r="Q45551" s="1" t="s">
        <v>17</v>
      </c>
      <c r="R45551" s="1" t="s">
        <v>17</v>
      </c>
      <c r="S45551" s="1" t="s">
        <v>17</v>
      </c>
      <c r="T45551" s="1" t="s">
        <v>210</v>
      </c>
    </row>
    <row r="45552" spans="8:20" hidden="1" x14ac:dyDescent="0.2">
      <c r="H45552" s="1" t="s">
        <v>96513</v>
      </c>
      <c r="I45552" s="1" t="s">
        <v>96514</v>
      </c>
      <c r="J45552" s="1" t="s">
        <v>96515</v>
      </c>
      <c r="K45552" s="1" t="s">
        <v>96690</v>
      </c>
      <c r="L45552" s="1"/>
      <c r="M45552" s="1"/>
      <c r="N45552" s="1" t="s">
        <v>96691</v>
      </c>
      <c r="O45552" s="1" t="s">
        <v>96692</v>
      </c>
      <c r="P45552" s="1" t="s">
        <v>17</v>
      </c>
      <c r="Q45552" s="1" t="s">
        <v>17</v>
      </c>
      <c r="R45552" s="1" t="s">
        <v>17</v>
      </c>
      <c r="S45552" s="1" t="s">
        <v>17</v>
      </c>
      <c r="T45552" s="1" t="s">
        <v>210</v>
      </c>
    </row>
    <row r="45553" spans="8:20" hidden="1" x14ac:dyDescent="0.2">
      <c r="H45553" s="1" t="s">
        <v>96513</v>
      </c>
      <c r="I45553" s="1" t="s">
        <v>96514</v>
      </c>
      <c r="J45553" s="1" t="s">
        <v>96515</v>
      </c>
      <c r="K45553" s="1" t="s">
        <v>96693</v>
      </c>
      <c r="L45553" s="1"/>
      <c r="M45553" s="1"/>
      <c r="N45553" s="1" t="s">
        <v>96694</v>
      </c>
      <c r="O45553" s="1" t="s">
        <v>96695</v>
      </c>
      <c r="P45553" s="1" t="s">
        <v>17</v>
      </c>
      <c r="Q45553" s="1" t="s">
        <v>17</v>
      </c>
      <c r="R45553" s="1" t="s">
        <v>17</v>
      </c>
      <c r="S45553" s="1" t="s">
        <v>17</v>
      </c>
      <c r="T45553" s="1" t="s">
        <v>210</v>
      </c>
    </row>
    <row r="45554" spans="8:20" hidden="1" x14ac:dyDescent="0.2">
      <c r="H45554" s="1" t="s">
        <v>96513</v>
      </c>
      <c r="I45554" s="1" t="s">
        <v>96514</v>
      </c>
      <c r="J45554" s="1" t="s">
        <v>96515</v>
      </c>
      <c r="K45554" s="1" t="s">
        <v>96696</v>
      </c>
      <c r="L45554" s="1"/>
      <c r="M45554" s="1"/>
      <c r="N45554" s="1" t="s">
        <v>96697</v>
      </c>
      <c r="O45554" s="1" t="s">
        <v>96698</v>
      </c>
      <c r="P45554" s="1" t="s">
        <v>17</v>
      </c>
      <c r="Q45554" s="1" t="s">
        <v>17</v>
      </c>
      <c r="R45554" s="1" t="s">
        <v>17</v>
      </c>
      <c r="S45554" s="1" t="s">
        <v>17</v>
      </c>
      <c r="T45554" s="1" t="s">
        <v>210</v>
      </c>
    </row>
    <row r="45555" spans="8:20" hidden="1" x14ac:dyDescent="0.2">
      <c r="H45555" s="1" t="s">
        <v>96513</v>
      </c>
      <c r="I45555" s="1" t="s">
        <v>96514</v>
      </c>
      <c r="J45555" s="1" t="s">
        <v>96515</v>
      </c>
      <c r="K45555" s="1" t="s">
        <v>96699</v>
      </c>
      <c r="L45555" s="1"/>
      <c r="M45555" s="1"/>
      <c r="N45555" s="1" t="s">
        <v>96700</v>
      </c>
      <c r="O45555" s="1" t="s">
        <v>96692</v>
      </c>
      <c r="P45555" s="1" t="s">
        <v>17</v>
      </c>
      <c r="Q45555" s="1" t="s">
        <v>17</v>
      </c>
      <c r="R45555" s="1" t="s">
        <v>17</v>
      </c>
      <c r="S45555" s="1" t="s">
        <v>17</v>
      </c>
      <c r="T45555" s="1" t="s">
        <v>210</v>
      </c>
    </row>
    <row r="45556" spans="8:20" hidden="1" x14ac:dyDescent="0.2">
      <c r="H45556" s="1" t="s">
        <v>96513</v>
      </c>
      <c r="I45556" s="1" t="s">
        <v>96514</v>
      </c>
      <c r="J45556" s="1" t="s">
        <v>96515</v>
      </c>
      <c r="K45556" s="1" t="s">
        <v>96701</v>
      </c>
      <c r="L45556" s="1"/>
      <c r="M45556" s="1"/>
      <c r="N45556" s="1" t="s">
        <v>96702</v>
      </c>
      <c r="O45556" s="1" t="s">
        <v>96695</v>
      </c>
      <c r="P45556" s="1" t="s">
        <v>17</v>
      </c>
      <c r="Q45556" s="1" t="s">
        <v>17</v>
      </c>
      <c r="R45556" s="1" t="s">
        <v>17</v>
      </c>
      <c r="S45556" s="1" t="s">
        <v>17</v>
      </c>
      <c r="T45556" s="1" t="s">
        <v>210</v>
      </c>
    </row>
    <row r="45557" spans="8:20" hidden="1" x14ac:dyDescent="0.2">
      <c r="H45557" s="1" t="s">
        <v>96513</v>
      </c>
      <c r="I45557" s="1" t="s">
        <v>96514</v>
      </c>
      <c r="J45557" s="1" t="s">
        <v>96515</v>
      </c>
      <c r="K45557" s="1" t="s">
        <v>96703</v>
      </c>
      <c r="L45557" s="1"/>
      <c r="M45557" s="1"/>
      <c r="N45557" s="1" t="s">
        <v>96704</v>
      </c>
      <c r="O45557" s="1" t="s">
        <v>96698</v>
      </c>
      <c r="P45557" s="1" t="s">
        <v>17</v>
      </c>
      <c r="Q45557" s="1" t="s">
        <v>17</v>
      </c>
      <c r="R45557" s="1" t="s">
        <v>17</v>
      </c>
      <c r="S45557" s="1" t="s">
        <v>17</v>
      </c>
      <c r="T45557" s="1" t="s">
        <v>210</v>
      </c>
    </row>
    <row r="45558" spans="8:20" hidden="1" x14ac:dyDescent="0.2">
      <c r="H45558" s="1" t="s">
        <v>96513</v>
      </c>
      <c r="I45558" s="1" t="s">
        <v>96514</v>
      </c>
      <c r="J45558" s="1" t="s">
        <v>96515</v>
      </c>
      <c r="K45558" s="1" t="s">
        <v>96705</v>
      </c>
      <c r="L45558" s="1"/>
      <c r="M45558" s="1"/>
      <c r="N45558" s="1" t="s">
        <v>96706</v>
      </c>
      <c r="O45558" s="1" t="s">
        <v>96692</v>
      </c>
      <c r="P45558" s="1" t="s">
        <v>17</v>
      </c>
      <c r="Q45558" s="1" t="s">
        <v>17</v>
      </c>
      <c r="R45558" s="1" t="s">
        <v>17</v>
      </c>
      <c r="S45558" s="1" t="s">
        <v>17</v>
      </c>
      <c r="T45558" s="1" t="s">
        <v>210</v>
      </c>
    </row>
    <row r="45559" spans="8:20" hidden="1" x14ac:dyDescent="0.2">
      <c r="H45559" s="1" t="s">
        <v>96513</v>
      </c>
      <c r="I45559" s="1" t="s">
        <v>96514</v>
      </c>
      <c r="J45559" s="1" t="s">
        <v>96515</v>
      </c>
      <c r="K45559" s="1" t="s">
        <v>96707</v>
      </c>
      <c r="L45559" s="1"/>
      <c r="M45559" s="1"/>
      <c r="N45559" s="1" t="s">
        <v>96708</v>
      </c>
      <c r="O45559" s="1" t="s">
        <v>96695</v>
      </c>
      <c r="P45559" s="1" t="s">
        <v>17</v>
      </c>
      <c r="Q45559" s="1" t="s">
        <v>17</v>
      </c>
      <c r="R45559" s="1" t="s">
        <v>17</v>
      </c>
      <c r="S45559" s="1" t="s">
        <v>17</v>
      </c>
      <c r="T45559" s="1" t="s">
        <v>210</v>
      </c>
    </row>
    <row r="45560" spans="8:20" hidden="1" x14ac:dyDescent="0.2">
      <c r="H45560" s="1" t="s">
        <v>96513</v>
      </c>
      <c r="I45560" s="1" t="s">
        <v>96514</v>
      </c>
      <c r="J45560" s="1" t="s">
        <v>96515</v>
      </c>
      <c r="K45560" s="1" t="s">
        <v>96709</v>
      </c>
      <c r="L45560" s="1"/>
      <c r="M45560" s="1"/>
      <c r="N45560" s="1" t="s">
        <v>96710</v>
      </c>
      <c r="O45560" s="1" t="s">
        <v>96698</v>
      </c>
      <c r="P45560" s="1" t="s">
        <v>17</v>
      </c>
      <c r="Q45560" s="1" t="s">
        <v>17</v>
      </c>
      <c r="R45560" s="1" t="s">
        <v>17</v>
      </c>
      <c r="S45560" s="1" t="s">
        <v>17</v>
      </c>
      <c r="T45560" s="1" t="s">
        <v>210</v>
      </c>
    </row>
    <row r="45561" spans="8:20" hidden="1" x14ac:dyDescent="0.2">
      <c r="H45561" s="1" t="s">
        <v>96513</v>
      </c>
      <c r="I45561" s="1" t="s">
        <v>96514</v>
      </c>
      <c r="J45561" s="1" t="s">
        <v>96515</v>
      </c>
      <c r="K45561" s="1" t="s">
        <v>96711</v>
      </c>
      <c r="L45561" s="1"/>
      <c r="M45561" s="1"/>
      <c r="N45561" s="1" t="s">
        <v>96712</v>
      </c>
      <c r="O45561" s="1" t="s">
        <v>96692</v>
      </c>
      <c r="P45561" s="1" t="s">
        <v>17</v>
      </c>
      <c r="Q45561" s="1" t="s">
        <v>17</v>
      </c>
      <c r="R45561" s="1" t="s">
        <v>17</v>
      </c>
      <c r="S45561" s="1" t="s">
        <v>17</v>
      </c>
      <c r="T45561" s="1" t="s">
        <v>210</v>
      </c>
    </row>
    <row r="45562" spans="8:20" hidden="1" x14ac:dyDescent="0.2">
      <c r="H45562" s="1" t="s">
        <v>96513</v>
      </c>
      <c r="I45562" s="1" t="s">
        <v>96514</v>
      </c>
      <c r="J45562" s="1" t="s">
        <v>96515</v>
      </c>
      <c r="K45562" s="1" t="s">
        <v>96713</v>
      </c>
      <c r="L45562" s="1"/>
      <c r="M45562" s="1"/>
      <c r="N45562" s="1" t="s">
        <v>96714</v>
      </c>
      <c r="O45562" s="1" t="s">
        <v>96695</v>
      </c>
      <c r="P45562" s="1" t="s">
        <v>17</v>
      </c>
      <c r="Q45562" s="1" t="s">
        <v>17</v>
      </c>
      <c r="R45562" s="1" t="s">
        <v>17</v>
      </c>
      <c r="S45562" s="1" t="s">
        <v>17</v>
      </c>
      <c r="T45562" s="1" t="s">
        <v>210</v>
      </c>
    </row>
    <row r="45563" spans="8:20" hidden="1" x14ac:dyDescent="0.2">
      <c r="H45563" s="1" t="s">
        <v>96513</v>
      </c>
      <c r="I45563" s="1" t="s">
        <v>96514</v>
      </c>
      <c r="J45563" s="1" t="s">
        <v>96515</v>
      </c>
      <c r="K45563" s="1" t="s">
        <v>96715</v>
      </c>
      <c r="L45563" s="1"/>
      <c r="M45563" s="1"/>
      <c r="N45563" s="1" t="s">
        <v>96716</v>
      </c>
      <c r="O45563" s="1" t="s">
        <v>96698</v>
      </c>
      <c r="P45563" s="1" t="s">
        <v>17</v>
      </c>
      <c r="Q45563" s="1" t="s">
        <v>17</v>
      </c>
      <c r="R45563" s="1" t="s">
        <v>17</v>
      </c>
      <c r="S45563" s="1" t="s">
        <v>17</v>
      </c>
      <c r="T45563" s="1" t="s">
        <v>210</v>
      </c>
    </row>
    <row r="45564" spans="8:20" hidden="1" x14ac:dyDescent="0.2">
      <c r="H45564" s="1" t="s">
        <v>96513</v>
      </c>
      <c r="I45564" s="1" t="s">
        <v>96514</v>
      </c>
      <c r="J45564" s="1" t="s">
        <v>96515</v>
      </c>
      <c r="K45564" s="1" t="s">
        <v>96717</v>
      </c>
      <c r="L45564" s="1"/>
      <c r="M45564" s="1"/>
      <c r="N45564" s="1" t="s">
        <v>96718</v>
      </c>
      <c r="O45564" s="1" t="s">
        <v>96692</v>
      </c>
      <c r="P45564" s="1" t="s">
        <v>17</v>
      </c>
      <c r="Q45564" s="1" t="s">
        <v>17</v>
      </c>
      <c r="R45564" s="1" t="s">
        <v>17</v>
      </c>
      <c r="S45564" s="1" t="s">
        <v>17</v>
      </c>
      <c r="T45564" s="1" t="s">
        <v>210</v>
      </c>
    </row>
    <row r="45565" spans="8:20" hidden="1" x14ac:dyDescent="0.2">
      <c r="H45565" s="1" t="s">
        <v>96513</v>
      </c>
      <c r="I45565" s="1" t="s">
        <v>96514</v>
      </c>
      <c r="J45565" s="1" t="s">
        <v>96515</v>
      </c>
      <c r="K45565" s="1" t="s">
        <v>96719</v>
      </c>
      <c r="L45565" s="1"/>
      <c r="M45565" s="1"/>
      <c r="N45565" s="1" t="s">
        <v>96720</v>
      </c>
      <c r="O45565" s="1" t="s">
        <v>96695</v>
      </c>
      <c r="P45565" s="1" t="s">
        <v>17</v>
      </c>
      <c r="Q45565" s="1" t="s">
        <v>17</v>
      </c>
      <c r="R45565" s="1" t="s">
        <v>17</v>
      </c>
      <c r="S45565" s="1" t="s">
        <v>17</v>
      </c>
      <c r="T45565" s="1" t="s">
        <v>210</v>
      </c>
    </row>
    <row r="45566" spans="8:20" hidden="1" x14ac:dyDescent="0.2">
      <c r="H45566" s="1" t="s">
        <v>96513</v>
      </c>
      <c r="I45566" s="1" t="s">
        <v>96514</v>
      </c>
      <c r="J45566" s="1" t="s">
        <v>96515</v>
      </c>
      <c r="K45566" s="1" t="s">
        <v>96721</v>
      </c>
      <c r="L45566" s="1"/>
      <c r="M45566" s="1"/>
      <c r="N45566" s="1" t="s">
        <v>96722</v>
      </c>
      <c r="O45566" s="1" t="s">
        <v>96698</v>
      </c>
      <c r="P45566" s="1" t="s">
        <v>17</v>
      </c>
      <c r="Q45566" s="1" t="s">
        <v>17</v>
      </c>
      <c r="R45566" s="1" t="s">
        <v>17</v>
      </c>
      <c r="S45566" s="1" t="s">
        <v>17</v>
      </c>
      <c r="T45566" s="1" t="s">
        <v>210</v>
      </c>
    </row>
    <row r="45567" spans="8:20" hidden="1" x14ac:dyDescent="0.2">
      <c r="H45567" s="1" t="s">
        <v>96513</v>
      </c>
      <c r="I45567" s="1" t="s">
        <v>96514</v>
      </c>
      <c r="J45567" s="1" t="s">
        <v>96515</v>
      </c>
      <c r="K45567" s="1" t="s">
        <v>96723</v>
      </c>
      <c r="L45567" s="1"/>
      <c r="M45567" s="1"/>
      <c r="N45567" s="1" t="s">
        <v>96724</v>
      </c>
      <c r="O45567" s="1" t="s">
        <v>96692</v>
      </c>
      <c r="P45567" s="1" t="s">
        <v>17</v>
      </c>
      <c r="Q45567" s="1" t="s">
        <v>17</v>
      </c>
      <c r="R45567" s="1" t="s">
        <v>17</v>
      </c>
      <c r="S45567" s="1" t="s">
        <v>17</v>
      </c>
      <c r="T45567" s="1" t="s">
        <v>210</v>
      </c>
    </row>
    <row r="45568" spans="8:20" hidden="1" x14ac:dyDescent="0.2">
      <c r="H45568" s="1" t="s">
        <v>96513</v>
      </c>
      <c r="I45568" s="1" t="s">
        <v>96514</v>
      </c>
      <c r="J45568" s="1" t="s">
        <v>96515</v>
      </c>
      <c r="K45568" s="1" t="s">
        <v>96725</v>
      </c>
      <c r="L45568" s="1"/>
      <c r="M45568" s="1"/>
      <c r="N45568" s="1" t="s">
        <v>96726</v>
      </c>
      <c r="O45568" s="1" t="s">
        <v>96695</v>
      </c>
      <c r="P45568" s="1" t="s">
        <v>17</v>
      </c>
      <c r="Q45568" s="1" t="s">
        <v>17</v>
      </c>
      <c r="R45568" s="1" t="s">
        <v>17</v>
      </c>
      <c r="S45568" s="1" t="s">
        <v>17</v>
      </c>
      <c r="T45568" s="1" t="s">
        <v>210</v>
      </c>
    </row>
    <row r="45569" spans="8:20" hidden="1" x14ac:dyDescent="0.2">
      <c r="H45569" s="1" t="s">
        <v>96513</v>
      </c>
      <c r="I45569" s="1" t="s">
        <v>96514</v>
      </c>
      <c r="J45569" s="1" t="s">
        <v>96515</v>
      </c>
      <c r="K45569" s="1" t="s">
        <v>96727</v>
      </c>
      <c r="L45569" s="1"/>
      <c r="M45569" s="1"/>
      <c r="N45569" s="1" t="s">
        <v>96728</v>
      </c>
      <c r="O45569" s="1" t="s">
        <v>96698</v>
      </c>
      <c r="P45569" s="1" t="s">
        <v>17</v>
      </c>
      <c r="Q45569" s="1" t="s">
        <v>17</v>
      </c>
      <c r="R45569" s="1" t="s">
        <v>17</v>
      </c>
      <c r="S45569" s="1" t="s">
        <v>17</v>
      </c>
      <c r="T45569" s="1" t="s">
        <v>210</v>
      </c>
    </row>
    <row r="45570" spans="8:20" hidden="1" x14ac:dyDescent="0.2">
      <c r="H45570" s="1" t="s">
        <v>96513</v>
      </c>
      <c r="I45570" s="1" t="s">
        <v>96514</v>
      </c>
      <c r="J45570" s="1" t="s">
        <v>96515</v>
      </c>
      <c r="K45570" s="1" t="s">
        <v>96729</v>
      </c>
      <c r="L45570" s="1"/>
      <c r="M45570" s="1"/>
      <c r="N45570" s="1" t="s">
        <v>96730</v>
      </c>
      <c r="O45570" s="1" t="s">
        <v>96692</v>
      </c>
      <c r="P45570" s="1" t="s">
        <v>17</v>
      </c>
      <c r="Q45570" s="1" t="s">
        <v>17</v>
      </c>
      <c r="R45570" s="1" t="s">
        <v>17</v>
      </c>
      <c r="S45570" s="1" t="s">
        <v>17</v>
      </c>
      <c r="T45570" s="1" t="s">
        <v>210</v>
      </c>
    </row>
    <row r="45571" spans="8:20" hidden="1" x14ac:dyDescent="0.2">
      <c r="H45571" s="1" t="s">
        <v>96513</v>
      </c>
      <c r="I45571" s="1" t="s">
        <v>96514</v>
      </c>
      <c r="J45571" s="1" t="s">
        <v>96515</v>
      </c>
      <c r="K45571" s="1" t="s">
        <v>96731</v>
      </c>
      <c r="L45571" s="1"/>
      <c r="M45571" s="1"/>
      <c r="N45571" s="1" t="s">
        <v>96732</v>
      </c>
      <c r="O45571" s="1" t="s">
        <v>96698</v>
      </c>
      <c r="P45571" s="1" t="s">
        <v>17</v>
      </c>
      <c r="Q45571" s="1" t="s">
        <v>17</v>
      </c>
      <c r="R45571" s="1" t="s">
        <v>17</v>
      </c>
      <c r="S45571" s="1" t="s">
        <v>17</v>
      </c>
      <c r="T45571" s="1" t="s">
        <v>210</v>
      </c>
    </row>
    <row r="45572" spans="8:20" hidden="1" x14ac:dyDescent="0.2">
      <c r="H45572" s="1" t="s">
        <v>96513</v>
      </c>
      <c r="I45572" s="1" t="s">
        <v>96514</v>
      </c>
      <c r="J45572" s="1" t="s">
        <v>96515</v>
      </c>
      <c r="K45572" s="1" t="s">
        <v>96733</v>
      </c>
      <c r="L45572" s="1"/>
      <c r="M45572" s="1"/>
      <c r="N45572" s="1" t="s">
        <v>96734</v>
      </c>
      <c r="O45572" s="1" t="s">
        <v>96695</v>
      </c>
      <c r="P45572" s="1" t="s">
        <v>17</v>
      </c>
      <c r="Q45572" s="1" t="s">
        <v>17</v>
      </c>
      <c r="R45572" s="1" t="s">
        <v>17</v>
      </c>
      <c r="S45572" s="1" t="s">
        <v>17</v>
      </c>
      <c r="T45572" s="1" t="s">
        <v>210</v>
      </c>
    </row>
    <row r="45573" spans="8:20" hidden="1" x14ac:dyDescent="0.2">
      <c r="H45573" s="1" t="s">
        <v>96513</v>
      </c>
      <c r="I45573" s="1" t="s">
        <v>96514</v>
      </c>
      <c r="J45573" s="1" t="s">
        <v>96515</v>
      </c>
      <c r="K45573" s="1" t="s">
        <v>96735</v>
      </c>
      <c r="L45573" s="1"/>
      <c r="M45573" s="1"/>
      <c r="N45573" s="1" t="s">
        <v>96736</v>
      </c>
      <c r="O45573" s="1" t="s">
        <v>96692</v>
      </c>
      <c r="P45573" s="1" t="s">
        <v>17</v>
      </c>
      <c r="Q45573" s="1" t="s">
        <v>17</v>
      </c>
      <c r="R45573" s="1" t="s">
        <v>17</v>
      </c>
      <c r="S45573" s="1" t="s">
        <v>17</v>
      </c>
      <c r="T45573" s="1" t="s">
        <v>210</v>
      </c>
    </row>
    <row r="45574" spans="8:20" hidden="1" x14ac:dyDescent="0.2">
      <c r="H45574" s="1" t="s">
        <v>96513</v>
      </c>
      <c r="I45574" s="1" t="s">
        <v>96514</v>
      </c>
      <c r="J45574" s="1" t="s">
        <v>96515</v>
      </c>
      <c r="K45574" s="1" t="s">
        <v>96737</v>
      </c>
      <c r="L45574" s="1"/>
      <c r="M45574" s="1"/>
      <c r="N45574" s="1" t="s">
        <v>96738</v>
      </c>
      <c r="O45574" s="1" t="s">
        <v>96695</v>
      </c>
      <c r="P45574" s="1" t="s">
        <v>17</v>
      </c>
      <c r="Q45574" s="1" t="s">
        <v>17</v>
      </c>
      <c r="R45574" s="1" t="s">
        <v>17</v>
      </c>
      <c r="S45574" s="1" t="s">
        <v>17</v>
      </c>
      <c r="T45574" s="1" t="s">
        <v>210</v>
      </c>
    </row>
    <row r="45575" spans="8:20" hidden="1" x14ac:dyDescent="0.2">
      <c r="H45575" s="1" t="s">
        <v>96513</v>
      </c>
      <c r="I45575" s="1" t="s">
        <v>96514</v>
      </c>
      <c r="J45575" s="1" t="s">
        <v>96515</v>
      </c>
      <c r="K45575" s="1" t="s">
        <v>96739</v>
      </c>
      <c r="L45575" s="1"/>
      <c r="M45575" s="1"/>
      <c r="N45575" s="1" t="s">
        <v>96740</v>
      </c>
      <c r="O45575" s="1" t="s">
        <v>96698</v>
      </c>
      <c r="P45575" s="1" t="s">
        <v>17</v>
      </c>
      <c r="Q45575" s="1" t="s">
        <v>17</v>
      </c>
      <c r="R45575" s="1" t="s">
        <v>17</v>
      </c>
      <c r="S45575" s="1" t="s">
        <v>17</v>
      </c>
      <c r="T45575" s="1" t="s">
        <v>210</v>
      </c>
    </row>
    <row r="45576" spans="8:20" hidden="1" x14ac:dyDescent="0.2">
      <c r="H45576" s="1" t="s">
        <v>96513</v>
      </c>
      <c r="I45576" s="1" t="s">
        <v>96514</v>
      </c>
      <c r="J45576" s="1" t="s">
        <v>96515</v>
      </c>
      <c r="K45576" s="1" t="s">
        <v>96741</v>
      </c>
      <c r="L45576" s="1"/>
      <c r="M45576" s="1"/>
      <c r="N45576" s="1" t="s">
        <v>96742</v>
      </c>
      <c r="O45576" s="1" t="s">
        <v>96692</v>
      </c>
      <c r="P45576" s="1" t="s">
        <v>17</v>
      </c>
      <c r="Q45576" s="1" t="s">
        <v>17</v>
      </c>
      <c r="R45576" s="1" t="s">
        <v>17</v>
      </c>
      <c r="S45576" s="1" t="s">
        <v>17</v>
      </c>
      <c r="T45576" s="1" t="s">
        <v>210</v>
      </c>
    </row>
    <row r="45577" spans="8:20" hidden="1" x14ac:dyDescent="0.2">
      <c r="H45577" s="1" t="s">
        <v>96513</v>
      </c>
      <c r="I45577" s="1" t="s">
        <v>96514</v>
      </c>
      <c r="J45577" s="1" t="s">
        <v>96515</v>
      </c>
      <c r="K45577" s="1" t="s">
        <v>96743</v>
      </c>
      <c r="L45577" s="1"/>
      <c r="M45577" s="1"/>
      <c r="N45577" s="1" t="s">
        <v>96744</v>
      </c>
      <c r="O45577" s="1" t="s">
        <v>96695</v>
      </c>
      <c r="P45577" s="1" t="s">
        <v>17</v>
      </c>
      <c r="Q45577" s="1" t="s">
        <v>17</v>
      </c>
      <c r="R45577" s="1" t="s">
        <v>17</v>
      </c>
      <c r="S45577" s="1" t="s">
        <v>17</v>
      </c>
      <c r="T45577" s="1" t="s">
        <v>210</v>
      </c>
    </row>
    <row r="45578" spans="8:20" hidden="1" x14ac:dyDescent="0.2">
      <c r="H45578" s="1" t="s">
        <v>96513</v>
      </c>
      <c r="I45578" s="1" t="s">
        <v>96514</v>
      </c>
      <c r="J45578" s="1" t="s">
        <v>96515</v>
      </c>
      <c r="K45578" s="1" t="s">
        <v>96745</v>
      </c>
      <c r="L45578" s="1"/>
      <c r="M45578" s="1"/>
      <c r="N45578" s="1" t="s">
        <v>96746</v>
      </c>
      <c r="O45578" s="1" t="s">
        <v>96698</v>
      </c>
      <c r="P45578" s="1" t="s">
        <v>17</v>
      </c>
      <c r="Q45578" s="1" t="s">
        <v>17</v>
      </c>
      <c r="R45578" s="1" t="s">
        <v>17</v>
      </c>
      <c r="S45578" s="1" t="s">
        <v>17</v>
      </c>
      <c r="T45578" s="1" t="s">
        <v>210</v>
      </c>
    </row>
    <row r="45579" spans="8:20" hidden="1" x14ac:dyDescent="0.2">
      <c r="H45579" s="1" t="s">
        <v>96513</v>
      </c>
      <c r="I45579" s="1" t="s">
        <v>96514</v>
      </c>
      <c r="J45579" s="1" t="s">
        <v>96515</v>
      </c>
      <c r="K45579" s="1" t="s">
        <v>96747</v>
      </c>
      <c r="L45579" s="1"/>
      <c r="M45579" s="1"/>
      <c r="N45579" s="1" t="s">
        <v>96748</v>
      </c>
      <c r="O45579" s="1" t="s">
        <v>96695</v>
      </c>
      <c r="P45579" s="1" t="s">
        <v>17</v>
      </c>
      <c r="Q45579" s="1" t="s">
        <v>17</v>
      </c>
      <c r="R45579" s="1" t="s">
        <v>17</v>
      </c>
      <c r="S45579" s="1" t="s">
        <v>17</v>
      </c>
      <c r="T45579" s="1" t="s">
        <v>210</v>
      </c>
    </row>
    <row r="45580" spans="8:20" hidden="1" x14ac:dyDescent="0.2">
      <c r="H45580" s="1" t="s">
        <v>96513</v>
      </c>
      <c r="I45580" s="1" t="s">
        <v>96514</v>
      </c>
      <c r="J45580" s="1" t="s">
        <v>96515</v>
      </c>
      <c r="K45580" s="1" t="s">
        <v>96749</v>
      </c>
      <c r="L45580" s="1"/>
      <c r="M45580" s="1"/>
      <c r="N45580" s="1" t="s">
        <v>96750</v>
      </c>
      <c r="O45580" s="1" t="s">
        <v>96692</v>
      </c>
      <c r="P45580" s="1" t="s">
        <v>17</v>
      </c>
      <c r="Q45580" s="1" t="s">
        <v>17</v>
      </c>
      <c r="R45580" s="1" t="s">
        <v>17</v>
      </c>
      <c r="S45580" s="1" t="s">
        <v>17</v>
      </c>
      <c r="T45580" s="1" t="s">
        <v>210</v>
      </c>
    </row>
    <row r="45581" spans="8:20" hidden="1" x14ac:dyDescent="0.2">
      <c r="H45581" s="1" t="s">
        <v>96513</v>
      </c>
      <c r="I45581" s="1" t="s">
        <v>96514</v>
      </c>
      <c r="J45581" s="1" t="s">
        <v>96515</v>
      </c>
      <c r="K45581" s="1" t="s">
        <v>96751</v>
      </c>
      <c r="L45581" s="1"/>
      <c r="M45581" s="1"/>
      <c r="N45581" s="1" t="s">
        <v>96752</v>
      </c>
      <c r="O45581" s="1" t="s">
        <v>96698</v>
      </c>
      <c r="P45581" s="1" t="s">
        <v>17</v>
      </c>
      <c r="Q45581" s="1" t="s">
        <v>17</v>
      </c>
      <c r="R45581" s="1" t="s">
        <v>17</v>
      </c>
      <c r="S45581" s="1" t="s">
        <v>17</v>
      </c>
      <c r="T45581" s="1" t="s">
        <v>210</v>
      </c>
    </row>
    <row r="45582" spans="8:20" hidden="1" x14ac:dyDescent="0.2">
      <c r="H45582" s="1" t="s">
        <v>96513</v>
      </c>
      <c r="I45582" s="1" t="s">
        <v>96514</v>
      </c>
      <c r="J45582" s="1" t="s">
        <v>96515</v>
      </c>
      <c r="K45582" s="1" t="s">
        <v>96753</v>
      </c>
      <c r="L45582" s="1"/>
      <c r="M45582" s="1"/>
      <c r="N45582" s="1" t="s">
        <v>96754</v>
      </c>
      <c r="O45582" s="1" t="s">
        <v>96692</v>
      </c>
      <c r="P45582" s="1" t="s">
        <v>17</v>
      </c>
      <c r="Q45582" s="1" t="s">
        <v>17</v>
      </c>
      <c r="R45582" s="1" t="s">
        <v>17</v>
      </c>
      <c r="S45582" s="1" t="s">
      